     </c>
      <c r="B7774" s="10">
        <v>201909</v>
      </c>
      <c r="C7774" s="10" t="s">
        <v>20</v>
      </c>
      <c r="D7774" s="10">
        <v>2019</v>
      </c>
      <c r="E7774" s="10" t="s">
        <v>8</v>
      </c>
      <c r="F7774" s="10" t="s">
        <v>38</v>
      </c>
      <c r="G7774" s="10" t="s">
        <v>60</v>
      </c>
      <c r="H7774" s="10">
        <f>VLOOKUP(RefDeprivation[[#This Row],[REFERRAL_MONTH]],WorkingDays[#All],2,FALSE)</f>
        <v>21</v>
      </c>
      <c r="I7774">
        <f>RefDeprivation[[#This Row],[TWW_REFERRALS]]*(21/RefDeprivation[[#This Row],[WD]])</f>
        <v>1829</v>
      </c>
    </row>
    <row r="7775" spans="1:9" x14ac:dyDescent="0.35">
      <c r="A7775" s="10">
        <v>1493</v>
      </c>
      <c r="B7775" s="10">
        <v>201909</v>
      </c>
      <c r="C7775" s="10" t="s">
        <v>20</v>
      </c>
      <c r="D7775" s="10">
        <v>2019</v>
      </c>
      <c r="E7775" s="10" t="s">
        <v>8</v>
      </c>
      <c r="F7775" s="10" t="s">
        <v>38</v>
      </c>
      <c r="G7775" s="10" t="s">
        <v>62</v>
      </c>
      <c r="H7775" s="10">
        <f>VLOOKUP(RefDeprivation[[#This Row],[REFERRAL_MONTH]],WorkingDays[#All],2,FALSE)</f>
        <v>21</v>
      </c>
      <c r="I7775">
        <f>RefDeprivation[[#This Row],[TWW_REFERRALS]]*(21/RefDeprivation[[#This Row],[WD]])</f>
        <v>1493</v>
      </c>
    </row>
    <row r="7776" spans="1:9" x14ac:dyDescent="0.35">
      <c r="A7776" s="10">
        <v>1281</v>
      </c>
      <c r="B7776" s="10">
        <v>201909</v>
      </c>
      <c r="C7776" s="10" t="s">
        <v>20</v>
      </c>
      <c r="D7776" s="10">
        <v>2019</v>
      </c>
      <c r="E7776" s="10" t="s">
        <v>8</v>
      </c>
      <c r="F7776" s="10" t="s">
        <v>38</v>
      </c>
      <c r="G7776" s="10" t="s">
        <v>59</v>
      </c>
      <c r="H7776" s="10">
        <f>VLOOKUP(RefDeprivation[[#This Row],[REFERRAL_MONTH]],WorkingDays[#All],2,FALSE)</f>
        <v>21</v>
      </c>
      <c r="I7776">
        <f>RefDeprivation[[#This Row],[TWW_REFERRALS]]*(21/RefDeprivation[[#This Row],[WD]])</f>
        <v>1281</v>
      </c>
    </row>
    <row r="7777" spans="1:9" x14ac:dyDescent="0.35">
      <c r="A7777" s="10">
        <v>2747</v>
      </c>
      <c r="B7777" s="10">
        <v>201909</v>
      </c>
      <c r="C7777" s="10" t="s">
        <v>20</v>
      </c>
      <c r="D7777" s="10">
        <v>2019</v>
      </c>
      <c r="E7777" s="10" t="s">
        <v>8</v>
      </c>
      <c r="F7777" s="10" t="s">
        <v>38</v>
      </c>
      <c r="G7777" s="10" t="s">
        <v>63</v>
      </c>
      <c r="H7777" s="10">
        <f>VLOOKUP(RefDeprivation[[#This Row],[REFERRAL_MONTH]],WorkingDays[#All],2,FALSE)</f>
        <v>21</v>
      </c>
      <c r="I7777">
        <f>RefDeprivation[[#This Row],[TWW_REFERRALS]]*(21/RefDeprivation[[#This Row],[WD]])</f>
        <v>2747</v>
      </c>
    </row>
    <row r="7778" spans="1:9" x14ac:dyDescent="0.35">
      <c r="A7778" s="10">
        <v>1056</v>
      </c>
      <c r="B7778" s="10">
        <v>201909</v>
      </c>
      <c r="C7778" s="10" t="s">
        <v>20</v>
      </c>
      <c r="D7778" s="10">
        <v>2019</v>
      </c>
      <c r="E7778" s="10" t="s">
        <v>8</v>
      </c>
      <c r="F7778" s="10" t="s">
        <v>38</v>
      </c>
      <c r="G7778" s="10" t="s">
        <v>65</v>
      </c>
      <c r="H7778" s="10">
        <f>VLOOKUP(RefDeprivation[[#This Row],[REFERRAL_MONTH]],WorkingDays[#All],2,FALSE)</f>
        <v>21</v>
      </c>
      <c r="I7778">
        <f>RefDeprivation[[#This Row],[TWW_REFERRALS]]*(21/RefDeprivation[[#This Row],[WD]])</f>
        <v>1056</v>
      </c>
    </row>
    <row r="7779" spans="1:9" x14ac:dyDescent="0.35">
      <c r="A7779" s="10">
        <v>1652</v>
      </c>
      <c r="B7779" s="10">
        <v>201909</v>
      </c>
      <c r="C7779" s="10" t="s">
        <v>20</v>
      </c>
      <c r="D7779" s="10">
        <v>2019</v>
      </c>
      <c r="E7779" s="10" t="s">
        <v>8</v>
      </c>
      <c r="F7779" s="10" t="s">
        <v>39</v>
      </c>
      <c r="G7779" s="10" t="s">
        <v>61</v>
      </c>
      <c r="H7779" s="10">
        <f>VLOOKUP(RefDeprivation[[#This Row],[REFERRAL_MONTH]],WorkingDays[#All],2,FALSE)</f>
        <v>21</v>
      </c>
      <c r="I7779">
        <f>RefDeprivation[[#This Row],[TWW_REFERRALS]]*(21/RefDeprivation[[#This Row],[WD]])</f>
        <v>1652</v>
      </c>
    </row>
    <row r="7780" spans="1:9" x14ac:dyDescent="0.35">
      <c r="A7780" s="10">
        <v>1198</v>
      </c>
      <c r="B7780" s="10">
        <v>201909</v>
      </c>
      <c r="C7780" s="10" t="s">
        <v>20</v>
      </c>
      <c r="D7780" s="10">
        <v>2019</v>
      </c>
      <c r="E7780" s="10" t="s">
        <v>8</v>
      </c>
      <c r="F7780" s="10" t="s">
        <v>39</v>
      </c>
      <c r="G7780" s="10" t="s">
        <v>64</v>
      </c>
      <c r="H7780" s="10">
        <f>VLOOKUP(RefDeprivation[[#This Row],[REFERRAL_MONTH]],WorkingDays[#All],2,FALSE)</f>
        <v>21</v>
      </c>
      <c r="I7780">
        <f>RefDeprivation[[#This Row],[TWW_REFERRALS]]*(21/RefDeprivation[[#This Row],[WD]])</f>
        <v>1198</v>
      </c>
    </row>
    <row r="7781" spans="1:9" x14ac:dyDescent="0.35">
      <c r="A7781" s="10">
        <v>1981</v>
      </c>
      <c r="B7781" s="10">
        <v>201909</v>
      </c>
      <c r="C7781" s="10" t="s">
        <v>20</v>
      </c>
      <c r="D7781" s="10">
        <v>2019</v>
      </c>
      <c r="E7781" s="10" t="s">
        <v>8</v>
      </c>
      <c r="F7781" s="10" t="s">
        <v>39</v>
      </c>
      <c r="G7781" s="10" t="s">
        <v>60</v>
      </c>
      <c r="H7781" s="10">
        <f>VLOOKUP(RefDeprivation[[#This Row],[REFERRAL_MONTH]],WorkingDays[#All],2,FALSE)</f>
        <v>21</v>
      </c>
      <c r="I7781">
        <f>RefDeprivation[[#This Row],[TWW_REFERRALS]]*(21/RefDeprivation[[#This Row],[WD]])</f>
        <v>1981</v>
      </c>
    </row>
    <row r="7782" spans="1:9" x14ac:dyDescent="0.35">
      <c r="A7782" s="10">
        <v>1417</v>
      </c>
      <c r="B7782" s="10">
        <v>201909</v>
      </c>
      <c r="C7782" s="10" t="s">
        <v>20</v>
      </c>
      <c r="D7782" s="10">
        <v>2019</v>
      </c>
      <c r="E7782" s="10" t="s">
        <v>8</v>
      </c>
      <c r="F7782" s="10" t="s">
        <v>39</v>
      </c>
      <c r="G7782" s="10" t="s">
        <v>62</v>
      </c>
      <c r="H7782" s="10">
        <f>VLOOKUP(RefDeprivation[[#This Row],[REFERRAL_MONTH]],WorkingDays[#All],2,FALSE)</f>
        <v>21</v>
      </c>
      <c r="I7782">
        <f>RefDeprivation[[#This Row],[TWW_REFERRALS]]*(21/RefDeprivation[[#This Row],[WD]])</f>
        <v>1417</v>
      </c>
    </row>
    <row r="7783" spans="1:9" x14ac:dyDescent="0.35">
      <c r="A7783" s="10">
        <v>1248</v>
      </c>
      <c r="B7783" s="10">
        <v>201909</v>
      </c>
      <c r="C7783" s="10" t="s">
        <v>20</v>
      </c>
      <c r="D7783" s="10">
        <v>2019</v>
      </c>
      <c r="E7783" s="10" t="s">
        <v>8</v>
      </c>
      <c r="F7783" s="10" t="s">
        <v>39</v>
      </c>
      <c r="G7783" s="10" t="s">
        <v>59</v>
      </c>
      <c r="H7783" s="10">
        <f>VLOOKUP(RefDeprivation[[#This Row],[REFERRAL_MONTH]],WorkingDays[#All],2,FALSE)</f>
        <v>21</v>
      </c>
      <c r="I7783">
        <f>RefDeprivation[[#This Row],[TWW_REFERRALS]]*(21/RefDeprivation[[#This Row],[WD]])</f>
        <v>1248</v>
      </c>
    </row>
    <row r="7784" spans="1:9" x14ac:dyDescent="0.35">
      <c r="A7784" s="10">
        <v>2017</v>
      </c>
      <c r="B7784" s="10">
        <v>201909</v>
      </c>
      <c r="C7784" s="10" t="s">
        <v>20</v>
      </c>
      <c r="D7784" s="10">
        <v>2019</v>
      </c>
      <c r="E7784" s="10" t="s">
        <v>8</v>
      </c>
      <c r="F7784" s="10" t="s">
        <v>39</v>
      </c>
      <c r="G7784" s="10" t="s">
        <v>63</v>
      </c>
      <c r="H7784" s="10">
        <f>VLOOKUP(RefDeprivation[[#This Row],[REFERRAL_MONTH]],WorkingDays[#All],2,FALSE)</f>
        <v>21</v>
      </c>
      <c r="I7784">
        <f>RefDeprivation[[#This Row],[TWW_REFERRALS]]*(21/RefDeprivation[[#This Row],[WD]])</f>
        <v>2017</v>
      </c>
    </row>
    <row r="7785" spans="1:9" x14ac:dyDescent="0.35">
      <c r="A7785" s="10">
        <v>1461</v>
      </c>
      <c r="B7785" s="10">
        <v>201909</v>
      </c>
      <c r="C7785" s="10" t="s">
        <v>20</v>
      </c>
      <c r="D7785" s="10">
        <v>2019</v>
      </c>
      <c r="E7785" s="10" t="s">
        <v>8</v>
      </c>
      <c r="F7785" s="10" t="s">
        <v>39</v>
      </c>
      <c r="G7785" s="10" t="s">
        <v>65</v>
      </c>
      <c r="H7785" s="10">
        <f>VLOOKUP(RefDeprivation[[#This Row],[REFERRAL_MONTH]],WorkingDays[#All],2,FALSE)</f>
        <v>21</v>
      </c>
      <c r="I7785">
        <f>RefDeprivation[[#This Row],[TWW_REFERRALS]]*(21/RefDeprivation[[#This Row],[WD]])</f>
        <v>1461</v>
      </c>
    </row>
    <row r="7786" spans="1:9" x14ac:dyDescent="0.35">
      <c r="A7786" s="10">
        <v>1551</v>
      </c>
      <c r="B7786" s="10">
        <v>201909</v>
      </c>
      <c r="C7786" s="10" t="s">
        <v>20</v>
      </c>
      <c r="D7786" s="10">
        <v>2019</v>
      </c>
      <c r="E7786" s="10" t="s">
        <v>8</v>
      </c>
      <c r="F7786" s="10" t="s">
        <v>40</v>
      </c>
      <c r="G7786" s="10" t="s">
        <v>61</v>
      </c>
      <c r="H7786" s="10">
        <f>VLOOKUP(RefDeprivation[[#This Row],[REFERRAL_MONTH]],WorkingDays[#All],2,FALSE)</f>
        <v>21</v>
      </c>
      <c r="I7786">
        <f>RefDeprivation[[#This Row],[TWW_REFERRALS]]*(21/RefDeprivation[[#This Row],[WD]])</f>
        <v>1551</v>
      </c>
    </row>
    <row r="7787" spans="1:9" x14ac:dyDescent="0.35">
      <c r="A7787" s="10">
        <v>1544</v>
      </c>
      <c r="B7787" s="10">
        <v>201909</v>
      </c>
      <c r="C7787" s="10" t="s">
        <v>20</v>
      </c>
      <c r="D7787" s="10">
        <v>2019</v>
      </c>
      <c r="E7787" s="10" t="s">
        <v>8</v>
      </c>
      <c r="F7787" s="10" t="s">
        <v>40</v>
      </c>
      <c r="G7787" s="10" t="s">
        <v>64</v>
      </c>
      <c r="H7787" s="10">
        <f>VLOOKUP(RefDeprivation[[#This Row],[REFERRAL_MONTH]],WorkingDays[#All],2,FALSE)</f>
        <v>21</v>
      </c>
      <c r="I7787">
        <f>RefDeprivation[[#This Row],[TWW_REFERRALS]]*(21/RefDeprivation[[#This Row],[WD]])</f>
        <v>1544</v>
      </c>
    </row>
    <row r="7788" spans="1:9" x14ac:dyDescent="0.35">
      <c r="A7788" s="10">
        <v>1644</v>
      </c>
      <c r="B7788" s="10">
        <v>201909</v>
      </c>
      <c r="C7788" s="10" t="s">
        <v>20</v>
      </c>
      <c r="D7788" s="10">
        <v>2019</v>
      </c>
      <c r="E7788" s="10" t="s">
        <v>8</v>
      </c>
      <c r="F7788" s="10" t="s">
        <v>40</v>
      </c>
      <c r="G7788" s="10" t="s">
        <v>60</v>
      </c>
      <c r="H7788" s="10">
        <f>VLOOKUP(RefDeprivation[[#This Row],[REFERRAL_MONTH]],WorkingDays[#All],2,FALSE)</f>
        <v>21</v>
      </c>
      <c r="I7788">
        <f>RefDeprivation[[#This Row],[TWW_REFERRALS]]*(21/RefDeprivation[[#This Row],[WD]])</f>
        <v>1644</v>
      </c>
    </row>
    <row r="7789" spans="1:9" x14ac:dyDescent="0.35">
      <c r="A7789" s="10">
        <v>1068</v>
      </c>
      <c r="B7789" s="10">
        <v>201909</v>
      </c>
      <c r="C7789" s="10" t="s">
        <v>20</v>
      </c>
      <c r="D7789" s="10">
        <v>2019</v>
      </c>
      <c r="E7789" s="10" t="s">
        <v>8</v>
      </c>
      <c r="F7789" s="10" t="s">
        <v>40</v>
      </c>
      <c r="G7789" s="10" t="s">
        <v>62</v>
      </c>
      <c r="H7789" s="10">
        <f>VLOOKUP(RefDeprivation[[#This Row],[REFERRAL_MONTH]],WorkingDays[#All],2,FALSE)</f>
        <v>21</v>
      </c>
      <c r="I7789">
        <f>RefDeprivation[[#This Row],[TWW_REFERRALS]]*(21/RefDeprivation[[#This Row],[WD]])</f>
        <v>1068</v>
      </c>
    </row>
    <row r="7790" spans="1:9" x14ac:dyDescent="0.35">
      <c r="A7790" s="10">
        <v>943</v>
      </c>
      <c r="B7790" s="10">
        <v>201909</v>
      </c>
      <c r="C7790" s="10" t="s">
        <v>20</v>
      </c>
      <c r="D7790" s="10">
        <v>2019</v>
      </c>
      <c r="E7790" s="10" t="s">
        <v>8</v>
      </c>
      <c r="F7790" s="10" t="s">
        <v>40</v>
      </c>
      <c r="G7790" s="10" t="s">
        <v>59</v>
      </c>
      <c r="H7790" s="10">
        <f>VLOOKUP(RefDeprivation[[#This Row],[REFERRAL_MONTH]],WorkingDays[#All],2,FALSE)</f>
        <v>21</v>
      </c>
      <c r="I7790">
        <f>RefDeprivation[[#This Row],[TWW_REFERRALS]]*(21/RefDeprivation[[#This Row],[WD]])</f>
        <v>943</v>
      </c>
    </row>
    <row r="7791" spans="1:9" x14ac:dyDescent="0.35">
      <c r="A7791" s="10">
        <v>1557</v>
      </c>
      <c r="B7791" s="10">
        <v>201909</v>
      </c>
      <c r="C7791" s="10" t="s">
        <v>20</v>
      </c>
      <c r="D7791" s="10">
        <v>2019</v>
      </c>
      <c r="E7791" s="10" t="s">
        <v>8</v>
      </c>
      <c r="F7791" s="10" t="s">
        <v>40</v>
      </c>
      <c r="G7791" s="10" t="s">
        <v>63</v>
      </c>
      <c r="H7791" s="10">
        <f>VLOOKUP(RefDeprivation[[#This Row],[REFERRAL_MONTH]],WorkingDays[#All],2,FALSE)</f>
        <v>21</v>
      </c>
      <c r="I7791">
        <f>RefDeprivation[[#This Row],[TWW_REFERRALS]]*(21/RefDeprivation[[#This Row],[WD]])</f>
        <v>1557</v>
      </c>
    </row>
    <row r="7792" spans="1:9" x14ac:dyDescent="0.35">
      <c r="A7792" s="10">
        <v>1301</v>
      </c>
      <c r="B7792" s="10">
        <v>201909</v>
      </c>
      <c r="C7792" s="10" t="s">
        <v>20</v>
      </c>
      <c r="D7792" s="10">
        <v>2019</v>
      </c>
      <c r="E7792" s="10" t="s">
        <v>8</v>
      </c>
      <c r="F7792" s="10" t="s">
        <v>40</v>
      </c>
      <c r="G7792" s="10" t="s">
        <v>65</v>
      </c>
      <c r="H7792" s="10">
        <f>VLOOKUP(RefDeprivation[[#This Row],[REFERRAL_MONTH]],WorkingDays[#All],2,FALSE)</f>
        <v>21</v>
      </c>
      <c r="I7792">
        <f>RefDeprivation[[#This Row],[TWW_REFERRALS]]*(21/RefDeprivation[[#This Row],[WD]])</f>
        <v>1301</v>
      </c>
    </row>
    <row r="7793" spans="1:9" x14ac:dyDescent="0.35">
      <c r="A7793" s="10">
        <v>957</v>
      </c>
      <c r="B7793" s="10">
        <v>201909</v>
      </c>
      <c r="C7793" s="10" t="s">
        <v>20</v>
      </c>
      <c r="D7793" s="10">
        <v>2019</v>
      </c>
      <c r="E7793" s="10" t="s">
        <v>8</v>
      </c>
      <c r="F7793" s="10" t="s">
        <v>41</v>
      </c>
      <c r="G7793" s="10" t="s">
        <v>61</v>
      </c>
      <c r="H7793" s="10">
        <f>VLOOKUP(RefDeprivation[[#This Row],[REFERRAL_MONTH]],WorkingDays[#All],2,FALSE)</f>
        <v>21</v>
      </c>
      <c r="I7793">
        <f>RefDeprivation[[#This Row],[TWW_REFERRALS]]*(21/RefDeprivation[[#This Row],[WD]])</f>
        <v>957</v>
      </c>
    </row>
    <row r="7794" spans="1:9" x14ac:dyDescent="0.35">
      <c r="A7794" s="10">
        <v>1615</v>
      </c>
      <c r="B7794" s="10">
        <v>201909</v>
      </c>
      <c r="C7794" s="10" t="s">
        <v>20</v>
      </c>
      <c r="D7794" s="10">
        <v>2019</v>
      </c>
      <c r="E7794" s="10" t="s">
        <v>8</v>
      </c>
      <c r="F7794" s="10" t="s">
        <v>41</v>
      </c>
      <c r="G7794" s="10" t="s">
        <v>64</v>
      </c>
      <c r="H7794" s="10">
        <f>VLOOKUP(RefDeprivation[[#This Row],[REFERRAL_MONTH]],WorkingDays[#All],2,FALSE)</f>
        <v>21</v>
      </c>
      <c r="I7794">
        <f>RefDeprivation[[#This Row],[TWW_REFERRALS]]*(21/RefDeprivation[[#This Row],[WD]])</f>
        <v>1615</v>
      </c>
    </row>
    <row r="7795" spans="1:9" x14ac:dyDescent="0.35">
      <c r="A7795" s="10">
        <v>1369</v>
      </c>
      <c r="B7795" s="10">
        <v>201909</v>
      </c>
      <c r="C7795" s="10" t="s">
        <v>20</v>
      </c>
      <c r="D7795" s="10">
        <v>2019</v>
      </c>
      <c r="E7795" s="10" t="s">
        <v>8</v>
      </c>
      <c r="F7795" s="10" t="s">
        <v>41</v>
      </c>
      <c r="G7795" s="10" t="s">
        <v>60</v>
      </c>
      <c r="H7795" s="10">
        <f>VLOOKUP(RefDeprivation[[#This Row],[REFERRAL_MONTH]],WorkingDays[#All],2,FALSE)</f>
        <v>21</v>
      </c>
      <c r="I7795">
        <f>RefDeprivation[[#This Row],[TWW_REFERRALS]]*(21/RefDeprivation[[#This Row],[WD]])</f>
        <v>1369</v>
      </c>
    </row>
    <row r="7796" spans="1:9" x14ac:dyDescent="0.35">
      <c r="A7796" s="10">
        <v>1066</v>
      </c>
      <c r="B7796" s="10">
        <v>201909</v>
      </c>
      <c r="C7796" s="10" t="s">
        <v>20</v>
      </c>
      <c r="D7796" s="10">
        <v>2019</v>
      </c>
      <c r="E7796" s="10" t="s">
        <v>8</v>
      </c>
      <c r="F7796" s="10" t="s">
        <v>41</v>
      </c>
      <c r="G7796" s="10" t="s">
        <v>62</v>
      </c>
      <c r="H7796" s="10">
        <f>VLOOKUP(RefDeprivation[[#This Row],[REFERRAL_MONTH]],WorkingDays[#All],2,FALSE)</f>
        <v>21</v>
      </c>
      <c r="I7796">
        <f>RefDeprivation[[#This Row],[TWW_REFERRALS]]*(21/RefDeprivation[[#This Row],[WD]])</f>
        <v>1066</v>
      </c>
    </row>
    <row r="7797" spans="1:9" x14ac:dyDescent="0.35">
      <c r="A7797" s="10">
        <v>944</v>
      </c>
      <c r="B7797" s="10">
        <v>201909</v>
      </c>
      <c r="C7797" s="10" t="s">
        <v>20</v>
      </c>
      <c r="D7797" s="10">
        <v>2019</v>
      </c>
      <c r="E7797" s="10" t="s">
        <v>8</v>
      </c>
      <c r="F7797" s="10" t="s">
        <v>41</v>
      </c>
      <c r="G7797" s="10" t="s">
        <v>59</v>
      </c>
      <c r="H7797" s="10">
        <f>VLOOKUP(RefDeprivation[[#This Row],[REFERRAL_MONTH]],WorkingDays[#All],2,FALSE)</f>
        <v>21</v>
      </c>
      <c r="I7797">
        <f>RefDeprivation[[#This Row],[TWW_REFERRALS]]*(21/RefDeprivation[[#This Row],[WD]])</f>
        <v>944</v>
      </c>
    </row>
    <row r="7798" spans="1:9" x14ac:dyDescent="0.35">
      <c r="A7798" s="10">
        <v>894</v>
      </c>
      <c r="B7798" s="10">
        <v>201909</v>
      </c>
      <c r="C7798" s="10" t="s">
        <v>20</v>
      </c>
      <c r="D7798" s="10">
        <v>2019</v>
      </c>
      <c r="E7798" s="10" t="s">
        <v>8</v>
      </c>
      <c r="F7798" s="10" t="s">
        <v>41</v>
      </c>
      <c r="G7798" s="10" t="s">
        <v>63</v>
      </c>
      <c r="H7798" s="10">
        <f>VLOOKUP(RefDeprivation[[#This Row],[REFERRAL_MONTH]],WorkingDays[#All],2,FALSE)</f>
        <v>21</v>
      </c>
      <c r="I7798">
        <f>RefDeprivation[[#This Row],[TWW_REFERRALS]]*(21/RefDeprivation[[#This Row],[WD]])</f>
        <v>894</v>
      </c>
    </row>
    <row r="7799" spans="1:9" x14ac:dyDescent="0.35">
      <c r="A7799" s="10">
        <v>861</v>
      </c>
      <c r="B7799" s="10">
        <v>201909</v>
      </c>
      <c r="C7799" s="10" t="s">
        <v>20</v>
      </c>
      <c r="D7799" s="10">
        <v>2019</v>
      </c>
      <c r="E7799" s="10" t="s">
        <v>8</v>
      </c>
      <c r="F7799" s="10" t="s">
        <v>41</v>
      </c>
      <c r="G7799" s="10" t="s">
        <v>65</v>
      </c>
      <c r="H7799" s="10">
        <f>VLOOKUP(RefDeprivation[[#This Row],[REFERRAL_MONTH]],WorkingDays[#All],2,FALSE)</f>
        <v>21</v>
      </c>
      <c r="I7799">
        <f>RefDeprivation[[#This Row],[TWW_REFERRALS]]*(21/RefDeprivation[[#This Row],[WD]])</f>
        <v>861</v>
      </c>
    </row>
    <row r="7800" spans="1:9" x14ac:dyDescent="0.35">
      <c r="A7800" s="10">
        <v>425</v>
      </c>
      <c r="B7800" s="10">
        <v>201909</v>
      </c>
      <c r="C7800" s="10" t="s">
        <v>20</v>
      </c>
      <c r="D7800" s="10">
        <v>2019</v>
      </c>
      <c r="E7800" s="10" t="s">
        <v>8</v>
      </c>
      <c r="F7800" s="10" t="s">
        <v>42</v>
      </c>
      <c r="G7800" s="10" t="s">
        <v>61</v>
      </c>
      <c r="H7800" s="10">
        <f>VLOOKUP(RefDeprivation[[#This Row],[REFERRAL_MONTH]],WorkingDays[#All],2,FALSE)</f>
        <v>21</v>
      </c>
      <c r="I7800">
        <f>RefDeprivation[[#This Row],[TWW_REFERRALS]]*(21/RefDeprivation[[#This Row],[WD]])</f>
        <v>425</v>
      </c>
    </row>
    <row r="7801" spans="1:9" x14ac:dyDescent="0.35">
      <c r="A7801" s="10">
        <v>925</v>
      </c>
      <c r="B7801" s="10">
        <v>201909</v>
      </c>
      <c r="C7801" s="10" t="s">
        <v>20</v>
      </c>
      <c r="D7801" s="10">
        <v>2019</v>
      </c>
      <c r="E7801" s="10" t="s">
        <v>8</v>
      </c>
      <c r="F7801" s="10" t="s">
        <v>42</v>
      </c>
      <c r="G7801" s="10" t="s">
        <v>64</v>
      </c>
      <c r="H7801" s="10">
        <f>VLOOKUP(RefDeprivation[[#This Row],[REFERRAL_MONTH]],WorkingDays[#All],2,FALSE)</f>
        <v>21</v>
      </c>
      <c r="I7801">
        <f>RefDeprivation[[#This Row],[TWW_REFERRALS]]*(21/RefDeprivation[[#This Row],[WD]])</f>
        <v>925</v>
      </c>
    </row>
    <row r="7802" spans="1:9" x14ac:dyDescent="0.35">
      <c r="A7802" s="10">
        <v>1136</v>
      </c>
      <c r="B7802" s="10">
        <v>201909</v>
      </c>
      <c r="C7802" s="10" t="s">
        <v>20</v>
      </c>
      <c r="D7802" s="10">
        <v>2019</v>
      </c>
      <c r="E7802" s="10" t="s">
        <v>8</v>
      </c>
      <c r="F7802" s="10" t="s">
        <v>42</v>
      </c>
      <c r="G7802" s="10" t="s">
        <v>60</v>
      </c>
      <c r="H7802" s="10">
        <f>VLOOKUP(RefDeprivation[[#This Row],[REFERRAL_MONTH]],WorkingDays[#All],2,FALSE)</f>
        <v>21</v>
      </c>
      <c r="I7802">
        <f>RefDeprivation[[#This Row],[TWW_REFERRALS]]*(21/RefDeprivation[[#This Row],[WD]])</f>
        <v>1136</v>
      </c>
    </row>
    <row r="7803" spans="1:9" x14ac:dyDescent="0.35">
      <c r="A7803" s="10">
        <v>1356</v>
      </c>
      <c r="B7803" s="10">
        <v>201909</v>
      </c>
      <c r="C7803" s="10" t="s">
        <v>20</v>
      </c>
      <c r="D7803" s="10">
        <v>2019</v>
      </c>
      <c r="E7803" s="10" t="s">
        <v>8</v>
      </c>
      <c r="F7803" s="10" t="s">
        <v>42</v>
      </c>
      <c r="G7803" s="10" t="s">
        <v>62</v>
      </c>
      <c r="H7803" s="10">
        <f>VLOOKUP(RefDeprivation[[#This Row],[REFERRAL_MONTH]],WorkingDays[#All],2,FALSE)</f>
        <v>21</v>
      </c>
      <c r="I7803">
        <f>RefDeprivation[[#This Row],[TWW_REFERRALS]]*(21/RefDeprivation[[#This Row],[WD]])</f>
        <v>1356</v>
      </c>
    </row>
    <row r="7804" spans="1:9" x14ac:dyDescent="0.35">
      <c r="A7804" s="10">
        <v>1382</v>
      </c>
      <c r="B7804" s="10">
        <v>201909</v>
      </c>
      <c r="C7804" s="10" t="s">
        <v>20</v>
      </c>
      <c r="D7804" s="10">
        <v>2019</v>
      </c>
      <c r="E7804" s="10" t="s">
        <v>8</v>
      </c>
      <c r="F7804" s="10" t="s">
        <v>42</v>
      </c>
      <c r="G7804" s="10" t="s">
        <v>59</v>
      </c>
      <c r="H7804" s="10">
        <f>VLOOKUP(RefDeprivation[[#This Row],[REFERRAL_MONTH]],WorkingDays[#All],2,FALSE)</f>
        <v>21</v>
      </c>
      <c r="I7804">
        <f>RefDeprivation[[#This Row],[TWW_REFERRALS]]*(21/RefDeprivation[[#This Row],[WD]])</f>
        <v>1382</v>
      </c>
    </row>
    <row r="7805" spans="1:9" x14ac:dyDescent="0.35">
      <c r="A7805" s="10">
        <v>378</v>
      </c>
      <c r="B7805" s="10">
        <v>201909</v>
      </c>
      <c r="C7805" s="10" t="s">
        <v>20</v>
      </c>
      <c r="D7805" s="10">
        <v>2019</v>
      </c>
      <c r="E7805" s="10" t="s">
        <v>8</v>
      </c>
      <c r="F7805" s="10" t="s">
        <v>42</v>
      </c>
      <c r="G7805" s="10" t="s">
        <v>63</v>
      </c>
      <c r="H7805" s="10">
        <f>VLOOKUP(RefDeprivation[[#This Row],[REFERRAL_MONTH]],WorkingDays[#All],2,FALSE)</f>
        <v>21</v>
      </c>
      <c r="I7805">
        <f>RefDeprivation[[#This Row],[TWW_REFERRALS]]*(21/RefDeprivation[[#This Row],[WD]])</f>
        <v>378</v>
      </c>
    </row>
    <row r="7806" spans="1:9" x14ac:dyDescent="0.35">
      <c r="A7806" s="10">
        <v>388</v>
      </c>
      <c r="B7806" s="10">
        <v>201909</v>
      </c>
      <c r="C7806" s="10" t="s">
        <v>20</v>
      </c>
      <c r="D7806" s="10">
        <v>2019</v>
      </c>
      <c r="E7806" s="10" t="s">
        <v>8</v>
      </c>
      <c r="F7806" s="10" t="s">
        <v>42</v>
      </c>
      <c r="G7806" s="10" t="s">
        <v>65</v>
      </c>
      <c r="H7806" s="10">
        <f>VLOOKUP(RefDeprivation[[#This Row],[REFERRAL_MONTH]],WorkingDays[#All],2,FALSE)</f>
        <v>21</v>
      </c>
      <c r="I7806">
        <f>RefDeprivation[[#This Row],[TWW_REFERRALS]]*(21/RefDeprivation[[#This Row],[WD]])</f>
        <v>388</v>
      </c>
    </row>
    <row r="7807" spans="1:9" x14ac:dyDescent="0.35">
      <c r="A7807" s="10">
        <v>294</v>
      </c>
      <c r="B7807" s="10">
        <v>201909</v>
      </c>
      <c r="C7807" s="10" t="s">
        <v>20</v>
      </c>
      <c r="D7807" s="10">
        <v>2019</v>
      </c>
      <c r="E7807" s="10" t="s">
        <v>9</v>
      </c>
      <c r="F7807" s="10" t="s">
        <v>38</v>
      </c>
      <c r="G7807" s="10" t="s">
        <v>61</v>
      </c>
      <c r="H7807" s="10">
        <f>VLOOKUP(RefDeprivation[[#This Row],[REFERRAL_MONTH]],WorkingDays[#All],2,FALSE)</f>
        <v>21</v>
      </c>
      <c r="I7807">
        <f>RefDeprivation[[#This Row],[TWW_REFERRALS]]*(21/RefDeprivation[[#This Row],[WD]])</f>
        <v>294</v>
      </c>
    </row>
    <row r="7808" spans="1:9" x14ac:dyDescent="0.35">
      <c r="A7808" s="10">
        <v>180</v>
      </c>
      <c r="B7808" s="10">
        <v>201909</v>
      </c>
      <c r="C7808" s="10" t="s">
        <v>20</v>
      </c>
      <c r="D7808" s="10">
        <v>2019</v>
      </c>
      <c r="E7808" s="10" t="s">
        <v>9</v>
      </c>
      <c r="F7808" s="10" t="s">
        <v>38</v>
      </c>
      <c r="G7808" s="10" t="s">
        <v>64</v>
      </c>
      <c r="H7808" s="10">
        <f>VLOOKUP(RefDeprivation[[#This Row],[REFERRAL_MONTH]],WorkingDays[#All],2,FALSE)</f>
        <v>21</v>
      </c>
      <c r="I7808">
        <f>RefDeprivation[[#This Row],[TWW_REFERRALS]]*(21/RefDeprivation[[#This Row],[WD]])</f>
        <v>180</v>
      </c>
    </row>
    <row r="7809" spans="1:9" x14ac:dyDescent="0.35">
      <c r="A7809" s="10">
        <v>619</v>
      </c>
      <c r="B7809" s="10">
        <v>201909</v>
      </c>
      <c r="C7809" s="10" t="s">
        <v>20</v>
      </c>
      <c r="D7809" s="10">
        <v>2019</v>
      </c>
      <c r="E7809" s="10" t="s">
        <v>9</v>
      </c>
      <c r="F7809" s="10" t="s">
        <v>38</v>
      </c>
      <c r="G7809" s="10" t="s">
        <v>60</v>
      </c>
      <c r="H7809" s="10">
        <f>VLOOKUP(RefDeprivation[[#This Row],[REFERRAL_MONTH]],WorkingDays[#All],2,FALSE)</f>
        <v>21</v>
      </c>
      <c r="I7809">
        <f>RefDeprivation[[#This Row],[TWW_REFERRALS]]*(21/RefDeprivation[[#This Row],[WD]])</f>
        <v>619</v>
      </c>
    </row>
    <row r="7810" spans="1:9" x14ac:dyDescent="0.35">
      <c r="A7810" s="10">
        <v>450</v>
      </c>
      <c r="B7810" s="10">
        <v>201909</v>
      </c>
      <c r="C7810" s="10" t="s">
        <v>20</v>
      </c>
      <c r="D7810" s="10">
        <v>2019</v>
      </c>
      <c r="E7810" s="10" t="s">
        <v>9</v>
      </c>
      <c r="F7810" s="10" t="s">
        <v>38</v>
      </c>
      <c r="G7810" s="10" t="s">
        <v>62</v>
      </c>
      <c r="H7810" s="10">
        <f>VLOOKUP(RefDeprivation[[#This Row],[REFERRAL_MONTH]],WorkingDays[#All],2,FALSE)</f>
        <v>21</v>
      </c>
      <c r="I7810">
        <f>RefDeprivation[[#This Row],[TWW_REFERRALS]]*(21/RefDeprivation[[#This Row],[WD]])</f>
        <v>450</v>
      </c>
    </row>
    <row r="7811" spans="1:9" x14ac:dyDescent="0.35">
      <c r="A7811" s="10">
        <v>362</v>
      </c>
      <c r="B7811" s="10">
        <v>201909</v>
      </c>
      <c r="C7811" s="10" t="s">
        <v>20</v>
      </c>
      <c r="D7811" s="10">
        <v>2019</v>
      </c>
      <c r="E7811" s="10" t="s">
        <v>9</v>
      </c>
      <c r="F7811" s="10" t="s">
        <v>38</v>
      </c>
      <c r="G7811" s="10" t="s">
        <v>59</v>
      </c>
      <c r="H7811" s="10">
        <f>VLOOKUP(RefDeprivation[[#This Row],[REFERRAL_MONTH]],WorkingDays[#All],2,FALSE)</f>
        <v>21</v>
      </c>
      <c r="I7811">
        <f>RefDeprivation[[#This Row],[TWW_REFERRALS]]*(21/RefDeprivation[[#This Row],[WD]])</f>
        <v>362</v>
      </c>
    </row>
    <row r="7812" spans="1:9" x14ac:dyDescent="0.35">
      <c r="A7812" s="10">
        <v>755</v>
      </c>
      <c r="B7812" s="10">
        <v>201909</v>
      </c>
      <c r="C7812" s="10" t="s">
        <v>20</v>
      </c>
      <c r="D7812" s="10">
        <v>2019</v>
      </c>
      <c r="E7812" s="10" t="s">
        <v>9</v>
      </c>
      <c r="F7812" s="10" t="s">
        <v>38</v>
      </c>
      <c r="G7812" s="10" t="s">
        <v>63</v>
      </c>
      <c r="H7812" s="10">
        <f>VLOOKUP(RefDeprivation[[#This Row],[REFERRAL_MONTH]],WorkingDays[#All],2,FALSE)</f>
        <v>21</v>
      </c>
      <c r="I7812">
        <f>RefDeprivation[[#This Row],[TWW_REFERRALS]]*(21/RefDeprivation[[#This Row],[WD]])</f>
        <v>755</v>
      </c>
    </row>
    <row r="7813" spans="1:9" x14ac:dyDescent="0.35">
      <c r="A7813" s="10">
        <v>232</v>
      </c>
      <c r="B7813" s="10">
        <v>201909</v>
      </c>
      <c r="C7813" s="10" t="s">
        <v>20</v>
      </c>
      <c r="D7813" s="10">
        <v>2019</v>
      </c>
      <c r="E7813" s="10" t="s">
        <v>9</v>
      </c>
      <c r="F7813" s="10" t="s">
        <v>38</v>
      </c>
      <c r="G7813" s="10" t="s">
        <v>65</v>
      </c>
      <c r="H7813" s="10">
        <f>VLOOKUP(RefDeprivation[[#This Row],[REFERRAL_MONTH]],WorkingDays[#All],2,FALSE)</f>
        <v>21</v>
      </c>
      <c r="I7813">
        <f>RefDeprivation[[#This Row],[TWW_REFERRALS]]*(21/RefDeprivation[[#This Row],[WD]])</f>
        <v>232</v>
      </c>
    </row>
    <row r="7814" spans="1:9" x14ac:dyDescent="0.35">
      <c r="A7814" s="10">
        <v>435</v>
      </c>
      <c r="B7814" s="10">
        <v>201909</v>
      </c>
      <c r="C7814" s="10" t="s">
        <v>20</v>
      </c>
      <c r="D7814" s="10">
        <v>2019</v>
      </c>
      <c r="E7814" s="10" t="s">
        <v>9</v>
      </c>
      <c r="F7814" s="10" t="s">
        <v>39</v>
      </c>
      <c r="G7814" s="10" t="s">
        <v>61</v>
      </c>
      <c r="H7814" s="10">
        <f>VLOOKUP(RefDeprivation[[#This Row],[REFERRAL_MONTH]],WorkingDays[#All],2,FALSE)</f>
        <v>21</v>
      </c>
      <c r="I7814">
        <f>RefDeprivation[[#This Row],[TWW_REFERRALS]]*(21/RefDeprivation[[#This Row],[WD]])</f>
        <v>435</v>
      </c>
    </row>
    <row r="7815" spans="1:9" x14ac:dyDescent="0.35">
      <c r="A7815" s="10">
        <v>256</v>
      </c>
      <c r="B7815" s="10">
        <v>201909</v>
      </c>
      <c r="C7815" s="10" t="s">
        <v>20</v>
      </c>
      <c r="D7815" s="10">
        <v>2019</v>
      </c>
      <c r="E7815" s="10" t="s">
        <v>9</v>
      </c>
      <c r="F7815" s="10" t="s">
        <v>39</v>
      </c>
      <c r="G7815" s="10" t="s">
        <v>64</v>
      </c>
      <c r="H7815" s="10">
        <f>VLOOKUP(RefDeprivation[[#This Row],[REFERRAL_MONTH]],WorkingDays[#All],2,FALSE)</f>
        <v>21</v>
      </c>
      <c r="I7815">
        <f>RefDeprivation[[#This Row],[TWW_REFERRALS]]*(21/RefDeprivation[[#This Row],[WD]])</f>
        <v>256</v>
      </c>
    </row>
    <row r="7816" spans="1:9" x14ac:dyDescent="0.35">
      <c r="A7816" s="10">
        <v>745</v>
      </c>
      <c r="B7816" s="10">
        <v>201909</v>
      </c>
      <c r="C7816" s="10" t="s">
        <v>20</v>
      </c>
      <c r="D7816" s="10">
        <v>2019</v>
      </c>
      <c r="E7816" s="10" t="s">
        <v>9</v>
      </c>
      <c r="F7816" s="10" t="s">
        <v>39</v>
      </c>
      <c r="G7816" s="10" t="s">
        <v>60</v>
      </c>
      <c r="H7816" s="10">
        <f>VLOOKUP(RefDeprivation[[#This Row],[REFERRAL_MONTH]],WorkingDays[#All],2,FALSE)</f>
        <v>21</v>
      </c>
      <c r="I7816">
        <f>RefDeprivation[[#This Row],[TWW_REFERRALS]]*(21/RefDeprivation[[#This Row],[WD]])</f>
        <v>745</v>
      </c>
    </row>
    <row r="7817" spans="1:9" x14ac:dyDescent="0.35">
      <c r="A7817" s="10">
        <v>480</v>
      </c>
      <c r="B7817" s="10">
        <v>201909</v>
      </c>
      <c r="C7817" s="10" t="s">
        <v>20</v>
      </c>
      <c r="D7817" s="10">
        <v>2019</v>
      </c>
      <c r="E7817" s="10" t="s">
        <v>9</v>
      </c>
      <c r="F7817" s="10" t="s">
        <v>39</v>
      </c>
      <c r="G7817" s="10" t="s">
        <v>62</v>
      </c>
      <c r="H7817" s="10">
        <f>VLOOKUP(RefDeprivation[[#This Row],[REFERRAL_MONTH]],WorkingDays[#All],2,FALSE)</f>
        <v>21</v>
      </c>
      <c r="I7817">
        <f>RefDeprivation[[#This Row],[TWW_REFERRALS]]*(21/RefDeprivation[[#This Row],[WD]])</f>
        <v>480</v>
      </c>
    </row>
    <row r="7818" spans="1:9" x14ac:dyDescent="0.35">
      <c r="A7818" s="10">
        <v>379</v>
      </c>
      <c r="B7818" s="10">
        <v>201909</v>
      </c>
      <c r="C7818" s="10" t="s">
        <v>20</v>
      </c>
      <c r="D7818" s="10">
        <v>2019</v>
      </c>
      <c r="E7818" s="10" t="s">
        <v>9</v>
      </c>
      <c r="F7818" s="10" t="s">
        <v>39</v>
      </c>
      <c r="G7818" s="10" t="s">
        <v>59</v>
      </c>
      <c r="H7818" s="10">
        <f>VLOOKUP(RefDeprivation[[#This Row],[REFERRAL_MONTH]],WorkingDays[#All],2,FALSE)</f>
        <v>21</v>
      </c>
      <c r="I7818">
        <f>RefDeprivation[[#This Row],[TWW_REFERRALS]]*(21/RefDeprivation[[#This Row],[WD]])</f>
        <v>379</v>
      </c>
    </row>
    <row r="7819" spans="1:9" x14ac:dyDescent="0.35">
      <c r="A7819" s="10">
        <v>597</v>
      </c>
      <c r="B7819" s="10">
        <v>201909</v>
      </c>
      <c r="C7819" s="10" t="s">
        <v>20</v>
      </c>
      <c r="D7819" s="10">
        <v>2019</v>
      </c>
      <c r="E7819" s="10" t="s">
        <v>9</v>
      </c>
      <c r="F7819" s="10" t="s">
        <v>39</v>
      </c>
      <c r="G7819" s="10" t="s">
        <v>63</v>
      </c>
      <c r="H7819" s="10">
        <f>VLOOKUP(RefDeprivation[[#This Row],[REFERRAL_MONTH]],WorkingDays[#All],2,FALSE)</f>
        <v>21</v>
      </c>
      <c r="I7819">
        <f>RefDeprivation[[#This Row],[TWW_REFERRALS]]*(21/RefDeprivation[[#This Row],[WD]])</f>
        <v>597</v>
      </c>
    </row>
    <row r="7820" spans="1:9" x14ac:dyDescent="0.35">
      <c r="A7820" s="10">
        <v>356</v>
      </c>
      <c r="B7820" s="10">
        <v>201909</v>
      </c>
      <c r="C7820" s="10" t="s">
        <v>20</v>
      </c>
      <c r="D7820" s="10">
        <v>2019</v>
      </c>
      <c r="E7820" s="10" t="s">
        <v>9</v>
      </c>
      <c r="F7820" s="10" t="s">
        <v>39</v>
      </c>
      <c r="G7820" s="10" t="s">
        <v>65</v>
      </c>
      <c r="H7820" s="10">
        <f>VLOOKUP(RefDeprivation[[#This Row],[REFERRAL_MONTH]],WorkingDays[#All],2,FALSE)</f>
        <v>21</v>
      </c>
      <c r="I7820">
        <f>RefDeprivation[[#This Row],[TWW_REFERRALS]]*(21/RefDeprivation[[#This Row],[WD]])</f>
        <v>356</v>
      </c>
    </row>
    <row r="7821" spans="1:9" x14ac:dyDescent="0.35">
      <c r="A7821" s="10">
        <v>404</v>
      </c>
      <c r="B7821" s="10">
        <v>201909</v>
      </c>
      <c r="C7821" s="10" t="s">
        <v>20</v>
      </c>
      <c r="D7821" s="10">
        <v>2019</v>
      </c>
      <c r="E7821" s="10" t="s">
        <v>9</v>
      </c>
      <c r="F7821" s="10" t="s">
        <v>40</v>
      </c>
      <c r="G7821" s="10" t="s">
        <v>61</v>
      </c>
      <c r="H7821" s="10">
        <f>VLOOKUP(RefDeprivation[[#This Row],[REFERRAL_MONTH]],WorkingDays[#All],2,FALSE)</f>
        <v>21</v>
      </c>
      <c r="I7821">
        <f>RefDeprivation[[#This Row],[TWW_REFERRALS]]*(21/RefDeprivation[[#This Row],[WD]])</f>
        <v>404</v>
      </c>
    </row>
    <row r="7822" spans="1:9" x14ac:dyDescent="0.35">
      <c r="A7822" s="10">
        <v>443</v>
      </c>
      <c r="B7822" s="10">
        <v>201909</v>
      </c>
      <c r="C7822" s="10" t="s">
        <v>20</v>
      </c>
      <c r="D7822" s="10">
        <v>2019</v>
      </c>
      <c r="E7822" s="10" t="s">
        <v>9</v>
      </c>
      <c r="F7822" s="10" t="s">
        <v>40</v>
      </c>
      <c r="G7822" s="10" t="s">
        <v>64</v>
      </c>
      <c r="H7822" s="10">
        <f>VLOOKUP(RefDeprivation[[#This Row],[REFERRAL_MONTH]],WorkingDays[#All],2,FALSE)</f>
        <v>21</v>
      </c>
      <c r="I7822">
        <f>RefDeprivation[[#This Row],[TWW_REFERRALS]]*(21/RefDeprivation[[#This Row],[WD]])</f>
        <v>443</v>
      </c>
    </row>
    <row r="7823" spans="1:9" x14ac:dyDescent="0.35">
      <c r="A7823" s="10">
        <v>679</v>
      </c>
      <c r="B7823" s="10">
        <v>201909</v>
      </c>
      <c r="C7823" s="10" t="s">
        <v>20</v>
      </c>
      <c r="D7823" s="10">
        <v>2019</v>
      </c>
      <c r="E7823" s="10" t="s">
        <v>9</v>
      </c>
      <c r="F7823" s="10" t="s">
        <v>40</v>
      </c>
      <c r="G7823" s="10" t="s">
        <v>60</v>
      </c>
      <c r="H7823" s="10">
        <f>VLOOKUP(RefDeprivation[[#This Row],[REFERRAL_MONTH]],WorkingDays[#All],2,FALSE)</f>
        <v>21</v>
      </c>
      <c r="I7823">
        <f>RefDeprivation[[#This Row],[TWW_REFERRALS]]*(21/RefDeprivation[[#This Row],[WD]])</f>
        <v>679</v>
      </c>
    </row>
    <row r="7824" spans="1:9" x14ac:dyDescent="0.35">
      <c r="A7824" s="10">
        <v>416</v>
      </c>
      <c r="B7824" s="10">
        <v>201909</v>
      </c>
      <c r="C7824" s="10" t="s">
        <v>20</v>
      </c>
      <c r="D7824" s="10">
        <v>2019</v>
      </c>
      <c r="E7824" s="10" t="s">
        <v>9</v>
      </c>
      <c r="F7824" s="10" t="s">
        <v>40</v>
      </c>
      <c r="G7824" s="10" t="s">
        <v>62</v>
      </c>
      <c r="H7824" s="10">
        <f>VLOOKUP(RefDeprivation[[#This Row],[REFERRAL_MONTH]],WorkingDays[#All],2,FALSE)</f>
        <v>21</v>
      </c>
      <c r="I7824">
        <f>RefDeprivation[[#This Row],[TWW_REFERRALS]]*(21/RefDeprivation[[#This Row],[WD]])</f>
        <v>416</v>
      </c>
    </row>
    <row r="7825" spans="1:9" x14ac:dyDescent="0.35">
      <c r="A7825" s="10">
        <v>371</v>
      </c>
      <c r="B7825" s="10">
        <v>201909</v>
      </c>
      <c r="C7825" s="10" t="s">
        <v>20</v>
      </c>
      <c r="D7825" s="10">
        <v>2019</v>
      </c>
      <c r="E7825" s="10" t="s">
        <v>9</v>
      </c>
      <c r="F7825" s="10" t="s">
        <v>40</v>
      </c>
      <c r="G7825" s="10" t="s">
        <v>59</v>
      </c>
      <c r="H7825" s="10">
        <f>VLOOKUP(RefDeprivation[[#This Row],[REFERRAL_MONTH]],WorkingDays[#All],2,FALSE)</f>
        <v>21</v>
      </c>
      <c r="I7825">
        <f>RefDeprivation[[#This Row],[TWW_REFERRALS]]*(21/RefDeprivation[[#This Row],[WD]])</f>
        <v>371</v>
      </c>
    </row>
    <row r="7826" spans="1:9" x14ac:dyDescent="0.35">
      <c r="A7826" s="10">
        <v>581</v>
      </c>
      <c r="B7826" s="10">
        <v>201909</v>
      </c>
      <c r="C7826" s="10" t="s">
        <v>20</v>
      </c>
      <c r="D7826" s="10">
        <v>2019</v>
      </c>
      <c r="E7826" s="10" t="s">
        <v>9</v>
      </c>
      <c r="F7826" s="10" t="s">
        <v>40</v>
      </c>
      <c r="G7826" s="10" t="s">
        <v>63</v>
      </c>
      <c r="H7826" s="10">
        <f>VLOOKUP(RefDeprivation[[#This Row],[REFERRAL_MONTH]],WorkingDays[#All],2,FALSE)</f>
        <v>21</v>
      </c>
      <c r="I7826">
        <f>RefDeprivation[[#This Row],[TWW_REFERRALS]]*(21/RefDeprivation[[#This Row],[WD]])</f>
        <v>581</v>
      </c>
    </row>
    <row r="7827" spans="1:9" x14ac:dyDescent="0.35">
      <c r="A7827" s="10">
        <v>363</v>
      </c>
      <c r="B7827" s="10">
        <v>201909</v>
      </c>
      <c r="C7827" s="10" t="s">
        <v>20</v>
      </c>
      <c r="D7827" s="10">
        <v>2019</v>
      </c>
      <c r="E7827" s="10" t="s">
        <v>9</v>
      </c>
      <c r="F7827" s="10" t="s">
        <v>40</v>
      </c>
      <c r="G7827" s="10" t="s">
        <v>65</v>
      </c>
      <c r="H7827" s="10">
        <f>VLOOKUP(RefDeprivation[[#This Row],[REFERRAL_MONTH]],WorkingDays[#All],2,FALSE)</f>
        <v>21</v>
      </c>
      <c r="I7827">
        <f>RefDeprivation[[#This Row],[TWW_REFERRALS]]*(21/RefDeprivation[[#This Row],[WD]])</f>
        <v>363</v>
      </c>
    </row>
    <row r="7828" spans="1:9" x14ac:dyDescent="0.35">
      <c r="A7828" s="10">
        <v>281</v>
      </c>
      <c r="B7828" s="10">
        <v>201909</v>
      </c>
      <c r="C7828" s="10" t="s">
        <v>20</v>
      </c>
      <c r="D7828" s="10">
        <v>2019</v>
      </c>
      <c r="E7828" s="10" t="s">
        <v>9</v>
      </c>
      <c r="F7828" s="10" t="s">
        <v>41</v>
      </c>
      <c r="G7828" s="10" t="s">
        <v>61</v>
      </c>
      <c r="H7828" s="10">
        <f>VLOOKUP(RefDeprivation[[#This Row],[REFERRAL_MONTH]],WorkingDays[#All],2,FALSE)</f>
        <v>21</v>
      </c>
      <c r="I7828">
        <f>RefDeprivation[[#This Row],[TWW_REFERRALS]]*(21/RefDeprivation[[#This Row],[WD]])</f>
        <v>281</v>
      </c>
    </row>
    <row r="7829" spans="1:9" x14ac:dyDescent="0.35">
      <c r="A7829" s="10">
        <v>533</v>
      </c>
      <c r="B7829" s="10">
        <v>201909</v>
      </c>
      <c r="C7829" s="10" t="s">
        <v>20</v>
      </c>
      <c r="D7829" s="10">
        <v>2019</v>
      </c>
      <c r="E7829" s="10" t="s">
        <v>9</v>
      </c>
      <c r="F7829" s="10" t="s">
        <v>41</v>
      </c>
      <c r="G7829" s="10" t="s">
        <v>64</v>
      </c>
      <c r="H7829" s="10">
        <f>VLOOKUP(RefDeprivation[[#This Row],[REFERRAL_MONTH]],WorkingDays[#All],2,FALSE)</f>
        <v>21</v>
      </c>
      <c r="I7829">
        <f>RefDeprivation[[#This Row],[TWW_REFERRALS]]*(21/RefDeprivation[[#This Row],[WD]])</f>
        <v>533</v>
      </c>
    </row>
    <row r="7830" spans="1:9" x14ac:dyDescent="0.35">
      <c r="A7830" s="10">
        <v>714</v>
      </c>
      <c r="B7830" s="10">
        <v>201909</v>
      </c>
      <c r="C7830" s="10" t="s">
        <v>20</v>
      </c>
      <c r="D7830" s="10">
        <v>2019</v>
      </c>
      <c r="E7830" s="10" t="s">
        <v>9</v>
      </c>
      <c r="F7830" s="10" t="s">
        <v>41</v>
      </c>
      <c r="G7830" s="10" t="s">
        <v>60</v>
      </c>
      <c r="H7830" s="10">
        <f>VLOOKUP(RefDeprivation[[#This Row],[REFERRAL_MONTH]],WorkingDays[#All],2,FALSE)</f>
        <v>21</v>
      </c>
      <c r="I7830">
        <f>RefDeprivation[[#This Row],[TWW_REFERRALS]]*(21/RefDeprivation[[#This Row],[WD]])</f>
        <v>714</v>
      </c>
    </row>
    <row r="7831" spans="1:9" x14ac:dyDescent="0.35">
      <c r="A7831" s="10">
        <v>488</v>
      </c>
      <c r="B7831" s="10">
        <v>201909</v>
      </c>
      <c r="C7831" s="10" t="s">
        <v>20</v>
      </c>
      <c r="D7831" s="10">
        <v>2019</v>
      </c>
      <c r="E7831" s="10" t="s">
        <v>9</v>
      </c>
      <c r="F7831" s="10" t="s">
        <v>41</v>
      </c>
      <c r="G7831" s="10" t="s">
        <v>62</v>
      </c>
      <c r="H7831" s="10">
        <f>VLOOKUP(RefDeprivation[[#This Row],[REFERRAL_MONTH]],WorkingDays[#All],2,FALSE)</f>
        <v>21</v>
      </c>
      <c r="I7831">
        <f>RefDeprivation[[#This Row],[TWW_REFERRALS]]*(21/RefDeprivation[[#This Row],[WD]])</f>
        <v>488</v>
      </c>
    </row>
    <row r="7832" spans="1:9" x14ac:dyDescent="0.35">
      <c r="A7832" s="10">
        <v>479</v>
      </c>
      <c r="B7832" s="10">
        <v>201909</v>
      </c>
      <c r="C7832" s="10" t="s">
        <v>20</v>
      </c>
      <c r="D7832" s="10">
        <v>2019</v>
      </c>
      <c r="E7832" s="10" t="s">
        <v>9</v>
      </c>
      <c r="F7832" s="10" t="s">
        <v>41</v>
      </c>
      <c r="G7832" s="10" t="s">
        <v>59</v>
      </c>
      <c r="H7832" s="10">
        <f>VLOOKUP(RefDeprivation[[#This Row],[REFERRAL_MONTH]],WorkingDays[#All],2,FALSE)</f>
        <v>21</v>
      </c>
      <c r="I7832">
        <f>RefDeprivation[[#This Row],[TWW_REFERRALS]]*(21/RefDeprivation[[#This Row],[WD]])</f>
        <v>479</v>
      </c>
    </row>
    <row r="7833" spans="1:9" x14ac:dyDescent="0.35">
      <c r="A7833" s="10">
        <v>398</v>
      </c>
      <c r="B7833" s="10">
        <v>201909</v>
      </c>
      <c r="C7833" s="10" t="s">
        <v>20</v>
      </c>
      <c r="D7833" s="10">
        <v>2019</v>
      </c>
      <c r="E7833" s="10" t="s">
        <v>9</v>
      </c>
      <c r="F7833" s="10" t="s">
        <v>41</v>
      </c>
      <c r="G7833" s="10" t="s">
        <v>63</v>
      </c>
      <c r="H7833" s="10">
        <f>VLOOKUP(RefDeprivation[[#This Row],[REFERRAL_MONTH]],WorkingDays[#All],2,FALSE)</f>
        <v>21</v>
      </c>
      <c r="I7833">
        <f>RefDeprivation[[#This Row],[TWW_REFERRALS]]*(21/RefDeprivation[[#This Row],[WD]])</f>
        <v>398</v>
      </c>
    </row>
    <row r="7834" spans="1:9" x14ac:dyDescent="0.35">
      <c r="A7834" s="10">
        <v>230</v>
      </c>
      <c r="B7834" s="10">
        <v>201909</v>
      </c>
      <c r="C7834" s="10" t="s">
        <v>20</v>
      </c>
      <c r="D7834" s="10">
        <v>2019</v>
      </c>
      <c r="E7834" s="10" t="s">
        <v>9</v>
      </c>
      <c r="F7834" s="10" t="s">
        <v>41</v>
      </c>
      <c r="G7834" s="10" t="s">
        <v>65</v>
      </c>
      <c r="H7834" s="10">
        <f>VLOOKUP(RefDeprivation[[#This Row],[REFERRAL_MONTH]],WorkingDays[#All],2,FALSE)</f>
        <v>21</v>
      </c>
      <c r="I7834">
        <f>RefDeprivation[[#This Row],[TWW_REFERRALS]]*(21/RefDeprivation[[#This Row],[WD]])</f>
        <v>230</v>
      </c>
    </row>
    <row r="7835" spans="1:9" x14ac:dyDescent="0.35">
      <c r="A7835" s="10">
        <v>156</v>
      </c>
      <c r="B7835" s="10">
        <v>201909</v>
      </c>
      <c r="C7835" s="10" t="s">
        <v>20</v>
      </c>
      <c r="D7835" s="10">
        <v>2019</v>
      </c>
      <c r="E7835" s="10" t="s">
        <v>9</v>
      </c>
      <c r="F7835" s="10" t="s">
        <v>42</v>
      </c>
      <c r="G7835" s="10" t="s">
        <v>61</v>
      </c>
      <c r="H7835" s="10">
        <f>VLOOKUP(RefDeprivation[[#This Row],[REFERRAL_MONTH]],WorkingDays[#All],2,FALSE)</f>
        <v>21</v>
      </c>
      <c r="I7835">
        <f>RefDeprivation[[#This Row],[TWW_REFERRALS]]*(21/RefDeprivation[[#This Row],[WD]])</f>
        <v>156</v>
      </c>
    </row>
    <row r="7836" spans="1:9" x14ac:dyDescent="0.35">
      <c r="A7836" s="10">
        <v>368</v>
      </c>
      <c r="B7836" s="10">
        <v>201909</v>
      </c>
      <c r="C7836" s="10" t="s">
        <v>20</v>
      </c>
      <c r="D7836" s="10">
        <v>2019</v>
      </c>
      <c r="E7836" s="10" t="s">
        <v>9</v>
      </c>
      <c r="F7836" s="10" t="s">
        <v>42</v>
      </c>
      <c r="G7836" s="10" t="s">
        <v>64</v>
      </c>
      <c r="H7836" s="10">
        <f>VLOOKUP(RefDeprivation[[#This Row],[REFERRAL_MONTH]],WorkingDays[#All],2,FALSE)</f>
        <v>21</v>
      </c>
      <c r="I7836">
        <f>RefDeprivation[[#This Row],[TWW_REFERRALS]]*(21/RefDeprivation[[#This Row],[WD]])</f>
        <v>368</v>
      </c>
    </row>
    <row r="7837" spans="1:9" x14ac:dyDescent="0.35">
      <c r="A7837" s="10">
        <v>881</v>
      </c>
      <c r="B7837" s="10">
        <v>201909</v>
      </c>
      <c r="C7837" s="10" t="s">
        <v>20</v>
      </c>
      <c r="D7837" s="10">
        <v>2019</v>
      </c>
      <c r="E7837" s="10" t="s">
        <v>9</v>
      </c>
      <c r="F7837" s="10" t="s">
        <v>42</v>
      </c>
      <c r="G7837" s="10" t="s">
        <v>60</v>
      </c>
      <c r="H7837" s="10">
        <f>VLOOKUP(RefDeprivation[[#This Row],[REFERRAL_MONTH]],WorkingDays[#All],2,FALSE)</f>
        <v>21</v>
      </c>
      <c r="I7837">
        <f>RefDeprivation[[#This Row],[TWW_REFERRALS]]*(21/RefDeprivation[[#This Row],[WD]])</f>
        <v>881</v>
      </c>
    </row>
    <row r="7838" spans="1:9" x14ac:dyDescent="0.35">
      <c r="A7838" s="10">
        <v>788</v>
      </c>
      <c r="B7838" s="10">
        <v>201909</v>
      </c>
      <c r="C7838" s="10" t="s">
        <v>20</v>
      </c>
      <c r="D7838" s="10">
        <v>2019</v>
      </c>
      <c r="E7838" s="10" t="s">
        <v>9</v>
      </c>
      <c r="F7838" s="10" t="s">
        <v>42</v>
      </c>
      <c r="G7838" s="10" t="s">
        <v>62</v>
      </c>
      <c r="H7838" s="10">
        <f>VLOOKUP(RefDeprivation[[#This Row],[REFERRAL_MONTH]],WorkingDays[#All],2,FALSE)</f>
        <v>21</v>
      </c>
      <c r="I7838">
        <f>RefDeprivation[[#This Row],[TWW_REFERRALS]]*(21/RefDeprivation[[#This Row],[WD]])</f>
        <v>788</v>
      </c>
    </row>
    <row r="7839" spans="1:9" x14ac:dyDescent="0.35">
      <c r="A7839" s="10">
        <v>931</v>
      </c>
      <c r="B7839" s="10">
        <v>201909</v>
      </c>
      <c r="C7839" s="10" t="s">
        <v>20</v>
      </c>
      <c r="D7839" s="10">
        <v>2019</v>
      </c>
      <c r="E7839" s="10" t="s">
        <v>9</v>
      </c>
      <c r="F7839" s="10" t="s">
        <v>42</v>
      </c>
      <c r="G7839" s="10" t="s">
        <v>59</v>
      </c>
      <c r="H7839" s="10">
        <f>VLOOKUP(RefDeprivation[[#This Row],[REFERRAL_MONTH]],WorkingDays[#All],2,FALSE)</f>
        <v>21</v>
      </c>
      <c r="I7839">
        <f>RefDeprivation[[#This Row],[TWW_REFERRALS]]*(21/RefDeprivation[[#This Row],[WD]])</f>
        <v>931</v>
      </c>
    </row>
    <row r="7840" spans="1:9" x14ac:dyDescent="0.35">
      <c r="A7840" s="10">
        <v>180</v>
      </c>
      <c r="B7840" s="10">
        <v>201909</v>
      </c>
      <c r="C7840" s="10" t="s">
        <v>20</v>
      </c>
      <c r="D7840" s="10">
        <v>2019</v>
      </c>
      <c r="E7840" s="10" t="s">
        <v>9</v>
      </c>
      <c r="F7840" s="10" t="s">
        <v>42</v>
      </c>
      <c r="G7840" s="10" t="s">
        <v>63</v>
      </c>
      <c r="H7840" s="10">
        <f>VLOOKUP(RefDeprivation[[#This Row],[REFERRAL_MONTH]],WorkingDays[#All],2,FALSE)</f>
        <v>21</v>
      </c>
      <c r="I7840">
        <f>RefDeprivation[[#This Row],[TWW_REFERRALS]]*(21/RefDeprivation[[#This Row],[WD]])</f>
        <v>180</v>
      </c>
    </row>
    <row r="7841" spans="1:9" x14ac:dyDescent="0.35">
      <c r="A7841" s="10">
        <v>158</v>
      </c>
      <c r="B7841" s="10">
        <v>201909</v>
      </c>
      <c r="C7841" s="10" t="s">
        <v>20</v>
      </c>
      <c r="D7841" s="10">
        <v>2019</v>
      </c>
      <c r="E7841" s="10" t="s">
        <v>9</v>
      </c>
      <c r="F7841" s="10" t="s">
        <v>42</v>
      </c>
      <c r="G7841" s="10" t="s">
        <v>65</v>
      </c>
      <c r="H7841" s="10">
        <f>VLOOKUP(RefDeprivation[[#This Row],[REFERRAL_MONTH]],WorkingDays[#All],2,FALSE)</f>
        <v>21</v>
      </c>
      <c r="I7841">
        <f>RefDeprivation[[#This Row],[TWW_REFERRALS]]*(21/RefDeprivation[[#This Row],[WD]])</f>
        <v>158</v>
      </c>
    </row>
    <row r="7842" spans="1:9" x14ac:dyDescent="0.35">
      <c r="A7842" s="10">
        <v>449</v>
      </c>
      <c r="B7842" s="10">
        <v>201909</v>
      </c>
      <c r="C7842" s="10" t="s">
        <v>20</v>
      </c>
      <c r="D7842" s="10">
        <v>2019</v>
      </c>
      <c r="E7842" s="10" t="s">
        <v>10</v>
      </c>
      <c r="F7842" s="10" t="s">
        <v>38</v>
      </c>
      <c r="G7842" s="10" t="s">
        <v>61</v>
      </c>
      <c r="H7842" s="10">
        <f>VLOOKUP(RefDeprivation[[#This Row],[REFERRAL_MONTH]],WorkingDays[#All],2,FALSE)</f>
        <v>21</v>
      </c>
      <c r="I7842">
        <f>RefDeprivation[[#This Row],[TWW_REFERRALS]]*(21/RefDeprivation[[#This Row],[WD]])</f>
        <v>449</v>
      </c>
    </row>
    <row r="7843" spans="1:9" x14ac:dyDescent="0.35">
      <c r="A7843" s="10">
        <v>332</v>
      </c>
      <c r="B7843" s="10">
        <v>201909</v>
      </c>
      <c r="C7843" s="10" t="s">
        <v>20</v>
      </c>
      <c r="D7843" s="10">
        <v>2019</v>
      </c>
      <c r="E7843" s="10" t="s">
        <v>10</v>
      </c>
      <c r="F7843" s="10" t="s">
        <v>38</v>
      </c>
      <c r="G7843" s="10" t="s">
        <v>64</v>
      </c>
      <c r="H7843" s="10">
        <f>VLOOKUP(RefDeprivation[[#This Row],[REFERRAL_MONTH]],WorkingDays[#All],2,FALSE)</f>
        <v>21</v>
      </c>
      <c r="I7843">
        <f>RefDeprivation[[#This Row],[TWW_REFERRALS]]*(21/RefDeprivation[[#This Row],[WD]])</f>
        <v>332</v>
      </c>
    </row>
    <row r="7844" spans="1:9" x14ac:dyDescent="0.35">
      <c r="A7844" s="10">
        <v>708</v>
      </c>
      <c r="B7844" s="10">
        <v>201909</v>
      </c>
      <c r="C7844" s="10" t="s">
        <v>20</v>
      </c>
      <c r="D7844" s="10">
        <v>2019</v>
      </c>
      <c r="E7844" s="10" t="s">
        <v>10</v>
      </c>
      <c r="F7844" s="10" t="s">
        <v>38</v>
      </c>
      <c r="G7844" s="10" t="s">
        <v>60</v>
      </c>
      <c r="H7844" s="10">
        <f>VLOOKUP(RefDeprivation[[#This Row],[REFERRAL_MONTH]],WorkingDays[#All],2,FALSE)</f>
        <v>21</v>
      </c>
      <c r="I7844">
        <f>RefDeprivation[[#This Row],[TWW_REFERRALS]]*(21/RefDeprivation[[#This Row],[WD]])</f>
        <v>708</v>
      </c>
    </row>
    <row r="7845" spans="1:9" x14ac:dyDescent="0.35">
      <c r="A7845" s="10">
        <v>559</v>
      </c>
      <c r="B7845" s="10">
        <v>201909</v>
      </c>
      <c r="C7845" s="10" t="s">
        <v>20</v>
      </c>
      <c r="D7845" s="10">
        <v>2019</v>
      </c>
      <c r="E7845" s="10" t="s">
        <v>10</v>
      </c>
      <c r="F7845" s="10" t="s">
        <v>38</v>
      </c>
      <c r="G7845" s="10" t="s">
        <v>62</v>
      </c>
      <c r="H7845" s="10">
        <f>VLOOKUP(RefDeprivation[[#This Row],[REFERRAL_MONTH]],WorkingDays[#All],2,FALSE)</f>
        <v>21</v>
      </c>
      <c r="I7845">
        <f>RefDeprivation[[#This Row],[TWW_REFERRALS]]*(21/RefDeprivation[[#This Row],[WD]])</f>
        <v>559</v>
      </c>
    </row>
    <row r="7846" spans="1:9" x14ac:dyDescent="0.35">
      <c r="A7846" s="10">
        <v>395</v>
      </c>
      <c r="B7846" s="10">
        <v>201909</v>
      </c>
      <c r="C7846" s="10" t="s">
        <v>20</v>
      </c>
      <c r="D7846" s="10">
        <v>2019</v>
      </c>
      <c r="E7846" s="10" t="s">
        <v>10</v>
      </c>
      <c r="F7846" s="10" t="s">
        <v>38</v>
      </c>
      <c r="G7846" s="10" t="s">
        <v>59</v>
      </c>
      <c r="H7846" s="10">
        <f>VLOOKUP(RefDeprivation[[#This Row],[REFERRAL_MONTH]],WorkingDays[#All],2,FALSE)</f>
        <v>21</v>
      </c>
      <c r="I7846">
        <f>RefDeprivation[[#This Row],[TWW_REFERRALS]]*(21/RefDeprivation[[#This Row],[WD]])</f>
        <v>395</v>
      </c>
    </row>
    <row r="7847" spans="1:9" x14ac:dyDescent="0.35">
      <c r="A7847" s="10">
        <v>1036</v>
      </c>
      <c r="B7847" s="10">
        <v>201909</v>
      </c>
      <c r="C7847" s="10" t="s">
        <v>20</v>
      </c>
      <c r="D7847" s="10">
        <v>2019</v>
      </c>
      <c r="E7847" s="10" t="s">
        <v>10</v>
      </c>
      <c r="F7847" s="10" t="s">
        <v>38</v>
      </c>
      <c r="G7847" s="10" t="s">
        <v>63</v>
      </c>
      <c r="H7847" s="10">
        <f>VLOOKUP(RefDeprivation[[#This Row],[REFERRAL_MONTH]],WorkingDays[#All],2,FALSE)</f>
        <v>21</v>
      </c>
      <c r="I7847">
        <f>RefDeprivation[[#This Row],[TWW_REFERRALS]]*(21/RefDeprivation[[#This Row],[WD]])</f>
        <v>1036</v>
      </c>
    </row>
    <row r="7848" spans="1:9" x14ac:dyDescent="0.35">
      <c r="A7848" s="10">
        <v>305</v>
      </c>
      <c r="B7848" s="10">
        <v>201909</v>
      </c>
      <c r="C7848" s="10" t="s">
        <v>20</v>
      </c>
      <c r="D7848" s="10">
        <v>2019</v>
      </c>
      <c r="E7848" s="10" t="s">
        <v>10</v>
      </c>
      <c r="F7848" s="10" t="s">
        <v>38</v>
      </c>
      <c r="G7848" s="10" t="s">
        <v>65</v>
      </c>
      <c r="H7848" s="10">
        <f>VLOOKUP(RefDeprivation[[#This Row],[REFERRAL_MONTH]],WorkingDays[#All],2,FALSE)</f>
        <v>21</v>
      </c>
      <c r="I7848">
        <f>RefDeprivation[[#This Row],[TWW_REFERRALS]]*(21/RefDeprivation[[#This Row],[WD]])</f>
        <v>305</v>
      </c>
    </row>
    <row r="7849" spans="1:9" x14ac:dyDescent="0.35">
      <c r="A7849" s="10">
        <v>574</v>
      </c>
      <c r="B7849" s="10">
        <v>201909</v>
      </c>
      <c r="C7849" s="10" t="s">
        <v>20</v>
      </c>
      <c r="D7849" s="10">
        <v>2019</v>
      </c>
      <c r="E7849" s="10" t="s">
        <v>10</v>
      </c>
      <c r="F7849" s="10" t="s">
        <v>39</v>
      </c>
      <c r="G7849" s="10" t="s">
        <v>61</v>
      </c>
      <c r="H7849" s="10">
        <f>VLOOKUP(RefDeprivation[[#This Row],[REFERRAL_MONTH]],WorkingDays[#All],2,FALSE)</f>
        <v>21</v>
      </c>
      <c r="I7849">
        <f>RefDeprivation[[#This Row],[TWW_REFERRALS]]*(21/RefDeprivation[[#This Row],[WD]])</f>
        <v>574</v>
      </c>
    </row>
    <row r="7850" spans="1:9" x14ac:dyDescent="0.35">
      <c r="A7850" s="10">
        <v>405</v>
      </c>
      <c r="B7850" s="10">
        <v>201909</v>
      </c>
      <c r="C7850" s="10" t="s">
        <v>20</v>
      </c>
      <c r="D7850" s="10">
        <v>2019</v>
      </c>
      <c r="E7850" s="10" t="s">
        <v>10</v>
      </c>
      <c r="F7850" s="10" t="s">
        <v>39</v>
      </c>
      <c r="G7850" s="10" t="s">
        <v>64</v>
      </c>
      <c r="H7850" s="10">
        <f>VLOOKUP(RefDeprivation[[#This Row],[REFERRAL_MONTH]],WorkingDays[#All],2,FALSE)</f>
        <v>21</v>
      </c>
      <c r="I7850">
        <f>RefDeprivation[[#This Row],[TWW_REFERRALS]]*(21/RefDeprivation[[#This Row],[WD]])</f>
        <v>405</v>
      </c>
    </row>
    <row r="7851" spans="1:9" x14ac:dyDescent="0.35">
      <c r="A7851" s="10">
        <v>780</v>
      </c>
      <c r="B7851" s="10">
        <v>201909</v>
      </c>
      <c r="C7851" s="10" t="s">
        <v>20</v>
      </c>
      <c r="D7851" s="10">
        <v>2019</v>
      </c>
      <c r="E7851" s="10" t="s">
        <v>10</v>
      </c>
      <c r="F7851" s="10" t="s">
        <v>39</v>
      </c>
      <c r="G7851" s="10" t="s">
        <v>60</v>
      </c>
      <c r="H7851" s="10">
        <f>VLOOKUP(RefDeprivation[[#This Row],[REFERRAL_MONTH]],WorkingDays[#All],2,FALSE)</f>
        <v>21</v>
      </c>
      <c r="I7851">
        <f>RefDeprivation[[#This Row],[TWW_REFERRALS]]*(21/RefDeprivation[[#This Row],[WD]])</f>
        <v>780</v>
      </c>
    </row>
    <row r="7852" spans="1:9" x14ac:dyDescent="0.35">
      <c r="A7852" s="10">
        <v>589</v>
      </c>
      <c r="B7852" s="10">
        <v>201909</v>
      </c>
      <c r="C7852" s="10" t="s">
        <v>20</v>
      </c>
      <c r="D7852" s="10">
        <v>2019</v>
      </c>
      <c r="E7852" s="10" t="s">
        <v>10</v>
      </c>
      <c r="F7852" s="10" t="s">
        <v>39</v>
      </c>
      <c r="G7852" s="10" t="s">
        <v>62</v>
      </c>
      <c r="H7852" s="10">
        <f>VLOOKUP(RefDeprivation[[#This Row],[REFERRAL_MONTH]],WorkingDays[#All],2,FALSE)</f>
        <v>21</v>
      </c>
      <c r="I7852">
        <f>RefDeprivation[[#This Row],[TWW_REFERRALS]]*(21/RefDeprivation[[#This Row],[WD]])</f>
        <v>589</v>
      </c>
    </row>
    <row r="7853" spans="1:9" x14ac:dyDescent="0.35">
      <c r="A7853" s="10">
        <v>366</v>
      </c>
      <c r="B7853" s="10">
        <v>201909</v>
      </c>
      <c r="C7853" s="10" t="s">
        <v>20</v>
      </c>
      <c r="D7853" s="10">
        <v>2019</v>
      </c>
      <c r="E7853" s="10" t="s">
        <v>10</v>
      </c>
      <c r="F7853" s="10" t="s">
        <v>39</v>
      </c>
      <c r="G7853" s="10" t="s">
        <v>59</v>
      </c>
      <c r="H7853" s="10">
        <f>VLOOKUP(RefDeprivation[[#This Row],[REFERRAL_MONTH]],WorkingDays[#All],2,FALSE)</f>
        <v>21</v>
      </c>
      <c r="I7853">
        <f>RefDeprivation[[#This Row],[TWW_REFERRALS]]*(21/RefDeprivation[[#This Row],[WD]])</f>
        <v>366</v>
      </c>
    </row>
    <row r="7854" spans="1:9" x14ac:dyDescent="0.35">
      <c r="A7854" s="10">
        <v>808</v>
      </c>
      <c r="B7854" s="10">
        <v>201909</v>
      </c>
      <c r="C7854" s="10" t="s">
        <v>20</v>
      </c>
      <c r="D7854" s="10">
        <v>2019</v>
      </c>
      <c r="E7854" s="10" t="s">
        <v>10</v>
      </c>
      <c r="F7854" s="10" t="s">
        <v>39</v>
      </c>
      <c r="G7854" s="10" t="s">
        <v>63</v>
      </c>
      <c r="H7854" s="10">
        <f>VLOOKUP(RefDeprivation[[#This Row],[REFERRAL_MONTH]],WorkingDays[#All],2,FALSE)</f>
        <v>21</v>
      </c>
      <c r="I7854">
        <f>RefDeprivation[[#This Row],[TWW_REFERRALS]]*(21/RefDeprivation[[#This Row],[WD]])</f>
        <v>808</v>
      </c>
    </row>
    <row r="7855" spans="1:9" x14ac:dyDescent="0.35">
      <c r="A7855" s="10">
        <v>396</v>
      </c>
      <c r="B7855" s="10">
        <v>201909</v>
      </c>
      <c r="C7855" s="10" t="s">
        <v>20</v>
      </c>
      <c r="D7855" s="10">
        <v>2019</v>
      </c>
      <c r="E7855" s="10" t="s">
        <v>10</v>
      </c>
      <c r="F7855" s="10" t="s">
        <v>39</v>
      </c>
      <c r="G7855" s="10" t="s">
        <v>65</v>
      </c>
      <c r="H7855" s="10">
        <f>VLOOKUP(RefDeprivation[[#This Row],[REFERRAL_MONTH]],WorkingDays[#All],2,FALSE)</f>
        <v>21</v>
      </c>
      <c r="I7855">
        <f>RefDeprivation[[#This Row],[TWW_REFERRALS]]*(21/RefDeprivation[[#This Row],[WD]])</f>
        <v>396</v>
      </c>
    </row>
    <row r="7856" spans="1:9" x14ac:dyDescent="0.35">
      <c r="A7856" s="10">
        <v>472</v>
      </c>
      <c r="B7856" s="10">
        <v>201909</v>
      </c>
      <c r="C7856" s="10" t="s">
        <v>20</v>
      </c>
      <c r="D7856" s="10">
        <v>2019</v>
      </c>
      <c r="E7856" s="10" t="s">
        <v>10</v>
      </c>
      <c r="F7856" s="10" t="s">
        <v>40</v>
      </c>
      <c r="G7856" s="10" t="s">
        <v>61</v>
      </c>
      <c r="H7856" s="10">
        <f>VLOOKUP(RefDeprivation[[#This Row],[REFERRAL_MONTH]],WorkingDays[#All],2,FALSE)</f>
        <v>21</v>
      </c>
      <c r="I7856">
        <f>RefDeprivation[[#This Row],[TWW_REFERRALS]]*(21/RefDeprivation[[#This Row],[WD]])</f>
        <v>472</v>
      </c>
    </row>
    <row r="7857" spans="1:9" x14ac:dyDescent="0.35">
      <c r="A7857" s="10">
        <v>570</v>
      </c>
      <c r="B7857" s="10">
        <v>201909</v>
      </c>
      <c r="C7857" s="10" t="s">
        <v>20</v>
      </c>
      <c r="D7857" s="10">
        <v>2019</v>
      </c>
      <c r="E7857" s="10" t="s">
        <v>10</v>
      </c>
      <c r="F7857" s="10" t="s">
        <v>40</v>
      </c>
      <c r="G7857" s="10" t="s">
        <v>64</v>
      </c>
      <c r="H7857" s="10">
        <f>VLOOKUP(RefDeprivation[[#This Row],[REFERRAL_MONTH]],WorkingDays[#All],2,FALSE)</f>
        <v>21</v>
      </c>
      <c r="I7857">
        <f>RefDeprivation[[#This Row],[TWW_REFERRALS]]*(21/RefDeprivation[[#This Row],[WD]])</f>
        <v>570</v>
      </c>
    </row>
    <row r="7858" spans="1:9" x14ac:dyDescent="0.35">
      <c r="A7858" s="10">
        <v>677</v>
      </c>
      <c r="B7858" s="10">
        <v>201909</v>
      </c>
      <c r="C7858" s="10" t="s">
        <v>20</v>
      </c>
      <c r="D7858" s="10">
        <v>2019</v>
      </c>
      <c r="E7858" s="10" t="s">
        <v>10</v>
      </c>
      <c r="F7858" s="10" t="s">
        <v>40</v>
      </c>
      <c r="G7858" s="10" t="s">
        <v>60</v>
      </c>
      <c r="H7858" s="10">
        <f>VLOOKUP(RefDeprivation[[#This Row],[REFERRAL_MONTH]],WorkingDays[#All],2,FALSE)</f>
        <v>21</v>
      </c>
      <c r="I7858">
        <f>RefDeprivation[[#This Row],[TWW_REFERRALS]]*(21/RefDeprivation[[#This Row],[WD]])</f>
        <v>677</v>
      </c>
    </row>
    <row r="7859" spans="1:9" x14ac:dyDescent="0.35">
      <c r="A7859" s="10">
        <v>452</v>
      </c>
      <c r="B7859" s="10">
        <v>201909</v>
      </c>
      <c r="C7859" s="10" t="s">
        <v>20</v>
      </c>
      <c r="D7859" s="10">
        <v>2019</v>
      </c>
      <c r="E7859" s="10" t="s">
        <v>10</v>
      </c>
      <c r="F7859" s="10" t="s">
        <v>40</v>
      </c>
      <c r="G7859" s="10" t="s">
        <v>62</v>
      </c>
      <c r="H7859" s="10">
        <f>VLOOKUP(RefDeprivation[[#This Row],[REFERRAL_MONTH]],WorkingDays[#All],2,FALSE)</f>
        <v>21</v>
      </c>
      <c r="I7859">
        <f>RefDeprivation[[#This Row],[TWW_REFERRALS]]*(21/RefDeprivation[[#This Row],[WD]])</f>
        <v>452</v>
      </c>
    </row>
    <row r="7860" spans="1:9" x14ac:dyDescent="0.35">
      <c r="A7860" s="10">
        <v>321</v>
      </c>
      <c r="B7860" s="10">
        <v>201909</v>
      </c>
      <c r="C7860" s="10" t="s">
        <v>20</v>
      </c>
      <c r="D7860" s="10">
        <v>2019</v>
      </c>
      <c r="E7860" s="10" t="s">
        <v>10</v>
      </c>
      <c r="F7860" s="10" t="s">
        <v>40</v>
      </c>
      <c r="G7860" s="10" t="s">
        <v>59</v>
      </c>
      <c r="H7860" s="10">
        <f>VLOOKUP(RefDeprivation[[#This Row],[REFERRAL_MONTH]],WorkingDays[#All],2,FALSE)</f>
        <v>21</v>
      </c>
      <c r="I7860">
        <f>RefDeprivation[[#This Row],[TWW_REFERRALS]]*(21/RefDeprivation[[#This Row],[WD]])</f>
        <v>321</v>
      </c>
    </row>
    <row r="7861" spans="1:9" x14ac:dyDescent="0.35">
      <c r="A7861" s="10">
        <v>643</v>
      </c>
      <c r="B7861" s="10">
        <v>201909</v>
      </c>
      <c r="C7861" s="10" t="s">
        <v>20</v>
      </c>
      <c r="D7861" s="10">
        <v>2019</v>
      </c>
      <c r="E7861" s="10" t="s">
        <v>10</v>
      </c>
      <c r="F7861" s="10" t="s">
        <v>40</v>
      </c>
      <c r="G7861" s="10" t="s">
        <v>63</v>
      </c>
      <c r="H7861" s="10">
        <f>VLOOKUP(RefDeprivation[[#This Row],[REFERRAL_MONTH]],WorkingDays[#All],2,FALSE)</f>
        <v>21</v>
      </c>
      <c r="I7861">
        <f>RefDeprivation[[#This Row],[TWW_REFERRALS]]*(21/RefDeprivation[[#This Row],[WD]])</f>
        <v>643</v>
      </c>
    </row>
    <row r="7862" spans="1:9" x14ac:dyDescent="0.35">
      <c r="A7862" s="10">
        <v>438</v>
      </c>
      <c r="B7862" s="10">
        <v>201909</v>
      </c>
      <c r="C7862" s="10" t="s">
        <v>20</v>
      </c>
      <c r="D7862" s="10">
        <v>2019</v>
      </c>
      <c r="E7862" s="10" t="s">
        <v>10</v>
      </c>
      <c r="F7862" s="10" t="s">
        <v>40</v>
      </c>
      <c r="G7862" s="10" t="s">
        <v>65</v>
      </c>
      <c r="H7862" s="10">
        <f>VLOOKUP(RefDeprivation[[#This Row],[REFERRAL_MONTH]],WorkingDays[#All],2,FALSE)</f>
        <v>21</v>
      </c>
      <c r="I7862">
        <f>RefDeprivation[[#This Row],[TWW_REFERRALS]]*(21/RefDeprivation[[#This Row],[WD]])</f>
        <v>438</v>
      </c>
    </row>
    <row r="7863" spans="1:9" x14ac:dyDescent="0.35">
      <c r="A7863" s="10">
        <v>325</v>
      </c>
      <c r="B7863" s="10">
        <v>201909</v>
      </c>
      <c r="C7863" s="10" t="s">
        <v>20</v>
      </c>
      <c r="D7863" s="10">
        <v>2019</v>
      </c>
      <c r="E7863" s="10" t="s">
        <v>10</v>
      </c>
      <c r="F7863" s="10" t="s">
        <v>41</v>
      </c>
      <c r="G7863" s="10" t="s">
        <v>61</v>
      </c>
      <c r="H7863" s="10">
        <f>VLOOKUP(RefDeprivation[[#This Row],[REFERRAL_MONTH]],WorkingDays[#All],2,FALSE)</f>
        <v>21</v>
      </c>
      <c r="I7863">
        <f>RefDeprivation[[#This Row],[TWW_REFERRALS]]*(21/RefDeprivation[[#This Row],[WD]])</f>
        <v>325</v>
      </c>
    </row>
    <row r="7864" spans="1:9" x14ac:dyDescent="0.35">
      <c r="A7864" s="10">
        <v>754</v>
      </c>
      <c r="B7864" s="10">
        <v>201909</v>
      </c>
      <c r="C7864" s="10" t="s">
        <v>20</v>
      </c>
      <c r="D7864" s="10">
        <v>2019</v>
      </c>
      <c r="E7864" s="10" t="s">
        <v>10</v>
      </c>
      <c r="F7864" s="10" t="s">
        <v>41</v>
      </c>
      <c r="G7864" s="10" t="s">
        <v>64</v>
      </c>
      <c r="H7864" s="10">
        <f>VLOOKUP(RefDeprivation[[#This Row],[REFERRAL_MONTH]],WorkingDays[#All],2,FALSE)</f>
        <v>21</v>
      </c>
      <c r="I7864">
        <f>RefDeprivation[[#This Row],[TWW_REFERRALS]]*(21/RefDeprivation[[#This Row],[WD]])</f>
        <v>754</v>
      </c>
    </row>
    <row r="7865" spans="1:9" x14ac:dyDescent="0.35">
      <c r="A7865" s="10">
        <v>601</v>
      </c>
      <c r="B7865" s="10">
        <v>201909</v>
      </c>
      <c r="C7865" s="10" t="s">
        <v>20</v>
      </c>
      <c r="D7865" s="10">
        <v>2019</v>
      </c>
      <c r="E7865" s="10" t="s">
        <v>10</v>
      </c>
      <c r="F7865" s="10" t="s">
        <v>41</v>
      </c>
      <c r="G7865" s="10" t="s">
        <v>60</v>
      </c>
      <c r="H7865" s="10">
        <f>VLOOKUP(RefDeprivation[[#This Row],[REFERRAL_MONTH]],WorkingDays[#All],2,FALSE)</f>
        <v>21</v>
      </c>
      <c r="I7865">
        <f>RefDeprivation[[#This Row],[TWW_REFERRALS]]*(21/RefDeprivation[[#This Row],[WD]])</f>
        <v>601</v>
      </c>
    </row>
    <row r="7866" spans="1:9" x14ac:dyDescent="0.35">
      <c r="A7866" s="10">
        <v>462</v>
      </c>
      <c r="B7866" s="10">
        <v>201909</v>
      </c>
      <c r="C7866" s="10" t="s">
        <v>20</v>
      </c>
      <c r="D7866" s="10">
        <v>2019</v>
      </c>
      <c r="E7866" s="10" t="s">
        <v>10</v>
      </c>
      <c r="F7866" s="10" t="s">
        <v>41</v>
      </c>
      <c r="G7866" s="10" t="s">
        <v>62</v>
      </c>
      <c r="H7866" s="10">
        <f>VLOOKUP(RefDeprivation[[#This Row],[REFERRAL_MONTH]],WorkingDays[#All],2,FALSE)</f>
        <v>21</v>
      </c>
      <c r="I7866">
        <f>RefDeprivation[[#This Row],[TWW_REFERRALS]]*(21/RefDeprivation[[#This Row],[WD]])</f>
        <v>462</v>
      </c>
    </row>
    <row r="7867" spans="1:9" x14ac:dyDescent="0.35">
      <c r="A7867" s="10">
        <v>360</v>
      </c>
      <c r="B7867" s="10">
        <v>201909</v>
      </c>
      <c r="C7867" s="10" t="s">
        <v>20</v>
      </c>
      <c r="D7867" s="10">
        <v>2019</v>
      </c>
      <c r="E7867" s="10" t="s">
        <v>10</v>
      </c>
      <c r="F7867" s="10" t="s">
        <v>41</v>
      </c>
      <c r="G7867" s="10" t="s">
        <v>59</v>
      </c>
      <c r="H7867" s="10">
        <f>VLOOKUP(RefDeprivation[[#This Row],[REFERRAL_MONTH]],WorkingDays[#All],2,FALSE)</f>
        <v>21</v>
      </c>
      <c r="I7867">
        <f>RefDeprivation[[#This Row],[TWW_REFERRALS]]*(21/RefDeprivation[[#This Row],[WD]])</f>
        <v>360</v>
      </c>
    </row>
    <row r="7868" spans="1:9" x14ac:dyDescent="0.35">
      <c r="A7868" s="10">
        <v>411</v>
      </c>
      <c r="B7868" s="10">
        <v>201909</v>
      </c>
      <c r="C7868" s="10" t="s">
        <v>20</v>
      </c>
      <c r="D7868" s="10">
        <v>2019</v>
      </c>
      <c r="E7868" s="10" t="s">
        <v>10</v>
      </c>
      <c r="F7868" s="10" t="s">
        <v>41</v>
      </c>
      <c r="G7868" s="10" t="s">
        <v>63</v>
      </c>
      <c r="H7868" s="10">
        <f>VLOOKUP(RefDeprivation[[#This Row],[REFERRAL_MONTH]],WorkingDays[#All],2,FALSE)</f>
        <v>21</v>
      </c>
      <c r="I7868">
        <f>RefDeprivation[[#This Row],[TWW_REFERRALS]]*(21/RefDeprivation[[#This Row],[WD]])</f>
        <v>411</v>
      </c>
    </row>
    <row r="7869" spans="1:9" x14ac:dyDescent="0.35">
      <c r="A7869" s="10">
        <v>259</v>
      </c>
      <c r="B7869" s="10">
        <v>201909</v>
      </c>
      <c r="C7869" s="10" t="s">
        <v>20</v>
      </c>
      <c r="D7869" s="10">
        <v>2019</v>
      </c>
      <c r="E7869" s="10" t="s">
        <v>10</v>
      </c>
      <c r="F7869" s="10" t="s">
        <v>41</v>
      </c>
      <c r="G7869" s="10" t="s">
        <v>65</v>
      </c>
      <c r="H7869" s="10">
        <f>VLOOKUP(RefDeprivation[[#This Row],[REFERRAL_MONTH]],WorkingDays[#All],2,FALSE)</f>
        <v>21</v>
      </c>
      <c r="I7869">
        <f>RefDeprivation[[#This Row],[TWW_REFERRALS]]*(21/RefDeprivation[[#This Row],[WD]])</f>
        <v>259</v>
      </c>
    </row>
    <row r="7870" spans="1:9" x14ac:dyDescent="0.35">
      <c r="A7870" s="10">
        <v>164</v>
      </c>
      <c r="B7870" s="10">
        <v>201909</v>
      </c>
      <c r="C7870" s="10" t="s">
        <v>20</v>
      </c>
      <c r="D7870" s="10">
        <v>2019</v>
      </c>
      <c r="E7870" s="10" t="s">
        <v>10</v>
      </c>
      <c r="F7870" s="10" t="s">
        <v>42</v>
      </c>
      <c r="G7870" s="10" t="s">
        <v>61</v>
      </c>
      <c r="H7870" s="10">
        <f>VLOOKUP(RefDeprivation[[#This Row],[REFERRAL_MONTH]],WorkingDays[#All],2,FALSE)</f>
        <v>21</v>
      </c>
      <c r="I7870">
        <f>RefDeprivation[[#This Row],[TWW_REFERRALS]]*(21/RefDeprivation[[#This Row],[WD]])</f>
        <v>164</v>
      </c>
    </row>
    <row r="7871" spans="1:9" x14ac:dyDescent="0.35">
      <c r="A7871" s="10">
        <v>534</v>
      </c>
      <c r="B7871" s="10">
        <v>201909</v>
      </c>
      <c r="C7871" s="10" t="s">
        <v>20</v>
      </c>
      <c r="D7871" s="10">
        <v>2019</v>
      </c>
      <c r="E7871" s="10" t="s">
        <v>10</v>
      </c>
      <c r="F7871" s="10" t="s">
        <v>42</v>
      </c>
      <c r="G7871" s="10" t="s">
        <v>64</v>
      </c>
      <c r="H7871" s="10">
        <f>VLOOKUP(RefDeprivation[[#This Row],[REFERRAL_MONTH]],WorkingDays[#All],2,FALSE)</f>
        <v>21</v>
      </c>
      <c r="I7871">
        <f>RefDeprivation[[#This Row],[TWW_REFERRALS]]*(21/RefDeprivation[[#This Row],[WD]])</f>
        <v>534</v>
      </c>
    </row>
    <row r="7872" spans="1:9" x14ac:dyDescent="0.35">
      <c r="A7872" s="10">
        <v>631</v>
      </c>
      <c r="B7872" s="10">
        <v>201909</v>
      </c>
      <c r="C7872" s="10" t="s">
        <v>20</v>
      </c>
      <c r="D7872" s="10">
        <v>2019</v>
      </c>
      <c r="E7872" s="10" t="s">
        <v>10</v>
      </c>
      <c r="F7872" s="10" t="s">
        <v>42</v>
      </c>
      <c r="G7872" s="10" t="s">
        <v>60</v>
      </c>
      <c r="H7872" s="10">
        <f>VLOOKUP(RefDeprivation[[#This Row],[REFERRAL_MONTH]],WorkingDays[#All],2,FALSE)</f>
        <v>21</v>
      </c>
      <c r="I7872">
        <f>RefDeprivation[[#This Row],[TWW_REFERRALS]]*(21/RefDeprivation[[#This Row],[WD]])</f>
        <v>631</v>
      </c>
    </row>
    <row r="7873" spans="1:9" x14ac:dyDescent="0.35">
      <c r="A7873" s="10">
        <v>606</v>
      </c>
      <c r="B7873" s="10">
        <v>201909</v>
      </c>
      <c r="C7873" s="10" t="s">
        <v>20</v>
      </c>
      <c r="D7873" s="10">
        <v>2019</v>
      </c>
      <c r="E7873" s="10" t="s">
        <v>10</v>
      </c>
      <c r="F7873" s="10" t="s">
        <v>42</v>
      </c>
      <c r="G7873" s="10" t="s">
        <v>62</v>
      </c>
      <c r="H7873" s="10">
        <f>VLOOKUP(RefDeprivation[[#This Row],[REFERRAL_MONTH]],WorkingDays[#All],2,FALSE)</f>
        <v>21</v>
      </c>
      <c r="I7873">
        <f>RefDeprivation[[#This Row],[TWW_REFERRALS]]*(21/RefDeprivation[[#This Row],[WD]])</f>
        <v>606</v>
      </c>
    </row>
    <row r="7874" spans="1:9" x14ac:dyDescent="0.35">
      <c r="A7874" s="10">
        <v>481</v>
      </c>
      <c r="B7874" s="10">
        <v>201909</v>
      </c>
      <c r="C7874" s="10" t="s">
        <v>20</v>
      </c>
      <c r="D7874" s="10">
        <v>2019</v>
      </c>
      <c r="E7874" s="10" t="s">
        <v>10</v>
      </c>
      <c r="F7874" s="10" t="s">
        <v>42</v>
      </c>
      <c r="G7874" s="10" t="s">
        <v>59</v>
      </c>
      <c r="H7874" s="10">
        <f>VLOOKUP(RefDeprivation[[#This Row],[REFERRAL_MONTH]],WorkingDays[#All],2,FALSE)</f>
        <v>21</v>
      </c>
      <c r="I7874">
        <f>RefDeprivation[[#This Row],[TWW_REFERRALS]]*(21/RefDeprivation[[#This Row],[WD]])</f>
        <v>481</v>
      </c>
    </row>
    <row r="7875" spans="1:9" x14ac:dyDescent="0.35">
      <c r="A7875" s="10">
        <v>173</v>
      </c>
      <c r="B7875" s="10">
        <v>201909</v>
      </c>
      <c r="C7875" s="10" t="s">
        <v>20</v>
      </c>
      <c r="D7875" s="10">
        <v>2019</v>
      </c>
      <c r="E7875" s="10" t="s">
        <v>10</v>
      </c>
      <c r="F7875" s="10" t="s">
        <v>42</v>
      </c>
      <c r="G7875" s="10" t="s">
        <v>63</v>
      </c>
      <c r="H7875" s="10">
        <f>VLOOKUP(RefDeprivation[[#This Row],[REFERRAL_MONTH]],WorkingDays[#All],2,FALSE)</f>
        <v>21</v>
      </c>
      <c r="I7875">
        <f>RefDeprivation[[#This Row],[TWW_REFERRALS]]*(21/RefDeprivation[[#This Row],[WD]])</f>
        <v>173</v>
      </c>
    </row>
    <row r="7876" spans="1:9" x14ac:dyDescent="0.35">
      <c r="A7876" s="10">
        <v>149</v>
      </c>
      <c r="B7876" s="10">
        <v>201909</v>
      </c>
      <c r="C7876" s="10" t="s">
        <v>20</v>
      </c>
      <c r="D7876" s="10">
        <v>2019</v>
      </c>
      <c r="E7876" s="10" t="s">
        <v>10</v>
      </c>
      <c r="F7876" s="10" t="s">
        <v>42</v>
      </c>
      <c r="G7876" s="10" t="s">
        <v>65</v>
      </c>
      <c r="H7876" s="10">
        <f>VLOOKUP(RefDeprivation[[#This Row],[REFERRAL_MONTH]],WorkingDays[#All],2,FALSE)</f>
        <v>21</v>
      </c>
      <c r="I7876">
        <f>RefDeprivation[[#This Row],[TWW_REFERRALS]]*(21/RefDeprivation[[#This Row],[WD]])</f>
        <v>149</v>
      </c>
    </row>
    <row r="7877" spans="1:9" x14ac:dyDescent="0.35">
      <c r="A7877" s="10">
        <v>120</v>
      </c>
      <c r="B7877" s="10">
        <v>201908</v>
      </c>
      <c r="C7877" s="10" t="s">
        <v>19</v>
      </c>
      <c r="D7877" s="10">
        <v>2019</v>
      </c>
      <c r="E7877" s="10" t="s">
        <v>46</v>
      </c>
      <c r="F7877" s="10" t="s">
        <v>38</v>
      </c>
      <c r="G7877" s="10" t="s">
        <v>61</v>
      </c>
      <c r="H7877" s="10">
        <f>VLOOKUP(RefDeprivation[[#This Row],[REFERRAL_MONTH]],WorkingDays[#All],2,FALSE)</f>
        <v>21</v>
      </c>
      <c r="I7877">
        <f>RefDeprivation[[#This Row],[TWW_REFERRALS]]*(21/RefDeprivation[[#This Row],[WD]])</f>
        <v>120</v>
      </c>
    </row>
    <row r="7878" spans="1:9" x14ac:dyDescent="0.35">
      <c r="A7878" s="10">
        <v>131</v>
      </c>
      <c r="B7878" s="10">
        <v>201908</v>
      </c>
      <c r="C7878" s="10" t="s">
        <v>19</v>
      </c>
      <c r="D7878" s="10">
        <v>2019</v>
      </c>
      <c r="E7878" s="10" t="s">
        <v>46</v>
      </c>
      <c r="F7878" s="10" t="s">
        <v>38</v>
      </c>
      <c r="G7878" s="10" t="s">
        <v>64</v>
      </c>
      <c r="H7878" s="10">
        <f>VLOOKUP(RefDeprivation[[#This Row],[REFERRAL_MONTH]],WorkingDays[#All],2,FALSE)</f>
        <v>21</v>
      </c>
      <c r="I7878">
        <f>RefDeprivation[[#This Row],[TWW_REFERRALS]]*(21/RefDeprivation[[#This Row],[WD]])</f>
        <v>131</v>
      </c>
    </row>
    <row r="7879" spans="1:9" x14ac:dyDescent="0.35">
      <c r="A7879" s="10">
        <v>173</v>
      </c>
      <c r="B7879" s="10">
        <v>201908</v>
      </c>
      <c r="C7879" s="10" t="s">
        <v>19</v>
      </c>
      <c r="D7879" s="10">
        <v>2019</v>
      </c>
      <c r="E7879" s="10" t="s">
        <v>46</v>
      </c>
      <c r="F7879" s="10" t="s">
        <v>38</v>
      </c>
      <c r="G7879" s="10" t="s">
        <v>60</v>
      </c>
      <c r="H7879" s="10">
        <f>VLOOKUP(RefDeprivation[[#This Row],[REFERRAL_MONTH]],WorkingDays[#All],2,FALSE)</f>
        <v>21</v>
      </c>
      <c r="I7879">
        <f>RefDeprivation[[#This Row],[TWW_REFERRALS]]*(21/RefDeprivation[[#This Row],[WD]])</f>
        <v>173</v>
      </c>
    </row>
    <row r="7880" spans="1:9" x14ac:dyDescent="0.35">
      <c r="A7880" s="10">
        <v>106</v>
      </c>
      <c r="B7880" s="10">
        <v>201908</v>
      </c>
      <c r="C7880" s="10" t="s">
        <v>19</v>
      </c>
      <c r="D7880" s="10">
        <v>2019</v>
      </c>
      <c r="E7880" s="10" t="s">
        <v>46</v>
      </c>
      <c r="F7880" s="10" t="s">
        <v>38</v>
      </c>
      <c r="G7880" s="10" t="s">
        <v>62</v>
      </c>
      <c r="H7880" s="10">
        <f>VLOOKUP(RefDeprivation[[#This Row],[REFERRAL_MONTH]],WorkingDays[#All],2,FALSE)</f>
        <v>21</v>
      </c>
      <c r="I7880">
        <f>RefDeprivation[[#This Row],[TWW_REFERRALS]]*(21/RefDeprivation[[#This Row],[WD]])</f>
        <v>106</v>
      </c>
    </row>
    <row r="7881" spans="1:9" x14ac:dyDescent="0.35">
      <c r="A7881" s="10">
        <v>110</v>
      </c>
      <c r="B7881" s="10">
        <v>201908</v>
      </c>
      <c r="C7881" s="10" t="s">
        <v>19</v>
      </c>
      <c r="D7881" s="10">
        <v>2019</v>
      </c>
      <c r="E7881" s="10" t="s">
        <v>46</v>
      </c>
      <c r="F7881" s="10" t="s">
        <v>38</v>
      </c>
      <c r="G7881" s="10" t="s">
        <v>59</v>
      </c>
      <c r="H7881" s="10">
        <f>VLOOKUP(RefDeprivation[[#This Row],[REFERRAL_MONTH]],WorkingDays[#All],2,FALSE)</f>
        <v>21</v>
      </c>
      <c r="I7881">
        <f>RefDeprivation[[#This Row],[TWW_REFERRALS]]*(21/RefDeprivation[[#This Row],[WD]])</f>
        <v>110</v>
      </c>
    </row>
    <row r="7882" spans="1:9" x14ac:dyDescent="0.35">
      <c r="A7882" s="10">
        <v>255</v>
      </c>
      <c r="B7882" s="10">
        <v>201908</v>
      </c>
      <c r="C7882" s="10" t="s">
        <v>19</v>
      </c>
      <c r="D7882" s="10">
        <v>2019</v>
      </c>
      <c r="E7882" s="10" t="s">
        <v>46</v>
      </c>
      <c r="F7882" s="10" t="s">
        <v>38</v>
      </c>
      <c r="G7882" s="10" t="s">
        <v>63</v>
      </c>
      <c r="H7882" s="10">
        <f>VLOOKUP(RefDeprivation[[#This Row],[REFERRAL_MONTH]],WorkingDays[#All],2,FALSE)</f>
        <v>21</v>
      </c>
      <c r="I7882">
        <f>RefDeprivation[[#This Row],[TWW_REFERRALS]]*(21/RefDeprivation[[#This Row],[WD]])</f>
        <v>255</v>
      </c>
    </row>
    <row r="7883" spans="1:9" x14ac:dyDescent="0.35">
      <c r="A7883" s="10">
        <v>59</v>
      </c>
      <c r="B7883" s="10">
        <v>201908</v>
      </c>
      <c r="C7883" s="10" t="s">
        <v>19</v>
      </c>
      <c r="D7883" s="10">
        <v>2019</v>
      </c>
      <c r="E7883" s="10" t="s">
        <v>46</v>
      </c>
      <c r="F7883" s="10" t="s">
        <v>38</v>
      </c>
      <c r="G7883" s="10" t="s">
        <v>65</v>
      </c>
      <c r="H7883" s="10">
        <f>VLOOKUP(RefDeprivation[[#This Row],[REFERRAL_MONTH]],WorkingDays[#All],2,FALSE)</f>
        <v>21</v>
      </c>
      <c r="I7883">
        <f>RefDeprivation[[#This Row],[TWW_REFERRALS]]*(21/RefDeprivation[[#This Row],[WD]])</f>
        <v>59</v>
      </c>
    </row>
    <row r="7884" spans="1:9" x14ac:dyDescent="0.35">
      <c r="A7884" s="10">
        <v>152</v>
      </c>
      <c r="B7884" s="10">
        <v>201908</v>
      </c>
      <c r="C7884" s="10" t="s">
        <v>19</v>
      </c>
      <c r="D7884" s="10">
        <v>2019</v>
      </c>
      <c r="E7884" s="10" t="s">
        <v>46</v>
      </c>
      <c r="F7884" s="10" t="s">
        <v>39</v>
      </c>
      <c r="G7884" s="10" t="s">
        <v>61</v>
      </c>
      <c r="H7884" s="10">
        <f>VLOOKUP(RefDeprivation[[#This Row],[REFERRAL_MONTH]],WorkingDays[#All],2,FALSE)</f>
        <v>21</v>
      </c>
      <c r="I7884">
        <f>RefDeprivation[[#This Row],[TWW_REFERRALS]]*(21/RefDeprivation[[#This Row],[WD]])</f>
        <v>152</v>
      </c>
    </row>
    <row r="7885" spans="1:9" x14ac:dyDescent="0.35">
      <c r="A7885" s="10">
        <v>147</v>
      </c>
      <c r="B7885" s="10">
        <v>201908</v>
      </c>
      <c r="C7885" s="10" t="s">
        <v>19</v>
      </c>
      <c r="D7885" s="10">
        <v>2019</v>
      </c>
      <c r="E7885" s="10" t="s">
        <v>46</v>
      </c>
      <c r="F7885" s="10" t="s">
        <v>39</v>
      </c>
      <c r="G7885" s="10" t="s">
        <v>64</v>
      </c>
      <c r="H7885" s="10">
        <f>VLOOKUP(RefDeprivation[[#This Row],[REFERRAL_MONTH]],WorkingDays[#All],2,FALSE)</f>
        <v>21</v>
      </c>
      <c r="I7885">
        <f>RefDeprivation[[#This Row],[TWW_REFERRALS]]*(21/RefDeprivation[[#This Row],[WD]])</f>
        <v>147</v>
      </c>
    </row>
    <row r="7886" spans="1:9" x14ac:dyDescent="0.35">
      <c r="A7886" s="10">
        <v>215</v>
      </c>
      <c r="B7886" s="10">
        <v>201908</v>
      </c>
      <c r="C7886" s="10" t="s">
        <v>19</v>
      </c>
      <c r="D7886" s="10">
        <v>2019</v>
      </c>
      <c r="E7886" s="10" t="s">
        <v>46</v>
      </c>
      <c r="F7886" s="10" t="s">
        <v>39</v>
      </c>
      <c r="G7886" s="10" t="s">
        <v>60</v>
      </c>
      <c r="H7886" s="10">
        <f>VLOOKUP(RefDeprivation[[#This Row],[REFERRAL_MONTH]],WorkingDays[#All],2,FALSE)</f>
        <v>21</v>
      </c>
      <c r="I7886">
        <f>RefDeprivation[[#This Row],[TWW_REFERRALS]]*(21/RefDeprivation[[#This Row],[WD]])</f>
        <v>215</v>
      </c>
    </row>
    <row r="7887" spans="1:9" x14ac:dyDescent="0.35">
      <c r="A7887" s="10">
        <v>116</v>
      </c>
      <c r="B7887" s="10">
        <v>201908</v>
      </c>
      <c r="C7887" s="10" t="s">
        <v>19</v>
      </c>
      <c r="D7887" s="10">
        <v>2019</v>
      </c>
      <c r="E7887" s="10" t="s">
        <v>46</v>
      </c>
      <c r="F7887" s="10" t="s">
        <v>39</v>
      </c>
      <c r="G7887" s="10" t="s">
        <v>62</v>
      </c>
      <c r="H7887" s="10">
        <f>VLOOKUP(RefDeprivation[[#This Row],[REFERRAL_MONTH]],WorkingDays[#All],2,FALSE)</f>
        <v>21</v>
      </c>
      <c r="I7887">
        <f>RefDeprivation[[#This Row],[TWW_REFERRALS]]*(21/RefDeprivation[[#This Row],[WD]])</f>
        <v>116</v>
      </c>
    </row>
    <row r="7888" spans="1:9" x14ac:dyDescent="0.35">
      <c r="A7888" s="10">
        <v>141</v>
      </c>
      <c r="B7888" s="10">
        <v>201908</v>
      </c>
      <c r="C7888" s="10" t="s">
        <v>19</v>
      </c>
      <c r="D7888" s="10">
        <v>2019</v>
      </c>
      <c r="E7888" s="10" t="s">
        <v>46</v>
      </c>
      <c r="F7888" s="10" t="s">
        <v>39</v>
      </c>
      <c r="G7888" s="10" t="s">
        <v>59</v>
      </c>
      <c r="H7888" s="10">
        <f>VLOOKUP(RefDeprivation[[#This Row],[REFERRAL_MONTH]],WorkingDays[#All],2,FALSE)</f>
        <v>21</v>
      </c>
      <c r="I7888">
        <f>RefDeprivation[[#This Row],[TWW_REFERRALS]]*(21/RefDeprivation[[#This Row],[WD]])</f>
        <v>141</v>
      </c>
    </row>
    <row r="7889" spans="1:9" x14ac:dyDescent="0.35">
      <c r="A7889" s="10">
        <v>185</v>
      </c>
      <c r="B7889" s="10">
        <v>201908</v>
      </c>
      <c r="C7889" s="10" t="s">
        <v>19</v>
      </c>
      <c r="D7889" s="10">
        <v>2019</v>
      </c>
      <c r="E7889" s="10" t="s">
        <v>46</v>
      </c>
      <c r="F7889" s="10" t="s">
        <v>39</v>
      </c>
      <c r="G7889" s="10" t="s">
        <v>63</v>
      </c>
      <c r="H7889" s="10">
        <f>VLOOKUP(RefDeprivation[[#This Row],[REFERRAL_MONTH]],WorkingDays[#All],2,FALSE)</f>
        <v>21</v>
      </c>
      <c r="I7889">
        <f>RefDeprivation[[#This Row],[TWW_REFERRALS]]*(21/RefDeprivation[[#This Row],[WD]])</f>
        <v>185</v>
      </c>
    </row>
    <row r="7890" spans="1:9" x14ac:dyDescent="0.35">
      <c r="A7890" s="10">
        <v>129</v>
      </c>
      <c r="B7890" s="10">
        <v>201908</v>
      </c>
      <c r="C7890" s="10" t="s">
        <v>19</v>
      </c>
      <c r="D7890" s="10">
        <v>2019</v>
      </c>
      <c r="E7890" s="10" t="s">
        <v>46</v>
      </c>
      <c r="F7890" s="10" t="s">
        <v>39</v>
      </c>
      <c r="G7890" s="10" t="s">
        <v>65</v>
      </c>
      <c r="H7890" s="10">
        <f>VLOOKUP(RefDeprivation[[#This Row],[REFERRAL_MONTH]],WorkingDays[#All],2,FALSE)</f>
        <v>21</v>
      </c>
      <c r="I7890">
        <f>RefDeprivation[[#This Row],[TWW_REFERRALS]]*(21/RefDeprivation[[#This Row],[WD]])</f>
        <v>129</v>
      </c>
    </row>
    <row r="7891" spans="1:9" x14ac:dyDescent="0.35">
      <c r="A7891" s="10">
        <v>129</v>
      </c>
      <c r="B7891" s="10">
        <v>201908</v>
      </c>
      <c r="C7891" s="10" t="s">
        <v>19</v>
      </c>
      <c r="D7891" s="10">
        <v>2019</v>
      </c>
      <c r="E7891" s="10" t="s">
        <v>46</v>
      </c>
      <c r="F7891" s="10" t="s">
        <v>40</v>
      </c>
      <c r="G7891" s="10" t="s">
        <v>61</v>
      </c>
      <c r="H7891" s="10">
        <f>VLOOKUP(RefDeprivation[[#This Row],[REFERRAL_MONTH]],WorkingDays[#All],2,FALSE)</f>
        <v>21</v>
      </c>
      <c r="I7891">
        <f>RefDeprivation[[#This Row],[TWW_REFERRALS]]*(21/RefDeprivation[[#This Row],[WD]])</f>
        <v>129</v>
      </c>
    </row>
    <row r="7892" spans="1:9" x14ac:dyDescent="0.35">
      <c r="A7892" s="10">
        <v>241</v>
      </c>
      <c r="B7892" s="10">
        <v>201908</v>
      </c>
      <c r="C7892" s="10" t="s">
        <v>19</v>
      </c>
      <c r="D7892" s="10">
        <v>2019</v>
      </c>
      <c r="E7892" s="10" t="s">
        <v>46</v>
      </c>
      <c r="F7892" s="10" t="s">
        <v>40</v>
      </c>
      <c r="G7892" s="10" t="s">
        <v>64</v>
      </c>
      <c r="H7892" s="10">
        <f>VLOOKUP(RefDeprivation[[#This Row],[REFERRAL_MONTH]],WorkingDays[#All],2,FALSE)</f>
        <v>21</v>
      </c>
      <c r="I7892">
        <f>RefDeprivation[[#This Row],[TWW_REFERRALS]]*(21/RefDeprivation[[#This Row],[WD]])</f>
        <v>241</v>
      </c>
    </row>
    <row r="7893" spans="1:9" x14ac:dyDescent="0.35">
      <c r="A7893" s="10">
        <v>199</v>
      </c>
      <c r="B7893" s="10">
        <v>201908</v>
      </c>
      <c r="C7893" s="10" t="s">
        <v>19</v>
      </c>
      <c r="D7893" s="10">
        <v>2019</v>
      </c>
      <c r="E7893" s="10" t="s">
        <v>46</v>
      </c>
      <c r="F7893" s="10" t="s">
        <v>40</v>
      </c>
      <c r="G7893" s="10" t="s">
        <v>60</v>
      </c>
      <c r="H7893" s="10">
        <f>VLOOKUP(RefDeprivation[[#This Row],[REFERRAL_MONTH]],WorkingDays[#All],2,FALSE)</f>
        <v>21</v>
      </c>
      <c r="I7893">
        <f>RefDeprivation[[#This Row],[TWW_REFERRALS]]*(21/RefDeprivation[[#This Row],[WD]])</f>
        <v>199</v>
      </c>
    </row>
    <row r="7894" spans="1:9" x14ac:dyDescent="0.35">
      <c r="A7894" s="10">
        <v>100</v>
      </c>
      <c r="B7894" s="10">
        <v>201908</v>
      </c>
      <c r="C7894" s="10" t="s">
        <v>19</v>
      </c>
      <c r="D7894" s="10">
        <v>2019</v>
      </c>
      <c r="E7894" s="10" t="s">
        <v>46</v>
      </c>
      <c r="F7894" s="10" t="s">
        <v>40</v>
      </c>
      <c r="G7894" s="10" t="s">
        <v>62</v>
      </c>
      <c r="H7894" s="10">
        <f>VLOOKUP(RefDeprivation[[#This Row],[REFERRAL_MONTH]],WorkingDays[#All],2,FALSE)</f>
        <v>21</v>
      </c>
      <c r="I7894">
        <f>RefDeprivation[[#This Row],[TWW_REFERRALS]]*(21/RefDeprivation[[#This Row],[WD]])</f>
        <v>100</v>
      </c>
    </row>
    <row r="7895" spans="1:9" x14ac:dyDescent="0.35">
      <c r="A7895" s="10">
        <v>102</v>
      </c>
      <c r="B7895" s="10">
        <v>201908</v>
      </c>
      <c r="C7895" s="10" t="s">
        <v>19</v>
      </c>
      <c r="D7895" s="10">
        <v>2019</v>
      </c>
      <c r="E7895" s="10" t="s">
        <v>46</v>
      </c>
      <c r="F7895" s="10" t="s">
        <v>40</v>
      </c>
      <c r="G7895" s="10" t="s">
        <v>59</v>
      </c>
      <c r="H7895" s="10">
        <f>VLOOKUP(RefDeprivation[[#This Row],[REFERRAL_MONTH]],WorkingDays[#All],2,FALSE)</f>
        <v>21</v>
      </c>
      <c r="I7895">
        <f>RefDeprivation[[#This Row],[TWW_REFERRALS]]*(21/RefDeprivation[[#This Row],[WD]])</f>
        <v>102</v>
      </c>
    </row>
    <row r="7896" spans="1:9" x14ac:dyDescent="0.35">
      <c r="A7896" s="10">
        <v>186</v>
      </c>
      <c r="B7896" s="10">
        <v>201908</v>
      </c>
      <c r="C7896" s="10" t="s">
        <v>19</v>
      </c>
      <c r="D7896" s="10">
        <v>2019</v>
      </c>
      <c r="E7896" s="10" t="s">
        <v>46</v>
      </c>
      <c r="F7896" s="10" t="s">
        <v>40</v>
      </c>
      <c r="G7896" s="10" t="s">
        <v>63</v>
      </c>
      <c r="H7896" s="10">
        <f>VLOOKUP(RefDeprivation[[#This Row],[REFERRAL_MONTH]],WorkingDays[#All],2,FALSE)</f>
        <v>21</v>
      </c>
      <c r="I7896">
        <f>RefDeprivation[[#This Row],[TWW_REFERRALS]]*(21/RefDeprivation[[#This Row],[WD]])</f>
        <v>186</v>
      </c>
    </row>
    <row r="7897" spans="1:9" x14ac:dyDescent="0.35">
      <c r="A7897" s="10">
        <v>121</v>
      </c>
      <c r="B7897" s="10">
        <v>201908</v>
      </c>
      <c r="C7897" s="10" t="s">
        <v>19</v>
      </c>
      <c r="D7897" s="10">
        <v>2019</v>
      </c>
      <c r="E7897" s="10" t="s">
        <v>46</v>
      </c>
      <c r="F7897" s="10" t="s">
        <v>40</v>
      </c>
      <c r="G7897" s="10" t="s">
        <v>65</v>
      </c>
      <c r="H7897" s="10">
        <f>VLOOKUP(RefDeprivation[[#This Row],[REFERRAL_MONTH]],WorkingDays[#All],2,FALSE)</f>
        <v>21</v>
      </c>
      <c r="I7897">
        <f>RefDeprivation[[#This Row],[TWW_REFERRALS]]*(21/RefDeprivation[[#This Row],[WD]])</f>
        <v>121</v>
      </c>
    </row>
    <row r="7898" spans="1:9" x14ac:dyDescent="0.35">
      <c r="A7898" s="10">
        <v>100</v>
      </c>
      <c r="B7898" s="10">
        <v>201908</v>
      </c>
      <c r="C7898" s="10" t="s">
        <v>19</v>
      </c>
      <c r="D7898" s="10">
        <v>2019</v>
      </c>
      <c r="E7898" s="10" t="s">
        <v>46</v>
      </c>
      <c r="F7898" s="10" t="s">
        <v>41</v>
      </c>
      <c r="G7898" s="10" t="s">
        <v>61</v>
      </c>
      <c r="H7898" s="10">
        <f>VLOOKUP(RefDeprivation[[#This Row],[REFERRAL_MONTH]],WorkingDays[#All],2,FALSE)</f>
        <v>21</v>
      </c>
      <c r="I7898">
        <f>RefDeprivation[[#This Row],[TWW_REFERRALS]]*(21/RefDeprivation[[#This Row],[WD]])</f>
        <v>100</v>
      </c>
    </row>
    <row r="7899" spans="1:9" x14ac:dyDescent="0.35">
      <c r="A7899" s="10">
        <v>332</v>
      </c>
      <c r="B7899" s="10">
        <v>201908</v>
      </c>
      <c r="C7899" s="10" t="s">
        <v>19</v>
      </c>
      <c r="D7899" s="10">
        <v>2019</v>
      </c>
      <c r="E7899" s="10" t="s">
        <v>46</v>
      </c>
      <c r="F7899" s="10" t="s">
        <v>41</v>
      </c>
      <c r="G7899" s="10" t="s">
        <v>64</v>
      </c>
      <c r="H7899" s="10">
        <f>VLOOKUP(RefDeprivation[[#This Row],[REFERRAL_MONTH]],WorkingDays[#All],2,FALSE)</f>
        <v>21</v>
      </c>
      <c r="I7899">
        <f>RefDeprivation[[#This Row],[TWW_REFERRALS]]*(21/RefDeprivation[[#This Row],[WD]])</f>
        <v>332</v>
      </c>
    </row>
    <row r="7900" spans="1:9" x14ac:dyDescent="0.35">
      <c r="A7900" s="10">
        <v>217</v>
      </c>
      <c r="B7900" s="10">
        <v>201908</v>
      </c>
      <c r="C7900" s="10" t="s">
        <v>19</v>
      </c>
      <c r="D7900" s="10">
        <v>2019</v>
      </c>
      <c r="E7900" s="10" t="s">
        <v>46</v>
      </c>
      <c r="F7900" s="10" t="s">
        <v>41</v>
      </c>
      <c r="G7900" s="10" t="s">
        <v>60</v>
      </c>
      <c r="H7900" s="10">
        <f>VLOOKUP(RefDeprivation[[#This Row],[REFERRAL_MONTH]],WorkingDays[#All],2,FALSE)</f>
        <v>21</v>
      </c>
      <c r="I7900">
        <f>RefDeprivation[[#This Row],[TWW_REFERRALS]]*(21/RefDeprivation[[#This Row],[WD]])</f>
        <v>217</v>
      </c>
    </row>
    <row r="7901" spans="1:9" x14ac:dyDescent="0.35">
      <c r="A7901" s="10">
        <v>129</v>
      </c>
      <c r="B7901" s="10">
        <v>201908</v>
      </c>
      <c r="C7901" s="10" t="s">
        <v>19</v>
      </c>
      <c r="D7901" s="10">
        <v>2019</v>
      </c>
      <c r="E7901" s="10" t="s">
        <v>46</v>
      </c>
      <c r="F7901" s="10" t="s">
        <v>41</v>
      </c>
      <c r="G7901" s="10" t="s">
        <v>62</v>
      </c>
      <c r="H7901" s="10">
        <f>VLOOKUP(RefDeprivation[[#This Row],[REFERRAL_MONTH]],WorkingDays[#All],2,FALSE)</f>
        <v>21</v>
      </c>
      <c r="I7901">
        <f>RefDeprivation[[#This Row],[TWW_REFERRALS]]*(21/RefDeprivation[[#This Row],[WD]])</f>
        <v>129</v>
      </c>
    </row>
    <row r="7902" spans="1:9" x14ac:dyDescent="0.35">
      <c r="A7902" s="10">
        <v>130</v>
      </c>
      <c r="B7902" s="10">
        <v>201908</v>
      </c>
      <c r="C7902" s="10" t="s">
        <v>19</v>
      </c>
      <c r="D7902" s="10">
        <v>2019</v>
      </c>
      <c r="E7902" s="10" t="s">
        <v>46</v>
      </c>
      <c r="F7902" s="10" t="s">
        <v>41</v>
      </c>
      <c r="G7902" s="10" t="s">
        <v>59</v>
      </c>
      <c r="H7902" s="10">
        <f>VLOOKUP(RefDeprivation[[#This Row],[REFERRAL_MONTH]],WorkingDays[#All],2,FALSE)</f>
        <v>21</v>
      </c>
      <c r="I7902">
        <f>RefDeprivation[[#This Row],[TWW_REFERRALS]]*(21/RefDeprivation[[#This Row],[WD]])</f>
        <v>130</v>
      </c>
    </row>
    <row r="7903" spans="1:9" x14ac:dyDescent="0.35">
      <c r="A7903" s="10">
        <v>101</v>
      </c>
      <c r="B7903" s="10">
        <v>201908</v>
      </c>
      <c r="C7903" s="10" t="s">
        <v>19</v>
      </c>
      <c r="D7903" s="10">
        <v>2019</v>
      </c>
      <c r="E7903" s="10" t="s">
        <v>46</v>
      </c>
      <c r="F7903" s="10" t="s">
        <v>41</v>
      </c>
      <c r="G7903" s="10" t="s">
        <v>63</v>
      </c>
      <c r="H7903" s="10">
        <f>VLOOKUP(RefDeprivation[[#This Row],[REFERRAL_MONTH]],WorkingDays[#All],2,FALSE)</f>
        <v>21</v>
      </c>
      <c r="I7903">
        <f>RefDeprivation[[#This Row],[TWW_REFERRALS]]*(21/RefDeprivation[[#This Row],[WD]])</f>
        <v>101</v>
      </c>
    </row>
    <row r="7904" spans="1:9" x14ac:dyDescent="0.35">
      <c r="A7904" s="10">
        <v>83</v>
      </c>
      <c r="B7904" s="10">
        <v>201908</v>
      </c>
      <c r="C7904" s="10" t="s">
        <v>19</v>
      </c>
      <c r="D7904" s="10">
        <v>2019</v>
      </c>
      <c r="E7904" s="10" t="s">
        <v>46</v>
      </c>
      <c r="F7904" s="10" t="s">
        <v>41</v>
      </c>
      <c r="G7904" s="10" t="s">
        <v>65</v>
      </c>
      <c r="H7904" s="10">
        <f>VLOOKUP(RefDeprivation[[#This Row],[REFERRAL_MONTH]],WorkingDays[#All],2,FALSE)</f>
        <v>21</v>
      </c>
      <c r="I7904">
        <f>RefDeprivation[[#This Row],[TWW_REFERRALS]]*(21/RefDeprivation[[#This Row],[WD]])</f>
        <v>83</v>
      </c>
    </row>
    <row r="7905" spans="1:9" x14ac:dyDescent="0.35">
      <c r="A7905" s="10">
        <v>55</v>
      </c>
      <c r="B7905" s="10">
        <v>201908</v>
      </c>
      <c r="C7905" s="10" t="s">
        <v>19</v>
      </c>
      <c r="D7905" s="10">
        <v>2019</v>
      </c>
      <c r="E7905" s="10" t="s">
        <v>46</v>
      </c>
      <c r="F7905" s="10" t="s">
        <v>42</v>
      </c>
      <c r="G7905" s="10" t="s">
        <v>61</v>
      </c>
      <c r="H7905" s="10">
        <f>VLOOKUP(RefDeprivation[[#This Row],[REFERRAL_MONTH]],WorkingDays[#All],2,FALSE)</f>
        <v>21</v>
      </c>
      <c r="I7905">
        <f>RefDeprivation[[#This Row],[TWW_REFERRALS]]*(21/RefDeprivation[[#This Row],[WD]])</f>
        <v>55</v>
      </c>
    </row>
    <row r="7906" spans="1:9" x14ac:dyDescent="0.35">
      <c r="A7906" s="10">
        <v>205</v>
      </c>
      <c r="B7906" s="10">
        <v>201908</v>
      </c>
      <c r="C7906" s="10" t="s">
        <v>19</v>
      </c>
      <c r="D7906" s="10">
        <v>2019</v>
      </c>
      <c r="E7906" s="10" t="s">
        <v>46</v>
      </c>
      <c r="F7906" s="10" t="s">
        <v>42</v>
      </c>
      <c r="G7906" s="10" t="s">
        <v>64</v>
      </c>
      <c r="H7906" s="10">
        <f>VLOOKUP(RefDeprivation[[#This Row],[REFERRAL_MONTH]],WorkingDays[#All],2,FALSE)</f>
        <v>21</v>
      </c>
      <c r="I7906">
        <f>RefDeprivation[[#This Row],[TWW_REFERRALS]]*(21/RefDeprivation[[#This Row],[WD]])</f>
        <v>205</v>
      </c>
    </row>
    <row r="7907" spans="1:9" x14ac:dyDescent="0.35">
      <c r="A7907" s="10">
        <v>269</v>
      </c>
      <c r="B7907" s="10">
        <v>201908</v>
      </c>
      <c r="C7907" s="10" t="s">
        <v>19</v>
      </c>
      <c r="D7907" s="10">
        <v>2019</v>
      </c>
      <c r="E7907" s="10" t="s">
        <v>46</v>
      </c>
      <c r="F7907" s="10" t="s">
        <v>42</v>
      </c>
      <c r="G7907" s="10" t="s">
        <v>60</v>
      </c>
      <c r="H7907" s="10">
        <f>VLOOKUP(RefDeprivation[[#This Row],[REFERRAL_MONTH]],WorkingDays[#All],2,FALSE)</f>
        <v>21</v>
      </c>
      <c r="I7907">
        <f>RefDeprivation[[#This Row],[TWW_REFERRALS]]*(21/RefDeprivation[[#This Row],[WD]])</f>
        <v>269</v>
      </c>
    </row>
    <row r="7908" spans="1:9" x14ac:dyDescent="0.35">
      <c r="A7908" s="10">
        <v>195</v>
      </c>
      <c r="B7908" s="10">
        <v>201908</v>
      </c>
      <c r="C7908" s="10" t="s">
        <v>19</v>
      </c>
      <c r="D7908" s="10">
        <v>2019</v>
      </c>
      <c r="E7908" s="10" t="s">
        <v>46</v>
      </c>
      <c r="F7908" s="10" t="s">
        <v>42</v>
      </c>
      <c r="G7908" s="10" t="s">
        <v>62</v>
      </c>
      <c r="H7908" s="10">
        <f>VLOOKUP(RefDeprivation[[#This Row],[REFERRAL_MONTH]],WorkingDays[#All],2,FALSE)</f>
        <v>21</v>
      </c>
      <c r="I7908">
        <f>RefDeprivation[[#This Row],[TWW_REFERRALS]]*(21/RefDeprivation[[#This Row],[WD]])</f>
        <v>195</v>
      </c>
    </row>
    <row r="7909" spans="1:9" x14ac:dyDescent="0.35">
      <c r="A7909" s="10">
        <v>279</v>
      </c>
      <c r="B7909" s="10">
        <v>201908</v>
      </c>
      <c r="C7909" s="10" t="s">
        <v>19</v>
      </c>
      <c r="D7909" s="10">
        <v>2019</v>
      </c>
      <c r="E7909" s="10" t="s">
        <v>46</v>
      </c>
      <c r="F7909" s="10" t="s">
        <v>42</v>
      </c>
      <c r="G7909" s="10" t="s">
        <v>59</v>
      </c>
      <c r="H7909" s="10">
        <f>VLOOKUP(RefDeprivation[[#This Row],[REFERRAL_MONTH]],WorkingDays[#All],2,FALSE)</f>
        <v>21</v>
      </c>
      <c r="I7909">
        <f>RefDeprivation[[#This Row],[TWW_REFERRALS]]*(21/RefDeprivation[[#This Row],[WD]])</f>
        <v>279</v>
      </c>
    </row>
    <row r="7910" spans="1:9" x14ac:dyDescent="0.35">
      <c r="A7910" s="10">
        <v>52</v>
      </c>
      <c r="B7910" s="10">
        <v>201908</v>
      </c>
      <c r="C7910" s="10" t="s">
        <v>19</v>
      </c>
      <c r="D7910" s="10">
        <v>2019</v>
      </c>
      <c r="E7910" s="10" t="s">
        <v>46</v>
      </c>
      <c r="F7910" s="10" t="s">
        <v>42</v>
      </c>
      <c r="G7910" s="10" t="s">
        <v>63</v>
      </c>
      <c r="H7910" s="10">
        <f>VLOOKUP(RefDeprivation[[#This Row],[REFERRAL_MONTH]],WorkingDays[#All],2,FALSE)</f>
        <v>21</v>
      </c>
      <c r="I7910">
        <f>RefDeprivation[[#This Row],[TWW_REFERRALS]]*(21/RefDeprivation[[#This Row],[WD]])</f>
        <v>52</v>
      </c>
    </row>
    <row r="7911" spans="1:9" x14ac:dyDescent="0.35">
      <c r="A7911" s="10">
        <v>50</v>
      </c>
      <c r="B7911" s="10">
        <v>201908</v>
      </c>
      <c r="C7911" s="10" t="s">
        <v>19</v>
      </c>
      <c r="D7911" s="10">
        <v>2019</v>
      </c>
      <c r="E7911" s="10" t="s">
        <v>46</v>
      </c>
      <c r="F7911" s="10" t="s">
        <v>42</v>
      </c>
      <c r="G7911" s="10" t="s">
        <v>65</v>
      </c>
      <c r="H7911" s="10">
        <f>VLOOKUP(RefDeprivation[[#This Row],[REFERRAL_MONTH]],WorkingDays[#All],2,FALSE)</f>
        <v>21</v>
      </c>
      <c r="I7911">
        <f>RefDeprivation[[#This Row],[TWW_REFERRALS]]*(21/RefDeprivation[[#This Row],[WD]])</f>
        <v>50</v>
      </c>
    </row>
    <row r="7912" spans="1:9" x14ac:dyDescent="0.35">
      <c r="A7912" s="10">
        <v>942</v>
      </c>
      <c r="B7912" s="10">
        <v>201908</v>
      </c>
      <c r="C7912" s="10" t="s">
        <v>19</v>
      </c>
      <c r="D7912" s="10">
        <v>2019</v>
      </c>
      <c r="E7912" s="10" t="s">
        <v>3</v>
      </c>
      <c r="F7912" s="10" t="s">
        <v>38</v>
      </c>
      <c r="G7912" s="10" t="s">
        <v>61</v>
      </c>
      <c r="H7912" s="10">
        <f>VLOOKUP(RefDeprivation[[#This Row],[REFERRAL_MONTH]],WorkingDays[#All],2,FALSE)</f>
        <v>21</v>
      </c>
      <c r="I7912">
        <f>RefDeprivation[[#This Row],[TWW_REFERRALS]]*(21/RefDeprivation[[#This Row],[WD]])</f>
        <v>942</v>
      </c>
    </row>
    <row r="7913" spans="1:9" x14ac:dyDescent="0.35">
      <c r="A7913" s="10">
        <v>565</v>
      </c>
      <c r="B7913" s="10">
        <v>201908</v>
      </c>
      <c r="C7913" s="10" t="s">
        <v>19</v>
      </c>
      <c r="D7913" s="10">
        <v>2019</v>
      </c>
      <c r="E7913" s="10" t="s">
        <v>3</v>
      </c>
      <c r="F7913" s="10" t="s">
        <v>38</v>
      </c>
      <c r="G7913" s="10" t="s">
        <v>64</v>
      </c>
      <c r="H7913" s="10">
        <f>VLOOKUP(RefDeprivation[[#This Row],[REFERRAL_MONTH]],WorkingDays[#All],2,FALSE)</f>
        <v>21</v>
      </c>
      <c r="I7913">
        <f>RefDeprivation[[#This Row],[TWW_REFERRALS]]*(21/RefDeprivation[[#This Row],[WD]])</f>
        <v>565</v>
      </c>
    </row>
    <row r="7914" spans="1:9" x14ac:dyDescent="0.35">
      <c r="A7914" s="10">
        <v>994</v>
      </c>
      <c r="B7914" s="10">
        <v>201908</v>
      </c>
      <c r="C7914" s="10" t="s">
        <v>19</v>
      </c>
      <c r="D7914" s="10">
        <v>2019</v>
      </c>
      <c r="E7914" s="10" t="s">
        <v>3</v>
      </c>
      <c r="F7914" s="10" t="s">
        <v>38</v>
      </c>
      <c r="G7914" s="10" t="s">
        <v>60</v>
      </c>
      <c r="H7914" s="10">
        <f>VLOOKUP(RefDeprivation[[#This Row],[REFERRAL_MONTH]],WorkingDays[#All],2,FALSE)</f>
        <v>21</v>
      </c>
      <c r="I7914">
        <f>RefDeprivation[[#This Row],[TWW_REFERRALS]]*(21/RefDeprivation[[#This Row],[WD]])</f>
        <v>994</v>
      </c>
    </row>
    <row r="7915" spans="1:9" x14ac:dyDescent="0.35">
      <c r="A7915" s="10">
        <v>855</v>
      </c>
      <c r="B7915" s="10">
        <v>201908</v>
      </c>
      <c r="C7915" s="10" t="s">
        <v>19</v>
      </c>
      <c r="D7915" s="10">
        <v>2019</v>
      </c>
      <c r="E7915" s="10" t="s">
        <v>3</v>
      </c>
      <c r="F7915" s="10" t="s">
        <v>38</v>
      </c>
      <c r="G7915" s="10" t="s">
        <v>62</v>
      </c>
      <c r="H7915" s="10">
        <f>VLOOKUP(RefDeprivation[[#This Row],[REFERRAL_MONTH]],WorkingDays[#All],2,FALSE)</f>
        <v>21</v>
      </c>
      <c r="I7915">
        <f>RefDeprivation[[#This Row],[TWW_REFERRALS]]*(21/RefDeprivation[[#This Row],[WD]])</f>
        <v>855</v>
      </c>
    </row>
    <row r="7916" spans="1:9" x14ac:dyDescent="0.35">
      <c r="A7916" s="10">
        <v>702</v>
      </c>
      <c r="B7916" s="10">
        <v>201908</v>
      </c>
      <c r="C7916" s="10" t="s">
        <v>19</v>
      </c>
      <c r="D7916" s="10">
        <v>2019</v>
      </c>
      <c r="E7916" s="10" t="s">
        <v>3</v>
      </c>
      <c r="F7916" s="10" t="s">
        <v>38</v>
      </c>
      <c r="G7916" s="10" t="s">
        <v>59</v>
      </c>
      <c r="H7916" s="10">
        <f>VLOOKUP(RefDeprivation[[#This Row],[REFERRAL_MONTH]],WorkingDays[#All],2,FALSE)</f>
        <v>21</v>
      </c>
      <c r="I7916">
        <f>RefDeprivation[[#This Row],[TWW_REFERRALS]]*(21/RefDeprivation[[#This Row],[WD]])</f>
        <v>702</v>
      </c>
    </row>
    <row r="7917" spans="1:9" x14ac:dyDescent="0.35">
      <c r="A7917" s="10">
        <v>1635</v>
      </c>
      <c r="B7917" s="10">
        <v>201908</v>
      </c>
      <c r="C7917" s="10" t="s">
        <v>19</v>
      </c>
      <c r="D7917" s="10">
        <v>2019</v>
      </c>
      <c r="E7917" s="10" t="s">
        <v>3</v>
      </c>
      <c r="F7917" s="10" t="s">
        <v>38</v>
      </c>
      <c r="G7917" s="10" t="s">
        <v>63</v>
      </c>
      <c r="H7917" s="10">
        <f>VLOOKUP(RefDeprivation[[#This Row],[REFERRAL_MONTH]],WorkingDays[#All],2,FALSE)</f>
        <v>21</v>
      </c>
      <c r="I7917">
        <f>RefDeprivation[[#This Row],[TWW_REFERRALS]]*(21/RefDeprivation[[#This Row],[WD]])</f>
        <v>1635</v>
      </c>
    </row>
    <row r="7918" spans="1:9" x14ac:dyDescent="0.35">
      <c r="A7918" s="10">
        <v>559</v>
      </c>
      <c r="B7918" s="10">
        <v>201908</v>
      </c>
      <c r="C7918" s="10" t="s">
        <v>19</v>
      </c>
      <c r="D7918" s="10">
        <v>2019</v>
      </c>
      <c r="E7918" s="10" t="s">
        <v>3</v>
      </c>
      <c r="F7918" s="10" t="s">
        <v>38</v>
      </c>
      <c r="G7918" s="10" t="s">
        <v>65</v>
      </c>
      <c r="H7918" s="10">
        <f>VLOOKUP(RefDeprivation[[#This Row],[REFERRAL_MONTH]],WorkingDays[#All],2,FALSE)</f>
        <v>21</v>
      </c>
      <c r="I7918">
        <f>RefDeprivation[[#This Row],[TWW_REFERRALS]]*(21/RefDeprivation[[#This Row],[WD]])</f>
        <v>559</v>
      </c>
    </row>
    <row r="7919" spans="1:9" x14ac:dyDescent="0.35">
      <c r="A7919" s="10">
        <v>1001</v>
      </c>
      <c r="B7919" s="10">
        <v>201908</v>
      </c>
      <c r="C7919" s="10" t="s">
        <v>19</v>
      </c>
      <c r="D7919" s="10">
        <v>2019</v>
      </c>
      <c r="E7919" s="10" t="s">
        <v>3</v>
      </c>
      <c r="F7919" s="10" t="s">
        <v>39</v>
      </c>
      <c r="G7919" s="10" t="s">
        <v>61</v>
      </c>
      <c r="H7919" s="10">
        <f>VLOOKUP(RefDeprivation[[#This Row],[REFERRAL_MONTH]],WorkingDays[#All],2,FALSE)</f>
        <v>21</v>
      </c>
      <c r="I7919">
        <f>RefDeprivation[[#This Row],[TWW_REFERRALS]]*(21/RefDeprivation[[#This Row],[WD]])</f>
        <v>1001</v>
      </c>
    </row>
    <row r="7920" spans="1:9" x14ac:dyDescent="0.35">
      <c r="A7920" s="10">
        <v>872</v>
      </c>
      <c r="B7920" s="10">
        <v>201908</v>
      </c>
      <c r="C7920" s="10" t="s">
        <v>19</v>
      </c>
      <c r="D7920" s="10">
        <v>2019</v>
      </c>
      <c r="E7920" s="10" t="s">
        <v>3</v>
      </c>
      <c r="F7920" s="10" t="s">
        <v>39</v>
      </c>
      <c r="G7920" s="10" t="s">
        <v>64</v>
      </c>
      <c r="H7920" s="10">
        <f>VLOOKUP(RefDeprivation[[#This Row],[REFERRAL_MONTH]],WorkingDays[#All],2,FALSE)</f>
        <v>21</v>
      </c>
      <c r="I7920">
        <f>RefDeprivation[[#This Row],[TWW_REFERRALS]]*(21/RefDeprivation[[#This Row],[WD]])</f>
        <v>872</v>
      </c>
    </row>
    <row r="7921" spans="1:9" x14ac:dyDescent="0.35">
      <c r="A7921" s="10">
        <v>1151</v>
      </c>
      <c r="B7921" s="10">
        <v>201908</v>
      </c>
      <c r="C7921" s="10" t="s">
        <v>19</v>
      </c>
      <c r="D7921" s="10">
        <v>2019</v>
      </c>
      <c r="E7921" s="10" t="s">
        <v>3</v>
      </c>
      <c r="F7921" s="10" t="s">
        <v>39</v>
      </c>
      <c r="G7921" s="10" t="s">
        <v>60</v>
      </c>
      <c r="H7921" s="10">
        <f>VLOOKUP(RefDeprivation[[#This Row],[REFERRAL_MONTH]],WorkingDays[#All],2,FALSE)</f>
        <v>21</v>
      </c>
      <c r="I7921">
        <f>RefDeprivation[[#This Row],[TWW_REFERRALS]]*(21/RefDeprivation[[#This Row],[WD]])</f>
        <v>1151</v>
      </c>
    </row>
    <row r="7922" spans="1:9" x14ac:dyDescent="0.35">
      <c r="A7922" s="10">
        <v>941</v>
      </c>
      <c r="B7922" s="10">
        <v>201908</v>
      </c>
      <c r="C7922" s="10" t="s">
        <v>19</v>
      </c>
      <c r="D7922" s="10">
        <v>2019</v>
      </c>
      <c r="E7922" s="10" t="s">
        <v>3</v>
      </c>
      <c r="F7922" s="10" t="s">
        <v>39</v>
      </c>
      <c r="G7922" s="10" t="s">
        <v>62</v>
      </c>
      <c r="H7922" s="10">
        <f>VLOOKUP(RefDeprivation[[#This Row],[REFERRAL_MONTH]],WorkingDays[#All],2,FALSE)</f>
        <v>21</v>
      </c>
      <c r="I7922">
        <f>RefDeprivation[[#This Row],[TWW_REFERRALS]]*(21/RefDeprivation[[#This Row],[WD]])</f>
        <v>941</v>
      </c>
    </row>
    <row r="7923" spans="1:9" x14ac:dyDescent="0.35">
      <c r="A7923" s="10">
        <v>732</v>
      </c>
      <c r="B7923" s="10">
        <v>201908</v>
      </c>
      <c r="C7923" s="10" t="s">
        <v>19</v>
      </c>
      <c r="D7923" s="10">
        <v>2019</v>
      </c>
      <c r="E7923" s="10" t="s">
        <v>3</v>
      </c>
      <c r="F7923" s="10" t="s">
        <v>39</v>
      </c>
      <c r="G7923" s="10" t="s">
        <v>59</v>
      </c>
      <c r="H7923" s="10">
        <f>VLOOKUP(RefDeprivation[[#This Row],[REFERRAL_MONTH]],WorkingDays[#All],2,FALSE)</f>
        <v>21</v>
      </c>
      <c r="I7923">
        <f>RefDeprivation[[#This Row],[TWW_REFERRALS]]*(21/RefDeprivation[[#This Row],[WD]])</f>
        <v>732</v>
      </c>
    </row>
    <row r="7924" spans="1:9" x14ac:dyDescent="0.35">
      <c r="A7924" s="10">
        <v>1296</v>
      </c>
      <c r="B7924" s="10">
        <v>201908</v>
      </c>
      <c r="C7924" s="10" t="s">
        <v>19</v>
      </c>
      <c r="D7924" s="10">
        <v>2019</v>
      </c>
      <c r="E7924" s="10" t="s">
        <v>3</v>
      </c>
      <c r="F7924" s="10" t="s">
        <v>39</v>
      </c>
      <c r="G7924" s="10" t="s">
        <v>63</v>
      </c>
      <c r="H7924" s="10">
        <f>VLOOKUP(RefDeprivation[[#This Row],[REFERRAL_MONTH]],WorkingDays[#All],2,FALSE)</f>
        <v>21</v>
      </c>
      <c r="I7924">
        <f>RefDeprivation[[#This Row],[TWW_REFERRALS]]*(21/RefDeprivation[[#This Row],[WD]])</f>
        <v>1296</v>
      </c>
    </row>
    <row r="7925" spans="1:9" x14ac:dyDescent="0.35">
      <c r="A7925" s="10">
        <v>796</v>
      </c>
      <c r="B7925" s="10">
        <v>201908</v>
      </c>
      <c r="C7925" s="10" t="s">
        <v>19</v>
      </c>
      <c r="D7925" s="10">
        <v>2019</v>
      </c>
      <c r="E7925" s="10" t="s">
        <v>3</v>
      </c>
      <c r="F7925" s="10" t="s">
        <v>39</v>
      </c>
      <c r="G7925" s="10" t="s">
        <v>65</v>
      </c>
      <c r="H7925" s="10">
        <f>VLOOKUP(RefDeprivation[[#This Row],[REFERRAL_MONTH]],WorkingDays[#All],2,FALSE)</f>
        <v>21</v>
      </c>
      <c r="I7925">
        <f>RefDeprivation[[#This Row],[TWW_REFERRALS]]*(21/RefDeprivation[[#This Row],[WD]])</f>
        <v>796</v>
      </c>
    </row>
    <row r="7926" spans="1:9" x14ac:dyDescent="0.35">
      <c r="A7926" s="10">
        <v>986</v>
      </c>
      <c r="B7926" s="10">
        <v>201908</v>
      </c>
      <c r="C7926" s="10" t="s">
        <v>19</v>
      </c>
      <c r="D7926" s="10">
        <v>2019</v>
      </c>
      <c r="E7926" s="10" t="s">
        <v>3</v>
      </c>
      <c r="F7926" s="10" t="s">
        <v>40</v>
      </c>
      <c r="G7926" s="10" t="s">
        <v>61</v>
      </c>
      <c r="H7926" s="10">
        <f>VLOOKUP(RefDeprivation[[#This Row],[REFERRAL_MONTH]],WorkingDays[#All],2,FALSE)</f>
        <v>21</v>
      </c>
      <c r="I7926">
        <f>RefDeprivation[[#This Row],[TWW_REFERRALS]]*(21/RefDeprivation[[#This Row],[WD]])</f>
        <v>986</v>
      </c>
    </row>
    <row r="7927" spans="1:9" x14ac:dyDescent="0.35">
      <c r="A7927" s="10">
        <v>1341</v>
      </c>
      <c r="B7927" s="10">
        <v>201908</v>
      </c>
      <c r="C7927" s="10" t="s">
        <v>19</v>
      </c>
      <c r="D7927" s="10">
        <v>2019</v>
      </c>
      <c r="E7927" s="10" t="s">
        <v>3</v>
      </c>
      <c r="F7927" s="10" t="s">
        <v>40</v>
      </c>
      <c r="G7927" s="10" t="s">
        <v>64</v>
      </c>
      <c r="H7927" s="10">
        <f>VLOOKUP(RefDeprivation[[#This Row],[REFERRAL_MONTH]],WorkingDays[#All],2,FALSE)</f>
        <v>21</v>
      </c>
      <c r="I7927">
        <f>RefDeprivation[[#This Row],[TWW_REFERRALS]]*(21/RefDeprivation[[#This Row],[WD]])</f>
        <v>1341</v>
      </c>
    </row>
    <row r="7928" spans="1:9" x14ac:dyDescent="0.35">
      <c r="A7928" s="10">
        <v>1031</v>
      </c>
      <c r="B7928" s="10">
        <v>201908</v>
      </c>
      <c r="C7928" s="10" t="s">
        <v>19</v>
      </c>
      <c r="D7928" s="10">
        <v>2019</v>
      </c>
      <c r="E7928" s="10" t="s">
        <v>3</v>
      </c>
      <c r="F7928" s="10" t="s">
        <v>40</v>
      </c>
      <c r="G7928" s="10" t="s">
        <v>60</v>
      </c>
      <c r="H7928" s="10">
        <f>VLOOKUP(RefDeprivation[[#This Row],[REFERRAL_MONTH]],WorkingDays[#All],2,FALSE)</f>
        <v>21</v>
      </c>
      <c r="I7928">
        <f>RefDeprivation[[#This Row],[TWW_REFERRALS]]*(21/RefDeprivation[[#This Row],[WD]])</f>
        <v>1031</v>
      </c>
    </row>
    <row r="7929" spans="1:9" x14ac:dyDescent="0.35">
      <c r="A7929" s="10">
        <v>814</v>
      </c>
      <c r="B7929" s="10">
        <v>201908</v>
      </c>
      <c r="C7929" s="10" t="s">
        <v>19</v>
      </c>
      <c r="D7929" s="10">
        <v>2019</v>
      </c>
      <c r="E7929" s="10" t="s">
        <v>3</v>
      </c>
      <c r="F7929" s="10" t="s">
        <v>40</v>
      </c>
      <c r="G7929" s="10" t="s">
        <v>62</v>
      </c>
      <c r="H7929" s="10">
        <f>VLOOKUP(RefDeprivation[[#This Row],[REFERRAL_MONTH]],WorkingDays[#All],2,FALSE)</f>
        <v>21</v>
      </c>
      <c r="I7929">
        <f>RefDeprivation[[#This Row],[TWW_REFERRALS]]*(21/RefDeprivation[[#This Row],[WD]])</f>
        <v>814</v>
      </c>
    </row>
    <row r="7930" spans="1:9" x14ac:dyDescent="0.35">
      <c r="A7930" s="10">
        <v>657</v>
      </c>
      <c r="B7930" s="10">
        <v>201908</v>
      </c>
      <c r="C7930" s="10" t="s">
        <v>19</v>
      </c>
      <c r="D7930" s="10">
        <v>2019</v>
      </c>
      <c r="E7930" s="10" t="s">
        <v>3</v>
      </c>
      <c r="F7930" s="10" t="s">
        <v>40</v>
      </c>
      <c r="G7930" s="10" t="s">
        <v>59</v>
      </c>
      <c r="H7930" s="10">
        <f>VLOOKUP(RefDeprivation[[#This Row],[REFERRAL_MONTH]],WorkingDays[#All],2,FALSE)</f>
        <v>21</v>
      </c>
      <c r="I7930">
        <f>RefDeprivation[[#This Row],[TWW_REFERRALS]]*(21/RefDeprivation[[#This Row],[WD]])</f>
        <v>657</v>
      </c>
    </row>
    <row r="7931" spans="1:9" x14ac:dyDescent="0.35">
      <c r="A7931" s="10">
        <v>1196</v>
      </c>
      <c r="B7931" s="10">
        <v>201908</v>
      </c>
      <c r="C7931" s="10" t="s">
        <v>19</v>
      </c>
      <c r="D7931" s="10">
        <v>2019</v>
      </c>
      <c r="E7931" s="10" t="s">
        <v>3</v>
      </c>
      <c r="F7931" s="10" t="s">
        <v>40</v>
      </c>
      <c r="G7931" s="10" t="s">
        <v>63</v>
      </c>
      <c r="H7931" s="10">
        <f>VLOOKUP(RefDeprivation[[#This Row],[REFERRAL_MONTH]],WorkingDays[#All],2,FALSE)</f>
        <v>21</v>
      </c>
      <c r="I7931">
        <f>RefDeprivation[[#This Row],[TWW_REFERRALS]]*(21/RefDeprivation[[#This Row],[WD]])</f>
        <v>1196</v>
      </c>
    </row>
    <row r="7932" spans="1:9" x14ac:dyDescent="0.35">
      <c r="A7932" s="10">
        <v>764</v>
      </c>
      <c r="B7932" s="10">
        <v>201908</v>
      </c>
      <c r="C7932" s="10" t="s">
        <v>19</v>
      </c>
      <c r="D7932" s="10">
        <v>2019</v>
      </c>
      <c r="E7932" s="10" t="s">
        <v>3</v>
      </c>
      <c r="F7932" s="10" t="s">
        <v>40</v>
      </c>
      <c r="G7932" s="10" t="s">
        <v>65</v>
      </c>
      <c r="H7932" s="10">
        <f>VLOOKUP(RefDeprivation[[#This Row],[REFERRAL_MONTH]],WorkingDays[#All],2,FALSE)</f>
        <v>21</v>
      </c>
      <c r="I7932">
        <f>RefDeprivation[[#This Row],[TWW_REFERRALS]]*(21/RefDeprivation[[#This Row],[WD]])</f>
        <v>764</v>
      </c>
    </row>
    <row r="7933" spans="1:9" x14ac:dyDescent="0.35">
      <c r="A7933" s="10">
        <v>705</v>
      </c>
      <c r="B7933" s="10">
        <v>201908</v>
      </c>
      <c r="C7933" s="10" t="s">
        <v>19</v>
      </c>
      <c r="D7933" s="10">
        <v>2019</v>
      </c>
      <c r="E7933" s="10" t="s">
        <v>3</v>
      </c>
      <c r="F7933" s="10" t="s">
        <v>41</v>
      </c>
      <c r="G7933" s="10" t="s">
        <v>61</v>
      </c>
      <c r="H7933" s="10">
        <f>VLOOKUP(RefDeprivation[[#This Row],[REFERRAL_MONTH]],WorkingDays[#All],2,FALSE)</f>
        <v>21</v>
      </c>
      <c r="I7933">
        <f>RefDeprivation[[#This Row],[TWW_REFERRALS]]*(21/RefDeprivation[[#This Row],[WD]])</f>
        <v>705</v>
      </c>
    </row>
    <row r="7934" spans="1:9" x14ac:dyDescent="0.35">
      <c r="A7934" s="10">
        <v>1780</v>
      </c>
      <c r="B7934" s="10">
        <v>201908</v>
      </c>
      <c r="C7934" s="10" t="s">
        <v>19</v>
      </c>
      <c r="D7934" s="10">
        <v>2019</v>
      </c>
      <c r="E7934" s="10" t="s">
        <v>3</v>
      </c>
      <c r="F7934" s="10" t="s">
        <v>41</v>
      </c>
      <c r="G7934" s="10" t="s">
        <v>64</v>
      </c>
      <c r="H7934" s="10">
        <f>VLOOKUP(RefDeprivation[[#This Row],[REFERRAL_MONTH]],WorkingDays[#All],2,FALSE)</f>
        <v>21</v>
      </c>
      <c r="I7934">
        <f>RefDeprivation[[#This Row],[TWW_REFERRALS]]*(21/RefDeprivation[[#This Row],[WD]])</f>
        <v>1780</v>
      </c>
    </row>
    <row r="7935" spans="1:9" x14ac:dyDescent="0.35">
      <c r="A7935" s="10">
        <v>1047</v>
      </c>
      <c r="B7935" s="10">
        <v>201908</v>
      </c>
      <c r="C7935" s="10" t="s">
        <v>19</v>
      </c>
      <c r="D7935" s="10">
        <v>2019</v>
      </c>
      <c r="E7935" s="10" t="s">
        <v>3</v>
      </c>
      <c r="F7935" s="10" t="s">
        <v>41</v>
      </c>
      <c r="G7935" s="10" t="s">
        <v>60</v>
      </c>
      <c r="H7935" s="10">
        <f>VLOOKUP(RefDeprivation[[#This Row],[REFERRAL_MONTH]],WorkingDays[#All],2,FALSE)</f>
        <v>21</v>
      </c>
      <c r="I7935">
        <f>RefDeprivation[[#This Row],[TWW_REFERRALS]]*(21/RefDeprivation[[#This Row],[WD]])</f>
        <v>1047</v>
      </c>
    </row>
    <row r="7936" spans="1:9" x14ac:dyDescent="0.35">
      <c r="A7936" s="10">
        <v>956</v>
      </c>
      <c r="B7936" s="10">
        <v>201908</v>
      </c>
      <c r="C7936" s="10" t="s">
        <v>19</v>
      </c>
      <c r="D7936" s="10">
        <v>2019</v>
      </c>
      <c r="E7936" s="10" t="s">
        <v>3</v>
      </c>
      <c r="F7936" s="10" t="s">
        <v>41</v>
      </c>
      <c r="G7936" s="10" t="s">
        <v>62</v>
      </c>
      <c r="H7936" s="10">
        <f>VLOOKUP(RefDeprivation[[#This Row],[REFERRAL_MONTH]],WorkingDays[#All],2,FALSE)</f>
        <v>21</v>
      </c>
      <c r="I7936">
        <f>RefDeprivation[[#This Row],[TWW_REFERRALS]]*(21/RefDeprivation[[#This Row],[WD]])</f>
        <v>956</v>
      </c>
    </row>
    <row r="7937" spans="1:9" x14ac:dyDescent="0.35">
      <c r="A7937" s="10">
        <v>772</v>
      </c>
      <c r="B7937" s="10">
        <v>201908</v>
      </c>
      <c r="C7937" s="10" t="s">
        <v>19</v>
      </c>
      <c r="D7937" s="10">
        <v>2019</v>
      </c>
      <c r="E7937" s="10" t="s">
        <v>3</v>
      </c>
      <c r="F7937" s="10" t="s">
        <v>41</v>
      </c>
      <c r="G7937" s="10" t="s">
        <v>59</v>
      </c>
      <c r="H7937" s="10">
        <f>VLOOKUP(RefDeprivation[[#This Row],[REFERRAL_MONTH]],WorkingDays[#All],2,FALSE)</f>
        <v>21</v>
      </c>
      <c r="I7937">
        <f>RefDeprivation[[#This Row],[TWW_REFERRALS]]*(21/RefDeprivation[[#This Row],[WD]])</f>
        <v>772</v>
      </c>
    </row>
    <row r="7938" spans="1:9" x14ac:dyDescent="0.35">
      <c r="A7938" s="10">
        <v>822</v>
      </c>
      <c r="B7938" s="10">
        <v>201908</v>
      </c>
      <c r="C7938" s="10" t="s">
        <v>19</v>
      </c>
      <c r="D7938" s="10">
        <v>2019</v>
      </c>
      <c r="E7938" s="10" t="s">
        <v>3</v>
      </c>
      <c r="F7938" s="10" t="s">
        <v>41</v>
      </c>
      <c r="G7938" s="10" t="s">
        <v>63</v>
      </c>
      <c r="H7938" s="10">
        <f>VLOOKUP(RefDeprivation[[#This Row],[REFERRAL_MONTH]],WorkingDays[#All],2,FALSE)</f>
        <v>21</v>
      </c>
      <c r="I7938">
        <f>RefDeprivation[[#This Row],[TWW_REFERRALS]]*(21/RefDeprivation[[#This Row],[WD]])</f>
        <v>822</v>
      </c>
    </row>
    <row r="7939" spans="1:9" x14ac:dyDescent="0.35">
      <c r="A7939" s="10">
        <v>542</v>
      </c>
      <c r="B7939" s="10">
        <v>201908</v>
      </c>
      <c r="C7939" s="10" t="s">
        <v>19</v>
      </c>
      <c r="D7939" s="10">
        <v>2019</v>
      </c>
      <c r="E7939" s="10" t="s">
        <v>3</v>
      </c>
      <c r="F7939" s="10" t="s">
        <v>41</v>
      </c>
      <c r="G7939" s="10" t="s">
        <v>65</v>
      </c>
      <c r="H7939" s="10">
        <f>VLOOKUP(RefDeprivation[[#This Row],[REFERRAL_MONTH]],WorkingDays[#All],2,FALSE)</f>
        <v>21</v>
      </c>
      <c r="I7939">
        <f>RefDeprivation[[#This Row],[TWW_REFERRALS]]*(21/RefDeprivation[[#This Row],[WD]])</f>
        <v>542</v>
      </c>
    </row>
    <row r="7940" spans="1:9" x14ac:dyDescent="0.35">
      <c r="A7940" s="10">
        <v>318</v>
      </c>
      <c r="B7940" s="10">
        <v>201908</v>
      </c>
      <c r="C7940" s="10" t="s">
        <v>19</v>
      </c>
      <c r="D7940" s="10">
        <v>2019</v>
      </c>
      <c r="E7940" s="10" t="s">
        <v>3</v>
      </c>
      <c r="F7940" s="10" t="s">
        <v>42</v>
      </c>
      <c r="G7940" s="10" t="s">
        <v>61</v>
      </c>
      <c r="H7940" s="10">
        <f>VLOOKUP(RefDeprivation[[#This Row],[REFERRAL_MONTH]],WorkingDays[#All],2,FALSE)</f>
        <v>21</v>
      </c>
      <c r="I7940">
        <f>RefDeprivation[[#This Row],[TWW_REFERRALS]]*(21/RefDeprivation[[#This Row],[WD]])</f>
        <v>318</v>
      </c>
    </row>
    <row r="7941" spans="1:9" x14ac:dyDescent="0.35">
      <c r="A7941" s="10">
        <v>1228</v>
      </c>
      <c r="B7941" s="10">
        <v>201908</v>
      </c>
      <c r="C7941" s="10" t="s">
        <v>19</v>
      </c>
      <c r="D7941" s="10">
        <v>2019</v>
      </c>
      <c r="E7941" s="10" t="s">
        <v>3</v>
      </c>
      <c r="F7941" s="10" t="s">
        <v>42</v>
      </c>
      <c r="G7941" s="10" t="s">
        <v>64</v>
      </c>
      <c r="H7941" s="10">
        <f>VLOOKUP(RefDeprivation[[#This Row],[REFERRAL_MONTH]],WorkingDays[#All],2,FALSE)</f>
        <v>21</v>
      </c>
      <c r="I7941">
        <f>RefDeprivation[[#This Row],[TWW_REFERRALS]]*(21/RefDeprivation[[#This Row],[WD]])</f>
        <v>1228</v>
      </c>
    </row>
    <row r="7942" spans="1:9" x14ac:dyDescent="0.35">
      <c r="A7942" s="10">
        <v>1180</v>
      </c>
      <c r="B7942" s="10">
        <v>201908</v>
      </c>
      <c r="C7942" s="10" t="s">
        <v>19</v>
      </c>
      <c r="D7942" s="10">
        <v>2019</v>
      </c>
      <c r="E7942" s="10" t="s">
        <v>3</v>
      </c>
      <c r="F7942" s="10" t="s">
        <v>42</v>
      </c>
      <c r="G7942" s="10" t="s">
        <v>60</v>
      </c>
      <c r="H7942" s="10">
        <f>VLOOKUP(RefDeprivation[[#This Row],[REFERRAL_MONTH]],WorkingDays[#All],2,FALSE)</f>
        <v>21</v>
      </c>
      <c r="I7942">
        <f>RefDeprivation[[#This Row],[TWW_REFERRALS]]*(21/RefDeprivation[[#This Row],[WD]])</f>
        <v>1180</v>
      </c>
    </row>
    <row r="7943" spans="1:9" x14ac:dyDescent="0.35">
      <c r="A7943" s="10">
        <v>1390</v>
      </c>
      <c r="B7943" s="10">
        <v>201908</v>
      </c>
      <c r="C7943" s="10" t="s">
        <v>19</v>
      </c>
      <c r="D7943" s="10">
        <v>2019</v>
      </c>
      <c r="E7943" s="10" t="s">
        <v>3</v>
      </c>
      <c r="F7943" s="10" t="s">
        <v>42</v>
      </c>
      <c r="G7943" s="10" t="s">
        <v>62</v>
      </c>
      <c r="H7943" s="10">
        <f>VLOOKUP(RefDeprivation[[#This Row],[REFERRAL_MONTH]],WorkingDays[#All],2,FALSE)</f>
        <v>21</v>
      </c>
      <c r="I7943">
        <f>RefDeprivation[[#This Row],[TWW_REFERRALS]]*(21/RefDeprivation[[#This Row],[WD]])</f>
        <v>1390</v>
      </c>
    </row>
    <row r="7944" spans="1:9" x14ac:dyDescent="0.35">
      <c r="A7944" s="10">
        <v>1313</v>
      </c>
      <c r="B7944" s="10">
        <v>201908</v>
      </c>
      <c r="C7944" s="10" t="s">
        <v>19</v>
      </c>
      <c r="D7944" s="10">
        <v>2019</v>
      </c>
      <c r="E7944" s="10" t="s">
        <v>3</v>
      </c>
      <c r="F7944" s="10" t="s">
        <v>42</v>
      </c>
      <c r="G7944" s="10" t="s">
        <v>59</v>
      </c>
      <c r="H7944" s="10">
        <f>VLOOKUP(RefDeprivation[[#This Row],[REFERRAL_MONTH]],WorkingDays[#All],2,FALSE)</f>
        <v>21</v>
      </c>
      <c r="I7944">
        <f>RefDeprivation[[#This Row],[TWW_REFERRALS]]*(21/RefDeprivation[[#This Row],[WD]])</f>
        <v>1313</v>
      </c>
    </row>
    <row r="7945" spans="1:9" x14ac:dyDescent="0.35">
      <c r="A7945" s="10">
        <v>417</v>
      </c>
      <c r="B7945" s="10">
        <v>201908</v>
      </c>
      <c r="C7945" s="10" t="s">
        <v>19</v>
      </c>
      <c r="D7945" s="10">
        <v>2019</v>
      </c>
      <c r="E7945" s="10" t="s">
        <v>3</v>
      </c>
      <c r="F7945" s="10" t="s">
        <v>42</v>
      </c>
      <c r="G7945" s="10" t="s">
        <v>63</v>
      </c>
      <c r="H7945" s="10">
        <f>VLOOKUP(RefDeprivation[[#This Row],[REFERRAL_MONTH]],WorkingDays[#All],2,FALSE)</f>
        <v>21</v>
      </c>
      <c r="I7945">
        <f>RefDeprivation[[#This Row],[TWW_REFERRALS]]*(21/RefDeprivation[[#This Row],[WD]])</f>
        <v>417</v>
      </c>
    </row>
    <row r="7946" spans="1:9" x14ac:dyDescent="0.35">
      <c r="A7946" s="10">
        <v>312</v>
      </c>
      <c r="B7946" s="10">
        <v>201908</v>
      </c>
      <c r="C7946" s="10" t="s">
        <v>19</v>
      </c>
      <c r="D7946" s="10">
        <v>2019</v>
      </c>
      <c r="E7946" s="10" t="s">
        <v>3</v>
      </c>
      <c r="F7946" s="10" t="s">
        <v>42</v>
      </c>
      <c r="G7946" s="10" t="s">
        <v>65</v>
      </c>
      <c r="H7946" s="10">
        <f>VLOOKUP(RefDeprivation[[#This Row],[REFERRAL_MONTH]],WorkingDays[#All],2,FALSE)</f>
        <v>21</v>
      </c>
      <c r="I7946">
        <f>RefDeprivation[[#This Row],[TWW_REFERRALS]]*(21/RefDeprivation[[#This Row],[WD]])</f>
        <v>312</v>
      </c>
    </row>
    <row r="7947" spans="1:9" x14ac:dyDescent="0.35">
      <c r="A7947" s="10">
        <v>476</v>
      </c>
      <c r="B7947" s="10">
        <v>201908</v>
      </c>
      <c r="C7947" s="10" t="s">
        <v>19</v>
      </c>
      <c r="D7947" s="10">
        <v>2019</v>
      </c>
      <c r="E7947" s="10" t="s">
        <v>4</v>
      </c>
      <c r="F7947" s="10" t="s">
        <v>38</v>
      </c>
      <c r="G7947" s="10" t="s">
        <v>61</v>
      </c>
      <c r="H7947" s="10">
        <f>VLOOKUP(RefDeprivation[[#This Row],[REFERRAL_MONTH]],WorkingDays[#All],2,FALSE)</f>
        <v>21</v>
      </c>
      <c r="I7947">
        <f>RefDeprivation[[#This Row],[TWW_REFERRALS]]*(21/RefDeprivation[[#This Row],[WD]])</f>
        <v>476</v>
      </c>
    </row>
    <row r="7948" spans="1:9" x14ac:dyDescent="0.35">
      <c r="A7948" s="10">
        <v>313</v>
      </c>
      <c r="B7948" s="10">
        <v>201908</v>
      </c>
      <c r="C7948" s="10" t="s">
        <v>19</v>
      </c>
      <c r="D7948" s="10">
        <v>2019</v>
      </c>
      <c r="E7948" s="10" t="s">
        <v>4</v>
      </c>
      <c r="F7948" s="10" t="s">
        <v>38</v>
      </c>
      <c r="G7948" s="10" t="s">
        <v>64</v>
      </c>
      <c r="H7948" s="10">
        <f>VLOOKUP(RefDeprivation[[#This Row],[REFERRAL_MONTH]],WorkingDays[#All],2,FALSE)</f>
        <v>21</v>
      </c>
      <c r="I7948">
        <f>RefDeprivation[[#This Row],[TWW_REFERRALS]]*(21/RefDeprivation[[#This Row],[WD]])</f>
        <v>313</v>
      </c>
    </row>
    <row r="7949" spans="1:9" x14ac:dyDescent="0.35">
      <c r="A7949" s="10">
        <v>661</v>
      </c>
      <c r="B7949" s="10">
        <v>201908</v>
      </c>
      <c r="C7949" s="10" t="s">
        <v>19</v>
      </c>
      <c r="D7949" s="10">
        <v>2019</v>
      </c>
      <c r="E7949" s="10" t="s">
        <v>4</v>
      </c>
      <c r="F7949" s="10" t="s">
        <v>38</v>
      </c>
      <c r="G7949" s="10" t="s">
        <v>60</v>
      </c>
      <c r="H7949" s="10">
        <f>VLOOKUP(RefDeprivation[[#This Row],[REFERRAL_MONTH]],WorkingDays[#All],2,FALSE)</f>
        <v>21</v>
      </c>
      <c r="I7949">
        <f>RefDeprivation[[#This Row],[TWW_REFERRALS]]*(21/RefDeprivation[[#This Row],[WD]])</f>
        <v>661</v>
      </c>
    </row>
    <row r="7950" spans="1:9" x14ac:dyDescent="0.35">
      <c r="A7950" s="10">
        <v>488</v>
      </c>
      <c r="B7950" s="10">
        <v>201908</v>
      </c>
      <c r="C7950" s="10" t="s">
        <v>19</v>
      </c>
      <c r="D7950" s="10">
        <v>2019</v>
      </c>
      <c r="E7950" s="10" t="s">
        <v>4</v>
      </c>
      <c r="F7950" s="10" t="s">
        <v>38</v>
      </c>
      <c r="G7950" s="10" t="s">
        <v>62</v>
      </c>
      <c r="H7950" s="10">
        <f>VLOOKUP(RefDeprivation[[#This Row],[REFERRAL_MONTH]],WorkingDays[#All],2,FALSE)</f>
        <v>21</v>
      </c>
      <c r="I7950">
        <f>RefDeprivation[[#This Row],[TWW_REFERRALS]]*(21/RefDeprivation[[#This Row],[WD]])</f>
        <v>488</v>
      </c>
    </row>
    <row r="7951" spans="1:9" x14ac:dyDescent="0.35">
      <c r="A7951" s="10">
        <v>382</v>
      </c>
      <c r="B7951" s="10">
        <v>201908</v>
      </c>
      <c r="C7951" s="10" t="s">
        <v>19</v>
      </c>
      <c r="D7951" s="10">
        <v>2019</v>
      </c>
      <c r="E7951" s="10" t="s">
        <v>4</v>
      </c>
      <c r="F7951" s="10" t="s">
        <v>38</v>
      </c>
      <c r="G7951" s="10" t="s">
        <v>59</v>
      </c>
      <c r="H7951" s="10">
        <f>VLOOKUP(RefDeprivation[[#This Row],[REFERRAL_MONTH]],WorkingDays[#All],2,FALSE)</f>
        <v>21</v>
      </c>
      <c r="I7951">
        <f>RefDeprivation[[#This Row],[TWW_REFERRALS]]*(21/RefDeprivation[[#This Row],[WD]])</f>
        <v>382</v>
      </c>
    </row>
    <row r="7952" spans="1:9" x14ac:dyDescent="0.35">
      <c r="A7952" s="10">
        <v>814</v>
      </c>
      <c r="B7952" s="10">
        <v>201908</v>
      </c>
      <c r="C7952" s="10" t="s">
        <v>19</v>
      </c>
      <c r="D7952" s="10">
        <v>2019</v>
      </c>
      <c r="E7952" s="10" t="s">
        <v>4</v>
      </c>
      <c r="F7952" s="10" t="s">
        <v>38</v>
      </c>
      <c r="G7952" s="10" t="s">
        <v>63</v>
      </c>
      <c r="H7952" s="10">
        <f>VLOOKUP(RefDeprivation[[#This Row],[REFERRAL_MONTH]],WorkingDays[#All],2,FALSE)</f>
        <v>21</v>
      </c>
      <c r="I7952">
        <f>RefDeprivation[[#This Row],[TWW_REFERRALS]]*(21/RefDeprivation[[#This Row],[WD]])</f>
        <v>814</v>
      </c>
    </row>
    <row r="7953" spans="1:9" x14ac:dyDescent="0.35">
      <c r="A7953" s="10">
        <v>283</v>
      </c>
      <c r="B7953" s="10">
        <v>201908</v>
      </c>
      <c r="C7953" s="10" t="s">
        <v>19</v>
      </c>
      <c r="D7953" s="10">
        <v>2019</v>
      </c>
      <c r="E7953" s="10" t="s">
        <v>4</v>
      </c>
      <c r="F7953" s="10" t="s">
        <v>38</v>
      </c>
      <c r="G7953" s="10" t="s">
        <v>65</v>
      </c>
      <c r="H7953" s="10">
        <f>VLOOKUP(RefDeprivation[[#This Row],[REFERRAL_MONTH]],WorkingDays[#All],2,FALSE)</f>
        <v>21</v>
      </c>
      <c r="I7953">
        <f>RefDeprivation[[#This Row],[TWW_REFERRALS]]*(21/RefDeprivation[[#This Row],[WD]])</f>
        <v>283</v>
      </c>
    </row>
    <row r="7954" spans="1:9" x14ac:dyDescent="0.35">
      <c r="A7954" s="10">
        <v>580</v>
      </c>
      <c r="B7954" s="10">
        <v>201908</v>
      </c>
      <c r="C7954" s="10" t="s">
        <v>19</v>
      </c>
      <c r="D7954" s="10">
        <v>2019</v>
      </c>
      <c r="E7954" s="10" t="s">
        <v>4</v>
      </c>
      <c r="F7954" s="10" t="s">
        <v>39</v>
      </c>
      <c r="G7954" s="10" t="s">
        <v>61</v>
      </c>
      <c r="H7954" s="10">
        <f>VLOOKUP(RefDeprivation[[#This Row],[REFERRAL_MONTH]],WorkingDays[#All],2,FALSE)</f>
        <v>21</v>
      </c>
      <c r="I7954">
        <f>RefDeprivation[[#This Row],[TWW_REFERRALS]]*(21/RefDeprivation[[#This Row],[WD]])</f>
        <v>580</v>
      </c>
    </row>
    <row r="7955" spans="1:9" x14ac:dyDescent="0.35">
      <c r="A7955" s="10">
        <v>405</v>
      </c>
      <c r="B7955" s="10">
        <v>201908</v>
      </c>
      <c r="C7955" s="10" t="s">
        <v>19</v>
      </c>
      <c r="D7955" s="10">
        <v>2019</v>
      </c>
      <c r="E7955" s="10" t="s">
        <v>4</v>
      </c>
      <c r="F7955" s="10" t="s">
        <v>39</v>
      </c>
      <c r="G7955" s="10" t="s">
        <v>64</v>
      </c>
      <c r="H7955" s="10">
        <f>VLOOKUP(RefDeprivation[[#This Row],[REFERRAL_MONTH]],WorkingDays[#All],2,FALSE)</f>
        <v>21</v>
      </c>
      <c r="I7955">
        <f>RefDeprivation[[#This Row],[TWW_REFERRALS]]*(21/RefDeprivation[[#This Row],[WD]])</f>
        <v>405</v>
      </c>
    </row>
    <row r="7956" spans="1:9" x14ac:dyDescent="0.35">
      <c r="A7956" s="10">
        <v>730</v>
      </c>
      <c r="B7956" s="10">
        <v>201908</v>
      </c>
      <c r="C7956" s="10" t="s">
        <v>19</v>
      </c>
      <c r="D7956" s="10">
        <v>2019</v>
      </c>
      <c r="E7956" s="10" t="s">
        <v>4</v>
      </c>
      <c r="F7956" s="10" t="s">
        <v>39</v>
      </c>
      <c r="G7956" s="10" t="s">
        <v>60</v>
      </c>
      <c r="H7956" s="10">
        <f>VLOOKUP(RefDeprivation[[#This Row],[REFERRAL_MONTH]],WorkingDays[#All],2,FALSE)</f>
        <v>21</v>
      </c>
      <c r="I7956">
        <f>RefDeprivation[[#This Row],[TWW_REFERRALS]]*(21/RefDeprivation[[#This Row],[WD]])</f>
        <v>730</v>
      </c>
    </row>
    <row r="7957" spans="1:9" x14ac:dyDescent="0.35">
      <c r="A7957" s="10">
        <v>563</v>
      </c>
      <c r="B7957" s="10">
        <v>201908</v>
      </c>
      <c r="C7957" s="10" t="s">
        <v>19</v>
      </c>
      <c r="D7957" s="10">
        <v>2019</v>
      </c>
      <c r="E7957" s="10" t="s">
        <v>4</v>
      </c>
      <c r="F7957" s="10" t="s">
        <v>39</v>
      </c>
      <c r="G7957" s="10" t="s">
        <v>62</v>
      </c>
      <c r="H7957" s="10">
        <f>VLOOKUP(RefDeprivation[[#This Row],[REFERRAL_MONTH]],WorkingDays[#All],2,FALSE)</f>
        <v>21</v>
      </c>
      <c r="I7957">
        <f>RefDeprivation[[#This Row],[TWW_REFERRALS]]*(21/RefDeprivation[[#This Row],[WD]])</f>
        <v>563</v>
      </c>
    </row>
    <row r="7958" spans="1:9" x14ac:dyDescent="0.35">
      <c r="A7958" s="10">
        <v>371</v>
      </c>
      <c r="B7958" s="10">
        <v>201908</v>
      </c>
      <c r="C7958" s="10" t="s">
        <v>19</v>
      </c>
      <c r="D7958" s="10">
        <v>2019</v>
      </c>
      <c r="E7958" s="10" t="s">
        <v>4</v>
      </c>
      <c r="F7958" s="10" t="s">
        <v>39</v>
      </c>
      <c r="G7958" s="10" t="s">
        <v>59</v>
      </c>
      <c r="H7958" s="10">
        <f>VLOOKUP(RefDeprivation[[#This Row],[REFERRAL_MONTH]],WorkingDays[#All],2,FALSE)</f>
        <v>21</v>
      </c>
      <c r="I7958">
        <f>RefDeprivation[[#This Row],[TWW_REFERRALS]]*(21/RefDeprivation[[#This Row],[WD]])</f>
        <v>371</v>
      </c>
    </row>
    <row r="7959" spans="1:9" x14ac:dyDescent="0.35">
      <c r="A7959" s="10">
        <v>647</v>
      </c>
      <c r="B7959" s="10">
        <v>201908</v>
      </c>
      <c r="C7959" s="10" t="s">
        <v>19</v>
      </c>
      <c r="D7959" s="10">
        <v>2019</v>
      </c>
      <c r="E7959" s="10" t="s">
        <v>4</v>
      </c>
      <c r="F7959" s="10" t="s">
        <v>39</v>
      </c>
      <c r="G7959" s="10" t="s">
        <v>63</v>
      </c>
      <c r="H7959" s="10">
        <f>VLOOKUP(RefDeprivation[[#This Row],[REFERRAL_MONTH]],WorkingDays[#All],2,FALSE)</f>
        <v>21</v>
      </c>
      <c r="I7959">
        <f>RefDeprivation[[#This Row],[TWW_REFERRALS]]*(21/RefDeprivation[[#This Row],[WD]])</f>
        <v>647</v>
      </c>
    </row>
    <row r="7960" spans="1:9" x14ac:dyDescent="0.35">
      <c r="A7960" s="10">
        <v>395</v>
      </c>
      <c r="B7960" s="10">
        <v>201908</v>
      </c>
      <c r="C7960" s="10" t="s">
        <v>19</v>
      </c>
      <c r="D7960" s="10">
        <v>2019</v>
      </c>
      <c r="E7960" s="10" t="s">
        <v>4</v>
      </c>
      <c r="F7960" s="10" t="s">
        <v>39</v>
      </c>
      <c r="G7960" s="10" t="s">
        <v>65</v>
      </c>
      <c r="H7960" s="10">
        <f>VLOOKUP(RefDeprivation[[#This Row],[REFERRAL_MONTH]],WorkingDays[#All],2,FALSE)</f>
        <v>21</v>
      </c>
      <c r="I7960">
        <f>RefDeprivation[[#This Row],[TWW_REFERRALS]]*(21/RefDeprivation[[#This Row],[WD]])</f>
        <v>395</v>
      </c>
    </row>
    <row r="7961" spans="1:9" x14ac:dyDescent="0.35">
      <c r="A7961" s="10">
        <v>531</v>
      </c>
      <c r="B7961" s="10">
        <v>201908</v>
      </c>
      <c r="C7961" s="10" t="s">
        <v>19</v>
      </c>
      <c r="D7961" s="10">
        <v>2019</v>
      </c>
      <c r="E7961" s="10" t="s">
        <v>4</v>
      </c>
      <c r="F7961" s="10" t="s">
        <v>40</v>
      </c>
      <c r="G7961" s="10" t="s">
        <v>61</v>
      </c>
      <c r="H7961" s="10">
        <f>VLOOKUP(RefDeprivation[[#This Row],[REFERRAL_MONTH]],WorkingDays[#All],2,FALSE)</f>
        <v>21</v>
      </c>
      <c r="I7961">
        <f>RefDeprivation[[#This Row],[TWW_REFERRALS]]*(21/RefDeprivation[[#This Row],[WD]])</f>
        <v>531</v>
      </c>
    </row>
    <row r="7962" spans="1:9" x14ac:dyDescent="0.35">
      <c r="A7962" s="10">
        <v>610</v>
      </c>
      <c r="B7962" s="10">
        <v>201908</v>
      </c>
      <c r="C7962" s="10" t="s">
        <v>19</v>
      </c>
      <c r="D7962" s="10">
        <v>2019</v>
      </c>
      <c r="E7962" s="10" t="s">
        <v>4</v>
      </c>
      <c r="F7962" s="10" t="s">
        <v>40</v>
      </c>
      <c r="G7962" s="10" t="s">
        <v>64</v>
      </c>
      <c r="H7962" s="10">
        <f>VLOOKUP(RefDeprivation[[#This Row],[REFERRAL_MONTH]],WorkingDays[#All],2,FALSE)</f>
        <v>21</v>
      </c>
      <c r="I7962">
        <f>RefDeprivation[[#This Row],[TWW_REFERRALS]]*(21/RefDeprivation[[#This Row],[WD]])</f>
        <v>610</v>
      </c>
    </row>
    <row r="7963" spans="1:9" x14ac:dyDescent="0.35">
      <c r="A7963" s="10">
        <v>680</v>
      </c>
      <c r="B7963" s="10">
        <v>201908</v>
      </c>
      <c r="C7963" s="10" t="s">
        <v>19</v>
      </c>
      <c r="D7963" s="10">
        <v>2019</v>
      </c>
      <c r="E7963" s="10" t="s">
        <v>4</v>
      </c>
      <c r="F7963" s="10" t="s">
        <v>40</v>
      </c>
      <c r="G7963" s="10" t="s">
        <v>60</v>
      </c>
      <c r="H7963" s="10">
        <f>VLOOKUP(RefDeprivation[[#This Row],[REFERRAL_MONTH]],WorkingDays[#All],2,FALSE)</f>
        <v>21</v>
      </c>
      <c r="I7963">
        <f>RefDeprivation[[#This Row],[TWW_REFERRALS]]*(21/RefDeprivation[[#This Row],[WD]])</f>
        <v>680</v>
      </c>
    </row>
    <row r="7964" spans="1:9" x14ac:dyDescent="0.35">
      <c r="A7964" s="10">
        <v>401</v>
      </c>
      <c r="B7964" s="10">
        <v>201908</v>
      </c>
      <c r="C7964" s="10" t="s">
        <v>19</v>
      </c>
      <c r="D7964" s="10">
        <v>2019</v>
      </c>
      <c r="E7964" s="10" t="s">
        <v>4</v>
      </c>
      <c r="F7964" s="10" t="s">
        <v>40</v>
      </c>
      <c r="G7964" s="10" t="s">
        <v>62</v>
      </c>
      <c r="H7964" s="10">
        <f>VLOOKUP(RefDeprivation[[#This Row],[REFERRAL_MONTH]],WorkingDays[#All],2,FALSE)</f>
        <v>21</v>
      </c>
      <c r="I7964">
        <f>RefDeprivation[[#This Row],[TWW_REFERRALS]]*(21/RefDeprivation[[#This Row],[WD]])</f>
        <v>401</v>
      </c>
    </row>
    <row r="7965" spans="1:9" x14ac:dyDescent="0.35">
      <c r="A7965" s="10">
        <v>350</v>
      </c>
      <c r="B7965" s="10">
        <v>201908</v>
      </c>
      <c r="C7965" s="10" t="s">
        <v>19</v>
      </c>
      <c r="D7965" s="10">
        <v>2019</v>
      </c>
      <c r="E7965" s="10" t="s">
        <v>4</v>
      </c>
      <c r="F7965" s="10" t="s">
        <v>40</v>
      </c>
      <c r="G7965" s="10" t="s">
        <v>59</v>
      </c>
      <c r="H7965" s="10">
        <f>VLOOKUP(RefDeprivation[[#This Row],[REFERRAL_MONTH]],WorkingDays[#All],2,FALSE)</f>
        <v>21</v>
      </c>
      <c r="I7965">
        <f>RefDeprivation[[#This Row],[TWW_REFERRALS]]*(21/RefDeprivation[[#This Row],[WD]])</f>
        <v>350</v>
      </c>
    </row>
    <row r="7966" spans="1:9" x14ac:dyDescent="0.35">
      <c r="A7966" s="10">
        <v>551</v>
      </c>
      <c r="B7966" s="10">
        <v>201908</v>
      </c>
      <c r="C7966" s="10" t="s">
        <v>19</v>
      </c>
      <c r="D7966" s="10">
        <v>2019</v>
      </c>
      <c r="E7966" s="10" t="s">
        <v>4</v>
      </c>
      <c r="F7966" s="10" t="s">
        <v>40</v>
      </c>
      <c r="G7966" s="10" t="s">
        <v>63</v>
      </c>
      <c r="H7966" s="10">
        <f>VLOOKUP(RefDeprivation[[#This Row],[REFERRAL_MONTH]],WorkingDays[#All],2,FALSE)</f>
        <v>21</v>
      </c>
      <c r="I7966">
        <f>RefDeprivation[[#This Row],[TWW_REFERRALS]]*(21/RefDeprivation[[#This Row],[WD]])</f>
        <v>551</v>
      </c>
    </row>
    <row r="7967" spans="1:9" x14ac:dyDescent="0.35">
      <c r="A7967" s="10">
        <v>366</v>
      </c>
      <c r="B7967" s="10">
        <v>201908</v>
      </c>
      <c r="C7967" s="10" t="s">
        <v>19</v>
      </c>
      <c r="D7967" s="10">
        <v>2019</v>
      </c>
      <c r="E7967" s="10" t="s">
        <v>4</v>
      </c>
      <c r="F7967" s="10" t="s">
        <v>40</v>
      </c>
      <c r="G7967" s="10" t="s">
        <v>65</v>
      </c>
      <c r="H7967" s="10">
        <f>VLOOKUP(RefDeprivation[[#This Row],[REFERRAL_MONTH]],WorkingDays[#All],2,FALSE)</f>
        <v>21</v>
      </c>
      <c r="I7967">
        <f>RefDeprivation[[#This Row],[TWW_REFERRALS]]*(21/RefDeprivation[[#This Row],[WD]])</f>
        <v>366</v>
      </c>
    </row>
    <row r="7968" spans="1:9" x14ac:dyDescent="0.35">
      <c r="A7968" s="10">
        <v>353</v>
      </c>
      <c r="B7968" s="10">
        <v>201908</v>
      </c>
      <c r="C7968" s="10" t="s">
        <v>19</v>
      </c>
      <c r="D7968" s="10">
        <v>2019</v>
      </c>
      <c r="E7968" s="10" t="s">
        <v>4</v>
      </c>
      <c r="F7968" s="10" t="s">
        <v>41</v>
      </c>
      <c r="G7968" s="10" t="s">
        <v>61</v>
      </c>
      <c r="H7968" s="10">
        <f>VLOOKUP(RefDeprivation[[#This Row],[REFERRAL_MONTH]],WorkingDays[#All],2,FALSE)</f>
        <v>21</v>
      </c>
      <c r="I7968">
        <f>RefDeprivation[[#This Row],[TWW_REFERRALS]]*(21/RefDeprivation[[#This Row],[WD]])</f>
        <v>353</v>
      </c>
    </row>
    <row r="7969" spans="1:9" x14ac:dyDescent="0.35">
      <c r="A7969" s="10">
        <v>833</v>
      </c>
      <c r="B7969" s="10">
        <v>201908</v>
      </c>
      <c r="C7969" s="10" t="s">
        <v>19</v>
      </c>
      <c r="D7969" s="10">
        <v>2019</v>
      </c>
      <c r="E7969" s="10" t="s">
        <v>4</v>
      </c>
      <c r="F7969" s="10" t="s">
        <v>41</v>
      </c>
      <c r="G7969" s="10" t="s">
        <v>64</v>
      </c>
      <c r="H7969" s="10">
        <f>VLOOKUP(RefDeprivation[[#This Row],[REFERRAL_MONTH]],WorkingDays[#All],2,FALSE)</f>
        <v>21</v>
      </c>
      <c r="I7969">
        <f>RefDeprivation[[#This Row],[TWW_REFERRALS]]*(21/RefDeprivation[[#This Row],[WD]])</f>
        <v>833</v>
      </c>
    </row>
    <row r="7970" spans="1:9" x14ac:dyDescent="0.35">
      <c r="A7970" s="10">
        <v>625</v>
      </c>
      <c r="B7970" s="10">
        <v>201908</v>
      </c>
      <c r="C7970" s="10" t="s">
        <v>19</v>
      </c>
      <c r="D7970" s="10">
        <v>2019</v>
      </c>
      <c r="E7970" s="10" t="s">
        <v>4</v>
      </c>
      <c r="F7970" s="10" t="s">
        <v>41</v>
      </c>
      <c r="G7970" s="10" t="s">
        <v>60</v>
      </c>
      <c r="H7970" s="10">
        <f>VLOOKUP(RefDeprivation[[#This Row],[REFERRAL_MONTH]],WorkingDays[#All],2,FALSE)</f>
        <v>21</v>
      </c>
      <c r="I7970">
        <f>RefDeprivation[[#This Row],[TWW_REFERRALS]]*(21/RefDeprivation[[#This Row],[WD]])</f>
        <v>625</v>
      </c>
    </row>
    <row r="7971" spans="1:9" x14ac:dyDescent="0.35">
      <c r="A7971" s="10">
        <v>468</v>
      </c>
      <c r="B7971" s="10">
        <v>201908</v>
      </c>
      <c r="C7971" s="10" t="s">
        <v>19</v>
      </c>
      <c r="D7971" s="10">
        <v>2019</v>
      </c>
      <c r="E7971" s="10" t="s">
        <v>4</v>
      </c>
      <c r="F7971" s="10" t="s">
        <v>41</v>
      </c>
      <c r="G7971" s="10" t="s">
        <v>62</v>
      </c>
      <c r="H7971" s="10">
        <f>VLOOKUP(RefDeprivation[[#This Row],[REFERRAL_MONTH]],WorkingDays[#All],2,FALSE)</f>
        <v>21</v>
      </c>
      <c r="I7971">
        <f>RefDeprivation[[#This Row],[TWW_REFERRALS]]*(21/RefDeprivation[[#This Row],[WD]])</f>
        <v>468</v>
      </c>
    </row>
    <row r="7972" spans="1:9" x14ac:dyDescent="0.35">
      <c r="A7972" s="10">
        <v>406</v>
      </c>
      <c r="B7972" s="10">
        <v>201908</v>
      </c>
      <c r="C7972" s="10" t="s">
        <v>19</v>
      </c>
      <c r="D7972" s="10">
        <v>2019</v>
      </c>
      <c r="E7972" s="10" t="s">
        <v>4</v>
      </c>
      <c r="F7972" s="10" t="s">
        <v>41</v>
      </c>
      <c r="G7972" s="10" t="s">
        <v>59</v>
      </c>
      <c r="H7972" s="10">
        <f>VLOOKUP(RefDeprivation[[#This Row],[REFERRAL_MONTH]],WorkingDays[#All],2,FALSE)</f>
        <v>21</v>
      </c>
      <c r="I7972">
        <f>RefDeprivation[[#This Row],[TWW_REFERRALS]]*(21/RefDeprivation[[#This Row],[WD]])</f>
        <v>406</v>
      </c>
    </row>
    <row r="7973" spans="1:9" x14ac:dyDescent="0.35">
      <c r="A7973" s="10">
        <v>391</v>
      </c>
      <c r="B7973" s="10">
        <v>201908</v>
      </c>
      <c r="C7973" s="10" t="s">
        <v>19</v>
      </c>
      <c r="D7973" s="10">
        <v>2019</v>
      </c>
      <c r="E7973" s="10" t="s">
        <v>4</v>
      </c>
      <c r="F7973" s="10" t="s">
        <v>41</v>
      </c>
      <c r="G7973" s="10" t="s">
        <v>63</v>
      </c>
      <c r="H7973" s="10">
        <f>VLOOKUP(RefDeprivation[[#This Row],[REFERRAL_MONTH]],WorkingDays[#All],2,FALSE)</f>
        <v>21</v>
      </c>
      <c r="I7973">
        <f>RefDeprivation[[#This Row],[TWW_REFERRALS]]*(21/RefDeprivation[[#This Row],[WD]])</f>
        <v>391</v>
      </c>
    </row>
    <row r="7974" spans="1:9" x14ac:dyDescent="0.35">
      <c r="A7974" s="10">
        <v>268</v>
      </c>
      <c r="B7974" s="10">
        <v>201908</v>
      </c>
      <c r="C7974" s="10" t="s">
        <v>19</v>
      </c>
      <c r="D7974" s="10">
        <v>2019</v>
      </c>
      <c r="E7974" s="10" t="s">
        <v>4</v>
      </c>
      <c r="F7974" s="10" t="s">
        <v>41</v>
      </c>
      <c r="G7974" s="10" t="s">
        <v>65</v>
      </c>
      <c r="H7974" s="10">
        <f>VLOOKUP(RefDeprivation[[#This Row],[REFERRAL_MONTH]],WorkingDays[#All],2,FALSE)</f>
        <v>21</v>
      </c>
      <c r="I7974">
        <f>RefDeprivation[[#This Row],[TWW_REFERRALS]]*(21/RefDeprivation[[#This Row],[WD]])</f>
        <v>268</v>
      </c>
    </row>
    <row r="7975" spans="1:9" x14ac:dyDescent="0.35">
      <c r="A7975" s="10">
        <v>192</v>
      </c>
      <c r="B7975" s="10">
        <v>201908</v>
      </c>
      <c r="C7975" s="10" t="s">
        <v>19</v>
      </c>
      <c r="D7975" s="10">
        <v>2019</v>
      </c>
      <c r="E7975" s="10" t="s">
        <v>4</v>
      </c>
      <c r="F7975" s="10" t="s">
        <v>42</v>
      </c>
      <c r="G7975" s="10" t="s">
        <v>61</v>
      </c>
      <c r="H7975" s="10">
        <f>VLOOKUP(RefDeprivation[[#This Row],[REFERRAL_MONTH]],WorkingDays[#All],2,FALSE)</f>
        <v>21</v>
      </c>
      <c r="I7975">
        <f>RefDeprivation[[#This Row],[TWW_REFERRALS]]*(21/RefDeprivation[[#This Row],[WD]])</f>
        <v>192</v>
      </c>
    </row>
    <row r="7976" spans="1:9" x14ac:dyDescent="0.35">
      <c r="A7976" s="10">
        <v>610</v>
      </c>
      <c r="B7976" s="10">
        <v>201908</v>
      </c>
      <c r="C7976" s="10" t="s">
        <v>19</v>
      </c>
      <c r="D7976" s="10">
        <v>2019</v>
      </c>
      <c r="E7976" s="10" t="s">
        <v>4</v>
      </c>
      <c r="F7976" s="10" t="s">
        <v>42</v>
      </c>
      <c r="G7976" s="10" t="s">
        <v>64</v>
      </c>
      <c r="H7976" s="10">
        <f>VLOOKUP(RefDeprivation[[#This Row],[REFERRAL_MONTH]],WorkingDays[#All],2,FALSE)</f>
        <v>21</v>
      </c>
      <c r="I7976">
        <f>RefDeprivation[[#This Row],[TWW_REFERRALS]]*(21/RefDeprivation[[#This Row],[WD]])</f>
        <v>610</v>
      </c>
    </row>
    <row r="7977" spans="1:9" x14ac:dyDescent="0.35">
      <c r="A7977" s="10">
        <v>759</v>
      </c>
      <c r="B7977" s="10">
        <v>201908</v>
      </c>
      <c r="C7977" s="10" t="s">
        <v>19</v>
      </c>
      <c r="D7977" s="10">
        <v>2019</v>
      </c>
      <c r="E7977" s="10" t="s">
        <v>4</v>
      </c>
      <c r="F7977" s="10" t="s">
        <v>42</v>
      </c>
      <c r="G7977" s="10" t="s">
        <v>60</v>
      </c>
      <c r="H7977" s="10">
        <f>VLOOKUP(RefDeprivation[[#This Row],[REFERRAL_MONTH]],WorkingDays[#All],2,FALSE)</f>
        <v>21</v>
      </c>
      <c r="I7977">
        <f>RefDeprivation[[#This Row],[TWW_REFERRALS]]*(21/RefDeprivation[[#This Row],[WD]])</f>
        <v>759</v>
      </c>
    </row>
    <row r="7978" spans="1:9" x14ac:dyDescent="0.35">
      <c r="A7978" s="10">
        <v>683</v>
      </c>
      <c r="B7978" s="10">
        <v>201908</v>
      </c>
      <c r="C7978" s="10" t="s">
        <v>19</v>
      </c>
      <c r="D7978" s="10">
        <v>2019</v>
      </c>
      <c r="E7978" s="10" t="s">
        <v>4</v>
      </c>
      <c r="F7978" s="10" t="s">
        <v>42</v>
      </c>
      <c r="G7978" s="10" t="s">
        <v>62</v>
      </c>
      <c r="H7978" s="10">
        <f>VLOOKUP(RefDeprivation[[#This Row],[REFERRAL_MONTH]],WorkingDays[#All],2,FALSE)</f>
        <v>21</v>
      </c>
      <c r="I7978">
        <f>RefDeprivation[[#This Row],[TWW_REFERRALS]]*(21/RefDeprivation[[#This Row],[WD]])</f>
        <v>683</v>
      </c>
    </row>
    <row r="7979" spans="1:9" x14ac:dyDescent="0.35">
      <c r="A7979" s="10">
        <v>719</v>
      </c>
      <c r="B7979" s="10">
        <v>201908</v>
      </c>
      <c r="C7979" s="10" t="s">
        <v>19</v>
      </c>
      <c r="D7979" s="10">
        <v>2019</v>
      </c>
      <c r="E7979" s="10" t="s">
        <v>4</v>
      </c>
      <c r="F7979" s="10" t="s">
        <v>42</v>
      </c>
      <c r="G7979" s="10" t="s">
        <v>59</v>
      </c>
      <c r="H7979" s="10">
        <f>VLOOKUP(RefDeprivation[[#This Row],[REFERRAL_MONTH]],WorkingDays[#All],2,FALSE)</f>
        <v>21</v>
      </c>
      <c r="I7979">
        <f>RefDeprivation[[#This Row],[TWW_REFERRALS]]*(21/RefDeprivation[[#This Row],[WD]])</f>
        <v>719</v>
      </c>
    </row>
    <row r="7980" spans="1:9" x14ac:dyDescent="0.35">
      <c r="A7980" s="10">
        <v>175</v>
      </c>
      <c r="B7980" s="10">
        <v>201908</v>
      </c>
      <c r="C7980" s="10" t="s">
        <v>19</v>
      </c>
      <c r="D7980" s="10">
        <v>2019</v>
      </c>
      <c r="E7980" s="10" t="s">
        <v>4</v>
      </c>
      <c r="F7980" s="10" t="s">
        <v>42</v>
      </c>
      <c r="G7980" s="10" t="s">
        <v>63</v>
      </c>
      <c r="H7980" s="10">
        <f>VLOOKUP(RefDeprivation[[#This Row],[REFERRAL_MONTH]],WorkingDays[#All],2,FALSE)</f>
        <v>21</v>
      </c>
      <c r="I7980">
        <f>RefDeprivation[[#This Row],[TWW_REFERRALS]]*(21/RefDeprivation[[#This Row],[WD]])</f>
        <v>175</v>
      </c>
    </row>
    <row r="7981" spans="1:9" x14ac:dyDescent="0.35">
      <c r="A7981" s="10">
        <v>158</v>
      </c>
      <c r="B7981" s="10">
        <v>201908</v>
      </c>
      <c r="C7981" s="10" t="s">
        <v>19</v>
      </c>
      <c r="D7981" s="10">
        <v>2019</v>
      </c>
      <c r="E7981" s="10" t="s">
        <v>4</v>
      </c>
      <c r="F7981" s="10" t="s">
        <v>42</v>
      </c>
      <c r="G7981" s="10" t="s">
        <v>65</v>
      </c>
      <c r="H7981" s="10">
        <f>VLOOKUP(RefDeprivation[[#This Row],[REFERRAL_MONTH]],WorkingDays[#All],2,FALSE)</f>
        <v>21</v>
      </c>
      <c r="I7981">
        <f>RefDeprivation[[#This Row],[TWW_REFERRALS]]*(21/RefDeprivation[[#This Row],[WD]])</f>
        <v>158</v>
      </c>
    </row>
    <row r="7982" spans="1:9" x14ac:dyDescent="0.35">
      <c r="A7982" s="10">
        <v>467</v>
      </c>
      <c r="B7982" s="10">
        <v>201908</v>
      </c>
      <c r="C7982" s="10" t="s">
        <v>19</v>
      </c>
      <c r="D7982" s="10">
        <v>2019</v>
      </c>
      <c r="E7982" s="10" t="s">
        <v>5</v>
      </c>
      <c r="F7982" s="10" t="s">
        <v>38</v>
      </c>
      <c r="G7982" s="10" t="s">
        <v>61</v>
      </c>
      <c r="H7982" s="10">
        <f>VLOOKUP(RefDeprivation[[#This Row],[REFERRAL_MONTH]],WorkingDays[#All],2,FALSE)</f>
        <v>21</v>
      </c>
      <c r="I7982">
        <f>RefDeprivation[[#This Row],[TWW_REFERRALS]]*(21/RefDeprivation[[#This Row],[WD]])</f>
        <v>467</v>
      </c>
    </row>
    <row r="7983" spans="1:9" x14ac:dyDescent="0.35">
      <c r="A7983" s="10">
        <v>314</v>
      </c>
      <c r="B7983" s="10">
        <v>201908</v>
      </c>
      <c r="C7983" s="10" t="s">
        <v>19</v>
      </c>
      <c r="D7983" s="10">
        <v>2019</v>
      </c>
      <c r="E7983" s="10" t="s">
        <v>5</v>
      </c>
      <c r="F7983" s="10" t="s">
        <v>38</v>
      </c>
      <c r="G7983" s="10" t="s">
        <v>64</v>
      </c>
      <c r="H7983" s="10">
        <f>VLOOKUP(RefDeprivation[[#This Row],[REFERRAL_MONTH]],WorkingDays[#All],2,FALSE)</f>
        <v>21</v>
      </c>
      <c r="I7983">
        <f>RefDeprivation[[#This Row],[TWW_REFERRALS]]*(21/RefDeprivation[[#This Row],[WD]])</f>
        <v>314</v>
      </c>
    </row>
    <row r="7984" spans="1:9" x14ac:dyDescent="0.35">
      <c r="A7984" s="10">
        <v>606</v>
      </c>
      <c r="B7984" s="10">
        <v>201908</v>
      </c>
      <c r="C7984" s="10" t="s">
        <v>19</v>
      </c>
      <c r="D7984" s="10">
        <v>2019</v>
      </c>
      <c r="E7984" s="10" t="s">
        <v>5</v>
      </c>
      <c r="F7984" s="10" t="s">
        <v>38</v>
      </c>
      <c r="G7984" s="10" t="s">
        <v>60</v>
      </c>
      <c r="H7984" s="10">
        <f>VLOOKUP(RefDeprivation[[#This Row],[REFERRAL_MONTH]],WorkingDays[#All],2,FALSE)</f>
        <v>21</v>
      </c>
      <c r="I7984">
        <f>RefDeprivation[[#This Row],[TWW_REFERRALS]]*(21/RefDeprivation[[#This Row],[WD]])</f>
        <v>606</v>
      </c>
    </row>
    <row r="7985" spans="1:9" x14ac:dyDescent="0.35">
      <c r="A7985" s="10">
        <v>456</v>
      </c>
      <c r="B7985" s="10">
        <v>201908</v>
      </c>
      <c r="C7985" s="10" t="s">
        <v>19</v>
      </c>
      <c r="D7985" s="10">
        <v>2019</v>
      </c>
      <c r="E7985" s="10" t="s">
        <v>5</v>
      </c>
      <c r="F7985" s="10" t="s">
        <v>38</v>
      </c>
      <c r="G7985" s="10" t="s">
        <v>62</v>
      </c>
      <c r="H7985" s="10">
        <f>VLOOKUP(RefDeprivation[[#This Row],[REFERRAL_MONTH]],WorkingDays[#All],2,FALSE)</f>
        <v>21</v>
      </c>
      <c r="I7985">
        <f>RefDeprivation[[#This Row],[TWW_REFERRALS]]*(21/RefDeprivation[[#This Row],[WD]])</f>
        <v>456</v>
      </c>
    </row>
    <row r="7986" spans="1:9" x14ac:dyDescent="0.35">
      <c r="A7986" s="10">
        <v>367</v>
      </c>
      <c r="B7986" s="10">
        <v>201908</v>
      </c>
      <c r="C7986" s="10" t="s">
        <v>19</v>
      </c>
      <c r="D7986" s="10">
        <v>2019</v>
      </c>
      <c r="E7986" s="10" t="s">
        <v>5</v>
      </c>
      <c r="F7986" s="10" t="s">
        <v>38</v>
      </c>
      <c r="G7986" s="10" t="s">
        <v>59</v>
      </c>
      <c r="H7986" s="10">
        <f>VLOOKUP(RefDeprivation[[#This Row],[REFERRAL_MONTH]],WorkingDays[#All],2,FALSE)</f>
        <v>21</v>
      </c>
      <c r="I7986">
        <f>RefDeprivation[[#This Row],[TWW_REFERRALS]]*(21/RefDeprivation[[#This Row],[WD]])</f>
        <v>367</v>
      </c>
    </row>
    <row r="7987" spans="1:9" x14ac:dyDescent="0.35">
      <c r="A7987" s="10">
        <v>975</v>
      </c>
      <c r="B7987" s="10">
        <v>201908</v>
      </c>
      <c r="C7987" s="10" t="s">
        <v>19</v>
      </c>
      <c r="D7987" s="10">
        <v>2019</v>
      </c>
      <c r="E7987" s="10" t="s">
        <v>5</v>
      </c>
      <c r="F7987" s="10" t="s">
        <v>38</v>
      </c>
      <c r="G7987" s="10" t="s">
        <v>63</v>
      </c>
      <c r="H7987" s="10">
        <f>VLOOKUP(RefDeprivation[[#This Row],[REFERRAL_MONTH]],WorkingDays[#All],2,FALSE)</f>
        <v>21</v>
      </c>
      <c r="I7987">
        <f>RefDeprivation[[#This Row],[TWW_REFERRALS]]*(21/RefDeprivation[[#This Row],[WD]])</f>
        <v>975</v>
      </c>
    </row>
    <row r="7988" spans="1:9" x14ac:dyDescent="0.35">
      <c r="A7988" s="10">
        <v>338</v>
      </c>
      <c r="B7988" s="10">
        <v>201908</v>
      </c>
      <c r="C7988" s="10" t="s">
        <v>19</v>
      </c>
      <c r="D7988" s="10">
        <v>2019</v>
      </c>
      <c r="E7988" s="10" t="s">
        <v>5</v>
      </c>
      <c r="F7988" s="10" t="s">
        <v>38</v>
      </c>
      <c r="G7988" s="10" t="s">
        <v>65</v>
      </c>
      <c r="H7988" s="10">
        <f>VLOOKUP(RefDeprivation[[#This Row],[REFERRAL_MONTH]],WorkingDays[#All],2,FALSE)</f>
        <v>21</v>
      </c>
      <c r="I7988">
        <f>RefDeprivation[[#This Row],[TWW_REFERRALS]]*(21/RefDeprivation[[#This Row],[WD]])</f>
        <v>338</v>
      </c>
    </row>
    <row r="7989" spans="1:9" x14ac:dyDescent="0.35">
      <c r="A7989" s="10">
        <v>480</v>
      </c>
      <c r="B7989" s="10">
        <v>201908</v>
      </c>
      <c r="C7989" s="10" t="s">
        <v>19</v>
      </c>
      <c r="D7989" s="10">
        <v>2019</v>
      </c>
      <c r="E7989" s="10" t="s">
        <v>5</v>
      </c>
      <c r="F7989" s="10" t="s">
        <v>39</v>
      </c>
      <c r="G7989" s="10" t="s">
        <v>61</v>
      </c>
      <c r="H7989" s="10">
        <f>VLOOKUP(RefDeprivation[[#This Row],[REFERRAL_MONTH]],WorkingDays[#All],2,FALSE)</f>
        <v>21</v>
      </c>
      <c r="I7989">
        <f>RefDeprivation[[#This Row],[TWW_REFERRALS]]*(21/RefDeprivation[[#This Row],[WD]])</f>
        <v>480</v>
      </c>
    </row>
    <row r="7990" spans="1:9" x14ac:dyDescent="0.35">
      <c r="A7990" s="10">
        <v>418</v>
      </c>
      <c r="B7990" s="10">
        <v>201908</v>
      </c>
      <c r="C7990" s="10" t="s">
        <v>19</v>
      </c>
      <c r="D7990" s="10">
        <v>2019</v>
      </c>
      <c r="E7990" s="10" t="s">
        <v>5</v>
      </c>
      <c r="F7990" s="10" t="s">
        <v>39</v>
      </c>
      <c r="G7990" s="10" t="s">
        <v>64</v>
      </c>
      <c r="H7990" s="10">
        <f>VLOOKUP(RefDeprivation[[#This Row],[REFERRAL_MONTH]],WorkingDays[#All],2,FALSE)</f>
        <v>21</v>
      </c>
      <c r="I7990">
        <f>RefDeprivation[[#This Row],[TWW_REFERRALS]]*(21/RefDeprivation[[#This Row],[WD]])</f>
        <v>418</v>
      </c>
    </row>
    <row r="7991" spans="1:9" x14ac:dyDescent="0.35">
      <c r="A7991" s="10">
        <v>688</v>
      </c>
      <c r="B7991" s="10">
        <v>201908</v>
      </c>
      <c r="C7991" s="10" t="s">
        <v>19</v>
      </c>
      <c r="D7991" s="10">
        <v>2019</v>
      </c>
      <c r="E7991" s="10" t="s">
        <v>5</v>
      </c>
      <c r="F7991" s="10" t="s">
        <v>39</v>
      </c>
      <c r="G7991" s="10" t="s">
        <v>60</v>
      </c>
      <c r="H7991" s="10">
        <f>VLOOKUP(RefDeprivation[[#This Row],[REFERRAL_MONTH]],WorkingDays[#All],2,FALSE)</f>
        <v>21</v>
      </c>
      <c r="I7991">
        <f>RefDeprivation[[#This Row],[TWW_REFERRALS]]*(21/RefDeprivation[[#This Row],[WD]])</f>
        <v>688</v>
      </c>
    </row>
    <row r="7992" spans="1:9" x14ac:dyDescent="0.35">
      <c r="A7992" s="10">
        <v>459</v>
      </c>
      <c r="B7992" s="10">
        <v>201908</v>
      </c>
      <c r="C7992" s="10" t="s">
        <v>19</v>
      </c>
      <c r="D7992" s="10">
        <v>2019</v>
      </c>
      <c r="E7992" s="10" t="s">
        <v>5</v>
      </c>
      <c r="F7992" s="10" t="s">
        <v>39</v>
      </c>
      <c r="G7992" s="10" t="s">
        <v>62</v>
      </c>
      <c r="H7992" s="10">
        <f>VLOOKUP(RefDeprivation[[#This Row],[REFERRAL_MONTH]],WorkingDays[#All],2,FALSE)</f>
        <v>21</v>
      </c>
      <c r="I7992">
        <f>RefDeprivation[[#This Row],[TWW_REFERRALS]]*(21/RefDeprivation[[#This Row],[WD]])</f>
        <v>459</v>
      </c>
    </row>
    <row r="7993" spans="1:9" x14ac:dyDescent="0.35">
      <c r="A7993" s="10">
        <v>438</v>
      </c>
      <c r="B7993" s="10">
        <v>201908</v>
      </c>
      <c r="C7993" s="10" t="s">
        <v>19</v>
      </c>
      <c r="D7993" s="10">
        <v>2019</v>
      </c>
      <c r="E7993" s="10" t="s">
        <v>5</v>
      </c>
      <c r="F7993" s="10" t="s">
        <v>39</v>
      </c>
      <c r="G7993" s="10" t="s">
        <v>59</v>
      </c>
      <c r="H7993" s="10">
        <f>VLOOKUP(RefDeprivation[[#This Row],[REFERRAL_MONTH]],WorkingDays[#All],2,FALSE)</f>
        <v>21</v>
      </c>
      <c r="I7993">
        <f>RefDeprivation[[#This Row],[TWW_REFERRALS]]*(21/RefDeprivation[[#This Row],[WD]])</f>
        <v>438</v>
      </c>
    </row>
    <row r="7994" spans="1:9" x14ac:dyDescent="0.35">
      <c r="A7994" s="10">
        <v>878</v>
      </c>
      <c r="B7994" s="10">
        <v>201908</v>
      </c>
      <c r="C7994" s="10" t="s">
        <v>19</v>
      </c>
      <c r="D7994" s="10">
        <v>2019</v>
      </c>
      <c r="E7994" s="10" t="s">
        <v>5</v>
      </c>
      <c r="F7994" s="10" t="s">
        <v>39</v>
      </c>
      <c r="G7994" s="10" t="s">
        <v>63</v>
      </c>
      <c r="H7994" s="10">
        <f>VLOOKUP(RefDeprivation[[#This Row],[REFERRAL_MONTH]],WorkingDays[#All],2,FALSE)</f>
        <v>21</v>
      </c>
      <c r="I7994">
        <f>RefDeprivation[[#This Row],[TWW_REFERRALS]]*(21/RefDeprivation[[#This Row],[WD]])</f>
        <v>878</v>
      </c>
    </row>
    <row r="7995" spans="1:9" x14ac:dyDescent="0.35">
      <c r="A7995" s="10">
        <v>497</v>
      </c>
      <c r="B7995" s="10">
        <v>201908</v>
      </c>
      <c r="C7995" s="10" t="s">
        <v>19</v>
      </c>
      <c r="D7995" s="10">
        <v>2019</v>
      </c>
      <c r="E7995" s="10" t="s">
        <v>5</v>
      </c>
      <c r="F7995" s="10" t="s">
        <v>39</v>
      </c>
      <c r="G7995" s="10" t="s">
        <v>65</v>
      </c>
      <c r="H7995" s="10">
        <f>VLOOKUP(RefDeprivation[[#This Row],[REFERRAL_MONTH]],WorkingDays[#All],2,FALSE)</f>
        <v>21</v>
      </c>
      <c r="I7995">
        <f>RefDeprivation[[#This Row],[TWW_REFERRALS]]*(21/RefDeprivation[[#This Row],[WD]])</f>
        <v>497</v>
      </c>
    </row>
    <row r="7996" spans="1:9" x14ac:dyDescent="0.35">
      <c r="A7996" s="10">
        <v>482</v>
      </c>
      <c r="B7996" s="10">
        <v>201908</v>
      </c>
      <c r="C7996" s="10" t="s">
        <v>19</v>
      </c>
      <c r="D7996" s="10">
        <v>2019</v>
      </c>
      <c r="E7996" s="10" t="s">
        <v>5</v>
      </c>
      <c r="F7996" s="10" t="s">
        <v>40</v>
      </c>
      <c r="G7996" s="10" t="s">
        <v>61</v>
      </c>
      <c r="H7996" s="10">
        <f>VLOOKUP(RefDeprivation[[#This Row],[REFERRAL_MONTH]],WorkingDays[#All],2,FALSE)</f>
        <v>21</v>
      </c>
      <c r="I7996">
        <f>RefDeprivation[[#This Row],[TWW_REFERRALS]]*(21/RefDeprivation[[#This Row],[WD]])</f>
        <v>482</v>
      </c>
    </row>
    <row r="7997" spans="1:9" x14ac:dyDescent="0.35">
      <c r="A7997" s="10">
        <v>688</v>
      </c>
      <c r="B7997" s="10">
        <v>201908</v>
      </c>
      <c r="C7997" s="10" t="s">
        <v>19</v>
      </c>
      <c r="D7997" s="10">
        <v>2019</v>
      </c>
      <c r="E7997" s="10" t="s">
        <v>5</v>
      </c>
      <c r="F7997" s="10" t="s">
        <v>40</v>
      </c>
      <c r="G7997" s="10" t="s">
        <v>64</v>
      </c>
      <c r="H7997" s="10">
        <f>VLOOKUP(RefDeprivation[[#This Row],[REFERRAL_MONTH]],WorkingDays[#All],2,FALSE)</f>
        <v>21</v>
      </c>
      <c r="I7997">
        <f>RefDeprivation[[#This Row],[TWW_REFERRALS]]*(21/RefDeprivation[[#This Row],[WD]])</f>
        <v>688</v>
      </c>
    </row>
    <row r="7998" spans="1:9" x14ac:dyDescent="0.35">
      <c r="A7998" s="10">
        <v>652</v>
      </c>
      <c r="B7998" s="10">
        <v>201908</v>
      </c>
      <c r="C7998" s="10" t="s">
        <v>19</v>
      </c>
      <c r="D7998" s="10">
        <v>2019</v>
      </c>
      <c r="E7998" s="10" t="s">
        <v>5</v>
      </c>
      <c r="F7998" s="10" t="s">
        <v>40</v>
      </c>
      <c r="G7998" s="10" t="s">
        <v>60</v>
      </c>
      <c r="H7998" s="10">
        <f>VLOOKUP(RefDeprivation[[#This Row],[REFERRAL_MONTH]],WorkingDays[#All],2,FALSE)</f>
        <v>21</v>
      </c>
      <c r="I7998">
        <f>RefDeprivation[[#This Row],[TWW_REFERRALS]]*(21/RefDeprivation[[#This Row],[WD]])</f>
        <v>652</v>
      </c>
    </row>
    <row r="7999" spans="1:9" x14ac:dyDescent="0.35">
      <c r="A7999" s="10">
        <v>435</v>
      </c>
      <c r="B7999" s="10">
        <v>201908</v>
      </c>
      <c r="C7999" s="10" t="s">
        <v>19</v>
      </c>
      <c r="D7999" s="10">
        <v>2019</v>
      </c>
      <c r="E7999" s="10" t="s">
        <v>5</v>
      </c>
      <c r="F7999" s="10" t="s">
        <v>40</v>
      </c>
      <c r="G7999" s="10" t="s">
        <v>62</v>
      </c>
      <c r="H7999" s="10">
        <f>VLOOKUP(RefDeprivation[[#This Row],[REFERRAL_MONTH]],WorkingDays[#All],2,FALSE)</f>
        <v>21</v>
      </c>
      <c r="I7999">
        <f>RefDeprivation[[#This Row],[TWW_REFERRALS]]*(21/RefDeprivation[[#This Row],[WD]])</f>
        <v>435</v>
      </c>
    </row>
    <row r="8000" spans="1:9" x14ac:dyDescent="0.35">
      <c r="A8000" s="10">
        <v>382</v>
      </c>
      <c r="B8000" s="10">
        <v>201908</v>
      </c>
      <c r="C8000" s="10" t="s">
        <v>19</v>
      </c>
      <c r="D8000" s="10">
        <v>2019</v>
      </c>
      <c r="E8000" s="10" t="s">
        <v>5</v>
      </c>
      <c r="F8000" s="10" t="s">
        <v>40</v>
      </c>
      <c r="G8000" s="10" t="s">
        <v>59</v>
      </c>
      <c r="H8000" s="10">
        <f>VLOOKUP(RefDeprivation[[#This Row],[REFERRAL_MONTH]],WorkingDays[#All],2,FALSE)</f>
        <v>21</v>
      </c>
      <c r="I8000">
        <f>RefDeprivation[[#This Row],[TWW_REFERRALS]]*(21/RefDeprivation[[#This Row],[WD]])</f>
        <v>382</v>
      </c>
    </row>
    <row r="8001" spans="1:9" x14ac:dyDescent="0.35">
      <c r="A8001" s="10">
        <v>836</v>
      </c>
      <c r="B8001" s="10">
        <v>201908</v>
      </c>
      <c r="C8001" s="10" t="s">
        <v>19</v>
      </c>
      <c r="D8001" s="10">
        <v>2019</v>
      </c>
      <c r="E8001" s="10" t="s">
        <v>5</v>
      </c>
      <c r="F8001" s="10" t="s">
        <v>40</v>
      </c>
      <c r="G8001" s="10" t="s">
        <v>63</v>
      </c>
      <c r="H8001" s="10">
        <f>VLOOKUP(RefDeprivation[[#This Row],[REFERRAL_MONTH]],WorkingDays[#All],2,FALSE)</f>
        <v>21</v>
      </c>
      <c r="I8001">
        <f>RefDeprivation[[#This Row],[TWW_REFERRALS]]*(21/RefDeprivation[[#This Row],[WD]])</f>
        <v>836</v>
      </c>
    </row>
    <row r="8002" spans="1:9" x14ac:dyDescent="0.35">
      <c r="A8002" s="10">
        <v>452</v>
      </c>
      <c r="B8002" s="10">
        <v>201908</v>
      </c>
      <c r="C8002" s="10" t="s">
        <v>19</v>
      </c>
      <c r="D8002" s="10">
        <v>2019</v>
      </c>
      <c r="E8002" s="10" t="s">
        <v>5</v>
      </c>
      <c r="F8002" s="10" t="s">
        <v>40</v>
      </c>
      <c r="G8002" s="10" t="s">
        <v>65</v>
      </c>
      <c r="H8002" s="10">
        <f>VLOOKUP(RefDeprivation[[#This Row],[REFERRAL_MONTH]],WorkingDays[#All],2,FALSE)</f>
        <v>21</v>
      </c>
      <c r="I8002">
        <f>RefDeprivation[[#This Row],[TWW_REFERRALS]]*(21/RefDeprivation[[#This Row],[WD]])</f>
        <v>452</v>
      </c>
    </row>
    <row r="8003" spans="1:9" x14ac:dyDescent="0.35">
      <c r="A8003" s="10">
        <v>355</v>
      </c>
      <c r="B8003" s="10">
        <v>201908</v>
      </c>
      <c r="C8003" s="10" t="s">
        <v>19</v>
      </c>
      <c r="D8003" s="10">
        <v>2019</v>
      </c>
      <c r="E8003" s="10" t="s">
        <v>5</v>
      </c>
      <c r="F8003" s="10" t="s">
        <v>41</v>
      </c>
      <c r="G8003" s="10" t="s">
        <v>61</v>
      </c>
      <c r="H8003" s="10">
        <f>VLOOKUP(RefDeprivation[[#This Row],[REFERRAL_MONTH]],WorkingDays[#All],2,FALSE)</f>
        <v>21</v>
      </c>
      <c r="I8003">
        <f>RefDeprivation[[#This Row],[TWW_REFERRALS]]*(21/RefDeprivation[[#This Row],[WD]])</f>
        <v>355</v>
      </c>
    </row>
    <row r="8004" spans="1:9" x14ac:dyDescent="0.35">
      <c r="A8004" s="10">
        <v>942</v>
      </c>
      <c r="B8004" s="10">
        <v>201908</v>
      </c>
      <c r="C8004" s="10" t="s">
        <v>19</v>
      </c>
      <c r="D8004" s="10">
        <v>2019</v>
      </c>
      <c r="E8004" s="10" t="s">
        <v>5</v>
      </c>
      <c r="F8004" s="10" t="s">
        <v>41</v>
      </c>
      <c r="G8004" s="10" t="s">
        <v>64</v>
      </c>
      <c r="H8004" s="10">
        <f>VLOOKUP(RefDeprivation[[#This Row],[REFERRAL_MONTH]],WorkingDays[#All],2,FALSE)</f>
        <v>21</v>
      </c>
      <c r="I8004">
        <f>RefDeprivation[[#This Row],[TWW_REFERRALS]]*(21/RefDeprivation[[#This Row],[WD]])</f>
        <v>942</v>
      </c>
    </row>
    <row r="8005" spans="1:9" x14ac:dyDescent="0.35">
      <c r="A8005" s="10">
        <v>628</v>
      </c>
      <c r="B8005" s="10">
        <v>201908</v>
      </c>
      <c r="C8005" s="10" t="s">
        <v>19</v>
      </c>
      <c r="D8005" s="10">
        <v>2019</v>
      </c>
      <c r="E8005" s="10" t="s">
        <v>5</v>
      </c>
      <c r="F8005" s="10" t="s">
        <v>41</v>
      </c>
      <c r="G8005" s="10" t="s">
        <v>60</v>
      </c>
      <c r="H8005" s="10">
        <f>VLOOKUP(RefDeprivation[[#This Row],[REFERRAL_MONTH]],WorkingDays[#All],2,FALSE)</f>
        <v>21</v>
      </c>
      <c r="I8005">
        <f>RefDeprivation[[#This Row],[TWW_REFERRALS]]*(21/RefDeprivation[[#This Row],[WD]])</f>
        <v>628</v>
      </c>
    </row>
    <row r="8006" spans="1:9" x14ac:dyDescent="0.35">
      <c r="A8006" s="10">
        <v>471</v>
      </c>
      <c r="B8006" s="10">
        <v>201908</v>
      </c>
      <c r="C8006" s="10" t="s">
        <v>19</v>
      </c>
      <c r="D8006" s="10">
        <v>2019</v>
      </c>
      <c r="E8006" s="10" t="s">
        <v>5</v>
      </c>
      <c r="F8006" s="10" t="s">
        <v>41</v>
      </c>
      <c r="G8006" s="10" t="s">
        <v>62</v>
      </c>
      <c r="H8006" s="10">
        <f>VLOOKUP(RefDeprivation[[#This Row],[REFERRAL_MONTH]],WorkingDays[#All],2,FALSE)</f>
        <v>21</v>
      </c>
      <c r="I8006">
        <f>RefDeprivation[[#This Row],[TWW_REFERRALS]]*(21/RefDeprivation[[#This Row],[WD]])</f>
        <v>471</v>
      </c>
    </row>
    <row r="8007" spans="1:9" x14ac:dyDescent="0.35">
      <c r="A8007" s="10">
        <v>403</v>
      </c>
      <c r="B8007" s="10">
        <v>201908</v>
      </c>
      <c r="C8007" s="10" t="s">
        <v>19</v>
      </c>
      <c r="D8007" s="10">
        <v>2019</v>
      </c>
      <c r="E8007" s="10" t="s">
        <v>5</v>
      </c>
      <c r="F8007" s="10" t="s">
        <v>41</v>
      </c>
      <c r="G8007" s="10" t="s">
        <v>59</v>
      </c>
      <c r="H8007" s="10">
        <f>VLOOKUP(RefDeprivation[[#This Row],[REFERRAL_MONTH]],WorkingDays[#All],2,FALSE)</f>
        <v>21</v>
      </c>
      <c r="I8007">
        <f>RefDeprivation[[#This Row],[TWW_REFERRALS]]*(21/RefDeprivation[[#This Row],[WD]])</f>
        <v>403</v>
      </c>
    </row>
    <row r="8008" spans="1:9" x14ac:dyDescent="0.35">
      <c r="A8008" s="10">
        <v>566</v>
      </c>
      <c r="B8008" s="10">
        <v>201908</v>
      </c>
      <c r="C8008" s="10" t="s">
        <v>19</v>
      </c>
      <c r="D8008" s="10">
        <v>2019</v>
      </c>
      <c r="E8008" s="10" t="s">
        <v>5</v>
      </c>
      <c r="F8008" s="10" t="s">
        <v>41</v>
      </c>
      <c r="G8008" s="10" t="s">
        <v>63</v>
      </c>
      <c r="H8008" s="10">
        <f>VLOOKUP(RefDeprivation[[#This Row],[REFERRAL_MONTH]],WorkingDays[#All],2,FALSE)</f>
        <v>21</v>
      </c>
      <c r="I8008">
        <f>RefDeprivation[[#This Row],[TWW_REFERRALS]]*(21/RefDeprivation[[#This Row],[WD]])</f>
        <v>566</v>
      </c>
    </row>
    <row r="8009" spans="1:9" x14ac:dyDescent="0.35">
      <c r="A8009" s="10">
        <v>378</v>
      </c>
      <c r="B8009" s="10">
        <v>201908</v>
      </c>
      <c r="C8009" s="10" t="s">
        <v>19</v>
      </c>
      <c r="D8009" s="10">
        <v>2019</v>
      </c>
      <c r="E8009" s="10" t="s">
        <v>5</v>
      </c>
      <c r="F8009" s="10" t="s">
        <v>41</v>
      </c>
      <c r="G8009" s="10" t="s">
        <v>65</v>
      </c>
      <c r="H8009" s="10">
        <f>VLOOKUP(RefDeprivation[[#This Row],[REFERRAL_MONTH]],WorkingDays[#All],2,FALSE)</f>
        <v>21</v>
      </c>
      <c r="I8009">
        <f>RefDeprivation[[#This Row],[TWW_REFERRALS]]*(21/RefDeprivation[[#This Row],[WD]])</f>
        <v>378</v>
      </c>
    </row>
    <row r="8010" spans="1:9" x14ac:dyDescent="0.35">
      <c r="A8010" s="10">
        <v>148</v>
      </c>
      <c r="B8010" s="10">
        <v>201908</v>
      </c>
      <c r="C8010" s="10" t="s">
        <v>19</v>
      </c>
      <c r="D8010" s="10">
        <v>2019</v>
      </c>
      <c r="E8010" s="10" t="s">
        <v>5</v>
      </c>
      <c r="F8010" s="10" t="s">
        <v>42</v>
      </c>
      <c r="G8010" s="10" t="s">
        <v>61</v>
      </c>
      <c r="H8010" s="10">
        <f>VLOOKUP(RefDeprivation[[#This Row],[REFERRAL_MONTH]],WorkingDays[#All],2,FALSE)</f>
        <v>21</v>
      </c>
      <c r="I8010">
        <f>RefDeprivation[[#This Row],[TWW_REFERRALS]]*(21/RefDeprivation[[#This Row],[WD]])</f>
        <v>148</v>
      </c>
    </row>
    <row r="8011" spans="1:9" x14ac:dyDescent="0.35">
      <c r="A8011" s="10">
        <v>636</v>
      </c>
      <c r="B8011" s="10">
        <v>201908</v>
      </c>
      <c r="C8011" s="10" t="s">
        <v>19</v>
      </c>
      <c r="D8011" s="10">
        <v>2019</v>
      </c>
      <c r="E8011" s="10" t="s">
        <v>5</v>
      </c>
      <c r="F8011" s="10" t="s">
        <v>42</v>
      </c>
      <c r="G8011" s="10" t="s">
        <v>64</v>
      </c>
      <c r="H8011" s="10">
        <f>VLOOKUP(RefDeprivation[[#This Row],[REFERRAL_MONTH]],WorkingDays[#All],2,FALSE)</f>
        <v>21</v>
      </c>
      <c r="I8011">
        <f>RefDeprivation[[#This Row],[TWW_REFERRALS]]*(21/RefDeprivation[[#This Row],[WD]])</f>
        <v>636</v>
      </c>
    </row>
    <row r="8012" spans="1:9" x14ac:dyDescent="0.35">
      <c r="A8012" s="10">
        <v>730</v>
      </c>
      <c r="B8012" s="10">
        <v>201908</v>
      </c>
      <c r="C8012" s="10" t="s">
        <v>19</v>
      </c>
      <c r="D8012" s="10">
        <v>2019</v>
      </c>
      <c r="E8012" s="10" t="s">
        <v>5</v>
      </c>
      <c r="F8012" s="10" t="s">
        <v>42</v>
      </c>
      <c r="G8012" s="10" t="s">
        <v>60</v>
      </c>
      <c r="H8012" s="10">
        <f>VLOOKUP(RefDeprivation[[#This Row],[REFERRAL_MONTH]],WorkingDays[#All],2,FALSE)</f>
        <v>21</v>
      </c>
      <c r="I8012">
        <f>RefDeprivation[[#This Row],[TWW_REFERRALS]]*(21/RefDeprivation[[#This Row],[WD]])</f>
        <v>730</v>
      </c>
    </row>
    <row r="8013" spans="1:9" x14ac:dyDescent="0.35">
      <c r="A8013" s="10">
        <v>733</v>
      </c>
      <c r="B8013" s="10">
        <v>201908</v>
      </c>
      <c r="C8013" s="10" t="s">
        <v>19</v>
      </c>
      <c r="D8013" s="10">
        <v>2019</v>
      </c>
      <c r="E8013" s="10" t="s">
        <v>5</v>
      </c>
      <c r="F8013" s="10" t="s">
        <v>42</v>
      </c>
      <c r="G8013" s="10" t="s">
        <v>62</v>
      </c>
      <c r="H8013" s="10">
        <f>VLOOKUP(RefDeprivation[[#This Row],[REFERRAL_MONTH]],WorkingDays[#All],2,FALSE)</f>
        <v>21</v>
      </c>
      <c r="I8013">
        <f>RefDeprivation[[#This Row],[TWW_REFERRALS]]*(21/RefDeprivation[[#This Row],[WD]])</f>
        <v>733</v>
      </c>
    </row>
    <row r="8014" spans="1:9" x14ac:dyDescent="0.35">
      <c r="A8014" s="10">
        <v>755</v>
      </c>
      <c r="B8014" s="10">
        <v>201908</v>
      </c>
      <c r="C8014" s="10" t="s">
        <v>19</v>
      </c>
      <c r="D8014" s="10">
        <v>2019</v>
      </c>
      <c r="E8014" s="10" t="s">
        <v>5</v>
      </c>
      <c r="F8014" s="10" t="s">
        <v>42</v>
      </c>
      <c r="G8014" s="10" t="s">
        <v>59</v>
      </c>
      <c r="H8014" s="10">
        <f>VLOOKUP(RefDeprivation[[#This Row],[REFERRAL_MONTH]],WorkingDays[#All],2,FALSE)</f>
        <v>21</v>
      </c>
      <c r="I8014">
        <f>RefDeprivation[[#This Row],[TWW_REFERRALS]]*(21/RefDeprivation[[#This Row],[WD]])</f>
        <v>755</v>
      </c>
    </row>
    <row r="8015" spans="1:9" x14ac:dyDescent="0.35">
      <c r="A8015" s="10">
        <v>286</v>
      </c>
      <c r="B8015" s="10">
        <v>201908</v>
      </c>
      <c r="C8015" s="10" t="s">
        <v>19</v>
      </c>
      <c r="D8015" s="10">
        <v>2019</v>
      </c>
      <c r="E8015" s="10" t="s">
        <v>5</v>
      </c>
      <c r="F8015" s="10" t="s">
        <v>42</v>
      </c>
      <c r="G8015" s="10" t="s">
        <v>63</v>
      </c>
      <c r="H8015" s="10">
        <f>VLOOKUP(RefDeprivation[[#This Row],[REFERRAL_MONTH]],WorkingDays[#All],2,FALSE)</f>
        <v>21</v>
      </c>
      <c r="I8015">
        <f>RefDeprivation[[#This Row],[TWW_REFERRALS]]*(21/RefDeprivation[[#This Row],[WD]])</f>
        <v>286</v>
      </c>
    </row>
    <row r="8016" spans="1:9" x14ac:dyDescent="0.35">
      <c r="A8016" s="10">
        <v>212</v>
      </c>
      <c r="B8016" s="10">
        <v>201908</v>
      </c>
      <c r="C8016" s="10" t="s">
        <v>19</v>
      </c>
      <c r="D8016" s="10">
        <v>2019</v>
      </c>
      <c r="E8016" s="10" t="s">
        <v>5</v>
      </c>
      <c r="F8016" s="10" t="s">
        <v>42</v>
      </c>
      <c r="G8016" s="10" t="s">
        <v>65</v>
      </c>
      <c r="H8016" s="10">
        <f>VLOOKUP(RefDeprivation[[#This Row],[REFERRAL_MONTH]],WorkingDays[#All],2,FALSE)</f>
        <v>21</v>
      </c>
      <c r="I8016">
        <f>RefDeprivation[[#This Row],[TWW_REFERRALS]]*(21/RefDeprivation[[#This Row],[WD]])</f>
        <v>212</v>
      </c>
    </row>
    <row r="8017" spans="1:9" x14ac:dyDescent="0.35">
      <c r="A8017" s="10">
        <v>907</v>
      </c>
      <c r="B8017" s="10">
        <v>201908</v>
      </c>
      <c r="C8017" s="10" t="s">
        <v>19</v>
      </c>
      <c r="D8017" s="10">
        <v>2019</v>
      </c>
      <c r="E8017" s="10" t="s">
        <v>6</v>
      </c>
      <c r="F8017" s="10" t="s">
        <v>38</v>
      </c>
      <c r="G8017" s="10" t="s">
        <v>61</v>
      </c>
      <c r="H8017" s="10">
        <f>VLOOKUP(RefDeprivation[[#This Row],[REFERRAL_MONTH]],WorkingDays[#All],2,FALSE)</f>
        <v>21</v>
      </c>
      <c r="I8017">
        <f>RefDeprivation[[#This Row],[TWW_REFERRALS]]*(21/RefDeprivation[[#This Row],[WD]])</f>
        <v>907</v>
      </c>
    </row>
    <row r="8018" spans="1:9" x14ac:dyDescent="0.35">
      <c r="A8018" s="10">
        <v>652</v>
      </c>
      <c r="B8018" s="10">
        <v>201908</v>
      </c>
      <c r="C8018" s="10" t="s">
        <v>19</v>
      </c>
      <c r="D8018" s="10">
        <v>2019</v>
      </c>
      <c r="E8018" s="10" t="s">
        <v>6</v>
      </c>
      <c r="F8018" s="10" t="s">
        <v>38</v>
      </c>
      <c r="G8018" s="10" t="s">
        <v>64</v>
      </c>
      <c r="H8018" s="10">
        <f>VLOOKUP(RefDeprivation[[#This Row],[REFERRAL_MONTH]],WorkingDays[#All],2,FALSE)</f>
        <v>21</v>
      </c>
      <c r="I8018">
        <f>RefDeprivation[[#This Row],[TWW_REFERRALS]]*(21/RefDeprivation[[#This Row],[WD]])</f>
        <v>652</v>
      </c>
    </row>
    <row r="8019" spans="1:9" x14ac:dyDescent="0.35">
      <c r="A8019" s="10">
        <v>1249</v>
      </c>
      <c r="B8019" s="10">
        <v>201908</v>
      </c>
      <c r="C8019" s="10" t="s">
        <v>19</v>
      </c>
      <c r="D8019" s="10">
        <v>2019</v>
      </c>
      <c r="E8019" s="10" t="s">
        <v>6</v>
      </c>
      <c r="F8019" s="10" t="s">
        <v>38</v>
      </c>
      <c r="G8019" s="10" t="s">
        <v>60</v>
      </c>
      <c r="H8019" s="10">
        <f>VLOOKUP(RefDeprivation[[#This Row],[REFERRAL_MONTH]],WorkingDays[#All],2,FALSE)</f>
        <v>21</v>
      </c>
      <c r="I8019">
        <f>RefDeprivation[[#This Row],[TWW_REFERRALS]]*(21/RefDeprivation[[#This Row],[WD]])</f>
        <v>1249</v>
      </c>
    </row>
    <row r="8020" spans="1:9" x14ac:dyDescent="0.35">
      <c r="A8020" s="10">
        <v>1094</v>
      </c>
      <c r="B8020" s="10">
        <v>201908</v>
      </c>
      <c r="C8020" s="10" t="s">
        <v>19</v>
      </c>
      <c r="D8020" s="10">
        <v>2019</v>
      </c>
      <c r="E8020" s="10" t="s">
        <v>6</v>
      </c>
      <c r="F8020" s="10" t="s">
        <v>38</v>
      </c>
      <c r="G8020" s="10" t="s">
        <v>62</v>
      </c>
      <c r="H8020" s="10">
        <f>VLOOKUP(RefDeprivation[[#This Row],[REFERRAL_MONTH]],WorkingDays[#All],2,FALSE)</f>
        <v>21</v>
      </c>
      <c r="I8020">
        <f>RefDeprivation[[#This Row],[TWW_REFERRALS]]*(21/RefDeprivation[[#This Row],[WD]])</f>
        <v>1094</v>
      </c>
    </row>
    <row r="8021" spans="1:9" x14ac:dyDescent="0.35">
      <c r="A8021" s="10">
        <v>878</v>
      </c>
      <c r="B8021" s="10">
        <v>201908</v>
      </c>
      <c r="C8021" s="10" t="s">
        <v>19</v>
      </c>
      <c r="D8021" s="10">
        <v>2019</v>
      </c>
      <c r="E8021" s="10" t="s">
        <v>6</v>
      </c>
      <c r="F8021" s="10" t="s">
        <v>38</v>
      </c>
      <c r="G8021" s="10" t="s">
        <v>59</v>
      </c>
      <c r="H8021" s="10">
        <f>VLOOKUP(RefDeprivation[[#This Row],[REFERRAL_MONTH]],WorkingDays[#All],2,FALSE)</f>
        <v>21</v>
      </c>
      <c r="I8021">
        <f>RefDeprivation[[#This Row],[TWW_REFERRALS]]*(21/RefDeprivation[[#This Row],[WD]])</f>
        <v>878</v>
      </c>
    </row>
    <row r="8022" spans="1:9" x14ac:dyDescent="0.35">
      <c r="A8022" s="10">
        <v>2041</v>
      </c>
      <c r="B8022" s="10">
        <v>201908</v>
      </c>
      <c r="C8022" s="10" t="s">
        <v>19</v>
      </c>
      <c r="D8022" s="10">
        <v>2019</v>
      </c>
      <c r="E8022" s="10" t="s">
        <v>6</v>
      </c>
      <c r="F8022" s="10" t="s">
        <v>38</v>
      </c>
      <c r="G8022" s="10" t="s">
        <v>63</v>
      </c>
      <c r="H8022" s="10">
        <f>VLOOKUP(RefDeprivation[[#This Row],[REFERRAL_MONTH]],WorkingDays[#All],2,FALSE)</f>
        <v>21</v>
      </c>
      <c r="I8022">
        <f>RefDeprivation[[#This Row],[TWW_REFERRALS]]*(21/RefDeprivation[[#This Row],[WD]])</f>
        <v>2041</v>
      </c>
    </row>
    <row r="8023" spans="1:9" x14ac:dyDescent="0.35">
      <c r="A8023" s="10">
        <v>630</v>
      </c>
      <c r="B8023" s="10">
        <v>201908</v>
      </c>
      <c r="C8023" s="10" t="s">
        <v>19</v>
      </c>
      <c r="D8023" s="10">
        <v>2019</v>
      </c>
      <c r="E8023" s="10" t="s">
        <v>6</v>
      </c>
      <c r="F8023" s="10" t="s">
        <v>38</v>
      </c>
      <c r="G8023" s="10" t="s">
        <v>65</v>
      </c>
      <c r="H8023" s="10">
        <f>VLOOKUP(RefDeprivation[[#This Row],[REFERRAL_MONTH]],WorkingDays[#All],2,FALSE)</f>
        <v>21</v>
      </c>
      <c r="I8023">
        <f>RefDeprivation[[#This Row],[TWW_REFERRALS]]*(21/RefDeprivation[[#This Row],[WD]])</f>
        <v>630</v>
      </c>
    </row>
    <row r="8024" spans="1:9" x14ac:dyDescent="0.35">
      <c r="A8024" s="10">
        <v>1091</v>
      </c>
      <c r="B8024" s="10">
        <v>201908</v>
      </c>
      <c r="C8024" s="10" t="s">
        <v>19</v>
      </c>
      <c r="D8024" s="10">
        <v>2019</v>
      </c>
      <c r="E8024" s="10" t="s">
        <v>6</v>
      </c>
      <c r="F8024" s="10" t="s">
        <v>39</v>
      </c>
      <c r="G8024" s="10" t="s">
        <v>61</v>
      </c>
      <c r="H8024" s="10">
        <f>VLOOKUP(RefDeprivation[[#This Row],[REFERRAL_MONTH]],WorkingDays[#All],2,FALSE)</f>
        <v>21</v>
      </c>
      <c r="I8024">
        <f>RefDeprivation[[#This Row],[TWW_REFERRALS]]*(21/RefDeprivation[[#This Row],[WD]])</f>
        <v>1091</v>
      </c>
    </row>
    <row r="8025" spans="1:9" x14ac:dyDescent="0.35">
      <c r="A8025" s="10">
        <v>922</v>
      </c>
      <c r="B8025" s="10">
        <v>201908</v>
      </c>
      <c r="C8025" s="10" t="s">
        <v>19</v>
      </c>
      <c r="D8025" s="10">
        <v>2019</v>
      </c>
      <c r="E8025" s="10" t="s">
        <v>6</v>
      </c>
      <c r="F8025" s="10" t="s">
        <v>39</v>
      </c>
      <c r="G8025" s="10" t="s">
        <v>64</v>
      </c>
      <c r="H8025" s="10">
        <f>VLOOKUP(RefDeprivation[[#This Row],[REFERRAL_MONTH]],WorkingDays[#All],2,FALSE)</f>
        <v>21</v>
      </c>
      <c r="I8025">
        <f>RefDeprivation[[#This Row],[TWW_REFERRALS]]*(21/RefDeprivation[[#This Row],[WD]])</f>
        <v>922</v>
      </c>
    </row>
    <row r="8026" spans="1:9" x14ac:dyDescent="0.35">
      <c r="A8026" s="10">
        <v>1470</v>
      </c>
      <c r="B8026" s="10">
        <v>201908</v>
      </c>
      <c r="C8026" s="10" t="s">
        <v>19</v>
      </c>
      <c r="D8026" s="10">
        <v>2019</v>
      </c>
      <c r="E8026" s="10" t="s">
        <v>6</v>
      </c>
      <c r="F8026" s="10" t="s">
        <v>39</v>
      </c>
      <c r="G8026" s="10" t="s">
        <v>60</v>
      </c>
      <c r="H8026" s="10">
        <f>VLOOKUP(RefDeprivation[[#This Row],[REFERRAL_MONTH]],WorkingDays[#All],2,FALSE)</f>
        <v>21</v>
      </c>
      <c r="I8026">
        <f>RefDeprivation[[#This Row],[TWW_REFERRALS]]*(21/RefDeprivation[[#This Row],[WD]])</f>
        <v>1470</v>
      </c>
    </row>
    <row r="8027" spans="1:9" x14ac:dyDescent="0.35">
      <c r="A8027" s="10">
        <v>1170</v>
      </c>
      <c r="B8027" s="10">
        <v>201908</v>
      </c>
      <c r="C8027" s="10" t="s">
        <v>19</v>
      </c>
      <c r="D8027" s="10">
        <v>2019</v>
      </c>
      <c r="E8027" s="10" t="s">
        <v>6</v>
      </c>
      <c r="F8027" s="10" t="s">
        <v>39</v>
      </c>
      <c r="G8027" s="10" t="s">
        <v>62</v>
      </c>
      <c r="H8027" s="10">
        <f>VLOOKUP(RefDeprivation[[#This Row],[REFERRAL_MONTH]],WorkingDays[#All],2,FALSE)</f>
        <v>21</v>
      </c>
      <c r="I8027">
        <f>RefDeprivation[[#This Row],[TWW_REFERRALS]]*(21/RefDeprivation[[#This Row],[WD]])</f>
        <v>1170</v>
      </c>
    </row>
    <row r="8028" spans="1:9" x14ac:dyDescent="0.35">
      <c r="A8028" s="10">
        <v>919</v>
      </c>
      <c r="B8028" s="10">
        <v>201908</v>
      </c>
      <c r="C8028" s="10" t="s">
        <v>19</v>
      </c>
      <c r="D8028" s="10">
        <v>2019</v>
      </c>
      <c r="E8028" s="10" t="s">
        <v>6</v>
      </c>
      <c r="F8028" s="10" t="s">
        <v>39</v>
      </c>
      <c r="G8028" s="10" t="s">
        <v>59</v>
      </c>
      <c r="H8028" s="10">
        <f>VLOOKUP(RefDeprivation[[#This Row],[REFERRAL_MONTH]],WorkingDays[#All],2,FALSE)</f>
        <v>21</v>
      </c>
      <c r="I8028">
        <f>RefDeprivation[[#This Row],[TWW_REFERRALS]]*(21/RefDeprivation[[#This Row],[WD]])</f>
        <v>919</v>
      </c>
    </row>
    <row r="8029" spans="1:9" x14ac:dyDescent="0.35">
      <c r="A8029" s="10">
        <v>1597</v>
      </c>
      <c r="B8029" s="10">
        <v>201908</v>
      </c>
      <c r="C8029" s="10" t="s">
        <v>19</v>
      </c>
      <c r="D8029" s="10">
        <v>2019</v>
      </c>
      <c r="E8029" s="10" t="s">
        <v>6</v>
      </c>
      <c r="F8029" s="10" t="s">
        <v>39</v>
      </c>
      <c r="G8029" s="10" t="s">
        <v>63</v>
      </c>
      <c r="H8029" s="10">
        <f>VLOOKUP(RefDeprivation[[#This Row],[REFERRAL_MONTH]],WorkingDays[#All],2,FALSE)</f>
        <v>21</v>
      </c>
      <c r="I8029">
        <f>RefDeprivation[[#This Row],[TWW_REFERRALS]]*(21/RefDeprivation[[#This Row],[WD]])</f>
        <v>1597</v>
      </c>
    </row>
    <row r="8030" spans="1:9" x14ac:dyDescent="0.35">
      <c r="A8030" s="10">
        <v>902</v>
      </c>
      <c r="B8030" s="10">
        <v>201908</v>
      </c>
      <c r="C8030" s="10" t="s">
        <v>19</v>
      </c>
      <c r="D8030" s="10">
        <v>2019</v>
      </c>
      <c r="E8030" s="10" t="s">
        <v>6</v>
      </c>
      <c r="F8030" s="10" t="s">
        <v>39</v>
      </c>
      <c r="G8030" s="10" t="s">
        <v>65</v>
      </c>
      <c r="H8030" s="10">
        <f>VLOOKUP(RefDeprivation[[#This Row],[REFERRAL_MONTH]],WorkingDays[#All],2,FALSE)</f>
        <v>21</v>
      </c>
      <c r="I8030">
        <f>RefDeprivation[[#This Row],[TWW_REFERRALS]]*(21/RefDeprivation[[#This Row],[WD]])</f>
        <v>902</v>
      </c>
    </row>
    <row r="8031" spans="1:9" x14ac:dyDescent="0.35">
      <c r="A8031" s="10">
        <v>1038</v>
      </c>
      <c r="B8031" s="10">
        <v>201908</v>
      </c>
      <c r="C8031" s="10" t="s">
        <v>19</v>
      </c>
      <c r="D8031" s="10">
        <v>2019</v>
      </c>
      <c r="E8031" s="10" t="s">
        <v>6</v>
      </c>
      <c r="F8031" s="10" t="s">
        <v>40</v>
      </c>
      <c r="G8031" s="10" t="s">
        <v>61</v>
      </c>
      <c r="H8031" s="10">
        <f>VLOOKUP(RefDeprivation[[#This Row],[REFERRAL_MONTH]],WorkingDays[#All],2,FALSE)</f>
        <v>21</v>
      </c>
      <c r="I8031">
        <f>RefDeprivation[[#This Row],[TWW_REFERRALS]]*(21/RefDeprivation[[#This Row],[WD]])</f>
        <v>1038</v>
      </c>
    </row>
    <row r="8032" spans="1:9" x14ac:dyDescent="0.35">
      <c r="A8032" s="10">
        <v>1349</v>
      </c>
      <c r="B8032" s="10">
        <v>201908</v>
      </c>
      <c r="C8032" s="10" t="s">
        <v>19</v>
      </c>
      <c r="D8032" s="10">
        <v>2019</v>
      </c>
      <c r="E8032" s="10" t="s">
        <v>6</v>
      </c>
      <c r="F8032" s="10" t="s">
        <v>40</v>
      </c>
      <c r="G8032" s="10" t="s">
        <v>64</v>
      </c>
      <c r="H8032" s="10">
        <f>VLOOKUP(RefDeprivation[[#This Row],[REFERRAL_MONTH]],WorkingDays[#All],2,FALSE)</f>
        <v>21</v>
      </c>
      <c r="I8032">
        <f>RefDeprivation[[#This Row],[TWW_REFERRALS]]*(21/RefDeprivation[[#This Row],[WD]])</f>
        <v>1349</v>
      </c>
    </row>
    <row r="8033" spans="1:9" x14ac:dyDescent="0.35">
      <c r="A8033" s="10">
        <v>1325</v>
      </c>
      <c r="B8033" s="10">
        <v>201908</v>
      </c>
      <c r="C8033" s="10" t="s">
        <v>19</v>
      </c>
      <c r="D8033" s="10">
        <v>2019</v>
      </c>
      <c r="E8033" s="10" t="s">
        <v>6</v>
      </c>
      <c r="F8033" s="10" t="s">
        <v>40</v>
      </c>
      <c r="G8033" s="10" t="s">
        <v>60</v>
      </c>
      <c r="H8033" s="10">
        <f>VLOOKUP(RefDeprivation[[#This Row],[REFERRAL_MONTH]],WorkingDays[#All],2,FALSE)</f>
        <v>21</v>
      </c>
      <c r="I8033">
        <f>RefDeprivation[[#This Row],[TWW_REFERRALS]]*(21/RefDeprivation[[#This Row],[WD]])</f>
        <v>1325</v>
      </c>
    </row>
    <row r="8034" spans="1:9" x14ac:dyDescent="0.35">
      <c r="A8034" s="10">
        <v>959</v>
      </c>
      <c r="B8034" s="10">
        <v>201908</v>
      </c>
      <c r="C8034" s="10" t="s">
        <v>19</v>
      </c>
      <c r="D8034" s="10">
        <v>2019</v>
      </c>
      <c r="E8034" s="10" t="s">
        <v>6</v>
      </c>
      <c r="F8034" s="10" t="s">
        <v>40</v>
      </c>
      <c r="G8034" s="10" t="s">
        <v>62</v>
      </c>
      <c r="H8034" s="10">
        <f>VLOOKUP(RefDeprivation[[#This Row],[REFERRAL_MONTH]],WorkingDays[#All],2,FALSE)</f>
        <v>21</v>
      </c>
      <c r="I8034">
        <f>RefDeprivation[[#This Row],[TWW_REFERRALS]]*(21/RefDeprivation[[#This Row],[WD]])</f>
        <v>959</v>
      </c>
    </row>
    <row r="8035" spans="1:9" x14ac:dyDescent="0.35">
      <c r="A8035" s="10">
        <v>882</v>
      </c>
      <c r="B8035" s="10">
        <v>201908</v>
      </c>
      <c r="C8035" s="10" t="s">
        <v>19</v>
      </c>
      <c r="D8035" s="10">
        <v>2019</v>
      </c>
      <c r="E8035" s="10" t="s">
        <v>6</v>
      </c>
      <c r="F8035" s="10" t="s">
        <v>40</v>
      </c>
      <c r="G8035" s="10" t="s">
        <v>59</v>
      </c>
      <c r="H8035" s="10">
        <f>VLOOKUP(RefDeprivation[[#This Row],[REFERRAL_MONTH]],WorkingDays[#All],2,FALSE)</f>
        <v>21</v>
      </c>
      <c r="I8035">
        <f>RefDeprivation[[#This Row],[TWW_REFERRALS]]*(21/RefDeprivation[[#This Row],[WD]])</f>
        <v>882</v>
      </c>
    </row>
    <row r="8036" spans="1:9" x14ac:dyDescent="0.35">
      <c r="A8036" s="10">
        <v>1411</v>
      </c>
      <c r="B8036" s="10">
        <v>201908</v>
      </c>
      <c r="C8036" s="10" t="s">
        <v>19</v>
      </c>
      <c r="D8036" s="10">
        <v>2019</v>
      </c>
      <c r="E8036" s="10" t="s">
        <v>6</v>
      </c>
      <c r="F8036" s="10" t="s">
        <v>40</v>
      </c>
      <c r="G8036" s="10" t="s">
        <v>63</v>
      </c>
      <c r="H8036" s="10">
        <f>VLOOKUP(RefDeprivation[[#This Row],[REFERRAL_MONTH]],WorkingDays[#All],2,FALSE)</f>
        <v>21</v>
      </c>
      <c r="I8036">
        <f>RefDeprivation[[#This Row],[TWW_REFERRALS]]*(21/RefDeprivation[[#This Row],[WD]])</f>
        <v>1411</v>
      </c>
    </row>
    <row r="8037" spans="1:9" x14ac:dyDescent="0.35">
      <c r="A8037" s="10">
        <v>902</v>
      </c>
      <c r="B8037" s="10">
        <v>201908</v>
      </c>
      <c r="C8037" s="10" t="s">
        <v>19</v>
      </c>
      <c r="D8037" s="10">
        <v>2019</v>
      </c>
      <c r="E8037" s="10" t="s">
        <v>6</v>
      </c>
      <c r="F8037" s="10" t="s">
        <v>40</v>
      </c>
      <c r="G8037" s="10" t="s">
        <v>65</v>
      </c>
      <c r="H8037" s="10">
        <f>VLOOKUP(RefDeprivation[[#This Row],[REFERRAL_MONTH]],WorkingDays[#All],2,FALSE)</f>
        <v>21</v>
      </c>
      <c r="I8037">
        <f>RefDeprivation[[#This Row],[TWW_REFERRALS]]*(21/RefDeprivation[[#This Row],[WD]])</f>
        <v>902</v>
      </c>
    </row>
    <row r="8038" spans="1:9" x14ac:dyDescent="0.35">
      <c r="A8038" s="10">
        <v>801</v>
      </c>
      <c r="B8038" s="10">
        <v>201908</v>
      </c>
      <c r="C8038" s="10" t="s">
        <v>19</v>
      </c>
      <c r="D8038" s="10">
        <v>2019</v>
      </c>
      <c r="E8038" s="10" t="s">
        <v>6</v>
      </c>
      <c r="F8038" s="10" t="s">
        <v>41</v>
      </c>
      <c r="G8038" s="10" t="s">
        <v>61</v>
      </c>
      <c r="H8038" s="10">
        <f>VLOOKUP(RefDeprivation[[#This Row],[REFERRAL_MONTH]],WorkingDays[#All],2,FALSE)</f>
        <v>21</v>
      </c>
      <c r="I8038">
        <f>RefDeprivation[[#This Row],[TWW_REFERRALS]]*(21/RefDeprivation[[#This Row],[WD]])</f>
        <v>801</v>
      </c>
    </row>
    <row r="8039" spans="1:9" x14ac:dyDescent="0.35">
      <c r="A8039" s="10">
        <v>1678</v>
      </c>
      <c r="B8039" s="10">
        <v>201908</v>
      </c>
      <c r="C8039" s="10" t="s">
        <v>19</v>
      </c>
      <c r="D8039" s="10">
        <v>2019</v>
      </c>
      <c r="E8039" s="10" t="s">
        <v>6</v>
      </c>
      <c r="F8039" s="10" t="s">
        <v>41</v>
      </c>
      <c r="G8039" s="10" t="s">
        <v>64</v>
      </c>
      <c r="H8039" s="10">
        <f>VLOOKUP(RefDeprivation[[#This Row],[REFERRAL_MONTH]],WorkingDays[#All],2,FALSE)</f>
        <v>21</v>
      </c>
      <c r="I8039">
        <f>RefDeprivation[[#This Row],[TWW_REFERRALS]]*(21/RefDeprivation[[#This Row],[WD]])</f>
        <v>1678</v>
      </c>
    </row>
    <row r="8040" spans="1:9" x14ac:dyDescent="0.35">
      <c r="A8040" s="10">
        <v>1283</v>
      </c>
      <c r="B8040" s="10">
        <v>201908</v>
      </c>
      <c r="C8040" s="10" t="s">
        <v>19</v>
      </c>
      <c r="D8040" s="10">
        <v>2019</v>
      </c>
      <c r="E8040" s="10" t="s">
        <v>6</v>
      </c>
      <c r="F8040" s="10" t="s">
        <v>41</v>
      </c>
      <c r="G8040" s="10" t="s">
        <v>60</v>
      </c>
      <c r="H8040" s="10">
        <f>VLOOKUP(RefDeprivation[[#This Row],[REFERRAL_MONTH]],WorkingDays[#All],2,FALSE)</f>
        <v>21</v>
      </c>
      <c r="I8040">
        <f>RefDeprivation[[#This Row],[TWW_REFERRALS]]*(21/RefDeprivation[[#This Row],[WD]])</f>
        <v>1283</v>
      </c>
    </row>
    <row r="8041" spans="1:9" x14ac:dyDescent="0.35">
      <c r="A8041" s="10">
        <v>1149</v>
      </c>
      <c r="B8041" s="10">
        <v>201908</v>
      </c>
      <c r="C8041" s="10" t="s">
        <v>19</v>
      </c>
      <c r="D8041" s="10">
        <v>2019</v>
      </c>
      <c r="E8041" s="10" t="s">
        <v>6</v>
      </c>
      <c r="F8041" s="10" t="s">
        <v>41</v>
      </c>
      <c r="G8041" s="10" t="s">
        <v>62</v>
      </c>
      <c r="H8041" s="10">
        <f>VLOOKUP(RefDeprivation[[#This Row],[REFERRAL_MONTH]],WorkingDays[#All],2,FALSE)</f>
        <v>21</v>
      </c>
      <c r="I8041">
        <f>RefDeprivation[[#This Row],[TWW_REFERRALS]]*(21/RefDeprivation[[#This Row],[WD]])</f>
        <v>1149</v>
      </c>
    </row>
    <row r="8042" spans="1:9" x14ac:dyDescent="0.35">
      <c r="A8042" s="10">
        <v>874</v>
      </c>
      <c r="B8042" s="10">
        <v>201908</v>
      </c>
      <c r="C8042" s="10" t="s">
        <v>19</v>
      </c>
      <c r="D8042" s="10">
        <v>2019</v>
      </c>
      <c r="E8042" s="10" t="s">
        <v>6</v>
      </c>
      <c r="F8042" s="10" t="s">
        <v>41</v>
      </c>
      <c r="G8042" s="10" t="s">
        <v>59</v>
      </c>
      <c r="H8042" s="10">
        <f>VLOOKUP(RefDeprivation[[#This Row],[REFERRAL_MONTH]],WorkingDays[#All],2,FALSE)</f>
        <v>21</v>
      </c>
      <c r="I8042">
        <f>RefDeprivation[[#This Row],[TWW_REFERRALS]]*(21/RefDeprivation[[#This Row],[WD]])</f>
        <v>874</v>
      </c>
    </row>
    <row r="8043" spans="1:9" x14ac:dyDescent="0.35">
      <c r="A8043" s="10">
        <v>967</v>
      </c>
      <c r="B8043" s="10">
        <v>201908</v>
      </c>
      <c r="C8043" s="10" t="s">
        <v>19</v>
      </c>
      <c r="D8043" s="10">
        <v>2019</v>
      </c>
      <c r="E8043" s="10" t="s">
        <v>6</v>
      </c>
      <c r="F8043" s="10" t="s">
        <v>41</v>
      </c>
      <c r="G8043" s="10" t="s">
        <v>63</v>
      </c>
      <c r="H8043" s="10">
        <f>VLOOKUP(RefDeprivation[[#This Row],[REFERRAL_MONTH]],WorkingDays[#All],2,FALSE)</f>
        <v>21</v>
      </c>
      <c r="I8043">
        <f>RefDeprivation[[#This Row],[TWW_REFERRALS]]*(21/RefDeprivation[[#This Row],[WD]])</f>
        <v>967</v>
      </c>
    </row>
    <row r="8044" spans="1:9" x14ac:dyDescent="0.35">
      <c r="A8044" s="10">
        <v>606</v>
      </c>
      <c r="B8044" s="10">
        <v>201908</v>
      </c>
      <c r="C8044" s="10" t="s">
        <v>19</v>
      </c>
      <c r="D8044" s="10">
        <v>2019</v>
      </c>
      <c r="E8044" s="10" t="s">
        <v>6</v>
      </c>
      <c r="F8044" s="10" t="s">
        <v>41</v>
      </c>
      <c r="G8044" s="10" t="s">
        <v>65</v>
      </c>
      <c r="H8044" s="10">
        <f>VLOOKUP(RefDeprivation[[#This Row],[REFERRAL_MONTH]],WorkingDays[#All],2,FALSE)</f>
        <v>21</v>
      </c>
      <c r="I8044">
        <f>RefDeprivation[[#This Row],[TWW_REFERRALS]]*(21/RefDeprivation[[#This Row],[WD]])</f>
        <v>606</v>
      </c>
    </row>
    <row r="8045" spans="1:9" x14ac:dyDescent="0.35">
      <c r="A8045" s="10">
        <v>346</v>
      </c>
      <c r="B8045" s="10">
        <v>201908</v>
      </c>
      <c r="C8045" s="10" t="s">
        <v>19</v>
      </c>
      <c r="D8045" s="10">
        <v>2019</v>
      </c>
      <c r="E8045" s="10" t="s">
        <v>6</v>
      </c>
      <c r="F8045" s="10" t="s">
        <v>42</v>
      </c>
      <c r="G8045" s="10" t="s">
        <v>61</v>
      </c>
      <c r="H8045" s="10">
        <f>VLOOKUP(RefDeprivation[[#This Row],[REFERRAL_MONTH]],WorkingDays[#All],2,FALSE)</f>
        <v>21</v>
      </c>
      <c r="I8045">
        <f>RefDeprivation[[#This Row],[TWW_REFERRALS]]*(21/RefDeprivation[[#This Row],[WD]])</f>
        <v>346</v>
      </c>
    </row>
    <row r="8046" spans="1:9" x14ac:dyDescent="0.35">
      <c r="A8046" s="10">
        <v>1184</v>
      </c>
      <c r="B8046" s="10">
        <v>201908</v>
      </c>
      <c r="C8046" s="10" t="s">
        <v>19</v>
      </c>
      <c r="D8046" s="10">
        <v>2019</v>
      </c>
      <c r="E8046" s="10" t="s">
        <v>6</v>
      </c>
      <c r="F8046" s="10" t="s">
        <v>42</v>
      </c>
      <c r="G8046" s="10" t="s">
        <v>64</v>
      </c>
      <c r="H8046" s="10">
        <f>VLOOKUP(RefDeprivation[[#This Row],[REFERRAL_MONTH]],WorkingDays[#All],2,FALSE)</f>
        <v>21</v>
      </c>
      <c r="I8046">
        <f>RefDeprivation[[#This Row],[TWW_REFERRALS]]*(21/RefDeprivation[[#This Row],[WD]])</f>
        <v>1184</v>
      </c>
    </row>
    <row r="8047" spans="1:9" x14ac:dyDescent="0.35">
      <c r="A8047" s="10">
        <v>1418</v>
      </c>
      <c r="B8047" s="10">
        <v>201908</v>
      </c>
      <c r="C8047" s="10" t="s">
        <v>19</v>
      </c>
      <c r="D8047" s="10">
        <v>2019</v>
      </c>
      <c r="E8047" s="10" t="s">
        <v>6</v>
      </c>
      <c r="F8047" s="10" t="s">
        <v>42</v>
      </c>
      <c r="G8047" s="10" t="s">
        <v>60</v>
      </c>
      <c r="H8047" s="10">
        <f>VLOOKUP(RefDeprivation[[#This Row],[REFERRAL_MONTH]],WorkingDays[#All],2,FALSE)</f>
        <v>21</v>
      </c>
      <c r="I8047">
        <f>RefDeprivation[[#This Row],[TWW_REFERRALS]]*(21/RefDeprivation[[#This Row],[WD]])</f>
        <v>1418</v>
      </c>
    </row>
    <row r="8048" spans="1:9" x14ac:dyDescent="0.35">
      <c r="A8048" s="10">
        <v>1607</v>
      </c>
      <c r="B8048" s="10">
        <v>201908</v>
      </c>
      <c r="C8048" s="10" t="s">
        <v>19</v>
      </c>
      <c r="D8048" s="10">
        <v>2019</v>
      </c>
      <c r="E8048" s="10" t="s">
        <v>6</v>
      </c>
      <c r="F8048" s="10" t="s">
        <v>42</v>
      </c>
      <c r="G8048" s="10" t="s">
        <v>62</v>
      </c>
      <c r="H8048" s="10">
        <f>VLOOKUP(RefDeprivation[[#This Row],[REFERRAL_MONTH]],WorkingDays[#All],2,FALSE)</f>
        <v>21</v>
      </c>
      <c r="I8048">
        <f>RefDeprivation[[#This Row],[TWW_REFERRALS]]*(21/RefDeprivation[[#This Row],[WD]])</f>
        <v>1607</v>
      </c>
    </row>
    <row r="8049" spans="1:9" x14ac:dyDescent="0.35">
      <c r="A8049" s="10">
        <v>1543</v>
      </c>
      <c r="B8049" s="10">
        <v>201908</v>
      </c>
      <c r="C8049" s="10" t="s">
        <v>19</v>
      </c>
      <c r="D8049" s="10">
        <v>2019</v>
      </c>
      <c r="E8049" s="10" t="s">
        <v>6</v>
      </c>
      <c r="F8049" s="10" t="s">
        <v>42</v>
      </c>
      <c r="G8049" s="10" t="s">
        <v>59</v>
      </c>
      <c r="H8049" s="10">
        <f>VLOOKUP(RefDeprivation[[#This Row],[REFERRAL_MONTH]],WorkingDays[#All],2,FALSE)</f>
        <v>21</v>
      </c>
      <c r="I8049">
        <f>RefDeprivation[[#This Row],[TWW_REFERRALS]]*(21/RefDeprivation[[#This Row],[WD]])</f>
        <v>1543</v>
      </c>
    </row>
    <row r="8050" spans="1:9" x14ac:dyDescent="0.35">
      <c r="A8050" s="10">
        <v>429</v>
      </c>
      <c r="B8050" s="10">
        <v>201908</v>
      </c>
      <c r="C8050" s="10" t="s">
        <v>19</v>
      </c>
      <c r="D8050" s="10">
        <v>2019</v>
      </c>
      <c r="E8050" s="10" t="s">
        <v>6</v>
      </c>
      <c r="F8050" s="10" t="s">
        <v>42</v>
      </c>
      <c r="G8050" s="10" t="s">
        <v>63</v>
      </c>
      <c r="H8050" s="10">
        <f>VLOOKUP(RefDeprivation[[#This Row],[REFERRAL_MONTH]],WorkingDays[#All],2,FALSE)</f>
        <v>21</v>
      </c>
      <c r="I8050">
        <f>RefDeprivation[[#This Row],[TWW_REFERRALS]]*(21/RefDeprivation[[#This Row],[WD]])</f>
        <v>429</v>
      </c>
    </row>
    <row r="8051" spans="1:9" x14ac:dyDescent="0.35">
      <c r="A8051" s="10">
        <v>323</v>
      </c>
      <c r="B8051" s="10">
        <v>201908</v>
      </c>
      <c r="C8051" s="10" t="s">
        <v>19</v>
      </c>
      <c r="D8051" s="10">
        <v>2019</v>
      </c>
      <c r="E8051" s="10" t="s">
        <v>6</v>
      </c>
      <c r="F8051" s="10" t="s">
        <v>42</v>
      </c>
      <c r="G8051" s="10" t="s">
        <v>65</v>
      </c>
      <c r="H8051" s="10">
        <f>VLOOKUP(RefDeprivation[[#This Row],[REFERRAL_MONTH]],WorkingDays[#All],2,FALSE)</f>
        <v>21</v>
      </c>
      <c r="I8051">
        <f>RefDeprivation[[#This Row],[TWW_REFERRALS]]*(21/RefDeprivation[[#This Row],[WD]])</f>
        <v>323</v>
      </c>
    </row>
    <row r="8052" spans="1:9" x14ac:dyDescent="0.35">
      <c r="A8052" s="10">
        <v>123</v>
      </c>
      <c r="B8052" s="10">
        <v>201908</v>
      </c>
      <c r="C8052" s="10" t="s">
        <v>19</v>
      </c>
      <c r="D8052" s="10">
        <v>2019</v>
      </c>
      <c r="E8052" s="10" t="s">
        <v>7</v>
      </c>
      <c r="F8052" s="10" t="s">
        <v>38</v>
      </c>
      <c r="G8052" s="10" t="s">
        <v>61</v>
      </c>
      <c r="H8052" s="10">
        <f>VLOOKUP(RefDeprivation[[#This Row],[REFERRAL_MONTH]],WorkingDays[#All],2,FALSE)</f>
        <v>21</v>
      </c>
      <c r="I8052">
        <f>RefDeprivation[[#This Row],[TWW_REFERRALS]]*(21/RefDeprivation[[#This Row],[WD]])</f>
        <v>123</v>
      </c>
    </row>
    <row r="8053" spans="1:9" x14ac:dyDescent="0.35">
      <c r="A8053" s="10">
        <v>91</v>
      </c>
      <c r="B8053" s="10">
        <v>201908</v>
      </c>
      <c r="C8053" s="10" t="s">
        <v>19</v>
      </c>
      <c r="D8053" s="10">
        <v>2019</v>
      </c>
      <c r="E8053" s="10" t="s">
        <v>7</v>
      </c>
      <c r="F8053" s="10" t="s">
        <v>38</v>
      </c>
      <c r="G8053" s="10" t="s">
        <v>64</v>
      </c>
      <c r="H8053" s="10">
        <f>VLOOKUP(RefDeprivation[[#This Row],[REFERRAL_MONTH]],WorkingDays[#All],2,FALSE)</f>
        <v>21</v>
      </c>
      <c r="I8053">
        <f>RefDeprivation[[#This Row],[TWW_REFERRALS]]*(21/RefDeprivation[[#This Row],[WD]])</f>
        <v>91</v>
      </c>
    </row>
    <row r="8054" spans="1:9" x14ac:dyDescent="0.35">
      <c r="A8054" s="10">
        <v>134</v>
      </c>
      <c r="B8054" s="10">
        <v>201908</v>
      </c>
      <c r="C8054" s="10" t="s">
        <v>19</v>
      </c>
      <c r="D8054" s="10">
        <v>2019</v>
      </c>
      <c r="E8054" s="10" t="s">
        <v>7</v>
      </c>
      <c r="F8054" s="10" t="s">
        <v>38</v>
      </c>
      <c r="G8054" s="10" t="s">
        <v>60</v>
      </c>
      <c r="H8054" s="10">
        <f>VLOOKUP(RefDeprivation[[#This Row],[REFERRAL_MONTH]],WorkingDays[#All],2,FALSE)</f>
        <v>21</v>
      </c>
      <c r="I8054">
        <f>RefDeprivation[[#This Row],[TWW_REFERRALS]]*(21/RefDeprivation[[#This Row],[WD]])</f>
        <v>134</v>
      </c>
    </row>
    <row r="8055" spans="1:9" x14ac:dyDescent="0.35">
      <c r="A8055" s="10">
        <v>113</v>
      </c>
      <c r="B8055" s="10">
        <v>201908</v>
      </c>
      <c r="C8055" s="10" t="s">
        <v>19</v>
      </c>
      <c r="D8055" s="10">
        <v>2019</v>
      </c>
      <c r="E8055" s="10" t="s">
        <v>7</v>
      </c>
      <c r="F8055" s="10" t="s">
        <v>38</v>
      </c>
      <c r="G8055" s="10" t="s">
        <v>62</v>
      </c>
      <c r="H8055" s="10">
        <f>VLOOKUP(RefDeprivation[[#This Row],[REFERRAL_MONTH]],WorkingDays[#All],2,FALSE)</f>
        <v>21</v>
      </c>
      <c r="I8055">
        <f>RefDeprivation[[#This Row],[TWW_REFERRALS]]*(21/RefDeprivation[[#This Row],[WD]])</f>
        <v>113</v>
      </c>
    </row>
    <row r="8056" spans="1:9" x14ac:dyDescent="0.35">
      <c r="A8056" s="10">
        <v>80</v>
      </c>
      <c r="B8056" s="10">
        <v>201908</v>
      </c>
      <c r="C8056" s="10" t="s">
        <v>19</v>
      </c>
      <c r="D8056" s="10">
        <v>2019</v>
      </c>
      <c r="E8056" s="10" t="s">
        <v>7</v>
      </c>
      <c r="F8056" s="10" t="s">
        <v>38</v>
      </c>
      <c r="G8056" s="10" t="s">
        <v>59</v>
      </c>
      <c r="H8056" s="10">
        <f>VLOOKUP(RefDeprivation[[#This Row],[REFERRAL_MONTH]],WorkingDays[#All],2,FALSE)</f>
        <v>21</v>
      </c>
      <c r="I8056">
        <f>RefDeprivation[[#This Row],[TWW_REFERRALS]]*(21/RefDeprivation[[#This Row],[WD]])</f>
        <v>80</v>
      </c>
    </row>
    <row r="8057" spans="1:9" x14ac:dyDescent="0.35">
      <c r="A8057" s="10">
        <v>200</v>
      </c>
      <c r="B8057" s="10">
        <v>201908</v>
      </c>
      <c r="C8057" s="10" t="s">
        <v>19</v>
      </c>
      <c r="D8057" s="10">
        <v>2019</v>
      </c>
      <c r="E8057" s="10" t="s">
        <v>7</v>
      </c>
      <c r="F8057" s="10" t="s">
        <v>38</v>
      </c>
      <c r="G8057" s="10" t="s">
        <v>63</v>
      </c>
      <c r="H8057" s="10">
        <f>VLOOKUP(RefDeprivation[[#This Row],[REFERRAL_MONTH]],WorkingDays[#All],2,FALSE)</f>
        <v>21</v>
      </c>
      <c r="I8057">
        <f>RefDeprivation[[#This Row],[TWW_REFERRALS]]*(21/RefDeprivation[[#This Row],[WD]])</f>
        <v>200</v>
      </c>
    </row>
    <row r="8058" spans="1:9" x14ac:dyDescent="0.35">
      <c r="A8058" s="10">
        <v>72</v>
      </c>
      <c r="B8058" s="10">
        <v>201908</v>
      </c>
      <c r="C8058" s="10" t="s">
        <v>19</v>
      </c>
      <c r="D8058" s="10">
        <v>2019</v>
      </c>
      <c r="E8058" s="10" t="s">
        <v>7</v>
      </c>
      <c r="F8058" s="10" t="s">
        <v>38</v>
      </c>
      <c r="G8058" s="10" t="s">
        <v>65</v>
      </c>
      <c r="H8058" s="10">
        <f>VLOOKUP(RefDeprivation[[#This Row],[REFERRAL_MONTH]],WorkingDays[#All],2,FALSE)</f>
        <v>21</v>
      </c>
      <c r="I8058">
        <f>RefDeprivation[[#This Row],[TWW_REFERRALS]]*(21/RefDeprivation[[#This Row],[WD]])</f>
        <v>72</v>
      </c>
    </row>
    <row r="8059" spans="1:9" x14ac:dyDescent="0.35">
      <c r="A8059" s="10">
        <v>157</v>
      </c>
      <c r="B8059" s="10">
        <v>201908</v>
      </c>
      <c r="C8059" s="10" t="s">
        <v>19</v>
      </c>
      <c r="D8059" s="10">
        <v>2019</v>
      </c>
      <c r="E8059" s="10" t="s">
        <v>7</v>
      </c>
      <c r="F8059" s="10" t="s">
        <v>39</v>
      </c>
      <c r="G8059" s="10" t="s">
        <v>61</v>
      </c>
      <c r="H8059" s="10">
        <f>VLOOKUP(RefDeprivation[[#This Row],[REFERRAL_MONTH]],WorkingDays[#All],2,FALSE)</f>
        <v>21</v>
      </c>
      <c r="I8059">
        <f>RefDeprivation[[#This Row],[TWW_REFERRALS]]*(21/RefDeprivation[[#This Row],[WD]])</f>
        <v>157</v>
      </c>
    </row>
    <row r="8060" spans="1:9" x14ac:dyDescent="0.35">
      <c r="A8060" s="10">
        <v>137</v>
      </c>
      <c r="B8060" s="10">
        <v>201908</v>
      </c>
      <c r="C8060" s="10" t="s">
        <v>19</v>
      </c>
      <c r="D8060" s="10">
        <v>2019</v>
      </c>
      <c r="E8060" s="10" t="s">
        <v>7</v>
      </c>
      <c r="F8060" s="10" t="s">
        <v>39</v>
      </c>
      <c r="G8060" s="10" t="s">
        <v>64</v>
      </c>
      <c r="H8060" s="10">
        <f>VLOOKUP(RefDeprivation[[#This Row],[REFERRAL_MONTH]],WorkingDays[#All],2,FALSE)</f>
        <v>21</v>
      </c>
      <c r="I8060">
        <f>RefDeprivation[[#This Row],[TWW_REFERRALS]]*(21/RefDeprivation[[#This Row],[WD]])</f>
        <v>137</v>
      </c>
    </row>
    <row r="8061" spans="1:9" x14ac:dyDescent="0.35">
      <c r="A8061" s="10">
        <v>185</v>
      </c>
      <c r="B8061" s="10">
        <v>201908</v>
      </c>
      <c r="C8061" s="10" t="s">
        <v>19</v>
      </c>
      <c r="D8061" s="10">
        <v>2019</v>
      </c>
      <c r="E8061" s="10" t="s">
        <v>7</v>
      </c>
      <c r="F8061" s="10" t="s">
        <v>39</v>
      </c>
      <c r="G8061" s="10" t="s">
        <v>60</v>
      </c>
      <c r="H8061" s="10">
        <f>VLOOKUP(RefDeprivation[[#This Row],[REFERRAL_MONTH]],WorkingDays[#All],2,FALSE)</f>
        <v>21</v>
      </c>
      <c r="I8061">
        <f>RefDeprivation[[#This Row],[TWW_REFERRALS]]*(21/RefDeprivation[[#This Row],[WD]])</f>
        <v>185</v>
      </c>
    </row>
    <row r="8062" spans="1:9" x14ac:dyDescent="0.35">
      <c r="A8062" s="10">
        <v>124</v>
      </c>
      <c r="B8062" s="10">
        <v>201908</v>
      </c>
      <c r="C8062" s="10" t="s">
        <v>19</v>
      </c>
      <c r="D8062" s="10">
        <v>2019</v>
      </c>
      <c r="E8062" s="10" t="s">
        <v>7</v>
      </c>
      <c r="F8062" s="10" t="s">
        <v>39</v>
      </c>
      <c r="G8062" s="10" t="s">
        <v>62</v>
      </c>
      <c r="H8062" s="10">
        <f>VLOOKUP(RefDeprivation[[#This Row],[REFERRAL_MONTH]],WorkingDays[#All],2,FALSE)</f>
        <v>21</v>
      </c>
      <c r="I8062">
        <f>RefDeprivation[[#This Row],[TWW_REFERRALS]]*(21/RefDeprivation[[#This Row],[WD]])</f>
        <v>124</v>
      </c>
    </row>
    <row r="8063" spans="1:9" x14ac:dyDescent="0.35">
      <c r="A8063" s="10">
        <v>101</v>
      </c>
      <c r="B8063" s="10">
        <v>201908</v>
      </c>
      <c r="C8063" s="10" t="s">
        <v>19</v>
      </c>
      <c r="D8063" s="10">
        <v>2019</v>
      </c>
      <c r="E8063" s="10" t="s">
        <v>7</v>
      </c>
      <c r="F8063" s="10" t="s">
        <v>39</v>
      </c>
      <c r="G8063" s="10" t="s">
        <v>59</v>
      </c>
      <c r="H8063" s="10">
        <f>VLOOKUP(RefDeprivation[[#This Row],[REFERRAL_MONTH]],WorkingDays[#All],2,FALSE)</f>
        <v>21</v>
      </c>
      <c r="I8063">
        <f>RefDeprivation[[#This Row],[TWW_REFERRALS]]*(21/RefDeprivation[[#This Row],[WD]])</f>
        <v>101</v>
      </c>
    </row>
    <row r="8064" spans="1:9" x14ac:dyDescent="0.35">
      <c r="A8064" s="10">
        <v>207</v>
      </c>
      <c r="B8064" s="10">
        <v>201908</v>
      </c>
      <c r="C8064" s="10" t="s">
        <v>19</v>
      </c>
      <c r="D8064" s="10">
        <v>2019</v>
      </c>
      <c r="E8064" s="10" t="s">
        <v>7</v>
      </c>
      <c r="F8064" s="10" t="s">
        <v>39</v>
      </c>
      <c r="G8064" s="10" t="s">
        <v>63</v>
      </c>
      <c r="H8064" s="10">
        <f>VLOOKUP(RefDeprivation[[#This Row],[REFERRAL_MONTH]],WorkingDays[#All],2,FALSE)</f>
        <v>21</v>
      </c>
      <c r="I8064">
        <f>RefDeprivation[[#This Row],[TWW_REFERRALS]]*(21/RefDeprivation[[#This Row],[WD]])</f>
        <v>207</v>
      </c>
    </row>
    <row r="8065" spans="1:9" x14ac:dyDescent="0.35">
      <c r="A8065" s="10">
        <v>113</v>
      </c>
      <c r="B8065" s="10">
        <v>201908</v>
      </c>
      <c r="C8065" s="10" t="s">
        <v>19</v>
      </c>
      <c r="D8065" s="10">
        <v>2019</v>
      </c>
      <c r="E8065" s="10" t="s">
        <v>7</v>
      </c>
      <c r="F8065" s="10" t="s">
        <v>39</v>
      </c>
      <c r="G8065" s="10" t="s">
        <v>65</v>
      </c>
      <c r="H8065" s="10">
        <f>VLOOKUP(RefDeprivation[[#This Row],[REFERRAL_MONTH]],WorkingDays[#All],2,FALSE)</f>
        <v>21</v>
      </c>
      <c r="I8065">
        <f>RefDeprivation[[#This Row],[TWW_REFERRALS]]*(21/RefDeprivation[[#This Row],[WD]])</f>
        <v>113</v>
      </c>
    </row>
    <row r="8066" spans="1:9" x14ac:dyDescent="0.35">
      <c r="A8066" s="10">
        <v>141</v>
      </c>
      <c r="B8066" s="10">
        <v>201908</v>
      </c>
      <c r="C8066" s="10" t="s">
        <v>19</v>
      </c>
      <c r="D8066" s="10">
        <v>2019</v>
      </c>
      <c r="E8066" s="10" t="s">
        <v>7</v>
      </c>
      <c r="F8066" s="10" t="s">
        <v>40</v>
      </c>
      <c r="G8066" s="10" t="s">
        <v>61</v>
      </c>
      <c r="H8066" s="10">
        <f>VLOOKUP(RefDeprivation[[#This Row],[REFERRAL_MONTH]],WorkingDays[#All],2,FALSE)</f>
        <v>21</v>
      </c>
      <c r="I8066">
        <f>RefDeprivation[[#This Row],[TWW_REFERRALS]]*(21/RefDeprivation[[#This Row],[WD]])</f>
        <v>141</v>
      </c>
    </row>
    <row r="8067" spans="1:9" x14ac:dyDescent="0.35">
      <c r="A8067" s="10">
        <v>192</v>
      </c>
      <c r="B8067" s="10">
        <v>201908</v>
      </c>
      <c r="C8067" s="10" t="s">
        <v>19</v>
      </c>
      <c r="D8067" s="10">
        <v>2019</v>
      </c>
      <c r="E8067" s="10" t="s">
        <v>7</v>
      </c>
      <c r="F8067" s="10" t="s">
        <v>40</v>
      </c>
      <c r="G8067" s="10" t="s">
        <v>64</v>
      </c>
      <c r="H8067" s="10">
        <f>VLOOKUP(RefDeprivation[[#This Row],[REFERRAL_MONTH]],WorkingDays[#All],2,FALSE)</f>
        <v>21</v>
      </c>
      <c r="I8067">
        <f>RefDeprivation[[#This Row],[TWW_REFERRALS]]*(21/RefDeprivation[[#This Row],[WD]])</f>
        <v>192</v>
      </c>
    </row>
    <row r="8068" spans="1:9" x14ac:dyDescent="0.35">
      <c r="A8068" s="10">
        <v>137</v>
      </c>
      <c r="B8068" s="10">
        <v>201908</v>
      </c>
      <c r="C8068" s="10" t="s">
        <v>19</v>
      </c>
      <c r="D8068" s="10">
        <v>2019</v>
      </c>
      <c r="E8068" s="10" t="s">
        <v>7</v>
      </c>
      <c r="F8068" s="10" t="s">
        <v>40</v>
      </c>
      <c r="G8068" s="10" t="s">
        <v>60</v>
      </c>
      <c r="H8068" s="10">
        <f>VLOOKUP(RefDeprivation[[#This Row],[REFERRAL_MONTH]],WorkingDays[#All],2,FALSE)</f>
        <v>21</v>
      </c>
      <c r="I8068">
        <f>RefDeprivation[[#This Row],[TWW_REFERRALS]]*(21/RefDeprivation[[#This Row],[WD]])</f>
        <v>137</v>
      </c>
    </row>
    <row r="8069" spans="1:9" x14ac:dyDescent="0.35">
      <c r="A8069" s="10">
        <v>111</v>
      </c>
      <c r="B8069" s="10">
        <v>201908</v>
      </c>
      <c r="C8069" s="10" t="s">
        <v>19</v>
      </c>
      <c r="D8069" s="10">
        <v>2019</v>
      </c>
      <c r="E8069" s="10" t="s">
        <v>7</v>
      </c>
      <c r="F8069" s="10" t="s">
        <v>40</v>
      </c>
      <c r="G8069" s="10" t="s">
        <v>62</v>
      </c>
      <c r="H8069" s="10">
        <f>VLOOKUP(RefDeprivation[[#This Row],[REFERRAL_MONTH]],WorkingDays[#All],2,FALSE)</f>
        <v>21</v>
      </c>
      <c r="I8069">
        <f>RefDeprivation[[#This Row],[TWW_REFERRALS]]*(21/RefDeprivation[[#This Row],[WD]])</f>
        <v>111</v>
      </c>
    </row>
    <row r="8070" spans="1:9" x14ac:dyDescent="0.35">
      <c r="A8070" s="10">
        <v>87</v>
      </c>
      <c r="B8070" s="10">
        <v>201908</v>
      </c>
      <c r="C8070" s="10" t="s">
        <v>19</v>
      </c>
      <c r="D8070" s="10">
        <v>2019</v>
      </c>
      <c r="E8070" s="10" t="s">
        <v>7</v>
      </c>
      <c r="F8070" s="10" t="s">
        <v>40</v>
      </c>
      <c r="G8070" s="10" t="s">
        <v>59</v>
      </c>
      <c r="H8070" s="10">
        <f>VLOOKUP(RefDeprivation[[#This Row],[REFERRAL_MONTH]],WorkingDays[#All],2,FALSE)</f>
        <v>21</v>
      </c>
      <c r="I8070">
        <f>RefDeprivation[[#This Row],[TWW_REFERRALS]]*(21/RefDeprivation[[#This Row],[WD]])</f>
        <v>87</v>
      </c>
    </row>
    <row r="8071" spans="1:9" x14ac:dyDescent="0.35">
      <c r="A8071" s="10">
        <v>197</v>
      </c>
      <c r="B8071" s="10">
        <v>201908</v>
      </c>
      <c r="C8071" s="10" t="s">
        <v>19</v>
      </c>
      <c r="D8071" s="10">
        <v>2019</v>
      </c>
      <c r="E8071" s="10" t="s">
        <v>7</v>
      </c>
      <c r="F8071" s="10" t="s">
        <v>40</v>
      </c>
      <c r="G8071" s="10" t="s">
        <v>63</v>
      </c>
      <c r="H8071" s="10">
        <f>VLOOKUP(RefDeprivation[[#This Row],[REFERRAL_MONTH]],WorkingDays[#All],2,FALSE)</f>
        <v>21</v>
      </c>
      <c r="I8071">
        <f>RefDeprivation[[#This Row],[TWW_REFERRALS]]*(21/RefDeprivation[[#This Row],[WD]])</f>
        <v>197</v>
      </c>
    </row>
    <row r="8072" spans="1:9" x14ac:dyDescent="0.35">
      <c r="A8072" s="10">
        <v>103</v>
      </c>
      <c r="B8072" s="10">
        <v>201908</v>
      </c>
      <c r="C8072" s="10" t="s">
        <v>19</v>
      </c>
      <c r="D8072" s="10">
        <v>2019</v>
      </c>
      <c r="E8072" s="10" t="s">
        <v>7</v>
      </c>
      <c r="F8072" s="10" t="s">
        <v>40</v>
      </c>
      <c r="G8072" s="10" t="s">
        <v>65</v>
      </c>
      <c r="H8072" s="10">
        <f>VLOOKUP(RefDeprivation[[#This Row],[REFERRAL_MONTH]],WorkingDays[#All],2,FALSE)</f>
        <v>21</v>
      </c>
      <c r="I8072">
        <f>RefDeprivation[[#This Row],[TWW_REFERRALS]]*(21/RefDeprivation[[#This Row],[WD]])</f>
        <v>103</v>
      </c>
    </row>
    <row r="8073" spans="1:9" x14ac:dyDescent="0.35">
      <c r="A8073" s="10">
        <v>109</v>
      </c>
      <c r="B8073" s="10">
        <v>201908</v>
      </c>
      <c r="C8073" s="10" t="s">
        <v>19</v>
      </c>
      <c r="D8073" s="10">
        <v>2019</v>
      </c>
      <c r="E8073" s="10" t="s">
        <v>7</v>
      </c>
      <c r="F8073" s="10" t="s">
        <v>41</v>
      </c>
      <c r="G8073" s="10" t="s">
        <v>61</v>
      </c>
      <c r="H8073" s="10">
        <f>VLOOKUP(RefDeprivation[[#This Row],[REFERRAL_MONTH]],WorkingDays[#All],2,FALSE)</f>
        <v>21</v>
      </c>
      <c r="I8073">
        <f>RefDeprivation[[#This Row],[TWW_REFERRALS]]*(21/RefDeprivation[[#This Row],[WD]])</f>
        <v>109</v>
      </c>
    </row>
    <row r="8074" spans="1:9" x14ac:dyDescent="0.35">
      <c r="A8074" s="10">
        <v>284</v>
      </c>
      <c r="B8074" s="10">
        <v>201908</v>
      </c>
      <c r="C8074" s="10" t="s">
        <v>19</v>
      </c>
      <c r="D8074" s="10">
        <v>2019</v>
      </c>
      <c r="E8074" s="10" t="s">
        <v>7</v>
      </c>
      <c r="F8074" s="10" t="s">
        <v>41</v>
      </c>
      <c r="G8074" s="10" t="s">
        <v>64</v>
      </c>
      <c r="H8074" s="10">
        <f>VLOOKUP(RefDeprivation[[#This Row],[REFERRAL_MONTH]],WorkingDays[#All],2,FALSE)</f>
        <v>21</v>
      </c>
      <c r="I8074">
        <f>RefDeprivation[[#This Row],[TWW_REFERRALS]]*(21/RefDeprivation[[#This Row],[WD]])</f>
        <v>284</v>
      </c>
    </row>
    <row r="8075" spans="1:9" x14ac:dyDescent="0.35">
      <c r="A8075" s="10">
        <v>160</v>
      </c>
      <c r="B8075" s="10">
        <v>201908</v>
      </c>
      <c r="C8075" s="10" t="s">
        <v>19</v>
      </c>
      <c r="D8075" s="10">
        <v>2019</v>
      </c>
      <c r="E8075" s="10" t="s">
        <v>7</v>
      </c>
      <c r="F8075" s="10" t="s">
        <v>41</v>
      </c>
      <c r="G8075" s="10" t="s">
        <v>60</v>
      </c>
      <c r="H8075" s="10">
        <f>VLOOKUP(RefDeprivation[[#This Row],[REFERRAL_MONTH]],WorkingDays[#All],2,FALSE)</f>
        <v>21</v>
      </c>
      <c r="I8075">
        <f>RefDeprivation[[#This Row],[TWW_REFERRALS]]*(21/RefDeprivation[[#This Row],[WD]])</f>
        <v>160</v>
      </c>
    </row>
    <row r="8076" spans="1:9" x14ac:dyDescent="0.35">
      <c r="A8076" s="10">
        <v>153</v>
      </c>
      <c r="B8076" s="10">
        <v>201908</v>
      </c>
      <c r="C8076" s="10" t="s">
        <v>19</v>
      </c>
      <c r="D8076" s="10">
        <v>2019</v>
      </c>
      <c r="E8076" s="10" t="s">
        <v>7</v>
      </c>
      <c r="F8076" s="10" t="s">
        <v>41</v>
      </c>
      <c r="G8076" s="10" t="s">
        <v>62</v>
      </c>
      <c r="H8076" s="10">
        <f>VLOOKUP(RefDeprivation[[#This Row],[REFERRAL_MONTH]],WorkingDays[#All],2,FALSE)</f>
        <v>21</v>
      </c>
      <c r="I8076">
        <f>RefDeprivation[[#This Row],[TWW_REFERRALS]]*(21/RefDeprivation[[#This Row],[WD]])</f>
        <v>153</v>
      </c>
    </row>
    <row r="8077" spans="1:9" x14ac:dyDescent="0.35">
      <c r="A8077" s="10">
        <v>111</v>
      </c>
      <c r="B8077" s="10">
        <v>201908</v>
      </c>
      <c r="C8077" s="10" t="s">
        <v>19</v>
      </c>
      <c r="D8077" s="10">
        <v>2019</v>
      </c>
      <c r="E8077" s="10" t="s">
        <v>7</v>
      </c>
      <c r="F8077" s="10" t="s">
        <v>41</v>
      </c>
      <c r="G8077" s="10" t="s">
        <v>59</v>
      </c>
      <c r="H8077" s="10">
        <f>VLOOKUP(RefDeprivation[[#This Row],[REFERRAL_MONTH]],WorkingDays[#All],2,FALSE)</f>
        <v>21</v>
      </c>
      <c r="I8077">
        <f>RefDeprivation[[#This Row],[TWW_REFERRALS]]*(21/RefDeprivation[[#This Row],[WD]])</f>
        <v>111</v>
      </c>
    </row>
    <row r="8078" spans="1:9" x14ac:dyDescent="0.35">
      <c r="A8078" s="10">
        <v>140</v>
      </c>
      <c r="B8078" s="10">
        <v>201908</v>
      </c>
      <c r="C8078" s="10" t="s">
        <v>19</v>
      </c>
      <c r="D8078" s="10">
        <v>2019</v>
      </c>
      <c r="E8078" s="10" t="s">
        <v>7</v>
      </c>
      <c r="F8078" s="10" t="s">
        <v>41</v>
      </c>
      <c r="G8078" s="10" t="s">
        <v>63</v>
      </c>
      <c r="H8078" s="10">
        <f>VLOOKUP(RefDeprivation[[#This Row],[REFERRAL_MONTH]],WorkingDays[#All],2,FALSE)</f>
        <v>21</v>
      </c>
      <c r="I8078">
        <f>RefDeprivation[[#This Row],[TWW_REFERRALS]]*(21/RefDeprivation[[#This Row],[WD]])</f>
        <v>140</v>
      </c>
    </row>
    <row r="8079" spans="1:9" x14ac:dyDescent="0.35">
      <c r="A8079" s="10">
        <v>107</v>
      </c>
      <c r="B8079" s="10">
        <v>201908</v>
      </c>
      <c r="C8079" s="10" t="s">
        <v>19</v>
      </c>
      <c r="D8079" s="10">
        <v>2019</v>
      </c>
      <c r="E8079" s="10" t="s">
        <v>7</v>
      </c>
      <c r="F8079" s="10" t="s">
        <v>41</v>
      </c>
      <c r="G8079" s="10" t="s">
        <v>65</v>
      </c>
      <c r="H8079" s="10">
        <f>VLOOKUP(RefDeprivation[[#This Row],[REFERRAL_MONTH]],WorkingDays[#All],2,FALSE)</f>
        <v>21</v>
      </c>
      <c r="I8079">
        <f>RefDeprivation[[#This Row],[TWW_REFERRALS]]*(21/RefDeprivation[[#This Row],[WD]])</f>
        <v>107</v>
      </c>
    </row>
    <row r="8080" spans="1:9" x14ac:dyDescent="0.35">
      <c r="A8080" s="10">
        <v>92</v>
      </c>
      <c r="B8080" s="10">
        <v>201908</v>
      </c>
      <c r="C8080" s="10" t="s">
        <v>19</v>
      </c>
      <c r="D8080" s="10">
        <v>2019</v>
      </c>
      <c r="E8080" s="10" t="s">
        <v>7</v>
      </c>
      <c r="F8080" s="10" t="s">
        <v>42</v>
      </c>
      <c r="G8080" s="10" t="s">
        <v>61</v>
      </c>
      <c r="H8080" s="10">
        <f>VLOOKUP(RefDeprivation[[#This Row],[REFERRAL_MONTH]],WorkingDays[#All],2,FALSE)</f>
        <v>21</v>
      </c>
      <c r="I8080">
        <f>RefDeprivation[[#This Row],[TWW_REFERRALS]]*(21/RefDeprivation[[#This Row],[WD]])</f>
        <v>92</v>
      </c>
    </row>
    <row r="8081" spans="1:9" x14ac:dyDescent="0.35">
      <c r="A8081" s="10">
        <v>208</v>
      </c>
      <c r="B8081" s="10">
        <v>201908</v>
      </c>
      <c r="C8081" s="10" t="s">
        <v>19</v>
      </c>
      <c r="D8081" s="10">
        <v>2019</v>
      </c>
      <c r="E8081" s="10" t="s">
        <v>7</v>
      </c>
      <c r="F8081" s="10" t="s">
        <v>42</v>
      </c>
      <c r="G8081" s="10" t="s">
        <v>64</v>
      </c>
      <c r="H8081" s="10">
        <f>VLOOKUP(RefDeprivation[[#This Row],[REFERRAL_MONTH]],WorkingDays[#All],2,FALSE)</f>
        <v>21</v>
      </c>
      <c r="I8081">
        <f>RefDeprivation[[#This Row],[TWW_REFERRALS]]*(21/RefDeprivation[[#This Row],[WD]])</f>
        <v>208</v>
      </c>
    </row>
    <row r="8082" spans="1:9" x14ac:dyDescent="0.35">
      <c r="A8082" s="10">
        <v>176</v>
      </c>
      <c r="B8082" s="10">
        <v>201908</v>
      </c>
      <c r="C8082" s="10" t="s">
        <v>19</v>
      </c>
      <c r="D8082" s="10">
        <v>2019</v>
      </c>
      <c r="E8082" s="10" t="s">
        <v>7</v>
      </c>
      <c r="F8082" s="10" t="s">
        <v>42</v>
      </c>
      <c r="G8082" s="10" t="s">
        <v>60</v>
      </c>
      <c r="H8082" s="10">
        <f>VLOOKUP(RefDeprivation[[#This Row],[REFERRAL_MONTH]],WorkingDays[#All],2,FALSE)</f>
        <v>21</v>
      </c>
      <c r="I8082">
        <f>RefDeprivation[[#This Row],[TWW_REFERRALS]]*(21/RefDeprivation[[#This Row],[WD]])</f>
        <v>176</v>
      </c>
    </row>
    <row r="8083" spans="1:9" x14ac:dyDescent="0.35">
      <c r="A8083" s="10">
        <v>253</v>
      </c>
      <c r="B8083" s="10">
        <v>201908</v>
      </c>
      <c r="C8083" s="10" t="s">
        <v>19</v>
      </c>
      <c r="D8083" s="10">
        <v>2019</v>
      </c>
      <c r="E8083" s="10" t="s">
        <v>7</v>
      </c>
      <c r="F8083" s="10" t="s">
        <v>42</v>
      </c>
      <c r="G8083" s="10" t="s">
        <v>62</v>
      </c>
      <c r="H8083" s="10">
        <f>VLOOKUP(RefDeprivation[[#This Row],[REFERRAL_MONTH]],WorkingDays[#All],2,FALSE)</f>
        <v>21</v>
      </c>
      <c r="I8083">
        <f>RefDeprivation[[#This Row],[TWW_REFERRALS]]*(21/RefDeprivation[[#This Row],[WD]])</f>
        <v>253</v>
      </c>
    </row>
    <row r="8084" spans="1:9" x14ac:dyDescent="0.35">
      <c r="A8084" s="10">
        <v>259</v>
      </c>
      <c r="B8084" s="10">
        <v>201908</v>
      </c>
      <c r="C8084" s="10" t="s">
        <v>19</v>
      </c>
      <c r="D8084" s="10">
        <v>2019</v>
      </c>
      <c r="E8084" s="10" t="s">
        <v>7</v>
      </c>
      <c r="F8084" s="10" t="s">
        <v>42</v>
      </c>
      <c r="G8084" s="10" t="s">
        <v>59</v>
      </c>
      <c r="H8084" s="10">
        <f>VLOOKUP(RefDeprivation[[#This Row],[REFERRAL_MONTH]],WorkingDays[#All],2,FALSE)</f>
        <v>21</v>
      </c>
      <c r="I8084">
        <f>RefDeprivation[[#This Row],[TWW_REFERRALS]]*(21/RefDeprivation[[#This Row],[WD]])</f>
        <v>259</v>
      </c>
    </row>
    <row r="8085" spans="1:9" x14ac:dyDescent="0.35">
      <c r="A8085" s="10">
        <v>84</v>
      </c>
      <c r="B8085" s="10">
        <v>201908</v>
      </c>
      <c r="C8085" s="10" t="s">
        <v>19</v>
      </c>
      <c r="D8085" s="10">
        <v>2019</v>
      </c>
      <c r="E8085" s="10" t="s">
        <v>7</v>
      </c>
      <c r="F8085" s="10" t="s">
        <v>42</v>
      </c>
      <c r="G8085" s="10" t="s">
        <v>63</v>
      </c>
      <c r="H8085" s="10">
        <f>VLOOKUP(RefDeprivation[[#This Row],[REFERRAL_MONTH]],WorkingDays[#All],2,FALSE)</f>
        <v>21</v>
      </c>
      <c r="I8085">
        <f>RefDeprivation[[#This Row],[TWW_REFERRALS]]*(21/RefDeprivation[[#This Row],[WD]])</f>
        <v>84</v>
      </c>
    </row>
    <row r="8086" spans="1:9" x14ac:dyDescent="0.35">
      <c r="A8086" s="10">
        <v>57</v>
      </c>
      <c r="B8086" s="10">
        <v>201908</v>
      </c>
      <c r="C8086" s="10" t="s">
        <v>19</v>
      </c>
      <c r="D8086" s="10">
        <v>2019</v>
      </c>
      <c r="E8086" s="10" t="s">
        <v>7</v>
      </c>
      <c r="F8086" s="10" t="s">
        <v>42</v>
      </c>
      <c r="G8086" s="10" t="s">
        <v>65</v>
      </c>
      <c r="H8086" s="10">
        <f>VLOOKUP(RefDeprivation[[#This Row],[REFERRAL_MONTH]],WorkingDays[#All],2,FALSE)</f>
        <v>21</v>
      </c>
      <c r="I8086">
        <f>RefDeprivation[[#This Row],[TWW_REFERRALS]]*(21/RefDeprivation[[#This Row],[WD]])</f>
        <v>57</v>
      </c>
    </row>
    <row r="8087" spans="1:9" x14ac:dyDescent="0.35">
      <c r="A8087" s="10">
        <v>1586</v>
      </c>
      <c r="B8087" s="10">
        <v>201908</v>
      </c>
      <c r="C8087" s="10" t="s">
        <v>19</v>
      </c>
      <c r="D8087" s="10">
        <v>2019</v>
      </c>
      <c r="E8087" s="10" t="s">
        <v>8</v>
      </c>
      <c r="F8087" s="10" t="s">
        <v>38</v>
      </c>
      <c r="G8087" s="10" t="s">
        <v>61</v>
      </c>
      <c r="H8087" s="10">
        <f>VLOOKUP(RefDeprivation[[#This Row],[REFERRAL_MONTH]],WorkingDays[#All],2,FALSE)</f>
        <v>21</v>
      </c>
      <c r="I8087">
        <f>RefDeprivation[[#This Row],[TWW_REFERRALS]]*(21/RefDeprivation[[#This Row],[WD]])</f>
        <v>1586</v>
      </c>
    </row>
    <row r="8088" spans="1:9" x14ac:dyDescent="0.35">
      <c r="A8088" s="10">
        <v>1131</v>
      </c>
      <c r="B8088" s="10">
        <v>201908</v>
      </c>
      <c r="C8088" s="10" t="s">
        <v>19</v>
      </c>
      <c r="D8088" s="10">
        <v>2019</v>
      </c>
      <c r="E8088" s="10" t="s">
        <v>8</v>
      </c>
      <c r="F8088" s="10" t="s">
        <v>38</v>
      </c>
      <c r="G8088" s="10" t="s">
        <v>64</v>
      </c>
      <c r="H8088" s="10">
        <f>VLOOKUP(RefDeprivation[[#This Row],[REFERRAL_MONTH]],WorkingDays[#All],2,FALSE)</f>
        <v>21</v>
      </c>
      <c r="I8088">
        <f>RefDeprivation[[#This Row],[TWW_REFERRALS]]*(21/RefDeprivation[[#This Row],[WD]])</f>
        <v>1131</v>
      </c>
    </row>
    <row r="8089" spans="1:9" x14ac:dyDescent="0.35">
      <c r="A8089" s="10">
        <v>2050</v>
      </c>
      <c r="B8089" s="10">
        <v>201908</v>
      </c>
      <c r="C8089" s="10" t="s">
        <v>19</v>
      </c>
      <c r="D8089" s="10">
        <v>2019</v>
      </c>
      <c r="E8089" s="10" t="s">
        <v>8</v>
      </c>
      <c r="F8089" s="10" t="s">
        <v>38</v>
      </c>
      <c r="G8089" s="10" t="s">
        <v>60</v>
      </c>
      <c r="H8089" s="10">
        <f>VLOOKUP(RefDeprivation[[#This Row],[REFERRAL_MONTH]],WorkingDays[#All],2,FALSE)</f>
        <v>21</v>
      </c>
      <c r="I8089">
        <f>RefDeprivation[[#This Row],[TWW_REFERRALS]]*(21/RefDeprivation[[#This Row],[WD]])</f>
        <v>2050</v>
      </c>
    </row>
    <row r="8090" spans="1:9" x14ac:dyDescent="0.35">
      <c r="A8090" s="10">
        <v>1755</v>
      </c>
      <c r="B8090" s="10">
        <v>201908</v>
      </c>
      <c r="C8090" s="10" t="s">
        <v>19</v>
      </c>
      <c r="D8090" s="10">
        <v>2019</v>
      </c>
      <c r="E8090" s="10" t="s">
        <v>8</v>
      </c>
      <c r="F8090" s="10" t="s">
        <v>38</v>
      </c>
      <c r="G8090" s="10" t="s">
        <v>62</v>
      </c>
      <c r="H8090" s="10">
        <f>VLOOKUP(RefDeprivation[[#This Row],[REFERRAL_MONTH]],WorkingDays[#All],2,FALSE)</f>
        <v>21</v>
      </c>
      <c r="I8090">
        <f>RefDeprivation[[#This Row],[TWW_REFERRALS]]*(21/RefDeprivation[[#This Row],[WD]])</f>
        <v>1755</v>
      </c>
    </row>
    <row r="8091" spans="1:9" x14ac:dyDescent="0.35">
      <c r="A8091" s="10">
        <v>1379</v>
      </c>
      <c r="B8091" s="10">
        <v>201908</v>
      </c>
      <c r="C8091" s="10" t="s">
        <v>19</v>
      </c>
      <c r="D8091" s="10">
        <v>2019</v>
      </c>
      <c r="E8091" s="10" t="s">
        <v>8</v>
      </c>
      <c r="F8091" s="10" t="s">
        <v>38</v>
      </c>
      <c r="G8091" s="10" t="s">
        <v>59</v>
      </c>
      <c r="H8091" s="10">
        <f>VLOOKUP(RefDeprivation[[#This Row],[REFERRAL_MONTH]],WorkingDays[#All],2,FALSE)</f>
        <v>21</v>
      </c>
      <c r="I8091">
        <f>RefDeprivation[[#This Row],[TWW_REFERRALS]]*(21/RefDeprivation[[#This Row],[WD]])</f>
        <v>1379</v>
      </c>
    </row>
    <row r="8092" spans="1:9" x14ac:dyDescent="0.35">
      <c r="A8092" s="10">
        <v>3043</v>
      </c>
      <c r="B8092" s="10">
        <v>201908</v>
      </c>
      <c r="C8092" s="10" t="s">
        <v>19</v>
      </c>
      <c r="D8092" s="10">
        <v>2019</v>
      </c>
      <c r="E8092" s="10" t="s">
        <v>8</v>
      </c>
      <c r="F8092" s="10" t="s">
        <v>38</v>
      </c>
      <c r="G8092" s="10" t="s">
        <v>63</v>
      </c>
      <c r="H8092" s="10">
        <f>VLOOKUP(RefDeprivation[[#This Row],[REFERRAL_MONTH]],WorkingDays[#All],2,FALSE)</f>
        <v>21</v>
      </c>
      <c r="I8092">
        <f>RefDeprivation[[#This Row],[TWW_REFERRALS]]*(21/RefDeprivation[[#This Row],[WD]])</f>
        <v>3043</v>
      </c>
    </row>
    <row r="8093" spans="1:9" x14ac:dyDescent="0.35">
      <c r="A8093" s="10">
        <v>1202</v>
      </c>
      <c r="B8093" s="10">
        <v>201908</v>
      </c>
      <c r="C8093" s="10" t="s">
        <v>19</v>
      </c>
      <c r="D8093" s="10">
        <v>2019</v>
      </c>
      <c r="E8093" s="10" t="s">
        <v>8</v>
      </c>
      <c r="F8093" s="10" t="s">
        <v>38</v>
      </c>
      <c r="G8093" s="10" t="s">
        <v>65</v>
      </c>
      <c r="H8093" s="10">
        <f>VLOOKUP(RefDeprivation[[#This Row],[REFERRAL_MONTH]],WorkingDays[#All],2,FALSE)</f>
        <v>21</v>
      </c>
      <c r="I8093">
        <f>RefDeprivation[[#This Row],[TWW_REFERRALS]]*(21/RefDeprivation[[#This Row],[WD]])</f>
        <v>1202</v>
      </c>
    </row>
    <row r="8094" spans="1:9" x14ac:dyDescent="0.35">
      <c r="A8094" s="10">
        <v>1745</v>
      </c>
      <c r="B8094" s="10">
        <v>201908</v>
      </c>
      <c r="C8094" s="10" t="s">
        <v>19</v>
      </c>
      <c r="D8094" s="10">
        <v>2019</v>
      </c>
      <c r="E8094" s="10" t="s">
        <v>8</v>
      </c>
      <c r="F8094" s="10" t="s">
        <v>39</v>
      </c>
      <c r="G8094" s="10" t="s">
        <v>61</v>
      </c>
      <c r="H8094" s="10">
        <f>VLOOKUP(RefDeprivation[[#This Row],[REFERRAL_MONTH]],WorkingDays[#All],2,FALSE)</f>
        <v>21</v>
      </c>
      <c r="I8094">
        <f>RefDeprivation[[#This Row],[TWW_REFERRALS]]*(21/RefDeprivation[[#This Row],[WD]])</f>
        <v>1745</v>
      </c>
    </row>
    <row r="8095" spans="1:9" x14ac:dyDescent="0.35">
      <c r="A8095" s="10">
        <v>1242</v>
      </c>
      <c r="B8095" s="10">
        <v>201908</v>
      </c>
      <c r="C8095" s="10" t="s">
        <v>19</v>
      </c>
      <c r="D8095" s="10">
        <v>2019</v>
      </c>
      <c r="E8095" s="10" t="s">
        <v>8</v>
      </c>
      <c r="F8095" s="10" t="s">
        <v>39</v>
      </c>
      <c r="G8095" s="10" t="s">
        <v>64</v>
      </c>
      <c r="H8095" s="10">
        <f>VLOOKUP(RefDeprivation[[#This Row],[REFERRAL_MONTH]],WorkingDays[#All],2,FALSE)</f>
        <v>21</v>
      </c>
      <c r="I8095">
        <f>RefDeprivation[[#This Row],[TWW_REFERRALS]]*(21/RefDeprivation[[#This Row],[WD]])</f>
        <v>1242</v>
      </c>
    </row>
    <row r="8096" spans="1:9" x14ac:dyDescent="0.35">
      <c r="A8096" s="10">
        <v>2166</v>
      </c>
      <c r="B8096" s="10">
        <v>201908</v>
      </c>
      <c r="C8096" s="10" t="s">
        <v>19</v>
      </c>
      <c r="D8096" s="10">
        <v>2019</v>
      </c>
      <c r="E8096" s="10" t="s">
        <v>8</v>
      </c>
      <c r="F8096" s="10" t="s">
        <v>39</v>
      </c>
      <c r="G8096" s="10" t="s">
        <v>60</v>
      </c>
      <c r="H8096" s="10">
        <f>VLOOKUP(RefDeprivation[[#This Row],[REFERRAL_MONTH]],WorkingDays[#All],2,FALSE)</f>
        <v>21</v>
      </c>
      <c r="I8096">
        <f>RefDeprivation[[#This Row],[TWW_REFERRALS]]*(21/RefDeprivation[[#This Row],[WD]])</f>
        <v>2166</v>
      </c>
    </row>
    <row r="8097" spans="1:9" x14ac:dyDescent="0.35">
      <c r="A8097" s="10">
        <v>1533</v>
      </c>
      <c r="B8097" s="10">
        <v>201908</v>
      </c>
      <c r="C8097" s="10" t="s">
        <v>19</v>
      </c>
      <c r="D8097" s="10">
        <v>2019</v>
      </c>
      <c r="E8097" s="10" t="s">
        <v>8</v>
      </c>
      <c r="F8097" s="10" t="s">
        <v>39</v>
      </c>
      <c r="G8097" s="10" t="s">
        <v>62</v>
      </c>
      <c r="H8097" s="10">
        <f>VLOOKUP(RefDeprivation[[#This Row],[REFERRAL_MONTH]],WorkingDays[#All],2,FALSE)</f>
        <v>21</v>
      </c>
      <c r="I8097">
        <f>RefDeprivation[[#This Row],[TWW_REFERRALS]]*(21/RefDeprivation[[#This Row],[WD]])</f>
        <v>1533</v>
      </c>
    </row>
    <row r="8098" spans="1:9" x14ac:dyDescent="0.35">
      <c r="A8098" s="10">
        <v>1324</v>
      </c>
      <c r="B8098" s="10">
        <v>201908</v>
      </c>
      <c r="C8098" s="10" t="s">
        <v>19</v>
      </c>
      <c r="D8098" s="10">
        <v>2019</v>
      </c>
      <c r="E8098" s="10" t="s">
        <v>8</v>
      </c>
      <c r="F8098" s="10" t="s">
        <v>39</v>
      </c>
      <c r="G8098" s="10" t="s">
        <v>59</v>
      </c>
      <c r="H8098" s="10">
        <f>VLOOKUP(RefDeprivation[[#This Row],[REFERRAL_MONTH]],WorkingDays[#All],2,FALSE)</f>
        <v>21</v>
      </c>
      <c r="I8098">
        <f>RefDeprivation[[#This Row],[TWW_REFERRALS]]*(21/RefDeprivation[[#This Row],[WD]])</f>
        <v>1324</v>
      </c>
    </row>
    <row r="8099" spans="1:9" x14ac:dyDescent="0.35">
      <c r="A8099" s="10">
        <v>2358</v>
      </c>
      <c r="B8099" s="10">
        <v>201908</v>
      </c>
      <c r="C8099" s="10" t="s">
        <v>19</v>
      </c>
      <c r="D8099" s="10">
        <v>2019</v>
      </c>
      <c r="E8099" s="10" t="s">
        <v>8</v>
      </c>
      <c r="F8099" s="10" t="s">
        <v>39</v>
      </c>
      <c r="G8099" s="10" t="s">
        <v>63</v>
      </c>
      <c r="H8099" s="10">
        <f>VLOOKUP(RefDeprivation[[#This Row],[REFERRAL_MONTH]],WorkingDays[#All],2,FALSE)</f>
        <v>21</v>
      </c>
      <c r="I8099">
        <f>RefDeprivation[[#This Row],[TWW_REFERRALS]]*(21/RefDeprivation[[#This Row],[WD]])</f>
        <v>2358</v>
      </c>
    </row>
    <row r="8100" spans="1:9" x14ac:dyDescent="0.35">
      <c r="A8100" s="10">
        <v>1670</v>
      </c>
      <c r="B8100" s="10">
        <v>201908</v>
      </c>
      <c r="C8100" s="10" t="s">
        <v>19</v>
      </c>
      <c r="D8100" s="10">
        <v>2019</v>
      </c>
      <c r="E8100" s="10" t="s">
        <v>8</v>
      </c>
      <c r="F8100" s="10" t="s">
        <v>39</v>
      </c>
      <c r="G8100" s="10" t="s">
        <v>65</v>
      </c>
      <c r="H8100" s="10">
        <f>VLOOKUP(RefDeprivation[[#This Row],[REFERRAL_MONTH]],WorkingDays[#All],2,FALSE)</f>
        <v>21</v>
      </c>
      <c r="I8100">
        <f>RefDeprivation[[#This Row],[TWW_REFERRALS]]*(21/RefDeprivation[[#This Row],[WD]])</f>
        <v>1670</v>
      </c>
    </row>
    <row r="8101" spans="1:9" x14ac:dyDescent="0.35">
      <c r="A8101" s="10">
        <v>1613</v>
      </c>
      <c r="B8101" s="10">
        <v>201908</v>
      </c>
      <c r="C8101" s="10" t="s">
        <v>19</v>
      </c>
      <c r="D8101" s="10">
        <v>2019</v>
      </c>
      <c r="E8101" s="10" t="s">
        <v>8</v>
      </c>
      <c r="F8101" s="10" t="s">
        <v>40</v>
      </c>
      <c r="G8101" s="10" t="s">
        <v>61</v>
      </c>
      <c r="H8101" s="10">
        <f>VLOOKUP(RefDeprivation[[#This Row],[REFERRAL_MONTH]],WorkingDays[#All],2,FALSE)</f>
        <v>21</v>
      </c>
      <c r="I8101">
        <f>RefDeprivation[[#This Row],[TWW_REFERRALS]]*(21/RefDeprivation[[#This Row],[WD]])</f>
        <v>1613</v>
      </c>
    </row>
    <row r="8102" spans="1:9" x14ac:dyDescent="0.35">
      <c r="A8102" s="10">
        <v>1625</v>
      </c>
      <c r="B8102" s="10">
        <v>201908</v>
      </c>
      <c r="C8102" s="10" t="s">
        <v>19</v>
      </c>
      <c r="D8102" s="10">
        <v>2019</v>
      </c>
      <c r="E8102" s="10" t="s">
        <v>8</v>
      </c>
      <c r="F8102" s="10" t="s">
        <v>40</v>
      </c>
      <c r="G8102" s="10" t="s">
        <v>64</v>
      </c>
      <c r="H8102" s="10">
        <f>VLOOKUP(RefDeprivation[[#This Row],[REFERRAL_MONTH]],WorkingDays[#All],2,FALSE)</f>
        <v>21</v>
      </c>
      <c r="I8102">
        <f>RefDeprivation[[#This Row],[TWW_REFERRALS]]*(21/RefDeprivation[[#This Row],[WD]])</f>
        <v>1625</v>
      </c>
    </row>
    <row r="8103" spans="1:9" x14ac:dyDescent="0.35">
      <c r="A8103" s="10">
        <v>1684</v>
      </c>
      <c r="B8103" s="10">
        <v>201908</v>
      </c>
      <c r="C8103" s="10" t="s">
        <v>19</v>
      </c>
      <c r="D8103" s="10">
        <v>2019</v>
      </c>
      <c r="E8103" s="10" t="s">
        <v>8</v>
      </c>
      <c r="F8103" s="10" t="s">
        <v>40</v>
      </c>
      <c r="G8103" s="10" t="s">
        <v>60</v>
      </c>
      <c r="H8103" s="10">
        <f>VLOOKUP(RefDeprivation[[#This Row],[REFERRAL_MONTH]],WorkingDays[#All],2,FALSE)</f>
        <v>21</v>
      </c>
      <c r="I8103">
        <f>RefDeprivation[[#This Row],[TWW_REFERRALS]]*(21/RefDeprivation[[#This Row],[WD]])</f>
        <v>1684</v>
      </c>
    </row>
    <row r="8104" spans="1:9" x14ac:dyDescent="0.35">
      <c r="A8104" s="10">
        <v>1255</v>
      </c>
      <c r="B8104" s="10">
        <v>201908</v>
      </c>
      <c r="C8104" s="10" t="s">
        <v>19</v>
      </c>
      <c r="D8104" s="10">
        <v>2019</v>
      </c>
      <c r="E8104" s="10" t="s">
        <v>8</v>
      </c>
      <c r="F8104" s="10" t="s">
        <v>40</v>
      </c>
      <c r="G8104" s="10" t="s">
        <v>62</v>
      </c>
      <c r="H8104" s="10">
        <f>VLOOKUP(RefDeprivation[[#This Row],[REFERRAL_MONTH]],WorkingDays[#All],2,FALSE)</f>
        <v>21</v>
      </c>
      <c r="I8104">
        <f>RefDeprivation[[#This Row],[TWW_REFERRALS]]*(21/RefDeprivation[[#This Row],[WD]])</f>
        <v>1255</v>
      </c>
    </row>
    <row r="8105" spans="1:9" x14ac:dyDescent="0.35">
      <c r="A8105" s="10">
        <v>1124</v>
      </c>
      <c r="B8105" s="10">
        <v>201908</v>
      </c>
      <c r="C8105" s="10" t="s">
        <v>19</v>
      </c>
      <c r="D8105" s="10">
        <v>2019</v>
      </c>
      <c r="E8105" s="10" t="s">
        <v>8</v>
      </c>
      <c r="F8105" s="10" t="s">
        <v>40</v>
      </c>
      <c r="G8105" s="10" t="s">
        <v>59</v>
      </c>
      <c r="H8105" s="10">
        <f>VLOOKUP(RefDeprivation[[#This Row],[REFERRAL_MONTH]],WorkingDays[#All],2,FALSE)</f>
        <v>21</v>
      </c>
      <c r="I8105">
        <f>RefDeprivation[[#This Row],[TWW_REFERRALS]]*(21/RefDeprivation[[#This Row],[WD]])</f>
        <v>1124</v>
      </c>
    </row>
    <row r="8106" spans="1:9" x14ac:dyDescent="0.35">
      <c r="A8106" s="10">
        <v>1743</v>
      </c>
      <c r="B8106" s="10">
        <v>201908</v>
      </c>
      <c r="C8106" s="10" t="s">
        <v>19</v>
      </c>
      <c r="D8106" s="10">
        <v>2019</v>
      </c>
      <c r="E8106" s="10" t="s">
        <v>8</v>
      </c>
      <c r="F8106" s="10" t="s">
        <v>40</v>
      </c>
      <c r="G8106" s="10" t="s">
        <v>63</v>
      </c>
      <c r="H8106" s="10">
        <f>VLOOKUP(RefDeprivation[[#This Row],[REFERRAL_MONTH]],WorkingDays[#All],2,FALSE)</f>
        <v>21</v>
      </c>
      <c r="I8106">
        <f>RefDeprivation[[#This Row],[TWW_REFERRALS]]*(21/RefDeprivation[[#This Row],[WD]])</f>
        <v>1743</v>
      </c>
    </row>
    <row r="8107" spans="1:9" x14ac:dyDescent="0.35">
      <c r="A8107" s="10">
        <v>1530</v>
      </c>
      <c r="B8107" s="10">
        <v>201908</v>
      </c>
      <c r="C8107" s="10" t="s">
        <v>19</v>
      </c>
      <c r="D8107" s="10">
        <v>2019</v>
      </c>
      <c r="E8107" s="10" t="s">
        <v>8</v>
      </c>
      <c r="F8107" s="10" t="s">
        <v>40</v>
      </c>
      <c r="G8107" s="10" t="s">
        <v>65</v>
      </c>
      <c r="H8107" s="10">
        <f>VLOOKUP(RefDeprivation[[#This Row],[REFERRAL_MONTH]],WorkingDays[#All],2,FALSE)</f>
        <v>21</v>
      </c>
      <c r="I8107">
        <f>RefDeprivation[[#This Row],[TWW_REFERRALS]]*(21/RefDeprivation[[#This Row],[WD]])</f>
        <v>1530</v>
      </c>
    </row>
    <row r="8108" spans="1:9" x14ac:dyDescent="0.35">
      <c r="A8108" s="10">
        <v>1021</v>
      </c>
      <c r="B8108" s="10">
        <v>201908</v>
      </c>
      <c r="C8108" s="10" t="s">
        <v>19</v>
      </c>
      <c r="D8108" s="10">
        <v>2019</v>
      </c>
      <c r="E8108" s="10" t="s">
        <v>8</v>
      </c>
      <c r="F8108" s="10" t="s">
        <v>41</v>
      </c>
      <c r="G8108" s="10" t="s">
        <v>61</v>
      </c>
      <c r="H8108" s="10">
        <f>VLOOKUP(RefDeprivation[[#This Row],[REFERRAL_MONTH]],WorkingDays[#All],2,FALSE)</f>
        <v>21</v>
      </c>
      <c r="I8108">
        <f>RefDeprivation[[#This Row],[TWW_REFERRALS]]*(21/RefDeprivation[[#This Row],[WD]])</f>
        <v>1021</v>
      </c>
    </row>
    <row r="8109" spans="1:9" x14ac:dyDescent="0.35">
      <c r="A8109" s="10">
        <v>1753</v>
      </c>
      <c r="B8109" s="10">
        <v>201908</v>
      </c>
      <c r="C8109" s="10" t="s">
        <v>19</v>
      </c>
      <c r="D8109" s="10">
        <v>2019</v>
      </c>
      <c r="E8109" s="10" t="s">
        <v>8</v>
      </c>
      <c r="F8109" s="10" t="s">
        <v>41</v>
      </c>
      <c r="G8109" s="10" t="s">
        <v>64</v>
      </c>
      <c r="H8109" s="10">
        <f>VLOOKUP(RefDeprivation[[#This Row],[REFERRAL_MONTH]],WorkingDays[#All],2,FALSE)</f>
        <v>21</v>
      </c>
      <c r="I8109">
        <f>RefDeprivation[[#This Row],[TWW_REFERRALS]]*(21/RefDeprivation[[#This Row],[WD]])</f>
        <v>1753</v>
      </c>
    </row>
    <row r="8110" spans="1:9" x14ac:dyDescent="0.35">
      <c r="A8110" s="10">
        <v>1364</v>
      </c>
      <c r="B8110" s="10">
        <v>201908</v>
      </c>
      <c r="C8110" s="10" t="s">
        <v>19</v>
      </c>
      <c r="D8110" s="10">
        <v>2019</v>
      </c>
      <c r="E8110" s="10" t="s">
        <v>8</v>
      </c>
      <c r="F8110" s="10" t="s">
        <v>41</v>
      </c>
      <c r="G8110" s="10" t="s">
        <v>60</v>
      </c>
      <c r="H8110" s="10">
        <f>VLOOKUP(RefDeprivation[[#This Row],[REFERRAL_MONTH]],WorkingDays[#All],2,FALSE)</f>
        <v>21</v>
      </c>
      <c r="I8110">
        <f>RefDeprivation[[#This Row],[TWW_REFERRALS]]*(21/RefDeprivation[[#This Row],[WD]])</f>
        <v>1364</v>
      </c>
    </row>
    <row r="8111" spans="1:9" x14ac:dyDescent="0.35">
      <c r="A8111" s="10">
        <v>1328</v>
      </c>
      <c r="B8111" s="10">
        <v>201908</v>
      </c>
      <c r="C8111" s="10" t="s">
        <v>19</v>
      </c>
      <c r="D8111" s="10">
        <v>2019</v>
      </c>
      <c r="E8111" s="10" t="s">
        <v>8</v>
      </c>
      <c r="F8111" s="10" t="s">
        <v>41</v>
      </c>
      <c r="G8111" s="10" t="s">
        <v>62</v>
      </c>
      <c r="H8111" s="10">
        <f>VLOOKUP(RefDeprivation[[#This Row],[REFERRAL_MONTH]],WorkingDays[#All],2,FALSE)</f>
        <v>21</v>
      </c>
      <c r="I8111">
        <f>RefDeprivation[[#This Row],[TWW_REFERRALS]]*(21/RefDeprivation[[#This Row],[WD]])</f>
        <v>1328</v>
      </c>
    </row>
    <row r="8112" spans="1:9" x14ac:dyDescent="0.35">
      <c r="A8112" s="10">
        <v>1012</v>
      </c>
      <c r="B8112" s="10">
        <v>201908</v>
      </c>
      <c r="C8112" s="10" t="s">
        <v>19</v>
      </c>
      <c r="D8112" s="10">
        <v>2019</v>
      </c>
      <c r="E8112" s="10" t="s">
        <v>8</v>
      </c>
      <c r="F8112" s="10" t="s">
        <v>41</v>
      </c>
      <c r="G8112" s="10" t="s">
        <v>59</v>
      </c>
      <c r="H8112" s="10">
        <f>VLOOKUP(RefDeprivation[[#This Row],[REFERRAL_MONTH]],WorkingDays[#All],2,FALSE)</f>
        <v>21</v>
      </c>
      <c r="I8112">
        <f>RefDeprivation[[#This Row],[TWW_REFERRALS]]*(21/RefDeprivation[[#This Row],[WD]])</f>
        <v>1012</v>
      </c>
    </row>
    <row r="8113" spans="1:9" x14ac:dyDescent="0.35">
      <c r="A8113" s="10">
        <v>1063</v>
      </c>
      <c r="B8113" s="10">
        <v>201908</v>
      </c>
      <c r="C8113" s="10" t="s">
        <v>19</v>
      </c>
      <c r="D8113" s="10">
        <v>2019</v>
      </c>
      <c r="E8113" s="10" t="s">
        <v>8</v>
      </c>
      <c r="F8113" s="10" t="s">
        <v>41</v>
      </c>
      <c r="G8113" s="10" t="s">
        <v>63</v>
      </c>
      <c r="H8113" s="10">
        <f>VLOOKUP(RefDeprivation[[#This Row],[REFERRAL_MONTH]],WorkingDays[#All],2,FALSE)</f>
        <v>21</v>
      </c>
      <c r="I8113">
        <f>RefDeprivation[[#This Row],[TWW_REFERRALS]]*(21/RefDeprivation[[#This Row],[WD]])</f>
        <v>1063</v>
      </c>
    </row>
    <row r="8114" spans="1:9" x14ac:dyDescent="0.35">
      <c r="A8114" s="10">
        <v>1003</v>
      </c>
      <c r="B8114" s="10">
        <v>201908</v>
      </c>
      <c r="C8114" s="10" t="s">
        <v>19</v>
      </c>
      <c r="D8114" s="10">
        <v>2019</v>
      </c>
      <c r="E8114" s="10" t="s">
        <v>8</v>
      </c>
      <c r="F8114" s="10" t="s">
        <v>41</v>
      </c>
      <c r="G8114" s="10" t="s">
        <v>65</v>
      </c>
      <c r="H8114" s="10">
        <f>VLOOKUP(RefDeprivation[[#This Row],[REFERRAL_MONTH]],WorkingDays[#All],2,FALSE)</f>
        <v>21</v>
      </c>
      <c r="I8114">
        <f>RefDeprivation[[#This Row],[TWW_REFERRALS]]*(21/RefDeprivation[[#This Row],[WD]])</f>
        <v>1003</v>
      </c>
    </row>
    <row r="8115" spans="1:9" x14ac:dyDescent="0.35">
      <c r="A8115" s="10">
        <v>434</v>
      </c>
      <c r="B8115" s="10">
        <v>201908</v>
      </c>
      <c r="C8115" s="10" t="s">
        <v>19</v>
      </c>
      <c r="D8115" s="10">
        <v>2019</v>
      </c>
      <c r="E8115" s="10" t="s">
        <v>8</v>
      </c>
      <c r="F8115" s="10" t="s">
        <v>42</v>
      </c>
      <c r="G8115" s="10" t="s">
        <v>61</v>
      </c>
      <c r="H8115" s="10">
        <f>VLOOKUP(RefDeprivation[[#This Row],[REFERRAL_MONTH]],WorkingDays[#All],2,FALSE)</f>
        <v>21</v>
      </c>
      <c r="I8115">
        <f>RefDeprivation[[#This Row],[TWW_REFERRALS]]*(21/RefDeprivation[[#This Row],[WD]])</f>
        <v>434</v>
      </c>
    </row>
    <row r="8116" spans="1:9" x14ac:dyDescent="0.35">
      <c r="A8116" s="10">
        <v>1054</v>
      </c>
      <c r="B8116" s="10">
        <v>201908</v>
      </c>
      <c r="C8116" s="10" t="s">
        <v>19</v>
      </c>
      <c r="D8116" s="10">
        <v>2019</v>
      </c>
      <c r="E8116" s="10" t="s">
        <v>8</v>
      </c>
      <c r="F8116" s="10" t="s">
        <v>42</v>
      </c>
      <c r="G8116" s="10" t="s">
        <v>64</v>
      </c>
      <c r="H8116" s="10">
        <f>VLOOKUP(RefDeprivation[[#This Row],[REFERRAL_MONTH]],WorkingDays[#All],2,FALSE)</f>
        <v>21</v>
      </c>
      <c r="I8116">
        <f>RefDeprivation[[#This Row],[TWW_REFERRALS]]*(21/RefDeprivation[[#This Row],[WD]])</f>
        <v>1054</v>
      </c>
    </row>
    <row r="8117" spans="1:9" x14ac:dyDescent="0.35">
      <c r="A8117" s="10">
        <v>1302</v>
      </c>
      <c r="B8117" s="10">
        <v>201908</v>
      </c>
      <c r="C8117" s="10" t="s">
        <v>19</v>
      </c>
      <c r="D8117" s="10">
        <v>2019</v>
      </c>
      <c r="E8117" s="10" t="s">
        <v>8</v>
      </c>
      <c r="F8117" s="10" t="s">
        <v>42</v>
      </c>
      <c r="G8117" s="10" t="s">
        <v>60</v>
      </c>
      <c r="H8117" s="10">
        <f>VLOOKUP(RefDeprivation[[#This Row],[REFERRAL_MONTH]],WorkingDays[#All],2,FALSE)</f>
        <v>21</v>
      </c>
      <c r="I8117">
        <f>RefDeprivation[[#This Row],[TWW_REFERRALS]]*(21/RefDeprivation[[#This Row],[WD]])</f>
        <v>1302</v>
      </c>
    </row>
    <row r="8118" spans="1:9" x14ac:dyDescent="0.35">
      <c r="A8118" s="10">
        <v>1413</v>
      </c>
      <c r="B8118" s="10">
        <v>201908</v>
      </c>
      <c r="C8118" s="10" t="s">
        <v>19</v>
      </c>
      <c r="D8118" s="10">
        <v>2019</v>
      </c>
      <c r="E8118" s="10" t="s">
        <v>8</v>
      </c>
      <c r="F8118" s="10" t="s">
        <v>42</v>
      </c>
      <c r="G8118" s="10" t="s">
        <v>62</v>
      </c>
      <c r="H8118" s="10">
        <f>VLOOKUP(RefDeprivation[[#This Row],[REFERRAL_MONTH]],WorkingDays[#All],2,FALSE)</f>
        <v>21</v>
      </c>
      <c r="I8118">
        <f>RefDeprivation[[#This Row],[TWW_REFERRALS]]*(21/RefDeprivation[[#This Row],[WD]])</f>
        <v>1413</v>
      </c>
    </row>
    <row r="8119" spans="1:9" x14ac:dyDescent="0.35">
      <c r="A8119" s="10">
        <v>1385</v>
      </c>
      <c r="B8119" s="10">
        <v>201908</v>
      </c>
      <c r="C8119" s="10" t="s">
        <v>19</v>
      </c>
      <c r="D8119" s="10">
        <v>2019</v>
      </c>
      <c r="E8119" s="10" t="s">
        <v>8</v>
      </c>
      <c r="F8119" s="10" t="s">
        <v>42</v>
      </c>
      <c r="G8119" s="10" t="s">
        <v>59</v>
      </c>
      <c r="H8119" s="10">
        <f>VLOOKUP(RefDeprivation[[#This Row],[REFERRAL_MONTH]],WorkingDays[#All],2,FALSE)</f>
        <v>21</v>
      </c>
      <c r="I8119">
        <f>RefDeprivation[[#This Row],[TWW_REFERRALS]]*(21/RefDeprivation[[#This Row],[WD]])</f>
        <v>1385</v>
      </c>
    </row>
    <row r="8120" spans="1:9" x14ac:dyDescent="0.35">
      <c r="A8120" s="10">
        <v>409</v>
      </c>
      <c r="B8120" s="10">
        <v>201908</v>
      </c>
      <c r="C8120" s="10" t="s">
        <v>19</v>
      </c>
      <c r="D8120" s="10">
        <v>2019</v>
      </c>
      <c r="E8120" s="10" t="s">
        <v>8</v>
      </c>
      <c r="F8120" s="10" t="s">
        <v>42</v>
      </c>
      <c r="G8120" s="10" t="s">
        <v>63</v>
      </c>
      <c r="H8120" s="10">
        <f>VLOOKUP(RefDeprivation[[#This Row],[REFERRAL_MONTH]],WorkingDays[#All],2,FALSE)</f>
        <v>21</v>
      </c>
      <c r="I8120">
        <f>RefDeprivation[[#This Row],[TWW_REFERRALS]]*(21/RefDeprivation[[#This Row],[WD]])</f>
        <v>409</v>
      </c>
    </row>
    <row r="8121" spans="1:9" x14ac:dyDescent="0.35">
      <c r="A8121" s="10">
        <v>459</v>
      </c>
      <c r="B8121" s="10">
        <v>201908</v>
      </c>
      <c r="C8121" s="10" t="s">
        <v>19</v>
      </c>
      <c r="D8121" s="10">
        <v>2019</v>
      </c>
      <c r="E8121" s="10" t="s">
        <v>8</v>
      </c>
      <c r="F8121" s="10" t="s">
        <v>42</v>
      </c>
      <c r="G8121" s="10" t="s">
        <v>65</v>
      </c>
      <c r="H8121" s="10">
        <f>VLOOKUP(RefDeprivation[[#This Row],[REFERRAL_MONTH]],WorkingDays[#All],2,FALSE)</f>
        <v>21</v>
      </c>
      <c r="I8121">
        <f>RefDeprivation[[#This Row],[TWW_REFERRALS]]*(21/RefDeprivation[[#This Row],[WD]])</f>
        <v>459</v>
      </c>
    </row>
    <row r="8122" spans="1:9" x14ac:dyDescent="0.35">
      <c r="A8122" s="10">
        <v>304</v>
      </c>
      <c r="B8122" s="10">
        <v>201908</v>
      </c>
      <c r="C8122" s="10" t="s">
        <v>19</v>
      </c>
      <c r="D8122" s="10">
        <v>2019</v>
      </c>
      <c r="E8122" s="10" t="s">
        <v>9</v>
      </c>
      <c r="F8122" s="10" t="s">
        <v>38</v>
      </c>
      <c r="G8122" s="10" t="s">
        <v>61</v>
      </c>
      <c r="H8122" s="10">
        <f>VLOOKUP(RefDeprivation[[#This Row],[REFERRAL_MONTH]],WorkingDays[#All],2,FALSE)</f>
        <v>21</v>
      </c>
      <c r="I8122">
        <f>RefDeprivation[[#This Row],[TWW_REFERRALS]]*(21/RefDeprivation[[#This Row],[WD]])</f>
        <v>304</v>
      </c>
    </row>
    <row r="8123" spans="1:9" x14ac:dyDescent="0.35">
      <c r="A8123" s="10">
        <v>200</v>
      </c>
      <c r="B8123" s="10">
        <v>201908</v>
      </c>
      <c r="C8123" s="10" t="s">
        <v>19</v>
      </c>
      <c r="D8123" s="10">
        <v>2019</v>
      </c>
      <c r="E8123" s="10" t="s">
        <v>9</v>
      </c>
      <c r="F8123" s="10" t="s">
        <v>38</v>
      </c>
      <c r="G8123" s="10" t="s">
        <v>64</v>
      </c>
      <c r="H8123" s="10">
        <f>VLOOKUP(RefDeprivation[[#This Row],[REFERRAL_MONTH]],WorkingDays[#All],2,FALSE)</f>
        <v>21</v>
      </c>
      <c r="I8123">
        <f>RefDeprivation[[#This Row],[TWW_REFERRALS]]*(21/RefDeprivation[[#This Row],[WD]])</f>
        <v>200</v>
      </c>
    </row>
    <row r="8124" spans="1:9" x14ac:dyDescent="0.35">
      <c r="A8124" s="10">
        <v>612</v>
      </c>
      <c r="B8124" s="10">
        <v>201908</v>
      </c>
      <c r="C8124" s="10" t="s">
        <v>19</v>
      </c>
      <c r="D8124" s="10">
        <v>2019</v>
      </c>
      <c r="E8124" s="10" t="s">
        <v>9</v>
      </c>
      <c r="F8124" s="10" t="s">
        <v>38</v>
      </c>
      <c r="G8124" s="10" t="s">
        <v>60</v>
      </c>
      <c r="H8124" s="10">
        <f>VLOOKUP(RefDeprivation[[#This Row],[REFERRAL_MONTH]],WorkingDays[#All],2,FALSE)</f>
        <v>21</v>
      </c>
      <c r="I8124">
        <f>RefDeprivation[[#This Row],[TWW_REFERRALS]]*(21/RefDeprivation[[#This Row],[WD]])</f>
        <v>612</v>
      </c>
    </row>
    <row r="8125" spans="1:9" x14ac:dyDescent="0.35">
      <c r="A8125" s="10">
        <v>369</v>
      </c>
      <c r="B8125" s="10">
        <v>201908</v>
      </c>
      <c r="C8125" s="10" t="s">
        <v>19</v>
      </c>
      <c r="D8125" s="10">
        <v>2019</v>
      </c>
      <c r="E8125" s="10" t="s">
        <v>9</v>
      </c>
      <c r="F8125" s="10" t="s">
        <v>38</v>
      </c>
      <c r="G8125" s="10" t="s">
        <v>62</v>
      </c>
      <c r="H8125" s="10">
        <f>VLOOKUP(RefDeprivation[[#This Row],[REFERRAL_MONTH]],WorkingDays[#All],2,FALSE)</f>
        <v>21</v>
      </c>
      <c r="I8125">
        <f>RefDeprivation[[#This Row],[TWW_REFERRALS]]*(21/RefDeprivation[[#This Row],[WD]])</f>
        <v>369</v>
      </c>
    </row>
    <row r="8126" spans="1:9" x14ac:dyDescent="0.35">
      <c r="A8126" s="10">
        <v>359</v>
      </c>
      <c r="B8126" s="10">
        <v>201908</v>
      </c>
      <c r="C8126" s="10" t="s">
        <v>19</v>
      </c>
      <c r="D8126" s="10">
        <v>2019</v>
      </c>
      <c r="E8126" s="10" t="s">
        <v>9</v>
      </c>
      <c r="F8126" s="10" t="s">
        <v>38</v>
      </c>
      <c r="G8126" s="10" t="s">
        <v>59</v>
      </c>
      <c r="H8126" s="10">
        <f>VLOOKUP(RefDeprivation[[#This Row],[REFERRAL_MONTH]],WorkingDays[#All],2,FALSE)</f>
        <v>21</v>
      </c>
      <c r="I8126">
        <f>RefDeprivation[[#This Row],[TWW_REFERRALS]]*(21/RefDeprivation[[#This Row],[WD]])</f>
        <v>359</v>
      </c>
    </row>
    <row r="8127" spans="1:9" x14ac:dyDescent="0.35">
      <c r="A8127" s="10">
        <v>721</v>
      </c>
      <c r="B8127" s="10">
        <v>201908</v>
      </c>
      <c r="C8127" s="10" t="s">
        <v>19</v>
      </c>
      <c r="D8127" s="10">
        <v>2019</v>
      </c>
      <c r="E8127" s="10" t="s">
        <v>9</v>
      </c>
      <c r="F8127" s="10" t="s">
        <v>38</v>
      </c>
      <c r="G8127" s="10" t="s">
        <v>63</v>
      </c>
      <c r="H8127" s="10">
        <f>VLOOKUP(RefDeprivation[[#This Row],[REFERRAL_MONTH]],WorkingDays[#All],2,FALSE)</f>
        <v>21</v>
      </c>
      <c r="I8127">
        <f>RefDeprivation[[#This Row],[TWW_REFERRALS]]*(21/RefDeprivation[[#This Row],[WD]])</f>
        <v>721</v>
      </c>
    </row>
    <row r="8128" spans="1:9" x14ac:dyDescent="0.35">
      <c r="A8128" s="10">
        <v>240</v>
      </c>
      <c r="B8128" s="10">
        <v>201908</v>
      </c>
      <c r="C8128" s="10" t="s">
        <v>19</v>
      </c>
      <c r="D8128" s="10">
        <v>2019</v>
      </c>
      <c r="E8128" s="10" t="s">
        <v>9</v>
      </c>
      <c r="F8128" s="10" t="s">
        <v>38</v>
      </c>
      <c r="G8128" s="10" t="s">
        <v>65</v>
      </c>
      <c r="H8128" s="10">
        <f>VLOOKUP(RefDeprivation[[#This Row],[REFERRAL_MONTH]],WorkingDays[#All],2,FALSE)</f>
        <v>21</v>
      </c>
      <c r="I8128">
        <f>RefDeprivation[[#This Row],[TWW_REFERRALS]]*(21/RefDeprivation[[#This Row],[WD]])</f>
        <v>240</v>
      </c>
    </row>
    <row r="8129" spans="1:9" x14ac:dyDescent="0.35">
      <c r="A8129" s="10">
        <v>388</v>
      </c>
      <c r="B8129" s="10">
        <v>201908</v>
      </c>
      <c r="C8129" s="10" t="s">
        <v>19</v>
      </c>
      <c r="D8129" s="10">
        <v>2019</v>
      </c>
      <c r="E8129" s="10" t="s">
        <v>9</v>
      </c>
      <c r="F8129" s="10" t="s">
        <v>39</v>
      </c>
      <c r="G8129" s="10" t="s">
        <v>61</v>
      </c>
      <c r="H8129" s="10">
        <f>VLOOKUP(RefDeprivation[[#This Row],[REFERRAL_MONTH]],WorkingDays[#All],2,FALSE)</f>
        <v>21</v>
      </c>
      <c r="I8129">
        <f>RefDeprivation[[#This Row],[TWW_REFERRALS]]*(21/RefDeprivation[[#This Row],[WD]])</f>
        <v>388</v>
      </c>
    </row>
    <row r="8130" spans="1:9" x14ac:dyDescent="0.35">
      <c r="A8130" s="10">
        <v>213</v>
      </c>
      <c r="B8130" s="10">
        <v>201908</v>
      </c>
      <c r="C8130" s="10" t="s">
        <v>19</v>
      </c>
      <c r="D8130" s="10">
        <v>2019</v>
      </c>
      <c r="E8130" s="10" t="s">
        <v>9</v>
      </c>
      <c r="F8130" s="10" t="s">
        <v>39</v>
      </c>
      <c r="G8130" s="10" t="s">
        <v>64</v>
      </c>
      <c r="H8130" s="10">
        <f>VLOOKUP(RefDeprivation[[#This Row],[REFERRAL_MONTH]],WorkingDays[#All],2,FALSE)</f>
        <v>21</v>
      </c>
      <c r="I8130">
        <f>RefDeprivation[[#This Row],[TWW_REFERRALS]]*(21/RefDeprivation[[#This Row],[WD]])</f>
        <v>213</v>
      </c>
    </row>
    <row r="8131" spans="1:9" x14ac:dyDescent="0.35">
      <c r="A8131" s="10">
        <v>700</v>
      </c>
      <c r="B8131" s="10">
        <v>201908</v>
      </c>
      <c r="C8131" s="10" t="s">
        <v>19</v>
      </c>
      <c r="D8131" s="10">
        <v>2019</v>
      </c>
      <c r="E8131" s="10" t="s">
        <v>9</v>
      </c>
      <c r="F8131" s="10" t="s">
        <v>39</v>
      </c>
      <c r="G8131" s="10" t="s">
        <v>60</v>
      </c>
      <c r="H8131" s="10">
        <f>VLOOKUP(RefDeprivation[[#This Row],[REFERRAL_MONTH]],WorkingDays[#All],2,FALSE)</f>
        <v>21</v>
      </c>
      <c r="I8131">
        <f>RefDeprivation[[#This Row],[TWW_REFERRALS]]*(21/RefDeprivation[[#This Row],[WD]])</f>
        <v>700</v>
      </c>
    </row>
    <row r="8132" spans="1:9" x14ac:dyDescent="0.35">
      <c r="A8132" s="10">
        <v>415</v>
      </c>
      <c r="B8132" s="10">
        <v>201908</v>
      </c>
      <c r="C8132" s="10" t="s">
        <v>19</v>
      </c>
      <c r="D8132" s="10">
        <v>2019</v>
      </c>
      <c r="E8132" s="10" t="s">
        <v>9</v>
      </c>
      <c r="F8132" s="10" t="s">
        <v>39</v>
      </c>
      <c r="G8132" s="10" t="s">
        <v>62</v>
      </c>
      <c r="H8132" s="10">
        <f>VLOOKUP(RefDeprivation[[#This Row],[REFERRAL_MONTH]],WorkingDays[#All],2,FALSE)</f>
        <v>21</v>
      </c>
      <c r="I8132">
        <f>RefDeprivation[[#This Row],[TWW_REFERRALS]]*(21/RefDeprivation[[#This Row],[WD]])</f>
        <v>415</v>
      </c>
    </row>
    <row r="8133" spans="1:9" x14ac:dyDescent="0.35">
      <c r="A8133" s="10">
        <v>450</v>
      </c>
      <c r="B8133" s="10">
        <v>201908</v>
      </c>
      <c r="C8133" s="10" t="s">
        <v>19</v>
      </c>
      <c r="D8133" s="10">
        <v>2019</v>
      </c>
      <c r="E8133" s="10" t="s">
        <v>9</v>
      </c>
      <c r="F8133" s="10" t="s">
        <v>39</v>
      </c>
      <c r="G8133" s="10" t="s">
        <v>59</v>
      </c>
      <c r="H8133" s="10">
        <f>VLOOKUP(RefDeprivation[[#This Row],[REFERRAL_MONTH]],WorkingDays[#All],2,FALSE)</f>
        <v>21</v>
      </c>
      <c r="I8133">
        <f>RefDeprivation[[#This Row],[TWW_REFERRALS]]*(21/RefDeprivation[[#This Row],[WD]])</f>
        <v>450</v>
      </c>
    </row>
    <row r="8134" spans="1:9" x14ac:dyDescent="0.35">
      <c r="A8134" s="10">
        <v>623</v>
      </c>
      <c r="B8134" s="10">
        <v>201908</v>
      </c>
      <c r="C8134" s="10" t="s">
        <v>19</v>
      </c>
      <c r="D8134" s="10">
        <v>2019</v>
      </c>
      <c r="E8134" s="10" t="s">
        <v>9</v>
      </c>
      <c r="F8134" s="10" t="s">
        <v>39</v>
      </c>
      <c r="G8134" s="10" t="s">
        <v>63</v>
      </c>
      <c r="H8134" s="10">
        <f>VLOOKUP(RefDeprivation[[#This Row],[REFERRAL_MONTH]],WorkingDays[#All],2,FALSE)</f>
        <v>21</v>
      </c>
      <c r="I8134">
        <f>RefDeprivation[[#This Row],[TWW_REFERRALS]]*(21/RefDeprivation[[#This Row],[WD]])</f>
        <v>623</v>
      </c>
    </row>
    <row r="8135" spans="1:9" x14ac:dyDescent="0.35">
      <c r="A8135" s="10">
        <v>358</v>
      </c>
      <c r="B8135" s="10">
        <v>201908</v>
      </c>
      <c r="C8135" s="10" t="s">
        <v>19</v>
      </c>
      <c r="D8135" s="10">
        <v>2019</v>
      </c>
      <c r="E8135" s="10" t="s">
        <v>9</v>
      </c>
      <c r="F8135" s="10" t="s">
        <v>39</v>
      </c>
      <c r="G8135" s="10" t="s">
        <v>65</v>
      </c>
      <c r="H8135" s="10">
        <f>VLOOKUP(RefDeprivation[[#This Row],[REFERRAL_MONTH]],WorkingDays[#All],2,FALSE)</f>
        <v>21</v>
      </c>
      <c r="I8135">
        <f>RefDeprivation[[#This Row],[TWW_REFERRALS]]*(21/RefDeprivation[[#This Row],[WD]])</f>
        <v>358</v>
      </c>
    </row>
    <row r="8136" spans="1:9" x14ac:dyDescent="0.35">
      <c r="A8136" s="10">
        <v>404</v>
      </c>
      <c r="B8136" s="10">
        <v>201908</v>
      </c>
      <c r="C8136" s="10" t="s">
        <v>19</v>
      </c>
      <c r="D8136" s="10">
        <v>2019</v>
      </c>
      <c r="E8136" s="10" t="s">
        <v>9</v>
      </c>
      <c r="F8136" s="10" t="s">
        <v>40</v>
      </c>
      <c r="G8136" s="10" t="s">
        <v>61</v>
      </c>
      <c r="H8136" s="10">
        <f>VLOOKUP(RefDeprivation[[#This Row],[REFERRAL_MONTH]],WorkingDays[#All],2,FALSE)</f>
        <v>21</v>
      </c>
      <c r="I8136">
        <f>RefDeprivation[[#This Row],[TWW_REFERRALS]]*(21/RefDeprivation[[#This Row],[WD]])</f>
        <v>404</v>
      </c>
    </row>
    <row r="8137" spans="1:9" x14ac:dyDescent="0.35">
      <c r="A8137" s="10">
        <v>426</v>
      </c>
      <c r="B8137" s="10">
        <v>201908</v>
      </c>
      <c r="C8137" s="10" t="s">
        <v>19</v>
      </c>
      <c r="D8137" s="10">
        <v>2019</v>
      </c>
      <c r="E8137" s="10" t="s">
        <v>9</v>
      </c>
      <c r="F8137" s="10" t="s">
        <v>40</v>
      </c>
      <c r="G8137" s="10" t="s">
        <v>64</v>
      </c>
      <c r="H8137" s="10">
        <f>VLOOKUP(RefDeprivation[[#This Row],[REFERRAL_MONTH]],WorkingDays[#All],2,FALSE)</f>
        <v>21</v>
      </c>
      <c r="I8137">
        <f>RefDeprivation[[#This Row],[TWW_REFERRALS]]*(21/RefDeprivation[[#This Row],[WD]])</f>
        <v>426</v>
      </c>
    </row>
    <row r="8138" spans="1:9" x14ac:dyDescent="0.35">
      <c r="A8138" s="10">
        <v>676</v>
      </c>
      <c r="B8138" s="10">
        <v>201908</v>
      </c>
      <c r="C8138" s="10" t="s">
        <v>19</v>
      </c>
      <c r="D8138" s="10">
        <v>2019</v>
      </c>
      <c r="E8138" s="10" t="s">
        <v>9</v>
      </c>
      <c r="F8138" s="10" t="s">
        <v>40</v>
      </c>
      <c r="G8138" s="10" t="s">
        <v>60</v>
      </c>
      <c r="H8138" s="10">
        <f>VLOOKUP(RefDeprivation[[#This Row],[REFERRAL_MONTH]],WorkingDays[#All],2,FALSE)</f>
        <v>21</v>
      </c>
      <c r="I8138">
        <f>RefDeprivation[[#This Row],[TWW_REFERRALS]]*(21/RefDeprivation[[#This Row],[WD]])</f>
        <v>676</v>
      </c>
    </row>
    <row r="8139" spans="1:9" x14ac:dyDescent="0.35">
      <c r="A8139" s="10">
        <v>425</v>
      </c>
      <c r="B8139" s="10">
        <v>201908</v>
      </c>
      <c r="C8139" s="10" t="s">
        <v>19</v>
      </c>
      <c r="D8139" s="10">
        <v>2019</v>
      </c>
      <c r="E8139" s="10" t="s">
        <v>9</v>
      </c>
      <c r="F8139" s="10" t="s">
        <v>40</v>
      </c>
      <c r="G8139" s="10" t="s">
        <v>62</v>
      </c>
      <c r="H8139" s="10">
        <f>VLOOKUP(RefDeprivation[[#This Row],[REFERRAL_MONTH]],WorkingDays[#All],2,FALSE)</f>
        <v>21</v>
      </c>
      <c r="I8139">
        <f>RefDeprivation[[#This Row],[TWW_REFERRALS]]*(21/RefDeprivation[[#This Row],[WD]])</f>
        <v>425</v>
      </c>
    </row>
    <row r="8140" spans="1:9" x14ac:dyDescent="0.35">
      <c r="A8140" s="10">
        <v>425</v>
      </c>
      <c r="B8140" s="10">
        <v>201908</v>
      </c>
      <c r="C8140" s="10" t="s">
        <v>19</v>
      </c>
      <c r="D8140" s="10">
        <v>2019</v>
      </c>
      <c r="E8140" s="10" t="s">
        <v>9</v>
      </c>
      <c r="F8140" s="10" t="s">
        <v>40</v>
      </c>
      <c r="G8140" s="10" t="s">
        <v>59</v>
      </c>
      <c r="H8140" s="10">
        <f>VLOOKUP(RefDeprivation[[#This Row],[REFERRAL_MONTH]],WorkingDays[#All],2,FALSE)</f>
        <v>21</v>
      </c>
      <c r="I8140">
        <f>RefDeprivation[[#This Row],[TWW_REFERRALS]]*(21/RefDeprivation[[#This Row],[WD]])</f>
        <v>425</v>
      </c>
    </row>
    <row r="8141" spans="1:9" x14ac:dyDescent="0.35">
      <c r="A8141" s="10">
        <v>610</v>
      </c>
      <c r="B8141" s="10">
        <v>201908</v>
      </c>
      <c r="C8141" s="10" t="s">
        <v>19</v>
      </c>
      <c r="D8141" s="10">
        <v>2019</v>
      </c>
      <c r="E8141" s="10" t="s">
        <v>9</v>
      </c>
      <c r="F8141" s="10" t="s">
        <v>40</v>
      </c>
      <c r="G8141" s="10" t="s">
        <v>63</v>
      </c>
      <c r="H8141" s="10">
        <f>VLOOKUP(RefDeprivation[[#This Row],[REFERRAL_MONTH]],WorkingDays[#All],2,FALSE)</f>
        <v>21</v>
      </c>
      <c r="I8141">
        <f>RefDeprivation[[#This Row],[TWW_REFERRALS]]*(21/RefDeprivation[[#This Row],[WD]])</f>
        <v>610</v>
      </c>
    </row>
    <row r="8142" spans="1:9" x14ac:dyDescent="0.35">
      <c r="A8142" s="10">
        <v>355</v>
      </c>
      <c r="B8142" s="10">
        <v>201908</v>
      </c>
      <c r="C8142" s="10" t="s">
        <v>19</v>
      </c>
      <c r="D8142" s="10">
        <v>2019</v>
      </c>
      <c r="E8142" s="10" t="s">
        <v>9</v>
      </c>
      <c r="F8142" s="10" t="s">
        <v>40</v>
      </c>
      <c r="G8142" s="10" t="s">
        <v>65</v>
      </c>
      <c r="H8142" s="10">
        <f>VLOOKUP(RefDeprivation[[#This Row],[REFERRAL_MONTH]],WorkingDays[#All],2,FALSE)</f>
        <v>21</v>
      </c>
      <c r="I8142">
        <f>RefDeprivation[[#This Row],[TWW_REFERRALS]]*(21/RefDeprivation[[#This Row],[WD]])</f>
        <v>355</v>
      </c>
    </row>
    <row r="8143" spans="1:9" x14ac:dyDescent="0.35">
      <c r="A8143" s="10">
        <v>290</v>
      </c>
      <c r="B8143" s="10">
        <v>201908</v>
      </c>
      <c r="C8143" s="10" t="s">
        <v>19</v>
      </c>
      <c r="D8143" s="10">
        <v>2019</v>
      </c>
      <c r="E8143" s="10" t="s">
        <v>9</v>
      </c>
      <c r="F8143" s="10" t="s">
        <v>41</v>
      </c>
      <c r="G8143" s="10" t="s">
        <v>61</v>
      </c>
      <c r="H8143" s="10">
        <f>VLOOKUP(RefDeprivation[[#This Row],[REFERRAL_MONTH]],WorkingDays[#All],2,FALSE)</f>
        <v>21</v>
      </c>
      <c r="I8143">
        <f>RefDeprivation[[#This Row],[TWW_REFERRALS]]*(21/RefDeprivation[[#This Row],[WD]])</f>
        <v>290</v>
      </c>
    </row>
    <row r="8144" spans="1:9" x14ac:dyDescent="0.35">
      <c r="A8144" s="10">
        <v>570</v>
      </c>
      <c r="B8144" s="10">
        <v>201908</v>
      </c>
      <c r="C8144" s="10" t="s">
        <v>19</v>
      </c>
      <c r="D8144" s="10">
        <v>2019</v>
      </c>
      <c r="E8144" s="10" t="s">
        <v>9</v>
      </c>
      <c r="F8144" s="10" t="s">
        <v>41</v>
      </c>
      <c r="G8144" s="10" t="s">
        <v>64</v>
      </c>
      <c r="H8144" s="10">
        <f>VLOOKUP(RefDeprivation[[#This Row],[REFERRAL_MONTH]],WorkingDays[#All],2,FALSE)</f>
        <v>21</v>
      </c>
      <c r="I8144">
        <f>RefDeprivation[[#This Row],[TWW_REFERRALS]]*(21/RefDeprivation[[#This Row],[WD]])</f>
        <v>570</v>
      </c>
    </row>
    <row r="8145" spans="1:9" x14ac:dyDescent="0.35">
      <c r="A8145" s="10">
        <v>706</v>
      </c>
      <c r="B8145" s="10">
        <v>201908</v>
      </c>
      <c r="C8145" s="10" t="s">
        <v>19</v>
      </c>
      <c r="D8145" s="10">
        <v>2019</v>
      </c>
      <c r="E8145" s="10" t="s">
        <v>9</v>
      </c>
      <c r="F8145" s="10" t="s">
        <v>41</v>
      </c>
      <c r="G8145" s="10" t="s">
        <v>60</v>
      </c>
      <c r="H8145" s="10">
        <f>VLOOKUP(RefDeprivation[[#This Row],[REFERRAL_MONTH]],WorkingDays[#All],2,FALSE)</f>
        <v>21</v>
      </c>
      <c r="I8145">
        <f>RefDeprivation[[#This Row],[TWW_REFERRALS]]*(21/RefDeprivation[[#This Row],[WD]])</f>
        <v>706</v>
      </c>
    </row>
    <row r="8146" spans="1:9" x14ac:dyDescent="0.35">
      <c r="A8146" s="10">
        <v>542</v>
      </c>
      <c r="B8146" s="10">
        <v>201908</v>
      </c>
      <c r="C8146" s="10" t="s">
        <v>19</v>
      </c>
      <c r="D8146" s="10">
        <v>2019</v>
      </c>
      <c r="E8146" s="10" t="s">
        <v>9</v>
      </c>
      <c r="F8146" s="10" t="s">
        <v>41</v>
      </c>
      <c r="G8146" s="10" t="s">
        <v>62</v>
      </c>
      <c r="H8146" s="10">
        <f>VLOOKUP(RefDeprivation[[#This Row],[REFERRAL_MONTH]],WorkingDays[#All],2,FALSE)</f>
        <v>21</v>
      </c>
      <c r="I8146">
        <f>RefDeprivation[[#This Row],[TWW_REFERRALS]]*(21/RefDeprivation[[#This Row],[WD]])</f>
        <v>542</v>
      </c>
    </row>
    <row r="8147" spans="1:9" x14ac:dyDescent="0.35">
      <c r="A8147" s="10">
        <v>489</v>
      </c>
      <c r="B8147" s="10">
        <v>201908</v>
      </c>
      <c r="C8147" s="10" t="s">
        <v>19</v>
      </c>
      <c r="D8147" s="10">
        <v>2019</v>
      </c>
      <c r="E8147" s="10" t="s">
        <v>9</v>
      </c>
      <c r="F8147" s="10" t="s">
        <v>41</v>
      </c>
      <c r="G8147" s="10" t="s">
        <v>59</v>
      </c>
      <c r="H8147" s="10">
        <f>VLOOKUP(RefDeprivation[[#This Row],[REFERRAL_MONTH]],WorkingDays[#All],2,FALSE)</f>
        <v>21</v>
      </c>
      <c r="I8147">
        <f>RefDeprivation[[#This Row],[TWW_REFERRALS]]*(21/RefDeprivation[[#This Row],[WD]])</f>
        <v>489</v>
      </c>
    </row>
    <row r="8148" spans="1:9" x14ac:dyDescent="0.35">
      <c r="A8148" s="10">
        <v>420</v>
      </c>
      <c r="B8148" s="10">
        <v>201908</v>
      </c>
      <c r="C8148" s="10" t="s">
        <v>19</v>
      </c>
      <c r="D8148" s="10">
        <v>2019</v>
      </c>
      <c r="E8148" s="10" t="s">
        <v>9</v>
      </c>
      <c r="F8148" s="10" t="s">
        <v>41</v>
      </c>
      <c r="G8148" s="10" t="s">
        <v>63</v>
      </c>
      <c r="H8148" s="10">
        <f>VLOOKUP(RefDeprivation[[#This Row],[REFERRAL_MONTH]],WorkingDays[#All],2,FALSE)</f>
        <v>21</v>
      </c>
      <c r="I8148">
        <f>RefDeprivation[[#This Row],[TWW_REFERRALS]]*(21/RefDeprivation[[#This Row],[WD]])</f>
        <v>420</v>
      </c>
    </row>
    <row r="8149" spans="1:9" x14ac:dyDescent="0.35">
      <c r="A8149" s="10">
        <v>248</v>
      </c>
      <c r="B8149" s="10">
        <v>201908</v>
      </c>
      <c r="C8149" s="10" t="s">
        <v>19</v>
      </c>
      <c r="D8149" s="10">
        <v>2019</v>
      </c>
      <c r="E8149" s="10" t="s">
        <v>9</v>
      </c>
      <c r="F8149" s="10" t="s">
        <v>41</v>
      </c>
      <c r="G8149" s="10" t="s">
        <v>65</v>
      </c>
      <c r="H8149" s="10">
        <f>VLOOKUP(RefDeprivation[[#This Row],[REFERRAL_MONTH]],WorkingDays[#All],2,FALSE)</f>
        <v>21</v>
      </c>
      <c r="I8149">
        <f>RefDeprivation[[#This Row],[TWW_REFERRALS]]*(21/RefDeprivation[[#This Row],[WD]])</f>
        <v>248</v>
      </c>
    </row>
    <row r="8150" spans="1:9" x14ac:dyDescent="0.35">
      <c r="A8150" s="10">
        <v>140</v>
      </c>
      <c r="B8150" s="10">
        <v>201908</v>
      </c>
      <c r="C8150" s="10" t="s">
        <v>19</v>
      </c>
      <c r="D8150" s="10">
        <v>2019</v>
      </c>
      <c r="E8150" s="10" t="s">
        <v>9</v>
      </c>
      <c r="F8150" s="10" t="s">
        <v>42</v>
      </c>
      <c r="G8150" s="10" t="s">
        <v>61</v>
      </c>
      <c r="H8150" s="10">
        <f>VLOOKUP(RefDeprivation[[#This Row],[REFERRAL_MONTH]],WorkingDays[#All],2,FALSE)</f>
        <v>21</v>
      </c>
      <c r="I8150">
        <f>RefDeprivation[[#This Row],[TWW_REFERRALS]]*(21/RefDeprivation[[#This Row],[WD]])</f>
        <v>140</v>
      </c>
    </row>
    <row r="8151" spans="1:9" x14ac:dyDescent="0.35">
      <c r="A8151" s="10">
        <v>434</v>
      </c>
      <c r="B8151" s="10">
        <v>201908</v>
      </c>
      <c r="C8151" s="10" t="s">
        <v>19</v>
      </c>
      <c r="D8151" s="10">
        <v>2019</v>
      </c>
      <c r="E8151" s="10" t="s">
        <v>9</v>
      </c>
      <c r="F8151" s="10" t="s">
        <v>42</v>
      </c>
      <c r="G8151" s="10" t="s">
        <v>64</v>
      </c>
      <c r="H8151" s="10">
        <f>VLOOKUP(RefDeprivation[[#This Row],[REFERRAL_MONTH]],WorkingDays[#All],2,FALSE)</f>
        <v>21</v>
      </c>
      <c r="I8151">
        <f>RefDeprivation[[#This Row],[TWW_REFERRALS]]*(21/RefDeprivation[[#This Row],[WD]])</f>
        <v>434</v>
      </c>
    </row>
    <row r="8152" spans="1:9" x14ac:dyDescent="0.35">
      <c r="A8152" s="10">
        <v>889</v>
      </c>
      <c r="B8152" s="10">
        <v>201908</v>
      </c>
      <c r="C8152" s="10" t="s">
        <v>19</v>
      </c>
      <c r="D8152" s="10">
        <v>2019</v>
      </c>
      <c r="E8152" s="10" t="s">
        <v>9</v>
      </c>
      <c r="F8152" s="10" t="s">
        <v>42</v>
      </c>
      <c r="G8152" s="10" t="s">
        <v>60</v>
      </c>
      <c r="H8152" s="10">
        <f>VLOOKUP(RefDeprivation[[#This Row],[REFERRAL_MONTH]],WorkingDays[#All],2,FALSE)</f>
        <v>21</v>
      </c>
      <c r="I8152">
        <f>RefDeprivation[[#This Row],[TWW_REFERRALS]]*(21/RefDeprivation[[#This Row],[WD]])</f>
        <v>889</v>
      </c>
    </row>
    <row r="8153" spans="1:9" x14ac:dyDescent="0.35">
      <c r="A8153" s="10">
        <v>773</v>
      </c>
      <c r="B8153" s="10">
        <v>201908</v>
      </c>
      <c r="C8153" s="10" t="s">
        <v>19</v>
      </c>
      <c r="D8153" s="10">
        <v>2019</v>
      </c>
      <c r="E8153" s="10" t="s">
        <v>9</v>
      </c>
      <c r="F8153" s="10" t="s">
        <v>42</v>
      </c>
      <c r="G8153" s="10" t="s">
        <v>62</v>
      </c>
      <c r="H8153" s="10">
        <f>VLOOKUP(RefDeprivation[[#This Row],[REFERRAL_MONTH]],WorkingDays[#All],2,FALSE)</f>
        <v>21</v>
      </c>
      <c r="I8153">
        <f>RefDeprivation[[#This Row],[TWW_REFERRALS]]*(21/RefDeprivation[[#This Row],[WD]])</f>
        <v>773</v>
      </c>
    </row>
    <row r="8154" spans="1:9" x14ac:dyDescent="0.35">
      <c r="A8154" s="10">
        <v>975</v>
      </c>
      <c r="B8154" s="10">
        <v>201908</v>
      </c>
      <c r="C8154" s="10" t="s">
        <v>19</v>
      </c>
      <c r="D8154" s="10">
        <v>2019</v>
      </c>
      <c r="E8154" s="10" t="s">
        <v>9</v>
      </c>
      <c r="F8154" s="10" t="s">
        <v>42</v>
      </c>
      <c r="G8154" s="10" t="s">
        <v>59</v>
      </c>
      <c r="H8154" s="10">
        <f>VLOOKUP(RefDeprivation[[#This Row],[REFERRAL_MONTH]],WorkingDays[#All],2,FALSE)</f>
        <v>21</v>
      </c>
      <c r="I8154">
        <f>RefDeprivation[[#This Row],[TWW_REFERRALS]]*(21/RefDeprivation[[#This Row],[WD]])</f>
        <v>975</v>
      </c>
    </row>
    <row r="8155" spans="1:9" x14ac:dyDescent="0.35">
      <c r="A8155" s="10">
        <v>198</v>
      </c>
      <c r="B8155" s="10">
        <v>201908</v>
      </c>
      <c r="C8155" s="10" t="s">
        <v>19</v>
      </c>
      <c r="D8155" s="10">
        <v>2019</v>
      </c>
      <c r="E8155" s="10" t="s">
        <v>9</v>
      </c>
      <c r="F8155" s="10" t="s">
        <v>42</v>
      </c>
      <c r="G8155" s="10" t="s">
        <v>63</v>
      </c>
      <c r="H8155" s="10">
        <f>VLOOKUP(RefDeprivation[[#This Row],[REFERRAL_MONTH]],WorkingDays[#All],2,FALSE)</f>
        <v>21</v>
      </c>
      <c r="I8155">
        <f>RefDeprivation[[#This Row],[TWW_REFERRALS]]*(21/RefDeprivation[[#This Row],[WD]])</f>
        <v>198</v>
      </c>
    </row>
    <row r="8156" spans="1:9" x14ac:dyDescent="0.35">
      <c r="A8156" s="10">
        <v>177</v>
      </c>
      <c r="B8156" s="10">
        <v>201908</v>
      </c>
      <c r="C8156" s="10" t="s">
        <v>19</v>
      </c>
      <c r="D8156" s="10">
        <v>2019</v>
      </c>
      <c r="E8156" s="10" t="s">
        <v>9</v>
      </c>
      <c r="F8156" s="10" t="s">
        <v>42</v>
      </c>
      <c r="G8156" s="10" t="s">
        <v>65</v>
      </c>
      <c r="H8156" s="10">
        <f>VLOOKUP(RefDeprivation[[#This Row],[REFERRAL_MONTH]],WorkingDays[#All],2,FALSE)</f>
        <v>21</v>
      </c>
      <c r="I8156">
        <f>RefDeprivation[[#This Row],[TWW_REFERRALS]]*(21/RefDeprivation[[#This Row],[WD]])</f>
        <v>177</v>
      </c>
    </row>
    <row r="8157" spans="1:9" x14ac:dyDescent="0.35">
      <c r="A8157" s="10">
        <v>495</v>
      </c>
      <c r="B8157" s="10">
        <v>201908</v>
      </c>
      <c r="C8157" s="10" t="s">
        <v>19</v>
      </c>
      <c r="D8157" s="10">
        <v>2019</v>
      </c>
      <c r="E8157" s="10" t="s">
        <v>10</v>
      </c>
      <c r="F8157" s="10" t="s">
        <v>38</v>
      </c>
      <c r="G8157" s="10" t="s">
        <v>61</v>
      </c>
      <c r="H8157" s="10">
        <f>VLOOKUP(RefDeprivation[[#This Row],[REFERRAL_MONTH]],WorkingDays[#All],2,FALSE)</f>
        <v>21</v>
      </c>
      <c r="I8157">
        <f>RefDeprivation[[#This Row],[TWW_REFERRALS]]*(21/RefDeprivation[[#This Row],[WD]])</f>
        <v>495</v>
      </c>
    </row>
    <row r="8158" spans="1:9" x14ac:dyDescent="0.35">
      <c r="A8158" s="10">
        <v>339</v>
      </c>
      <c r="B8158" s="10">
        <v>201908</v>
      </c>
      <c r="C8158" s="10" t="s">
        <v>19</v>
      </c>
      <c r="D8158" s="10">
        <v>2019</v>
      </c>
      <c r="E8158" s="10" t="s">
        <v>10</v>
      </c>
      <c r="F8158" s="10" t="s">
        <v>38</v>
      </c>
      <c r="G8158" s="10" t="s">
        <v>64</v>
      </c>
      <c r="H8158" s="10">
        <f>VLOOKUP(RefDeprivation[[#This Row],[REFERRAL_MONTH]],WorkingDays[#All],2,FALSE)</f>
        <v>21</v>
      </c>
      <c r="I8158">
        <f>RefDeprivation[[#This Row],[TWW_REFERRALS]]*(21/RefDeprivation[[#This Row],[WD]])</f>
        <v>339</v>
      </c>
    </row>
    <row r="8159" spans="1:9" x14ac:dyDescent="0.35">
      <c r="A8159" s="10">
        <v>722</v>
      </c>
      <c r="B8159" s="10">
        <v>201908</v>
      </c>
      <c r="C8159" s="10" t="s">
        <v>19</v>
      </c>
      <c r="D8159" s="10">
        <v>2019</v>
      </c>
      <c r="E8159" s="10" t="s">
        <v>10</v>
      </c>
      <c r="F8159" s="10" t="s">
        <v>38</v>
      </c>
      <c r="G8159" s="10" t="s">
        <v>60</v>
      </c>
      <c r="H8159" s="10">
        <f>VLOOKUP(RefDeprivation[[#This Row],[REFERRAL_MONTH]],WorkingDays[#All],2,FALSE)</f>
        <v>21</v>
      </c>
      <c r="I8159">
        <f>RefDeprivation[[#This Row],[TWW_REFERRALS]]*(21/RefDeprivation[[#This Row],[WD]])</f>
        <v>722</v>
      </c>
    </row>
    <row r="8160" spans="1:9" x14ac:dyDescent="0.35">
      <c r="A8160" s="10">
        <v>510</v>
      </c>
      <c r="B8160" s="10">
        <v>201908</v>
      </c>
      <c r="C8160" s="10" t="s">
        <v>19</v>
      </c>
      <c r="D8160" s="10">
        <v>2019</v>
      </c>
      <c r="E8160" s="10" t="s">
        <v>10</v>
      </c>
      <c r="F8160" s="10" t="s">
        <v>38</v>
      </c>
      <c r="G8160" s="10" t="s">
        <v>62</v>
      </c>
      <c r="H8160" s="10">
        <f>VLOOKUP(RefDeprivation[[#This Row],[REFERRAL_MONTH]],WorkingDays[#All],2,FALSE)</f>
        <v>21</v>
      </c>
      <c r="I8160">
        <f>RefDeprivation[[#This Row],[TWW_REFERRALS]]*(21/RefDeprivation[[#This Row],[WD]])</f>
        <v>510</v>
      </c>
    </row>
    <row r="8161" spans="1:9" x14ac:dyDescent="0.35">
      <c r="A8161" s="10">
        <v>379</v>
      </c>
      <c r="B8161" s="10">
        <v>201908</v>
      </c>
      <c r="C8161" s="10" t="s">
        <v>19</v>
      </c>
      <c r="D8161" s="10">
        <v>2019</v>
      </c>
      <c r="E8161" s="10" t="s">
        <v>10</v>
      </c>
      <c r="F8161" s="10" t="s">
        <v>38</v>
      </c>
      <c r="G8161" s="10" t="s">
        <v>59</v>
      </c>
      <c r="H8161" s="10">
        <f>VLOOKUP(RefDeprivation[[#This Row],[REFERRAL_MONTH]],WorkingDays[#All],2,FALSE)</f>
        <v>21</v>
      </c>
      <c r="I8161">
        <f>RefDeprivation[[#This Row],[TWW_REFERRALS]]*(21/RefDeprivation[[#This Row],[WD]])</f>
        <v>379</v>
      </c>
    </row>
    <row r="8162" spans="1:9" x14ac:dyDescent="0.35">
      <c r="A8162" s="10">
        <v>1035</v>
      </c>
      <c r="B8162" s="10">
        <v>201908</v>
      </c>
      <c r="C8162" s="10" t="s">
        <v>19</v>
      </c>
      <c r="D8162" s="10">
        <v>2019</v>
      </c>
      <c r="E8162" s="10" t="s">
        <v>10</v>
      </c>
      <c r="F8162" s="10" t="s">
        <v>38</v>
      </c>
      <c r="G8162" s="10" t="s">
        <v>63</v>
      </c>
      <c r="H8162" s="10">
        <f>VLOOKUP(RefDeprivation[[#This Row],[REFERRAL_MONTH]],WorkingDays[#All],2,FALSE)</f>
        <v>21</v>
      </c>
      <c r="I8162">
        <f>RefDeprivation[[#This Row],[TWW_REFERRALS]]*(21/RefDeprivation[[#This Row],[WD]])</f>
        <v>1035</v>
      </c>
    </row>
    <row r="8163" spans="1:9" x14ac:dyDescent="0.35">
      <c r="A8163" s="10">
        <v>299</v>
      </c>
      <c r="B8163" s="10">
        <v>201908</v>
      </c>
      <c r="C8163" s="10" t="s">
        <v>19</v>
      </c>
      <c r="D8163" s="10">
        <v>2019</v>
      </c>
      <c r="E8163" s="10" t="s">
        <v>10</v>
      </c>
      <c r="F8163" s="10" t="s">
        <v>38</v>
      </c>
      <c r="G8163" s="10" t="s">
        <v>65</v>
      </c>
      <c r="H8163" s="10">
        <f>VLOOKUP(RefDeprivation[[#This Row],[REFERRAL_MONTH]],WorkingDays[#All],2,FALSE)</f>
        <v>21</v>
      </c>
      <c r="I8163">
        <f>RefDeprivation[[#This Row],[TWW_REFERRALS]]*(21/RefDeprivation[[#This Row],[WD]])</f>
        <v>299</v>
      </c>
    </row>
    <row r="8164" spans="1:9" x14ac:dyDescent="0.35">
      <c r="A8164" s="10">
        <v>529</v>
      </c>
      <c r="B8164" s="10">
        <v>201908</v>
      </c>
      <c r="C8164" s="10" t="s">
        <v>19</v>
      </c>
      <c r="D8164" s="10">
        <v>2019</v>
      </c>
      <c r="E8164" s="10" t="s">
        <v>10</v>
      </c>
      <c r="F8164" s="10" t="s">
        <v>39</v>
      </c>
      <c r="G8164" s="10" t="s">
        <v>61</v>
      </c>
      <c r="H8164" s="10">
        <f>VLOOKUP(RefDeprivation[[#This Row],[REFERRAL_MONTH]],WorkingDays[#All],2,FALSE)</f>
        <v>21</v>
      </c>
      <c r="I8164">
        <f>RefDeprivation[[#This Row],[TWW_REFERRALS]]*(21/RefDeprivation[[#This Row],[WD]])</f>
        <v>529</v>
      </c>
    </row>
    <row r="8165" spans="1:9" x14ac:dyDescent="0.35">
      <c r="A8165" s="10">
        <v>393</v>
      </c>
      <c r="B8165" s="10">
        <v>201908</v>
      </c>
      <c r="C8165" s="10" t="s">
        <v>19</v>
      </c>
      <c r="D8165" s="10">
        <v>2019</v>
      </c>
      <c r="E8165" s="10" t="s">
        <v>10</v>
      </c>
      <c r="F8165" s="10" t="s">
        <v>39</v>
      </c>
      <c r="G8165" s="10" t="s">
        <v>64</v>
      </c>
      <c r="H8165" s="10">
        <f>VLOOKUP(RefDeprivation[[#This Row],[REFERRAL_MONTH]],WorkingDays[#All],2,FALSE)</f>
        <v>21</v>
      </c>
      <c r="I8165">
        <f>RefDeprivation[[#This Row],[TWW_REFERRALS]]*(21/RefDeprivation[[#This Row],[WD]])</f>
        <v>393</v>
      </c>
    </row>
    <row r="8166" spans="1:9" x14ac:dyDescent="0.35">
      <c r="A8166" s="10">
        <v>844</v>
      </c>
      <c r="B8166" s="10">
        <v>201908</v>
      </c>
      <c r="C8166" s="10" t="s">
        <v>19</v>
      </c>
      <c r="D8166" s="10">
        <v>2019</v>
      </c>
      <c r="E8166" s="10" t="s">
        <v>10</v>
      </c>
      <c r="F8166" s="10" t="s">
        <v>39</v>
      </c>
      <c r="G8166" s="10" t="s">
        <v>60</v>
      </c>
      <c r="H8166" s="10">
        <f>VLOOKUP(RefDeprivation[[#This Row],[REFERRAL_MONTH]],WorkingDays[#All],2,FALSE)</f>
        <v>21</v>
      </c>
      <c r="I8166">
        <f>RefDeprivation[[#This Row],[TWW_REFERRALS]]*(21/RefDeprivation[[#This Row],[WD]])</f>
        <v>844</v>
      </c>
    </row>
    <row r="8167" spans="1:9" x14ac:dyDescent="0.35">
      <c r="A8167" s="10">
        <v>542</v>
      </c>
      <c r="B8167" s="10">
        <v>201908</v>
      </c>
      <c r="C8167" s="10" t="s">
        <v>19</v>
      </c>
      <c r="D8167" s="10">
        <v>2019</v>
      </c>
      <c r="E8167" s="10" t="s">
        <v>10</v>
      </c>
      <c r="F8167" s="10" t="s">
        <v>39</v>
      </c>
      <c r="G8167" s="10" t="s">
        <v>62</v>
      </c>
      <c r="H8167" s="10">
        <f>VLOOKUP(RefDeprivation[[#This Row],[REFERRAL_MONTH]],WorkingDays[#All],2,FALSE)</f>
        <v>21</v>
      </c>
      <c r="I8167">
        <f>RefDeprivation[[#This Row],[TWW_REFERRALS]]*(21/RefDeprivation[[#This Row],[WD]])</f>
        <v>542</v>
      </c>
    </row>
    <row r="8168" spans="1:9" x14ac:dyDescent="0.35">
      <c r="A8168" s="10">
        <v>351</v>
      </c>
      <c r="B8168" s="10">
        <v>201908</v>
      </c>
      <c r="C8168" s="10" t="s">
        <v>19</v>
      </c>
      <c r="D8168" s="10">
        <v>2019</v>
      </c>
      <c r="E8168" s="10" t="s">
        <v>10</v>
      </c>
      <c r="F8168" s="10" t="s">
        <v>39</v>
      </c>
      <c r="G8168" s="10" t="s">
        <v>59</v>
      </c>
      <c r="H8168" s="10">
        <f>VLOOKUP(RefDeprivation[[#This Row],[REFERRAL_MONTH]],WorkingDays[#All],2,FALSE)</f>
        <v>21</v>
      </c>
      <c r="I8168">
        <f>RefDeprivation[[#This Row],[TWW_REFERRALS]]*(21/RefDeprivation[[#This Row],[WD]])</f>
        <v>351</v>
      </c>
    </row>
    <row r="8169" spans="1:9" x14ac:dyDescent="0.35">
      <c r="A8169" s="10">
        <v>712</v>
      </c>
      <c r="B8169" s="10">
        <v>201908</v>
      </c>
      <c r="C8169" s="10" t="s">
        <v>19</v>
      </c>
      <c r="D8169" s="10">
        <v>2019</v>
      </c>
      <c r="E8169" s="10" t="s">
        <v>10</v>
      </c>
      <c r="F8169" s="10" t="s">
        <v>39</v>
      </c>
      <c r="G8169" s="10" t="s">
        <v>63</v>
      </c>
      <c r="H8169" s="10">
        <f>VLOOKUP(RefDeprivation[[#This Row],[REFERRAL_MONTH]],WorkingDays[#All],2,FALSE)</f>
        <v>21</v>
      </c>
      <c r="I8169">
        <f>RefDeprivation[[#This Row],[TWW_REFERRALS]]*(21/RefDeprivation[[#This Row],[WD]])</f>
        <v>712</v>
      </c>
    </row>
    <row r="8170" spans="1:9" x14ac:dyDescent="0.35">
      <c r="A8170" s="10">
        <v>401</v>
      </c>
      <c r="B8170" s="10">
        <v>201908</v>
      </c>
      <c r="C8170" s="10" t="s">
        <v>19</v>
      </c>
      <c r="D8170" s="10">
        <v>2019</v>
      </c>
      <c r="E8170" s="10" t="s">
        <v>10</v>
      </c>
      <c r="F8170" s="10" t="s">
        <v>39</v>
      </c>
      <c r="G8170" s="10" t="s">
        <v>65</v>
      </c>
      <c r="H8170" s="10">
        <f>VLOOKUP(RefDeprivation[[#This Row],[REFERRAL_MONTH]],WorkingDays[#All],2,FALSE)</f>
        <v>21</v>
      </c>
      <c r="I8170">
        <f>RefDeprivation[[#This Row],[TWW_REFERRALS]]*(21/RefDeprivation[[#This Row],[WD]])</f>
        <v>401</v>
      </c>
    </row>
    <row r="8171" spans="1:9" x14ac:dyDescent="0.35">
      <c r="A8171" s="10">
        <v>541</v>
      </c>
      <c r="B8171" s="10">
        <v>201908</v>
      </c>
      <c r="C8171" s="10" t="s">
        <v>19</v>
      </c>
      <c r="D8171" s="10">
        <v>2019</v>
      </c>
      <c r="E8171" s="10" t="s">
        <v>10</v>
      </c>
      <c r="F8171" s="10" t="s">
        <v>40</v>
      </c>
      <c r="G8171" s="10" t="s">
        <v>61</v>
      </c>
      <c r="H8171" s="10">
        <f>VLOOKUP(RefDeprivation[[#This Row],[REFERRAL_MONTH]],WorkingDays[#All],2,FALSE)</f>
        <v>21</v>
      </c>
      <c r="I8171">
        <f>RefDeprivation[[#This Row],[TWW_REFERRALS]]*(21/RefDeprivation[[#This Row],[WD]])</f>
        <v>541</v>
      </c>
    </row>
    <row r="8172" spans="1:9" x14ac:dyDescent="0.35">
      <c r="A8172" s="10">
        <v>661</v>
      </c>
      <c r="B8172" s="10">
        <v>201908</v>
      </c>
      <c r="C8172" s="10" t="s">
        <v>19</v>
      </c>
      <c r="D8172" s="10">
        <v>2019</v>
      </c>
      <c r="E8172" s="10" t="s">
        <v>10</v>
      </c>
      <c r="F8172" s="10" t="s">
        <v>40</v>
      </c>
      <c r="G8172" s="10" t="s">
        <v>64</v>
      </c>
      <c r="H8172" s="10">
        <f>VLOOKUP(RefDeprivation[[#This Row],[REFERRAL_MONTH]],WorkingDays[#All],2,FALSE)</f>
        <v>21</v>
      </c>
      <c r="I8172">
        <f>RefDeprivation[[#This Row],[TWW_REFERRALS]]*(21/RefDeprivation[[#This Row],[WD]])</f>
        <v>661</v>
      </c>
    </row>
    <row r="8173" spans="1:9" x14ac:dyDescent="0.35">
      <c r="A8173" s="10">
        <v>710</v>
      </c>
      <c r="B8173" s="10">
        <v>201908</v>
      </c>
      <c r="C8173" s="10" t="s">
        <v>19</v>
      </c>
      <c r="D8173" s="10">
        <v>2019</v>
      </c>
      <c r="E8173" s="10" t="s">
        <v>10</v>
      </c>
      <c r="F8173" s="10" t="s">
        <v>40</v>
      </c>
      <c r="G8173" s="10" t="s">
        <v>60</v>
      </c>
      <c r="H8173" s="10">
        <f>VLOOKUP(RefDeprivation[[#This Row],[REFERRAL_MONTH]],WorkingDays[#All],2,FALSE)</f>
        <v>21</v>
      </c>
      <c r="I8173">
        <f>RefDeprivation[[#This Row],[TWW_REFERRALS]]*(21/RefDeprivation[[#This Row],[WD]])</f>
        <v>710</v>
      </c>
    </row>
    <row r="8174" spans="1:9" x14ac:dyDescent="0.35">
      <c r="A8174" s="10">
        <v>506</v>
      </c>
      <c r="B8174" s="10">
        <v>201908</v>
      </c>
      <c r="C8174" s="10" t="s">
        <v>19</v>
      </c>
      <c r="D8174" s="10">
        <v>2019</v>
      </c>
      <c r="E8174" s="10" t="s">
        <v>10</v>
      </c>
      <c r="F8174" s="10" t="s">
        <v>40</v>
      </c>
      <c r="G8174" s="10" t="s">
        <v>62</v>
      </c>
      <c r="H8174" s="10">
        <f>VLOOKUP(RefDeprivation[[#This Row],[REFERRAL_MONTH]],WorkingDays[#All],2,FALSE)</f>
        <v>21</v>
      </c>
      <c r="I8174">
        <f>RefDeprivation[[#This Row],[TWW_REFERRALS]]*(21/RefDeprivation[[#This Row],[WD]])</f>
        <v>506</v>
      </c>
    </row>
    <row r="8175" spans="1:9" x14ac:dyDescent="0.35">
      <c r="A8175" s="10">
        <v>304</v>
      </c>
      <c r="B8175" s="10">
        <v>201908</v>
      </c>
      <c r="C8175" s="10" t="s">
        <v>19</v>
      </c>
      <c r="D8175" s="10">
        <v>2019</v>
      </c>
      <c r="E8175" s="10" t="s">
        <v>10</v>
      </c>
      <c r="F8175" s="10" t="s">
        <v>40</v>
      </c>
      <c r="G8175" s="10" t="s">
        <v>59</v>
      </c>
      <c r="H8175" s="10">
        <f>VLOOKUP(RefDeprivation[[#This Row],[REFERRAL_MONTH]],WorkingDays[#All],2,FALSE)</f>
        <v>21</v>
      </c>
      <c r="I8175">
        <f>RefDeprivation[[#This Row],[TWW_REFERRALS]]*(21/RefDeprivation[[#This Row],[WD]])</f>
        <v>304</v>
      </c>
    </row>
    <row r="8176" spans="1:9" x14ac:dyDescent="0.35">
      <c r="A8176" s="10">
        <v>650</v>
      </c>
      <c r="B8176" s="10">
        <v>201908</v>
      </c>
      <c r="C8176" s="10" t="s">
        <v>19</v>
      </c>
      <c r="D8176" s="10">
        <v>2019</v>
      </c>
      <c r="E8176" s="10" t="s">
        <v>10</v>
      </c>
      <c r="F8176" s="10" t="s">
        <v>40</v>
      </c>
      <c r="G8176" s="10" t="s">
        <v>63</v>
      </c>
      <c r="H8176" s="10">
        <f>VLOOKUP(RefDeprivation[[#This Row],[REFERRAL_MONTH]],WorkingDays[#All],2,FALSE)</f>
        <v>21</v>
      </c>
      <c r="I8176">
        <f>RefDeprivation[[#This Row],[TWW_REFERRALS]]*(21/RefDeprivation[[#This Row],[WD]])</f>
        <v>650</v>
      </c>
    </row>
    <row r="8177" spans="1:9" x14ac:dyDescent="0.35">
      <c r="A8177" s="10">
        <v>408</v>
      </c>
      <c r="B8177" s="10">
        <v>201908</v>
      </c>
      <c r="C8177" s="10" t="s">
        <v>19</v>
      </c>
      <c r="D8177" s="10">
        <v>2019</v>
      </c>
      <c r="E8177" s="10" t="s">
        <v>10</v>
      </c>
      <c r="F8177" s="10" t="s">
        <v>40</v>
      </c>
      <c r="G8177" s="10" t="s">
        <v>65</v>
      </c>
      <c r="H8177" s="10">
        <f>VLOOKUP(RefDeprivation[[#This Row],[REFERRAL_MONTH]],WorkingDays[#All],2,FALSE)</f>
        <v>21</v>
      </c>
      <c r="I8177">
        <f>RefDeprivation[[#This Row],[TWW_REFERRALS]]*(21/RefDeprivation[[#This Row],[WD]])</f>
        <v>408</v>
      </c>
    </row>
    <row r="8178" spans="1:9" x14ac:dyDescent="0.35">
      <c r="A8178" s="10">
        <v>348</v>
      </c>
      <c r="B8178" s="10">
        <v>201908</v>
      </c>
      <c r="C8178" s="10" t="s">
        <v>19</v>
      </c>
      <c r="D8178" s="10">
        <v>2019</v>
      </c>
      <c r="E8178" s="10" t="s">
        <v>10</v>
      </c>
      <c r="F8178" s="10" t="s">
        <v>41</v>
      </c>
      <c r="G8178" s="10" t="s">
        <v>61</v>
      </c>
      <c r="H8178" s="10">
        <f>VLOOKUP(RefDeprivation[[#This Row],[REFERRAL_MONTH]],WorkingDays[#All],2,FALSE)</f>
        <v>21</v>
      </c>
      <c r="I8178">
        <f>RefDeprivation[[#This Row],[TWW_REFERRALS]]*(21/RefDeprivation[[#This Row],[WD]])</f>
        <v>348</v>
      </c>
    </row>
    <row r="8179" spans="1:9" x14ac:dyDescent="0.35">
      <c r="A8179" s="10">
        <v>770</v>
      </c>
      <c r="B8179" s="10">
        <v>201908</v>
      </c>
      <c r="C8179" s="10" t="s">
        <v>19</v>
      </c>
      <c r="D8179" s="10">
        <v>2019</v>
      </c>
      <c r="E8179" s="10" t="s">
        <v>10</v>
      </c>
      <c r="F8179" s="10" t="s">
        <v>41</v>
      </c>
      <c r="G8179" s="10" t="s">
        <v>64</v>
      </c>
      <c r="H8179" s="10">
        <f>VLOOKUP(RefDeprivation[[#This Row],[REFERRAL_MONTH]],WorkingDays[#All],2,FALSE)</f>
        <v>21</v>
      </c>
      <c r="I8179">
        <f>RefDeprivation[[#This Row],[TWW_REFERRALS]]*(21/RefDeprivation[[#This Row],[WD]])</f>
        <v>770</v>
      </c>
    </row>
    <row r="8180" spans="1:9" x14ac:dyDescent="0.35">
      <c r="A8180" s="10">
        <v>585</v>
      </c>
      <c r="B8180" s="10">
        <v>201908</v>
      </c>
      <c r="C8180" s="10" t="s">
        <v>19</v>
      </c>
      <c r="D8180" s="10">
        <v>2019</v>
      </c>
      <c r="E8180" s="10" t="s">
        <v>10</v>
      </c>
      <c r="F8180" s="10" t="s">
        <v>41</v>
      </c>
      <c r="G8180" s="10" t="s">
        <v>60</v>
      </c>
      <c r="H8180" s="10">
        <f>VLOOKUP(RefDeprivation[[#This Row],[REFERRAL_MONTH]],WorkingDays[#All],2,FALSE)</f>
        <v>21</v>
      </c>
      <c r="I8180">
        <f>RefDeprivation[[#This Row],[TWW_REFERRALS]]*(21/RefDeprivation[[#This Row],[WD]])</f>
        <v>585</v>
      </c>
    </row>
    <row r="8181" spans="1:9" x14ac:dyDescent="0.35">
      <c r="A8181" s="10">
        <v>489</v>
      </c>
      <c r="B8181" s="10">
        <v>201908</v>
      </c>
      <c r="C8181" s="10" t="s">
        <v>19</v>
      </c>
      <c r="D8181" s="10">
        <v>2019</v>
      </c>
      <c r="E8181" s="10" t="s">
        <v>10</v>
      </c>
      <c r="F8181" s="10" t="s">
        <v>41</v>
      </c>
      <c r="G8181" s="10" t="s">
        <v>62</v>
      </c>
      <c r="H8181" s="10">
        <f>VLOOKUP(RefDeprivation[[#This Row],[REFERRAL_MONTH]],WorkingDays[#All],2,FALSE)</f>
        <v>21</v>
      </c>
      <c r="I8181">
        <f>RefDeprivation[[#This Row],[TWW_REFERRALS]]*(21/RefDeprivation[[#This Row],[WD]])</f>
        <v>489</v>
      </c>
    </row>
    <row r="8182" spans="1:9" x14ac:dyDescent="0.35">
      <c r="A8182" s="10">
        <v>334</v>
      </c>
      <c r="B8182" s="10">
        <v>201908</v>
      </c>
      <c r="C8182" s="10" t="s">
        <v>19</v>
      </c>
      <c r="D8182" s="10">
        <v>2019</v>
      </c>
      <c r="E8182" s="10" t="s">
        <v>10</v>
      </c>
      <c r="F8182" s="10" t="s">
        <v>41</v>
      </c>
      <c r="G8182" s="10" t="s">
        <v>59</v>
      </c>
      <c r="H8182" s="10">
        <f>VLOOKUP(RefDeprivation[[#This Row],[REFERRAL_MONTH]],WorkingDays[#All],2,FALSE)</f>
        <v>21</v>
      </c>
      <c r="I8182">
        <f>RefDeprivation[[#This Row],[TWW_REFERRALS]]*(21/RefDeprivation[[#This Row],[WD]])</f>
        <v>334</v>
      </c>
    </row>
    <row r="8183" spans="1:9" x14ac:dyDescent="0.35">
      <c r="A8183" s="10">
        <v>449</v>
      </c>
      <c r="B8183" s="10">
        <v>201908</v>
      </c>
      <c r="C8183" s="10" t="s">
        <v>19</v>
      </c>
      <c r="D8183" s="10">
        <v>2019</v>
      </c>
      <c r="E8183" s="10" t="s">
        <v>10</v>
      </c>
      <c r="F8183" s="10" t="s">
        <v>41</v>
      </c>
      <c r="G8183" s="10" t="s">
        <v>63</v>
      </c>
      <c r="H8183" s="10">
        <f>VLOOKUP(RefDeprivation[[#This Row],[REFERRAL_MONTH]],WorkingDays[#All],2,FALSE)</f>
        <v>21</v>
      </c>
      <c r="I8183">
        <f>RefDeprivation[[#This Row],[TWW_REFERRALS]]*(21/RefDeprivation[[#This Row],[WD]])</f>
        <v>449</v>
      </c>
    </row>
    <row r="8184" spans="1:9" x14ac:dyDescent="0.35">
      <c r="A8184" s="10">
        <v>242</v>
      </c>
      <c r="B8184" s="10">
        <v>201908</v>
      </c>
      <c r="C8184" s="10" t="s">
        <v>19</v>
      </c>
      <c r="D8184" s="10">
        <v>2019</v>
      </c>
      <c r="E8184" s="10" t="s">
        <v>10</v>
      </c>
      <c r="F8184" s="10" t="s">
        <v>41</v>
      </c>
      <c r="G8184" s="10" t="s">
        <v>65</v>
      </c>
      <c r="H8184" s="10">
        <f>VLOOKUP(RefDeprivation[[#This Row],[REFERRAL_MONTH]],WorkingDays[#All],2,FALSE)</f>
        <v>21</v>
      </c>
      <c r="I8184">
        <f>RefDeprivation[[#This Row],[TWW_REFERRALS]]*(21/RefDeprivation[[#This Row],[WD]])</f>
        <v>242</v>
      </c>
    </row>
    <row r="8185" spans="1:9" x14ac:dyDescent="0.35">
      <c r="A8185" s="10">
        <v>152</v>
      </c>
      <c r="B8185" s="10">
        <v>201908</v>
      </c>
      <c r="C8185" s="10" t="s">
        <v>19</v>
      </c>
      <c r="D8185" s="10">
        <v>2019</v>
      </c>
      <c r="E8185" s="10" t="s">
        <v>10</v>
      </c>
      <c r="F8185" s="10" t="s">
        <v>42</v>
      </c>
      <c r="G8185" s="10" t="s">
        <v>61</v>
      </c>
      <c r="H8185" s="10">
        <f>VLOOKUP(RefDeprivation[[#This Row],[REFERRAL_MONTH]],WorkingDays[#All],2,FALSE)</f>
        <v>21</v>
      </c>
      <c r="I8185">
        <f>RefDeprivation[[#This Row],[TWW_REFERRALS]]*(21/RefDeprivation[[#This Row],[WD]])</f>
        <v>152</v>
      </c>
    </row>
    <row r="8186" spans="1:9" x14ac:dyDescent="0.35">
      <c r="A8186" s="10">
        <v>556</v>
      </c>
      <c r="B8186" s="10">
        <v>201908</v>
      </c>
      <c r="C8186" s="10" t="s">
        <v>19</v>
      </c>
      <c r="D8186" s="10">
        <v>2019</v>
      </c>
      <c r="E8186" s="10" t="s">
        <v>10</v>
      </c>
      <c r="F8186" s="10" t="s">
        <v>42</v>
      </c>
      <c r="G8186" s="10" t="s">
        <v>64</v>
      </c>
      <c r="H8186" s="10">
        <f>VLOOKUP(RefDeprivation[[#This Row],[REFERRAL_MONTH]],WorkingDays[#All],2,FALSE)</f>
        <v>21</v>
      </c>
      <c r="I8186">
        <f>RefDeprivation[[#This Row],[TWW_REFERRALS]]*(21/RefDeprivation[[#This Row],[WD]])</f>
        <v>556</v>
      </c>
    </row>
    <row r="8187" spans="1:9" x14ac:dyDescent="0.35">
      <c r="A8187" s="10">
        <v>619</v>
      </c>
      <c r="B8187" s="10">
        <v>201908</v>
      </c>
      <c r="C8187" s="10" t="s">
        <v>19</v>
      </c>
      <c r="D8187" s="10">
        <v>2019</v>
      </c>
      <c r="E8187" s="10" t="s">
        <v>10</v>
      </c>
      <c r="F8187" s="10" t="s">
        <v>42</v>
      </c>
      <c r="G8187" s="10" t="s">
        <v>60</v>
      </c>
      <c r="H8187" s="10">
        <f>VLOOKUP(RefDeprivation[[#This Row],[REFERRAL_MONTH]],WorkingDays[#All],2,FALSE)</f>
        <v>21</v>
      </c>
      <c r="I8187">
        <f>RefDeprivation[[#This Row],[TWW_REFERRALS]]*(21/RefDeprivation[[#This Row],[WD]])</f>
        <v>619</v>
      </c>
    </row>
    <row r="8188" spans="1:9" x14ac:dyDescent="0.35">
      <c r="A8188" s="10">
        <v>670</v>
      </c>
      <c r="B8188" s="10">
        <v>201908</v>
      </c>
      <c r="C8188" s="10" t="s">
        <v>19</v>
      </c>
      <c r="D8188" s="10">
        <v>2019</v>
      </c>
      <c r="E8188" s="10" t="s">
        <v>10</v>
      </c>
      <c r="F8188" s="10" t="s">
        <v>42</v>
      </c>
      <c r="G8188" s="10" t="s">
        <v>62</v>
      </c>
      <c r="H8188" s="10">
        <f>VLOOKUP(RefDeprivation[[#This Row],[REFERRAL_MONTH]],WorkingDays[#All],2,FALSE)</f>
        <v>21</v>
      </c>
      <c r="I8188">
        <f>RefDeprivation[[#This Row],[TWW_REFERRALS]]*(21/RefDeprivation[[#This Row],[WD]])</f>
        <v>670</v>
      </c>
    </row>
    <row r="8189" spans="1:9" x14ac:dyDescent="0.35">
      <c r="A8189" s="10">
        <v>506</v>
      </c>
      <c r="B8189" s="10">
        <v>201908</v>
      </c>
      <c r="C8189" s="10" t="s">
        <v>19</v>
      </c>
      <c r="D8189" s="10">
        <v>2019</v>
      </c>
      <c r="E8189" s="10" t="s">
        <v>10</v>
      </c>
      <c r="F8189" s="10" t="s">
        <v>42</v>
      </c>
      <c r="G8189" s="10" t="s">
        <v>59</v>
      </c>
      <c r="H8189" s="10">
        <f>VLOOKUP(RefDeprivation[[#This Row],[REFERRAL_MONTH]],WorkingDays[#All],2,FALSE)</f>
        <v>21</v>
      </c>
      <c r="I8189">
        <f>RefDeprivation[[#This Row],[TWW_REFERRALS]]*(21/RefDeprivation[[#This Row],[WD]])</f>
        <v>506</v>
      </c>
    </row>
    <row r="8190" spans="1:9" x14ac:dyDescent="0.35">
      <c r="A8190" s="10">
        <v>178</v>
      </c>
      <c r="B8190" s="10">
        <v>201908</v>
      </c>
      <c r="C8190" s="10" t="s">
        <v>19</v>
      </c>
      <c r="D8190" s="10">
        <v>2019</v>
      </c>
      <c r="E8190" s="10" t="s">
        <v>10</v>
      </c>
      <c r="F8190" s="10" t="s">
        <v>42</v>
      </c>
      <c r="G8190" s="10" t="s">
        <v>63</v>
      </c>
      <c r="H8190" s="10">
        <f>VLOOKUP(RefDeprivation[[#This Row],[REFERRAL_MONTH]],WorkingDays[#All],2,FALSE)</f>
        <v>21</v>
      </c>
      <c r="I8190">
        <f>RefDeprivation[[#This Row],[TWW_REFERRALS]]*(21/RefDeprivation[[#This Row],[WD]])</f>
        <v>178</v>
      </c>
    </row>
    <row r="8191" spans="1:9" x14ac:dyDescent="0.35">
      <c r="A8191" s="10">
        <v>122</v>
      </c>
      <c r="B8191" s="10">
        <v>201908</v>
      </c>
      <c r="C8191" s="10" t="s">
        <v>19</v>
      </c>
      <c r="D8191" s="10">
        <v>2019</v>
      </c>
      <c r="E8191" s="10" t="s">
        <v>10</v>
      </c>
      <c r="F8191" s="10" t="s">
        <v>42</v>
      </c>
      <c r="G8191" s="10" t="s">
        <v>65</v>
      </c>
      <c r="H8191" s="10">
        <f>VLOOKUP(RefDeprivation[[#This Row],[REFERRAL_MONTH]],WorkingDays[#All],2,FALSE)</f>
        <v>21</v>
      </c>
      <c r="I8191">
        <f>RefDeprivation[[#This Row],[TWW_REFERRALS]]*(21/RefDeprivation[[#This Row],[WD]])</f>
        <v>122</v>
      </c>
    </row>
    <row r="8192" spans="1:9" x14ac:dyDescent="0.35">
      <c r="A8192" s="10">
        <v>165</v>
      </c>
      <c r="B8192" s="10">
        <v>201907</v>
      </c>
      <c r="C8192" s="10" t="s">
        <v>18</v>
      </c>
      <c r="D8192" s="10">
        <v>2019</v>
      </c>
      <c r="E8192" s="10" t="s">
        <v>46</v>
      </c>
      <c r="F8192" s="10" t="s">
        <v>38</v>
      </c>
      <c r="G8192" s="10" t="s">
        <v>61</v>
      </c>
      <c r="H8192" s="10">
        <f>VLOOKUP(RefDeprivation[[#This Row],[REFERRAL_MONTH]],WorkingDays[#All],2,FALSE)</f>
        <v>23</v>
      </c>
      <c r="I8192">
        <f>RefDeprivation[[#This Row],[TWW_REFERRALS]]*(21/RefDeprivation[[#This Row],[WD]])</f>
        <v>150.65217391304347</v>
      </c>
    </row>
    <row r="8193" spans="1:9" x14ac:dyDescent="0.35">
      <c r="A8193" s="10">
        <v>130</v>
      </c>
      <c r="B8193" s="10">
        <v>201907</v>
      </c>
      <c r="C8193" s="10" t="s">
        <v>18</v>
      </c>
      <c r="D8193" s="10">
        <v>2019</v>
      </c>
      <c r="E8193" s="10" t="s">
        <v>46</v>
      </c>
      <c r="F8193" s="10" t="s">
        <v>38</v>
      </c>
      <c r="G8193" s="10" t="s">
        <v>64</v>
      </c>
      <c r="H8193" s="10">
        <f>VLOOKUP(RefDeprivation[[#This Row],[REFERRAL_MONTH]],WorkingDays[#All],2,FALSE)</f>
        <v>23</v>
      </c>
      <c r="I8193">
        <f>RefDeprivation[[#This Row],[TWW_REFERRALS]]*(21/RefDeprivation[[#This Row],[WD]])</f>
        <v>118.69565217391303</v>
      </c>
    </row>
    <row r="8194" spans="1:9" x14ac:dyDescent="0.35">
      <c r="A8194" s="10">
        <v>236</v>
      </c>
      <c r="B8194" s="10">
        <v>201907</v>
      </c>
      <c r="C8194" s="10" t="s">
        <v>18</v>
      </c>
      <c r="D8194" s="10">
        <v>2019</v>
      </c>
      <c r="E8194" s="10" t="s">
        <v>46</v>
      </c>
      <c r="F8194" s="10" t="s">
        <v>38</v>
      </c>
      <c r="G8194" s="10" t="s">
        <v>60</v>
      </c>
      <c r="H8194" s="10">
        <f>VLOOKUP(RefDeprivation[[#This Row],[REFERRAL_MONTH]],WorkingDays[#All],2,FALSE)</f>
        <v>23</v>
      </c>
      <c r="I8194">
        <f>RefDeprivation[[#This Row],[TWW_REFERRALS]]*(21/RefDeprivation[[#This Row],[WD]])</f>
        <v>215.47826086956522</v>
      </c>
    </row>
    <row r="8195" spans="1:9" x14ac:dyDescent="0.35">
      <c r="A8195" s="10">
        <v>109</v>
      </c>
      <c r="B8195" s="10">
        <v>201907</v>
      </c>
      <c r="C8195" s="10" t="s">
        <v>18</v>
      </c>
      <c r="D8195" s="10">
        <v>2019</v>
      </c>
      <c r="E8195" s="10" t="s">
        <v>46</v>
      </c>
      <c r="F8195" s="10" t="s">
        <v>38</v>
      </c>
      <c r="G8195" s="10" t="s">
        <v>62</v>
      </c>
      <c r="H8195" s="10">
        <f>VLOOKUP(RefDeprivation[[#This Row],[REFERRAL_MONTH]],WorkingDays[#All],2,FALSE)</f>
        <v>23</v>
      </c>
      <c r="I8195">
        <f>RefDeprivation[[#This Row],[TWW_REFERRALS]]*(21/RefDeprivation[[#This Row],[WD]])</f>
        <v>99.521739130434781</v>
      </c>
    </row>
    <row r="8196" spans="1:9" x14ac:dyDescent="0.35">
      <c r="A8196" s="10">
        <v>125</v>
      </c>
      <c r="B8196" s="10">
        <v>201907</v>
      </c>
      <c r="C8196" s="10" t="s">
        <v>18</v>
      </c>
      <c r="D8196" s="10">
        <v>2019</v>
      </c>
      <c r="E8196" s="10" t="s">
        <v>46</v>
      </c>
      <c r="F8196" s="10" t="s">
        <v>38</v>
      </c>
      <c r="G8196" s="10" t="s">
        <v>59</v>
      </c>
      <c r="H8196" s="10">
        <f>VLOOKUP(RefDeprivation[[#This Row],[REFERRAL_MONTH]],WorkingDays[#All],2,FALSE)</f>
        <v>23</v>
      </c>
      <c r="I8196">
        <f>RefDeprivation[[#This Row],[TWW_REFERRALS]]*(21/RefDeprivation[[#This Row],[WD]])</f>
        <v>114.13043478260869</v>
      </c>
    </row>
    <row r="8197" spans="1:9" x14ac:dyDescent="0.35">
      <c r="A8197" s="10">
        <v>289</v>
      </c>
      <c r="B8197" s="10">
        <v>201907</v>
      </c>
      <c r="C8197" s="10" t="s">
        <v>18</v>
      </c>
      <c r="D8197" s="10">
        <v>2019</v>
      </c>
      <c r="E8197" s="10" t="s">
        <v>46</v>
      </c>
      <c r="F8197" s="10" t="s">
        <v>38</v>
      </c>
      <c r="G8197" s="10" t="s">
        <v>63</v>
      </c>
      <c r="H8197" s="10">
        <f>VLOOKUP(RefDeprivation[[#This Row],[REFERRAL_MONTH]],WorkingDays[#All],2,FALSE)</f>
        <v>23</v>
      </c>
      <c r="I8197">
        <f>RefDeprivation[[#This Row],[TWW_REFERRALS]]*(21/RefDeprivation[[#This Row],[WD]])</f>
        <v>263.86956521739131</v>
      </c>
    </row>
    <row r="8198" spans="1:9" x14ac:dyDescent="0.35">
      <c r="A8198" s="10">
        <v>97</v>
      </c>
      <c r="B8198" s="10">
        <v>201907</v>
      </c>
      <c r="C8198" s="10" t="s">
        <v>18</v>
      </c>
      <c r="D8198" s="10">
        <v>2019</v>
      </c>
      <c r="E8198" s="10" t="s">
        <v>46</v>
      </c>
      <c r="F8198" s="10" t="s">
        <v>38</v>
      </c>
      <c r="G8198" s="10" t="s">
        <v>65</v>
      </c>
      <c r="H8198" s="10">
        <f>VLOOKUP(RefDeprivation[[#This Row],[REFERRAL_MONTH]],WorkingDays[#All],2,FALSE)</f>
        <v>23</v>
      </c>
      <c r="I8198">
        <f>RefDeprivation[[#This Row],[TWW_REFERRALS]]*(21/RefDeprivation[[#This Row],[WD]])</f>
        <v>88.565217391304344</v>
      </c>
    </row>
    <row r="8199" spans="1:9" x14ac:dyDescent="0.35">
      <c r="A8199" s="10">
        <v>137</v>
      </c>
      <c r="B8199" s="10">
        <v>201907</v>
      </c>
      <c r="C8199" s="10" t="s">
        <v>18</v>
      </c>
      <c r="D8199" s="10">
        <v>2019</v>
      </c>
      <c r="E8199" s="10" t="s">
        <v>46</v>
      </c>
      <c r="F8199" s="10" t="s">
        <v>39</v>
      </c>
      <c r="G8199" s="10" t="s">
        <v>61</v>
      </c>
      <c r="H8199" s="10">
        <f>VLOOKUP(RefDeprivation[[#This Row],[REFERRAL_MONTH]],WorkingDays[#All],2,FALSE)</f>
        <v>23</v>
      </c>
      <c r="I8199">
        <f>RefDeprivation[[#This Row],[TWW_REFERRALS]]*(21/RefDeprivation[[#This Row],[WD]])</f>
        <v>125.08695652173913</v>
      </c>
    </row>
    <row r="8200" spans="1:9" x14ac:dyDescent="0.35">
      <c r="A8200" s="10">
        <v>161</v>
      </c>
      <c r="B8200" s="10">
        <v>201907</v>
      </c>
      <c r="C8200" s="10" t="s">
        <v>18</v>
      </c>
      <c r="D8200" s="10">
        <v>2019</v>
      </c>
      <c r="E8200" s="10" t="s">
        <v>46</v>
      </c>
      <c r="F8200" s="10" t="s">
        <v>39</v>
      </c>
      <c r="G8200" s="10" t="s">
        <v>64</v>
      </c>
      <c r="H8200" s="10">
        <f>VLOOKUP(RefDeprivation[[#This Row],[REFERRAL_MONTH]],WorkingDays[#All],2,FALSE)</f>
        <v>23</v>
      </c>
      <c r="I8200">
        <f>RefDeprivation[[#This Row],[TWW_REFERRALS]]*(21/RefDeprivation[[#This Row],[WD]])</f>
        <v>147</v>
      </c>
    </row>
    <row r="8201" spans="1:9" x14ac:dyDescent="0.35">
      <c r="A8201" s="10">
        <v>255</v>
      </c>
      <c r="B8201" s="10">
        <v>201907</v>
      </c>
      <c r="C8201" s="10" t="s">
        <v>18</v>
      </c>
      <c r="D8201" s="10">
        <v>2019</v>
      </c>
      <c r="E8201" s="10" t="s">
        <v>46</v>
      </c>
      <c r="F8201" s="10" t="s">
        <v>39</v>
      </c>
      <c r="G8201" s="10" t="s">
        <v>60</v>
      </c>
      <c r="H8201" s="10">
        <f>VLOOKUP(RefDeprivation[[#This Row],[REFERRAL_MONTH]],WorkingDays[#All],2,FALSE)</f>
        <v>23</v>
      </c>
      <c r="I8201">
        <f>RefDeprivation[[#This Row],[TWW_REFERRALS]]*(21/RefDeprivation[[#This Row],[WD]])</f>
        <v>232.82608695652172</v>
      </c>
    </row>
    <row r="8202" spans="1:9" x14ac:dyDescent="0.35">
      <c r="A8202" s="10">
        <v>123</v>
      </c>
      <c r="B8202" s="10">
        <v>201907</v>
      </c>
      <c r="C8202" s="10" t="s">
        <v>18</v>
      </c>
      <c r="D8202" s="10">
        <v>2019</v>
      </c>
      <c r="E8202" s="10" t="s">
        <v>46</v>
      </c>
      <c r="F8202" s="10" t="s">
        <v>39</v>
      </c>
      <c r="G8202" s="10" t="s">
        <v>62</v>
      </c>
      <c r="H8202" s="10">
        <f>VLOOKUP(RefDeprivation[[#This Row],[REFERRAL_MONTH]],WorkingDays[#All],2,FALSE)</f>
        <v>23</v>
      </c>
      <c r="I8202">
        <f>RefDeprivation[[#This Row],[TWW_REFERRALS]]*(21/RefDeprivation[[#This Row],[WD]])</f>
        <v>112.30434782608695</v>
      </c>
    </row>
    <row r="8203" spans="1:9" x14ac:dyDescent="0.35">
      <c r="A8203" s="10">
        <v>152</v>
      </c>
      <c r="B8203" s="10">
        <v>201907</v>
      </c>
      <c r="C8203" s="10" t="s">
        <v>18</v>
      </c>
      <c r="D8203" s="10">
        <v>2019</v>
      </c>
      <c r="E8203" s="10" t="s">
        <v>46</v>
      </c>
      <c r="F8203" s="10" t="s">
        <v>39</v>
      </c>
      <c r="G8203" s="10" t="s">
        <v>59</v>
      </c>
      <c r="H8203" s="10">
        <f>VLOOKUP(RefDeprivation[[#This Row],[REFERRAL_MONTH]],WorkingDays[#All],2,FALSE)</f>
        <v>23</v>
      </c>
      <c r="I8203">
        <f>RefDeprivation[[#This Row],[TWW_REFERRALS]]*(21/RefDeprivation[[#This Row],[WD]])</f>
        <v>138.78260869565216</v>
      </c>
    </row>
    <row r="8204" spans="1:9" x14ac:dyDescent="0.35">
      <c r="A8204" s="10">
        <v>237</v>
      </c>
      <c r="B8204" s="10">
        <v>201907</v>
      </c>
      <c r="C8204" s="10" t="s">
        <v>18</v>
      </c>
      <c r="D8204" s="10">
        <v>2019</v>
      </c>
      <c r="E8204" s="10" t="s">
        <v>46</v>
      </c>
      <c r="F8204" s="10" t="s">
        <v>39</v>
      </c>
      <c r="G8204" s="10" t="s">
        <v>63</v>
      </c>
      <c r="H8204" s="10">
        <f>VLOOKUP(RefDeprivation[[#This Row],[REFERRAL_MONTH]],WorkingDays[#All],2,FALSE)</f>
        <v>23</v>
      </c>
      <c r="I8204">
        <f>RefDeprivation[[#This Row],[TWW_REFERRALS]]*(21/RefDeprivation[[#This Row],[WD]])</f>
        <v>216.39130434782606</v>
      </c>
    </row>
    <row r="8205" spans="1:9" x14ac:dyDescent="0.35">
      <c r="A8205" s="10">
        <v>161</v>
      </c>
      <c r="B8205" s="10">
        <v>201907</v>
      </c>
      <c r="C8205" s="10" t="s">
        <v>18</v>
      </c>
      <c r="D8205" s="10">
        <v>2019</v>
      </c>
      <c r="E8205" s="10" t="s">
        <v>46</v>
      </c>
      <c r="F8205" s="10" t="s">
        <v>39</v>
      </c>
      <c r="G8205" s="10" t="s">
        <v>65</v>
      </c>
      <c r="H8205" s="10">
        <f>VLOOKUP(RefDeprivation[[#This Row],[REFERRAL_MONTH]],WorkingDays[#All],2,FALSE)</f>
        <v>23</v>
      </c>
      <c r="I8205">
        <f>RefDeprivation[[#This Row],[TWW_REFERRALS]]*(21/RefDeprivation[[#This Row],[WD]])</f>
        <v>147</v>
      </c>
    </row>
    <row r="8206" spans="1:9" x14ac:dyDescent="0.35">
      <c r="A8206" s="10">
        <v>150</v>
      </c>
      <c r="B8206" s="10">
        <v>201907</v>
      </c>
      <c r="C8206" s="10" t="s">
        <v>18</v>
      </c>
      <c r="D8206" s="10">
        <v>2019</v>
      </c>
      <c r="E8206" s="10" t="s">
        <v>46</v>
      </c>
      <c r="F8206" s="10" t="s">
        <v>40</v>
      </c>
      <c r="G8206" s="10" t="s">
        <v>61</v>
      </c>
      <c r="H8206" s="10">
        <f>VLOOKUP(RefDeprivation[[#This Row],[REFERRAL_MONTH]],WorkingDays[#All],2,FALSE)</f>
        <v>23</v>
      </c>
      <c r="I8206">
        <f>RefDeprivation[[#This Row],[TWW_REFERRALS]]*(21/RefDeprivation[[#This Row],[WD]])</f>
        <v>136.95652173913044</v>
      </c>
    </row>
    <row r="8207" spans="1:9" x14ac:dyDescent="0.35">
      <c r="A8207" s="10">
        <v>289</v>
      </c>
      <c r="B8207" s="10">
        <v>201907</v>
      </c>
      <c r="C8207" s="10" t="s">
        <v>18</v>
      </c>
      <c r="D8207" s="10">
        <v>2019</v>
      </c>
      <c r="E8207" s="10" t="s">
        <v>46</v>
      </c>
      <c r="F8207" s="10" t="s">
        <v>40</v>
      </c>
      <c r="G8207" s="10" t="s">
        <v>64</v>
      </c>
      <c r="H8207" s="10">
        <f>VLOOKUP(RefDeprivation[[#This Row],[REFERRAL_MONTH]],WorkingDays[#All],2,FALSE)</f>
        <v>23</v>
      </c>
      <c r="I8207">
        <f>RefDeprivation[[#This Row],[TWW_REFERRALS]]*(21/RefDeprivation[[#This Row],[WD]])</f>
        <v>263.86956521739131</v>
      </c>
    </row>
    <row r="8208" spans="1:9" x14ac:dyDescent="0.35">
      <c r="A8208" s="10">
        <v>235</v>
      </c>
      <c r="B8208" s="10">
        <v>201907</v>
      </c>
      <c r="C8208" s="10" t="s">
        <v>18</v>
      </c>
      <c r="D8208" s="10">
        <v>2019</v>
      </c>
      <c r="E8208" s="10" t="s">
        <v>46</v>
      </c>
      <c r="F8208" s="10" t="s">
        <v>40</v>
      </c>
      <c r="G8208" s="10" t="s">
        <v>60</v>
      </c>
      <c r="H8208" s="10">
        <f>VLOOKUP(RefDeprivation[[#This Row],[REFERRAL_MONTH]],WorkingDays[#All],2,FALSE)</f>
        <v>23</v>
      </c>
      <c r="I8208">
        <f>RefDeprivation[[#This Row],[TWW_REFERRALS]]*(21/RefDeprivation[[#This Row],[WD]])</f>
        <v>214.56521739130434</v>
      </c>
    </row>
    <row r="8209" spans="1:9" x14ac:dyDescent="0.35">
      <c r="A8209" s="10">
        <v>109</v>
      </c>
      <c r="B8209" s="10">
        <v>201907</v>
      </c>
      <c r="C8209" s="10" t="s">
        <v>18</v>
      </c>
      <c r="D8209" s="10">
        <v>2019</v>
      </c>
      <c r="E8209" s="10" t="s">
        <v>46</v>
      </c>
      <c r="F8209" s="10" t="s">
        <v>40</v>
      </c>
      <c r="G8209" s="10" t="s">
        <v>62</v>
      </c>
      <c r="H8209" s="10">
        <f>VLOOKUP(RefDeprivation[[#This Row],[REFERRAL_MONTH]],WorkingDays[#All],2,FALSE)</f>
        <v>23</v>
      </c>
      <c r="I8209">
        <f>RefDeprivation[[#This Row],[TWW_REFERRALS]]*(21/RefDeprivation[[#This Row],[WD]])</f>
        <v>99.521739130434781</v>
      </c>
    </row>
    <row r="8210" spans="1:9" x14ac:dyDescent="0.35">
      <c r="A8210" s="10">
        <v>150</v>
      </c>
      <c r="B8210" s="10">
        <v>201907</v>
      </c>
      <c r="C8210" s="10" t="s">
        <v>18</v>
      </c>
      <c r="D8210" s="10">
        <v>2019</v>
      </c>
      <c r="E8210" s="10" t="s">
        <v>46</v>
      </c>
      <c r="F8210" s="10" t="s">
        <v>40</v>
      </c>
      <c r="G8210" s="10" t="s">
        <v>59</v>
      </c>
      <c r="H8210" s="10">
        <f>VLOOKUP(RefDeprivation[[#This Row],[REFERRAL_MONTH]],WorkingDays[#All],2,FALSE)</f>
        <v>23</v>
      </c>
      <c r="I8210">
        <f>RefDeprivation[[#This Row],[TWW_REFERRALS]]*(21/RefDeprivation[[#This Row],[WD]])</f>
        <v>136.95652173913044</v>
      </c>
    </row>
    <row r="8211" spans="1:9" x14ac:dyDescent="0.35">
      <c r="A8211" s="10">
        <v>180</v>
      </c>
      <c r="B8211" s="10">
        <v>201907</v>
      </c>
      <c r="C8211" s="10" t="s">
        <v>18</v>
      </c>
      <c r="D8211" s="10">
        <v>2019</v>
      </c>
      <c r="E8211" s="10" t="s">
        <v>46</v>
      </c>
      <c r="F8211" s="10" t="s">
        <v>40</v>
      </c>
      <c r="G8211" s="10" t="s">
        <v>63</v>
      </c>
      <c r="H8211" s="10">
        <f>VLOOKUP(RefDeprivation[[#This Row],[REFERRAL_MONTH]],WorkingDays[#All],2,FALSE)</f>
        <v>23</v>
      </c>
      <c r="I8211">
        <f>RefDeprivation[[#This Row],[TWW_REFERRALS]]*(21/RefDeprivation[[#This Row],[WD]])</f>
        <v>164.3478260869565</v>
      </c>
    </row>
    <row r="8212" spans="1:9" x14ac:dyDescent="0.35">
      <c r="A8212" s="10">
        <v>146</v>
      </c>
      <c r="B8212" s="10">
        <v>201907</v>
      </c>
      <c r="C8212" s="10" t="s">
        <v>18</v>
      </c>
      <c r="D8212" s="10">
        <v>2019</v>
      </c>
      <c r="E8212" s="10" t="s">
        <v>46</v>
      </c>
      <c r="F8212" s="10" t="s">
        <v>40</v>
      </c>
      <c r="G8212" s="10" t="s">
        <v>65</v>
      </c>
      <c r="H8212" s="10">
        <f>VLOOKUP(RefDeprivation[[#This Row],[REFERRAL_MONTH]],WorkingDays[#All],2,FALSE)</f>
        <v>23</v>
      </c>
      <c r="I8212">
        <f>RefDeprivation[[#This Row],[TWW_REFERRALS]]*(21/RefDeprivation[[#This Row],[WD]])</f>
        <v>133.30434782608694</v>
      </c>
    </row>
    <row r="8213" spans="1:9" x14ac:dyDescent="0.35">
      <c r="A8213" s="10">
        <v>120</v>
      </c>
      <c r="B8213" s="10">
        <v>201907</v>
      </c>
      <c r="C8213" s="10" t="s">
        <v>18</v>
      </c>
      <c r="D8213" s="10">
        <v>2019</v>
      </c>
      <c r="E8213" s="10" t="s">
        <v>46</v>
      </c>
      <c r="F8213" s="10" t="s">
        <v>41</v>
      </c>
      <c r="G8213" s="10" t="s">
        <v>61</v>
      </c>
      <c r="H8213" s="10">
        <f>VLOOKUP(RefDeprivation[[#This Row],[REFERRAL_MONTH]],WorkingDays[#All],2,FALSE)</f>
        <v>23</v>
      </c>
      <c r="I8213">
        <f>RefDeprivation[[#This Row],[TWW_REFERRALS]]*(21/RefDeprivation[[#This Row],[WD]])</f>
        <v>109.56521739130434</v>
      </c>
    </row>
    <row r="8214" spans="1:9" x14ac:dyDescent="0.35">
      <c r="A8214" s="10">
        <v>391</v>
      </c>
      <c r="B8214" s="10">
        <v>201907</v>
      </c>
      <c r="C8214" s="10" t="s">
        <v>18</v>
      </c>
      <c r="D8214" s="10">
        <v>2019</v>
      </c>
      <c r="E8214" s="10" t="s">
        <v>46</v>
      </c>
      <c r="F8214" s="10" t="s">
        <v>41</v>
      </c>
      <c r="G8214" s="10" t="s">
        <v>64</v>
      </c>
      <c r="H8214" s="10">
        <f>VLOOKUP(RefDeprivation[[#This Row],[REFERRAL_MONTH]],WorkingDays[#All],2,FALSE)</f>
        <v>23</v>
      </c>
      <c r="I8214">
        <f>RefDeprivation[[#This Row],[TWW_REFERRALS]]*(21/RefDeprivation[[#This Row],[WD]])</f>
        <v>357</v>
      </c>
    </row>
    <row r="8215" spans="1:9" x14ac:dyDescent="0.35">
      <c r="A8215" s="10">
        <v>221</v>
      </c>
      <c r="B8215" s="10">
        <v>201907</v>
      </c>
      <c r="C8215" s="10" t="s">
        <v>18</v>
      </c>
      <c r="D8215" s="10">
        <v>2019</v>
      </c>
      <c r="E8215" s="10" t="s">
        <v>46</v>
      </c>
      <c r="F8215" s="10" t="s">
        <v>41</v>
      </c>
      <c r="G8215" s="10" t="s">
        <v>60</v>
      </c>
      <c r="H8215" s="10">
        <f>VLOOKUP(RefDeprivation[[#This Row],[REFERRAL_MONTH]],WorkingDays[#All],2,FALSE)</f>
        <v>23</v>
      </c>
      <c r="I8215">
        <f>RefDeprivation[[#This Row],[TWW_REFERRALS]]*(21/RefDeprivation[[#This Row],[WD]])</f>
        <v>201.78260869565216</v>
      </c>
    </row>
    <row r="8216" spans="1:9" x14ac:dyDescent="0.35">
      <c r="A8216" s="10">
        <v>137</v>
      </c>
      <c r="B8216" s="10">
        <v>201907</v>
      </c>
      <c r="C8216" s="10" t="s">
        <v>18</v>
      </c>
      <c r="D8216" s="10">
        <v>2019</v>
      </c>
      <c r="E8216" s="10" t="s">
        <v>46</v>
      </c>
      <c r="F8216" s="10" t="s">
        <v>41</v>
      </c>
      <c r="G8216" s="10" t="s">
        <v>62</v>
      </c>
      <c r="H8216" s="10">
        <f>VLOOKUP(RefDeprivation[[#This Row],[REFERRAL_MONTH]],WorkingDays[#All],2,FALSE)</f>
        <v>23</v>
      </c>
      <c r="I8216">
        <f>RefDeprivation[[#This Row],[TWW_REFERRALS]]*(21/RefDeprivation[[#This Row],[WD]])</f>
        <v>125.08695652173913</v>
      </c>
    </row>
    <row r="8217" spans="1:9" x14ac:dyDescent="0.35">
      <c r="A8217" s="10">
        <v>173</v>
      </c>
      <c r="B8217" s="10">
        <v>201907</v>
      </c>
      <c r="C8217" s="10" t="s">
        <v>18</v>
      </c>
      <c r="D8217" s="10">
        <v>2019</v>
      </c>
      <c r="E8217" s="10" t="s">
        <v>46</v>
      </c>
      <c r="F8217" s="10" t="s">
        <v>41</v>
      </c>
      <c r="G8217" s="10" t="s">
        <v>59</v>
      </c>
      <c r="H8217" s="10">
        <f>VLOOKUP(RefDeprivation[[#This Row],[REFERRAL_MONTH]],WorkingDays[#All],2,FALSE)</f>
        <v>23</v>
      </c>
      <c r="I8217">
        <f>RefDeprivation[[#This Row],[TWW_REFERRALS]]*(21/RefDeprivation[[#This Row],[WD]])</f>
        <v>157.95652173913044</v>
      </c>
    </row>
    <row r="8218" spans="1:9" x14ac:dyDescent="0.35">
      <c r="A8218" s="10">
        <v>135</v>
      </c>
      <c r="B8218" s="10">
        <v>201907</v>
      </c>
      <c r="C8218" s="10" t="s">
        <v>18</v>
      </c>
      <c r="D8218" s="10">
        <v>2019</v>
      </c>
      <c r="E8218" s="10" t="s">
        <v>46</v>
      </c>
      <c r="F8218" s="10" t="s">
        <v>41</v>
      </c>
      <c r="G8218" s="10" t="s">
        <v>63</v>
      </c>
      <c r="H8218" s="10">
        <f>VLOOKUP(RefDeprivation[[#This Row],[REFERRAL_MONTH]],WorkingDays[#All],2,FALSE)</f>
        <v>23</v>
      </c>
      <c r="I8218">
        <f>RefDeprivation[[#This Row],[TWW_REFERRALS]]*(21/RefDeprivation[[#This Row],[WD]])</f>
        <v>123.26086956521739</v>
      </c>
    </row>
    <row r="8219" spans="1:9" x14ac:dyDescent="0.35">
      <c r="A8219" s="10">
        <v>117</v>
      </c>
      <c r="B8219" s="10">
        <v>201907</v>
      </c>
      <c r="C8219" s="10" t="s">
        <v>18</v>
      </c>
      <c r="D8219" s="10">
        <v>2019</v>
      </c>
      <c r="E8219" s="10" t="s">
        <v>46</v>
      </c>
      <c r="F8219" s="10" t="s">
        <v>41</v>
      </c>
      <c r="G8219" s="10" t="s">
        <v>65</v>
      </c>
      <c r="H8219" s="10">
        <f>VLOOKUP(RefDeprivation[[#This Row],[REFERRAL_MONTH]],WorkingDays[#All],2,FALSE)</f>
        <v>23</v>
      </c>
      <c r="I8219">
        <f>RefDeprivation[[#This Row],[TWW_REFERRALS]]*(21/RefDeprivation[[#This Row],[WD]])</f>
        <v>106.82608695652173</v>
      </c>
    </row>
    <row r="8220" spans="1:9" x14ac:dyDescent="0.35">
      <c r="A8220" s="10">
        <v>67</v>
      </c>
      <c r="B8220" s="10">
        <v>201907</v>
      </c>
      <c r="C8220" s="10" t="s">
        <v>18</v>
      </c>
      <c r="D8220" s="10">
        <v>2019</v>
      </c>
      <c r="E8220" s="10" t="s">
        <v>46</v>
      </c>
      <c r="F8220" s="10" t="s">
        <v>42</v>
      </c>
      <c r="G8220" s="10" t="s">
        <v>61</v>
      </c>
      <c r="H8220" s="10">
        <f>VLOOKUP(RefDeprivation[[#This Row],[REFERRAL_MONTH]],WorkingDays[#All],2,FALSE)</f>
        <v>23</v>
      </c>
      <c r="I8220">
        <f>RefDeprivation[[#This Row],[TWW_REFERRALS]]*(21/RefDeprivation[[#This Row],[WD]])</f>
        <v>61.173913043478258</v>
      </c>
    </row>
    <row r="8221" spans="1:9" x14ac:dyDescent="0.35">
      <c r="A8221" s="10">
        <v>277</v>
      </c>
      <c r="B8221" s="10">
        <v>201907</v>
      </c>
      <c r="C8221" s="10" t="s">
        <v>18</v>
      </c>
      <c r="D8221" s="10">
        <v>2019</v>
      </c>
      <c r="E8221" s="10" t="s">
        <v>46</v>
      </c>
      <c r="F8221" s="10" t="s">
        <v>42</v>
      </c>
      <c r="G8221" s="10" t="s">
        <v>64</v>
      </c>
      <c r="H8221" s="10">
        <f>VLOOKUP(RefDeprivation[[#This Row],[REFERRAL_MONTH]],WorkingDays[#All],2,FALSE)</f>
        <v>23</v>
      </c>
      <c r="I8221">
        <f>RefDeprivation[[#This Row],[TWW_REFERRALS]]*(21/RefDeprivation[[#This Row],[WD]])</f>
        <v>252.91304347826085</v>
      </c>
    </row>
    <row r="8222" spans="1:9" x14ac:dyDescent="0.35">
      <c r="A8222" s="10">
        <v>317</v>
      </c>
      <c r="B8222" s="10">
        <v>201907</v>
      </c>
      <c r="C8222" s="10" t="s">
        <v>18</v>
      </c>
      <c r="D8222" s="10">
        <v>2019</v>
      </c>
      <c r="E8222" s="10" t="s">
        <v>46</v>
      </c>
      <c r="F8222" s="10" t="s">
        <v>42</v>
      </c>
      <c r="G8222" s="10" t="s">
        <v>60</v>
      </c>
      <c r="H8222" s="10">
        <f>VLOOKUP(RefDeprivation[[#This Row],[REFERRAL_MONTH]],WorkingDays[#All],2,FALSE)</f>
        <v>23</v>
      </c>
      <c r="I8222">
        <f>RefDeprivation[[#This Row],[TWW_REFERRALS]]*(21/RefDeprivation[[#This Row],[WD]])</f>
        <v>289.43478260869563</v>
      </c>
    </row>
    <row r="8223" spans="1:9" x14ac:dyDescent="0.35">
      <c r="A8223" s="10">
        <v>192</v>
      </c>
      <c r="B8223" s="10">
        <v>201907</v>
      </c>
      <c r="C8223" s="10" t="s">
        <v>18</v>
      </c>
      <c r="D8223" s="10">
        <v>2019</v>
      </c>
      <c r="E8223" s="10" t="s">
        <v>46</v>
      </c>
      <c r="F8223" s="10" t="s">
        <v>42</v>
      </c>
      <c r="G8223" s="10" t="s">
        <v>62</v>
      </c>
      <c r="H8223" s="10">
        <f>VLOOKUP(RefDeprivation[[#This Row],[REFERRAL_MONTH]],WorkingDays[#All],2,FALSE)</f>
        <v>23</v>
      </c>
      <c r="I8223">
        <f>RefDeprivation[[#This Row],[TWW_REFERRALS]]*(21/RefDeprivation[[#This Row],[WD]])</f>
        <v>175.30434782608694</v>
      </c>
    </row>
    <row r="8224" spans="1:9" x14ac:dyDescent="0.35">
      <c r="A8224" s="10">
        <v>345</v>
      </c>
      <c r="B8224" s="10">
        <v>201907</v>
      </c>
      <c r="C8224" s="10" t="s">
        <v>18</v>
      </c>
      <c r="D8224" s="10">
        <v>2019</v>
      </c>
      <c r="E8224" s="10" t="s">
        <v>46</v>
      </c>
      <c r="F8224" s="10" t="s">
        <v>42</v>
      </c>
      <c r="G8224" s="10" t="s">
        <v>59</v>
      </c>
      <c r="H8224" s="10">
        <f>VLOOKUP(RefDeprivation[[#This Row],[REFERRAL_MONTH]],WorkingDays[#All],2,FALSE)</f>
        <v>23</v>
      </c>
      <c r="I8224">
        <f>RefDeprivation[[#This Row],[TWW_REFERRALS]]*(21/RefDeprivation[[#This Row],[WD]])</f>
        <v>315</v>
      </c>
    </row>
    <row r="8225" spans="1:9" x14ac:dyDescent="0.35">
      <c r="A8225" s="10">
        <v>67</v>
      </c>
      <c r="B8225" s="10">
        <v>201907</v>
      </c>
      <c r="C8225" s="10" t="s">
        <v>18</v>
      </c>
      <c r="D8225" s="10">
        <v>2019</v>
      </c>
      <c r="E8225" s="10" t="s">
        <v>46</v>
      </c>
      <c r="F8225" s="10" t="s">
        <v>42</v>
      </c>
      <c r="G8225" s="10" t="s">
        <v>63</v>
      </c>
      <c r="H8225" s="10">
        <f>VLOOKUP(RefDeprivation[[#This Row],[REFERRAL_MONTH]],WorkingDays[#All],2,FALSE)</f>
        <v>23</v>
      </c>
      <c r="I8225">
        <f>RefDeprivation[[#This Row],[TWW_REFERRALS]]*(21/RefDeprivation[[#This Row],[WD]])</f>
        <v>61.173913043478258</v>
      </c>
    </row>
    <row r="8226" spans="1:9" x14ac:dyDescent="0.35">
      <c r="A8226" s="10">
        <v>50</v>
      </c>
      <c r="B8226" s="10">
        <v>201907</v>
      </c>
      <c r="C8226" s="10" t="s">
        <v>18</v>
      </c>
      <c r="D8226" s="10">
        <v>2019</v>
      </c>
      <c r="E8226" s="10" t="s">
        <v>46</v>
      </c>
      <c r="F8226" s="10" t="s">
        <v>42</v>
      </c>
      <c r="G8226" s="10" t="s">
        <v>65</v>
      </c>
      <c r="H8226" s="10">
        <f>VLOOKUP(RefDeprivation[[#This Row],[REFERRAL_MONTH]],WorkingDays[#All],2,FALSE)</f>
        <v>23</v>
      </c>
      <c r="I8226">
        <f>RefDeprivation[[#This Row],[TWW_REFERRALS]]*(21/RefDeprivation[[#This Row],[WD]])</f>
        <v>45.652173913043477</v>
      </c>
    </row>
    <row r="8227" spans="1:9" x14ac:dyDescent="0.35">
      <c r="A8227" s="10">
        <v>1179</v>
      </c>
      <c r="B8227" s="10">
        <v>201907</v>
      </c>
      <c r="C8227" s="10" t="s">
        <v>18</v>
      </c>
      <c r="D8227" s="10">
        <v>2019</v>
      </c>
      <c r="E8227" s="10" t="s">
        <v>3</v>
      </c>
      <c r="F8227" s="10" t="s">
        <v>38</v>
      </c>
      <c r="G8227" s="10" t="s">
        <v>61</v>
      </c>
      <c r="H8227" s="10">
        <f>VLOOKUP(RefDeprivation[[#This Row],[REFERRAL_MONTH]],WorkingDays[#All],2,FALSE)</f>
        <v>23</v>
      </c>
      <c r="I8227">
        <f>RefDeprivation[[#This Row],[TWW_REFERRALS]]*(21/RefDeprivation[[#This Row],[WD]])</f>
        <v>1076.4782608695652</v>
      </c>
    </row>
    <row r="8228" spans="1:9" x14ac:dyDescent="0.35">
      <c r="A8228" s="10">
        <v>794</v>
      </c>
      <c r="B8228" s="10">
        <v>201907</v>
      </c>
      <c r="C8228" s="10" t="s">
        <v>18</v>
      </c>
      <c r="D8228" s="10">
        <v>2019</v>
      </c>
      <c r="E8228" s="10" t="s">
        <v>3</v>
      </c>
      <c r="F8228" s="10" t="s">
        <v>38</v>
      </c>
      <c r="G8228" s="10" t="s">
        <v>64</v>
      </c>
      <c r="H8228" s="10">
        <f>VLOOKUP(RefDeprivation[[#This Row],[REFERRAL_MONTH]],WorkingDays[#All],2,FALSE)</f>
        <v>23</v>
      </c>
      <c r="I8228">
        <f>RefDeprivation[[#This Row],[TWW_REFERRALS]]*(21/RefDeprivation[[#This Row],[WD]])</f>
        <v>724.95652173913038</v>
      </c>
    </row>
    <row r="8229" spans="1:9" x14ac:dyDescent="0.35">
      <c r="A8229" s="10">
        <v>1254</v>
      </c>
      <c r="B8229" s="10">
        <v>201907</v>
      </c>
      <c r="C8229" s="10" t="s">
        <v>18</v>
      </c>
      <c r="D8229" s="10">
        <v>2019</v>
      </c>
      <c r="E8229" s="10" t="s">
        <v>3</v>
      </c>
      <c r="F8229" s="10" t="s">
        <v>38</v>
      </c>
      <c r="G8229" s="10" t="s">
        <v>60</v>
      </c>
      <c r="H8229" s="10">
        <f>VLOOKUP(RefDeprivation[[#This Row],[REFERRAL_MONTH]],WorkingDays[#All],2,FALSE)</f>
        <v>23</v>
      </c>
      <c r="I8229">
        <f>RefDeprivation[[#This Row],[TWW_REFERRALS]]*(21/RefDeprivation[[#This Row],[WD]])</f>
        <v>1144.9565217391303</v>
      </c>
    </row>
    <row r="8230" spans="1:9" x14ac:dyDescent="0.35">
      <c r="A8230" s="10">
        <v>1033</v>
      </c>
      <c r="B8230" s="10">
        <v>201907</v>
      </c>
      <c r="C8230" s="10" t="s">
        <v>18</v>
      </c>
      <c r="D8230" s="10">
        <v>2019</v>
      </c>
      <c r="E8230" s="10" t="s">
        <v>3</v>
      </c>
      <c r="F8230" s="10" t="s">
        <v>38</v>
      </c>
      <c r="G8230" s="10" t="s">
        <v>62</v>
      </c>
      <c r="H8230" s="10">
        <f>VLOOKUP(RefDeprivation[[#This Row],[REFERRAL_MONTH]],WorkingDays[#All],2,FALSE)</f>
        <v>23</v>
      </c>
      <c r="I8230">
        <f>RefDeprivation[[#This Row],[TWW_REFERRALS]]*(21/RefDeprivation[[#This Row],[WD]])</f>
        <v>943.17391304347825</v>
      </c>
    </row>
    <row r="8231" spans="1:9" x14ac:dyDescent="0.35">
      <c r="A8231" s="10">
        <v>880</v>
      </c>
      <c r="B8231" s="10">
        <v>201907</v>
      </c>
      <c r="C8231" s="10" t="s">
        <v>18</v>
      </c>
      <c r="D8231" s="10">
        <v>2019</v>
      </c>
      <c r="E8231" s="10" t="s">
        <v>3</v>
      </c>
      <c r="F8231" s="10" t="s">
        <v>38</v>
      </c>
      <c r="G8231" s="10" t="s">
        <v>59</v>
      </c>
      <c r="H8231" s="10">
        <f>VLOOKUP(RefDeprivation[[#This Row],[REFERRAL_MONTH]],WorkingDays[#All],2,FALSE)</f>
        <v>23</v>
      </c>
      <c r="I8231">
        <f>RefDeprivation[[#This Row],[TWW_REFERRALS]]*(21/RefDeprivation[[#This Row],[WD]])</f>
        <v>803.47826086956513</v>
      </c>
    </row>
    <row r="8232" spans="1:9" x14ac:dyDescent="0.35">
      <c r="A8232" s="10">
        <v>2108</v>
      </c>
      <c r="B8232" s="10">
        <v>201907</v>
      </c>
      <c r="C8232" s="10" t="s">
        <v>18</v>
      </c>
      <c r="D8232" s="10">
        <v>2019</v>
      </c>
      <c r="E8232" s="10" t="s">
        <v>3</v>
      </c>
      <c r="F8232" s="10" t="s">
        <v>38</v>
      </c>
      <c r="G8232" s="10" t="s">
        <v>63</v>
      </c>
      <c r="H8232" s="10">
        <f>VLOOKUP(RefDeprivation[[#This Row],[REFERRAL_MONTH]],WorkingDays[#All],2,FALSE)</f>
        <v>23</v>
      </c>
      <c r="I8232">
        <f>RefDeprivation[[#This Row],[TWW_REFERRALS]]*(21/RefDeprivation[[#This Row],[WD]])</f>
        <v>1924.695652173913</v>
      </c>
    </row>
    <row r="8233" spans="1:9" x14ac:dyDescent="0.35">
      <c r="A8233" s="10">
        <v>642</v>
      </c>
      <c r="B8233" s="10">
        <v>201907</v>
      </c>
      <c r="C8233" s="10" t="s">
        <v>18</v>
      </c>
      <c r="D8233" s="10">
        <v>2019</v>
      </c>
      <c r="E8233" s="10" t="s">
        <v>3</v>
      </c>
      <c r="F8233" s="10" t="s">
        <v>38</v>
      </c>
      <c r="G8233" s="10" t="s">
        <v>65</v>
      </c>
      <c r="H8233" s="10">
        <f>VLOOKUP(RefDeprivation[[#This Row],[REFERRAL_MONTH]],WorkingDays[#All],2,FALSE)</f>
        <v>23</v>
      </c>
      <c r="I8233">
        <f>RefDeprivation[[#This Row],[TWW_REFERRALS]]*(21/RefDeprivation[[#This Row],[WD]])</f>
        <v>586.17391304347825</v>
      </c>
    </row>
    <row r="8234" spans="1:9" x14ac:dyDescent="0.35">
      <c r="A8234" s="10">
        <v>1269</v>
      </c>
      <c r="B8234" s="10">
        <v>201907</v>
      </c>
      <c r="C8234" s="10" t="s">
        <v>18</v>
      </c>
      <c r="D8234" s="10">
        <v>2019</v>
      </c>
      <c r="E8234" s="10" t="s">
        <v>3</v>
      </c>
      <c r="F8234" s="10" t="s">
        <v>39</v>
      </c>
      <c r="G8234" s="10" t="s">
        <v>61</v>
      </c>
      <c r="H8234" s="10">
        <f>VLOOKUP(RefDeprivation[[#This Row],[REFERRAL_MONTH]],WorkingDays[#All],2,FALSE)</f>
        <v>23</v>
      </c>
      <c r="I8234">
        <f>RefDeprivation[[#This Row],[TWW_REFERRALS]]*(21/RefDeprivation[[#This Row],[WD]])</f>
        <v>1158.6521739130435</v>
      </c>
    </row>
    <row r="8235" spans="1:9" x14ac:dyDescent="0.35">
      <c r="A8235" s="10">
        <v>969</v>
      </c>
      <c r="B8235" s="10">
        <v>201907</v>
      </c>
      <c r="C8235" s="10" t="s">
        <v>18</v>
      </c>
      <c r="D8235" s="10">
        <v>2019</v>
      </c>
      <c r="E8235" s="10" t="s">
        <v>3</v>
      </c>
      <c r="F8235" s="10" t="s">
        <v>39</v>
      </c>
      <c r="G8235" s="10" t="s">
        <v>64</v>
      </c>
      <c r="H8235" s="10">
        <f>VLOOKUP(RefDeprivation[[#This Row],[REFERRAL_MONTH]],WorkingDays[#All],2,FALSE)</f>
        <v>23</v>
      </c>
      <c r="I8235">
        <f>RefDeprivation[[#This Row],[TWW_REFERRALS]]*(21/RefDeprivation[[#This Row],[WD]])</f>
        <v>884.73913043478251</v>
      </c>
    </row>
    <row r="8236" spans="1:9" x14ac:dyDescent="0.35">
      <c r="A8236" s="10">
        <v>1499</v>
      </c>
      <c r="B8236" s="10">
        <v>201907</v>
      </c>
      <c r="C8236" s="10" t="s">
        <v>18</v>
      </c>
      <c r="D8236" s="10">
        <v>2019</v>
      </c>
      <c r="E8236" s="10" t="s">
        <v>3</v>
      </c>
      <c r="F8236" s="10" t="s">
        <v>39</v>
      </c>
      <c r="G8236" s="10" t="s">
        <v>60</v>
      </c>
      <c r="H8236" s="10">
        <f>VLOOKUP(RefDeprivation[[#This Row],[REFERRAL_MONTH]],WorkingDays[#All],2,FALSE)</f>
        <v>23</v>
      </c>
      <c r="I8236">
        <f>RefDeprivation[[#This Row],[TWW_REFERRALS]]*(21/RefDeprivation[[#This Row],[WD]])</f>
        <v>1368.6521739130435</v>
      </c>
    </row>
    <row r="8237" spans="1:9" x14ac:dyDescent="0.35">
      <c r="A8237" s="10">
        <v>1081</v>
      </c>
      <c r="B8237" s="10">
        <v>201907</v>
      </c>
      <c r="C8237" s="10" t="s">
        <v>18</v>
      </c>
      <c r="D8237" s="10">
        <v>2019</v>
      </c>
      <c r="E8237" s="10" t="s">
        <v>3</v>
      </c>
      <c r="F8237" s="10" t="s">
        <v>39</v>
      </c>
      <c r="G8237" s="10" t="s">
        <v>62</v>
      </c>
      <c r="H8237" s="10">
        <f>VLOOKUP(RefDeprivation[[#This Row],[REFERRAL_MONTH]],WorkingDays[#All],2,FALSE)</f>
        <v>23</v>
      </c>
      <c r="I8237">
        <f>RefDeprivation[[#This Row],[TWW_REFERRALS]]*(21/RefDeprivation[[#This Row],[WD]])</f>
        <v>986.99999999999989</v>
      </c>
    </row>
    <row r="8238" spans="1:9" x14ac:dyDescent="0.35">
      <c r="A8238" s="10">
        <v>853</v>
      </c>
      <c r="B8238" s="10">
        <v>201907</v>
      </c>
      <c r="C8238" s="10" t="s">
        <v>18</v>
      </c>
      <c r="D8238" s="10">
        <v>2019</v>
      </c>
      <c r="E8238" s="10" t="s">
        <v>3</v>
      </c>
      <c r="F8238" s="10" t="s">
        <v>39</v>
      </c>
      <c r="G8238" s="10" t="s">
        <v>59</v>
      </c>
      <c r="H8238" s="10">
        <f>VLOOKUP(RefDeprivation[[#This Row],[REFERRAL_MONTH]],WorkingDays[#All],2,FALSE)</f>
        <v>23</v>
      </c>
      <c r="I8238">
        <f>RefDeprivation[[#This Row],[TWW_REFERRALS]]*(21/RefDeprivation[[#This Row],[WD]])</f>
        <v>778.82608695652175</v>
      </c>
    </row>
    <row r="8239" spans="1:9" x14ac:dyDescent="0.35">
      <c r="A8239" s="10">
        <v>1711</v>
      </c>
      <c r="B8239" s="10">
        <v>201907</v>
      </c>
      <c r="C8239" s="10" t="s">
        <v>18</v>
      </c>
      <c r="D8239" s="10">
        <v>2019</v>
      </c>
      <c r="E8239" s="10" t="s">
        <v>3</v>
      </c>
      <c r="F8239" s="10" t="s">
        <v>39</v>
      </c>
      <c r="G8239" s="10" t="s">
        <v>63</v>
      </c>
      <c r="H8239" s="10">
        <f>VLOOKUP(RefDeprivation[[#This Row],[REFERRAL_MONTH]],WorkingDays[#All],2,FALSE)</f>
        <v>23</v>
      </c>
      <c r="I8239">
        <f>RefDeprivation[[#This Row],[TWW_REFERRALS]]*(21/RefDeprivation[[#This Row],[WD]])</f>
        <v>1562.2173913043478</v>
      </c>
    </row>
    <row r="8240" spans="1:9" x14ac:dyDescent="0.35">
      <c r="A8240" s="10">
        <v>896</v>
      </c>
      <c r="B8240" s="10">
        <v>201907</v>
      </c>
      <c r="C8240" s="10" t="s">
        <v>18</v>
      </c>
      <c r="D8240" s="10">
        <v>2019</v>
      </c>
      <c r="E8240" s="10" t="s">
        <v>3</v>
      </c>
      <c r="F8240" s="10" t="s">
        <v>39</v>
      </c>
      <c r="G8240" s="10" t="s">
        <v>65</v>
      </c>
      <c r="H8240" s="10">
        <f>VLOOKUP(RefDeprivation[[#This Row],[REFERRAL_MONTH]],WorkingDays[#All],2,FALSE)</f>
        <v>23</v>
      </c>
      <c r="I8240">
        <f>RefDeprivation[[#This Row],[TWW_REFERRALS]]*(21/RefDeprivation[[#This Row],[WD]])</f>
        <v>818.08695652173913</v>
      </c>
    </row>
    <row r="8241" spans="1:9" x14ac:dyDescent="0.35">
      <c r="A8241" s="10">
        <v>1122</v>
      </c>
      <c r="B8241" s="10">
        <v>201907</v>
      </c>
      <c r="C8241" s="10" t="s">
        <v>18</v>
      </c>
      <c r="D8241" s="10">
        <v>2019</v>
      </c>
      <c r="E8241" s="10" t="s">
        <v>3</v>
      </c>
      <c r="F8241" s="10" t="s">
        <v>40</v>
      </c>
      <c r="G8241" s="10" t="s">
        <v>61</v>
      </c>
      <c r="H8241" s="10">
        <f>VLOOKUP(RefDeprivation[[#This Row],[REFERRAL_MONTH]],WorkingDays[#All],2,FALSE)</f>
        <v>23</v>
      </c>
      <c r="I8241">
        <f>RefDeprivation[[#This Row],[TWW_REFERRALS]]*(21/RefDeprivation[[#This Row],[WD]])</f>
        <v>1024.4347826086955</v>
      </c>
    </row>
    <row r="8242" spans="1:9" x14ac:dyDescent="0.35">
      <c r="A8242" s="10">
        <v>1639</v>
      </c>
      <c r="B8242" s="10">
        <v>201907</v>
      </c>
      <c r="C8242" s="10" t="s">
        <v>18</v>
      </c>
      <c r="D8242" s="10">
        <v>2019</v>
      </c>
      <c r="E8242" s="10" t="s">
        <v>3</v>
      </c>
      <c r="F8242" s="10" t="s">
        <v>40</v>
      </c>
      <c r="G8242" s="10" t="s">
        <v>64</v>
      </c>
      <c r="H8242" s="10">
        <f>VLOOKUP(RefDeprivation[[#This Row],[REFERRAL_MONTH]],WorkingDays[#All],2,FALSE)</f>
        <v>23</v>
      </c>
      <c r="I8242">
        <f>RefDeprivation[[#This Row],[TWW_REFERRALS]]*(21/RefDeprivation[[#This Row],[WD]])</f>
        <v>1496.478260869565</v>
      </c>
    </row>
    <row r="8243" spans="1:9" x14ac:dyDescent="0.35">
      <c r="A8243" s="10">
        <v>1278</v>
      </c>
      <c r="B8243" s="10">
        <v>201907</v>
      </c>
      <c r="C8243" s="10" t="s">
        <v>18</v>
      </c>
      <c r="D8243" s="10">
        <v>2019</v>
      </c>
      <c r="E8243" s="10" t="s">
        <v>3</v>
      </c>
      <c r="F8243" s="10" t="s">
        <v>40</v>
      </c>
      <c r="G8243" s="10" t="s">
        <v>60</v>
      </c>
      <c r="H8243" s="10">
        <f>VLOOKUP(RefDeprivation[[#This Row],[REFERRAL_MONTH]],WorkingDays[#All],2,FALSE)</f>
        <v>23</v>
      </c>
      <c r="I8243">
        <f>RefDeprivation[[#This Row],[TWW_REFERRALS]]*(21/RefDeprivation[[#This Row],[WD]])</f>
        <v>1166.8695652173913</v>
      </c>
    </row>
    <row r="8244" spans="1:9" x14ac:dyDescent="0.35">
      <c r="A8244" s="10">
        <v>925</v>
      </c>
      <c r="B8244" s="10">
        <v>201907</v>
      </c>
      <c r="C8244" s="10" t="s">
        <v>18</v>
      </c>
      <c r="D8244" s="10">
        <v>2019</v>
      </c>
      <c r="E8244" s="10" t="s">
        <v>3</v>
      </c>
      <c r="F8244" s="10" t="s">
        <v>40</v>
      </c>
      <c r="G8244" s="10" t="s">
        <v>62</v>
      </c>
      <c r="H8244" s="10">
        <f>VLOOKUP(RefDeprivation[[#This Row],[REFERRAL_MONTH]],WorkingDays[#All],2,FALSE)</f>
        <v>23</v>
      </c>
      <c r="I8244">
        <f>RefDeprivation[[#This Row],[TWW_REFERRALS]]*(21/RefDeprivation[[#This Row],[WD]])</f>
        <v>844.56521739130426</v>
      </c>
    </row>
    <row r="8245" spans="1:9" x14ac:dyDescent="0.35">
      <c r="A8245" s="10">
        <v>816</v>
      </c>
      <c r="B8245" s="10">
        <v>201907</v>
      </c>
      <c r="C8245" s="10" t="s">
        <v>18</v>
      </c>
      <c r="D8245" s="10">
        <v>2019</v>
      </c>
      <c r="E8245" s="10" t="s">
        <v>3</v>
      </c>
      <c r="F8245" s="10" t="s">
        <v>40</v>
      </c>
      <c r="G8245" s="10" t="s">
        <v>59</v>
      </c>
      <c r="H8245" s="10">
        <f>VLOOKUP(RefDeprivation[[#This Row],[REFERRAL_MONTH]],WorkingDays[#All],2,FALSE)</f>
        <v>23</v>
      </c>
      <c r="I8245">
        <f>RefDeprivation[[#This Row],[TWW_REFERRALS]]*(21/RefDeprivation[[#This Row],[WD]])</f>
        <v>745.04347826086951</v>
      </c>
    </row>
    <row r="8246" spans="1:9" x14ac:dyDescent="0.35">
      <c r="A8246" s="10">
        <v>1439</v>
      </c>
      <c r="B8246" s="10">
        <v>201907</v>
      </c>
      <c r="C8246" s="10" t="s">
        <v>18</v>
      </c>
      <c r="D8246" s="10">
        <v>2019</v>
      </c>
      <c r="E8246" s="10" t="s">
        <v>3</v>
      </c>
      <c r="F8246" s="10" t="s">
        <v>40</v>
      </c>
      <c r="G8246" s="10" t="s">
        <v>63</v>
      </c>
      <c r="H8246" s="10">
        <f>VLOOKUP(RefDeprivation[[#This Row],[REFERRAL_MONTH]],WorkingDays[#All],2,FALSE)</f>
        <v>23</v>
      </c>
      <c r="I8246">
        <f>RefDeprivation[[#This Row],[TWW_REFERRALS]]*(21/RefDeprivation[[#This Row],[WD]])</f>
        <v>1313.8695652173913</v>
      </c>
    </row>
    <row r="8247" spans="1:9" x14ac:dyDescent="0.35">
      <c r="A8247" s="10">
        <v>792</v>
      </c>
      <c r="B8247" s="10">
        <v>201907</v>
      </c>
      <c r="C8247" s="10" t="s">
        <v>18</v>
      </c>
      <c r="D8247" s="10">
        <v>2019</v>
      </c>
      <c r="E8247" s="10" t="s">
        <v>3</v>
      </c>
      <c r="F8247" s="10" t="s">
        <v>40</v>
      </c>
      <c r="G8247" s="10" t="s">
        <v>65</v>
      </c>
      <c r="H8247" s="10">
        <f>VLOOKUP(RefDeprivation[[#This Row],[REFERRAL_MONTH]],WorkingDays[#All],2,FALSE)</f>
        <v>23</v>
      </c>
      <c r="I8247">
        <f>RefDeprivation[[#This Row],[TWW_REFERRALS]]*(21/RefDeprivation[[#This Row],[WD]])</f>
        <v>723.13043478260863</v>
      </c>
    </row>
    <row r="8248" spans="1:9" x14ac:dyDescent="0.35">
      <c r="A8248" s="10">
        <v>948</v>
      </c>
      <c r="B8248" s="10">
        <v>201907</v>
      </c>
      <c r="C8248" s="10" t="s">
        <v>18</v>
      </c>
      <c r="D8248" s="10">
        <v>2019</v>
      </c>
      <c r="E8248" s="10" t="s">
        <v>3</v>
      </c>
      <c r="F8248" s="10" t="s">
        <v>41</v>
      </c>
      <c r="G8248" s="10" t="s">
        <v>61</v>
      </c>
      <c r="H8248" s="10">
        <f>VLOOKUP(RefDeprivation[[#This Row],[REFERRAL_MONTH]],WorkingDays[#All],2,FALSE)</f>
        <v>23</v>
      </c>
      <c r="I8248">
        <f>RefDeprivation[[#This Row],[TWW_REFERRALS]]*(21/RefDeprivation[[#This Row],[WD]])</f>
        <v>865.56521739130426</v>
      </c>
    </row>
    <row r="8249" spans="1:9" x14ac:dyDescent="0.35">
      <c r="A8249" s="10">
        <v>2226</v>
      </c>
      <c r="B8249" s="10">
        <v>201907</v>
      </c>
      <c r="C8249" s="10" t="s">
        <v>18</v>
      </c>
      <c r="D8249" s="10">
        <v>2019</v>
      </c>
      <c r="E8249" s="10" t="s">
        <v>3</v>
      </c>
      <c r="F8249" s="10" t="s">
        <v>41</v>
      </c>
      <c r="G8249" s="10" t="s">
        <v>64</v>
      </c>
      <c r="H8249" s="10">
        <f>VLOOKUP(RefDeprivation[[#This Row],[REFERRAL_MONTH]],WorkingDays[#All],2,FALSE)</f>
        <v>23</v>
      </c>
      <c r="I8249">
        <f>RefDeprivation[[#This Row],[TWW_REFERRALS]]*(21/RefDeprivation[[#This Row],[WD]])</f>
        <v>2032.4347826086955</v>
      </c>
    </row>
    <row r="8250" spans="1:9" x14ac:dyDescent="0.35">
      <c r="A8250" s="10">
        <v>1285</v>
      </c>
      <c r="B8250" s="10">
        <v>201907</v>
      </c>
      <c r="C8250" s="10" t="s">
        <v>18</v>
      </c>
      <c r="D8250" s="10">
        <v>2019</v>
      </c>
      <c r="E8250" s="10" t="s">
        <v>3</v>
      </c>
      <c r="F8250" s="10" t="s">
        <v>41</v>
      </c>
      <c r="G8250" s="10" t="s">
        <v>60</v>
      </c>
      <c r="H8250" s="10">
        <f>VLOOKUP(RefDeprivation[[#This Row],[REFERRAL_MONTH]],WorkingDays[#All],2,FALSE)</f>
        <v>23</v>
      </c>
      <c r="I8250">
        <f>RefDeprivation[[#This Row],[TWW_REFERRALS]]*(21/RefDeprivation[[#This Row],[WD]])</f>
        <v>1173.2608695652173</v>
      </c>
    </row>
    <row r="8251" spans="1:9" x14ac:dyDescent="0.35">
      <c r="A8251" s="10">
        <v>1098</v>
      </c>
      <c r="B8251" s="10">
        <v>201907</v>
      </c>
      <c r="C8251" s="10" t="s">
        <v>18</v>
      </c>
      <c r="D8251" s="10">
        <v>2019</v>
      </c>
      <c r="E8251" s="10" t="s">
        <v>3</v>
      </c>
      <c r="F8251" s="10" t="s">
        <v>41</v>
      </c>
      <c r="G8251" s="10" t="s">
        <v>62</v>
      </c>
      <c r="H8251" s="10">
        <f>VLOOKUP(RefDeprivation[[#This Row],[REFERRAL_MONTH]],WorkingDays[#All],2,FALSE)</f>
        <v>23</v>
      </c>
      <c r="I8251">
        <f>RefDeprivation[[#This Row],[TWW_REFERRALS]]*(21/RefDeprivation[[#This Row],[WD]])</f>
        <v>1002.5217391304348</v>
      </c>
    </row>
    <row r="8252" spans="1:9" x14ac:dyDescent="0.35">
      <c r="A8252" s="10">
        <v>881</v>
      </c>
      <c r="B8252" s="10">
        <v>201907</v>
      </c>
      <c r="C8252" s="10" t="s">
        <v>18</v>
      </c>
      <c r="D8252" s="10">
        <v>2019</v>
      </c>
      <c r="E8252" s="10" t="s">
        <v>3</v>
      </c>
      <c r="F8252" s="10" t="s">
        <v>41</v>
      </c>
      <c r="G8252" s="10" t="s">
        <v>59</v>
      </c>
      <c r="H8252" s="10">
        <f>VLOOKUP(RefDeprivation[[#This Row],[REFERRAL_MONTH]],WorkingDays[#All],2,FALSE)</f>
        <v>23</v>
      </c>
      <c r="I8252">
        <f>RefDeprivation[[#This Row],[TWW_REFERRALS]]*(21/RefDeprivation[[#This Row],[WD]])</f>
        <v>804.39130434782601</v>
      </c>
    </row>
    <row r="8253" spans="1:9" x14ac:dyDescent="0.35">
      <c r="A8253" s="10">
        <v>1054</v>
      </c>
      <c r="B8253" s="10">
        <v>201907</v>
      </c>
      <c r="C8253" s="10" t="s">
        <v>18</v>
      </c>
      <c r="D8253" s="10">
        <v>2019</v>
      </c>
      <c r="E8253" s="10" t="s">
        <v>3</v>
      </c>
      <c r="F8253" s="10" t="s">
        <v>41</v>
      </c>
      <c r="G8253" s="10" t="s">
        <v>63</v>
      </c>
      <c r="H8253" s="10">
        <f>VLOOKUP(RefDeprivation[[#This Row],[REFERRAL_MONTH]],WorkingDays[#All],2,FALSE)</f>
        <v>23</v>
      </c>
      <c r="I8253">
        <f>RefDeprivation[[#This Row],[TWW_REFERRALS]]*(21/RefDeprivation[[#This Row],[WD]])</f>
        <v>962.3478260869565</v>
      </c>
    </row>
    <row r="8254" spans="1:9" x14ac:dyDescent="0.35">
      <c r="A8254" s="10">
        <v>569</v>
      </c>
      <c r="B8254" s="10">
        <v>201907</v>
      </c>
      <c r="C8254" s="10" t="s">
        <v>18</v>
      </c>
      <c r="D8254" s="10">
        <v>2019</v>
      </c>
      <c r="E8254" s="10" t="s">
        <v>3</v>
      </c>
      <c r="F8254" s="10" t="s">
        <v>41</v>
      </c>
      <c r="G8254" s="10" t="s">
        <v>65</v>
      </c>
      <c r="H8254" s="10">
        <f>VLOOKUP(RefDeprivation[[#This Row],[REFERRAL_MONTH]],WorkingDays[#All],2,FALSE)</f>
        <v>23</v>
      </c>
      <c r="I8254">
        <f>RefDeprivation[[#This Row],[TWW_REFERRALS]]*(21/RefDeprivation[[#This Row],[WD]])</f>
        <v>519.52173913043475</v>
      </c>
    </row>
    <row r="8255" spans="1:9" x14ac:dyDescent="0.35">
      <c r="A8255" s="10">
        <v>482</v>
      </c>
      <c r="B8255" s="10">
        <v>201907</v>
      </c>
      <c r="C8255" s="10" t="s">
        <v>18</v>
      </c>
      <c r="D8255" s="10">
        <v>2019</v>
      </c>
      <c r="E8255" s="10" t="s">
        <v>3</v>
      </c>
      <c r="F8255" s="10" t="s">
        <v>42</v>
      </c>
      <c r="G8255" s="10" t="s">
        <v>61</v>
      </c>
      <c r="H8255" s="10">
        <f>VLOOKUP(RefDeprivation[[#This Row],[REFERRAL_MONTH]],WorkingDays[#All],2,FALSE)</f>
        <v>23</v>
      </c>
      <c r="I8255">
        <f>RefDeprivation[[#This Row],[TWW_REFERRALS]]*(21/RefDeprivation[[#This Row],[WD]])</f>
        <v>440.08695652173913</v>
      </c>
    </row>
    <row r="8256" spans="1:9" x14ac:dyDescent="0.35">
      <c r="A8256" s="10">
        <v>1543</v>
      </c>
      <c r="B8256" s="10">
        <v>201907</v>
      </c>
      <c r="C8256" s="10" t="s">
        <v>18</v>
      </c>
      <c r="D8256" s="10">
        <v>2019</v>
      </c>
      <c r="E8256" s="10" t="s">
        <v>3</v>
      </c>
      <c r="F8256" s="10" t="s">
        <v>42</v>
      </c>
      <c r="G8256" s="10" t="s">
        <v>64</v>
      </c>
      <c r="H8256" s="10">
        <f>VLOOKUP(RefDeprivation[[#This Row],[REFERRAL_MONTH]],WorkingDays[#All],2,FALSE)</f>
        <v>23</v>
      </c>
      <c r="I8256">
        <f>RefDeprivation[[#This Row],[TWW_REFERRALS]]*(21/RefDeprivation[[#This Row],[WD]])</f>
        <v>1408.8260869565217</v>
      </c>
    </row>
    <row r="8257" spans="1:9" x14ac:dyDescent="0.35">
      <c r="A8257" s="10">
        <v>1491</v>
      </c>
      <c r="B8257" s="10">
        <v>201907</v>
      </c>
      <c r="C8257" s="10" t="s">
        <v>18</v>
      </c>
      <c r="D8257" s="10">
        <v>2019</v>
      </c>
      <c r="E8257" s="10" t="s">
        <v>3</v>
      </c>
      <c r="F8257" s="10" t="s">
        <v>42</v>
      </c>
      <c r="G8257" s="10" t="s">
        <v>60</v>
      </c>
      <c r="H8257" s="10">
        <f>VLOOKUP(RefDeprivation[[#This Row],[REFERRAL_MONTH]],WorkingDays[#All],2,FALSE)</f>
        <v>23</v>
      </c>
      <c r="I8257">
        <f>RefDeprivation[[#This Row],[TWW_REFERRALS]]*(21/RefDeprivation[[#This Row],[WD]])</f>
        <v>1361.3478260869565</v>
      </c>
    </row>
    <row r="8258" spans="1:9" x14ac:dyDescent="0.35">
      <c r="A8258" s="10">
        <v>1578</v>
      </c>
      <c r="B8258" s="10">
        <v>201907</v>
      </c>
      <c r="C8258" s="10" t="s">
        <v>18</v>
      </c>
      <c r="D8258" s="10">
        <v>2019</v>
      </c>
      <c r="E8258" s="10" t="s">
        <v>3</v>
      </c>
      <c r="F8258" s="10" t="s">
        <v>42</v>
      </c>
      <c r="G8258" s="10" t="s">
        <v>62</v>
      </c>
      <c r="H8258" s="10">
        <f>VLOOKUP(RefDeprivation[[#This Row],[REFERRAL_MONTH]],WorkingDays[#All],2,FALSE)</f>
        <v>23</v>
      </c>
      <c r="I8258">
        <f>RefDeprivation[[#This Row],[TWW_REFERRALS]]*(21/RefDeprivation[[#This Row],[WD]])</f>
        <v>1440.782608695652</v>
      </c>
    </row>
    <row r="8259" spans="1:9" x14ac:dyDescent="0.35">
      <c r="A8259" s="10">
        <v>1669</v>
      </c>
      <c r="B8259" s="10">
        <v>201907</v>
      </c>
      <c r="C8259" s="10" t="s">
        <v>18</v>
      </c>
      <c r="D8259" s="10">
        <v>2019</v>
      </c>
      <c r="E8259" s="10" t="s">
        <v>3</v>
      </c>
      <c r="F8259" s="10" t="s">
        <v>42</v>
      </c>
      <c r="G8259" s="10" t="s">
        <v>59</v>
      </c>
      <c r="H8259" s="10">
        <f>VLOOKUP(RefDeprivation[[#This Row],[REFERRAL_MONTH]],WorkingDays[#All],2,FALSE)</f>
        <v>23</v>
      </c>
      <c r="I8259">
        <f>RefDeprivation[[#This Row],[TWW_REFERRALS]]*(21/RefDeprivation[[#This Row],[WD]])</f>
        <v>1523.8695652173913</v>
      </c>
    </row>
    <row r="8260" spans="1:9" x14ac:dyDescent="0.35">
      <c r="A8260" s="10">
        <v>488</v>
      </c>
      <c r="B8260" s="10">
        <v>201907</v>
      </c>
      <c r="C8260" s="10" t="s">
        <v>18</v>
      </c>
      <c r="D8260" s="10">
        <v>2019</v>
      </c>
      <c r="E8260" s="10" t="s">
        <v>3</v>
      </c>
      <c r="F8260" s="10" t="s">
        <v>42</v>
      </c>
      <c r="G8260" s="10" t="s">
        <v>63</v>
      </c>
      <c r="H8260" s="10">
        <f>VLOOKUP(RefDeprivation[[#This Row],[REFERRAL_MONTH]],WorkingDays[#All],2,FALSE)</f>
        <v>23</v>
      </c>
      <c r="I8260">
        <f>RefDeprivation[[#This Row],[TWW_REFERRALS]]*(21/RefDeprivation[[#This Row],[WD]])</f>
        <v>445.56521739130432</v>
      </c>
    </row>
    <row r="8261" spans="1:9" x14ac:dyDescent="0.35">
      <c r="A8261" s="10">
        <v>326</v>
      </c>
      <c r="B8261" s="10">
        <v>201907</v>
      </c>
      <c r="C8261" s="10" t="s">
        <v>18</v>
      </c>
      <c r="D8261" s="10">
        <v>2019</v>
      </c>
      <c r="E8261" s="10" t="s">
        <v>3</v>
      </c>
      <c r="F8261" s="10" t="s">
        <v>42</v>
      </c>
      <c r="G8261" s="10" t="s">
        <v>65</v>
      </c>
      <c r="H8261" s="10">
        <f>VLOOKUP(RefDeprivation[[#This Row],[REFERRAL_MONTH]],WorkingDays[#All],2,FALSE)</f>
        <v>23</v>
      </c>
      <c r="I8261">
        <f>RefDeprivation[[#This Row],[TWW_REFERRALS]]*(21/RefDeprivation[[#This Row],[WD]])</f>
        <v>297.65217391304344</v>
      </c>
    </row>
    <row r="8262" spans="1:9" x14ac:dyDescent="0.35">
      <c r="A8262" s="10">
        <v>539</v>
      </c>
      <c r="B8262" s="10">
        <v>201907</v>
      </c>
      <c r="C8262" s="10" t="s">
        <v>18</v>
      </c>
      <c r="D8262" s="10">
        <v>2019</v>
      </c>
      <c r="E8262" s="10" t="s">
        <v>4</v>
      </c>
      <c r="F8262" s="10" t="s">
        <v>38</v>
      </c>
      <c r="G8262" s="10" t="s">
        <v>61</v>
      </c>
      <c r="H8262" s="10">
        <f>VLOOKUP(RefDeprivation[[#This Row],[REFERRAL_MONTH]],WorkingDays[#All],2,FALSE)</f>
        <v>23</v>
      </c>
      <c r="I8262">
        <f>RefDeprivation[[#This Row],[TWW_REFERRALS]]*(21/RefDeprivation[[#This Row],[WD]])</f>
        <v>492.13043478260869</v>
      </c>
    </row>
    <row r="8263" spans="1:9" x14ac:dyDescent="0.35">
      <c r="A8263" s="10">
        <v>389</v>
      </c>
      <c r="B8263" s="10">
        <v>201907</v>
      </c>
      <c r="C8263" s="10" t="s">
        <v>18</v>
      </c>
      <c r="D8263" s="10">
        <v>2019</v>
      </c>
      <c r="E8263" s="10" t="s">
        <v>4</v>
      </c>
      <c r="F8263" s="10" t="s">
        <v>38</v>
      </c>
      <c r="G8263" s="10" t="s">
        <v>64</v>
      </c>
      <c r="H8263" s="10">
        <f>VLOOKUP(RefDeprivation[[#This Row],[REFERRAL_MONTH]],WorkingDays[#All],2,FALSE)</f>
        <v>23</v>
      </c>
      <c r="I8263">
        <f>RefDeprivation[[#This Row],[TWW_REFERRALS]]*(21/RefDeprivation[[#This Row],[WD]])</f>
        <v>355.17391304347825</v>
      </c>
    </row>
    <row r="8264" spans="1:9" x14ac:dyDescent="0.35">
      <c r="A8264" s="10">
        <v>661</v>
      </c>
      <c r="B8264" s="10">
        <v>201907</v>
      </c>
      <c r="C8264" s="10" t="s">
        <v>18</v>
      </c>
      <c r="D8264" s="10">
        <v>2019</v>
      </c>
      <c r="E8264" s="10" t="s">
        <v>4</v>
      </c>
      <c r="F8264" s="10" t="s">
        <v>38</v>
      </c>
      <c r="G8264" s="10" t="s">
        <v>60</v>
      </c>
      <c r="H8264" s="10">
        <f>VLOOKUP(RefDeprivation[[#This Row],[REFERRAL_MONTH]],WorkingDays[#All],2,FALSE)</f>
        <v>23</v>
      </c>
      <c r="I8264">
        <f>RefDeprivation[[#This Row],[TWW_REFERRALS]]*(21/RefDeprivation[[#This Row],[WD]])</f>
        <v>603.52173913043475</v>
      </c>
    </row>
    <row r="8265" spans="1:9" x14ac:dyDescent="0.35">
      <c r="A8265" s="10">
        <v>558</v>
      </c>
      <c r="B8265" s="10">
        <v>201907</v>
      </c>
      <c r="C8265" s="10" t="s">
        <v>18</v>
      </c>
      <c r="D8265" s="10">
        <v>2019</v>
      </c>
      <c r="E8265" s="10" t="s">
        <v>4</v>
      </c>
      <c r="F8265" s="10" t="s">
        <v>38</v>
      </c>
      <c r="G8265" s="10" t="s">
        <v>62</v>
      </c>
      <c r="H8265" s="10">
        <f>VLOOKUP(RefDeprivation[[#This Row],[REFERRAL_MONTH]],WorkingDays[#All],2,FALSE)</f>
        <v>23</v>
      </c>
      <c r="I8265">
        <f>RefDeprivation[[#This Row],[TWW_REFERRALS]]*(21/RefDeprivation[[#This Row],[WD]])</f>
        <v>509.47826086956519</v>
      </c>
    </row>
    <row r="8266" spans="1:9" x14ac:dyDescent="0.35">
      <c r="A8266" s="10">
        <v>465</v>
      </c>
      <c r="B8266" s="10">
        <v>201907</v>
      </c>
      <c r="C8266" s="10" t="s">
        <v>18</v>
      </c>
      <c r="D8266" s="10">
        <v>2019</v>
      </c>
      <c r="E8266" s="10" t="s">
        <v>4</v>
      </c>
      <c r="F8266" s="10" t="s">
        <v>38</v>
      </c>
      <c r="G8266" s="10" t="s">
        <v>59</v>
      </c>
      <c r="H8266" s="10">
        <f>VLOOKUP(RefDeprivation[[#This Row],[REFERRAL_MONTH]],WorkingDays[#All],2,FALSE)</f>
        <v>23</v>
      </c>
      <c r="I8266">
        <f>RefDeprivation[[#This Row],[TWW_REFERRALS]]*(21/RefDeprivation[[#This Row],[WD]])</f>
        <v>424.56521739130432</v>
      </c>
    </row>
    <row r="8267" spans="1:9" x14ac:dyDescent="0.35">
      <c r="A8267" s="10">
        <v>835</v>
      </c>
      <c r="B8267" s="10">
        <v>201907</v>
      </c>
      <c r="C8267" s="10" t="s">
        <v>18</v>
      </c>
      <c r="D8267" s="10">
        <v>2019</v>
      </c>
      <c r="E8267" s="10" t="s">
        <v>4</v>
      </c>
      <c r="F8267" s="10" t="s">
        <v>38</v>
      </c>
      <c r="G8267" s="10" t="s">
        <v>63</v>
      </c>
      <c r="H8267" s="10">
        <f>VLOOKUP(RefDeprivation[[#This Row],[REFERRAL_MONTH]],WorkingDays[#All],2,FALSE)</f>
        <v>23</v>
      </c>
      <c r="I8267">
        <f>RefDeprivation[[#This Row],[TWW_REFERRALS]]*(21/RefDeprivation[[#This Row],[WD]])</f>
        <v>762.39130434782601</v>
      </c>
    </row>
    <row r="8268" spans="1:9" x14ac:dyDescent="0.35">
      <c r="A8268" s="10">
        <v>317</v>
      </c>
      <c r="B8268" s="10">
        <v>201907</v>
      </c>
      <c r="C8268" s="10" t="s">
        <v>18</v>
      </c>
      <c r="D8268" s="10">
        <v>2019</v>
      </c>
      <c r="E8268" s="10" t="s">
        <v>4</v>
      </c>
      <c r="F8268" s="10" t="s">
        <v>38</v>
      </c>
      <c r="G8268" s="10" t="s">
        <v>65</v>
      </c>
      <c r="H8268" s="10">
        <f>VLOOKUP(RefDeprivation[[#This Row],[REFERRAL_MONTH]],WorkingDays[#All],2,FALSE)</f>
        <v>23</v>
      </c>
      <c r="I8268">
        <f>RefDeprivation[[#This Row],[TWW_REFERRALS]]*(21/RefDeprivation[[#This Row],[WD]])</f>
        <v>289.43478260869563</v>
      </c>
    </row>
    <row r="8269" spans="1:9" x14ac:dyDescent="0.35">
      <c r="A8269" s="10">
        <v>620</v>
      </c>
      <c r="B8269" s="10">
        <v>201907</v>
      </c>
      <c r="C8269" s="10" t="s">
        <v>18</v>
      </c>
      <c r="D8269" s="10">
        <v>2019</v>
      </c>
      <c r="E8269" s="10" t="s">
        <v>4</v>
      </c>
      <c r="F8269" s="10" t="s">
        <v>39</v>
      </c>
      <c r="G8269" s="10" t="s">
        <v>61</v>
      </c>
      <c r="H8269" s="10">
        <f>VLOOKUP(RefDeprivation[[#This Row],[REFERRAL_MONTH]],WorkingDays[#All],2,FALSE)</f>
        <v>23</v>
      </c>
      <c r="I8269">
        <f>RefDeprivation[[#This Row],[TWW_REFERRALS]]*(21/RefDeprivation[[#This Row],[WD]])</f>
        <v>566.08695652173913</v>
      </c>
    </row>
    <row r="8270" spans="1:9" x14ac:dyDescent="0.35">
      <c r="A8270" s="10">
        <v>455</v>
      </c>
      <c r="B8270" s="10">
        <v>201907</v>
      </c>
      <c r="C8270" s="10" t="s">
        <v>18</v>
      </c>
      <c r="D8270" s="10">
        <v>2019</v>
      </c>
      <c r="E8270" s="10" t="s">
        <v>4</v>
      </c>
      <c r="F8270" s="10" t="s">
        <v>39</v>
      </c>
      <c r="G8270" s="10" t="s">
        <v>64</v>
      </c>
      <c r="H8270" s="10">
        <f>VLOOKUP(RefDeprivation[[#This Row],[REFERRAL_MONTH]],WorkingDays[#All],2,FALSE)</f>
        <v>23</v>
      </c>
      <c r="I8270">
        <f>RefDeprivation[[#This Row],[TWW_REFERRALS]]*(21/RefDeprivation[[#This Row],[WD]])</f>
        <v>415.43478260869563</v>
      </c>
    </row>
    <row r="8271" spans="1:9" x14ac:dyDescent="0.35">
      <c r="A8271" s="10">
        <v>805</v>
      </c>
      <c r="B8271" s="10">
        <v>201907</v>
      </c>
      <c r="C8271" s="10" t="s">
        <v>18</v>
      </c>
      <c r="D8271" s="10">
        <v>2019</v>
      </c>
      <c r="E8271" s="10" t="s">
        <v>4</v>
      </c>
      <c r="F8271" s="10" t="s">
        <v>39</v>
      </c>
      <c r="G8271" s="10" t="s">
        <v>60</v>
      </c>
      <c r="H8271" s="10">
        <f>VLOOKUP(RefDeprivation[[#This Row],[REFERRAL_MONTH]],WorkingDays[#All],2,FALSE)</f>
        <v>23</v>
      </c>
      <c r="I8271">
        <f>RefDeprivation[[#This Row],[TWW_REFERRALS]]*(21/RefDeprivation[[#This Row],[WD]])</f>
        <v>735</v>
      </c>
    </row>
    <row r="8272" spans="1:9" x14ac:dyDescent="0.35">
      <c r="A8272" s="10">
        <v>587</v>
      </c>
      <c r="B8272" s="10">
        <v>201907</v>
      </c>
      <c r="C8272" s="10" t="s">
        <v>18</v>
      </c>
      <c r="D8272" s="10">
        <v>2019</v>
      </c>
      <c r="E8272" s="10" t="s">
        <v>4</v>
      </c>
      <c r="F8272" s="10" t="s">
        <v>39</v>
      </c>
      <c r="G8272" s="10" t="s">
        <v>62</v>
      </c>
      <c r="H8272" s="10">
        <f>VLOOKUP(RefDeprivation[[#This Row],[REFERRAL_MONTH]],WorkingDays[#All],2,FALSE)</f>
        <v>23</v>
      </c>
      <c r="I8272">
        <f>RefDeprivation[[#This Row],[TWW_REFERRALS]]*(21/RefDeprivation[[#This Row],[WD]])</f>
        <v>535.95652173913038</v>
      </c>
    </row>
    <row r="8273" spans="1:9" x14ac:dyDescent="0.35">
      <c r="A8273" s="10">
        <v>494</v>
      </c>
      <c r="B8273" s="10">
        <v>201907</v>
      </c>
      <c r="C8273" s="10" t="s">
        <v>18</v>
      </c>
      <c r="D8273" s="10">
        <v>2019</v>
      </c>
      <c r="E8273" s="10" t="s">
        <v>4</v>
      </c>
      <c r="F8273" s="10" t="s">
        <v>39</v>
      </c>
      <c r="G8273" s="10" t="s">
        <v>59</v>
      </c>
      <c r="H8273" s="10">
        <f>VLOOKUP(RefDeprivation[[#This Row],[REFERRAL_MONTH]],WorkingDays[#All],2,FALSE)</f>
        <v>23</v>
      </c>
      <c r="I8273">
        <f>RefDeprivation[[#This Row],[TWW_REFERRALS]]*(21/RefDeprivation[[#This Row],[WD]])</f>
        <v>451.04347826086956</v>
      </c>
    </row>
    <row r="8274" spans="1:9" x14ac:dyDescent="0.35">
      <c r="A8274" s="10">
        <v>711</v>
      </c>
      <c r="B8274" s="10">
        <v>201907</v>
      </c>
      <c r="C8274" s="10" t="s">
        <v>18</v>
      </c>
      <c r="D8274" s="10">
        <v>2019</v>
      </c>
      <c r="E8274" s="10" t="s">
        <v>4</v>
      </c>
      <c r="F8274" s="10" t="s">
        <v>39</v>
      </c>
      <c r="G8274" s="10" t="s">
        <v>63</v>
      </c>
      <c r="H8274" s="10">
        <f>VLOOKUP(RefDeprivation[[#This Row],[REFERRAL_MONTH]],WorkingDays[#All],2,FALSE)</f>
        <v>23</v>
      </c>
      <c r="I8274">
        <f>RefDeprivation[[#This Row],[TWW_REFERRALS]]*(21/RefDeprivation[[#This Row],[WD]])</f>
        <v>649.17391304347825</v>
      </c>
    </row>
    <row r="8275" spans="1:9" x14ac:dyDescent="0.35">
      <c r="A8275" s="10">
        <v>421</v>
      </c>
      <c r="B8275" s="10">
        <v>201907</v>
      </c>
      <c r="C8275" s="10" t="s">
        <v>18</v>
      </c>
      <c r="D8275" s="10">
        <v>2019</v>
      </c>
      <c r="E8275" s="10" t="s">
        <v>4</v>
      </c>
      <c r="F8275" s="10" t="s">
        <v>39</v>
      </c>
      <c r="G8275" s="10" t="s">
        <v>65</v>
      </c>
      <c r="H8275" s="10">
        <f>VLOOKUP(RefDeprivation[[#This Row],[REFERRAL_MONTH]],WorkingDays[#All],2,FALSE)</f>
        <v>23</v>
      </c>
      <c r="I8275">
        <f>RefDeprivation[[#This Row],[TWW_REFERRALS]]*(21/RefDeprivation[[#This Row],[WD]])</f>
        <v>384.39130434782606</v>
      </c>
    </row>
    <row r="8276" spans="1:9" x14ac:dyDescent="0.35">
      <c r="A8276" s="10">
        <v>612</v>
      </c>
      <c r="B8276" s="10">
        <v>201907</v>
      </c>
      <c r="C8276" s="10" t="s">
        <v>18</v>
      </c>
      <c r="D8276" s="10">
        <v>2019</v>
      </c>
      <c r="E8276" s="10" t="s">
        <v>4</v>
      </c>
      <c r="F8276" s="10" t="s">
        <v>40</v>
      </c>
      <c r="G8276" s="10" t="s">
        <v>61</v>
      </c>
      <c r="H8276" s="10">
        <f>VLOOKUP(RefDeprivation[[#This Row],[REFERRAL_MONTH]],WorkingDays[#All],2,FALSE)</f>
        <v>23</v>
      </c>
      <c r="I8276">
        <f>RefDeprivation[[#This Row],[TWW_REFERRALS]]*(21/RefDeprivation[[#This Row],[WD]])</f>
        <v>558.78260869565213</v>
      </c>
    </row>
    <row r="8277" spans="1:9" x14ac:dyDescent="0.35">
      <c r="A8277" s="10">
        <v>737</v>
      </c>
      <c r="B8277" s="10">
        <v>201907</v>
      </c>
      <c r="C8277" s="10" t="s">
        <v>18</v>
      </c>
      <c r="D8277" s="10">
        <v>2019</v>
      </c>
      <c r="E8277" s="10" t="s">
        <v>4</v>
      </c>
      <c r="F8277" s="10" t="s">
        <v>40</v>
      </c>
      <c r="G8277" s="10" t="s">
        <v>64</v>
      </c>
      <c r="H8277" s="10">
        <f>VLOOKUP(RefDeprivation[[#This Row],[REFERRAL_MONTH]],WorkingDays[#All],2,FALSE)</f>
        <v>23</v>
      </c>
      <c r="I8277">
        <f>RefDeprivation[[#This Row],[TWW_REFERRALS]]*(21/RefDeprivation[[#This Row],[WD]])</f>
        <v>672.91304347826087</v>
      </c>
    </row>
    <row r="8278" spans="1:9" x14ac:dyDescent="0.35">
      <c r="A8278" s="10">
        <v>802</v>
      </c>
      <c r="B8278" s="10">
        <v>201907</v>
      </c>
      <c r="C8278" s="10" t="s">
        <v>18</v>
      </c>
      <c r="D8278" s="10">
        <v>2019</v>
      </c>
      <c r="E8278" s="10" t="s">
        <v>4</v>
      </c>
      <c r="F8278" s="10" t="s">
        <v>40</v>
      </c>
      <c r="G8278" s="10" t="s">
        <v>60</v>
      </c>
      <c r="H8278" s="10">
        <f>VLOOKUP(RefDeprivation[[#This Row],[REFERRAL_MONTH]],WorkingDays[#All],2,FALSE)</f>
        <v>23</v>
      </c>
      <c r="I8278">
        <f>RefDeprivation[[#This Row],[TWW_REFERRALS]]*(21/RefDeprivation[[#This Row],[WD]])</f>
        <v>732.26086956521738</v>
      </c>
    </row>
    <row r="8279" spans="1:9" x14ac:dyDescent="0.35">
      <c r="A8279" s="10">
        <v>461</v>
      </c>
      <c r="B8279" s="10">
        <v>201907</v>
      </c>
      <c r="C8279" s="10" t="s">
        <v>18</v>
      </c>
      <c r="D8279" s="10">
        <v>2019</v>
      </c>
      <c r="E8279" s="10" t="s">
        <v>4</v>
      </c>
      <c r="F8279" s="10" t="s">
        <v>40</v>
      </c>
      <c r="G8279" s="10" t="s">
        <v>62</v>
      </c>
      <c r="H8279" s="10">
        <f>VLOOKUP(RefDeprivation[[#This Row],[REFERRAL_MONTH]],WorkingDays[#All],2,FALSE)</f>
        <v>23</v>
      </c>
      <c r="I8279">
        <f>RefDeprivation[[#This Row],[TWW_REFERRALS]]*(21/RefDeprivation[[#This Row],[WD]])</f>
        <v>420.91304347826082</v>
      </c>
    </row>
    <row r="8280" spans="1:9" x14ac:dyDescent="0.35">
      <c r="A8280" s="10">
        <v>400</v>
      </c>
      <c r="B8280" s="10">
        <v>201907</v>
      </c>
      <c r="C8280" s="10" t="s">
        <v>18</v>
      </c>
      <c r="D8280" s="10">
        <v>2019</v>
      </c>
      <c r="E8280" s="10" t="s">
        <v>4</v>
      </c>
      <c r="F8280" s="10" t="s">
        <v>40</v>
      </c>
      <c r="G8280" s="10" t="s">
        <v>59</v>
      </c>
      <c r="H8280" s="10">
        <f>VLOOKUP(RefDeprivation[[#This Row],[REFERRAL_MONTH]],WorkingDays[#All],2,FALSE)</f>
        <v>23</v>
      </c>
      <c r="I8280">
        <f>RefDeprivation[[#This Row],[TWW_REFERRALS]]*(21/RefDeprivation[[#This Row],[WD]])</f>
        <v>365.21739130434781</v>
      </c>
    </row>
    <row r="8281" spans="1:9" x14ac:dyDescent="0.35">
      <c r="A8281" s="10">
        <v>645</v>
      </c>
      <c r="B8281" s="10">
        <v>201907</v>
      </c>
      <c r="C8281" s="10" t="s">
        <v>18</v>
      </c>
      <c r="D8281" s="10">
        <v>2019</v>
      </c>
      <c r="E8281" s="10" t="s">
        <v>4</v>
      </c>
      <c r="F8281" s="10" t="s">
        <v>40</v>
      </c>
      <c r="G8281" s="10" t="s">
        <v>63</v>
      </c>
      <c r="H8281" s="10">
        <f>VLOOKUP(RefDeprivation[[#This Row],[REFERRAL_MONTH]],WorkingDays[#All],2,FALSE)</f>
        <v>23</v>
      </c>
      <c r="I8281">
        <f>RefDeprivation[[#This Row],[TWW_REFERRALS]]*(21/RefDeprivation[[#This Row],[WD]])</f>
        <v>588.91304347826087</v>
      </c>
    </row>
    <row r="8282" spans="1:9" x14ac:dyDescent="0.35">
      <c r="A8282" s="10">
        <v>441</v>
      </c>
      <c r="B8282" s="10">
        <v>201907</v>
      </c>
      <c r="C8282" s="10" t="s">
        <v>18</v>
      </c>
      <c r="D8282" s="10">
        <v>2019</v>
      </c>
      <c r="E8282" s="10" t="s">
        <v>4</v>
      </c>
      <c r="F8282" s="10" t="s">
        <v>40</v>
      </c>
      <c r="G8282" s="10" t="s">
        <v>65</v>
      </c>
      <c r="H8282" s="10">
        <f>VLOOKUP(RefDeprivation[[#This Row],[REFERRAL_MONTH]],WorkingDays[#All],2,FALSE)</f>
        <v>23</v>
      </c>
      <c r="I8282">
        <f>RefDeprivation[[#This Row],[TWW_REFERRALS]]*(21/RefDeprivation[[#This Row],[WD]])</f>
        <v>402.65217391304344</v>
      </c>
    </row>
    <row r="8283" spans="1:9" x14ac:dyDescent="0.35">
      <c r="A8283" s="10">
        <v>377</v>
      </c>
      <c r="B8283" s="10">
        <v>201907</v>
      </c>
      <c r="C8283" s="10" t="s">
        <v>18</v>
      </c>
      <c r="D8283" s="10">
        <v>2019</v>
      </c>
      <c r="E8283" s="10" t="s">
        <v>4</v>
      </c>
      <c r="F8283" s="10" t="s">
        <v>41</v>
      </c>
      <c r="G8283" s="10" t="s">
        <v>61</v>
      </c>
      <c r="H8283" s="10">
        <f>VLOOKUP(RefDeprivation[[#This Row],[REFERRAL_MONTH]],WorkingDays[#All],2,FALSE)</f>
        <v>23</v>
      </c>
      <c r="I8283">
        <f>RefDeprivation[[#This Row],[TWW_REFERRALS]]*(21/RefDeprivation[[#This Row],[WD]])</f>
        <v>344.21739130434781</v>
      </c>
    </row>
    <row r="8284" spans="1:9" x14ac:dyDescent="0.35">
      <c r="A8284" s="10">
        <v>924</v>
      </c>
      <c r="B8284" s="10">
        <v>201907</v>
      </c>
      <c r="C8284" s="10" t="s">
        <v>18</v>
      </c>
      <c r="D8284" s="10">
        <v>2019</v>
      </c>
      <c r="E8284" s="10" t="s">
        <v>4</v>
      </c>
      <c r="F8284" s="10" t="s">
        <v>41</v>
      </c>
      <c r="G8284" s="10" t="s">
        <v>64</v>
      </c>
      <c r="H8284" s="10">
        <f>VLOOKUP(RefDeprivation[[#This Row],[REFERRAL_MONTH]],WorkingDays[#All],2,FALSE)</f>
        <v>23</v>
      </c>
      <c r="I8284">
        <f>RefDeprivation[[#This Row],[TWW_REFERRALS]]*(21/RefDeprivation[[#This Row],[WD]])</f>
        <v>843.65217391304338</v>
      </c>
    </row>
    <row r="8285" spans="1:9" x14ac:dyDescent="0.35">
      <c r="A8285" s="10">
        <v>642</v>
      </c>
      <c r="B8285" s="10">
        <v>201907</v>
      </c>
      <c r="C8285" s="10" t="s">
        <v>18</v>
      </c>
      <c r="D8285" s="10">
        <v>2019</v>
      </c>
      <c r="E8285" s="10" t="s">
        <v>4</v>
      </c>
      <c r="F8285" s="10" t="s">
        <v>41</v>
      </c>
      <c r="G8285" s="10" t="s">
        <v>60</v>
      </c>
      <c r="H8285" s="10">
        <f>VLOOKUP(RefDeprivation[[#This Row],[REFERRAL_MONTH]],WorkingDays[#All],2,FALSE)</f>
        <v>23</v>
      </c>
      <c r="I8285">
        <f>RefDeprivation[[#This Row],[TWW_REFERRALS]]*(21/RefDeprivation[[#This Row],[WD]])</f>
        <v>586.17391304347825</v>
      </c>
    </row>
    <row r="8286" spans="1:9" x14ac:dyDescent="0.35">
      <c r="A8286" s="10">
        <v>569</v>
      </c>
      <c r="B8286" s="10">
        <v>201907</v>
      </c>
      <c r="C8286" s="10" t="s">
        <v>18</v>
      </c>
      <c r="D8286" s="10">
        <v>2019</v>
      </c>
      <c r="E8286" s="10" t="s">
        <v>4</v>
      </c>
      <c r="F8286" s="10" t="s">
        <v>41</v>
      </c>
      <c r="G8286" s="10" t="s">
        <v>62</v>
      </c>
      <c r="H8286" s="10">
        <f>VLOOKUP(RefDeprivation[[#This Row],[REFERRAL_MONTH]],WorkingDays[#All],2,FALSE)</f>
        <v>23</v>
      </c>
      <c r="I8286">
        <f>RefDeprivation[[#This Row],[TWW_REFERRALS]]*(21/RefDeprivation[[#This Row],[WD]])</f>
        <v>519.52173913043475</v>
      </c>
    </row>
    <row r="8287" spans="1:9" x14ac:dyDescent="0.35">
      <c r="A8287" s="10">
        <v>466</v>
      </c>
      <c r="B8287" s="10">
        <v>201907</v>
      </c>
      <c r="C8287" s="10" t="s">
        <v>18</v>
      </c>
      <c r="D8287" s="10">
        <v>2019</v>
      </c>
      <c r="E8287" s="10" t="s">
        <v>4</v>
      </c>
      <c r="F8287" s="10" t="s">
        <v>41</v>
      </c>
      <c r="G8287" s="10" t="s">
        <v>59</v>
      </c>
      <c r="H8287" s="10">
        <f>VLOOKUP(RefDeprivation[[#This Row],[REFERRAL_MONTH]],WorkingDays[#All],2,FALSE)</f>
        <v>23</v>
      </c>
      <c r="I8287">
        <f>RefDeprivation[[#This Row],[TWW_REFERRALS]]*(21/RefDeprivation[[#This Row],[WD]])</f>
        <v>425.47826086956519</v>
      </c>
    </row>
    <row r="8288" spans="1:9" x14ac:dyDescent="0.35">
      <c r="A8288" s="10">
        <v>439</v>
      </c>
      <c r="B8288" s="10">
        <v>201907</v>
      </c>
      <c r="C8288" s="10" t="s">
        <v>18</v>
      </c>
      <c r="D8288" s="10">
        <v>2019</v>
      </c>
      <c r="E8288" s="10" t="s">
        <v>4</v>
      </c>
      <c r="F8288" s="10" t="s">
        <v>41</v>
      </c>
      <c r="G8288" s="10" t="s">
        <v>63</v>
      </c>
      <c r="H8288" s="10">
        <f>VLOOKUP(RefDeprivation[[#This Row],[REFERRAL_MONTH]],WorkingDays[#All],2,FALSE)</f>
        <v>23</v>
      </c>
      <c r="I8288">
        <f>RefDeprivation[[#This Row],[TWW_REFERRALS]]*(21/RefDeprivation[[#This Row],[WD]])</f>
        <v>400.82608695652169</v>
      </c>
    </row>
    <row r="8289" spans="1:9" x14ac:dyDescent="0.35">
      <c r="A8289" s="10">
        <v>272</v>
      </c>
      <c r="B8289" s="10">
        <v>201907</v>
      </c>
      <c r="C8289" s="10" t="s">
        <v>18</v>
      </c>
      <c r="D8289" s="10">
        <v>2019</v>
      </c>
      <c r="E8289" s="10" t="s">
        <v>4</v>
      </c>
      <c r="F8289" s="10" t="s">
        <v>41</v>
      </c>
      <c r="G8289" s="10" t="s">
        <v>65</v>
      </c>
      <c r="H8289" s="10">
        <f>VLOOKUP(RefDeprivation[[#This Row],[REFERRAL_MONTH]],WorkingDays[#All],2,FALSE)</f>
        <v>23</v>
      </c>
      <c r="I8289">
        <f>RefDeprivation[[#This Row],[TWW_REFERRALS]]*(21/RefDeprivation[[#This Row],[WD]])</f>
        <v>248.3478260869565</v>
      </c>
    </row>
    <row r="8290" spans="1:9" x14ac:dyDescent="0.35">
      <c r="A8290" s="10">
        <v>200</v>
      </c>
      <c r="B8290" s="10">
        <v>201907</v>
      </c>
      <c r="C8290" s="10" t="s">
        <v>18</v>
      </c>
      <c r="D8290" s="10">
        <v>2019</v>
      </c>
      <c r="E8290" s="10" t="s">
        <v>4</v>
      </c>
      <c r="F8290" s="10" t="s">
        <v>42</v>
      </c>
      <c r="G8290" s="10" t="s">
        <v>61</v>
      </c>
      <c r="H8290" s="10">
        <f>VLOOKUP(RefDeprivation[[#This Row],[REFERRAL_MONTH]],WorkingDays[#All],2,FALSE)</f>
        <v>23</v>
      </c>
      <c r="I8290">
        <f>RefDeprivation[[#This Row],[TWW_REFERRALS]]*(21/RefDeprivation[[#This Row],[WD]])</f>
        <v>182.60869565217391</v>
      </c>
    </row>
    <row r="8291" spans="1:9" x14ac:dyDescent="0.35">
      <c r="A8291" s="10">
        <v>659</v>
      </c>
      <c r="B8291" s="10">
        <v>201907</v>
      </c>
      <c r="C8291" s="10" t="s">
        <v>18</v>
      </c>
      <c r="D8291" s="10">
        <v>2019</v>
      </c>
      <c r="E8291" s="10" t="s">
        <v>4</v>
      </c>
      <c r="F8291" s="10" t="s">
        <v>42</v>
      </c>
      <c r="G8291" s="10" t="s">
        <v>64</v>
      </c>
      <c r="H8291" s="10">
        <f>VLOOKUP(RefDeprivation[[#This Row],[REFERRAL_MONTH]],WorkingDays[#All],2,FALSE)</f>
        <v>23</v>
      </c>
      <c r="I8291">
        <f>RefDeprivation[[#This Row],[TWW_REFERRALS]]*(21/RefDeprivation[[#This Row],[WD]])</f>
        <v>601.695652173913</v>
      </c>
    </row>
    <row r="8292" spans="1:9" x14ac:dyDescent="0.35">
      <c r="A8292" s="10">
        <v>860</v>
      </c>
      <c r="B8292" s="10">
        <v>201907</v>
      </c>
      <c r="C8292" s="10" t="s">
        <v>18</v>
      </c>
      <c r="D8292" s="10">
        <v>2019</v>
      </c>
      <c r="E8292" s="10" t="s">
        <v>4</v>
      </c>
      <c r="F8292" s="10" t="s">
        <v>42</v>
      </c>
      <c r="G8292" s="10" t="s">
        <v>60</v>
      </c>
      <c r="H8292" s="10">
        <f>VLOOKUP(RefDeprivation[[#This Row],[REFERRAL_MONTH]],WorkingDays[#All],2,FALSE)</f>
        <v>23</v>
      </c>
      <c r="I8292">
        <f>RefDeprivation[[#This Row],[TWW_REFERRALS]]*(21/RefDeprivation[[#This Row],[WD]])</f>
        <v>785.21739130434776</v>
      </c>
    </row>
    <row r="8293" spans="1:9" x14ac:dyDescent="0.35">
      <c r="A8293" s="10">
        <v>796</v>
      </c>
      <c r="B8293" s="10">
        <v>201907</v>
      </c>
      <c r="C8293" s="10" t="s">
        <v>18</v>
      </c>
      <c r="D8293" s="10">
        <v>2019</v>
      </c>
      <c r="E8293" s="10" t="s">
        <v>4</v>
      </c>
      <c r="F8293" s="10" t="s">
        <v>42</v>
      </c>
      <c r="G8293" s="10" t="s">
        <v>62</v>
      </c>
      <c r="H8293" s="10">
        <f>VLOOKUP(RefDeprivation[[#This Row],[REFERRAL_MONTH]],WorkingDays[#All],2,FALSE)</f>
        <v>23</v>
      </c>
      <c r="I8293">
        <f>RefDeprivation[[#This Row],[TWW_REFERRALS]]*(21/RefDeprivation[[#This Row],[WD]])</f>
        <v>726.78260869565213</v>
      </c>
    </row>
    <row r="8294" spans="1:9" x14ac:dyDescent="0.35">
      <c r="A8294" s="10">
        <v>788</v>
      </c>
      <c r="B8294" s="10">
        <v>201907</v>
      </c>
      <c r="C8294" s="10" t="s">
        <v>18</v>
      </c>
      <c r="D8294" s="10">
        <v>2019</v>
      </c>
      <c r="E8294" s="10" t="s">
        <v>4</v>
      </c>
      <c r="F8294" s="10" t="s">
        <v>42</v>
      </c>
      <c r="G8294" s="10" t="s">
        <v>59</v>
      </c>
      <c r="H8294" s="10">
        <f>VLOOKUP(RefDeprivation[[#This Row],[REFERRAL_MONTH]],WorkingDays[#All],2,FALSE)</f>
        <v>23</v>
      </c>
      <c r="I8294">
        <f>RefDeprivation[[#This Row],[TWW_REFERRALS]]*(21/RefDeprivation[[#This Row],[WD]])</f>
        <v>719.47826086956513</v>
      </c>
    </row>
    <row r="8295" spans="1:9" x14ac:dyDescent="0.35">
      <c r="A8295" s="10">
        <v>216</v>
      </c>
      <c r="B8295" s="10">
        <v>201907</v>
      </c>
      <c r="C8295" s="10" t="s">
        <v>18</v>
      </c>
      <c r="D8295" s="10">
        <v>2019</v>
      </c>
      <c r="E8295" s="10" t="s">
        <v>4</v>
      </c>
      <c r="F8295" s="10" t="s">
        <v>42</v>
      </c>
      <c r="G8295" s="10" t="s">
        <v>63</v>
      </c>
      <c r="H8295" s="10">
        <f>VLOOKUP(RefDeprivation[[#This Row],[REFERRAL_MONTH]],WorkingDays[#All],2,FALSE)</f>
        <v>23</v>
      </c>
      <c r="I8295">
        <f>RefDeprivation[[#This Row],[TWW_REFERRALS]]*(21/RefDeprivation[[#This Row],[WD]])</f>
        <v>197.21739130434781</v>
      </c>
    </row>
    <row r="8296" spans="1:9" x14ac:dyDescent="0.35">
      <c r="A8296" s="10">
        <v>164</v>
      </c>
      <c r="B8296" s="10">
        <v>201907</v>
      </c>
      <c r="C8296" s="10" t="s">
        <v>18</v>
      </c>
      <c r="D8296" s="10">
        <v>2019</v>
      </c>
      <c r="E8296" s="10" t="s">
        <v>4</v>
      </c>
      <c r="F8296" s="10" t="s">
        <v>42</v>
      </c>
      <c r="G8296" s="10" t="s">
        <v>65</v>
      </c>
      <c r="H8296" s="10">
        <f>VLOOKUP(RefDeprivation[[#This Row],[REFERRAL_MONTH]],WorkingDays[#All],2,FALSE)</f>
        <v>23</v>
      </c>
      <c r="I8296">
        <f>RefDeprivation[[#This Row],[TWW_REFERRALS]]*(21/RefDeprivation[[#This Row],[WD]])</f>
        <v>149.7391304347826</v>
      </c>
    </row>
    <row r="8297" spans="1:9" x14ac:dyDescent="0.35">
      <c r="A8297" s="10">
        <v>481</v>
      </c>
      <c r="B8297" s="10">
        <v>201907</v>
      </c>
      <c r="C8297" s="10" t="s">
        <v>18</v>
      </c>
      <c r="D8297" s="10">
        <v>2019</v>
      </c>
      <c r="E8297" s="10" t="s">
        <v>5</v>
      </c>
      <c r="F8297" s="10" t="s">
        <v>38</v>
      </c>
      <c r="G8297" s="10" t="s">
        <v>61</v>
      </c>
      <c r="H8297" s="10">
        <f>VLOOKUP(RefDeprivation[[#This Row],[REFERRAL_MONTH]],WorkingDays[#All],2,FALSE)</f>
        <v>23</v>
      </c>
      <c r="I8297">
        <f>RefDeprivation[[#This Row],[TWW_REFERRALS]]*(21/RefDeprivation[[#This Row],[WD]])</f>
        <v>439.17391304347825</v>
      </c>
    </row>
    <row r="8298" spans="1:9" x14ac:dyDescent="0.35">
      <c r="A8298" s="10">
        <v>357</v>
      </c>
      <c r="B8298" s="10">
        <v>201907</v>
      </c>
      <c r="C8298" s="10" t="s">
        <v>18</v>
      </c>
      <c r="D8298" s="10">
        <v>2019</v>
      </c>
      <c r="E8298" s="10" t="s">
        <v>5</v>
      </c>
      <c r="F8298" s="10" t="s">
        <v>38</v>
      </c>
      <c r="G8298" s="10" t="s">
        <v>64</v>
      </c>
      <c r="H8298" s="10">
        <f>VLOOKUP(RefDeprivation[[#This Row],[REFERRAL_MONTH]],WorkingDays[#All],2,FALSE)</f>
        <v>23</v>
      </c>
      <c r="I8298">
        <f>RefDeprivation[[#This Row],[TWW_REFERRALS]]*(21/RefDeprivation[[#This Row],[WD]])</f>
        <v>325.95652173913044</v>
      </c>
    </row>
    <row r="8299" spans="1:9" x14ac:dyDescent="0.35">
      <c r="A8299" s="10">
        <v>679</v>
      </c>
      <c r="B8299" s="10">
        <v>201907</v>
      </c>
      <c r="C8299" s="10" t="s">
        <v>18</v>
      </c>
      <c r="D8299" s="10">
        <v>2019</v>
      </c>
      <c r="E8299" s="10" t="s">
        <v>5</v>
      </c>
      <c r="F8299" s="10" t="s">
        <v>38</v>
      </c>
      <c r="G8299" s="10" t="s">
        <v>60</v>
      </c>
      <c r="H8299" s="10">
        <f>VLOOKUP(RefDeprivation[[#This Row],[REFERRAL_MONTH]],WorkingDays[#All],2,FALSE)</f>
        <v>23</v>
      </c>
      <c r="I8299">
        <f>RefDeprivation[[#This Row],[TWW_REFERRALS]]*(21/RefDeprivation[[#This Row],[WD]])</f>
        <v>619.95652173913038</v>
      </c>
    </row>
    <row r="8300" spans="1:9" x14ac:dyDescent="0.35">
      <c r="A8300" s="10">
        <v>513</v>
      </c>
      <c r="B8300" s="10">
        <v>201907</v>
      </c>
      <c r="C8300" s="10" t="s">
        <v>18</v>
      </c>
      <c r="D8300" s="10">
        <v>2019</v>
      </c>
      <c r="E8300" s="10" t="s">
        <v>5</v>
      </c>
      <c r="F8300" s="10" t="s">
        <v>38</v>
      </c>
      <c r="G8300" s="10" t="s">
        <v>62</v>
      </c>
      <c r="H8300" s="10">
        <f>VLOOKUP(RefDeprivation[[#This Row],[REFERRAL_MONTH]],WorkingDays[#All],2,FALSE)</f>
        <v>23</v>
      </c>
      <c r="I8300">
        <f>RefDeprivation[[#This Row],[TWW_REFERRALS]]*(21/RefDeprivation[[#This Row],[WD]])</f>
        <v>468.39130434782606</v>
      </c>
    </row>
    <row r="8301" spans="1:9" x14ac:dyDescent="0.35">
      <c r="A8301" s="10">
        <v>463</v>
      </c>
      <c r="B8301" s="10">
        <v>201907</v>
      </c>
      <c r="C8301" s="10" t="s">
        <v>18</v>
      </c>
      <c r="D8301" s="10">
        <v>2019</v>
      </c>
      <c r="E8301" s="10" t="s">
        <v>5</v>
      </c>
      <c r="F8301" s="10" t="s">
        <v>38</v>
      </c>
      <c r="G8301" s="10" t="s">
        <v>59</v>
      </c>
      <c r="H8301" s="10">
        <f>VLOOKUP(RefDeprivation[[#This Row],[REFERRAL_MONTH]],WorkingDays[#All],2,FALSE)</f>
        <v>23</v>
      </c>
      <c r="I8301">
        <f>RefDeprivation[[#This Row],[TWW_REFERRALS]]*(21/RefDeprivation[[#This Row],[WD]])</f>
        <v>422.73913043478257</v>
      </c>
    </row>
    <row r="8302" spans="1:9" x14ac:dyDescent="0.35">
      <c r="A8302" s="10">
        <v>1128</v>
      </c>
      <c r="B8302" s="10">
        <v>201907</v>
      </c>
      <c r="C8302" s="10" t="s">
        <v>18</v>
      </c>
      <c r="D8302" s="10">
        <v>2019</v>
      </c>
      <c r="E8302" s="10" t="s">
        <v>5</v>
      </c>
      <c r="F8302" s="10" t="s">
        <v>38</v>
      </c>
      <c r="G8302" s="10" t="s">
        <v>63</v>
      </c>
      <c r="H8302" s="10">
        <f>VLOOKUP(RefDeprivation[[#This Row],[REFERRAL_MONTH]],WorkingDays[#All],2,FALSE)</f>
        <v>23</v>
      </c>
      <c r="I8302">
        <f>RefDeprivation[[#This Row],[TWW_REFERRALS]]*(21/RefDeprivation[[#This Row],[WD]])</f>
        <v>1029.9130434782608</v>
      </c>
    </row>
    <row r="8303" spans="1:9" x14ac:dyDescent="0.35">
      <c r="A8303" s="10">
        <v>357</v>
      </c>
      <c r="B8303" s="10">
        <v>201907</v>
      </c>
      <c r="C8303" s="10" t="s">
        <v>18</v>
      </c>
      <c r="D8303" s="10">
        <v>2019</v>
      </c>
      <c r="E8303" s="10" t="s">
        <v>5</v>
      </c>
      <c r="F8303" s="10" t="s">
        <v>38</v>
      </c>
      <c r="G8303" s="10" t="s">
        <v>65</v>
      </c>
      <c r="H8303" s="10">
        <f>VLOOKUP(RefDeprivation[[#This Row],[REFERRAL_MONTH]],WorkingDays[#All],2,FALSE)</f>
        <v>23</v>
      </c>
      <c r="I8303">
        <f>RefDeprivation[[#This Row],[TWW_REFERRALS]]*(21/RefDeprivation[[#This Row],[WD]])</f>
        <v>325.95652173913044</v>
      </c>
    </row>
    <row r="8304" spans="1:9" x14ac:dyDescent="0.35">
      <c r="A8304" s="10">
        <v>523</v>
      </c>
      <c r="B8304" s="10">
        <v>201907</v>
      </c>
      <c r="C8304" s="10" t="s">
        <v>18</v>
      </c>
      <c r="D8304" s="10">
        <v>2019</v>
      </c>
      <c r="E8304" s="10" t="s">
        <v>5</v>
      </c>
      <c r="F8304" s="10" t="s">
        <v>39</v>
      </c>
      <c r="G8304" s="10" t="s">
        <v>61</v>
      </c>
      <c r="H8304" s="10">
        <f>VLOOKUP(RefDeprivation[[#This Row],[REFERRAL_MONTH]],WorkingDays[#All],2,FALSE)</f>
        <v>23</v>
      </c>
      <c r="I8304">
        <f>RefDeprivation[[#This Row],[TWW_REFERRALS]]*(21/RefDeprivation[[#This Row],[WD]])</f>
        <v>477.52173913043475</v>
      </c>
    </row>
    <row r="8305" spans="1:9" x14ac:dyDescent="0.35">
      <c r="A8305" s="10">
        <v>456</v>
      </c>
      <c r="B8305" s="10">
        <v>201907</v>
      </c>
      <c r="C8305" s="10" t="s">
        <v>18</v>
      </c>
      <c r="D8305" s="10">
        <v>2019</v>
      </c>
      <c r="E8305" s="10" t="s">
        <v>5</v>
      </c>
      <c r="F8305" s="10" t="s">
        <v>39</v>
      </c>
      <c r="G8305" s="10" t="s">
        <v>64</v>
      </c>
      <c r="H8305" s="10">
        <f>VLOOKUP(RefDeprivation[[#This Row],[REFERRAL_MONTH]],WorkingDays[#All],2,FALSE)</f>
        <v>23</v>
      </c>
      <c r="I8305">
        <f>RefDeprivation[[#This Row],[TWW_REFERRALS]]*(21/RefDeprivation[[#This Row],[WD]])</f>
        <v>416.3478260869565</v>
      </c>
    </row>
    <row r="8306" spans="1:9" x14ac:dyDescent="0.35">
      <c r="A8306" s="10">
        <v>785</v>
      </c>
      <c r="B8306" s="10">
        <v>201907</v>
      </c>
      <c r="C8306" s="10" t="s">
        <v>18</v>
      </c>
      <c r="D8306" s="10">
        <v>2019</v>
      </c>
      <c r="E8306" s="10" t="s">
        <v>5</v>
      </c>
      <c r="F8306" s="10" t="s">
        <v>39</v>
      </c>
      <c r="G8306" s="10" t="s">
        <v>60</v>
      </c>
      <c r="H8306" s="10">
        <f>VLOOKUP(RefDeprivation[[#This Row],[REFERRAL_MONTH]],WorkingDays[#All],2,FALSE)</f>
        <v>23</v>
      </c>
      <c r="I8306">
        <f>RefDeprivation[[#This Row],[TWW_REFERRALS]]*(21/RefDeprivation[[#This Row],[WD]])</f>
        <v>716.73913043478262</v>
      </c>
    </row>
    <row r="8307" spans="1:9" x14ac:dyDescent="0.35">
      <c r="A8307" s="10">
        <v>531</v>
      </c>
      <c r="B8307" s="10">
        <v>201907</v>
      </c>
      <c r="C8307" s="10" t="s">
        <v>18</v>
      </c>
      <c r="D8307" s="10">
        <v>2019</v>
      </c>
      <c r="E8307" s="10" t="s">
        <v>5</v>
      </c>
      <c r="F8307" s="10" t="s">
        <v>39</v>
      </c>
      <c r="G8307" s="10" t="s">
        <v>62</v>
      </c>
      <c r="H8307" s="10">
        <f>VLOOKUP(RefDeprivation[[#This Row],[REFERRAL_MONTH]],WorkingDays[#All],2,FALSE)</f>
        <v>23</v>
      </c>
      <c r="I8307">
        <f>RefDeprivation[[#This Row],[TWW_REFERRALS]]*(21/RefDeprivation[[#This Row],[WD]])</f>
        <v>484.82608695652169</v>
      </c>
    </row>
    <row r="8308" spans="1:9" x14ac:dyDescent="0.35">
      <c r="A8308" s="10">
        <v>492</v>
      </c>
      <c r="B8308" s="10">
        <v>201907</v>
      </c>
      <c r="C8308" s="10" t="s">
        <v>18</v>
      </c>
      <c r="D8308" s="10">
        <v>2019</v>
      </c>
      <c r="E8308" s="10" t="s">
        <v>5</v>
      </c>
      <c r="F8308" s="10" t="s">
        <v>39</v>
      </c>
      <c r="G8308" s="10" t="s">
        <v>59</v>
      </c>
      <c r="H8308" s="10">
        <f>VLOOKUP(RefDeprivation[[#This Row],[REFERRAL_MONTH]],WorkingDays[#All],2,FALSE)</f>
        <v>23</v>
      </c>
      <c r="I8308">
        <f>RefDeprivation[[#This Row],[TWW_REFERRALS]]*(21/RefDeprivation[[#This Row],[WD]])</f>
        <v>449.21739130434781</v>
      </c>
    </row>
    <row r="8309" spans="1:9" x14ac:dyDescent="0.35">
      <c r="A8309" s="10">
        <v>963</v>
      </c>
      <c r="B8309" s="10">
        <v>201907</v>
      </c>
      <c r="C8309" s="10" t="s">
        <v>18</v>
      </c>
      <c r="D8309" s="10">
        <v>2019</v>
      </c>
      <c r="E8309" s="10" t="s">
        <v>5</v>
      </c>
      <c r="F8309" s="10" t="s">
        <v>39</v>
      </c>
      <c r="G8309" s="10" t="s">
        <v>63</v>
      </c>
      <c r="H8309" s="10">
        <f>VLOOKUP(RefDeprivation[[#This Row],[REFERRAL_MONTH]],WorkingDays[#All],2,FALSE)</f>
        <v>23</v>
      </c>
      <c r="I8309">
        <f>RefDeprivation[[#This Row],[TWW_REFERRALS]]*(21/RefDeprivation[[#This Row],[WD]])</f>
        <v>879.26086956521738</v>
      </c>
    </row>
    <row r="8310" spans="1:9" x14ac:dyDescent="0.35">
      <c r="A8310" s="10">
        <v>533</v>
      </c>
      <c r="B8310" s="10">
        <v>201907</v>
      </c>
      <c r="C8310" s="10" t="s">
        <v>18</v>
      </c>
      <c r="D8310" s="10">
        <v>2019</v>
      </c>
      <c r="E8310" s="10" t="s">
        <v>5</v>
      </c>
      <c r="F8310" s="10" t="s">
        <v>39</v>
      </c>
      <c r="G8310" s="10" t="s">
        <v>65</v>
      </c>
      <c r="H8310" s="10">
        <f>VLOOKUP(RefDeprivation[[#This Row],[REFERRAL_MONTH]],WorkingDays[#All],2,FALSE)</f>
        <v>23</v>
      </c>
      <c r="I8310">
        <f>RefDeprivation[[#This Row],[TWW_REFERRALS]]*(21/RefDeprivation[[#This Row],[WD]])</f>
        <v>486.65217391304344</v>
      </c>
    </row>
    <row r="8311" spans="1:9" x14ac:dyDescent="0.35">
      <c r="A8311" s="10">
        <v>530</v>
      </c>
      <c r="B8311" s="10">
        <v>201907</v>
      </c>
      <c r="C8311" s="10" t="s">
        <v>18</v>
      </c>
      <c r="D8311" s="10">
        <v>2019</v>
      </c>
      <c r="E8311" s="10" t="s">
        <v>5</v>
      </c>
      <c r="F8311" s="10" t="s">
        <v>40</v>
      </c>
      <c r="G8311" s="10" t="s">
        <v>61</v>
      </c>
      <c r="H8311" s="10">
        <f>VLOOKUP(RefDeprivation[[#This Row],[REFERRAL_MONTH]],WorkingDays[#All],2,FALSE)</f>
        <v>23</v>
      </c>
      <c r="I8311">
        <f>RefDeprivation[[#This Row],[TWW_REFERRALS]]*(21/RefDeprivation[[#This Row],[WD]])</f>
        <v>483.91304347826082</v>
      </c>
    </row>
    <row r="8312" spans="1:9" x14ac:dyDescent="0.35">
      <c r="A8312" s="10">
        <v>838</v>
      </c>
      <c r="B8312" s="10">
        <v>201907</v>
      </c>
      <c r="C8312" s="10" t="s">
        <v>18</v>
      </c>
      <c r="D8312" s="10">
        <v>2019</v>
      </c>
      <c r="E8312" s="10" t="s">
        <v>5</v>
      </c>
      <c r="F8312" s="10" t="s">
        <v>40</v>
      </c>
      <c r="G8312" s="10" t="s">
        <v>64</v>
      </c>
      <c r="H8312" s="10">
        <f>VLOOKUP(RefDeprivation[[#This Row],[REFERRAL_MONTH]],WorkingDays[#All],2,FALSE)</f>
        <v>23</v>
      </c>
      <c r="I8312">
        <f>RefDeprivation[[#This Row],[TWW_REFERRALS]]*(21/RefDeprivation[[#This Row],[WD]])</f>
        <v>765.13043478260863</v>
      </c>
    </row>
    <row r="8313" spans="1:9" x14ac:dyDescent="0.35">
      <c r="A8313" s="10">
        <v>699</v>
      </c>
      <c r="B8313" s="10">
        <v>201907</v>
      </c>
      <c r="C8313" s="10" t="s">
        <v>18</v>
      </c>
      <c r="D8313" s="10">
        <v>2019</v>
      </c>
      <c r="E8313" s="10" t="s">
        <v>5</v>
      </c>
      <c r="F8313" s="10" t="s">
        <v>40</v>
      </c>
      <c r="G8313" s="10" t="s">
        <v>60</v>
      </c>
      <c r="H8313" s="10">
        <f>VLOOKUP(RefDeprivation[[#This Row],[REFERRAL_MONTH]],WorkingDays[#All],2,FALSE)</f>
        <v>23</v>
      </c>
      <c r="I8313">
        <f>RefDeprivation[[#This Row],[TWW_REFERRALS]]*(21/RefDeprivation[[#This Row],[WD]])</f>
        <v>638.21739130434776</v>
      </c>
    </row>
    <row r="8314" spans="1:9" x14ac:dyDescent="0.35">
      <c r="A8314" s="10">
        <v>458</v>
      </c>
      <c r="B8314" s="10">
        <v>201907</v>
      </c>
      <c r="C8314" s="10" t="s">
        <v>18</v>
      </c>
      <c r="D8314" s="10">
        <v>2019</v>
      </c>
      <c r="E8314" s="10" t="s">
        <v>5</v>
      </c>
      <c r="F8314" s="10" t="s">
        <v>40</v>
      </c>
      <c r="G8314" s="10" t="s">
        <v>62</v>
      </c>
      <c r="H8314" s="10">
        <f>VLOOKUP(RefDeprivation[[#This Row],[REFERRAL_MONTH]],WorkingDays[#All],2,FALSE)</f>
        <v>23</v>
      </c>
      <c r="I8314">
        <f>RefDeprivation[[#This Row],[TWW_REFERRALS]]*(21/RefDeprivation[[#This Row],[WD]])</f>
        <v>418.17391304347825</v>
      </c>
    </row>
    <row r="8315" spans="1:9" x14ac:dyDescent="0.35">
      <c r="A8315" s="10">
        <v>443</v>
      </c>
      <c r="B8315" s="10">
        <v>201907</v>
      </c>
      <c r="C8315" s="10" t="s">
        <v>18</v>
      </c>
      <c r="D8315" s="10">
        <v>2019</v>
      </c>
      <c r="E8315" s="10" t="s">
        <v>5</v>
      </c>
      <c r="F8315" s="10" t="s">
        <v>40</v>
      </c>
      <c r="G8315" s="10" t="s">
        <v>59</v>
      </c>
      <c r="H8315" s="10">
        <f>VLOOKUP(RefDeprivation[[#This Row],[REFERRAL_MONTH]],WorkingDays[#All],2,FALSE)</f>
        <v>23</v>
      </c>
      <c r="I8315">
        <f>RefDeprivation[[#This Row],[TWW_REFERRALS]]*(21/RefDeprivation[[#This Row],[WD]])</f>
        <v>404.47826086956519</v>
      </c>
    </row>
    <row r="8316" spans="1:9" x14ac:dyDescent="0.35">
      <c r="A8316" s="10">
        <v>883</v>
      </c>
      <c r="B8316" s="10">
        <v>201907</v>
      </c>
      <c r="C8316" s="10" t="s">
        <v>18</v>
      </c>
      <c r="D8316" s="10">
        <v>2019</v>
      </c>
      <c r="E8316" s="10" t="s">
        <v>5</v>
      </c>
      <c r="F8316" s="10" t="s">
        <v>40</v>
      </c>
      <c r="G8316" s="10" t="s">
        <v>63</v>
      </c>
      <c r="H8316" s="10">
        <f>VLOOKUP(RefDeprivation[[#This Row],[REFERRAL_MONTH]],WorkingDays[#All],2,FALSE)</f>
        <v>23</v>
      </c>
      <c r="I8316">
        <f>RefDeprivation[[#This Row],[TWW_REFERRALS]]*(21/RefDeprivation[[#This Row],[WD]])</f>
        <v>806.21739130434776</v>
      </c>
    </row>
    <row r="8317" spans="1:9" x14ac:dyDescent="0.35">
      <c r="A8317" s="10">
        <v>480</v>
      </c>
      <c r="B8317" s="10">
        <v>201907</v>
      </c>
      <c r="C8317" s="10" t="s">
        <v>18</v>
      </c>
      <c r="D8317" s="10">
        <v>2019</v>
      </c>
      <c r="E8317" s="10" t="s">
        <v>5</v>
      </c>
      <c r="F8317" s="10" t="s">
        <v>40</v>
      </c>
      <c r="G8317" s="10" t="s">
        <v>65</v>
      </c>
      <c r="H8317" s="10">
        <f>VLOOKUP(RefDeprivation[[#This Row],[REFERRAL_MONTH]],WorkingDays[#All],2,FALSE)</f>
        <v>23</v>
      </c>
      <c r="I8317">
        <f>RefDeprivation[[#This Row],[TWW_REFERRALS]]*(21/RefDeprivation[[#This Row],[WD]])</f>
        <v>438.26086956521738</v>
      </c>
    </row>
    <row r="8318" spans="1:9" x14ac:dyDescent="0.35">
      <c r="A8318" s="10">
        <v>407</v>
      </c>
      <c r="B8318" s="10">
        <v>201907</v>
      </c>
      <c r="C8318" s="10" t="s">
        <v>18</v>
      </c>
      <c r="D8318" s="10">
        <v>2019</v>
      </c>
      <c r="E8318" s="10" t="s">
        <v>5</v>
      </c>
      <c r="F8318" s="10" t="s">
        <v>41</v>
      </c>
      <c r="G8318" s="10" t="s">
        <v>61</v>
      </c>
      <c r="H8318" s="10">
        <f>VLOOKUP(RefDeprivation[[#This Row],[REFERRAL_MONTH]],WorkingDays[#All],2,FALSE)</f>
        <v>23</v>
      </c>
      <c r="I8318">
        <f>RefDeprivation[[#This Row],[TWW_REFERRALS]]*(21/RefDeprivation[[#This Row],[WD]])</f>
        <v>371.60869565217388</v>
      </c>
    </row>
    <row r="8319" spans="1:9" x14ac:dyDescent="0.35">
      <c r="A8319" s="10">
        <v>1076</v>
      </c>
      <c r="B8319" s="10">
        <v>201907</v>
      </c>
      <c r="C8319" s="10" t="s">
        <v>18</v>
      </c>
      <c r="D8319" s="10">
        <v>2019</v>
      </c>
      <c r="E8319" s="10" t="s">
        <v>5</v>
      </c>
      <c r="F8319" s="10" t="s">
        <v>41</v>
      </c>
      <c r="G8319" s="10" t="s">
        <v>64</v>
      </c>
      <c r="H8319" s="10">
        <f>VLOOKUP(RefDeprivation[[#This Row],[REFERRAL_MONTH]],WorkingDays[#All],2,FALSE)</f>
        <v>23</v>
      </c>
      <c r="I8319">
        <f>RefDeprivation[[#This Row],[TWW_REFERRALS]]*(21/RefDeprivation[[#This Row],[WD]])</f>
        <v>982.43478260869563</v>
      </c>
    </row>
    <row r="8320" spans="1:9" x14ac:dyDescent="0.35">
      <c r="A8320" s="10">
        <v>707</v>
      </c>
      <c r="B8320" s="10">
        <v>201907</v>
      </c>
      <c r="C8320" s="10" t="s">
        <v>18</v>
      </c>
      <c r="D8320" s="10">
        <v>2019</v>
      </c>
      <c r="E8320" s="10" t="s">
        <v>5</v>
      </c>
      <c r="F8320" s="10" t="s">
        <v>41</v>
      </c>
      <c r="G8320" s="10" t="s">
        <v>60</v>
      </c>
      <c r="H8320" s="10">
        <f>VLOOKUP(RefDeprivation[[#This Row],[REFERRAL_MONTH]],WorkingDays[#All],2,FALSE)</f>
        <v>23</v>
      </c>
      <c r="I8320">
        <f>RefDeprivation[[#This Row],[TWW_REFERRALS]]*(21/RefDeprivation[[#This Row],[WD]])</f>
        <v>645.52173913043475</v>
      </c>
    </row>
    <row r="8321" spans="1:9" x14ac:dyDescent="0.35">
      <c r="A8321" s="10">
        <v>527</v>
      </c>
      <c r="B8321" s="10">
        <v>201907</v>
      </c>
      <c r="C8321" s="10" t="s">
        <v>18</v>
      </c>
      <c r="D8321" s="10">
        <v>2019</v>
      </c>
      <c r="E8321" s="10" t="s">
        <v>5</v>
      </c>
      <c r="F8321" s="10" t="s">
        <v>41</v>
      </c>
      <c r="G8321" s="10" t="s">
        <v>62</v>
      </c>
      <c r="H8321" s="10">
        <f>VLOOKUP(RefDeprivation[[#This Row],[REFERRAL_MONTH]],WorkingDays[#All],2,FALSE)</f>
        <v>23</v>
      </c>
      <c r="I8321">
        <f>RefDeprivation[[#This Row],[TWW_REFERRALS]]*(21/RefDeprivation[[#This Row],[WD]])</f>
        <v>481.17391304347825</v>
      </c>
    </row>
    <row r="8322" spans="1:9" x14ac:dyDescent="0.35">
      <c r="A8322" s="10">
        <v>530</v>
      </c>
      <c r="B8322" s="10">
        <v>201907</v>
      </c>
      <c r="C8322" s="10" t="s">
        <v>18</v>
      </c>
      <c r="D8322" s="10">
        <v>2019</v>
      </c>
      <c r="E8322" s="10" t="s">
        <v>5</v>
      </c>
      <c r="F8322" s="10" t="s">
        <v>41</v>
      </c>
      <c r="G8322" s="10" t="s">
        <v>59</v>
      </c>
      <c r="H8322" s="10">
        <f>VLOOKUP(RefDeprivation[[#This Row],[REFERRAL_MONTH]],WorkingDays[#All],2,FALSE)</f>
        <v>23</v>
      </c>
      <c r="I8322">
        <f>RefDeprivation[[#This Row],[TWW_REFERRALS]]*(21/RefDeprivation[[#This Row],[WD]])</f>
        <v>483.91304347826082</v>
      </c>
    </row>
    <row r="8323" spans="1:9" x14ac:dyDescent="0.35">
      <c r="A8323" s="10">
        <v>598</v>
      </c>
      <c r="B8323" s="10">
        <v>201907</v>
      </c>
      <c r="C8323" s="10" t="s">
        <v>18</v>
      </c>
      <c r="D8323" s="10">
        <v>2019</v>
      </c>
      <c r="E8323" s="10" t="s">
        <v>5</v>
      </c>
      <c r="F8323" s="10" t="s">
        <v>41</v>
      </c>
      <c r="G8323" s="10" t="s">
        <v>63</v>
      </c>
      <c r="H8323" s="10">
        <f>VLOOKUP(RefDeprivation[[#This Row],[REFERRAL_MONTH]],WorkingDays[#All],2,FALSE)</f>
        <v>23</v>
      </c>
      <c r="I8323">
        <f>RefDeprivation[[#This Row],[TWW_REFERRALS]]*(21/RefDeprivation[[#This Row],[WD]])</f>
        <v>546</v>
      </c>
    </row>
    <row r="8324" spans="1:9" x14ac:dyDescent="0.35">
      <c r="A8324" s="10">
        <v>401</v>
      </c>
      <c r="B8324" s="10">
        <v>201907</v>
      </c>
      <c r="C8324" s="10" t="s">
        <v>18</v>
      </c>
      <c r="D8324" s="10">
        <v>2019</v>
      </c>
      <c r="E8324" s="10" t="s">
        <v>5</v>
      </c>
      <c r="F8324" s="10" t="s">
        <v>41</v>
      </c>
      <c r="G8324" s="10" t="s">
        <v>65</v>
      </c>
      <c r="H8324" s="10">
        <f>VLOOKUP(RefDeprivation[[#This Row],[REFERRAL_MONTH]],WorkingDays[#All],2,FALSE)</f>
        <v>23</v>
      </c>
      <c r="I8324">
        <f>RefDeprivation[[#This Row],[TWW_REFERRALS]]*(21/RefDeprivation[[#This Row],[WD]])</f>
        <v>366.13043478260869</v>
      </c>
    </row>
    <row r="8325" spans="1:9" x14ac:dyDescent="0.35">
      <c r="A8325" s="10">
        <v>208</v>
      </c>
      <c r="B8325" s="10">
        <v>201907</v>
      </c>
      <c r="C8325" s="10" t="s">
        <v>18</v>
      </c>
      <c r="D8325" s="10">
        <v>2019</v>
      </c>
      <c r="E8325" s="10" t="s">
        <v>5</v>
      </c>
      <c r="F8325" s="10" t="s">
        <v>42</v>
      </c>
      <c r="G8325" s="10" t="s">
        <v>61</v>
      </c>
      <c r="H8325" s="10">
        <f>VLOOKUP(RefDeprivation[[#This Row],[REFERRAL_MONTH]],WorkingDays[#All],2,FALSE)</f>
        <v>23</v>
      </c>
      <c r="I8325">
        <f>RefDeprivation[[#This Row],[TWW_REFERRALS]]*(21/RefDeprivation[[#This Row],[WD]])</f>
        <v>189.91304347826085</v>
      </c>
    </row>
    <row r="8326" spans="1:9" x14ac:dyDescent="0.35">
      <c r="A8326" s="10">
        <v>790</v>
      </c>
      <c r="B8326" s="10">
        <v>201907</v>
      </c>
      <c r="C8326" s="10" t="s">
        <v>18</v>
      </c>
      <c r="D8326" s="10">
        <v>2019</v>
      </c>
      <c r="E8326" s="10" t="s">
        <v>5</v>
      </c>
      <c r="F8326" s="10" t="s">
        <v>42</v>
      </c>
      <c r="G8326" s="10" t="s">
        <v>64</v>
      </c>
      <c r="H8326" s="10">
        <f>VLOOKUP(RefDeprivation[[#This Row],[REFERRAL_MONTH]],WorkingDays[#All],2,FALSE)</f>
        <v>23</v>
      </c>
      <c r="I8326">
        <f>RefDeprivation[[#This Row],[TWW_REFERRALS]]*(21/RefDeprivation[[#This Row],[WD]])</f>
        <v>721.30434782608688</v>
      </c>
    </row>
    <row r="8327" spans="1:9" x14ac:dyDescent="0.35">
      <c r="A8327" s="10">
        <v>830</v>
      </c>
      <c r="B8327" s="10">
        <v>201907</v>
      </c>
      <c r="C8327" s="10" t="s">
        <v>18</v>
      </c>
      <c r="D8327" s="10">
        <v>2019</v>
      </c>
      <c r="E8327" s="10" t="s">
        <v>5</v>
      </c>
      <c r="F8327" s="10" t="s">
        <v>42</v>
      </c>
      <c r="G8327" s="10" t="s">
        <v>60</v>
      </c>
      <c r="H8327" s="10">
        <f>VLOOKUP(RefDeprivation[[#This Row],[REFERRAL_MONTH]],WorkingDays[#All],2,FALSE)</f>
        <v>23</v>
      </c>
      <c r="I8327">
        <f>RefDeprivation[[#This Row],[TWW_REFERRALS]]*(21/RefDeprivation[[#This Row],[WD]])</f>
        <v>757.82608695652175</v>
      </c>
    </row>
    <row r="8328" spans="1:9" x14ac:dyDescent="0.35">
      <c r="A8328" s="10">
        <v>842</v>
      </c>
      <c r="B8328" s="10">
        <v>201907</v>
      </c>
      <c r="C8328" s="10" t="s">
        <v>18</v>
      </c>
      <c r="D8328" s="10">
        <v>2019</v>
      </c>
      <c r="E8328" s="10" t="s">
        <v>5</v>
      </c>
      <c r="F8328" s="10" t="s">
        <v>42</v>
      </c>
      <c r="G8328" s="10" t="s">
        <v>62</v>
      </c>
      <c r="H8328" s="10">
        <f>VLOOKUP(RefDeprivation[[#This Row],[REFERRAL_MONTH]],WorkingDays[#All],2,FALSE)</f>
        <v>23</v>
      </c>
      <c r="I8328">
        <f>RefDeprivation[[#This Row],[TWW_REFERRALS]]*(21/RefDeprivation[[#This Row],[WD]])</f>
        <v>768.78260869565213</v>
      </c>
    </row>
    <row r="8329" spans="1:9" x14ac:dyDescent="0.35">
      <c r="A8329" s="10">
        <v>964</v>
      </c>
      <c r="B8329" s="10">
        <v>201907</v>
      </c>
      <c r="C8329" s="10" t="s">
        <v>18</v>
      </c>
      <c r="D8329" s="10">
        <v>2019</v>
      </c>
      <c r="E8329" s="10" t="s">
        <v>5</v>
      </c>
      <c r="F8329" s="10" t="s">
        <v>42</v>
      </c>
      <c r="G8329" s="10" t="s">
        <v>59</v>
      </c>
      <c r="H8329" s="10">
        <f>VLOOKUP(RefDeprivation[[#This Row],[REFERRAL_MONTH]],WorkingDays[#All],2,FALSE)</f>
        <v>23</v>
      </c>
      <c r="I8329">
        <f>RefDeprivation[[#This Row],[TWW_REFERRALS]]*(21/RefDeprivation[[#This Row],[WD]])</f>
        <v>880.17391304347825</v>
      </c>
    </row>
    <row r="8330" spans="1:9" x14ac:dyDescent="0.35">
      <c r="A8330" s="10">
        <v>301</v>
      </c>
      <c r="B8330" s="10">
        <v>201907</v>
      </c>
      <c r="C8330" s="10" t="s">
        <v>18</v>
      </c>
      <c r="D8330" s="10">
        <v>2019</v>
      </c>
      <c r="E8330" s="10" t="s">
        <v>5</v>
      </c>
      <c r="F8330" s="10" t="s">
        <v>42</v>
      </c>
      <c r="G8330" s="10" t="s">
        <v>63</v>
      </c>
      <c r="H8330" s="10">
        <f>VLOOKUP(RefDeprivation[[#This Row],[REFERRAL_MONTH]],WorkingDays[#All],2,FALSE)</f>
        <v>23</v>
      </c>
      <c r="I8330">
        <f>RefDeprivation[[#This Row],[TWW_REFERRALS]]*(21/RefDeprivation[[#This Row],[WD]])</f>
        <v>274.82608695652175</v>
      </c>
    </row>
    <row r="8331" spans="1:9" x14ac:dyDescent="0.35">
      <c r="A8331" s="10">
        <v>235</v>
      </c>
      <c r="B8331" s="10">
        <v>201907</v>
      </c>
      <c r="C8331" s="10" t="s">
        <v>18</v>
      </c>
      <c r="D8331" s="10">
        <v>2019</v>
      </c>
      <c r="E8331" s="10" t="s">
        <v>5</v>
      </c>
      <c r="F8331" s="10" t="s">
        <v>42</v>
      </c>
      <c r="G8331" s="10" t="s">
        <v>65</v>
      </c>
      <c r="H8331" s="10">
        <f>VLOOKUP(RefDeprivation[[#This Row],[REFERRAL_MONTH]],WorkingDays[#All],2,FALSE)</f>
        <v>23</v>
      </c>
      <c r="I8331">
        <f>RefDeprivation[[#This Row],[TWW_REFERRALS]]*(21/RefDeprivation[[#This Row],[WD]])</f>
        <v>214.56521739130434</v>
      </c>
    </row>
    <row r="8332" spans="1:9" x14ac:dyDescent="0.35">
      <c r="A8332" s="10">
        <v>1059</v>
      </c>
      <c r="B8332" s="10">
        <v>201907</v>
      </c>
      <c r="C8332" s="10" t="s">
        <v>18</v>
      </c>
      <c r="D8332" s="10">
        <v>2019</v>
      </c>
      <c r="E8332" s="10" t="s">
        <v>6</v>
      </c>
      <c r="F8332" s="10" t="s">
        <v>38</v>
      </c>
      <c r="G8332" s="10" t="s">
        <v>61</v>
      </c>
      <c r="H8332" s="10">
        <f>VLOOKUP(RefDeprivation[[#This Row],[REFERRAL_MONTH]],WorkingDays[#All],2,FALSE)</f>
        <v>23</v>
      </c>
      <c r="I8332">
        <f>RefDeprivation[[#This Row],[TWW_REFERRALS]]*(21/RefDeprivation[[#This Row],[WD]])</f>
        <v>966.91304347826076</v>
      </c>
    </row>
    <row r="8333" spans="1:9" x14ac:dyDescent="0.35">
      <c r="A8333" s="10">
        <v>796</v>
      </c>
      <c r="B8333" s="10">
        <v>201907</v>
      </c>
      <c r="C8333" s="10" t="s">
        <v>18</v>
      </c>
      <c r="D8333" s="10">
        <v>2019</v>
      </c>
      <c r="E8333" s="10" t="s">
        <v>6</v>
      </c>
      <c r="F8333" s="10" t="s">
        <v>38</v>
      </c>
      <c r="G8333" s="10" t="s">
        <v>64</v>
      </c>
      <c r="H8333" s="10">
        <f>VLOOKUP(RefDeprivation[[#This Row],[REFERRAL_MONTH]],WorkingDays[#All],2,FALSE)</f>
        <v>23</v>
      </c>
      <c r="I8333">
        <f>RefDeprivation[[#This Row],[TWW_REFERRALS]]*(21/RefDeprivation[[#This Row],[WD]])</f>
        <v>726.78260869565213</v>
      </c>
    </row>
    <row r="8334" spans="1:9" x14ac:dyDescent="0.35">
      <c r="A8334" s="10">
        <v>1284</v>
      </c>
      <c r="B8334" s="10">
        <v>201907</v>
      </c>
      <c r="C8334" s="10" t="s">
        <v>18</v>
      </c>
      <c r="D8334" s="10">
        <v>2019</v>
      </c>
      <c r="E8334" s="10" t="s">
        <v>6</v>
      </c>
      <c r="F8334" s="10" t="s">
        <v>38</v>
      </c>
      <c r="G8334" s="10" t="s">
        <v>60</v>
      </c>
      <c r="H8334" s="10">
        <f>VLOOKUP(RefDeprivation[[#This Row],[REFERRAL_MONTH]],WorkingDays[#All],2,FALSE)</f>
        <v>23</v>
      </c>
      <c r="I8334">
        <f>RefDeprivation[[#This Row],[TWW_REFERRALS]]*(21/RefDeprivation[[#This Row],[WD]])</f>
        <v>1172.3478260869565</v>
      </c>
    </row>
    <row r="8335" spans="1:9" x14ac:dyDescent="0.35">
      <c r="A8335" s="10">
        <v>1252</v>
      </c>
      <c r="B8335" s="10">
        <v>201907</v>
      </c>
      <c r="C8335" s="10" t="s">
        <v>18</v>
      </c>
      <c r="D8335" s="10">
        <v>2019</v>
      </c>
      <c r="E8335" s="10" t="s">
        <v>6</v>
      </c>
      <c r="F8335" s="10" t="s">
        <v>38</v>
      </c>
      <c r="G8335" s="10" t="s">
        <v>62</v>
      </c>
      <c r="H8335" s="10">
        <f>VLOOKUP(RefDeprivation[[#This Row],[REFERRAL_MONTH]],WorkingDays[#All],2,FALSE)</f>
        <v>23</v>
      </c>
      <c r="I8335">
        <f>RefDeprivation[[#This Row],[TWW_REFERRALS]]*(21/RefDeprivation[[#This Row],[WD]])</f>
        <v>1143.1304347826085</v>
      </c>
    </row>
    <row r="8336" spans="1:9" x14ac:dyDescent="0.35">
      <c r="A8336" s="10">
        <v>955</v>
      </c>
      <c r="B8336" s="10">
        <v>201907</v>
      </c>
      <c r="C8336" s="10" t="s">
        <v>18</v>
      </c>
      <c r="D8336" s="10">
        <v>2019</v>
      </c>
      <c r="E8336" s="10" t="s">
        <v>6</v>
      </c>
      <c r="F8336" s="10" t="s">
        <v>38</v>
      </c>
      <c r="G8336" s="10" t="s">
        <v>59</v>
      </c>
      <c r="H8336" s="10">
        <f>VLOOKUP(RefDeprivation[[#This Row],[REFERRAL_MONTH]],WorkingDays[#All],2,FALSE)</f>
        <v>23</v>
      </c>
      <c r="I8336">
        <f>RefDeprivation[[#This Row],[TWW_REFERRALS]]*(21/RefDeprivation[[#This Row],[WD]])</f>
        <v>871.95652173913038</v>
      </c>
    </row>
    <row r="8337" spans="1:9" x14ac:dyDescent="0.35">
      <c r="A8337" s="10">
        <v>2190</v>
      </c>
      <c r="B8337" s="10">
        <v>201907</v>
      </c>
      <c r="C8337" s="10" t="s">
        <v>18</v>
      </c>
      <c r="D8337" s="10">
        <v>2019</v>
      </c>
      <c r="E8337" s="10" t="s">
        <v>6</v>
      </c>
      <c r="F8337" s="10" t="s">
        <v>38</v>
      </c>
      <c r="G8337" s="10" t="s">
        <v>63</v>
      </c>
      <c r="H8337" s="10">
        <f>VLOOKUP(RefDeprivation[[#This Row],[REFERRAL_MONTH]],WorkingDays[#All],2,FALSE)</f>
        <v>23</v>
      </c>
      <c r="I8337">
        <f>RefDeprivation[[#This Row],[TWW_REFERRALS]]*(21/RefDeprivation[[#This Row],[WD]])</f>
        <v>1999.5652173913043</v>
      </c>
    </row>
    <row r="8338" spans="1:9" x14ac:dyDescent="0.35">
      <c r="A8338" s="10">
        <v>650</v>
      </c>
      <c r="B8338" s="10">
        <v>201907</v>
      </c>
      <c r="C8338" s="10" t="s">
        <v>18</v>
      </c>
      <c r="D8338" s="10">
        <v>2019</v>
      </c>
      <c r="E8338" s="10" t="s">
        <v>6</v>
      </c>
      <c r="F8338" s="10" t="s">
        <v>38</v>
      </c>
      <c r="G8338" s="10" t="s">
        <v>65</v>
      </c>
      <c r="H8338" s="10">
        <f>VLOOKUP(RefDeprivation[[#This Row],[REFERRAL_MONTH]],WorkingDays[#All],2,FALSE)</f>
        <v>23</v>
      </c>
      <c r="I8338">
        <f>RefDeprivation[[#This Row],[TWW_REFERRALS]]*(21/RefDeprivation[[#This Row],[WD]])</f>
        <v>593.47826086956513</v>
      </c>
    </row>
    <row r="8339" spans="1:9" x14ac:dyDescent="0.35">
      <c r="A8339" s="10">
        <v>1193</v>
      </c>
      <c r="B8339" s="10">
        <v>201907</v>
      </c>
      <c r="C8339" s="10" t="s">
        <v>18</v>
      </c>
      <c r="D8339" s="10">
        <v>2019</v>
      </c>
      <c r="E8339" s="10" t="s">
        <v>6</v>
      </c>
      <c r="F8339" s="10" t="s">
        <v>39</v>
      </c>
      <c r="G8339" s="10" t="s">
        <v>61</v>
      </c>
      <c r="H8339" s="10">
        <f>VLOOKUP(RefDeprivation[[#This Row],[REFERRAL_MONTH]],WorkingDays[#All],2,FALSE)</f>
        <v>23</v>
      </c>
      <c r="I8339">
        <f>RefDeprivation[[#This Row],[TWW_REFERRALS]]*(21/RefDeprivation[[#This Row],[WD]])</f>
        <v>1089.2608695652173</v>
      </c>
    </row>
    <row r="8340" spans="1:9" x14ac:dyDescent="0.35">
      <c r="A8340" s="10">
        <v>948</v>
      </c>
      <c r="B8340" s="10">
        <v>201907</v>
      </c>
      <c r="C8340" s="10" t="s">
        <v>18</v>
      </c>
      <c r="D8340" s="10">
        <v>2019</v>
      </c>
      <c r="E8340" s="10" t="s">
        <v>6</v>
      </c>
      <c r="F8340" s="10" t="s">
        <v>39</v>
      </c>
      <c r="G8340" s="10" t="s">
        <v>64</v>
      </c>
      <c r="H8340" s="10">
        <f>VLOOKUP(RefDeprivation[[#This Row],[REFERRAL_MONTH]],WorkingDays[#All],2,FALSE)</f>
        <v>23</v>
      </c>
      <c r="I8340">
        <f>RefDeprivation[[#This Row],[TWW_REFERRALS]]*(21/RefDeprivation[[#This Row],[WD]])</f>
        <v>865.56521739130426</v>
      </c>
    </row>
    <row r="8341" spans="1:9" x14ac:dyDescent="0.35">
      <c r="A8341" s="10">
        <v>1493</v>
      </c>
      <c r="B8341" s="10">
        <v>201907</v>
      </c>
      <c r="C8341" s="10" t="s">
        <v>18</v>
      </c>
      <c r="D8341" s="10">
        <v>2019</v>
      </c>
      <c r="E8341" s="10" t="s">
        <v>6</v>
      </c>
      <c r="F8341" s="10" t="s">
        <v>39</v>
      </c>
      <c r="G8341" s="10" t="s">
        <v>60</v>
      </c>
      <c r="H8341" s="10">
        <f>VLOOKUP(RefDeprivation[[#This Row],[REFERRAL_MONTH]],WorkingDays[#All],2,FALSE)</f>
        <v>23</v>
      </c>
      <c r="I8341">
        <f>RefDeprivation[[#This Row],[TWW_REFERRALS]]*(21/RefDeprivation[[#This Row],[WD]])</f>
        <v>1363.1739130434783</v>
      </c>
    </row>
    <row r="8342" spans="1:9" x14ac:dyDescent="0.35">
      <c r="A8342" s="10">
        <v>1240</v>
      </c>
      <c r="B8342" s="10">
        <v>201907</v>
      </c>
      <c r="C8342" s="10" t="s">
        <v>18</v>
      </c>
      <c r="D8342" s="10">
        <v>2019</v>
      </c>
      <c r="E8342" s="10" t="s">
        <v>6</v>
      </c>
      <c r="F8342" s="10" t="s">
        <v>39</v>
      </c>
      <c r="G8342" s="10" t="s">
        <v>62</v>
      </c>
      <c r="H8342" s="10">
        <f>VLOOKUP(RefDeprivation[[#This Row],[REFERRAL_MONTH]],WorkingDays[#All],2,FALSE)</f>
        <v>23</v>
      </c>
      <c r="I8342">
        <f>RefDeprivation[[#This Row],[TWW_REFERRALS]]*(21/RefDeprivation[[#This Row],[WD]])</f>
        <v>1132.1739130434783</v>
      </c>
    </row>
    <row r="8343" spans="1:9" x14ac:dyDescent="0.35">
      <c r="A8343" s="10">
        <v>1023</v>
      </c>
      <c r="B8343" s="10">
        <v>201907</v>
      </c>
      <c r="C8343" s="10" t="s">
        <v>18</v>
      </c>
      <c r="D8343" s="10">
        <v>2019</v>
      </c>
      <c r="E8343" s="10" t="s">
        <v>6</v>
      </c>
      <c r="F8343" s="10" t="s">
        <v>39</v>
      </c>
      <c r="G8343" s="10" t="s">
        <v>59</v>
      </c>
      <c r="H8343" s="10">
        <f>VLOOKUP(RefDeprivation[[#This Row],[REFERRAL_MONTH]],WorkingDays[#All],2,FALSE)</f>
        <v>23</v>
      </c>
      <c r="I8343">
        <f>RefDeprivation[[#This Row],[TWW_REFERRALS]]*(21/RefDeprivation[[#This Row],[WD]])</f>
        <v>934.04347826086951</v>
      </c>
    </row>
    <row r="8344" spans="1:9" x14ac:dyDescent="0.35">
      <c r="A8344" s="10">
        <v>1830</v>
      </c>
      <c r="B8344" s="10">
        <v>201907</v>
      </c>
      <c r="C8344" s="10" t="s">
        <v>18</v>
      </c>
      <c r="D8344" s="10">
        <v>2019</v>
      </c>
      <c r="E8344" s="10" t="s">
        <v>6</v>
      </c>
      <c r="F8344" s="10" t="s">
        <v>39</v>
      </c>
      <c r="G8344" s="10" t="s">
        <v>63</v>
      </c>
      <c r="H8344" s="10">
        <f>VLOOKUP(RefDeprivation[[#This Row],[REFERRAL_MONTH]],WorkingDays[#All],2,FALSE)</f>
        <v>23</v>
      </c>
      <c r="I8344">
        <f>RefDeprivation[[#This Row],[TWW_REFERRALS]]*(21/RefDeprivation[[#This Row],[WD]])</f>
        <v>1670.8695652173913</v>
      </c>
    </row>
    <row r="8345" spans="1:9" x14ac:dyDescent="0.35">
      <c r="A8345" s="10">
        <v>923</v>
      </c>
      <c r="B8345" s="10">
        <v>201907</v>
      </c>
      <c r="C8345" s="10" t="s">
        <v>18</v>
      </c>
      <c r="D8345" s="10">
        <v>2019</v>
      </c>
      <c r="E8345" s="10" t="s">
        <v>6</v>
      </c>
      <c r="F8345" s="10" t="s">
        <v>39</v>
      </c>
      <c r="G8345" s="10" t="s">
        <v>65</v>
      </c>
      <c r="H8345" s="10">
        <f>VLOOKUP(RefDeprivation[[#This Row],[REFERRAL_MONTH]],WorkingDays[#All],2,FALSE)</f>
        <v>23</v>
      </c>
      <c r="I8345">
        <f>RefDeprivation[[#This Row],[TWW_REFERRALS]]*(21/RefDeprivation[[#This Row],[WD]])</f>
        <v>842.73913043478251</v>
      </c>
    </row>
    <row r="8346" spans="1:9" x14ac:dyDescent="0.35">
      <c r="A8346" s="10">
        <v>1179</v>
      </c>
      <c r="B8346" s="10">
        <v>201907</v>
      </c>
      <c r="C8346" s="10" t="s">
        <v>18</v>
      </c>
      <c r="D8346" s="10">
        <v>2019</v>
      </c>
      <c r="E8346" s="10" t="s">
        <v>6</v>
      </c>
      <c r="F8346" s="10" t="s">
        <v>40</v>
      </c>
      <c r="G8346" s="10" t="s">
        <v>61</v>
      </c>
      <c r="H8346" s="10">
        <f>VLOOKUP(RefDeprivation[[#This Row],[REFERRAL_MONTH]],WorkingDays[#All],2,FALSE)</f>
        <v>23</v>
      </c>
      <c r="I8346">
        <f>RefDeprivation[[#This Row],[TWW_REFERRALS]]*(21/RefDeprivation[[#This Row],[WD]])</f>
        <v>1076.4782608695652</v>
      </c>
    </row>
    <row r="8347" spans="1:9" x14ac:dyDescent="0.35">
      <c r="A8347" s="10">
        <v>1484</v>
      </c>
      <c r="B8347" s="10">
        <v>201907</v>
      </c>
      <c r="C8347" s="10" t="s">
        <v>18</v>
      </c>
      <c r="D8347" s="10">
        <v>2019</v>
      </c>
      <c r="E8347" s="10" t="s">
        <v>6</v>
      </c>
      <c r="F8347" s="10" t="s">
        <v>40</v>
      </c>
      <c r="G8347" s="10" t="s">
        <v>64</v>
      </c>
      <c r="H8347" s="10">
        <f>VLOOKUP(RefDeprivation[[#This Row],[REFERRAL_MONTH]],WorkingDays[#All],2,FALSE)</f>
        <v>23</v>
      </c>
      <c r="I8347">
        <f>RefDeprivation[[#This Row],[TWW_REFERRALS]]*(21/RefDeprivation[[#This Row],[WD]])</f>
        <v>1354.9565217391303</v>
      </c>
    </row>
    <row r="8348" spans="1:9" x14ac:dyDescent="0.35">
      <c r="A8348" s="10">
        <v>1322</v>
      </c>
      <c r="B8348" s="10">
        <v>201907</v>
      </c>
      <c r="C8348" s="10" t="s">
        <v>18</v>
      </c>
      <c r="D8348" s="10">
        <v>2019</v>
      </c>
      <c r="E8348" s="10" t="s">
        <v>6</v>
      </c>
      <c r="F8348" s="10" t="s">
        <v>40</v>
      </c>
      <c r="G8348" s="10" t="s">
        <v>60</v>
      </c>
      <c r="H8348" s="10">
        <f>VLOOKUP(RefDeprivation[[#This Row],[REFERRAL_MONTH]],WorkingDays[#All],2,FALSE)</f>
        <v>23</v>
      </c>
      <c r="I8348">
        <f>RefDeprivation[[#This Row],[TWW_REFERRALS]]*(21/RefDeprivation[[#This Row],[WD]])</f>
        <v>1207.0434782608695</v>
      </c>
    </row>
    <row r="8349" spans="1:9" x14ac:dyDescent="0.35">
      <c r="A8349" s="10">
        <v>1057</v>
      </c>
      <c r="B8349" s="10">
        <v>201907</v>
      </c>
      <c r="C8349" s="10" t="s">
        <v>18</v>
      </c>
      <c r="D8349" s="10">
        <v>2019</v>
      </c>
      <c r="E8349" s="10" t="s">
        <v>6</v>
      </c>
      <c r="F8349" s="10" t="s">
        <v>40</v>
      </c>
      <c r="G8349" s="10" t="s">
        <v>62</v>
      </c>
      <c r="H8349" s="10">
        <f>VLOOKUP(RefDeprivation[[#This Row],[REFERRAL_MONTH]],WorkingDays[#All],2,FALSE)</f>
        <v>23</v>
      </c>
      <c r="I8349">
        <f>RefDeprivation[[#This Row],[TWW_REFERRALS]]*(21/RefDeprivation[[#This Row],[WD]])</f>
        <v>965.08695652173913</v>
      </c>
    </row>
    <row r="8350" spans="1:9" x14ac:dyDescent="0.35">
      <c r="A8350" s="10">
        <v>843</v>
      </c>
      <c r="B8350" s="10">
        <v>201907</v>
      </c>
      <c r="C8350" s="10" t="s">
        <v>18</v>
      </c>
      <c r="D8350" s="10">
        <v>2019</v>
      </c>
      <c r="E8350" s="10" t="s">
        <v>6</v>
      </c>
      <c r="F8350" s="10" t="s">
        <v>40</v>
      </c>
      <c r="G8350" s="10" t="s">
        <v>59</v>
      </c>
      <c r="H8350" s="10">
        <f>VLOOKUP(RefDeprivation[[#This Row],[REFERRAL_MONTH]],WorkingDays[#All],2,FALSE)</f>
        <v>23</v>
      </c>
      <c r="I8350">
        <f>RefDeprivation[[#This Row],[TWW_REFERRALS]]*(21/RefDeprivation[[#This Row],[WD]])</f>
        <v>769.695652173913</v>
      </c>
    </row>
    <row r="8351" spans="1:9" x14ac:dyDescent="0.35">
      <c r="A8351" s="10">
        <v>1453</v>
      </c>
      <c r="B8351" s="10">
        <v>201907</v>
      </c>
      <c r="C8351" s="10" t="s">
        <v>18</v>
      </c>
      <c r="D8351" s="10">
        <v>2019</v>
      </c>
      <c r="E8351" s="10" t="s">
        <v>6</v>
      </c>
      <c r="F8351" s="10" t="s">
        <v>40</v>
      </c>
      <c r="G8351" s="10" t="s">
        <v>63</v>
      </c>
      <c r="H8351" s="10">
        <f>VLOOKUP(RefDeprivation[[#This Row],[REFERRAL_MONTH]],WorkingDays[#All],2,FALSE)</f>
        <v>23</v>
      </c>
      <c r="I8351">
        <f>RefDeprivation[[#This Row],[TWW_REFERRALS]]*(21/RefDeprivation[[#This Row],[WD]])</f>
        <v>1326.6521739130435</v>
      </c>
    </row>
    <row r="8352" spans="1:9" x14ac:dyDescent="0.35">
      <c r="A8352" s="10">
        <v>938</v>
      </c>
      <c r="B8352" s="10">
        <v>201907</v>
      </c>
      <c r="C8352" s="10" t="s">
        <v>18</v>
      </c>
      <c r="D8352" s="10">
        <v>2019</v>
      </c>
      <c r="E8352" s="10" t="s">
        <v>6</v>
      </c>
      <c r="F8352" s="10" t="s">
        <v>40</v>
      </c>
      <c r="G8352" s="10" t="s">
        <v>65</v>
      </c>
      <c r="H8352" s="10">
        <f>VLOOKUP(RefDeprivation[[#This Row],[REFERRAL_MONTH]],WorkingDays[#All],2,FALSE)</f>
        <v>23</v>
      </c>
      <c r="I8352">
        <f>RefDeprivation[[#This Row],[TWW_REFERRALS]]*(21/RefDeprivation[[#This Row],[WD]])</f>
        <v>856.43478260869563</v>
      </c>
    </row>
    <row r="8353" spans="1:9" x14ac:dyDescent="0.35">
      <c r="A8353" s="10">
        <v>800</v>
      </c>
      <c r="B8353" s="10">
        <v>201907</v>
      </c>
      <c r="C8353" s="10" t="s">
        <v>18</v>
      </c>
      <c r="D8353" s="10">
        <v>2019</v>
      </c>
      <c r="E8353" s="10" t="s">
        <v>6</v>
      </c>
      <c r="F8353" s="10" t="s">
        <v>41</v>
      </c>
      <c r="G8353" s="10" t="s">
        <v>61</v>
      </c>
      <c r="H8353" s="10">
        <f>VLOOKUP(RefDeprivation[[#This Row],[REFERRAL_MONTH]],WorkingDays[#All],2,FALSE)</f>
        <v>23</v>
      </c>
      <c r="I8353">
        <f>RefDeprivation[[#This Row],[TWW_REFERRALS]]*(21/RefDeprivation[[#This Row],[WD]])</f>
        <v>730.43478260869563</v>
      </c>
    </row>
    <row r="8354" spans="1:9" x14ac:dyDescent="0.35">
      <c r="A8354" s="10">
        <v>1850</v>
      </c>
      <c r="B8354" s="10">
        <v>201907</v>
      </c>
      <c r="C8354" s="10" t="s">
        <v>18</v>
      </c>
      <c r="D8354" s="10">
        <v>2019</v>
      </c>
      <c r="E8354" s="10" t="s">
        <v>6</v>
      </c>
      <c r="F8354" s="10" t="s">
        <v>41</v>
      </c>
      <c r="G8354" s="10" t="s">
        <v>64</v>
      </c>
      <c r="H8354" s="10">
        <f>VLOOKUP(RefDeprivation[[#This Row],[REFERRAL_MONTH]],WorkingDays[#All],2,FALSE)</f>
        <v>23</v>
      </c>
      <c r="I8354">
        <f>RefDeprivation[[#This Row],[TWW_REFERRALS]]*(21/RefDeprivation[[#This Row],[WD]])</f>
        <v>1689.1304347826085</v>
      </c>
    </row>
    <row r="8355" spans="1:9" x14ac:dyDescent="0.35">
      <c r="A8355" s="10">
        <v>1323</v>
      </c>
      <c r="B8355" s="10">
        <v>201907</v>
      </c>
      <c r="C8355" s="10" t="s">
        <v>18</v>
      </c>
      <c r="D8355" s="10">
        <v>2019</v>
      </c>
      <c r="E8355" s="10" t="s">
        <v>6</v>
      </c>
      <c r="F8355" s="10" t="s">
        <v>41</v>
      </c>
      <c r="G8355" s="10" t="s">
        <v>60</v>
      </c>
      <c r="H8355" s="10">
        <f>VLOOKUP(RefDeprivation[[#This Row],[REFERRAL_MONTH]],WorkingDays[#All],2,FALSE)</f>
        <v>23</v>
      </c>
      <c r="I8355">
        <f>RefDeprivation[[#This Row],[TWW_REFERRALS]]*(21/RefDeprivation[[#This Row],[WD]])</f>
        <v>1207.9565217391303</v>
      </c>
    </row>
    <row r="8356" spans="1:9" x14ac:dyDescent="0.35">
      <c r="A8356" s="10">
        <v>1285</v>
      </c>
      <c r="B8356" s="10">
        <v>201907</v>
      </c>
      <c r="C8356" s="10" t="s">
        <v>18</v>
      </c>
      <c r="D8356" s="10">
        <v>2019</v>
      </c>
      <c r="E8356" s="10" t="s">
        <v>6</v>
      </c>
      <c r="F8356" s="10" t="s">
        <v>41</v>
      </c>
      <c r="G8356" s="10" t="s">
        <v>62</v>
      </c>
      <c r="H8356" s="10">
        <f>VLOOKUP(RefDeprivation[[#This Row],[REFERRAL_MONTH]],WorkingDays[#All],2,FALSE)</f>
        <v>23</v>
      </c>
      <c r="I8356">
        <f>RefDeprivation[[#This Row],[TWW_REFERRALS]]*(21/RefDeprivation[[#This Row],[WD]])</f>
        <v>1173.2608695652173</v>
      </c>
    </row>
    <row r="8357" spans="1:9" x14ac:dyDescent="0.35">
      <c r="A8357" s="10">
        <v>927</v>
      </c>
      <c r="B8357" s="10">
        <v>201907</v>
      </c>
      <c r="C8357" s="10" t="s">
        <v>18</v>
      </c>
      <c r="D8357" s="10">
        <v>2019</v>
      </c>
      <c r="E8357" s="10" t="s">
        <v>6</v>
      </c>
      <c r="F8357" s="10" t="s">
        <v>41</v>
      </c>
      <c r="G8357" s="10" t="s">
        <v>59</v>
      </c>
      <c r="H8357" s="10">
        <f>VLOOKUP(RefDeprivation[[#This Row],[REFERRAL_MONTH]],WorkingDays[#All],2,FALSE)</f>
        <v>23</v>
      </c>
      <c r="I8357">
        <f>RefDeprivation[[#This Row],[TWW_REFERRALS]]*(21/RefDeprivation[[#This Row],[WD]])</f>
        <v>846.39130434782601</v>
      </c>
    </row>
    <row r="8358" spans="1:9" x14ac:dyDescent="0.35">
      <c r="A8358" s="10">
        <v>987</v>
      </c>
      <c r="B8358" s="10">
        <v>201907</v>
      </c>
      <c r="C8358" s="10" t="s">
        <v>18</v>
      </c>
      <c r="D8358" s="10">
        <v>2019</v>
      </c>
      <c r="E8358" s="10" t="s">
        <v>6</v>
      </c>
      <c r="F8358" s="10" t="s">
        <v>41</v>
      </c>
      <c r="G8358" s="10" t="s">
        <v>63</v>
      </c>
      <c r="H8358" s="10">
        <f>VLOOKUP(RefDeprivation[[#This Row],[REFERRAL_MONTH]],WorkingDays[#All],2,FALSE)</f>
        <v>23</v>
      </c>
      <c r="I8358">
        <f>RefDeprivation[[#This Row],[TWW_REFERRALS]]*(21/RefDeprivation[[#This Row],[WD]])</f>
        <v>901.17391304347825</v>
      </c>
    </row>
    <row r="8359" spans="1:9" x14ac:dyDescent="0.35">
      <c r="A8359" s="10">
        <v>628</v>
      </c>
      <c r="B8359" s="10">
        <v>201907</v>
      </c>
      <c r="C8359" s="10" t="s">
        <v>18</v>
      </c>
      <c r="D8359" s="10">
        <v>2019</v>
      </c>
      <c r="E8359" s="10" t="s">
        <v>6</v>
      </c>
      <c r="F8359" s="10" t="s">
        <v>41</v>
      </c>
      <c r="G8359" s="10" t="s">
        <v>65</v>
      </c>
      <c r="H8359" s="10">
        <f>VLOOKUP(RefDeprivation[[#This Row],[REFERRAL_MONTH]],WorkingDays[#All],2,FALSE)</f>
        <v>23</v>
      </c>
      <c r="I8359">
        <f>RefDeprivation[[#This Row],[TWW_REFERRALS]]*(21/RefDeprivation[[#This Row],[WD]])</f>
        <v>573.39130434782601</v>
      </c>
    </row>
    <row r="8360" spans="1:9" x14ac:dyDescent="0.35">
      <c r="A8360" s="10">
        <v>397</v>
      </c>
      <c r="B8360" s="10">
        <v>201907</v>
      </c>
      <c r="C8360" s="10" t="s">
        <v>18</v>
      </c>
      <c r="D8360" s="10">
        <v>2019</v>
      </c>
      <c r="E8360" s="10" t="s">
        <v>6</v>
      </c>
      <c r="F8360" s="10" t="s">
        <v>42</v>
      </c>
      <c r="G8360" s="10" t="s">
        <v>61</v>
      </c>
      <c r="H8360" s="10">
        <f>VLOOKUP(RefDeprivation[[#This Row],[REFERRAL_MONTH]],WorkingDays[#All],2,FALSE)</f>
        <v>23</v>
      </c>
      <c r="I8360">
        <f>RefDeprivation[[#This Row],[TWW_REFERRALS]]*(21/RefDeprivation[[#This Row],[WD]])</f>
        <v>362.47826086956519</v>
      </c>
    </row>
    <row r="8361" spans="1:9" x14ac:dyDescent="0.35">
      <c r="A8361" s="10">
        <v>1363</v>
      </c>
      <c r="B8361" s="10">
        <v>201907</v>
      </c>
      <c r="C8361" s="10" t="s">
        <v>18</v>
      </c>
      <c r="D8361" s="10">
        <v>2019</v>
      </c>
      <c r="E8361" s="10" t="s">
        <v>6</v>
      </c>
      <c r="F8361" s="10" t="s">
        <v>42</v>
      </c>
      <c r="G8361" s="10" t="s">
        <v>64</v>
      </c>
      <c r="H8361" s="10">
        <f>VLOOKUP(RefDeprivation[[#This Row],[REFERRAL_MONTH]],WorkingDays[#All],2,FALSE)</f>
        <v>23</v>
      </c>
      <c r="I8361">
        <f>RefDeprivation[[#This Row],[TWW_REFERRALS]]*(21/RefDeprivation[[#This Row],[WD]])</f>
        <v>1244.4782608695652</v>
      </c>
    </row>
    <row r="8362" spans="1:9" x14ac:dyDescent="0.35">
      <c r="A8362" s="10">
        <v>1374</v>
      </c>
      <c r="B8362" s="10">
        <v>201907</v>
      </c>
      <c r="C8362" s="10" t="s">
        <v>18</v>
      </c>
      <c r="D8362" s="10">
        <v>2019</v>
      </c>
      <c r="E8362" s="10" t="s">
        <v>6</v>
      </c>
      <c r="F8362" s="10" t="s">
        <v>42</v>
      </c>
      <c r="G8362" s="10" t="s">
        <v>60</v>
      </c>
      <c r="H8362" s="10">
        <f>VLOOKUP(RefDeprivation[[#This Row],[REFERRAL_MONTH]],WorkingDays[#All],2,FALSE)</f>
        <v>23</v>
      </c>
      <c r="I8362">
        <f>RefDeprivation[[#This Row],[TWW_REFERRALS]]*(21/RefDeprivation[[#This Row],[WD]])</f>
        <v>1254.5217391304348</v>
      </c>
    </row>
    <row r="8363" spans="1:9" x14ac:dyDescent="0.35">
      <c r="A8363" s="10">
        <v>1738</v>
      </c>
      <c r="B8363" s="10">
        <v>201907</v>
      </c>
      <c r="C8363" s="10" t="s">
        <v>18</v>
      </c>
      <c r="D8363" s="10">
        <v>2019</v>
      </c>
      <c r="E8363" s="10" t="s">
        <v>6</v>
      </c>
      <c r="F8363" s="10" t="s">
        <v>42</v>
      </c>
      <c r="G8363" s="10" t="s">
        <v>62</v>
      </c>
      <c r="H8363" s="10">
        <f>VLOOKUP(RefDeprivation[[#This Row],[REFERRAL_MONTH]],WorkingDays[#All],2,FALSE)</f>
        <v>23</v>
      </c>
      <c r="I8363">
        <f>RefDeprivation[[#This Row],[TWW_REFERRALS]]*(21/RefDeprivation[[#This Row],[WD]])</f>
        <v>1586.8695652173913</v>
      </c>
    </row>
    <row r="8364" spans="1:9" x14ac:dyDescent="0.35">
      <c r="A8364" s="10">
        <v>1586</v>
      </c>
      <c r="B8364" s="10">
        <v>201907</v>
      </c>
      <c r="C8364" s="10" t="s">
        <v>18</v>
      </c>
      <c r="D8364" s="10">
        <v>2019</v>
      </c>
      <c r="E8364" s="10" t="s">
        <v>6</v>
      </c>
      <c r="F8364" s="10" t="s">
        <v>42</v>
      </c>
      <c r="G8364" s="10" t="s">
        <v>59</v>
      </c>
      <c r="H8364" s="10">
        <f>VLOOKUP(RefDeprivation[[#This Row],[REFERRAL_MONTH]],WorkingDays[#All],2,FALSE)</f>
        <v>23</v>
      </c>
      <c r="I8364">
        <f>RefDeprivation[[#This Row],[TWW_REFERRALS]]*(21/RefDeprivation[[#This Row],[WD]])</f>
        <v>1448.086956521739</v>
      </c>
    </row>
    <row r="8365" spans="1:9" x14ac:dyDescent="0.35">
      <c r="A8365" s="10">
        <v>499</v>
      </c>
      <c r="B8365" s="10">
        <v>201907</v>
      </c>
      <c r="C8365" s="10" t="s">
        <v>18</v>
      </c>
      <c r="D8365" s="10">
        <v>2019</v>
      </c>
      <c r="E8365" s="10" t="s">
        <v>6</v>
      </c>
      <c r="F8365" s="10" t="s">
        <v>42</v>
      </c>
      <c r="G8365" s="10" t="s">
        <v>63</v>
      </c>
      <c r="H8365" s="10">
        <f>VLOOKUP(RefDeprivation[[#This Row],[REFERRAL_MONTH]],WorkingDays[#All],2,FALSE)</f>
        <v>23</v>
      </c>
      <c r="I8365">
        <f>RefDeprivation[[#This Row],[TWW_REFERRALS]]*(21/RefDeprivation[[#This Row],[WD]])</f>
        <v>455.60869565217388</v>
      </c>
    </row>
    <row r="8366" spans="1:9" x14ac:dyDescent="0.35">
      <c r="A8366" s="10">
        <v>334</v>
      </c>
      <c r="B8366" s="10">
        <v>201907</v>
      </c>
      <c r="C8366" s="10" t="s">
        <v>18</v>
      </c>
      <c r="D8366" s="10">
        <v>2019</v>
      </c>
      <c r="E8366" s="10" t="s">
        <v>6</v>
      </c>
      <c r="F8366" s="10" t="s">
        <v>42</v>
      </c>
      <c r="G8366" s="10" t="s">
        <v>65</v>
      </c>
      <c r="H8366" s="10">
        <f>VLOOKUP(RefDeprivation[[#This Row],[REFERRAL_MONTH]],WorkingDays[#All],2,FALSE)</f>
        <v>23</v>
      </c>
      <c r="I8366">
        <f>RefDeprivation[[#This Row],[TWW_REFERRALS]]*(21/RefDeprivation[[#This Row],[WD]])</f>
        <v>304.95652173913044</v>
      </c>
    </row>
    <row r="8367" spans="1:9" x14ac:dyDescent="0.35">
      <c r="A8367" s="10">
        <v>148</v>
      </c>
      <c r="B8367" s="10">
        <v>201907</v>
      </c>
      <c r="C8367" s="10" t="s">
        <v>18</v>
      </c>
      <c r="D8367" s="10">
        <v>2019</v>
      </c>
      <c r="E8367" s="10" t="s">
        <v>7</v>
      </c>
      <c r="F8367" s="10" t="s">
        <v>38</v>
      </c>
      <c r="G8367" s="10" t="s">
        <v>61</v>
      </c>
      <c r="H8367" s="10">
        <f>VLOOKUP(RefDeprivation[[#This Row],[REFERRAL_MONTH]],WorkingDays[#All],2,FALSE)</f>
        <v>23</v>
      </c>
      <c r="I8367">
        <f>RefDeprivation[[#This Row],[TWW_REFERRALS]]*(21/RefDeprivation[[#This Row],[WD]])</f>
        <v>135.13043478260869</v>
      </c>
    </row>
    <row r="8368" spans="1:9" x14ac:dyDescent="0.35">
      <c r="A8368" s="10">
        <v>96</v>
      </c>
      <c r="B8368" s="10">
        <v>201907</v>
      </c>
      <c r="C8368" s="10" t="s">
        <v>18</v>
      </c>
      <c r="D8368" s="10">
        <v>2019</v>
      </c>
      <c r="E8368" s="10" t="s">
        <v>7</v>
      </c>
      <c r="F8368" s="10" t="s">
        <v>38</v>
      </c>
      <c r="G8368" s="10" t="s">
        <v>64</v>
      </c>
      <c r="H8368" s="10">
        <f>VLOOKUP(RefDeprivation[[#This Row],[REFERRAL_MONTH]],WorkingDays[#All],2,FALSE)</f>
        <v>23</v>
      </c>
      <c r="I8368">
        <f>RefDeprivation[[#This Row],[TWW_REFERRALS]]*(21/RefDeprivation[[#This Row],[WD]])</f>
        <v>87.65217391304347</v>
      </c>
    </row>
    <row r="8369" spans="1:9" x14ac:dyDescent="0.35">
      <c r="A8369" s="10">
        <v>147</v>
      </c>
      <c r="B8369" s="10">
        <v>201907</v>
      </c>
      <c r="C8369" s="10" t="s">
        <v>18</v>
      </c>
      <c r="D8369" s="10">
        <v>2019</v>
      </c>
      <c r="E8369" s="10" t="s">
        <v>7</v>
      </c>
      <c r="F8369" s="10" t="s">
        <v>38</v>
      </c>
      <c r="G8369" s="10" t="s">
        <v>60</v>
      </c>
      <c r="H8369" s="10">
        <f>VLOOKUP(RefDeprivation[[#This Row],[REFERRAL_MONTH]],WorkingDays[#All],2,FALSE)</f>
        <v>23</v>
      </c>
      <c r="I8369">
        <f>RefDeprivation[[#This Row],[TWW_REFERRALS]]*(21/RefDeprivation[[#This Row],[WD]])</f>
        <v>134.21739130434781</v>
      </c>
    </row>
    <row r="8370" spans="1:9" x14ac:dyDescent="0.35">
      <c r="A8370" s="10">
        <v>118</v>
      </c>
      <c r="B8370" s="10">
        <v>201907</v>
      </c>
      <c r="C8370" s="10" t="s">
        <v>18</v>
      </c>
      <c r="D8370" s="10">
        <v>2019</v>
      </c>
      <c r="E8370" s="10" t="s">
        <v>7</v>
      </c>
      <c r="F8370" s="10" t="s">
        <v>38</v>
      </c>
      <c r="G8370" s="10" t="s">
        <v>62</v>
      </c>
      <c r="H8370" s="10">
        <f>VLOOKUP(RefDeprivation[[#This Row],[REFERRAL_MONTH]],WorkingDays[#All],2,FALSE)</f>
        <v>23</v>
      </c>
      <c r="I8370">
        <f>RefDeprivation[[#This Row],[TWW_REFERRALS]]*(21/RefDeprivation[[#This Row],[WD]])</f>
        <v>107.73913043478261</v>
      </c>
    </row>
    <row r="8371" spans="1:9" x14ac:dyDescent="0.35">
      <c r="A8371" s="10">
        <v>89</v>
      </c>
      <c r="B8371" s="10">
        <v>201907</v>
      </c>
      <c r="C8371" s="10" t="s">
        <v>18</v>
      </c>
      <c r="D8371" s="10">
        <v>2019</v>
      </c>
      <c r="E8371" s="10" t="s">
        <v>7</v>
      </c>
      <c r="F8371" s="10" t="s">
        <v>38</v>
      </c>
      <c r="G8371" s="10" t="s">
        <v>59</v>
      </c>
      <c r="H8371" s="10">
        <f>VLOOKUP(RefDeprivation[[#This Row],[REFERRAL_MONTH]],WorkingDays[#All],2,FALSE)</f>
        <v>23</v>
      </c>
      <c r="I8371">
        <f>RefDeprivation[[#This Row],[TWW_REFERRALS]]*(21/RefDeprivation[[#This Row],[WD]])</f>
        <v>81.260869565217391</v>
      </c>
    </row>
    <row r="8372" spans="1:9" x14ac:dyDescent="0.35">
      <c r="A8372" s="10">
        <v>212</v>
      </c>
      <c r="B8372" s="10">
        <v>201907</v>
      </c>
      <c r="C8372" s="10" t="s">
        <v>18</v>
      </c>
      <c r="D8372" s="10">
        <v>2019</v>
      </c>
      <c r="E8372" s="10" t="s">
        <v>7</v>
      </c>
      <c r="F8372" s="10" t="s">
        <v>38</v>
      </c>
      <c r="G8372" s="10" t="s">
        <v>63</v>
      </c>
      <c r="H8372" s="10">
        <f>VLOOKUP(RefDeprivation[[#This Row],[REFERRAL_MONTH]],WorkingDays[#All],2,FALSE)</f>
        <v>23</v>
      </c>
      <c r="I8372">
        <f>RefDeprivation[[#This Row],[TWW_REFERRALS]]*(21/RefDeprivation[[#This Row],[WD]])</f>
        <v>193.56521739130434</v>
      </c>
    </row>
    <row r="8373" spans="1:9" x14ac:dyDescent="0.35">
      <c r="A8373" s="10">
        <v>70</v>
      </c>
      <c r="B8373" s="10">
        <v>201907</v>
      </c>
      <c r="C8373" s="10" t="s">
        <v>18</v>
      </c>
      <c r="D8373" s="10">
        <v>2019</v>
      </c>
      <c r="E8373" s="10" t="s">
        <v>7</v>
      </c>
      <c r="F8373" s="10" t="s">
        <v>38</v>
      </c>
      <c r="G8373" s="10" t="s">
        <v>65</v>
      </c>
      <c r="H8373" s="10">
        <f>VLOOKUP(RefDeprivation[[#This Row],[REFERRAL_MONTH]],WorkingDays[#All],2,FALSE)</f>
        <v>23</v>
      </c>
      <c r="I8373">
        <f>RefDeprivation[[#This Row],[TWW_REFERRALS]]*(21/RefDeprivation[[#This Row],[WD]])</f>
        <v>63.913043478260867</v>
      </c>
    </row>
    <row r="8374" spans="1:9" x14ac:dyDescent="0.35">
      <c r="A8374" s="10">
        <v>155</v>
      </c>
      <c r="B8374" s="10">
        <v>201907</v>
      </c>
      <c r="C8374" s="10" t="s">
        <v>18</v>
      </c>
      <c r="D8374" s="10">
        <v>2019</v>
      </c>
      <c r="E8374" s="10" t="s">
        <v>7</v>
      </c>
      <c r="F8374" s="10" t="s">
        <v>39</v>
      </c>
      <c r="G8374" s="10" t="s">
        <v>61</v>
      </c>
      <c r="H8374" s="10">
        <f>VLOOKUP(RefDeprivation[[#This Row],[REFERRAL_MONTH]],WorkingDays[#All],2,FALSE)</f>
        <v>23</v>
      </c>
      <c r="I8374">
        <f>RefDeprivation[[#This Row],[TWW_REFERRALS]]*(21/RefDeprivation[[#This Row],[WD]])</f>
        <v>141.52173913043478</v>
      </c>
    </row>
    <row r="8375" spans="1:9" x14ac:dyDescent="0.35">
      <c r="A8375" s="10">
        <v>151</v>
      </c>
      <c r="B8375" s="10">
        <v>201907</v>
      </c>
      <c r="C8375" s="10" t="s">
        <v>18</v>
      </c>
      <c r="D8375" s="10">
        <v>2019</v>
      </c>
      <c r="E8375" s="10" t="s">
        <v>7</v>
      </c>
      <c r="F8375" s="10" t="s">
        <v>39</v>
      </c>
      <c r="G8375" s="10" t="s">
        <v>64</v>
      </c>
      <c r="H8375" s="10">
        <f>VLOOKUP(RefDeprivation[[#This Row],[REFERRAL_MONTH]],WorkingDays[#All],2,FALSE)</f>
        <v>23</v>
      </c>
      <c r="I8375">
        <f>RefDeprivation[[#This Row],[TWW_REFERRALS]]*(21/RefDeprivation[[#This Row],[WD]])</f>
        <v>137.86956521739128</v>
      </c>
    </row>
    <row r="8376" spans="1:9" x14ac:dyDescent="0.35">
      <c r="A8376" s="10">
        <v>187</v>
      </c>
      <c r="B8376" s="10">
        <v>201907</v>
      </c>
      <c r="C8376" s="10" t="s">
        <v>18</v>
      </c>
      <c r="D8376" s="10">
        <v>2019</v>
      </c>
      <c r="E8376" s="10" t="s">
        <v>7</v>
      </c>
      <c r="F8376" s="10" t="s">
        <v>39</v>
      </c>
      <c r="G8376" s="10" t="s">
        <v>60</v>
      </c>
      <c r="H8376" s="10">
        <f>VLOOKUP(RefDeprivation[[#This Row],[REFERRAL_MONTH]],WorkingDays[#All],2,FALSE)</f>
        <v>23</v>
      </c>
      <c r="I8376">
        <f>RefDeprivation[[#This Row],[TWW_REFERRALS]]*(21/RefDeprivation[[#This Row],[WD]])</f>
        <v>170.7391304347826</v>
      </c>
    </row>
    <row r="8377" spans="1:9" x14ac:dyDescent="0.35">
      <c r="A8377" s="10">
        <v>151</v>
      </c>
      <c r="B8377" s="10">
        <v>201907</v>
      </c>
      <c r="C8377" s="10" t="s">
        <v>18</v>
      </c>
      <c r="D8377" s="10">
        <v>2019</v>
      </c>
      <c r="E8377" s="10" t="s">
        <v>7</v>
      </c>
      <c r="F8377" s="10" t="s">
        <v>39</v>
      </c>
      <c r="G8377" s="10" t="s">
        <v>62</v>
      </c>
      <c r="H8377" s="10">
        <f>VLOOKUP(RefDeprivation[[#This Row],[REFERRAL_MONTH]],WorkingDays[#All],2,FALSE)</f>
        <v>23</v>
      </c>
      <c r="I8377">
        <f>RefDeprivation[[#This Row],[TWW_REFERRALS]]*(21/RefDeprivation[[#This Row],[WD]])</f>
        <v>137.86956521739128</v>
      </c>
    </row>
    <row r="8378" spans="1:9" x14ac:dyDescent="0.35">
      <c r="A8378" s="10">
        <v>113</v>
      </c>
      <c r="B8378" s="10">
        <v>201907</v>
      </c>
      <c r="C8378" s="10" t="s">
        <v>18</v>
      </c>
      <c r="D8378" s="10">
        <v>2019</v>
      </c>
      <c r="E8378" s="10" t="s">
        <v>7</v>
      </c>
      <c r="F8378" s="10" t="s">
        <v>39</v>
      </c>
      <c r="G8378" s="10" t="s">
        <v>59</v>
      </c>
      <c r="H8378" s="10">
        <f>VLOOKUP(RefDeprivation[[#This Row],[REFERRAL_MONTH]],WorkingDays[#All],2,FALSE)</f>
        <v>23</v>
      </c>
      <c r="I8378">
        <f>RefDeprivation[[#This Row],[TWW_REFERRALS]]*(21/RefDeprivation[[#This Row],[WD]])</f>
        <v>103.17391304347825</v>
      </c>
    </row>
    <row r="8379" spans="1:9" x14ac:dyDescent="0.35">
      <c r="A8379" s="10">
        <v>245</v>
      </c>
      <c r="B8379" s="10">
        <v>201907</v>
      </c>
      <c r="C8379" s="10" t="s">
        <v>18</v>
      </c>
      <c r="D8379" s="10">
        <v>2019</v>
      </c>
      <c r="E8379" s="10" t="s">
        <v>7</v>
      </c>
      <c r="F8379" s="10" t="s">
        <v>39</v>
      </c>
      <c r="G8379" s="10" t="s">
        <v>63</v>
      </c>
      <c r="H8379" s="10">
        <f>VLOOKUP(RefDeprivation[[#This Row],[REFERRAL_MONTH]],WorkingDays[#All],2,FALSE)</f>
        <v>23</v>
      </c>
      <c r="I8379">
        <f>RefDeprivation[[#This Row],[TWW_REFERRALS]]*(21/RefDeprivation[[#This Row],[WD]])</f>
        <v>223.69565217391303</v>
      </c>
    </row>
    <row r="8380" spans="1:9" x14ac:dyDescent="0.35">
      <c r="A8380" s="10">
        <v>134</v>
      </c>
      <c r="B8380" s="10">
        <v>201907</v>
      </c>
      <c r="C8380" s="10" t="s">
        <v>18</v>
      </c>
      <c r="D8380" s="10">
        <v>2019</v>
      </c>
      <c r="E8380" s="10" t="s">
        <v>7</v>
      </c>
      <c r="F8380" s="10" t="s">
        <v>39</v>
      </c>
      <c r="G8380" s="10" t="s">
        <v>65</v>
      </c>
      <c r="H8380" s="10">
        <f>VLOOKUP(RefDeprivation[[#This Row],[REFERRAL_MONTH]],WorkingDays[#All],2,FALSE)</f>
        <v>23</v>
      </c>
      <c r="I8380">
        <f>RefDeprivation[[#This Row],[TWW_REFERRALS]]*(21/RefDeprivation[[#This Row],[WD]])</f>
        <v>122.34782608695652</v>
      </c>
    </row>
    <row r="8381" spans="1:9" x14ac:dyDescent="0.35">
      <c r="A8381" s="10">
        <v>177</v>
      </c>
      <c r="B8381" s="10">
        <v>201907</v>
      </c>
      <c r="C8381" s="10" t="s">
        <v>18</v>
      </c>
      <c r="D8381" s="10">
        <v>2019</v>
      </c>
      <c r="E8381" s="10" t="s">
        <v>7</v>
      </c>
      <c r="F8381" s="10" t="s">
        <v>40</v>
      </c>
      <c r="G8381" s="10" t="s">
        <v>61</v>
      </c>
      <c r="H8381" s="10">
        <f>VLOOKUP(RefDeprivation[[#This Row],[REFERRAL_MONTH]],WorkingDays[#All],2,FALSE)</f>
        <v>23</v>
      </c>
      <c r="I8381">
        <f>RefDeprivation[[#This Row],[TWW_REFERRALS]]*(21/RefDeprivation[[#This Row],[WD]])</f>
        <v>161.60869565217391</v>
      </c>
    </row>
    <row r="8382" spans="1:9" x14ac:dyDescent="0.35">
      <c r="A8382" s="10">
        <v>204</v>
      </c>
      <c r="B8382" s="10">
        <v>201907</v>
      </c>
      <c r="C8382" s="10" t="s">
        <v>18</v>
      </c>
      <c r="D8382" s="10">
        <v>2019</v>
      </c>
      <c r="E8382" s="10" t="s">
        <v>7</v>
      </c>
      <c r="F8382" s="10" t="s">
        <v>40</v>
      </c>
      <c r="G8382" s="10" t="s">
        <v>64</v>
      </c>
      <c r="H8382" s="10">
        <f>VLOOKUP(RefDeprivation[[#This Row],[REFERRAL_MONTH]],WorkingDays[#All],2,FALSE)</f>
        <v>23</v>
      </c>
      <c r="I8382">
        <f>RefDeprivation[[#This Row],[TWW_REFERRALS]]*(21/RefDeprivation[[#This Row],[WD]])</f>
        <v>186.26086956521738</v>
      </c>
    </row>
    <row r="8383" spans="1:9" x14ac:dyDescent="0.35">
      <c r="A8383" s="10">
        <v>205</v>
      </c>
      <c r="B8383" s="10">
        <v>201907</v>
      </c>
      <c r="C8383" s="10" t="s">
        <v>18</v>
      </c>
      <c r="D8383" s="10">
        <v>2019</v>
      </c>
      <c r="E8383" s="10" t="s">
        <v>7</v>
      </c>
      <c r="F8383" s="10" t="s">
        <v>40</v>
      </c>
      <c r="G8383" s="10" t="s">
        <v>60</v>
      </c>
      <c r="H8383" s="10">
        <f>VLOOKUP(RefDeprivation[[#This Row],[REFERRAL_MONTH]],WorkingDays[#All],2,FALSE)</f>
        <v>23</v>
      </c>
      <c r="I8383">
        <f>RefDeprivation[[#This Row],[TWW_REFERRALS]]*(21/RefDeprivation[[#This Row],[WD]])</f>
        <v>187.17391304347825</v>
      </c>
    </row>
    <row r="8384" spans="1:9" x14ac:dyDescent="0.35">
      <c r="A8384" s="10">
        <v>150</v>
      </c>
      <c r="B8384" s="10">
        <v>201907</v>
      </c>
      <c r="C8384" s="10" t="s">
        <v>18</v>
      </c>
      <c r="D8384" s="10">
        <v>2019</v>
      </c>
      <c r="E8384" s="10" t="s">
        <v>7</v>
      </c>
      <c r="F8384" s="10" t="s">
        <v>40</v>
      </c>
      <c r="G8384" s="10" t="s">
        <v>62</v>
      </c>
      <c r="H8384" s="10">
        <f>VLOOKUP(RefDeprivation[[#This Row],[REFERRAL_MONTH]],WorkingDays[#All],2,FALSE)</f>
        <v>23</v>
      </c>
      <c r="I8384">
        <f>RefDeprivation[[#This Row],[TWW_REFERRALS]]*(21/RefDeprivation[[#This Row],[WD]])</f>
        <v>136.95652173913044</v>
      </c>
    </row>
    <row r="8385" spans="1:9" x14ac:dyDescent="0.35">
      <c r="A8385" s="10">
        <v>114</v>
      </c>
      <c r="B8385" s="10">
        <v>201907</v>
      </c>
      <c r="C8385" s="10" t="s">
        <v>18</v>
      </c>
      <c r="D8385" s="10">
        <v>2019</v>
      </c>
      <c r="E8385" s="10" t="s">
        <v>7</v>
      </c>
      <c r="F8385" s="10" t="s">
        <v>40</v>
      </c>
      <c r="G8385" s="10" t="s">
        <v>59</v>
      </c>
      <c r="H8385" s="10">
        <f>VLOOKUP(RefDeprivation[[#This Row],[REFERRAL_MONTH]],WorkingDays[#All],2,FALSE)</f>
        <v>23</v>
      </c>
      <c r="I8385">
        <f>RefDeprivation[[#This Row],[TWW_REFERRALS]]*(21/RefDeprivation[[#This Row],[WD]])</f>
        <v>104.08695652173913</v>
      </c>
    </row>
    <row r="8386" spans="1:9" x14ac:dyDescent="0.35">
      <c r="A8386" s="10">
        <v>221</v>
      </c>
      <c r="B8386" s="10">
        <v>201907</v>
      </c>
      <c r="C8386" s="10" t="s">
        <v>18</v>
      </c>
      <c r="D8386" s="10">
        <v>2019</v>
      </c>
      <c r="E8386" s="10" t="s">
        <v>7</v>
      </c>
      <c r="F8386" s="10" t="s">
        <v>40</v>
      </c>
      <c r="G8386" s="10" t="s">
        <v>63</v>
      </c>
      <c r="H8386" s="10">
        <f>VLOOKUP(RefDeprivation[[#This Row],[REFERRAL_MONTH]],WorkingDays[#All],2,FALSE)</f>
        <v>23</v>
      </c>
      <c r="I8386">
        <f>RefDeprivation[[#This Row],[TWW_REFERRALS]]*(21/RefDeprivation[[#This Row],[WD]])</f>
        <v>201.78260869565216</v>
      </c>
    </row>
    <row r="8387" spans="1:9" x14ac:dyDescent="0.35">
      <c r="A8387" s="10">
        <v>140</v>
      </c>
      <c r="B8387" s="10">
        <v>201907</v>
      </c>
      <c r="C8387" s="10" t="s">
        <v>18</v>
      </c>
      <c r="D8387" s="10">
        <v>2019</v>
      </c>
      <c r="E8387" s="10" t="s">
        <v>7</v>
      </c>
      <c r="F8387" s="10" t="s">
        <v>40</v>
      </c>
      <c r="G8387" s="10" t="s">
        <v>65</v>
      </c>
      <c r="H8387" s="10">
        <f>VLOOKUP(RefDeprivation[[#This Row],[REFERRAL_MONTH]],WorkingDays[#All],2,FALSE)</f>
        <v>23</v>
      </c>
      <c r="I8387">
        <f>RefDeprivation[[#This Row],[TWW_REFERRALS]]*(21/RefDeprivation[[#This Row],[WD]])</f>
        <v>127.82608695652173</v>
      </c>
    </row>
    <row r="8388" spans="1:9" x14ac:dyDescent="0.35">
      <c r="A8388" s="10">
        <v>151</v>
      </c>
      <c r="B8388" s="10">
        <v>201907</v>
      </c>
      <c r="C8388" s="10" t="s">
        <v>18</v>
      </c>
      <c r="D8388" s="10">
        <v>2019</v>
      </c>
      <c r="E8388" s="10" t="s">
        <v>7</v>
      </c>
      <c r="F8388" s="10" t="s">
        <v>41</v>
      </c>
      <c r="G8388" s="10" t="s">
        <v>61</v>
      </c>
      <c r="H8388" s="10">
        <f>VLOOKUP(RefDeprivation[[#This Row],[REFERRAL_MONTH]],WorkingDays[#All],2,FALSE)</f>
        <v>23</v>
      </c>
      <c r="I8388">
        <f>RefDeprivation[[#This Row],[TWW_REFERRALS]]*(21/RefDeprivation[[#This Row],[WD]])</f>
        <v>137.86956521739128</v>
      </c>
    </row>
    <row r="8389" spans="1:9" x14ac:dyDescent="0.35">
      <c r="A8389" s="10">
        <v>298</v>
      </c>
      <c r="B8389" s="10">
        <v>201907</v>
      </c>
      <c r="C8389" s="10" t="s">
        <v>18</v>
      </c>
      <c r="D8389" s="10">
        <v>2019</v>
      </c>
      <c r="E8389" s="10" t="s">
        <v>7</v>
      </c>
      <c r="F8389" s="10" t="s">
        <v>41</v>
      </c>
      <c r="G8389" s="10" t="s">
        <v>64</v>
      </c>
      <c r="H8389" s="10">
        <f>VLOOKUP(RefDeprivation[[#This Row],[REFERRAL_MONTH]],WorkingDays[#All],2,FALSE)</f>
        <v>23</v>
      </c>
      <c r="I8389">
        <f>RefDeprivation[[#This Row],[TWW_REFERRALS]]*(21/RefDeprivation[[#This Row],[WD]])</f>
        <v>272.08695652173913</v>
      </c>
    </row>
    <row r="8390" spans="1:9" x14ac:dyDescent="0.35">
      <c r="A8390" s="10">
        <v>175</v>
      </c>
      <c r="B8390" s="10">
        <v>201907</v>
      </c>
      <c r="C8390" s="10" t="s">
        <v>18</v>
      </c>
      <c r="D8390" s="10">
        <v>2019</v>
      </c>
      <c r="E8390" s="10" t="s">
        <v>7</v>
      </c>
      <c r="F8390" s="10" t="s">
        <v>41</v>
      </c>
      <c r="G8390" s="10" t="s">
        <v>60</v>
      </c>
      <c r="H8390" s="10">
        <f>VLOOKUP(RefDeprivation[[#This Row],[REFERRAL_MONTH]],WorkingDays[#All],2,FALSE)</f>
        <v>23</v>
      </c>
      <c r="I8390">
        <f>RefDeprivation[[#This Row],[TWW_REFERRALS]]*(21/RefDeprivation[[#This Row],[WD]])</f>
        <v>159.78260869565216</v>
      </c>
    </row>
    <row r="8391" spans="1:9" x14ac:dyDescent="0.35">
      <c r="A8391" s="10">
        <v>177</v>
      </c>
      <c r="B8391" s="10">
        <v>201907</v>
      </c>
      <c r="C8391" s="10" t="s">
        <v>18</v>
      </c>
      <c r="D8391" s="10">
        <v>2019</v>
      </c>
      <c r="E8391" s="10" t="s">
        <v>7</v>
      </c>
      <c r="F8391" s="10" t="s">
        <v>41</v>
      </c>
      <c r="G8391" s="10" t="s">
        <v>62</v>
      </c>
      <c r="H8391" s="10">
        <f>VLOOKUP(RefDeprivation[[#This Row],[REFERRAL_MONTH]],WorkingDays[#All],2,FALSE)</f>
        <v>23</v>
      </c>
      <c r="I8391">
        <f>RefDeprivation[[#This Row],[TWW_REFERRALS]]*(21/RefDeprivation[[#This Row],[WD]])</f>
        <v>161.60869565217391</v>
      </c>
    </row>
    <row r="8392" spans="1:9" x14ac:dyDescent="0.35">
      <c r="A8392" s="10">
        <v>150</v>
      </c>
      <c r="B8392" s="10">
        <v>201907</v>
      </c>
      <c r="C8392" s="10" t="s">
        <v>18</v>
      </c>
      <c r="D8392" s="10">
        <v>2019</v>
      </c>
      <c r="E8392" s="10" t="s">
        <v>7</v>
      </c>
      <c r="F8392" s="10" t="s">
        <v>41</v>
      </c>
      <c r="G8392" s="10" t="s">
        <v>59</v>
      </c>
      <c r="H8392" s="10">
        <f>VLOOKUP(RefDeprivation[[#This Row],[REFERRAL_MONTH]],WorkingDays[#All],2,FALSE)</f>
        <v>23</v>
      </c>
      <c r="I8392">
        <f>RefDeprivation[[#This Row],[TWW_REFERRALS]]*(21/RefDeprivation[[#This Row],[WD]])</f>
        <v>136.95652173913044</v>
      </c>
    </row>
    <row r="8393" spans="1:9" x14ac:dyDescent="0.35">
      <c r="A8393" s="10">
        <v>141</v>
      </c>
      <c r="B8393" s="10">
        <v>201907</v>
      </c>
      <c r="C8393" s="10" t="s">
        <v>18</v>
      </c>
      <c r="D8393" s="10">
        <v>2019</v>
      </c>
      <c r="E8393" s="10" t="s">
        <v>7</v>
      </c>
      <c r="F8393" s="10" t="s">
        <v>41</v>
      </c>
      <c r="G8393" s="10" t="s">
        <v>63</v>
      </c>
      <c r="H8393" s="10">
        <f>VLOOKUP(RefDeprivation[[#This Row],[REFERRAL_MONTH]],WorkingDays[#All],2,FALSE)</f>
        <v>23</v>
      </c>
      <c r="I8393">
        <f>RefDeprivation[[#This Row],[TWW_REFERRALS]]*(21/RefDeprivation[[#This Row],[WD]])</f>
        <v>128.7391304347826</v>
      </c>
    </row>
    <row r="8394" spans="1:9" x14ac:dyDescent="0.35">
      <c r="A8394" s="10">
        <v>105</v>
      </c>
      <c r="B8394" s="10">
        <v>201907</v>
      </c>
      <c r="C8394" s="10" t="s">
        <v>18</v>
      </c>
      <c r="D8394" s="10">
        <v>2019</v>
      </c>
      <c r="E8394" s="10" t="s">
        <v>7</v>
      </c>
      <c r="F8394" s="10" t="s">
        <v>41</v>
      </c>
      <c r="G8394" s="10" t="s">
        <v>65</v>
      </c>
      <c r="H8394" s="10">
        <f>VLOOKUP(RefDeprivation[[#This Row],[REFERRAL_MONTH]],WorkingDays[#All],2,FALSE)</f>
        <v>23</v>
      </c>
      <c r="I8394">
        <f>RefDeprivation[[#This Row],[TWW_REFERRALS]]*(21/RefDeprivation[[#This Row],[WD]])</f>
        <v>95.869565217391298</v>
      </c>
    </row>
    <row r="8395" spans="1:9" x14ac:dyDescent="0.35">
      <c r="A8395" s="10">
        <v>89</v>
      </c>
      <c r="B8395" s="10">
        <v>201907</v>
      </c>
      <c r="C8395" s="10" t="s">
        <v>18</v>
      </c>
      <c r="D8395" s="10">
        <v>2019</v>
      </c>
      <c r="E8395" s="10" t="s">
        <v>7</v>
      </c>
      <c r="F8395" s="10" t="s">
        <v>42</v>
      </c>
      <c r="G8395" s="10" t="s">
        <v>61</v>
      </c>
      <c r="H8395" s="10">
        <f>VLOOKUP(RefDeprivation[[#This Row],[REFERRAL_MONTH]],WorkingDays[#All],2,FALSE)</f>
        <v>23</v>
      </c>
      <c r="I8395">
        <f>RefDeprivation[[#This Row],[TWW_REFERRALS]]*(21/RefDeprivation[[#This Row],[WD]])</f>
        <v>81.260869565217391</v>
      </c>
    </row>
    <row r="8396" spans="1:9" x14ac:dyDescent="0.35">
      <c r="A8396" s="10">
        <v>214</v>
      </c>
      <c r="B8396" s="10">
        <v>201907</v>
      </c>
      <c r="C8396" s="10" t="s">
        <v>18</v>
      </c>
      <c r="D8396" s="10">
        <v>2019</v>
      </c>
      <c r="E8396" s="10" t="s">
        <v>7</v>
      </c>
      <c r="F8396" s="10" t="s">
        <v>42</v>
      </c>
      <c r="G8396" s="10" t="s">
        <v>64</v>
      </c>
      <c r="H8396" s="10">
        <f>VLOOKUP(RefDeprivation[[#This Row],[REFERRAL_MONTH]],WorkingDays[#All],2,FALSE)</f>
        <v>23</v>
      </c>
      <c r="I8396">
        <f>RefDeprivation[[#This Row],[TWW_REFERRALS]]*(21/RefDeprivation[[#This Row],[WD]])</f>
        <v>195.39130434782606</v>
      </c>
    </row>
    <row r="8397" spans="1:9" x14ac:dyDescent="0.35">
      <c r="A8397" s="10">
        <v>196</v>
      </c>
      <c r="B8397" s="10">
        <v>201907</v>
      </c>
      <c r="C8397" s="10" t="s">
        <v>18</v>
      </c>
      <c r="D8397" s="10">
        <v>2019</v>
      </c>
      <c r="E8397" s="10" t="s">
        <v>7</v>
      </c>
      <c r="F8397" s="10" t="s">
        <v>42</v>
      </c>
      <c r="G8397" s="10" t="s">
        <v>60</v>
      </c>
      <c r="H8397" s="10">
        <f>VLOOKUP(RefDeprivation[[#This Row],[REFERRAL_MONTH]],WorkingDays[#All],2,FALSE)</f>
        <v>23</v>
      </c>
      <c r="I8397">
        <f>RefDeprivation[[#This Row],[TWW_REFERRALS]]*(21/RefDeprivation[[#This Row],[WD]])</f>
        <v>178.95652173913044</v>
      </c>
    </row>
    <row r="8398" spans="1:9" x14ac:dyDescent="0.35">
      <c r="A8398" s="10">
        <v>303</v>
      </c>
      <c r="B8398" s="10">
        <v>201907</v>
      </c>
      <c r="C8398" s="10" t="s">
        <v>18</v>
      </c>
      <c r="D8398" s="10">
        <v>2019</v>
      </c>
      <c r="E8398" s="10" t="s">
        <v>7</v>
      </c>
      <c r="F8398" s="10" t="s">
        <v>42</v>
      </c>
      <c r="G8398" s="10" t="s">
        <v>62</v>
      </c>
      <c r="H8398" s="10">
        <f>VLOOKUP(RefDeprivation[[#This Row],[REFERRAL_MONTH]],WorkingDays[#All],2,FALSE)</f>
        <v>23</v>
      </c>
      <c r="I8398">
        <f>RefDeprivation[[#This Row],[TWW_REFERRALS]]*(21/RefDeprivation[[#This Row],[WD]])</f>
        <v>276.65217391304344</v>
      </c>
    </row>
    <row r="8399" spans="1:9" x14ac:dyDescent="0.35">
      <c r="A8399" s="10">
        <v>286</v>
      </c>
      <c r="B8399" s="10">
        <v>201907</v>
      </c>
      <c r="C8399" s="10" t="s">
        <v>18</v>
      </c>
      <c r="D8399" s="10">
        <v>2019</v>
      </c>
      <c r="E8399" s="10" t="s">
        <v>7</v>
      </c>
      <c r="F8399" s="10" t="s">
        <v>42</v>
      </c>
      <c r="G8399" s="10" t="s">
        <v>59</v>
      </c>
      <c r="H8399" s="10">
        <f>VLOOKUP(RefDeprivation[[#This Row],[REFERRAL_MONTH]],WorkingDays[#All],2,FALSE)</f>
        <v>23</v>
      </c>
      <c r="I8399">
        <f>RefDeprivation[[#This Row],[TWW_REFERRALS]]*(21/RefDeprivation[[#This Row],[WD]])</f>
        <v>261.13043478260869</v>
      </c>
    </row>
    <row r="8400" spans="1:9" x14ac:dyDescent="0.35">
      <c r="A8400" s="10">
        <v>76</v>
      </c>
      <c r="B8400" s="10">
        <v>201907</v>
      </c>
      <c r="C8400" s="10" t="s">
        <v>18</v>
      </c>
      <c r="D8400" s="10">
        <v>2019</v>
      </c>
      <c r="E8400" s="10" t="s">
        <v>7</v>
      </c>
      <c r="F8400" s="10" t="s">
        <v>42</v>
      </c>
      <c r="G8400" s="10" t="s">
        <v>63</v>
      </c>
      <c r="H8400" s="10">
        <f>VLOOKUP(RefDeprivation[[#This Row],[REFERRAL_MONTH]],WorkingDays[#All],2,FALSE)</f>
        <v>23</v>
      </c>
      <c r="I8400">
        <f>RefDeprivation[[#This Row],[TWW_REFERRALS]]*(21/RefDeprivation[[#This Row],[WD]])</f>
        <v>69.391304347826079</v>
      </c>
    </row>
    <row r="8401" spans="1:9" x14ac:dyDescent="0.35">
      <c r="A8401" s="10">
        <v>52</v>
      </c>
      <c r="B8401" s="10">
        <v>201907</v>
      </c>
      <c r="C8401" s="10" t="s">
        <v>18</v>
      </c>
      <c r="D8401" s="10">
        <v>2019</v>
      </c>
      <c r="E8401" s="10" t="s">
        <v>7</v>
      </c>
      <c r="F8401" s="10" t="s">
        <v>42</v>
      </c>
      <c r="G8401" s="10" t="s">
        <v>65</v>
      </c>
      <c r="H8401" s="10">
        <f>VLOOKUP(RefDeprivation[[#This Row],[REFERRAL_MONTH]],WorkingDays[#All],2,FALSE)</f>
        <v>23</v>
      </c>
      <c r="I8401">
        <f>RefDeprivation[[#This Row],[TWW_REFERRALS]]*(21/RefDeprivation[[#This Row],[WD]])</f>
        <v>47.478260869565212</v>
      </c>
    </row>
    <row r="8402" spans="1:9" x14ac:dyDescent="0.35">
      <c r="A8402" s="10">
        <v>1599</v>
      </c>
      <c r="B8402" s="10">
        <v>201907</v>
      </c>
      <c r="C8402" s="10" t="s">
        <v>18</v>
      </c>
      <c r="D8402" s="10">
        <v>2019</v>
      </c>
      <c r="E8402" s="10" t="s">
        <v>8</v>
      </c>
      <c r="F8402" s="10" t="s">
        <v>38</v>
      </c>
      <c r="G8402" s="10" t="s">
        <v>61</v>
      </c>
      <c r="H8402" s="10">
        <f>VLOOKUP(RefDeprivation[[#This Row],[REFERRAL_MONTH]],WorkingDays[#All],2,FALSE)</f>
        <v>23</v>
      </c>
      <c r="I8402">
        <f>RefDeprivation[[#This Row],[TWW_REFERRALS]]*(21/RefDeprivation[[#This Row],[WD]])</f>
        <v>1459.9565217391303</v>
      </c>
    </row>
    <row r="8403" spans="1:9" x14ac:dyDescent="0.35">
      <c r="A8403" s="10">
        <v>1273</v>
      </c>
      <c r="B8403" s="10">
        <v>201907</v>
      </c>
      <c r="C8403" s="10" t="s">
        <v>18</v>
      </c>
      <c r="D8403" s="10">
        <v>2019</v>
      </c>
      <c r="E8403" s="10" t="s">
        <v>8</v>
      </c>
      <c r="F8403" s="10" t="s">
        <v>38</v>
      </c>
      <c r="G8403" s="10" t="s">
        <v>64</v>
      </c>
      <c r="H8403" s="10">
        <f>VLOOKUP(RefDeprivation[[#This Row],[REFERRAL_MONTH]],WorkingDays[#All],2,FALSE)</f>
        <v>23</v>
      </c>
      <c r="I8403">
        <f>RefDeprivation[[#This Row],[TWW_REFERRALS]]*(21/RefDeprivation[[#This Row],[WD]])</f>
        <v>1162.304347826087</v>
      </c>
    </row>
    <row r="8404" spans="1:9" x14ac:dyDescent="0.35">
      <c r="A8404" s="10">
        <v>2064</v>
      </c>
      <c r="B8404" s="10">
        <v>201907</v>
      </c>
      <c r="C8404" s="10" t="s">
        <v>18</v>
      </c>
      <c r="D8404" s="10">
        <v>2019</v>
      </c>
      <c r="E8404" s="10" t="s">
        <v>8</v>
      </c>
      <c r="F8404" s="10" t="s">
        <v>38</v>
      </c>
      <c r="G8404" s="10" t="s">
        <v>60</v>
      </c>
      <c r="H8404" s="10">
        <f>VLOOKUP(RefDeprivation[[#This Row],[REFERRAL_MONTH]],WorkingDays[#All],2,FALSE)</f>
        <v>23</v>
      </c>
      <c r="I8404">
        <f>RefDeprivation[[#This Row],[TWW_REFERRALS]]*(21/RefDeprivation[[#This Row],[WD]])</f>
        <v>1884.5217391304348</v>
      </c>
    </row>
    <row r="8405" spans="1:9" x14ac:dyDescent="0.35">
      <c r="A8405" s="10">
        <v>1819</v>
      </c>
      <c r="B8405" s="10">
        <v>201907</v>
      </c>
      <c r="C8405" s="10" t="s">
        <v>18</v>
      </c>
      <c r="D8405" s="10">
        <v>2019</v>
      </c>
      <c r="E8405" s="10" t="s">
        <v>8</v>
      </c>
      <c r="F8405" s="10" t="s">
        <v>38</v>
      </c>
      <c r="G8405" s="10" t="s">
        <v>62</v>
      </c>
      <c r="H8405" s="10">
        <f>VLOOKUP(RefDeprivation[[#This Row],[REFERRAL_MONTH]],WorkingDays[#All],2,FALSE)</f>
        <v>23</v>
      </c>
      <c r="I8405">
        <f>RefDeprivation[[#This Row],[TWW_REFERRALS]]*(21/RefDeprivation[[#This Row],[WD]])</f>
        <v>1660.8260869565217</v>
      </c>
    </row>
    <row r="8406" spans="1:9" x14ac:dyDescent="0.35">
      <c r="A8406" s="10">
        <v>1449</v>
      </c>
      <c r="B8406" s="10">
        <v>201907</v>
      </c>
      <c r="C8406" s="10" t="s">
        <v>18</v>
      </c>
      <c r="D8406" s="10">
        <v>2019</v>
      </c>
      <c r="E8406" s="10" t="s">
        <v>8</v>
      </c>
      <c r="F8406" s="10" t="s">
        <v>38</v>
      </c>
      <c r="G8406" s="10" t="s">
        <v>59</v>
      </c>
      <c r="H8406" s="10">
        <f>VLOOKUP(RefDeprivation[[#This Row],[REFERRAL_MONTH]],WorkingDays[#All],2,FALSE)</f>
        <v>23</v>
      </c>
      <c r="I8406">
        <f>RefDeprivation[[#This Row],[TWW_REFERRALS]]*(21/RefDeprivation[[#This Row],[WD]])</f>
        <v>1323</v>
      </c>
    </row>
    <row r="8407" spans="1:9" x14ac:dyDescent="0.35">
      <c r="A8407" s="10">
        <v>3191</v>
      </c>
      <c r="B8407" s="10">
        <v>201907</v>
      </c>
      <c r="C8407" s="10" t="s">
        <v>18</v>
      </c>
      <c r="D8407" s="10">
        <v>2019</v>
      </c>
      <c r="E8407" s="10" t="s">
        <v>8</v>
      </c>
      <c r="F8407" s="10" t="s">
        <v>38</v>
      </c>
      <c r="G8407" s="10" t="s">
        <v>63</v>
      </c>
      <c r="H8407" s="10">
        <f>VLOOKUP(RefDeprivation[[#This Row],[REFERRAL_MONTH]],WorkingDays[#All],2,FALSE)</f>
        <v>23</v>
      </c>
      <c r="I8407">
        <f>RefDeprivation[[#This Row],[TWW_REFERRALS]]*(21/RefDeprivation[[#This Row],[WD]])</f>
        <v>2913.5217391304345</v>
      </c>
    </row>
    <row r="8408" spans="1:9" x14ac:dyDescent="0.35">
      <c r="A8408" s="10">
        <v>1244</v>
      </c>
      <c r="B8408" s="10">
        <v>201907</v>
      </c>
      <c r="C8408" s="10" t="s">
        <v>18</v>
      </c>
      <c r="D8408" s="10">
        <v>2019</v>
      </c>
      <c r="E8408" s="10" t="s">
        <v>8</v>
      </c>
      <c r="F8408" s="10" t="s">
        <v>38</v>
      </c>
      <c r="G8408" s="10" t="s">
        <v>65</v>
      </c>
      <c r="H8408" s="10">
        <f>VLOOKUP(RefDeprivation[[#This Row],[REFERRAL_MONTH]],WorkingDays[#All],2,FALSE)</f>
        <v>23</v>
      </c>
      <c r="I8408">
        <f>RefDeprivation[[#This Row],[TWW_REFERRALS]]*(21/RefDeprivation[[#This Row],[WD]])</f>
        <v>1135.8260869565217</v>
      </c>
    </row>
    <row r="8409" spans="1:9" x14ac:dyDescent="0.35">
      <c r="A8409" s="10">
        <v>1639</v>
      </c>
      <c r="B8409" s="10">
        <v>201907</v>
      </c>
      <c r="C8409" s="10" t="s">
        <v>18</v>
      </c>
      <c r="D8409" s="10">
        <v>2019</v>
      </c>
      <c r="E8409" s="10" t="s">
        <v>8</v>
      </c>
      <c r="F8409" s="10" t="s">
        <v>39</v>
      </c>
      <c r="G8409" s="10" t="s">
        <v>61</v>
      </c>
      <c r="H8409" s="10">
        <f>VLOOKUP(RefDeprivation[[#This Row],[REFERRAL_MONTH]],WorkingDays[#All],2,FALSE)</f>
        <v>23</v>
      </c>
      <c r="I8409">
        <f>RefDeprivation[[#This Row],[TWW_REFERRALS]]*(21/RefDeprivation[[#This Row],[WD]])</f>
        <v>1496.478260869565</v>
      </c>
    </row>
    <row r="8410" spans="1:9" x14ac:dyDescent="0.35">
      <c r="A8410" s="10">
        <v>1307</v>
      </c>
      <c r="B8410" s="10">
        <v>201907</v>
      </c>
      <c r="C8410" s="10" t="s">
        <v>18</v>
      </c>
      <c r="D8410" s="10">
        <v>2019</v>
      </c>
      <c r="E8410" s="10" t="s">
        <v>8</v>
      </c>
      <c r="F8410" s="10" t="s">
        <v>39</v>
      </c>
      <c r="G8410" s="10" t="s">
        <v>64</v>
      </c>
      <c r="H8410" s="10">
        <f>VLOOKUP(RefDeprivation[[#This Row],[REFERRAL_MONTH]],WorkingDays[#All],2,FALSE)</f>
        <v>23</v>
      </c>
      <c r="I8410">
        <f>RefDeprivation[[#This Row],[TWW_REFERRALS]]*(21/RefDeprivation[[#This Row],[WD]])</f>
        <v>1193.3478260869565</v>
      </c>
    </row>
    <row r="8411" spans="1:9" x14ac:dyDescent="0.35">
      <c r="A8411" s="10">
        <v>2263</v>
      </c>
      <c r="B8411" s="10">
        <v>201907</v>
      </c>
      <c r="C8411" s="10" t="s">
        <v>18</v>
      </c>
      <c r="D8411" s="10">
        <v>2019</v>
      </c>
      <c r="E8411" s="10" t="s">
        <v>8</v>
      </c>
      <c r="F8411" s="10" t="s">
        <v>39</v>
      </c>
      <c r="G8411" s="10" t="s">
        <v>60</v>
      </c>
      <c r="H8411" s="10">
        <f>VLOOKUP(RefDeprivation[[#This Row],[REFERRAL_MONTH]],WorkingDays[#All],2,FALSE)</f>
        <v>23</v>
      </c>
      <c r="I8411">
        <f>RefDeprivation[[#This Row],[TWW_REFERRALS]]*(21/RefDeprivation[[#This Row],[WD]])</f>
        <v>2066.2173913043475</v>
      </c>
    </row>
    <row r="8412" spans="1:9" x14ac:dyDescent="0.35">
      <c r="A8412" s="10">
        <v>1557</v>
      </c>
      <c r="B8412" s="10">
        <v>201907</v>
      </c>
      <c r="C8412" s="10" t="s">
        <v>18</v>
      </c>
      <c r="D8412" s="10">
        <v>2019</v>
      </c>
      <c r="E8412" s="10" t="s">
        <v>8</v>
      </c>
      <c r="F8412" s="10" t="s">
        <v>39</v>
      </c>
      <c r="G8412" s="10" t="s">
        <v>62</v>
      </c>
      <c r="H8412" s="10">
        <f>VLOOKUP(RefDeprivation[[#This Row],[REFERRAL_MONTH]],WorkingDays[#All],2,FALSE)</f>
        <v>23</v>
      </c>
      <c r="I8412">
        <f>RefDeprivation[[#This Row],[TWW_REFERRALS]]*(21/RefDeprivation[[#This Row],[WD]])</f>
        <v>1421.6086956521738</v>
      </c>
    </row>
    <row r="8413" spans="1:9" x14ac:dyDescent="0.35">
      <c r="A8413" s="10">
        <v>1400</v>
      </c>
      <c r="B8413" s="10">
        <v>201907</v>
      </c>
      <c r="C8413" s="10" t="s">
        <v>18</v>
      </c>
      <c r="D8413" s="10">
        <v>2019</v>
      </c>
      <c r="E8413" s="10" t="s">
        <v>8</v>
      </c>
      <c r="F8413" s="10" t="s">
        <v>39</v>
      </c>
      <c r="G8413" s="10" t="s">
        <v>59</v>
      </c>
      <c r="H8413" s="10">
        <f>VLOOKUP(RefDeprivation[[#This Row],[REFERRAL_MONTH]],WorkingDays[#All],2,FALSE)</f>
        <v>23</v>
      </c>
      <c r="I8413">
        <f>RefDeprivation[[#This Row],[TWW_REFERRALS]]*(21/RefDeprivation[[#This Row],[WD]])</f>
        <v>1278.2608695652173</v>
      </c>
    </row>
    <row r="8414" spans="1:9" x14ac:dyDescent="0.35">
      <c r="A8414" s="10">
        <v>2369</v>
      </c>
      <c r="B8414" s="10">
        <v>201907</v>
      </c>
      <c r="C8414" s="10" t="s">
        <v>18</v>
      </c>
      <c r="D8414" s="10">
        <v>2019</v>
      </c>
      <c r="E8414" s="10" t="s">
        <v>8</v>
      </c>
      <c r="F8414" s="10" t="s">
        <v>39</v>
      </c>
      <c r="G8414" s="10" t="s">
        <v>63</v>
      </c>
      <c r="H8414" s="10">
        <f>VLOOKUP(RefDeprivation[[#This Row],[REFERRAL_MONTH]],WorkingDays[#All],2,FALSE)</f>
        <v>23</v>
      </c>
      <c r="I8414">
        <f>RefDeprivation[[#This Row],[TWW_REFERRALS]]*(21/RefDeprivation[[#This Row],[WD]])</f>
        <v>2163</v>
      </c>
    </row>
    <row r="8415" spans="1:9" x14ac:dyDescent="0.35">
      <c r="A8415" s="10">
        <v>1740</v>
      </c>
      <c r="B8415" s="10">
        <v>201907</v>
      </c>
      <c r="C8415" s="10" t="s">
        <v>18</v>
      </c>
      <c r="D8415" s="10">
        <v>2019</v>
      </c>
      <c r="E8415" s="10" t="s">
        <v>8</v>
      </c>
      <c r="F8415" s="10" t="s">
        <v>39</v>
      </c>
      <c r="G8415" s="10" t="s">
        <v>65</v>
      </c>
      <c r="H8415" s="10">
        <f>VLOOKUP(RefDeprivation[[#This Row],[REFERRAL_MONTH]],WorkingDays[#All],2,FALSE)</f>
        <v>23</v>
      </c>
      <c r="I8415">
        <f>RefDeprivation[[#This Row],[TWW_REFERRALS]]*(21/RefDeprivation[[#This Row],[WD]])</f>
        <v>1588.695652173913</v>
      </c>
    </row>
    <row r="8416" spans="1:9" x14ac:dyDescent="0.35">
      <c r="A8416" s="10">
        <v>1546</v>
      </c>
      <c r="B8416" s="10">
        <v>201907</v>
      </c>
      <c r="C8416" s="10" t="s">
        <v>18</v>
      </c>
      <c r="D8416" s="10">
        <v>2019</v>
      </c>
      <c r="E8416" s="10" t="s">
        <v>8</v>
      </c>
      <c r="F8416" s="10" t="s">
        <v>40</v>
      </c>
      <c r="G8416" s="10" t="s">
        <v>61</v>
      </c>
      <c r="H8416" s="10">
        <f>VLOOKUP(RefDeprivation[[#This Row],[REFERRAL_MONTH]],WorkingDays[#All],2,FALSE)</f>
        <v>23</v>
      </c>
      <c r="I8416">
        <f>RefDeprivation[[#This Row],[TWW_REFERRALS]]*(21/RefDeprivation[[#This Row],[WD]])</f>
        <v>1411.5652173913043</v>
      </c>
    </row>
    <row r="8417" spans="1:9" x14ac:dyDescent="0.35">
      <c r="A8417" s="10">
        <v>1788</v>
      </c>
      <c r="B8417" s="10">
        <v>201907</v>
      </c>
      <c r="C8417" s="10" t="s">
        <v>18</v>
      </c>
      <c r="D8417" s="10">
        <v>2019</v>
      </c>
      <c r="E8417" s="10" t="s">
        <v>8</v>
      </c>
      <c r="F8417" s="10" t="s">
        <v>40</v>
      </c>
      <c r="G8417" s="10" t="s">
        <v>64</v>
      </c>
      <c r="H8417" s="10">
        <f>VLOOKUP(RefDeprivation[[#This Row],[REFERRAL_MONTH]],WorkingDays[#All],2,FALSE)</f>
        <v>23</v>
      </c>
      <c r="I8417">
        <f>RefDeprivation[[#This Row],[TWW_REFERRALS]]*(21/RefDeprivation[[#This Row],[WD]])</f>
        <v>1632.5217391304348</v>
      </c>
    </row>
    <row r="8418" spans="1:9" x14ac:dyDescent="0.35">
      <c r="A8418" s="10">
        <v>1820</v>
      </c>
      <c r="B8418" s="10">
        <v>201907</v>
      </c>
      <c r="C8418" s="10" t="s">
        <v>18</v>
      </c>
      <c r="D8418" s="10">
        <v>2019</v>
      </c>
      <c r="E8418" s="10" t="s">
        <v>8</v>
      </c>
      <c r="F8418" s="10" t="s">
        <v>40</v>
      </c>
      <c r="G8418" s="10" t="s">
        <v>60</v>
      </c>
      <c r="H8418" s="10">
        <f>VLOOKUP(RefDeprivation[[#This Row],[REFERRAL_MONTH]],WorkingDays[#All],2,FALSE)</f>
        <v>23</v>
      </c>
      <c r="I8418">
        <f>RefDeprivation[[#This Row],[TWW_REFERRALS]]*(21/RefDeprivation[[#This Row],[WD]])</f>
        <v>1661.7391304347825</v>
      </c>
    </row>
    <row r="8419" spans="1:9" x14ac:dyDescent="0.35">
      <c r="A8419" s="10">
        <v>1253</v>
      </c>
      <c r="B8419" s="10">
        <v>201907</v>
      </c>
      <c r="C8419" s="10" t="s">
        <v>18</v>
      </c>
      <c r="D8419" s="10">
        <v>2019</v>
      </c>
      <c r="E8419" s="10" t="s">
        <v>8</v>
      </c>
      <c r="F8419" s="10" t="s">
        <v>40</v>
      </c>
      <c r="G8419" s="10" t="s">
        <v>62</v>
      </c>
      <c r="H8419" s="10">
        <f>VLOOKUP(RefDeprivation[[#This Row],[REFERRAL_MONTH]],WorkingDays[#All],2,FALSE)</f>
        <v>23</v>
      </c>
      <c r="I8419">
        <f>RefDeprivation[[#This Row],[TWW_REFERRALS]]*(21/RefDeprivation[[#This Row],[WD]])</f>
        <v>1144.0434782608695</v>
      </c>
    </row>
    <row r="8420" spans="1:9" x14ac:dyDescent="0.35">
      <c r="A8420" s="10">
        <v>1022</v>
      </c>
      <c r="B8420" s="10">
        <v>201907</v>
      </c>
      <c r="C8420" s="10" t="s">
        <v>18</v>
      </c>
      <c r="D8420" s="10">
        <v>2019</v>
      </c>
      <c r="E8420" s="10" t="s">
        <v>8</v>
      </c>
      <c r="F8420" s="10" t="s">
        <v>40</v>
      </c>
      <c r="G8420" s="10" t="s">
        <v>59</v>
      </c>
      <c r="H8420" s="10">
        <f>VLOOKUP(RefDeprivation[[#This Row],[REFERRAL_MONTH]],WorkingDays[#All],2,FALSE)</f>
        <v>23</v>
      </c>
      <c r="I8420">
        <f>RefDeprivation[[#This Row],[TWW_REFERRALS]]*(21/RefDeprivation[[#This Row],[WD]])</f>
        <v>933.13043478260863</v>
      </c>
    </row>
    <row r="8421" spans="1:9" x14ac:dyDescent="0.35">
      <c r="A8421" s="10">
        <v>1949</v>
      </c>
      <c r="B8421" s="10">
        <v>201907</v>
      </c>
      <c r="C8421" s="10" t="s">
        <v>18</v>
      </c>
      <c r="D8421" s="10">
        <v>2019</v>
      </c>
      <c r="E8421" s="10" t="s">
        <v>8</v>
      </c>
      <c r="F8421" s="10" t="s">
        <v>40</v>
      </c>
      <c r="G8421" s="10" t="s">
        <v>63</v>
      </c>
      <c r="H8421" s="10">
        <f>VLOOKUP(RefDeprivation[[#This Row],[REFERRAL_MONTH]],WorkingDays[#All],2,FALSE)</f>
        <v>23</v>
      </c>
      <c r="I8421">
        <f>RefDeprivation[[#This Row],[TWW_REFERRALS]]*(21/RefDeprivation[[#This Row],[WD]])</f>
        <v>1779.5217391304348</v>
      </c>
    </row>
    <row r="8422" spans="1:9" x14ac:dyDescent="0.35">
      <c r="A8422" s="10">
        <v>1692</v>
      </c>
      <c r="B8422" s="10">
        <v>201907</v>
      </c>
      <c r="C8422" s="10" t="s">
        <v>18</v>
      </c>
      <c r="D8422" s="10">
        <v>2019</v>
      </c>
      <c r="E8422" s="10" t="s">
        <v>8</v>
      </c>
      <c r="F8422" s="10" t="s">
        <v>40</v>
      </c>
      <c r="G8422" s="10" t="s">
        <v>65</v>
      </c>
      <c r="H8422" s="10">
        <f>VLOOKUP(RefDeprivation[[#This Row],[REFERRAL_MONTH]],WorkingDays[#All],2,FALSE)</f>
        <v>23</v>
      </c>
      <c r="I8422">
        <f>RefDeprivation[[#This Row],[TWW_REFERRALS]]*(21/RefDeprivation[[#This Row],[WD]])</f>
        <v>1544.8695652173913</v>
      </c>
    </row>
    <row r="8423" spans="1:9" x14ac:dyDescent="0.35">
      <c r="A8423" s="10">
        <v>980</v>
      </c>
      <c r="B8423" s="10">
        <v>201907</v>
      </c>
      <c r="C8423" s="10" t="s">
        <v>18</v>
      </c>
      <c r="D8423" s="10">
        <v>2019</v>
      </c>
      <c r="E8423" s="10" t="s">
        <v>8</v>
      </c>
      <c r="F8423" s="10" t="s">
        <v>41</v>
      </c>
      <c r="G8423" s="10" t="s">
        <v>61</v>
      </c>
      <c r="H8423" s="10">
        <f>VLOOKUP(RefDeprivation[[#This Row],[REFERRAL_MONTH]],WorkingDays[#All],2,FALSE)</f>
        <v>23</v>
      </c>
      <c r="I8423">
        <f>RefDeprivation[[#This Row],[TWW_REFERRALS]]*(21/RefDeprivation[[#This Row],[WD]])</f>
        <v>894.78260869565213</v>
      </c>
    </row>
    <row r="8424" spans="1:9" x14ac:dyDescent="0.35">
      <c r="A8424" s="10">
        <v>1915</v>
      </c>
      <c r="B8424" s="10">
        <v>201907</v>
      </c>
      <c r="C8424" s="10" t="s">
        <v>18</v>
      </c>
      <c r="D8424" s="10">
        <v>2019</v>
      </c>
      <c r="E8424" s="10" t="s">
        <v>8</v>
      </c>
      <c r="F8424" s="10" t="s">
        <v>41</v>
      </c>
      <c r="G8424" s="10" t="s">
        <v>64</v>
      </c>
      <c r="H8424" s="10">
        <f>VLOOKUP(RefDeprivation[[#This Row],[REFERRAL_MONTH]],WorkingDays[#All],2,FALSE)</f>
        <v>23</v>
      </c>
      <c r="I8424">
        <f>RefDeprivation[[#This Row],[TWW_REFERRALS]]*(21/RefDeprivation[[#This Row],[WD]])</f>
        <v>1748.478260869565</v>
      </c>
    </row>
    <row r="8425" spans="1:9" x14ac:dyDescent="0.35">
      <c r="A8425" s="10">
        <v>1485</v>
      </c>
      <c r="B8425" s="10">
        <v>201907</v>
      </c>
      <c r="C8425" s="10" t="s">
        <v>18</v>
      </c>
      <c r="D8425" s="10">
        <v>2019</v>
      </c>
      <c r="E8425" s="10" t="s">
        <v>8</v>
      </c>
      <c r="F8425" s="10" t="s">
        <v>41</v>
      </c>
      <c r="G8425" s="10" t="s">
        <v>60</v>
      </c>
      <c r="H8425" s="10">
        <f>VLOOKUP(RefDeprivation[[#This Row],[REFERRAL_MONTH]],WorkingDays[#All],2,FALSE)</f>
        <v>23</v>
      </c>
      <c r="I8425">
        <f>RefDeprivation[[#This Row],[TWW_REFERRALS]]*(21/RefDeprivation[[#This Row],[WD]])</f>
        <v>1355.8695652173913</v>
      </c>
    </row>
    <row r="8426" spans="1:9" x14ac:dyDescent="0.35">
      <c r="A8426" s="10">
        <v>1179</v>
      </c>
      <c r="B8426" s="10">
        <v>201907</v>
      </c>
      <c r="C8426" s="10" t="s">
        <v>18</v>
      </c>
      <c r="D8426" s="10">
        <v>2019</v>
      </c>
      <c r="E8426" s="10" t="s">
        <v>8</v>
      </c>
      <c r="F8426" s="10" t="s">
        <v>41</v>
      </c>
      <c r="G8426" s="10" t="s">
        <v>62</v>
      </c>
      <c r="H8426" s="10">
        <f>VLOOKUP(RefDeprivation[[#This Row],[REFERRAL_MONTH]],WorkingDays[#All],2,FALSE)</f>
        <v>23</v>
      </c>
      <c r="I8426">
        <f>RefDeprivation[[#This Row],[TWW_REFERRALS]]*(21/RefDeprivation[[#This Row],[WD]])</f>
        <v>1076.4782608695652</v>
      </c>
    </row>
    <row r="8427" spans="1:9" x14ac:dyDescent="0.35">
      <c r="A8427" s="10">
        <v>1122</v>
      </c>
      <c r="B8427" s="10">
        <v>201907</v>
      </c>
      <c r="C8427" s="10" t="s">
        <v>18</v>
      </c>
      <c r="D8427" s="10">
        <v>2019</v>
      </c>
      <c r="E8427" s="10" t="s">
        <v>8</v>
      </c>
      <c r="F8427" s="10" t="s">
        <v>41</v>
      </c>
      <c r="G8427" s="10" t="s">
        <v>59</v>
      </c>
      <c r="H8427" s="10">
        <f>VLOOKUP(RefDeprivation[[#This Row],[REFERRAL_MONTH]],WorkingDays[#All],2,FALSE)</f>
        <v>23</v>
      </c>
      <c r="I8427">
        <f>RefDeprivation[[#This Row],[TWW_REFERRALS]]*(21/RefDeprivation[[#This Row],[WD]])</f>
        <v>1024.4347826086955</v>
      </c>
    </row>
    <row r="8428" spans="1:9" x14ac:dyDescent="0.35">
      <c r="A8428" s="10">
        <v>1120</v>
      </c>
      <c r="B8428" s="10">
        <v>201907</v>
      </c>
      <c r="C8428" s="10" t="s">
        <v>18</v>
      </c>
      <c r="D8428" s="10">
        <v>2019</v>
      </c>
      <c r="E8428" s="10" t="s">
        <v>8</v>
      </c>
      <c r="F8428" s="10" t="s">
        <v>41</v>
      </c>
      <c r="G8428" s="10" t="s">
        <v>63</v>
      </c>
      <c r="H8428" s="10">
        <f>VLOOKUP(RefDeprivation[[#This Row],[REFERRAL_MONTH]],WorkingDays[#All],2,FALSE)</f>
        <v>23</v>
      </c>
      <c r="I8428">
        <f>RefDeprivation[[#This Row],[TWW_REFERRALS]]*(21/RefDeprivation[[#This Row],[WD]])</f>
        <v>1022.6086956521739</v>
      </c>
    </row>
    <row r="8429" spans="1:9" x14ac:dyDescent="0.35">
      <c r="A8429" s="10">
        <v>1071</v>
      </c>
      <c r="B8429" s="10">
        <v>201907</v>
      </c>
      <c r="C8429" s="10" t="s">
        <v>18</v>
      </c>
      <c r="D8429" s="10">
        <v>2019</v>
      </c>
      <c r="E8429" s="10" t="s">
        <v>8</v>
      </c>
      <c r="F8429" s="10" t="s">
        <v>41</v>
      </c>
      <c r="G8429" s="10" t="s">
        <v>65</v>
      </c>
      <c r="H8429" s="10">
        <f>VLOOKUP(RefDeprivation[[#This Row],[REFERRAL_MONTH]],WorkingDays[#All],2,FALSE)</f>
        <v>23</v>
      </c>
      <c r="I8429">
        <f>RefDeprivation[[#This Row],[TWW_REFERRALS]]*(21/RefDeprivation[[#This Row],[WD]])</f>
        <v>977.86956521739125</v>
      </c>
    </row>
    <row r="8430" spans="1:9" x14ac:dyDescent="0.35">
      <c r="A8430" s="10">
        <v>432</v>
      </c>
      <c r="B8430" s="10">
        <v>201907</v>
      </c>
      <c r="C8430" s="10" t="s">
        <v>18</v>
      </c>
      <c r="D8430" s="10">
        <v>2019</v>
      </c>
      <c r="E8430" s="10" t="s">
        <v>8</v>
      </c>
      <c r="F8430" s="10" t="s">
        <v>42</v>
      </c>
      <c r="G8430" s="10" t="s">
        <v>61</v>
      </c>
      <c r="H8430" s="10">
        <f>VLOOKUP(RefDeprivation[[#This Row],[REFERRAL_MONTH]],WorkingDays[#All],2,FALSE)</f>
        <v>23</v>
      </c>
      <c r="I8430">
        <f>RefDeprivation[[#This Row],[TWW_REFERRALS]]*(21/RefDeprivation[[#This Row],[WD]])</f>
        <v>394.43478260869563</v>
      </c>
    </row>
    <row r="8431" spans="1:9" x14ac:dyDescent="0.35">
      <c r="A8431" s="10">
        <v>1158</v>
      </c>
      <c r="B8431" s="10">
        <v>201907</v>
      </c>
      <c r="C8431" s="10" t="s">
        <v>18</v>
      </c>
      <c r="D8431" s="10">
        <v>2019</v>
      </c>
      <c r="E8431" s="10" t="s">
        <v>8</v>
      </c>
      <c r="F8431" s="10" t="s">
        <v>42</v>
      </c>
      <c r="G8431" s="10" t="s">
        <v>64</v>
      </c>
      <c r="H8431" s="10">
        <f>VLOOKUP(RefDeprivation[[#This Row],[REFERRAL_MONTH]],WorkingDays[#All],2,FALSE)</f>
        <v>23</v>
      </c>
      <c r="I8431">
        <f>RefDeprivation[[#This Row],[TWW_REFERRALS]]*(21/RefDeprivation[[#This Row],[WD]])</f>
        <v>1057.304347826087</v>
      </c>
    </row>
    <row r="8432" spans="1:9" x14ac:dyDescent="0.35">
      <c r="A8432" s="10">
        <v>1392</v>
      </c>
      <c r="B8432" s="10">
        <v>201907</v>
      </c>
      <c r="C8432" s="10" t="s">
        <v>18</v>
      </c>
      <c r="D8432" s="10">
        <v>2019</v>
      </c>
      <c r="E8432" s="10" t="s">
        <v>8</v>
      </c>
      <c r="F8432" s="10" t="s">
        <v>42</v>
      </c>
      <c r="G8432" s="10" t="s">
        <v>60</v>
      </c>
      <c r="H8432" s="10">
        <f>VLOOKUP(RefDeprivation[[#This Row],[REFERRAL_MONTH]],WorkingDays[#All],2,FALSE)</f>
        <v>23</v>
      </c>
      <c r="I8432">
        <f>RefDeprivation[[#This Row],[TWW_REFERRALS]]*(21/RefDeprivation[[#This Row],[WD]])</f>
        <v>1270.9565217391303</v>
      </c>
    </row>
    <row r="8433" spans="1:9" x14ac:dyDescent="0.35">
      <c r="A8433" s="10">
        <v>1443</v>
      </c>
      <c r="B8433" s="10">
        <v>201907</v>
      </c>
      <c r="C8433" s="10" t="s">
        <v>18</v>
      </c>
      <c r="D8433" s="10">
        <v>2019</v>
      </c>
      <c r="E8433" s="10" t="s">
        <v>8</v>
      </c>
      <c r="F8433" s="10" t="s">
        <v>42</v>
      </c>
      <c r="G8433" s="10" t="s">
        <v>62</v>
      </c>
      <c r="H8433" s="10">
        <f>VLOOKUP(RefDeprivation[[#This Row],[REFERRAL_MONTH]],WorkingDays[#All],2,FALSE)</f>
        <v>23</v>
      </c>
      <c r="I8433">
        <f>RefDeprivation[[#This Row],[TWW_REFERRALS]]*(21/RefDeprivation[[#This Row],[WD]])</f>
        <v>1317.5217391304348</v>
      </c>
    </row>
    <row r="8434" spans="1:9" x14ac:dyDescent="0.35">
      <c r="A8434" s="10">
        <v>1508</v>
      </c>
      <c r="B8434" s="10">
        <v>201907</v>
      </c>
      <c r="C8434" s="10" t="s">
        <v>18</v>
      </c>
      <c r="D8434" s="10">
        <v>2019</v>
      </c>
      <c r="E8434" s="10" t="s">
        <v>8</v>
      </c>
      <c r="F8434" s="10" t="s">
        <v>42</v>
      </c>
      <c r="G8434" s="10" t="s">
        <v>59</v>
      </c>
      <c r="H8434" s="10">
        <f>VLOOKUP(RefDeprivation[[#This Row],[REFERRAL_MONTH]],WorkingDays[#All],2,FALSE)</f>
        <v>23</v>
      </c>
      <c r="I8434">
        <f>RefDeprivation[[#This Row],[TWW_REFERRALS]]*(21/RefDeprivation[[#This Row],[WD]])</f>
        <v>1376.8695652173913</v>
      </c>
    </row>
    <row r="8435" spans="1:9" x14ac:dyDescent="0.35">
      <c r="A8435" s="10">
        <v>448</v>
      </c>
      <c r="B8435" s="10">
        <v>201907</v>
      </c>
      <c r="C8435" s="10" t="s">
        <v>18</v>
      </c>
      <c r="D8435" s="10">
        <v>2019</v>
      </c>
      <c r="E8435" s="10" t="s">
        <v>8</v>
      </c>
      <c r="F8435" s="10" t="s">
        <v>42</v>
      </c>
      <c r="G8435" s="10" t="s">
        <v>63</v>
      </c>
      <c r="H8435" s="10">
        <f>VLOOKUP(RefDeprivation[[#This Row],[REFERRAL_MONTH]],WorkingDays[#All],2,FALSE)</f>
        <v>23</v>
      </c>
      <c r="I8435">
        <f>RefDeprivation[[#This Row],[TWW_REFERRALS]]*(21/RefDeprivation[[#This Row],[WD]])</f>
        <v>409.04347826086956</v>
      </c>
    </row>
    <row r="8436" spans="1:9" x14ac:dyDescent="0.35">
      <c r="A8436" s="10">
        <v>493</v>
      </c>
      <c r="B8436" s="10">
        <v>201907</v>
      </c>
      <c r="C8436" s="10" t="s">
        <v>18</v>
      </c>
      <c r="D8436" s="10">
        <v>2019</v>
      </c>
      <c r="E8436" s="10" t="s">
        <v>8</v>
      </c>
      <c r="F8436" s="10" t="s">
        <v>42</v>
      </c>
      <c r="G8436" s="10" t="s">
        <v>65</v>
      </c>
      <c r="H8436" s="10">
        <f>VLOOKUP(RefDeprivation[[#This Row],[REFERRAL_MONTH]],WorkingDays[#All],2,FALSE)</f>
        <v>23</v>
      </c>
      <c r="I8436">
        <f>RefDeprivation[[#This Row],[TWW_REFERRALS]]*(21/RefDeprivation[[#This Row],[WD]])</f>
        <v>450.13043478260869</v>
      </c>
    </row>
    <row r="8437" spans="1:9" x14ac:dyDescent="0.35">
      <c r="A8437" s="10">
        <v>344</v>
      </c>
      <c r="B8437" s="10">
        <v>201907</v>
      </c>
      <c r="C8437" s="10" t="s">
        <v>18</v>
      </c>
      <c r="D8437" s="10">
        <v>2019</v>
      </c>
      <c r="E8437" s="10" t="s">
        <v>9</v>
      </c>
      <c r="F8437" s="10" t="s">
        <v>38</v>
      </c>
      <c r="G8437" s="10" t="s">
        <v>61</v>
      </c>
      <c r="H8437" s="10">
        <f>VLOOKUP(RefDeprivation[[#This Row],[REFERRAL_MONTH]],WorkingDays[#All],2,FALSE)</f>
        <v>23</v>
      </c>
      <c r="I8437">
        <f>RefDeprivation[[#This Row],[TWW_REFERRALS]]*(21/RefDeprivation[[#This Row],[WD]])</f>
        <v>314.08695652173913</v>
      </c>
    </row>
    <row r="8438" spans="1:9" x14ac:dyDescent="0.35">
      <c r="A8438" s="10">
        <v>211</v>
      </c>
      <c r="B8438" s="10">
        <v>201907</v>
      </c>
      <c r="C8438" s="10" t="s">
        <v>18</v>
      </c>
      <c r="D8438" s="10">
        <v>2019</v>
      </c>
      <c r="E8438" s="10" t="s">
        <v>9</v>
      </c>
      <c r="F8438" s="10" t="s">
        <v>38</v>
      </c>
      <c r="G8438" s="10" t="s">
        <v>64</v>
      </c>
      <c r="H8438" s="10">
        <f>VLOOKUP(RefDeprivation[[#This Row],[REFERRAL_MONTH]],WorkingDays[#All],2,FALSE)</f>
        <v>23</v>
      </c>
      <c r="I8438">
        <f>RefDeprivation[[#This Row],[TWW_REFERRALS]]*(21/RefDeprivation[[#This Row],[WD]])</f>
        <v>192.65217391304347</v>
      </c>
    </row>
    <row r="8439" spans="1:9" x14ac:dyDescent="0.35">
      <c r="A8439" s="10">
        <v>669</v>
      </c>
      <c r="B8439" s="10">
        <v>201907</v>
      </c>
      <c r="C8439" s="10" t="s">
        <v>18</v>
      </c>
      <c r="D8439" s="10">
        <v>2019</v>
      </c>
      <c r="E8439" s="10" t="s">
        <v>9</v>
      </c>
      <c r="F8439" s="10" t="s">
        <v>38</v>
      </c>
      <c r="G8439" s="10" t="s">
        <v>60</v>
      </c>
      <c r="H8439" s="10">
        <f>VLOOKUP(RefDeprivation[[#This Row],[REFERRAL_MONTH]],WorkingDays[#All],2,FALSE)</f>
        <v>23</v>
      </c>
      <c r="I8439">
        <f>RefDeprivation[[#This Row],[TWW_REFERRALS]]*(21/RefDeprivation[[#This Row],[WD]])</f>
        <v>610.82608695652175</v>
      </c>
    </row>
    <row r="8440" spans="1:9" x14ac:dyDescent="0.35">
      <c r="A8440" s="10">
        <v>427</v>
      </c>
      <c r="B8440" s="10">
        <v>201907</v>
      </c>
      <c r="C8440" s="10" t="s">
        <v>18</v>
      </c>
      <c r="D8440" s="10">
        <v>2019</v>
      </c>
      <c r="E8440" s="10" t="s">
        <v>9</v>
      </c>
      <c r="F8440" s="10" t="s">
        <v>38</v>
      </c>
      <c r="G8440" s="10" t="s">
        <v>62</v>
      </c>
      <c r="H8440" s="10">
        <f>VLOOKUP(RefDeprivation[[#This Row],[REFERRAL_MONTH]],WorkingDays[#All],2,FALSE)</f>
        <v>23</v>
      </c>
      <c r="I8440">
        <f>RefDeprivation[[#This Row],[TWW_REFERRALS]]*(21/RefDeprivation[[#This Row],[WD]])</f>
        <v>389.86956521739125</v>
      </c>
    </row>
    <row r="8441" spans="1:9" x14ac:dyDescent="0.35">
      <c r="A8441" s="10">
        <v>401</v>
      </c>
      <c r="B8441" s="10">
        <v>201907</v>
      </c>
      <c r="C8441" s="10" t="s">
        <v>18</v>
      </c>
      <c r="D8441" s="10">
        <v>2019</v>
      </c>
      <c r="E8441" s="10" t="s">
        <v>9</v>
      </c>
      <c r="F8441" s="10" t="s">
        <v>38</v>
      </c>
      <c r="G8441" s="10" t="s">
        <v>59</v>
      </c>
      <c r="H8441" s="10">
        <f>VLOOKUP(RefDeprivation[[#This Row],[REFERRAL_MONTH]],WorkingDays[#All],2,FALSE)</f>
        <v>23</v>
      </c>
      <c r="I8441">
        <f>RefDeprivation[[#This Row],[TWW_REFERRALS]]*(21/RefDeprivation[[#This Row],[WD]])</f>
        <v>366.13043478260869</v>
      </c>
    </row>
    <row r="8442" spans="1:9" x14ac:dyDescent="0.35">
      <c r="A8442" s="10">
        <v>767</v>
      </c>
      <c r="B8442" s="10">
        <v>201907</v>
      </c>
      <c r="C8442" s="10" t="s">
        <v>18</v>
      </c>
      <c r="D8442" s="10">
        <v>2019</v>
      </c>
      <c r="E8442" s="10" t="s">
        <v>9</v>
      </c>
      <c r="F8442" s="10" t="s">
        <v>38</v>
      </c>
      <c r="G8442" s="10" t="s">
        <v>63</v>
      </c>
      <c r="H8442" s="10">
        <f>VLOOKUP(RefDeprivation[[#This Row],[REFERRAL_MONTH]],WorkingDays[#All],2,FALSE)</f>
        <v>23</v>
      </c>
      <c r="I8442">
        <f>RefDeprivation[[#This Row],[TWW_REFERRALS]]*(21/RefDeprivation[[#This Row],[WD]])</f>
        <v>700.30434782608688</v>
      </c>
    </row>
    <row r="8443" spans="1:9" x14ac:dyDescent="0.35">
      <c r="A8443" s="10">
        <v>238</v>
      </c>
      <c r="B8443" s="10">
        <v>201907</v>
      </c>
      <c r="C8443" s="10" t="s">
        <v>18</v>
      </c>
      <c r="D8443" s="10">
        <v>2019</v>
      </c>
      <c r="E8443" s="10" t="s">
        <v>9</v>
      </c>
      <c r="F8443" s="10" t="s">
        <v>38</v>
      </c>
      <c r="G8443" s="10" t="s">
        <v>65</v>
      </c>
      <c r="H8443" s="10">
        <f>VLOOKUP(RefDeprivation[[#This Row],[REFERRAL_MONTH]],WorkingDays[#All],2,FALSE)</f>
        <v>23</v>
      </c>
      <c r="I8443">
        <f>RefDeprivation[[#This Row],[TWW_REFERRALS]]*(21/RefDeprivation[[#This Row],[WD]])</f>
        <v>217.30434782608694</v>
      </c>
    </row>
    <row r="8444" spans="1:9" x14ac:dyDescent="0.35">
      <c r="A8444" s="10">
        <v>352</v>
      </c>
      <c r="B8444" s="10">
        <v>201907</v>
      </c>
      <c r="C8444" s="10" t="s">
        <v>18</v>
      </c>
      <c r="D8444" s="10">
        <v>2019</v>
      </c>
      <c r="E8444" s="10" t="s">
        <v>9</v>
      </c>
      <c r="F8444" s="10" t="s">
        <v>39</v>
      </c>
      <c r="G8444" s="10" t="s">
        <v>61</v>
      </c>
      <c r="H8444" s="10">
        <f>VLOOKUP(RefDeprivation[[#This Row],[REFERRAL_MONTH]],WorkingDays[#All],2,FALSE)</f>
        <v>23</v>
      </c>
      <c r="I8444">
        <f>RefDeprivation[[#This Row],[TWW_REFERRALS]]*(21/RefDeprivation[[#This Row],[WD]])</f>
        <v>321.39130434782606</v>
      </c>
    </row>
    <row r="8445" spans="1:9" x14ac:dyDescent="0.35">
      <c r="A8445" s="10">
        <v>251</v>
      </c>
      <c r="B8445" s="10">
        <v>201907</v>
      </c>
      <c r="C8445" s="10" t="s">
        <v>18</v>
      </c>
      <c r="D8445" s="10">
        <v>2019</v>
      </c>
      <c r="E8445" s="10" t="s">
        <v>9</v>
      </c>
      <c r="F8445" s="10" t="s">
        <v>39</v>
      </c>
      <c r="G8445" s="10" t="s">
        <v>64</v>
      </c>
      <c r="H8445" s="10">
        <f>VLOOKUP(RefDeprivation[[#This Row],[REFERRAL_MONTH]],WorkingDays[#All],2,FALSE)</f>
        <v>23</v>
      </c>
      <c r="I8445">
        <f>RefDeprivation[[#This Row],[TWW_REFERRALS]]*(21/RefDeprivation[[#This Row],[WD]])</f>
        <v>229.17391304347825</v>
      </c>
    </row>
    <row r="8446" spans="1:9" x14ac:dyDescent="0.35">
      <c r="A8446" s="10">
        <v>777</v>
      </c>
      <c r="B8446" s="10">
        <v>201907</v>
      </c>
      <c r="C8446" s="10" t="s">
        <v>18</v>
      </c>
      <c r="D8446" s="10">
        <v>2019</v>
      </c>
      <c r="E8446" s="10" t="s">
        <v>9</v>
      </c>
      <c r="F8446" s="10" t="s">
        <v>39</v>
      </c>
      <c r="G8446" s="10" t="s">
        <v>60</v>
      </c>
      <c r="H8446" s="10">
        <f>VLOOKUP(RefDeprivation[[#This Row],[REFERRAL_MONTH]],WorkingDays[#All],2,FALSE)</f>
        <v>23</v>
      </c>
      <c r="I8446">
        <f>RefDeprivation[[#This Row],[TWW_REFERRALS]]*(21/RefDeprivation[[#This Row],[WD]])</f>
        <v>709.43478260869563</v>
      </c>
    </row>
    <row r="8447" spans="1:9" x14ac:dyDescent="0.35">
      <c r="A8447" s="10">
        <v>483</v>
      </c>
      <c r="B8447" s="10">
        <v>201907</v>
      </c>
      <c r="C8447" s="10" t="s">
        <v>18</v>
      </c>
      <c r="D8447" s="10">
        <v>2019</v>
      </c>
      <c r="E8447" s="10" t="s">
        <v>9</v>
      </c>
      <c r="F8447" s="10" t="s">
        <v>39</v>
      </c>
      <c r="G8447" s="10" t="s">
        <v>62</v>
      </c>
      <c r="H8447" s="10">
        <f>VLOOKUP(RefDeprivation[[#This Row],[REFERRAL_MONTH]],WorkingDays[#All],2,FALSE)</f>
        <v>23</v>
      </c>
      <c r="I8447">
        <f>RefDeprivation[[#This Row],[TWW_REFERRALS]]*(21/RefDeprivation[[#This Row],[WD]])</f>
        <v>441</v>
      </c>
    </row>
    <row r="8448" spans="1:9" x14ac:dyDescent="0.35">
      <c r="A8448" s="10">
        <v>458</v>
      </c>
      <c r="B8448" s="10">
        <v>201907</v>
      </c>
      <c r="C8448" s="10" t="s">
        <v>18</v>
      </c>
      <c r="D8448" s="10">
        <v>2019</v>
      </c>
      <c r="E8448" s="10" t="s">
        <v>9</v>
      </c>
      <c r="F8448" s="10" t="s">
        <v>39</v>
      </c>
      <c r="G8448" s="10" t="s">
        <v>59</v>
      </c>
      <c r="H8448" s="10">
        <f>VLOOKUP(RefDeprivation[[#This Row],[REFERRAL_MONTH]],WorkingDays[#All],2,FALSE)</f>
        <v>23</v>
      </c>
      <c r="I8448">
        <f>RefDeprivation[[#This Row],[TWW_REFERRALS]]*(21/RefDeprivation[[#This Row],[WD]])</f>
        <v>418.17391304347825</v>
      </c>
    </row>
    <row r="8449" spans="1:9" x14ac:dyDescent="0.35">
      <c r="A8449" s="10">
        <v>719</v>
      </c>
      <c r="B8449" s="10">
        <v>201907</v>
      </c>
      <c r="C8449" s="10" t="s">
        <v>18</v>
      </c>
      <c r="D8449" s="10">
        <v>2019</v>
      </c>
      <c r="E8449" s="10" t="s">
        <v>9</v>
      </c>
      <c r="F8449" s="10" t="s">
        <v>39</v>
      </c>
      <c r="G8449" s="10" t="s">
        <v>63</v>
      </c>
      <c r="H8449" s="10">
        <f>VLOOKUP(RefDeprivation[[#This Row],[REFERRAL_MONTH]],WorkingDays[#All],2,FALSE)</f>
        <v>23</v>
      </c>
      <c r="I8449">
        <f>RefDeprivation[[#This Row],[TWW_REFERRALS]]*(21/RefDeprivation[[#This Row],[WD]])</f>
        <v>656.47826086956513</v>
      </c>
    </row>
    <row r="8450" spans="1:9" x14ac:dyDescent="0.35">
      <c r="A8450" s="10">
        <v>409</v>
      </c>
      <c r="B8450" s="10">
        <v>201907</v>
      </c>
      <c r="C8450" s="10" t="s">
        <v>18</v>
      </c>
      <c r="D8450" s="10">
        <v>2019</v>
      </c>
      <c r="E8450" s="10" t="s">
        <v>9</v>
      </c>
      <c r="F8450" s="10" t="s">
        <v>39</v>
      </c>
      <c r="G8450" s="10" t="s">
        <v>65</v>
      </c>
      <c r="H8450" s="10">
        <f>VLOOKUP(RefDeprivation[[#This Row],[REFERRAL_MONTH]],WorkingDays[#All],2,FALSE)</f>
        <v>23</v>
      </c>
      <c r="I8450">
        <f>RefDeprivation[[#This Row],[TWW_REFERRALS]]*(21/RefDeprivation[[#This Row],[WD]])</f>
        <v>373.43478260869563</v>
      </c>
    </row>
    <row r="8451" spans="1:9" x14ac:dyDescent="0.35">
      <c r="A8451" s="10">
        <v>410</v>
      </c>
      <c r="B8451" s="10">
        <v>201907</v>
      </c>
      <c r="C8451" s="10" t="s">
        <v>18</v>
      </c>
      <c r="D8451" s="10">
        <v>2019</v>
      </c>
      <c r="E8451" s="10" t="s">
        <v>9</v>
      </c>
      <c r="F8451" s="10" t="s">
        <v>40</v>
      </c>
      <c r="G8451" s="10" t="s">
        <v>61</v>
      </c>
      <c r="H8451" s="10">
        <f>VLOOKUP(RefDeprivation[[#This Row],[REFERRAL_MONTH]],WorkingDays[#All],2,FALSE)</f>
        <v>23</v>
      </c>
      <c r="I8451">
        <f>RefDeprivation[[#This Row],[TWW_REFERRALS]]*(21/RefDeprivation[[#This Row],[WD]])</f>
        <v>374.3478260869565</v>
      </c>
    </row>
    <row r="8452" spans="1:9" x14ac:dyDescent="0.35">
      <c r="A8452" s="10">
        <v>452</v>
      </c>
      <c r="B8452" s="10">
        <v>201907</v>
      </c>
      <c r="C8452" s="10" t="s">
        <v>18</v>
      </c>
      <c r="D8452" s="10">
        <v>2019</v>
      </c>
      <c r="E8452" s="10" t="s">
        <v>9</v>
      </c>
      <c r="F8452" s="10" t="s">
        <v>40</v>
      </c>
      <c r="G8452" s="10" t="s">
        <v>64</v>
      </c>
      <c r="H8452" s="10">
        <f>VLOOKUP(RefDeprivation[[#This Row],[REFERRAL_MONTH]],WorkingDays[#All],2,FALSE)</f>
        <v>23</v>
      </c>
      <c r="I8452">
        <f>RefDeprivation[[#This Row],[TWW_REFERRALS]]*(21/RefDeprivation[[#This Row],[WD]])</f>
        <v>412.695652173913</v>
      </c>
    </row>
    <row r="8453" spans="1:9" x14ac:dyDescent="0.35">
      <c r="A8453" s="10">
        <v>714</v>
      </c>
      <c r="B8453" s="10">
        <v>201907</v>
      </c>
      <c r="C8453" s="10" t="s">
        <v>18</v>
      </c>
      <c r="D8453" s="10">
        <v>2019</v>
      </c>
      <c r="E8453" s="10" t="s">
        <v>9</v>
      </c>
      <c r="F8453" s="10" t="s">
        <v>40</v>
      </c>
      <c r="G8453" s="10" t="s">
        <v>60</v>
      </c>
      <c r="H8453" s="10">
        <f>VLOOKUP(RefDeprivation[[#This Row],[REFERRAL_MONTH]],WorkingDays[#All],2,FALSE)</f>
        <v>23</v>
      </c>
      <c r="I8453">
        <f>RefDeprivation[[#This Row],[TWW_REFERRALS]]*(21/RefDeprivation[[#This Row],[WD]])</f>
        <v>651.91304347826087</v>
      </c>
    </row>
    <row r="8454" spans="1:9" x14ac:dyDescent="0.35">
      <c r="A8454" s="10">
        <v>461</v>
      </c>
      <c r="B8454" s="10">
        <v>201907</v>
      </c>
      <c r="C8454" s="10" t="s">
        <v>18</v>
      </c>
      <c r="D8454" s="10">
        <v>2019</v>
      </c>
      <c r="E8454" s="10" t="s">
        <v>9</v>
      </c>
      <c r="F8454" s="10" t="s">
        <v>40</v>
      </c>
      <c r="G8454" s="10" t="s">
        <v>62</v>
      </c>
      <c r="H8454" s="10">
        <f>VLOOKUP(RefDeprivation[[#This Row],[REFERRAL_MONTH]],WorkingDays[#All],2,FALSE)</f>
        <v>23</v>
      </c>
      <c r="I8454">
        <f>RefDeprivation[[#This Row],[TWW_REFERRALS]]*(21/RefDeprivation[[#This Row],[WD]])</f>
        <v>420.91304347826082</v>
      </c>
    </row>
    <row r="8455" spans="1:9" x14ac:dyDescent="0.35">
      <c r="A8455" s="10">
        <v>393</v>
      </c>
      <c r="B8455" s="10">
        <v>201907</v>
      </c>
      <c r="C8455" s="10" t="s">
        <v>18</v>
      </c>
      <c r="D8455" s="10">
        <v>2019</v>
      </c>
      <c r="E8455" s="10" t="s">
        <v>9</v>
      </c>
      <c r="F8455" s="10" t="s">
        <v>40</v>
      </c>
      <c r="G8455" s="10" t="s">
        <v>59</v>
      </c>
      <c r="H8455" s="10">
        <f>VLOOKUP(RefDeprivation[[#This Row],[REFERRAL_MONTH]],WorkingDays[#All],2,FALSE)</f>
        <v>23</v>
      </c>
      <c r="I8455">
        <f>RefDeprivation[[#This Row],[TWW_REFERRALS]]*(21/RefDeprivation[[#This Row],[WD]])</f>
        <v>358.82608695652169</v>
      </c>
    </row>
    <row r="8456" spans="1:9" x14ac:dyDescent="0.35">
      <c r="A8456" s="10">
        <v>642</v>
      </c>
      <c r="B8456" s="10">
        <v>201907</v>
      </c>
      <c r="C8456" s="10" t="s">
        <v>18</v>
      </c>
      <c r="D8456" s="10">
        <v>2019</v>
      </c>
      <c r="E8456" s="10" t="s">
        <v>9</v>
      </c>
      <c r="F8456" s="10" t="s">
        <v>40</v>
      </c>
      <c r="G8456" s="10" t="s">
        <v>63</v>
      </c>
      <c r="H8456" s="10">
        <f>VLOOKUP(RefDeprivation[[#This Row],[REFERRAL_MONTH]],WorkingDays[#All],2,FALSE)</f>
        <v>23</v>
      </c>
      <c r="I8456">
        <f>RefDeprivation[[#This Row],[TWW_REFERRALS]]*(21/RefDeprivation[[#This Row],[WD]])</f>
        <v>586.17391304347825</v>
      </c>
    </row>
    <row r="8457" spans="1:9" x14ac:dyDescent="0.35">
      <c r="A8457" s="10">
        <v>378</v>
      </c>
      <c r="B8457" s="10">
        <v>201907</v>
      </c>
      <c r="C8457" s="10" t="s">
        <v>18</v>
      </c>
      <c r="D8457" s="10">
        <v>2019</v>
      </c>
      <c r="E8457" s="10" t="s">
        <v>9</v>
      </c>
      <c r="F8457" s="10" t="s">
        <v>40</v>
      </c>
      <c r="G8457" s="10" t="s">
        <v>65</v>
      </c>
      <c r="H8457" s="10">
        <f>VLOOKUP(RefDeprivation[[#This Row],[REFERRAL_MONTH]],WorkingDays[#All],2,FALSE)</f>
        <v>23</v>
      </c>
      <c r="I8457">
        <f>RefDeprivation[[#This Row],[TWW_REFERRALS]]*(21/RefDeprivation[[#This Row],[WD]])</f>
        <v>345.13043478260869</v>
      </c>
    </row>
    <row r="8458" spans="1:9" x14ac:dyDescent="0.35">
      <c r="A8458" s="10">
        <v>307</v>
      </c>
      <c r="B8458" s="10">
        <v>201907</v>
      </c>
      <c r="C8458" s="10" t="s">
        <v>18</v>
      </c>
      <c r="D8458" s="10">
        <v>2019</v>
      </c>
      <c r="E8458" s="10" t="s">
        <v>9</v>
      </c>
      <c r="F8458" s="10" t="s">
        <v>41</v>
      </c>
      <c r="G8458" s="10" t="s">
        <v>61</v>
      </c>
      <c r="H8458" s="10">
        <f>VLOOKUP(RefDeprivation[[#This Row],[REFERRAL_MONTH]],WorkingDays[#All],2,FALSE)</f>
        <v>23</v>
      </c>
      <c r="I8458">
        <f>RefDeprivation[[#This Row],[TWW_REFERRALS]]*(21/RefDeprivation[[#This Row],[WD]])</f>
        <v>280.30434782608694</v>
      </c>
    </row>
    <row r="8459" spans="1:9" x14ac:dyDescent="0.35">
      <c r="A8459" s="10">
        <v>625</v>
      </c>
      <c r="B8459" s="10">
        <v>201907</v>
      </c>
      <c r="C8459" s="10" t="s">
        <v>18</v>
      </c>
      <c r="D8459" s="10">
        <v>2019</v>
      </c>
      <c r="E8459" s="10" t="s">
        <v>9</v>
      </c>
      <c r="F8459" s="10" t="s">
        <v>41</v>
      </c>
      <c r="G8459" s="10" t="s">
        <v>64</v>
      </c>
      <c r="H8459" s="10">
        <f>VLOOKUP(RefDeprivation[[#This Row],[REFERRAL_MONTH]],WorkingDays[#All],2,FALSE)</f>
        <v>23</v>
      </c>
      <c r="I8459">
        <f>RefDeprivation[[#This Row],[TWW_REFERRALS]]*(21/RefDeprivation[[#This Row],[WD]])</f>
        <v>570.6521739130435</v>
      </c>
    </row>
    <row r="8460" spans="1:9" x14ac:dyDescent="0.35">
      <c r="A8460" s="10">
        <v>785</v>
      </c>
      <c r="B8460" s="10">
        <v>201907</v>
      </c>
      <c r="C8460" s="10" t="s">
        <v>18</v>
      </c>
      <c r="D8460" s="10">
        <v>2019</v>
      </c>
      <c r="E8460" s="10" t="s">
        <v>9</v>
      </c>
      <c r="F8460" s="10" t="s">
        <v>41</v>
      </c>
      <c r="G8460" s="10" t="s">
        <v>60</v>
      </c>
      <c r="H8460" s="10">
        <f>VLOOKUP(RefDeprivation[[#This Row],[REFERRAL_MONTH]],WorkingDays[#All],2,FALSE)</f>
        <v>23</v>
      </c>
      <c r="I8460">
        <f>RefDeprivation[[#This Row],[TWW_REFERRALS]]*(21/RefDeprivation[[#This Row],[WD]])</f>
        <v>716.73913043478262</v>
      </c>
    </row>
    <row r="8461" spans="1:9" x14ac:dyDescent="0.35">
      <c r="A8461" s="10">
        <v>559</v>
      </c>
      <c r="B8461" s="10">
        <v>201907</v>
      </c>
      <c r="C8461" s="10" t="s">
        <v>18</v>
      </c>
      <c r="D8461" s="10">
        <v>2019</v>
      </c>
      <c r="E8461" s="10" t="s">
        <v>9</v>
      </c>
      <c r="F8461" s="10" t="s">
        <v>41</v>
      </c>
      <c r="G8461" s="10" t="s">
        <v>62</v>
      </c>
      <c r="H8461" s="10">
        <f>VLOOKUP(RefDeprivation[[#This Row],[REFERRAL_MONTH]],WorkingDays[#All],2,FALSE)</f>
        <v>23</v>
      </c>
      <c r="I8461">
        <f>RefDeprivation[[#This Row],[TWW_REFERRALS]]*(21/RefDeprivation[[#This Row],[WD]])</f>
        <v>510.39130434782606</v>
      </c>
    </row>
    <row r="8462" spans="1:9" x14ac:dyDescent="0.35">
      <c r="A8462" s="10">
        <v>544</v>
      </c>
      <c r="B8462" s="10">
        <v>201907</v>
      </c>
      <c r="C8462" s="10" t="s">
        <v>18</v>
      </c>
      <c r="D8462" s="10">
        <v>2019</v>
      </c>
      <c r="E8462" s="10" t="s">
        <v>9</v>
      </c>
      <c r="F8462" s="10" t="s">
        <v>41</v>
      </c>
      <c r="G8462" s="10" t="s">
        <v>59</v>
      </c>
      <c r="H8462" s="10">
        <f>VLOOKUP(RefDeprivation[[#This Row],[REFERRAL_MONTH]],WorkingDays[#All],2,FALSE)</f>
        <v>23</v>
      </c>
      <c r="I8462">
        <f>RefDeprivation[[#This Row],[TWW_REFERRALS]]*(21/RefDeprivation[[#This Row],[WD]])</f>
        <v>496.695652173913</v>
      </c>
    </row>
    <row r="8463" spans="1:9" x14ac:dyDescent="0.35">
      <c r="A8463" s="10">
        <v>483</v>
      </c>
      <c r="B8463" s="10">
        <v>201907</v>
      </c>
      <c r="C8463" s="10" t="s">
        <v>18</v>
      </c>
      <c r="D8463" s="10">
        <v>2019</v>
      </c>
      <c r="E8463" s="10" t="s">
        <v>9</v>
      </c>
      <c r="F8463" s="10" t="s">
        <v>41</v>
      </c>
      <c r="G8463" s="10" t="s">
        <v>63</v>
      </c>
      <c r="H8463" s="10">
        <f>VLOOKUP(RefDeprivation[[#This Row],[REFERRAL_MONTH]],WorkingDays[#All],2,FALSE)</f>
        <v>23</v>
      </c>
      <c r="I8463">
        <f>RefDeprivation[[#This Row],[TWW_REFERRALS]]*(21/RefDeprivation[[#This Row],[WD]])</f>
        <v>441</v>
      </c>
    </row>
    <row r="8464" spans="1:9" x14ac:dyDescent="0.35">
      <c r="A8464" s="10">
        <v>314</v>
      </c>
      <c r="B8464" s="10">
        <v>201907</v>
      </c>
      <c r="C8464" s="10" t="s">
        <v>18</v>
      </c>
      <c r="D8464" s="10">
        <v>2019</v>
      </c>
      <c r="E8464" s="10" t="s">
        <v>9</v>
      </c>
      <c r="F8464" s="10" t="s">
        <v>41</v>
      </c>
      <c r="G8464" s="10" t="s">
        <v>65</v>
      </c>
      <c r="H8464" s="10">
        <f>VLOOKUP(RefDeprivation[[#This Row],[REFERRAL_MONTH]],WorkingDays[#All],2,FALSE)</f>
        <v>23</v>
      </c>
      <c r="I8464">
        <f>RefDeprivation[[#This Row],[TWW_REFERRALS]]*(21/RefDeprivation[[#This Row],[WD]])</f>
        <v>286.695652173913</v>
      </c>
    </row>
    <row r="8465" spans="1:9" x14ac:dyDescent="0.35">
      <c r="A8465" s="10">
        <v>177</v>
      </c>
      <c r="B8465" s="10">
        <v>201907</v>
      </c>
      <c r="C8465" s="10" t="s">
        <v>18</v>
      </c>
      <c r="D8465" s="10">
        <v>2019</v>
      </c>
      <c r="E8465" s="10" t="s">
        <v>9</v>
      </c>
      <c r="F8465" s="10" t="s">
        <v>42</v>
      </c>
      <c r="G8465" s="10" t="s">
        <v>61</v>
      </c>
      <c r="H8465" s="10">
        <f>VLOOKUP(RefDeprivation[[#This Row],[REFERRAL_MONTH]],WorkingDays[#All],2,FALSE)</f>
        <v>23</v>
      </c>
      <c r="I8465">
        <f>RefDeprivation[[#This Row],[TWW_REFERRALS]]*(21/RefDeprivation[[#This Row],[WD]])</f>
        <v>161.60869565217391</v>
      </c>
    </row>
    <row r="8466" spans="1:9" x14ac:dyDescent="0.35">
      <c r="A8466" s="10">
        <v>410</v>
      </c>
      <c r="B8466" s="10">
        <v>201907</v>
      </c>
      <c r="C8466" s="10" t="s">
        <v>18</v>
      </c>
      <c r="D8466" s="10">
        <v>2019</v>
      </c>
      <c r="E8466" s="10" t="s">
        <v>9</v>
      </c>
      <c r="F8466" s="10" t="s">
        <v>42</v>
      </c>
      <c r="G8466" s="10" t="s">
        <v>64</v>
      </c>
      <c r="H8466" s="10">
        <f>VLOOKUP(RefDeprivation[[#This Row],[REFERRAL_MONTH]],WorkingDays[#All],2,FALSE)</f>
        <v>23</v>
      </c>
      <c r="I8466">
        <f>RefDeprivation[[#This Row],[TWW_REFERRALS]]*(21/RefDeprivation[[#This Row],[WD]])</f>
        <v>374.3478260869565</v>
      </c>
    </row>
    <row r="8467" spans="1:9" x14ac:dyDescent="0.35">
      <c r="A8467" s="10">
        <v>962</v>
      </c>
      <c r="B8467" s="10">
        <v>201907</v>
      </c>
      <c r="C8467" s="10" t="s">
        <v>18</v>
      </c>
      <c r="D8467" s="10">
        <v>2019</v>
      </c>
      <c r="E8467" s="10" t="s">
        <v>9</v>
      </c>
      <c r="F8467" s="10" t="s">
        <v>42</v>
      </c>
      <c r="G8467" s="10" t="s">
        <v>60</v>
      </c>
      <c r="H8467" s="10">
        <f>VLOOKUP(RefDeprivation[[#This Row],[REFERRAL_MONTH]],WorkingDays[#All],2,FALSE)</f>
        <v>23</v>
      </c>
      <c r="I8467">
        <f>RefDeprivation[[#This Row],[TWW_REFERRALS]]*(21/RefDeprivation[[#This Row],[WD]])</f>
        <v>878.3478260869565</v>
      </c>
    </row>
    <row r="8468" spans="1:9" x14ac:dyDescent="0.35">
      <c r="A8468" s="10">
        <v>893</v>
      </c>
      <c r="B8468" s="10">
        <v>201907</v>
      </c>
      <c r="C8468" s="10" t="s">
        <v>18</v>
      </c>
      <c r="D8468" s="10">
        <v>2019</v>
      </c>
      <c r="E8468" s="10" t="s">
        <v>9</v>
      </c>
      <c r="F8468" s="10" t="s">
        <v>42</v>
      </c>
      <c r="G8468" s="10" t="s">
        <v>62</v>
      </c>
      <c r="H8468" s="10">
        <f>VLOOKUP(RefDeprivation[[#This Row],[REFERRAL_MONTH]],WorkingDays[#All],2,FALSE)</f>
        <v>23</v>
      </c>
      <c r="I8468">
        <f>RefDeprivation[[#This Row],[TWW_REFERRALS]]*(21/RefDeprivation[[#This Row],[WD]])</f>
        <v>815.3478260869565</v>
      </c>
    </row>
    <row r="8469" spans="1:9" x14ac:dyDescent="0.35">
      <c r="A8469" s="10">
        <v>1117</v>
      </c>
      <c r="B8469" s="10">
        <v>201907</v>
      </c>
      <c r="C8469" s="10" t="s">
        <v>18</v>
      </c>
      <c r="D8469" s="10">
        <v>2019</v>
      </c>
      <c r="E8469" s="10" t="s">
        <v>9</v>
      </c>
      <c r="F8469" s="10" t="s">
        <v>42</v>
      </c>
      <c r="G8469" s="10" t="s">
        <v>59</v>
      </c>
      <c r="H8469" s="10">
        <f>VLOOKUP(RefDeprivation[[#This Row],[REFERRAL_MONTH]],WorkingDays[#All],2,FALSE)</f>
        <v>23</v>
      </c>
      <c r="I8469">
        <f>RefDeprivation[[#This Row],[TWW_REFERRALS]]*(21/RefDeprivation[[#This Row],[WD]])</f>
        <v>1019.8695652173913</v>
      </c>
    </row>
    <row r="8470" spans="1:9" x14ac:dyDescent="0.35">
      <c r="A8470" s="10">
        <v>212</v>
      </c>
      <c r="B8470" s="10">
        <v>201907</v>
      </c>
      <c r="C8470" s="10" t="s">
        <v>18</v>
      </c>
      <c r="D8470" s="10">
        <v>2019</v>
      </c>
      <c r="E8470" s="10" t="s">
        <v>9</v>
      </c>
      <c r="F8470" s="10" t="s">
        <v>42</v>
      </c>
      <c r="G8470" s="10" t="s">
        <v>63</v>
      </c>
      <c r="H8470" s="10">
        <f>VLOOKUP(RefDeprivation[[#This Row],[REFERRAL_MONTH]],WorkingDays[#All],2,FALSE)</f>
        <v>23</v>
      </c>
      <c r="I8470">
        <f>RefDeprivation[[#This Row],[TWW_REFERRALS]]*(21/RefDeprivation[[#This Row],[WD]])</f>
        <v>193.56521739130434</v>
      </c>
    </row>
    <row r="8471" spans="1:9" x14ac:dyDescent="0.35">
      <c r="A8471" s="10">
        <v>173</v>
      </c>
      <c r="B8471" s="10">
        <v>201907</v>
      </c>
      <c r="C8471" s="10" t="s">
        <v>18</v>
      </c>
      <c r="D8471" s="10">
        <v>2019</v>
      </c>
      <c r="E8471" s="10" t="s">
        <v>9</v>
      </c>
      <c r="F8471" s="10" t="s">
        <v>42</v>
      </c>
      <c r="G8471" s="10" t="s">
        <v>65</v>
      </c>
      <c r="H8471" s="10">
        <f>VLOOKUP(RefDeprivation[[#This Row],[REFERRAL_MONTH]],WorkingDays[#All],2,FALSE)</f>
        <v>23</v>
      </c>
      <c r="I8471">
        <f>RefDeprivation[[#This Row],[TWW_REFERRALS]]*(21/RefDeprivation[[#This Row],[WD]])</f>
        <v>157.95652173913044</v>
      </c>
    </row>
    <row r="8472" spans="1:9" x14ac:dyDescent="0.35">
      <c r="A8472" s="10">
        <v>560</v>
      </c>
      <c r="B8472" s="10">
        <v>201907</v>
      </c>
      <c r="C8472" s="10" t="s">
        <v>18</v>
      </c>
      <c r="D8472" s="10">
        <v>2019</v>
      </c>
      <c r="E8472" s="10" t="s">
        <v>10</v>
      </c>
      <c r="F8472" s="10" t="s">
        <v>38</v>
      </c>
      <c r="G8472" s="10" t="s">
        <v>61</v>
      </c>
      <c r="H8472" s="10">
        <f>VLOOKUP(RefDeprivation[[#This Row],[REFERRAL_MONTH]],WorkingDays[#All],2,FALSE)</f>
        <v>23</v>
      </c>
      <c r="I8472">
        <f>RefDeprivation[[#This Row],[TWW_REFERRALS]]*(21/RefDeprivation[[#This Row],[WD]])</f>
        <v>511.30434782608694</v>
      </c>
    </row>
    <row r="8473" spans="1:9" x14ac:dyDescent="0.35">
      <c r="A8473" s="10">
        <v>421</v>
      </c>
      <c r="B8473" s="10">
        <v>201907</v>
      </c>
      <c r="C8473" s="10" t="s">
        <v>18</v>
      </c>
      <c r="D8473" s="10">
        <v>2019</v>
      </c>
      <c r="E8473" s="10" t="s">
        <v>10</v>
      </c>
      <c r="F8473" s="10" t="s">
        <v>38</v>
      </c>
      <c r="G8473" s="10" t="s">
        <v>64</v>
      </c>
      <c r="H8473" s="10">
        <f>VLOOKUP(RefDeprivation[[#This Row],[REFERRAL_MONTH]],WorkingDays[#All],2,FALSE)</f>
        <v>23</v>
      </c>
      <c r="I8473">
        <f>RefDeprivation[[#This Row],[TWW_REFERRALS]]*(21/RefDeprivation[[#This Row],[WD]])</f>
        <v>384.39130434782606</v>
      </c>
    </row>
    <row r="8474" spans="1:9" x14ac:dyDescent="0.35">
      <c r="A8474" s="10">
        <v>813</v>
      </c>
      <c r="B8474" s="10">
        <v>201907</v>
      </c>
      <c r="C8474" s="10" t="s">
        <v>18</v>
      </c>
      <c r="D8474" s="10">
        <v>2019</v>
      </c>
      <c r="E8474" s="10" t="s">
        <v>10</v>
      </c>
      <c r="F8474" s="10" t="s">
        <v>38</v>
      </c>
      <c r="G8474" s="10" t="s">
        <v>60</v>
      </c>
      <c r="H8474" s="10">
        <f>VLOOKUP(RefDeprivation[[#This Row],[REFERRAL_MONTH]],WorkingDays[#All],2,FALSE)</f>
        <v>23</v>
      </c>
      <c r="I8474">
        <f>RefDeprivation[[#This Row],[TWW_REFERRALS]]*(21/RefDeprivation[[#This Row],[WD]])</f>
        <v>742.30434782608688</v>
      </c>
    </row>
    <row r="8475" spans="1:9" x14ac:dyDescent="0.35">
      <c r="A8475" s="10">
        <v>645</v>
      </c>
      <c r="B8475" s="10">
        <v>201907</v>
      </c>
      <c r="C8475" s="10" t="s">
        <v>18</v>
      </c>
      <c r="D8475" s="10">
        <v>2019</v>
      </c>
      <c r="E8475" s="10" t="s">
        <v>10</v>
      </c>
      <c r="F8475" s="10" t="s">
        <v>38</v>
      </c>
      <c r="G8475" s="10" t="s">
        <v>62</v>
      </c>
      <c r="H8475" s="10">
        <f>VLOOKUP(RefDeprivation[[#This Row],[REFERRAL_MONTH]],WorkingDays[#All],2,FALSE)</f>
        <v>23</v>
      </c>
      <c r="I8475">
        <f>RefDeprivation[[#This Row],[TWW_REFERRALS]]*(21/RefDeprivation[[#This Row],[WD]])</f>
        <v>588.91304347826087</v>
      </c>
    </row>
    <row r="8476" spans="1:9" x14ac:dyDescent="0.35">
      <c r="A8476" s="10">
        <v>431</v>
      </c>
      <c r="B8476" s="10">
        <v>201907</v>
      </c>
      <c r="C8476" s="10" t="s">
        <v>18</v>
      </c>
      <c r="D8476" s="10">
        <v>2019</v>
      </c>
      <c r="E8476" s="10" t="s">
        <v>10</v>
      </c>
      <c r="F8476" s="10" t="s">
        <v>38</v>
      </c>
      <c r="G8476" s="10" t="s">
        <v>59</v>
      </c>
      <c r="H8476" s="10">
        <f>VLOOKUP(RefDeprivation[[#This Row],[REFERRAL_MONTH]],WorkingDays[#All],2,FALSE)</f>
        <v>23</v>
      </c>
      <c r="I8476">
        <f>RefDeprivation[[#This Row],[TWW_REFERRALS]]*(21/RefDeprivation[[#This Row],[WD]])</f>
        <v>393.52173913043475</v>
      </c>
    </row>
    <row r="8477" spans="1:9" x14ac:dyDescent="0.35">
      <c r="A8477" s="10">
        <v>1111</v>
      </c>
      <c r="B8477" s="10">
        <v>201907</v>
      </c>
      <c r="C8477" s="10" t="s">
        <v>18</v>
      </c>
      <c r="D8477" s="10">
        <v>2019</v>
      </c>
      <c r="E8477" s="10" t="s">
        <v>10</v>
      </c>
      <c r="F8477" s="10" t="s">
        <v>38</v>
      </c>
      <c r="G8477" s="10" t="s">
        <v>63</v>
      </c>
      <c r="H8477" s="10">
        <f>VLOOKUP(RefDeprivation[[#This Row],[REFERRAL_MONTH]],WorkingDays[#All],2,FALSE)</f>
        <v>23</v>
      </c>
      <c r="I8477">
        <f>RefDeprivation[[#This Row],[TWW_REFERRALS]]*(21/RefDeprivation[[#This Row],[WD]])</f>
        <v>1014.391304347826</v>
      </c>
    </row>
    <row r="8478" spans="1:9" x14ac:dyDescent="0.35">
      <c r="A8478" s="10">
        <v>367</v>
      </c>
      <c r="B8478" s="10">
        <v>201907</v>
      </c>
      <c r="C8478" s="10" t="s">
        <v>18</v>
      </c>
      <c r="D8478" s="10">
        <v>2019</v>
      </c>
      <c r="E8478" s="10" t="s">
        <v>10</v>
      </c>
      <c r="F8478" s="10" t="s">
        <v>38</v>
      </c>
      <c r="G8478" s="10" t="s">
        <v>65</v>
      </c>
      <c r="H8478" s="10">
        <f>VLOOKUP(RefDeprivation[[#This Row],[REFERRAL_MONTH]],WorkingDays[#All],2,FALSE)</f>
        <v>23</v>
      </c>
      <c r="I8478">
        <f>RefDeprivation[[#This Row],[TWW_REFERRALS]]*(21/RefDeprivation[[#This Row],[WD]])</f>
        <v>335.08695652173913</v>
      </c>
    </row>
    <row r="8479" spans="1:9" x14ac:dyDescent="0.35">
      <c r="A8479" s="10">
        <v>611</v>
      </c>
      <c r="B8479" s="10">
        <v>201907</v>
      </c>
      <c r="C8479" s="10" t="s">
        <v>18</v>
      </c>
      <c r="D8479" s="10">
        <v>2019</v>
      </c>
      <c r="E8479" s="10" t="s">
        <v>10</v>
      </c>
      <c r="F8479" s="10" t="s">
        <v>39</v>
      </c>
      <c r="G8479" s="10" t="s">
        <v>61</v>
      </c>
      <c r="H8479" s="10">
        <f>VLOOKUP(RefDeprivation[[#This Row],[REFERRAL_MONTH]],WorkingDays[#All],2,FALSE)</f>
        <v>23</v>
      </c>
      <c r="I8479">
        <f>RefDeprivation[[#This Row],[TWW_REFERRALS]]*(21/RefDeprivation[[#This Row],[WD]])</f>
        <v>557.86956521739125</v>
      </c>
    </row>
    <row r="8480" spans="1:9" x14ac:dyDescent="0.35">
      <c r="A8480" s="10">
        <v>463</v>
      </c>
      <c r="B8480" s="10">
        <v>201907</v>
      </c>
      <c r="C8480" s="10" t="s">
        <v>18</v>
      </c>
      <c r="D8480" s="10">
        <v>2019</v>
      </c>
      <c r="E8480" s="10" t="s">
        <v>10</v>
      </c>
      <c r="F8480" s="10" t="s">
        <v>39</v>
      </c>
      <c r="G8480" s="10" t="s">
        <v>64</v>
      </c>
      <c r="H8480" s="10">
        <f>VLOOKUP(RefDeprivation[[#This Row],[REFERRAL_MONTH]],WorkingDays[#All],2,FALSE)</f>
        <v>23</v>
      </c>
      <c r="I8480">
        <f>RefDeprivation[[#This Row],[TWW_REFERRALS]]*(21/RefDeprivation[[#This Row],[WD]])</f>
        <v>422.73913043478257</v>
      </c>
    </row>
    <row r="8481" spans="1:9" x14ac:dyDescent="0.35">
      <c r="A8481" s="10">
        <v>929</v>
      </c>
      <c r="B8481" s="10">
        <v>201907</v>
      </c>
      <c r="C8481" s="10" t="s">
        <v>18</v>
      </c>
      <c r="D8481" s="10">
        <v>2019</v>
      </c>
      <c r="E8481" s="10" t="s">
        <v>10</v>
      </c>
      <c r="F8481" s="10" t="s">
        <v>39</v>
      </c>
      <c r="G8481" s="10" t="s">
        <v>60</v>
      </c>
      <c r="H8481" s="10">
        <f>VLOOKUP(RefDeprivation[[#This Row],[REFERRAL_MONTH]],WorkingDays[#All],2,FALSE)</f>
        <v>23</v>
      </c>
      <c r="I8481">
        <f>RefDeprivation[[#This Row],[TWW_REFERRALS]]*(21/RefDeprivation[[#This Row],[WD]])</f>
        <v>848.21739130434776</v>
      </c>
    </row>
    <row r="8482" spans="1:9" x14ac:dyDescent="0.35">
      <c r="A8482" s="10">
        <v>585</v>
      </c>
      <c r="B8482" s="10">
        <v>201907</v>
      </c>
      <c r="C8482" s="10" t="s">
        <v>18</v>
      </c>
      <c r="D8482" s="10">
        <v>2019</v>
      </c>
      <c r="E8482" s="10" t="s">
        <v>10</v>
      </c>
      <c r="F8482" s="10" t="s">
        <v>39</v>
      </c>
      <c r="G8482" s="10" t="s">
        <v>62</v>
      </c>
      <c r="H8482" s="10">
        <f>VLOOKUP(RefDeprivation[[#This Row],[REFERRAL_MONTH]],WorkingDays[#All],2,FALSE)</f>
        <v>23</v>
      </c>
      <c r="I8482">
        <f>RefDeprivation[[#This Row],[TWW_REFERRALS]]*(21/RefDeprivation[[#This Row],[WD]])</f>
        <v>534.13043478260863</v>
      </c>
    </row>
    <row r="8483" spans="1:9" x14ac:dyDescent="0.35">
      <c r="A8483" s="10">
        <v>448</v>
      </c>
      <c r="B8483" s="10">
        <v>201907</v>
      </c>
      <c r="C8483" s="10" t="s">
        <v>18</v>
      </c>
      <c r="D8483" s="10">
        <v>2019</v>
      </c>
      <c r="E8483" s="10" t="s">
        <v>10</v>
      </c>
      <c r="F8483" s="10" t="s">
        <v>39</v>
      </c>
      <c r="G8483" s="10" t="s">
        <v>59</v>
      </c>
      <c r="H8483" s="10">
        <f>VLOOKUP(RefDeprivation[[#This Row],[REFERRAL_MONTH]],WorkingDays[#All],2,FALSE)</f>
        <v>23</v>
      </c>
      <c r="I8483">
        <f>RefDeprivation[[#This Row],[TWW_REFERRALS]]*(21/RefDeprivation[[#This Row],[WD]])</f>
        <v>409.04347826086956</v>
      </c>
    </row>
    <row r="8484" spans="1:9" x14ac:dyDescent="0.35">
      <c r="A8484" s="10">
        <v>827</v>
      </c>
      <c r="B8484" s="10">
        <v>201907</v>
      </c>
      <c r="C8484" s="10" t="s">
        <v>18</v>
      </c>
      <c r="D8484" s="10">
        <v>2019</v>
      </c>
      <c r="E8484" s="10" t="s">
        <v>10</v>
      </c>
      <c r="F8484" s="10" t="s">
        <v>39</v>
      </c>
      <c r="G8484" s="10" t="s">
        <v>63</v>
      </c>
      <c r="H8484" s="10">
        <f>VLOOKUP(RefDeprivation[[#This Row],[REFERRAL_MONTH]],WorkingDays[#All],2,FALSE)</f>
        <v>23</v>
      </c>
      <c r="I8484">
        <f>RefDeprivation[[#This Row],[TWW_REFERRALS]]*(21/RefDeprivation[[#This Row],[WD]])</f>
        <v>755.08695652173913</v>
      </c>
    </row>
    <row r="8485" spans="1:9" x14ac:dyDescent="0.35">
      <c r="A8485" s="10">
        <v>463</v>
      </c>
      <c r="B8485" s="10">
        <v>201907</v>
      </c>
      <c r="C8485" s="10" t="s">
        <v>18</v>
      </c>
      <c r="D8485" s="10">
        <v>2019</v>
      </c>
      <c r="E8485" s="10" t="s">
        <v>10</v>
      </c>
      <c r="F8485" s="10" t="s">
        <v>39</v>
      </c>
      <c r="G8485" s="10" t="s">
        <v>65</v>
      </c>
      <c r="H8485" s="10">
        <f>VLOOKUP(RefDeprivation[[#This Row],[REFERRAL_MONTH]],WorkingDays[#All],2,FALSE)</f>
        <v>23</v>
      </c>
      <c r="I8485">
        <f>RefDeprivation[[#This Row],[TWW_REFERRALS]]*(21/RefDeprivation[[#This Row],[WD]])</f>
        <v>422.73913043478257</v>
      </c>
    </row>
    <row r="8486" spans="1:9" x14ac:dyDescent="0.35">
      <c r="A8486" s="10">
        <v>603</v>
      </c>
      <c r="B8486" s="10">
        <v>201907</v>
      </c>
      <c r="C8486" s="10" t="s">
        <v>18</v>
      </c>
      <c r="D8486" s="10">
        <v>2019</v>
      </c>
      <c r="E8486" s="10" t="s">
        <v>10</v>
      </c>
      <c r="F8486" s="10" t="s">
        <v>40</v>
      </c>
      <c r="G8486" s="10" t="s">
        <v>61</v>
      </c>
      <c r="H8486" s="10">
        <f>VLOOKUP(RefDeprivation[[#This Row],[REFERRAL_MONTH]],WorkingDays[#All],2,FALSE)</f>
        <v>23</v>
      </c>
      <c r="I8486">
        <f>RefDeprivation[[#This Row],[TWW_REFERRALS]]*(21/RefDeprivation[[#This Row],[WD]])</f>
        <v>550.56521739130437</v>
      </c>
    </row>
    <row r="8487" spans="1:9" x14ac:dyDescent="0.35">
      <c r="A8487" s="10">
        <v>693</v>
      </c>
      <c r="B8487" s="10">
        <v>201907</v>
      </c>
      <c r="C8487" s="10" t="s">
        <v>18</v>
      </c>
      <c r="D8487" s="10">
        <v>2019</v>
      </c>
      <c r="E8487" s="10" t="s">
        <v>10</v>
      </c>
      <c r="F8487" s="10" t="s">
        <v>40</v>
      </c>
      <c r="G8487" s="10" t="s">
        <v>64</v>
      </c>
      <c r="H8487" s="10">
        <f>VLOOKUP(RefDeprivation[[#This Row],[REFERRAL_MONTH]],WorkingDays[#All],2,FALSE)</f>
        <v>23</v>
      </c>
      <c r="I8487">
        <f>RefDeprivation[[#This Row],[TWW_REFERRALS]]*(21/RefDeprivation[[#This Row],[WD]])</f>
        <v>632.73913043478262</v>
      </c>
    </row>
    <row r="8488" spans="1:9" x14ac:dyDescent="0.35">
      <c r="A8488" s="10">
        <v>822</v>
      </c>
      <c r="B8488" s="10">
        <v>201907</v>
      </c>
      <c r="C8488" s="10" t="s">
        <v>18</v>
      </c>
      <c r="D8488" s="10">
        <v>2019</v>
      </c>
      <c r="E8488" s="10" t="s">
        <v>10</v>
      </c>
      <c r="F8488" s="10" t="s">
        <v>40</v>
      </c>
      <c r="G8488" s="10" t="s">
        <v>60</v>
      </c>
      <c r="H8488" s="10">
        <f>VLOOKUP(RefDeprivation[[#This Row],[REFERRAL_MONTH]],WorkingDays[#All],2,FALSE)</f>
        <v>23</v>
      </c>
      <c r="I8488">
        <f>RefDeprivation[[#This Row],[TWW_REFERRALS]]*(21/RefDeprivation[[#This Row],[WD]])</f>
        <v>750.52173913043475</v>
      </c>
    </row>
    <row r="8489" spans="1:9" x14ac:dyDescent="0.35">
      <c r="A8489" s="10">
        <v>489</v>
      </c>
      <c r="B8489" s="10">
        <v>201907</v>
      </c>
      <c r="C8489" s="10" t="s">
        <v>18</v>
      </c>
      <c r="D8489" s="10">
        <v>2019</v>
      </c>
      <c r="E8489" s="10" t="s">
        <v>10</v>
      </c>
      <c r="F8489" s="10" t="s">
        <v>40</v>
      </c>
      <c r="G8489" s="10" t="s">
        <v>62</v>
      </c>
      <c r="H8489" s="10">
        <f>VLOOKUP(RefDeprivation[[#This Row],[REFERRAL_MONTH]],WorkingDays[#All],2,FALSE)</f>
        <v>23</v>
      </c>
      <c r="I8489">
        <f>RefDeprivation[[#This Row],[TWW_REFERRALS]]*(21/RefDeprivation[[#This Row],[WD]])</f>
        <v>446.47826086956519</v>
      </c>
    </row>
    <row r="8490" spans="1:9" x14ac:dyDescent="0.35">
      <c r="A8490" s="10">
        <v>355</v>
      </c>
      <c r="B8490" s="10">
        <v>201907</v>
      </c>
      <c r="C8490" s="10" t="s">
        <v>18</v>
      </c>
      <c r="D8490" s="10">
        <v>2019</v>
      </c>
      <c r="E8490" s="10" t="s">
        <v>10</v>
      </c>
      <c r="F8490" s="10" t="s">
        <v>40</v>
      </c>
      <c r="G8490" s="10" t="s">
        <v>59</v>
      </c>
      <c r="H8490" s="10">
        <f>VLOOKUP(RefDeprivation[[#This Row],[REFERRAL_MONTH]],WorkingDays[#All],2,FALSE)</f>
        <v>23</v>
      </c>
      <c r="I8490">
        <f>RefDeprivation[[#This Row],[TWW_REFERRALS]]*(21/RefDeprivation[[#This Row],[WD]])</f>
        <v>324.13043478260869</v>
      </c>
    </row>
    <row r="8491" spans="1:9" x14ac:dyDescent="0.35">
      <c r="A8491" s="10">
        <v>716</v>
      </c>
      <c r="B8491" s="10">
        <v>201907</v>
      </c>
      <c r="C8491" s="10" t="s">
        <v>18</v>
      </c>
      <c r="D8491" s="10">
        <v>2019</v>
      </c>
      <c r="E8491" s="10" t="s">
        <v>10</v>
      </c>
      <c r="F8491" s="10" t="s">
        <v>40</v>
      </c>
      <c r="G8491" s="10" t="s">
        <v>63</v>
      </c>
      <c r="H8491" s="10">
        <f>VLOOKUP(RefDeprivation[[#This Row],[REFERRAL_MONTH]],WorkingDays[#All],2,FALSE)</f>
        <v>23</v>
      </c>
      <c r="I8491">
        <f>RefDeprivation[[#This Row],[TWW_REFERRALS]]*(21/RefDeprivation[[#This Row],[WD]])</f>
        <v>653.73913043478262</v>
      </c>
    </row>
    <row r="8492" spans="1:9" x14ac:dyDescent="0.35">
      <c r="A8492" s="10">
        <v>453</v>
      </c>
      <c r="B8492" s="10">
        <v>201907</v>
      </c>
      <c r="C8492" s="10" t="s">
        <v>18</v>
      </c>
      <c r="D8492" s="10">
        <v>2019</v>
      </c>
      <c r="E8492" s="10" t="s">
        <v>10</v>
      </c>
      <c r="F8492" s="10" t="s">
        <v>40</v>
      </c>
      <c r="G8492" s="10" t="s">
        <v>65</v>
      </c>
      <c r="H8492" s="10">
        <f>VLOOKUP(RefDeprivation[[#This Row],[REFERRAL_MONTH]],WorkingDays[#All],2,FALSE)</f>
        <v>23</v>
      </c>
      <c r="I8492">
        <f>RefDeprivation[[#This Row],[TWW_REFERRALS]]*(21/RefDeprivation[[#This Row],[WD]])</f>
        <v>413.60869565217388</v>
      </c>
    </row>
    <row r="8493" spans="1:9" x14ac:dyDescent="0.35">
      <c r="A8493" s="10">
        <v>391</v>
      </c>
      <c r="B8493" s="10">
        <v>201907</v>
      </c>
      <c r="C8493" s="10" t="s">
        <v>18</v>
      </c>
      <c r="D8493" s="10">
        <v>2019</v>
      </c>
      <c r="E8493" s="10" t="s">
        <v>10</v>
      </c>
      <c r="F8493" s="10" t="s">
        <v>41</v>
      </c>
      <c r="G8493" s="10" t="s">
        <v>61</v>
      </c>
      <c r="H8493" s="10">
        <f>VLOOKUP(RefDeprivation[[#This Row],[REFERRAL_MONTH]],WorkingDays[#All],2,FALSE)</f>
        <v>23</v>
      </c>
      <c r="I8493">
        <f>RefDeprivation[[#This Row],[TWW_REFERRALS]]*(21/RefDeprivation[[#This Row],[WD]])</f>
        <v>357</v>
      </c>
    </row>
    <row r="8494" spans="1:9" x14ac:dyDescent="0.35">
      <c r="A8494" s="10">
        <v>884</v>
      </c>
      <c r="B8494" s="10">
        <v>201907</v>
      </c>
      <c r="C8494" s="10" t="s">
        <v>18</v>
      </c>
      <c r="D8494" s="10">
        <v>2019</v>
      </c>
      <c r="E8494" s="10" t="s">
        <v>10</v>
      </c>
      <c r="F8494" s="10" t="s">
        <v>41</v>
      </c>
      <c r="G8494" s="10" t="s">
        <v>64</v>
      </c>
      <c r="H8494" s="10">
        <f>VLOOKUP(RefDeprivation[[#This Row],[REFERRAL_MONTH]],WorkingDays[#All],2,FALSE)</f>
        <v>23</v>
      </c>
      <c r="I8494">
        <f>RefDeprivation[[#This Row],[TWW_REFERRALS]]*(21/RefDeprivation[[#This Row],[WD]])</f>
        <v>807.13043478260863</v>
      </c>
    </row>
    <row r="8495" spans="1:9" x14ac:dyDescent="0.35">
      <c r="A8495" s="10">
        <v>672</v>
      </c>
      <c r="B8495" s="10">
        <v>201907</v>
      </c>
      <c r="C8495" s="10" t="s">
        <v>18</v>
      </c>
      <c r="D8495" s="10">
        <v>2019</v>
      </c>
      <c r="E8495" s="10" t="s">
        <v>10</v>
      </c>
      <c r="F8495" s="10" t="s">
        <v>41</v>
      </c>
      <c r="G8495" s="10" t="s">
        <v>60</v>
      </c>
      <c r="H8495" s="10">
        <f>VLOOKUP(RefDeprivation[[#This Row],[REFERRAL_MONTH]],WorkingDays[#All],2,FALSE)</f>
        <v>23</v>
      </c>
      <c r="I8495">
        <f>RefDeprivation[[#This Row],[TWW_REFERRALS]]*(21/RefDeprivation[[#This Row],[WD]])</f>
        <v>613.56521739130426</v>
      </c>
    </row>
    <row r="8496" spans="1:9" x14ac:dyDescent="0.35">
      <c r="A8496" s="10">
        <v>556</v>
      </c>
      <c r="B8496" s="10">
        <v>201907</v>
      </c>
      <c r="C8496" s="10" t="s">
        <v>18</v>
      </c>
      <c r="D8496" s="10">
        <v>2019</v>
      </c>
      <c r="E8496" s="10" t="s">
        <v>10</v>
      </c>
      <c r="F8496" s="10" t="s">
        <v>41</v>
      </c>
      <c r="G8496" s="10" t="s">
        <v>62</v>
      </c>
      <c r="H8496" s="10">
        <f>VLOOKUP(RefDeprivation[[#This Row],[REFERRAL_MONTH]],WorkingDays[#All],2,FALSE)</f>
        <v>23</v>
      </c>
      <c r="I8496">
        <f>RefDeprivation[[#This Row],[TWW_REFERRALS]]*(21/RefDeprivation[[#This Row],[WD]])</f>
        <v>507.65217391304344</v>
      </c>
    </row>
    <row r="8497" spans="1:9" x14ac:dyDescent="0.35">
      <c r="A8497" s="10">
        <v>376</v>
      </c>
      <c r="B8497" s="10">
        <v>201907</v>
      </c>
      <c r="C8497" s="10" t="s">
        <v>18</v>
      </c>
      <c r="D8497" s="10">
        <v>2019</v>
      </c>
      <c r="E8497" s="10" t="s">
        <v>10</v>
      </c>
      <c r="F8497" s="10" t="s">
        <v>41</v>
      </c>
      <c r="G8497" s="10" t="s">
        <v>59</v>
      </c>
      <c r="H8497" s="10">
        <f>VLOOKUP(RefDeprivation[[#This Row],[REFERRAL_MONTH]],WorkingDays[#All],2,FALSE)</f>
        <v>23</v>
      </c>
      <c r="I8497">
        <f>RefDeprivation[[#This Row],[TWW_REFERRALS]]*(21/RefDeprivation[[#This Row],[WD]])</f>
        <v>343.30434782608694</v>
      </c>
    </row>
    <row r="8498" spans="1:9" x14ac:dyDescent="0.35">
      <c r="A8498" s="10">
        <v>484</v>
      </c>
      <c r="B8498" s="10">
        <v>201907</v>
      </c>
      <c r="C8498" s="10" t="s">
        <v>18</v>
      </c>
      <c r="D8498" s="10">
        <v>2019</v>
      </c>
      <c r="E8498" s="10" t="s">
        <v>10</v>
      </c>
      <c r="F8498" s="10" t="s">
        <v>41</v>
      </c>
      <c r="G8498" s="10" t="s">
        <v>63</v>
      </c>
      <c r="H8498" s="10">
        <f>VLOOKUP(RefDeprivation[[#This Row],[REFERRAL_MONTH]],WorkingDays[#All],2,FALSE)</f>
        <v>23</v>
      </c>
      <c r="I8498">
        <f>RefDeprivation[[#This Row],[TWW_REFERRALS]]*(21/RefDeprivation[[#This Row],[WD]])</f>
        <v>441.91304347826082</v>
      </c>
    </row>
    <row r="8499" spans="1:9" x14ac:dyDescent="0.35">
      <c r="A8499" s="10">
        <v>331</v>
      </c>
      <c r="B8499" s="10">
        <v>201907</v>
      </c>
      <c r="C8499" s="10" t="s">
        <v>18</v>
      </c>
      <c r="D8499" s="10">
        <v>2019</v>
      </c>
      <c r="E8499" s="10" t="s">
        <v>10</v>
      </c>
      <c r="F8499" s="10" t="s">
        <v>41</v>
      </c>
      <c r="G8499" s="10" t="s">
        <v>65</v>
      </c>
      <c r="H8499" s="10">
        <f>VLOOKUP(RefDeprivation[[#This Row],[REFERRAL_MONTH]],WorkingDays[#All],2,FALSE)</f>
        <v>23</v>
      </c>
      <c r="I8499">
        <f>RefDeprivation[[#This Row],[TWW_REFERRALS]]*(21/RefDeprivation[[#This Row],[WD]])</f>
        <v>302.21739130434781</v>
      </c>
    </row>
    <row r="8500" spans="1:9" x14ac:dyDescent="0.35">
      <c r="A8500" s="10">
        <v>178</v>
      </c>
      <c r="B8500" s="10">
        <v>201907</v>
      </c>
      <c r="C8500" s="10" t="s">
        <v>18</v>
      </c>
      <c r="D8500" s="10">
        <v>2019</v>
      </c>
      <c r="E8500" s="10" t="s">
        <v>10</v>
      </c>
      <c r="F8500" s="10" t="s">
        <v>42</v>
      </c>
      <c r="G8500" s="10" t="s">
        <v>61</v>
      </c>
      <c r="H8500" s="10">
        <f>VLOOKUP(RefDeprivation[[#This Row],[REFERRAL_MONTH]],WorkingDays[#All],2,FALSE)</f>
        <v>23</v>
      </c>
      <c r="I8500">
        <f>RefDeprivation[[#This Row],[TWW_REFERRALS]]*(21/RefDeprivation[[#This Row],[WD]])</f>
        <v>162.52173913043478</v>
      </c>
    </row>
    <row r="8501" spans="1:9" x14ac:dyDescent="0.35">
      <c r="A8501" s="10">
        <v>602</v>
      </c>
      <c r="B8501" s="10">
        <v>201907</v>
      </c>
      <c r="C8501" s="10" t="s">
        <v>18</v>
      </c>
      <c r="D8501" s="10">
        <v>2019</v>
      </c>
      <c r="E8501" s="10" t="s">
        <v>10</v>
      </c>
      <c r="F8501" s="10" t="s">
        <v>42</v>
      </c>
      <c r="G8501" s="10" t="s">
        <v>64</v>
      </c>
      <c r="H8501" s="10">
        <f>VLOOKUP(RefDeprivation[[#This Row],[REFERRAL_MONTH]],WorkingDays[#All],2,FALSE)</f>
        <v>23</v>
      </c>
      <c r="I8501">
        <f>RefDeprivation[[#This Row],[TWW_REFERRALS]]*(21/RefDeprivation[[#This Row],[WD]])</f>
        <v>549.6521739130435</v>
      </c>
    </row>
    <row r="8502" spans="1:9" x14ac:dyDescent="0.35">
      <c r="A8502" s="10">
        <v>725</v>
      </c>
      <c r="B8502" s="10">
        <v>201907</v>
      </c>
      <c r="C8502" s="10" t="s">
        <v>18</v>
      </c>
      <c r="D8502" s="10">
        <v>2019</v>
      </c>
      <c r="E8502" s="10" t="s">
        <v>10</v>
      </c>
      <c r="F8502" s="10" t="s">
        <v>42</v>
      </c>
      <c r="G8502" s="10" t="s">
        <v>60</v>
      </c>
      <c r="H8502" s="10">
        <f>VLOOKUP(RefDeprivation[[#This Row],[REFERRAL_MONTH]],WorkingDays[#All],2,FALSE)</f>
        <v>23</v>
      </c>
      <c r="I8502">
        <f>RefDeprivation[[#This Row],[TWW_REFERRALS]]*(21/RefDeprivation[[#This Row],[WD]])</f>
        <v>661.95652173913038</v>
      </c>
    </row>
    <row r="8503" spans="1:9" x14ac:dyDescent="0.35">
      <c r="A8503" s="10">
        <v>663</v>
      </c>
      <c r="B8503" s="10">
        <v>201907</v>
      </c>
      <c r="C8503" s="10" t="s">
        <v>18</v>
      </c>
      <c r="D8503" s="10">
        <v>2019</v>
      </c>
      <c r="E8503" s="10" t="s">
        <v>10</v>
      </c>
      <c r="F8503" s="10" t="s">
        <v>42</v>
      </c>
      <c r="G8503" s="10" t="s">
        <v>62</v>
      </c>
      <c r="H8503" s="10">
        <f>VLOOKUP(RefDeprivation[[#This Row],[REFERRAL_MONTH]],WorkingDays[#All],2,FALSE)</f>
        <v>23</v>
      </c>
      <c r="I8503">
        <f>RefDeprivation[[#This Row],[TWW_REFERRALS]]*(21/RefDeprivation[[#This Row],[WD]])</f>
        <v>605.3478260869565</v>
      </c>
    </row>
    <row r="8504" spans="1:9" x14ac:dyDescent="0.35">
      <c r="A8504" s="10">
        <v>546</v>
      </c>
      <c r="B8504" s="10">
        <v>201907</v>
      </c>
      <c r="C8504" s="10" t="s">
        <v>18</v>
      </c>
      <c r="D8504" s="10">
        <v>2019</v>
      </c>
      <c r="E8504" s="10" t="s">
        <v>10</v>
      </c>
      <c r="F8504" s="10" t="s">
        <v>42</v>
      </c>
      <c r="G8504" s="10" t="s">
        <v>59</v>
      </c>
      <c r="H8504" s="10">
        <f>VLOOKUP(RefDeprivation[[#This Row],[REFERRAL_MONTH]],WorkingDays[#All],2,FALSE)</f>
        <v>23</v>
      </c>
      <c r="I8504">
        <f>RefDeprivation[[#This Row],[TWW_REFERRALS]]*(21/RefDeprivation[[#This Row],[WD]])</f>
        <v>498.52173913043475</v>
      </c>
    </row>
    <row r="8505" spans="1:9" x14ac:dyDescent="0.35">
      <c r="A8505" s="10">
        <v>204</v>
      </c>
      <c r="B8505" s="10">
        <v>201907</v>
      </c>
      <c r="C8505" s="10" t="s">
        <v>18</v>
      </c>
      <c r="D8505" s="10">
        <v>2019</v>
      </c>
      <c r="E8505" s="10" t="s">
        <v>10</v>
      </c>
      <c r="F8505" s="10" t="s">
        <v>42</v>
      </c>
      <c r="G8505" s="10" t="s">
        <v>63</v>
      </c>
      <c r="H8505" s="10">
        <f>VLOOKUP(RefDeprivation[[#This Row],[REFERRAL_MONTH]],WorkingDays[#All],2,FALSE)</f>
        <v>23</v>
      </c>
      <c r="I8505">
        <f>RefDeprivation[[#This Row],[TWW_REFERRALS]]*(21/RefDeprivation[[#This Row],[WD]])</f>
        <v>186.26086956521738</v>
      </c>
    </row>
    <row r="8506" spans="1:9" x14ac:dyDescent="0.35">
      <c r="A8506" s="10">
        <v>149</v>
      </c>
      <c r="B8506" s="10">
        <v>201907</v>
      </c>
      <c r="C8506" s="10" t="s">
        <v>18</v>
      </c>
      <c r="D8506" s="10">
        <v>2019</v>
      </c>
      <c r="E8506" s="10" t="s">
        <v>10</v>
      </c>
      <c r="F8506" s="10" t="s">
        <v>42</v>
      </c>
      <c r="G8506" s="10" t="s">
        <v>65</v>
      </c>
      <c r="H8506" s="10">
        <f>VLOOKUP(RefDeprivation[[#This Row],[REFERRAL_MONTH]],WorkingDays[#All],2,FALSE)</f>
        <v>23</v>
      </c>
      <c r="I8506">
        <f>RefDeprivation[[#This Row],[TWW_REFERRALS]]*(21/RefDeprivation[[#This Row],[WD]])</f>
        <v>136.04347826086956</v>
      </c>
    </row>
    <row r="8507" spans="1:9" x14ac:dyDescent="0.35">
      <c r="A8507" s="10">
        <v>116</v>
      </c>
      <c r="B8507" s="10">
        <v>201906</v>
      </c>
      <c r="C8507" s="10" t="s">
        <v>17</v>
      </c>
      <c r="D8507" s="10">
        <v>2019</v>
      </c>
      <c r="E8507" s="10" t="s">
        <v>46</v>
      </c>
      <c r="F8507" s="10" t="s">
        <v>38</v>
      </c>
      <c r="G8507" s="10" t="s">
        <v>61</v>
      </c>
      <c r="H8507" s="10">
        <f>VLOOKUP(RefDeprivation[[#This Row],[REFERRAL_MONTH]],WorkingDays[#All],2,FALSE)</f>
        <v>20</v>
      </c>
      <c r="I8507">
        <f>RefDeprivation[[#This Row],[TWW_REFERRALS]]*(21/RefDeprivation[[#This Row],[WD]])</f>
        <v>121.80000000000001</v>
      </c>
    </row>
    <row r="8508" spans="1:9" x14ac:dyDescent="0.35">
      <c r="A8508" s="10">
        <v>136</v>
      </c>
      <c r="B8508" s="10">
        <v>201906</v>
      </c>
      <c r="C8508" s="10" t="s">
        <v>17</v>
      </c>
      <c r="D8508" s="10">
        <v>2019</v>
      </c>
      <c r="E8508" s="10" t="s">
        <v>46</v>
      </c>
      <c r="F8508" s="10" t="s">
        <v>38</v>
      </c>
      <c r="G8508" s="10" t="s">
        <v>64</v>
      </c>
      <c r="H8508" s="10">
        <f>VLOOKUP(RefDeprivation[[#This Row],[REFERRAL_MONTH]],WorkingDays[#All],2,FALSE)</f>
        <v>20</v>
      </c>
      <c r="I8508">
        <f>RefDeprivation[[#This Row],[TWW_REFERRALS]]*(21/RefDeprivation[[#This Row],[WD]])</f>
        <v>142.80000000000001</v>
      </c>
    </row>
    <row r="8509" spans="1:9" x14ac:dyDescent="0.35">
      <c r="A8509" s="10">
        <v>176</v>
      </c>
      <c r="B8509" s="10">
        <v>201906</v>
      </c>
      <c r="C8509" s="10" t="s">
        <v>17</v>
      </c>
      <c r="D8509" s="10">
        <v>2019</v>
      </c>
      <c r="E8509" s="10" t="s">
        <v>46</v>
      </c>
      <c r="F8509" s="10" t="s">
        <v>38</v>
      </c>
      <c r="G8509" s="10" t="s">
        <v>60</v>
      </c>
      <c r="H8509" s="10">
        <f>VLOOKUP(RefDeprivation[[#This Row],[REFERRAL_MONTH]],WorkingDays[#All],2,FALSE)</f>
        <v>20</v>
      </c>
      <c r="I8509">
        <f>RefDeprivation[[#This Row],[TWW_REFERRALS]]*(21/RefDeprivation[[#This Row],[WD]])</f>
        <v>184.8</v>
      </c>
    </row>
    <row r="8510" spans="1:9" x14ac:dyDescent="0.35">
      <c r="A8510" s="10">
        <v>99</v>
      </c>
      <c r="B8510" s="10">
        <v>201906</v>
      </c>
      <c r="C8510" s="10" t="s">
        <v>17</v>
      </c>
      <c r="D8510" s="10">
        <v>2019</v>
      </c>
      <c r="E8510" s="10" t="s">
        <v>46</v>
      </c>
      <c r="F8510" s="10" t="s">
        <v>38</v>
      </c>
      <c r="G8510" s="10" t="s">
        <v>62</v>
      </c>
      <c r="H8510" s="10">
        <f>VLOOKUP(RefDeprivation[[#This Row],[REFERRAL_MONTH]],WorkingDays[#All],2,FALSE)</f>
        <v>20</v>
      </c>
      <c r="I8510">
        <f>RefDeprivation[[#This Row],[TWW_REFERRALS]]*(21/RefDeprivation[[#This Row],[WD]])</f>
        <v>103.95</v>
      </c>
    </row>
    <row r="8511" spans="1:9" x14ac:dyDescent="0.35">
      <c r="A8511" s="10">
        <v>123</v>
      </c>
      <c r="B8511" s="10">
        <v>201906</v>
      </c>
      <c r="C8511" s="10" t="s">
        <v>17</v>
      </c>
      <c r="D8511" s="10">
        <v>2019</v>
      </c>
      <c r="E8511" s="10" t="s">
        <v>46</v>
      </c>
      <c r="F8511" s="10" t="s">
        <v>38</v>
      </c>
      <c r="G8511" s="10" t="s">
        <v>59</v>
      </c>
      <c r="H8511" s="10">
        <f>VLOOKUP(RefDeprivation[[#This Row],[REFERRAL_MONTH]],WorkingDays[#All],2,FALSE)</f>
        <v>20</v>
      </c>
      <c r="I8511">
        <f>RefDeprivation[[#This Row],[TWW_REFERRALS]]*(21/RefDeprivation[[#This Row],[WD]])</f>
        <v>129.15</v>
      </c>
    </row>
    <row r="8512" spans="1:9" x14ac:dyDescent="0.35">
      <c r="A8512" s="10">
        <v>255</v>
      </c>
      <c r="B8512" s="10">
        <v>201906</v>
      </c>
      <c r="C8512" s="10" t="s">
        <v>17</v>
      </c>
      <c r="D8512" s="10">
        <v>2019</v>
      </c>
      <c r="E8512" s="10" t="s">
        <v>46</v>
      </c>
      <c r="F8512" s="10" t="s">
        <v>38</v>
      </c>
      <c r="G8512" s="10" t="s">
        <v>63</v>
      </c>
      <c r="H8512" s="10">
        <f>VLOOKUP(RefDeprivation[[#This Row],[REFERRAL_MONTH]],WorkingDays[#All],2,FALSE)</f>
        <v>20</v>
      </c>
      <c r="I8512">
        <f>RefDeprivation[[#This Row],[TWW_REFERRALS]]*(21/RefDeprivation[[#This Row],[WD]])</f>
        <v>267.75</v>
      </c>
    </row>
    <row r="8513" spans="1:9" x14ac:dyDescent="0.35">
      <c r="A8513" s="10">
        <v>80</v>
      </c>
      <c r="B8513" s="10">
        <v>201906</v>
      </c>
      <c r="C8513" s="10" t="s">
        <v>17</v>
      </c>
      <c r="D8513" s="10">
        <v>2019</v>
      </c>
      <c r="E8513" s="10" t="s">
        <v>46</v>
      </c>
      <c r="F8513" s="10" t="s">
        <v>38</v>
      </c>
      <c r="G8513" s="10" t="s">
        <v>65</v>
      </c>
      <c r="H8513" s="10">
        <f>VLOOKUP(RefDeprivation[[#This Row],[REFERRAL_MONTH]],WorkingDays[#All],2,FALSE)</f>
        <v>20</v>
      </c>
      <c r="I8513">
        <f>RefDeprivation[[#This Row],[TWW_REFERRALS]]*(21/RefDeprivation[[#This Row],[WD]])</f>
        <v>84</v>
      </c>
    </row>
    <row r="8514" spans="1:9" x14ac:dyDescent="0.35">
      <c r="A8514" s="10">
        <v>129</v>
      </c>
      <c r="B8514" s="10">
        <v>201906</v>
      </c>
      <c r="C8514" s="10" t="s">
        <v>17</v>
      </c>
      <c r="D8514" s="10">
        <v>2019</v>
      </c>
      <c r="E8514" s="10" t="s">
        <v>46</v>
      </c>
      <c r="F8514" s="10" t="s">
        <v>39</v>
      </c>
      <c r="G8514" s="10" t="s">
        <v>61</v>
      </c>
      <c r="H8514" s="10">
        <f>VLOOKUP(RefDeprivation[[#This Row],[REFERRAL_MONTH]],WorkingDays[#All],2,FALSE)</f>
        <v>20</v>
      </c>
      <c r="I8514">
        <f>RefDeprivation[[#This Row],[TWW_REFERRALS]]*(21/RefDeprivation[[#This Row],[WD]])</f>
        <v>135.45000000000002</v>
      </c>
    </row>
    <row r="8515" spans="1:9" x14ac:dyDescent="0.35">
      <c r="A8515" s="10">
        <v>149</v>
      </c>
      <c r="B8515" s="10">
        <v>201906</v>
      </c>
      <c r="C8515" s="10" t="s">
        <v>17</v>
      </c>
      <c r="D8515" s="10">
        <v>2019</v>
      </c>
      <c r="E8515" s="10" t="s">
        <v>46</v>
      </c>
      <c r="F8515" s="10" t="s">
        <v>39</v>
      </c>
      <c r="G8515" s="10" t="s">
        <v>64</v>
      </c>
      <c r="H8515" s="10">
        <f>VLOOKUP(RefDeprivation[[#This Row],[REFERRAL_MONTH]],WorkingDays[#All],2,FALSE)</f>
        <v>20</v>
      </c>
      <c r="I8515">
        <f>RefDeprivation[[#This Row],[TWW_REFERRALS]]*(21/RefDeprivation[[#This Row],[WD]])</f>
        <v>156.45000000000002</v>
      </c>
    </row>
    <row r="8516" spans="1:9" x14ac:dyDescent="0.35">
      <c r="A8516" s="10">
        <v>230</v>
      </c>
      <c r="B8516" s="10">
        <v>201906</v>
      </c>
      <c r="C8516" s="10" t="s">
        <v>17</v>
      </c>
      <c r="D8516" s="10">
        <v>2019</v>
      </c>
      <c r="E8516" s="10" t="s">
        <v>46</v>
      </c>
      <c r="F8516" s="10" t="s">
        <v>39</v>
      </c>
      <c r="G8516" s="10" t="s">
        <v>60</v>
      </c>
      <c r="H8516" s="10">
        <f>VLOOKUP(RefDeprivation[[#This Row],[REFERRAL_MONTH]],WorkingDays[#All],2,FALSE)</f>
        <v>20</v>
      </c>
      <c r="I8516">
        <f>RefDeprivation[[#This Row],[TWW_REFERRALS]]*(21/RefDeprivation[[#This Row],[WD]])</f>
        <v>241.5</v>
      </c>
    </row>
    <row r="8517" spans="1:9" x14ac:dyDescent="0.35">
      <c r="A8517" s="10">
        <v>94</v>
      </c>
      <c r="B8517" s="10">
        <v>201906</v>
      </c>
      <c r="C8517" s="10" t="s">
        <v>17</v>
      </c>
      <c r="D8517" s="10">
        <v>2019</v>
      </c>
      <c r="E8517" s="10" t="s">
        <v>46</v>
      </c>
      <c r="F8517" s="10" t="s">
        <v>39</v>
      </c>
      <c r="G8517" s="10" t="s">
        <v>62</v>
      </c>
      <c r="H8517" s="10">
        <f>VLOOKUP(RefDeprivation[[#This Row],[REFERRAL_MONTH]],WorkingDays[#All],2,FALSE)</f>
        <v>20</v>
      </c>
      <c r="I8517">
        <f>RefDeprivation[[#This Row],[TWW_REFERRALS]]*(21/RefDeprivation[[#This Row],[WD]])</f>
        <v>98.7</v>
      </c>
    </row>
    <row r="8518" spans="1:9" x14ac:dyDescent="0.35">
      <c r="A8518" s="10">
        <v>157</v>
      </c>
      <c r="B8518" s="10">
        <v>201906</v>
      </c>
      <c r="C8518" s="10" t="s">
        <v>17</v>
      </c>
      <c r="D8518" s="10">
        <v>2019</v>
      </c>
      <c r="E8518" s="10" t="s">
        <v>46</v>
      </c>
      <c r="F8518" s="10" t="s">
        <v>39</v>
      </c>
      <c r="G8518" s="10" t="s">
        <v>59</v>
      </c>
      <c r="H8518" s="10">
        <f>VLOOKUP(RefDeprivation[[#This Row],[REFERRAL_MONTH]],WorkingDays[#All],2,FALSE)</f>
        <v>20</v>
      </c>
      <c r="I8518">
        <f>RefDeprivation[[#This Row],[TWW_REFERRALS]]*(21/RefDeprivation[[#This Row],[WD]])</f>
        <v>164.85</v>
      </c>
    </row>
    <row r="8519" spans="1:9" x14ac:dyDescent="0.35">
      <c r="A8519" s="10">
        <v>178</v>
      </c>
      <c r="B8519" s="10">
        <v>201906</v>
      </c>
      <c r="C8519" s="10" t="s">
        <v>17</v>
      </c>
      <c r="D8519" s="10">
        <v>2019</v>
      </c>
      <c r="E8519" s="10" t="s">
        <v>46</v>
      </c>
      <c r="F8519" s="10" t="s">
        <v>39</v>
      </c>
      <c r="G8519" s="10" t="s">
        <v>63</v>
      </c>
      <c r="H8519" s="10">
        <f>VLOOKUP(RefDeprivation[[#This Row],[REFERRAL_MONTH]],WorkingDays[#All],2,FALSE)</f>
        <v>20</v>
      </c>
      <c r="I8519">
        <f>RefDeprivation[[#This Row],[TWW_REFERRALS]]*(21/RefDeprivation[[#This Row],[WD]])</f>
        <v>186.9</v>
      </c>
    </row>
    <row r="8520" spans="1:9" x14ac:dyDescent="0.35">
      <c r="A8520" s="10">
        <v>131</v>
      </c>
      <c r="B8520" s="10">
        <v>201906</v>
      </c>
      <c r="C8520" s="10" t="s">
        <v>17</v>
      </c>
      <c r="D8520" s="10">
        <v>2019</v>
      </c>
      <c r="E8520" s="10" t="s">
        <v>46</v>
      </c>
      <c r="F8520" s="10" t="s">
        <v>39</v>
      </c>
      <c r="G8520" s="10" t="s">
        <v>65</v>
      </c>
      <c r="H8520" s="10">
        <f>VLOOKUP(RefDeprivation[[#This Row],[REFERRAL_MONTH]],WorkingDays[#All],2,FALSE)</f>
        <v>20</v>
      </c>
      <c r="I8520">
        <f>RefDeprivation[[#This Row],[TWW_REFERRALS]]*(21/RefDeprivation[[#This Row],[WD]])</f>
        <v>137.55000000000001</v>
      </c>
    </row>
    <row r="8521" spans="1:9" x14ac:dyDescent="0.35">
      <c r="A8521" s="10">
        <v>138</v>
      </c>
      <c r="B8521" s="10">
        <v>201906</v>
      </c>
      <c r="C8521" s="10" t="s">
        <v>17</v>
      </c>
      <c r="D8521" s="10">
        <v>2019</v>
      </c>
      <c r="E8521" s="10" t="s">
        <v>46</v>
      </c>
      <c r="F8521" s="10" t="s">
        <v>40</v>
      </c>
      <c r="G8521" s="10" t="s">
        <v>61</v>
      </c>
      <c r="H8521" s="10">
        <f>VLOOKUP(RefDeprivation[[#This Row],[REFERRAL_MONTH]],WorkingDays[#All],2,FALSE)</f>
        <v>20</v>
      </c>
      <c r="I8521">
        <f>RefDeprivation[[#This Row],[TWW_REFERRALS]]*(21/RefDeprivation[[#This Row],[WD]])</f>
        <v>144.9</v>
      </c>
    </row>
    <row r="8522" spans="1:9" x14ac:dyDescent="0.35">
      <c r="A8522" s="10">
        <v>278</v>
      </c>
      <c r="B8522" s="10">
        <v>201906</v>
      </c>
      <c r="C8522" s="10" t="s">
        <v>17</v>
      </c>
      <c r="D8522" s="10">
        <v>2019</v>
      </c>
      <c r="E8522" s="10" t="s">
        <v>46</v>
      </c>
      <c r="F8522" s="10" t="s">
        <v>40</v>
      </c>
      <c r="G8522" s="10" t="s">
        <v>64</v>
      </c>
      <c r="H8522" s="10">
        <f>VLOOKUP(RefDeprivation[[#This Row],[REFERRAL_MONTH]],WorkingDays[#All],2,FALSE)</f>
        <v>20</v>
      </c>
      <c r="I8522">
        <f>RefDeprivation[[#This Row],[TWW_REFERRALS]]*(21/RefDeprivation[[#This Row],[WD]])</f>
        <v>291.90000000000003</v>
      </c>
    </row>
    <row r="8523" spans="1:9" x14ac:dyDescent="0.35">
      <c r="A8523" s="10">
        <v>172</v>
      </c>
      <c r="B8523" s="10">
        <v>201906</v>
      </c>
      <c r="C8523" s="10" t="s">
        <v>17</v>
      </c>
      <c r="D8523" s="10">
        <v>2019</v>
      </c>
      <c r="E8523" s="10" t="s">
        <v>46</v>
      </c>
      <c r="F8523" s="10" t="s">
        <v>40</v>
      </c>
      <c r="G8523" s="10" t="s">
        <v>60</v>
      </c>
      <c r="H8523" s="10">
        <f>VLOOKUP(RefDeprivation[[#This Row],[REFERRAL_MONTH]],WorkingDays[#All],2,FALSE)</f>
        <v>20</v>
      </c>
      <c r="I8523">
        <f>RefDeprivation[[#This Row],[TWW_REFERRALS]]*(21/RefDeprivation[[#This Row],[WD]])</f>
        <v>180.6</v>
      </c>
    </row>
    <row r="8524" spans="1:9" x14ac:dyDescent="0.35">
      <c r="A8524" s="10">
        <v>97</v>
      </c>
      <c r="B8524" s="10">
        <v>201906</v>
      </c>
      <c r="C8524" s="10" t="s">
        <v>17</v>
      </c>
      <c r="D8524" s="10">
        <v>2019</v>
      </c>
      <c r="E8524" s="10" t="s">
        <v>46</v>
      </c>
      <c r="F8524" s="10" t="s">
        <v>40</v>
      </c>
      <c r="G8524" s="10" t="s">
        <v>62</v>
      </c>
      <c r="H8524" s="10">
        <f>VLOOKUP(RefDeprivation[[#This Row],[REFERRAL_MONTH]],WorkingDays[#All],2,FALSE)</f>
        <v>20</v>
      </c>
      <c r="I8524">
        <f>RefDeprivation[[#This Row],[TWW_REFERRALS]]*(21/RefDeprivation[[#This Row],[WD]])</f>
        <v>101.85000000000001</v>
      </c>
    </row>
    <row r="8525" spans="1:9" x14ac:dyDescent="0.35">
      <c r="A8525" s="10">
        <v>106</v>
      </c>
      <c r="B8525" s="10">
        <v>201906</v>
      </c>
      <c r="C8525" s="10" t="s">
        <v>17</v>
      </c>
      <c r="D8525" s="10">
        <v>2019</v>
      </c>
      <c r="E8525" s="10" t="s">
        <v>46</v>
      </c>
      <c r="F8525" s="10" t="s">
        <v>40</v>
      </c>
      <c r="G8525" s="10" t="s">
        <v>59</v>
      </c>
      <c r="H8525" s="10">
        <f>VLOOKUP(RefDeprivation[[#This Row],[REFERRAL_MONTH]],WorkingDays[#All],2,FALSE)</f>
        <v>20</v>
      </c>
      <c r="I8525">
        <f>RefDeprivation[[#This Row],[TWW_REFERRALS]]*(21/RefDeprivation[[#This Row],[WD]])</f>
        <v>111.30000000000001</v>
      </c>
    </row>
    <row r="8526" spans="1:9" x14ac:dyDescent="0.35">
      <c r="A8526" s="10">
        <v>195</v>
      </c>
      <c r="B8526" s="10">
        <v>201906</v>
      </c>
      <c r="C8526" s="10" t="s">
        <v>17</v>
      </c>
      <c r="D8526" s="10">
        <v>2019</v>
      </c>
      <c r="E8526" s="10" t="s">
        <v>46</v>
      </c>
      <c r="F8526" s="10" t="s">
        <v>40</v>
      </c>
      <c r="G8526" s="10" t="s">
        <v>63</v>
      </c>
      <c r="H8526" s="10">
        <f>VLOOKUP(RefDeprivation[[#This Row],[REFERRAL_MONTH]],WorkingDays[#All],2,FALSE)</f>
        <v>20</v>
      </c>
      <c r="I8526">
        <f>RefDeprivation[[#This Row],[TWW_REFERRALS]]*(21/RefDeprivation[[#This Row],[WD]])</f>
        <v>204.75</v>
      </c>
    </row>
    <row r="8527" spans="1:9" x14ac:dyDescent="0.35">
      <c r="A8527" s="10">
        <v>128</v>
      </c>
      <c r="B8527" s="10">
        <v>201906</v>
      </c>
      <c r="C8527" s="10" t="s">
        <v>17</v>
      </c>
      <c r="D8527" s="10">
        <v>2019</v>
      </c>
      <c r="E8527" s="10" t="s">
        <v>46</v>
      </c>
      <c r="F8527" s="10" t="s">
        <v>40</v>
      </c>
      <c r="G8527" s="10" t="s">
        <v>65</v>
      </c>
      <c r="H8527" s="10">
        <f>VLOOKUP(RefDeprivation[[#This Row],[REFERRAL_MONTH]],WorkingDays[#All],2,FALSE)</f>
        <v>20</v>
      </c>
      <c r="I8527">
        <f>RefDeprivation[[#This Row],[TWW_REFERRALS]]*(21/RefDeprivation[[#This Row],[WD]])</f>
        <v>134.4</v>
      </c>
    </row>
    <row r="8528" spans="1:9" x14ac:dyDescent="0.35">
      <c r="A8528" s="10">
        <v>110</v>
      </c>
      <c r="B8528" s="10">
        <v>201906</v>
      </c>
      <c r="C8528" s="10" t="s">
        <v>17</v>
      </c>
      <c r="D8528" s="10">
        <v>2019</v>
      </c>
      <c r="E8528" s="10" t="s">
        <v>46</v>
      </c>
      <c r="F8528" s="10" t="s">
        <v>41</v>
      </c>
      <c r="G8528" s="10" t="s">
        <v>61</v>
      </c>
      <c r="H8528" s="10">
        <f>VLOOKUP(RefDeprivation[[#This Row],[REFERRAL_MONTH]],WorkingDays[#All],2,FALSE)</f>
        <v>20</v>
      </c>
      <c r="I8528">
        <f>RefDeprivation[[#This Row],[TWW_REFERRALS]]*(21/RefDeprivation[[#This Row],[WD]])</f>
        <v>115.5</v>
      </c>
    </row>
    <row r="8529" spans="1:9" x14ac:dyDescent="0.35">
      <c r="A8529" s="10">
        <v>320</v>
      </c>
      <c r="B8529" s="10">
        <v>201906</v>
      </c>
      <c r="C8529" s="10" t="s">
        <v>17</v>
      </c>
      <c r="D8529" s="10">
        <v>2019</v>
      </c>
      <c r="E8529" s="10" t="s">
        <v>46</v>
      </c>
      <c r="F8529" s="10" t="s">
        <v>41</v>
      </c>
      <c r="G8529" s="10" t="s">
        <v>64</v>
      </c>
      <c r="H8529" s="10">
        <f>VLOOKUP(RefDeprivation[[#This Row],[REFERRAL_MONTH]],WorkingDays[#All],2,FALSE)</f>
        <v>20</v>
      </c>
      <c r="I8529">
        <f>RefDeprivation[[#This Row],[TWW_REFERRALS]]*(21/RefDeprivation[[#This Row],[WD]])</f>
        <v>336</v>
      </c>
    </row>
    <row r="8530" spans="1:9" x14ac:dyDescent="0.35">
      <c r="A8530" s="10">
        <v>213</v>
      </c>
      <c r="B8530" s="10">
        <v>201906</v>
      </c>
      <c r="C8530" s="10" t="s">
        <v>17</v>
      </c>
      <c r="D8530" s="10">
        <v>2019</v>
      </c>
      <c r="E8530" s="10" t="s">
        <v>46</v>
      </c>
      <c r="F8530" s="10" t="s">
        <v>41</v>
      </c>
      <c r="G8530" s="10" t="s">
        <v>60</v>
      </c>
      <c r="H8530" s="10">
        <f>VLOOKUP(RefDeprivation[[#This Row],[REFERRAL_MONTH]],WorkingDays[#All],2,FALSE)</f>
        <v>20</v>
      </c>
      <c r="I8530">
        <f>RefDeprivation[[#This Row],[TWW_REFERRALS]]*(21/RefDeprivation[[#This Row],[WD]])</f>
        <v>223.65</v>
      </c>
    </row>
    <row r="8531" spans="1:9" x14ac:dyDescent="0.35">
      <c r="A8531" s="10">
        <v>121</v>
      </c>
      <c r="B8531" s="10">
        <v>201906</v>
      </c>
      <c r="C8531" s="10" t="s">
        <v>17</v>
      </c>
      <c r="D8531" s="10">
        <v>2019</v>
      </c>
      <c r="E8531" s="10" t="s">
        <v>46</v>
      </c>
      <c r="F8531" s="10" t="s">
        <v>41</v>
      </c>
      <c r="G8531" s="10" t="s">
        <v>62</v>
      </c>
      <c r="H8531" s="10">
        <f>VLOOKUP(RefDeprivation[[#This Row],[REFERRAL_MONTH]],WorkingDays[#All],2,FALSE)</f>
        <v>20</v>
      </c>
      <c r="I8531">
        <f>RefDeprivation[[#This Row],[TWW_REFERRALS]]*(21/RefDeprivation[[#This Row],[WD]])</f>
        <v>127.05000000000001</v>
      </c>
    </row>
    <row r="8532" spans="1:9" x14ac:dyDescent="0.35">
      <c r="A8532" s="10">
        <v>180</v>
      </c>
      <c r="B8532" s="10">
        <v>201906</v>
      </c>
      <c r="C8532" s="10" t="s">
        <v>17</v>
      </c>
      <c r="D8532" s="10">
        <v>2019</v>
      </c>
      <c r="E8532" s="10" t="s">
        <v>46</v>
      </c>
      <c r="F8532" s="10" t="s">
        <v>41</v>
      </c>
      <c r="G8532" s="10" t="s">
        <v>59</v>
      </c>
      <c r="H8532" s="10">
        <f>VLOOKUP(RefDeprivation[[#This Row],[REFERRAL_MONTH]],WorkingDays[#All],2,FALSE)</f>
        <v>20</v>
      </c>
      <c r="I8532">
        <f>RefDeprivation[[#This Row],[TWW_REFERRALS]]*(21/RefDeprivation[[#This Row],[WD]])</f>
        <v>189</v>
      </c>
    </row>
    <row r="8533" spans="1:9" x14ac:dyDescent="0.35">
      <c r="A8533" s="10">
        <v>132</v>
      </c>
      <c r="B8533" s="10">
        <v>201906</v>
      </c>
      <c r="C8533" s="10" t="s">
        <v>17</v>
      </c>
      <c r="D8533" s="10">
        <v>2019</v>
      </c>
      <c r="E8533" s="10" t="s">
        <v>46</v>
      </c>
      <c r="F8533" s="10" t="s">
        <v>41</v>
      </c>
      <c r="G8533" s="10" t="s">
        <v>63</v>
      </c>
      <c r="H8533" s="10">
        <f>VLOOKUP(RefDeprivation[[#This Row],[REFERRAL_MONTH]],WorkingDays[#All],2,FALSE)</f>
        <v>20</v>
      </c>
      <c r="I8533">
        <f>RefDeprivation[[#This Row],[TWW_REFERRALS]]*(21/RefDeprivation[[#This Row],[WD]])</f>
        <v>138.6</v>
      </c>
    </row>
    <row r="8534" spans="1:9" x14ac:dyDescent="0.35">
      <c r="A8534" s="10">
        <v>83</v>
      </c>
      <c r="B8534" s="10">
        <v>201906</v>
      </c>
      <c r="C8534" s="10" t="s">
        <v>17</v>
      </c>
      <c r="D8534" s="10">
        <v>2019</v>
      </c>
      <c r="E8534" s="10" t="s">
        <v>46</v>
      </c>
      <c r="F8534" s="10" t="s">
        <v>41</v>
      </c>
      <c r="G8534" s="10" t="s">
        <v>65</v>
      </c>
      <c r="H8534" s="10">
        <f>VLOOKUP(RefDeprivation[[#This Row],[REFERRAL_MONTH]],WorkingDays[#All],2,FALSE)</f>
        <v>20</v>
      </c>
      <c r="I8534">
        <f>RefDeprivation[[#This Row],[TWW_REFERRALS]]*(21/RefDeprivation[[#This Row],[WD]])</f>
        <v>87.15</v>
      </c>
    </row>
    <row r="8535" spans="1:9" x14ac:dyDescent="0.35">
      <c r="A8535" s="10">
        <v>64</v>
      </c>
      <c r="B8535" s="10">
        <v>201906</v>
      </c>
      <c r="C8535" s="10" t="s">
        <v>17</v>
      </c>
      <c r="D8535" s="10">
        <v>2019</v>
      </c>
      <c r="E8535" s="10" t="s">
        <v>46</v>
      </c>
      <c r="F8535" s="10" t="s">
        <v>42</v>
      </c>
      <c r="G8535" s="10" t="s">
        <v>61</v>
      </c>
      <c r="H8535" s="10">
        <f>VLOOKUP(RefDeprivation[[#This Row],[REFERRAL_MONTH]],WorkingDays[#All],2,FALSE)</f>
        <v>20</v>
      </c>
      <c r="I8535">
        <f>RefDeprivation[[#This Row],[TWW_REFERRALS]]*(21/RefDeprivation[[#This Row],[WD]])</f>
        <v>67.2</v>
      </c>
    </row>
    <row r="8536" spans="1:9" x14ac:dyDescent="0.35">
      <c r="A8536" s="10">
        <v>207</v>
      </c>
      <c r="B8536" s="10">
        <v>201906</v>
      </c>
      <c r="C8536" s="10" t="s">
        <v>17</v>
      </c>
      <c r="D8536" s="10">
        <v>2019</v>
      </c>
      <c r="E8536" s="10" t="s">
        <v>46</v>
      </c>
      <c r="F8536" s="10" t="s">
        <v>42</v>
      </c>
      <c r="G8536" s="10" t="s">
        <v>64</v>
      </c>
      <c r="H8536" s="10">
        <f>VLOOKUP(RefDeprivation[[#This Row],[REFERRAL_MONTH]],WorkingDays[#All],2,FALSE)</f>
        <v>20</v>
      </c>
      <c r="I8536">
        <f>RefDeprivation[[#This Row],[TWW_REFERRALS]]*(21/RefDeprivation[[#This Row],[WD]])</f>
        <v>217.35000000000002</v>
      </c>
    </row>
    <row r="8537" spans="1:9" x14ac:dyDescent="0.35">
      <c r="A8537" s="10">
        <v>264</v>
      </c>
      <c r="B8537" s="10">
        <v>201906</v>
      </c>
      <c r="C8537" s="10" t="s">
        <v>17</v>
      </c>
      <c r="D8537" s="10">
        <v>2019</v>
      </c>
      <c r="E8537" s="10" t="s">
        <v>46</v>
      </c>
      <c r="F8537" s="10" t="s">
        <v>42</v>
      </c>
      <c r="G8537" s="10" t="s">
        <v>60</v>
      </c>
      <c r="H8537" s="10">
        <f>VLOOKUP(RefDeprivation[[#This Row],[REFERRAL_MONTH]],WorkingDays[#All],2,FALSE)</f>
        <v>20</v>
      </c>
      <c r="I8537">
        <f>RefDeprivation[[#This Row],[TWW_REFERRALS]]*(21/RefDeprivation[[#This Row],[WD]])</f>
        <v>277.2</v>
      </c>
    </row>
    <row r="8538" spans="1:9" x14ac:dyDescent="0.35">
      <c r="A8538" s="10">
        <v>188</v>
      </c>
      <c r="B8538" s="10">
        <v>201906</v>
      </c>
      <c r="C8538" s="10" t="s">
        <v>17</v>
      </c>
      <c r="D8538" s="10">
        <v>2019</v>
      </c>
      <c r="E8538" s="10" t="s">
        <v>46</v>
      </c>
      <c r="F8538" s="10" t="s">
        <v>42</v>
      </c>
      <c r="G8538" s="10" t="s">
        <v>62</v>
      </c>
      <c r="H8538" s="10">
        <f>VLOOKUP(RefDeprivation[[#This Row],[REFERRAL_MONTH]],WorkingDays[#All],2,FALSE)</f>
        <v>20</v>
      </c>
      <c r="I8538">
        <f>RefDeprivation[[#This Row],[TWW_REFERRALS]]*(21/RefDeprivation[[#This Row],[WD]])</f>
        <v>197.4</v>
      </c>
    </row>
    <row r="8539" spans="1:9" x14ac:dyDescent="0.35">
      <c r="A8539" s="10">
        <v>292</v>
      </c>
      <c r="B8539" s="10">
        <v>201906</v>
      </c>
      <c r="C8539" s="10" t="s">
        <v>17</v>
      </c>
      <c r="D8539" s="10">
        <v>2019</v>
      </c>
      <c r="E8539" s="10" t="s">
        <v>46</v>
      </c>
      <c r="F8539" s="10" t="s">
        <v>42</v>
      </c>
      <c r="G8539" s="10" t="s">
        <v>59</v>
      </c>
      <c r="H8539" s="10">
        <f>VLOOKUP(RefDeprivation[[#This Row],[REFERRAL_MONTH]],WorkingDays[#All],2,FALSE)</f>
        <v>20</v>
      </c>
      <c r="I8539">
        <f>RefDeprivation[[#This Row],[TWW_REFERRALS]]*(21/RefDeprivation[[#This Row],[WD]])</f>
        <v>306.60000000000002</v>
      </c>
    </row>
    <row r="8540" spans="1:9" x14ac:dyDescent="0.35">
      <c r="A8540" s="10">
        <v>79</v>
      </c>
      <c r="B8540" s="10">
        <v>201906</v>
      </c>
      <c r="C8540" s="10" t="s">
        <v>17</v>
      </c>
      <c r="D8540" s="10">
        <v>2019</v>
      </c>
      <c r="E8540" s="10" t="s">
        <v>46</v>
      </c>
      <c r="F8540" s="10" t="s">
        <v>42</v>
      </c>
      <c r="G8540" s="10" t="s">
        <v>63</v>
      </c>
      <c r="H8540" s="10">
        <f>VLOOKUP(RefDeprivation[[#This Row],[REFERRAL_MONTH]],WorkingDays[#All],2,FALSE)</f>
        <v>20</v>
      </c>
      <c r="I8540">
        <f>RefDeprivation[[#This Row],[TWW_REFERRALS]]*(21/RefDeprivation[[#This Row],[WD]])</f>
        <v>82.95</v>
      </c>
    </row>
    <row r="8541" spans="1:9" x14ac:dyDescent="0.35">
      <c r="A8541" s="10">
        <v>66</v>
      </c>
      <c r="B8541" s="10">
        <v>201906</v>
      </c>
      <c r="C8541" s="10" t="s">
        <v>17</v>
      </c>
      <c r="D8541" s="10">
        <v>2019</v>
      </c>
      <c r="E8541" s="10" t="s">
        <v>46</v>
      </c>
      <c r="F8541" s="10" t="s">
        <v>42</v>
      </c>
      <c r="G8541" s="10" t="s">
        <v>65</v>
      </c>
      <c r="H8541" s="10">
        <f>VLOOKUP(RefDeprivation[[#This Row],[REFERRAL_MONTH]],WorkingDays[#All],2,FALSE)</f>
        <v>20</v>
      </c>
      <c r="I8541">
        <f>RefDeprivation[[#This Row],[TWW_REFERRALS]]*(21/RefDeprivation[[#This Row],[WD]])</f>
        <v>69.3</v>
      </c>
    </row>
    <row r="8542" spans="1:9" x14ac:dyDescent="0.35">
      <c r="A8542" s="10">
        <v>1130</v>
      </c>
      <c r="B8542" s="10">
        <v>201906</v>
      </c>
      <c r="C8542" s="10" t="s">
        <v>17</v>
      </c>
      <c r="D8542" s="10">
        <v>2019</v>
      </c>
      <c r="E8542" s="10" t="s">
        <v>3</v>
      </c>
      <c r="F8542" s="10" t="s">
        <v>38</v>
      </c>
      <c r="G8542" s="10" t="s">
        <v>61</v>
      </c>
      <c r="H8542" s="10">
        <f>VLOOKUP(RefDeprivation[[#This Row],[REFERRAL_MONTH]],WorkingDays[#All],2,FALSE)</f>
        <v>20</v>
      </c>
      <c r="I8542">
        <f>RefDeprivation[[#This Row],[TWW_REFERRALS]]*(21/RefDeprivation[[#This Row],[WD]])</f>
        <v>1186.5</v>
      </c>
    </row>
    <row r="8543" spans="1:9" x14ac:dyDescent="0.35">
      <c r="A8543" s="10">
        <v>740</v>
      </c>
      <c r="B8543" s="10">
        <v>201906</v>
      </c>
      <c r="C8543" s="10" t="s">
        <v>17</v>
      </c>
      <c r="D8543" s="10">
        <v>2019</v>
      </c>
      <c r="E8543" s="10" t="s">
        <v>3</v>
      </c>
      <c r="F8543" s="10" t="s">
        <v>38</v>
      </c>
      <c r="G8543" s="10" t="s">
        <v>64</v>
      </c>
      <c r="H8543" s="10">
        <f>VLOOKUP(RefDeprivation[[#This Row],[REFERRAL_MONTH]],WorkingDays[#All],2,FALSE)</f>
        <v>20</v>
      </c>
      <c r="I8543">
        <f>RefDeprivation[[#This Row],[TWW_REFERRALS]]*(21/RefDeprivation[[#This Row],[WD]])</f>
        <v>777</v>
      </c>
    </row>
    <row r="8544" spans="1:9" x14ac:dyDescent="0.35">
      <c r="A8544" s="10">
        <v>1118</v>
      </c>
      <c r="B8544" s="10">
        <v>201906</v>
      </c>
      <c r="C8544" s="10" t="s">
        <v>17</v>
      </c>
      <c r="D8544" s="10">
        <v>2019</v>
      </c>
      <c r="E8544" s="10" t="s">
        <v>3</v>
      </c>
      <c r="F8544" s="10" t="s">
        <v>38</v>
      </c>
      <c r="G8544" s="10" t="s">
        <v>60</v>
      </c>
      <c r="H8544" s="10">
        <f>VLOOKUP(RefDeprivation[[#This Row],[REFERRAL_MONTH]],WorkingDays[#All],2,FALSE)</f>
        <v>20</v>
      </c>
      <c r="I8544">
        <f>RefDeprivation[[#This Row],[TWW_REFERRALS]]*(21/RefDeprivation[[#This Row],[WD]])</f>
        <v>1173.9000000000001</v>
      </c>
    </row>
    <row r="8545" spans="1:9" x14ac:dyDescent="0.35">
      <c r="A8545" s="10">
        <v>949</v>
      </c>
      <c r="B8545" s="10">
        <v>201906</v>
      </c>
      <c r="C8545" s="10" t="s">
        <v>17</v>
      </c>
      <c r="D8545" s="10">
        <v>2019</v>
      </c>
      <c r="E8545" s="10" t="s">
        <v>3</v>
      </c>
      <c r="F8545" s="10" t="s">
        <v>38</v>
      </c>
      <c r="G8545" s="10" t="s">
        <v>62</v>
      </c>
      <c r="H8545" s="10">
        <f>VLOOKUP(RefDeprivation[[#This Row],[REFERRAL_MONTH]],WorkingDays[#All],2,FALSE)</f>
        <v>20</v>
      </c>
      <c r="I8545">
        <f>RefDeprivation[[#This Row],[TWW_REFERRALS]]*(21/RefDeprivation[[#This Row],[WD]])</f>
        <v>996.45</v>
      </c>
    </row>
    <row r="8546" spans="1:9" x14ac:dyDescent="0.35">
      <c r="A8546" s="10">
        <v>761</v>
      </c>
      <c r="B8546" s="10">
        <v>201906</v>
      </c>
      <c r="C8546" s="10" t="s">
        <v>17</v>
      </c>
      <c r="D8546" s="10">
        <v>2019</v>
      </c>
      <c r="E8546" s="10" t="s">
        <v>3</v>
      </c>
      <c r="F8546" s="10" t="s">
        <v>38</v>
      </c>
      <c r="G8546" s="10" t="s">
        <v>59</v>
      </c>
      <c r="H8546" s="10">
        <f>VLOOKUP(RefDeprivation[[#This Row],[REFERRAL_MONTH]],WorkingDays[#All],2,FALSE)</f>
        <v>20</v>
      </c>
      <c r="I8546">
        <f>RefDeprivation[[#This Row],[TWW_REFERRALS]]*(21/RefDeprivation[[#This Row],[WD]])</f>
        <v>799.05000000000007</v>
      </c>
    </row>
    <row r="8547" spans="1:9" x14ac:dyDescent="0.35">
      <c r="A8547" s="10">
        <v>1907</v>
      </c>
      <c r="B8547" s="10">
        <v>201906</v>
      </c>
      <c r="C8547" s="10" t="s">
        <v>17</v>
      </c>
      <c r="D8547" s="10">
        <v>2019</v>
      </c>
      <c r="E8547" s="10" t="s">
        <v>3</v>
      </c>
      <c r="F8547" s="10" t="s">
        <v>38</v>
      </c>
      <c r="G8547" s="10" t="s">
        <v>63</v>
      </c>
      <c r="H8547" s="10">
        <f>VLOOKUP(RefDeprivation[[#This Row],[REFERRAL_MONTH]],WorkingDays[#All],2,FALSE)</f>
        <v>20</v>
      </c>
      <c r="I8547">
        <f>RefDeprivation[[#This Row],[TWW_REFERRALS]]*(21/RefDeprivation[[#This Row],[WD]])</f>
        <v>2002.3500000000001</v>
      </c>
    </row>
    <row r="8548" spans="1:9" x14ac:dyDescent="0.35">
      <c r="A8548" s="10">
        <v>575</v>
      </c>
      <c r="B8548" s="10">
        <v>201906</v>
      </c>
      <c r="C8548" s="10" t="s">
        <v>17</v>
      </c>
      <c r="D8548" s="10">
        <v>2019</v>
      </c>
      <c r="E8548" s="10" t="s">
        <v>3</v>
      </c>
      <c r="F8548" s="10" t="s">
        <v>38</v>
      </c>
      <c r="G8548" s="10" t="s">
        <v>65</v>
      </c>
      <c r="H8548" s="10">
        <f>VLOOKUP(RefDeprivation[[#This Row],[REFERRAL_MONTH]],WorkingDays[#All],2,FALSE)</f>
        <v>20</v>
      </c>
      <c r="I8548">
        <f>RefDeprivation[[#This Row],[TWW_REFERRALS]]*(21/RefDeprivation[[#This Row],[WD]])</f>
        <v>603.75</v>
      </c>
    </row>
    <row r="8549" spans="1:9" x14ac:dyDescent="0.35">
      <c r="A8549" s="10">
        <v>1118</v>
      </c>
      <c r="B8549" s="10">
        <v>201906</v>
      </c>
      <c r="C8549" s="10" t="s">
        <v>17</v>
      </c>
      <c r="D8549" s="10">
        <v>2019</v>
      </c>
      <c r="E8549" s="10" t="s">
        <v>3</v>
      </c>
      <c r="F8549" s="10" t="s">
        <v>39</v>
      </c>
      <c r="G8549" s="10" t="s">
        <v>61</v>
      </c>
      <c r="H8549" s="10">
        <f>VLOOKUP(RefDeprivation[[#This Row],[REFERRAL_MONTH]],WorkingDays[#All],2,FALSE)</f>
        <v>20</v>
      </c>
      <c r="I8549">
        <f>RefDeprivation[[#This Row],[TWW_REFERRALS]]*(21/RefDeprivation[[#This Row],[WD]])</f>
        <v>1173.9000000000001</v>
      </c>
    </row>
    <row r="8550" spans="1:9" x14ac:dyDescent="0.35">
      <c r="A8550" s="10">
        <v>974</v>
      </c>
      <c r="B8550" s="10">
        <v>201906</v>
      </c>
      <c r="C8550" s="10" t="s">
        <v>17</v>
      </c>
      <c r="D8550" s="10">
        <v>2019</v>
      </c>
      <c r="E8550" s="10" t="s">
        <v>3</v>
      </c>
      <c r="F8550" s="10" t="s">
        <v>39</v>
      </c>
      <c r="G8550" s="10" t="s">
        <v>64</v>
      </c>
      <c r="H8550" s="10">
        <f>VLOOKUP(RefDeprivation[[#This Row],[REFERRAL_MONTH]],WorkingDays[#All],2,FALSE)</f>
        <v>20</v>
      </c>
      <c r="I8550">
        <f>RefDeprivation[[#This Row],[TWW_REFERRALS]]*(21/RefDeprivation[[#This Row],[WD]])</f>
        <v>1022.7</v>
      </c>
    </row>
    <row r="8551" spans="1:9" x14ac:dyDescent="0.35">
      <c r="A8551" s="10">
        <v>1274</v>
      </c>
      <c r="B8551" s="10">
        <v>201906</v>
      </c>
      <c r="C8551" s="10" t="s">
        <v>17</v>
      </c>
      <c r="D8551" s="10">
        <v>2019</v>
      </c>
      <c r="E8551" s="10" t="s">
        <v>3</v>
      </c>
      <c r="F8551" s="10" t="s">
        <v>39</v>
      </c>
      <c r="G8551" s="10" t="s">
        <v>60</v>
      </c>
      <c r="H8551" s="10">
        <f>VLOOKUP(RefDeprivation[[#This Row],[REFERRAL_MONTH]],WorkingDays[#All],2,FALSE)</f>
        <v>20</v>
      </c>
      <c r="I8551">
        <f>RefDeprivation[[#This Row],[TWW_REFERRALS]]*(21/RefDeprivation[[#This Row],[WD]])</f>
        <v>1337.7</v>
      </c>
    </row>
    <row r="8552" spans="1:9" x14ac:dyDescent="0.35">
      <c r="A8552" s="10">
        <v>984</v>
      </c>
      <c r="B8552" s="10">
        <v>201906</v>
      </c>
      <c r="C8552" s="10" t="s">
        <v>17</v>
      </c>
      <c r="D8552" s="10">
        <v>2019</v>
      </c>
      <c r="E8552" s="10" t="s">
        <v>3</v>
      </c>
      <c r="F8552" s="10" t="s">
        <v>39</v>
      </c>
      <c r="G8552" s="10" t="s">
        <v>62</v>
      </c>
      <c r="H8552" s="10">
        <f>VLOOKUP(RefDeprivation[[#This Row],[REFERRAL_MONTH]],WorkingDays[#All],2,FALSE)</f>
        <v>20</v>
      </c>
      <c r="I8552">
        <f>RefDeprivation[[#This Row],[TWW_REFERRALS]]*(21/RefDeprivation[[#This Row],[WD]])</f>
        <v>1033.2</v>
      </c>
    </row>
    <row r="8553" spans="1:9" x14ac:dyDescent="0.35">
      <c r="A8553" s="10">
        <v>804</v>
      </c>
      <c r="B8553" s="10">
        <v>201906</v>
      </c>
      <c r="C8553" s="10" t="s">
        <v>17</v>
      </c>
      <c r="D8553" s="10">
        <v>2019</v>
      </c>
      <c r="E8553" s="10" t="s">
        <v>3</v>
      </c>
      <c r="F8553" s="10" t="s">
        <v>39</v>
      </c>
      <c r="G8553" s="10" t="s">
        <v>59</v>
      </c>
      <c r="H8553" s="10">
        <f>VLOOKUP(RefDeprivation[[#This Row],[REFERRAL_MONTH]],WorkingDays[#All],2,FALSE)</f>
        <v>20</v>
      </c>
      <c r="I8553">
        <f>RefDeprivation[[#This Row],[TWW_REFERRALS]]*(21/RefDeprivation[[#This Row],[WD]])</f>
        <v>844.2</v>
      </c>
    </row>
    <row r="8554" spans="1:9" x14ac:dyDescent="0.35">
      <c r="A8554" s="10">
        <v>1575</v>
      </c>
      <c r="B8554" s="10">
        <v>201906</v>
      </c>
      <c r="C8554" s="10" t="s">
        <v>17</v>
      </c>
      <c r="D8554" s="10">
        <v>2019</v>
      </c>
      <c r="E8554" s="10" t="s">
        <v>3</v>
      </c>
      <c r="F8554" s="10" t="s">
        <v>39</v>
      </c>
      <c r="G8554" s="10" t="s">
        <v>63</v>
      </c>
      <c r="H8554" s="10">
        <f>VLOOKUP(RefDeprivation[[#This Row],[REFERRAL_MONTH]],WorkingDays[#All],2,FALSE)</f>
        <v>20</v>
      </c>
      <c r="I8554">
        <f>RefDeprivation[[#This Row],[TWW_REFERRALS]]*(21/RefDeprivation[[#This Row],[WD]])</f>
        <v>1653.75</v>
      </c>
    </row>
    <row r="8555" spans="1:9" x14ac:dyDescent="0.35">
      <c r="A8555" s="10">
        <v>810</v>
      </c>
      <c r="B8555" s="10">
        <v>201906</v>
      </c>
      <c r="C8555" s="10" t="s">
        <v>17</v>
      </c>
      <c r="D8555" s="10">
        <v>2019</v>
      </c>
      <c r="E8555" s="10" t="s">
        <v>3</v>
      </c>
      <c r="F8555" s="10" t="s">
        <v>39</v>
      </c>
      <c r="G8555" s="10" t="s">
        <v>65</v>
      </c>
      <c r="H8555" s="10">
        <f>VLOOKUP(RefDeprivation[[#This Row],[REFERRAL_MONTH]],WorkingDays[#All],2,FALSE)</f>
        <v>20</v>
      </c>
      <c r="I8555">
        <f>RefDeprivation[[#This Row],[TWW_REFERRALS]]*(21/RefDeprivation[[#This Row],[WD]])</f>
        <v>850.5</v>
      </c>
    </row>
    <row r="8556" spans="1:9" x14ac:dyDescent="0.35">
      <c r="A8556" s="10">
        <v>1115</v>
      </c>
      <c r="B8556" s="10">
        <v>201906</v>
      </c>
      <c r="C8556" s="10" t="s">
        <v>17</v>
      </c>
      <c r="D8556" s="10">
        <v>2019</v>
      </c>
      <c r="E8556" s="10" t="s">
        <v>3</v>
      </c>
      <c r="F8556" s="10" t="s">
        <v>40</v>
      </c>
      <c r="G8556" s="10" t="s">
        <v>61</v>
      </c>
      <c r="H8556" s="10">
        <f>VLOOKUP(RefDeprivation[[#This Row],[REFERRAL_MONTH]],WorkingDays[#All],2,FALSE)</f>
        <v>20</v>
      </c>
      <c r="I8556">
        <f>RefDeprivation[[#This Row],[TWW_REFERRALS]]*(21/RefDeprivation[[#This Row],[WD]])</f>
        <v>1170.75</v>
      </c>
    </row>
    <row r="8557" spans="1:9" x14ac:dyDescent="0.35">
      <c r="A8557" s="10">
        <v>1573</v>
      </c>
      <c r="B8557" s="10">
        <v>201906</v>
      </c>
      <c r="C8557" s="10" t="s">
        <v>17</v>
      </c>
      <c r="D8557" s="10">
        <v>2019</v>
      </c>
      <c r="E8557" s="10" t="s">
        <v>3</v>
      </c>
      <c r="F8557" s="10" t="s">
        <v>40</v>
      </c>
      <c r="G8557" s="10" t="s">
        <v>64</v>
      </c>
      <c r="H8557" s="10">
        <f>VLOOKUP(RefDeprivation[[#This Row],[REFERRAL_MONTH]],WorkingDays[#All],2,FALSE)</f>
        <v>20</v>
      </c>
      <c r="I8557">
        <f>RefDeprivation[[#This Row],[TWW_REFERRALS]]*(21/RefDeprivation[[#This Row],[WD]])</f>
        <v>1651.65</v>
      </c>
    </row>
    <row r="8558" spans="1:9" x14ac:dyDescent="0.35">
      <c r="A8558" s="10">
        <v>1163</v>
      </c>
      <c r="B8558" s="10">
        <v>201906</v>
      </c>
      <c r="C8558" s="10" t="s">
        <v>17</v>
      </c>
      <c r="D8558" s="10">
        <v>2019</v>
      </c>
      <c r="E8558" s="10" t="s">
        <v>3</v>
      </c>
      <c r="F8558" s="10" t="s">
        <v>40</v>
      </c>
      <c r="G8558" s="10" t="s">
        <v>60</v>
      </c>
      <c r="H8558" s="10">
        <f>VLOOKUP(RefDeprivation[[#This Row],[REFERRAL_MONTH]],WorkingDays[#All],2,FALSE)</f>
        <v>20</v>
      </c>
      <c r="I8558">
        <f>RefDeprivation[[#This Row],[TWW_REFERRALS]]*(21/RefDeprivation[[#This Row],[WD]])</f>
        <v>1221.1500000000001</v>
      </c>
    </row>
    <row r="8559" spans="1:9" x14ac:dyDescent="0.35">
      <c r="A8559" s="10">
        <v>857</v>
      </c>
      <c r="B8559" s="10">
        <v>201906</v>
      </c>
      <c r="C8559" s="10" t="s">
        <v>17</v>
      </c>
      <c r="D8559" s="10">
        <v>2019</v>
      </c>
      <c r="E8559" s="10" t="s">
        <v>3</v>
      </c>
      <c r="F8559" s="10" t="s">
        <v>40</v>
      </c>
      <c r="G8559" s="10" t="s">
        <v>62</v>
      </c>
      <c r="H8559" s="10">
        <f>VLOOKUP(RefDeprivation[[#This Row],[REFERRAL_MONTH]],WorkingDays[#All],2,FALSE)</f>
        <v>20</v>
      </c>
      <c r="I8559">
        <f>RefDeprivation[[#This Row],[TWW_REFERRALS]]*(21/RefDeprivation[[#This Row],[WD]])</f>
        <v>899.85</v>
      </c>
    </row>
    <row r="8560" spans="1:9" x14ac:dyDescent="0.35">
      <c r="A8560" s="10">
        <v>677</v>
      </c>
      <c r="B8560" s="10">
        <v>201906</v>
      </c>
      <c r="C8560" s="10" t="s">
        <v>17</v>
      </c>
      <c r="D8560" s="10">
        <v>2019</v>
      </c>
      <c r="E8560" s="10" t="s">
        <v>3</v>
      </c>
      <c r="F8560" s="10" t="s">
        <v>40</v>
      </c>
      <c r="G8560" s="10" t="s">
        <v>59</v>
      </c>
      <c r="H8560" s="10">
        <f>VLOOKUP(RefDeprivation[[#This Row],[REFERRAL_MONTH]],WorkingDays[#All],2,FALSE)</f>
        <v>20</v>
      </c>
      <c r="I8560">
        <f>RefDeprivation[[#This Row],[TWW_REFERRALS]]*(21/RefDeprivation[[#This Row],[WD]])</f>
        <v>710.85</v>
      </c>
    </row>
    <row r="8561" spans="1:9" x14ac:dyDescent="0.35">
      <c r="A8561" s="10">
        <v>1407</v>
      </c>
      <c r="B8561" s="10">
        <v>201906</v>
      </c>
      <c r="C8561" s="10" t="s">
        <v>17</v>
      </c>
      <c r="D8561" s="10">
        <v>2019</v>
      </c>
      <c r="E8561" s="10" t="s">
        <v>3</v>
      </c>
      <c r="F8561" s="10" t="s">
        <v>40</v>
      </c>
      <c r="G8561" s="10" t="s">
        <v>63</v>
      </c>
      <c r="H8561" s="10">
        <f>VLOOKUP(RefDeprivation[[#This Row],[REFERRAL_MONTH]],WorkingDays[#All],2,FALSE)</f>
        <v>20</v>
      </c>
      <c r="I8561">
        <f>RefDeprivation[[#This Row],[TWW_REFERRALS]]*(21/RefDeprivation[[#This Row],[WD]])</f>
        <v>1477.3500000000001</v>
      </c>
    </row>
    <row r="8562" spans="1:9" x14ac:dyDescent="0.35">
      <c r="A8562" s="10">
        <v>779</v>
      </c>
      <c r="B8562" s="10">
        <v>201906</v>
      </c>
      <c r="C8562" s="10" t="s">
        <v>17</v>
      </c>
      <c r="D8562" s="10">
        <v>2019</v>
      </c>
      <c r="E8562" s="10" t="s">
        <v>3</v>
      </c>
      <c r="F8562" s="10" t="s">
        <v>40</v>
      </c>
      <c r="G8562" s="10" t="s">
        <v>65</v>
      </c>
      <c r="H8562" s="10">
        <f>VLOOKUP(RefDeprivation[[#This Row],[REFERRAL_MONTH]],WorkingDays[#All],2,FALSE)</f>
        <v>20</v>
      </c>
      <c r="I8562">
        <f>RefDeprivation[[#This Row],[TWW_REFERRALS]]*(21/RefDeprivation[[#This Row],[WD]])</f>
        <v>817.95</v>
      </c>
    </row>
    <row r="8563" spans="1:9" x14ac:dyDescent="0.35">
      <c r="A8563" s="10">
        <v>834</v>
      </c>
      <c r="B8563" s="10">
        <v>201906</v>
      </c>
      <c r="C8563" s="10" t="s">
        <v>17</v>
      </c>
      <c r="D8563" s="10">
        <v>2019</v>
      </c>
      <c r="E8563" s="10" t="s">
        <v>3</v>
      </c>
      <c r="F8563" s="10" t="s">
        <v>41</v>
      </c>
      <c r="G8563" s="10" t="s">
        <v>61</v>
      </c>
      <c r="H8563" s="10">
        <f>VLOOKUP(RefDeprivation[[#This Row],[REFERRAL_MONTH]],WorkingDays[#All],2,FALSE)</f>
        <v>20</v>
      </c>
      <c r="I8563">
        <f>RefDeprivation[[#This Row],[TWW_REFERRALS]]*(21/RefDeprivation[[#This Row],[WD]])</f>
        <v>875.7</v>
      </c>
    </row>
    <row r="8564" spans="1:9" x14ac:dyDescent="0.35">
      <c r="A8564" s="10">
        <v>2015</v>
      </c>
      <c r="B8564" s="10">
        <v>201906</v>
      </c>
      <c r="C8564" s="10" t="s">
        <v>17</v>
      </c>
      <c r="D8564" s="10">
        <v>2019</v>
      </c>
      <c r="E8564" s="10" t="s">
        <v>3</v>
      </c>
      <c r="F8564" s="10" t="s">
        <v>41</v>
      </c>
      <c r="G8564" s="10" t="s">
        <v>64</v>
      </c>
      <c r="H8564" s="10">
        <f>VLOOKUP(RefDeprivation[[#This Row],[REFERRAL_MONTH]],WorkingDays[#All],2,FALSE)</f>
        <v>20</v>
      </c>
      <c r="I8564">
        <f>RefDeprivation[[#This Row],[TWW_REFERRALS]]*(21/RefDeprivation[[#This Row],[WD]])</f>
        <v>2115.75</v>
      </c>
    </row>
    <row r="8565" spans="1:9" x14ac:dyDescent="0.35">
      <c r="A8565" s="10">
        <v>1140</v>
      </c>
      <c r="B8565" s="10">
        <v>201906</v>
      </c>
      <c r="C8565" s="10" t="s">
        <v>17</v>
      </c>
      <c r="D8565" s="10">
        <v>2019</v>
      </c>
      <c r="E8565" s="10" t="s">
        <v>3</v>
      </c>
      <c r="F8565" s="10" t="s">
        <v>41</v>
      </c>
      <c r="G8565" s="10" t="s">
        <v>60</v>
      </c>
      <c r="H8565" s="10">
        <f>VLOOKUP(RefDeprivation[[#This Row],[REFERRAL_MONTH]],WorkingDays[#All],2,FALSE)</f>
        <v>20</v>
      </c>
      <c r="I8565">
        <f>RefDeprivation[[#This Row],[TWW_REFERRALS]]*(21/RefDeprivation[[#This Row],[WD]])</f>
        <v>1197</v>
      </c>
    </row>
    <row r="8566" spans="1:9" x14ac:dyDescent="0.35">
      <c r="A8566" s="10">
        <v>1007</v>
      </c>
      <c r="B8566" s="10">
        <v>201906</v>
      </c>
      <c r="C8566" s="10" t="s">
        <v>17</v>
      </c>
      <c r="D8566" s="10">
        <v>2019</v>
      </c>
      <c r="E8566" s="10" t="s">
        <v>3</v>
      </c>
      <c r="F8566" s="10" t="s">
        <v>41</v>
      </c>
      <c r="G8566" s="10" t="s">
        <v>62</v>
      </c>
      <c r="H8566" s="10">
        <f>VLOOKUP(RefDeprivation[[#This Row],[REFERRAL_MONTH]],WorkingDays[#All],2,FALSE)</f>
        <v>20</v>
      </c>
      <c r="I8566">
        <f>RefDeprivation[[#This Row],[TWW_REFERRALS]]*(21/RefDeprivation[[#This Row],[WD]])</f>
        <v>1057.3500000000001</v>
      </c>
    </row>
    <row r="8567" spans="1:9" x14ac:dyDescent="0.35">
      <c r="A8567" s="10">
        <v>790</v>
      </c>
      <c r="B8567" s="10">
        <v>201906</v>
      </c>
      <c r="C8567" s="10" t="s">
        <v>17</v>
      </c>
      <c r="D8567" s="10">
        <v>2019</v>
      </c>
      <c r="E8567" s="10" t="s">
        <v>3</v>
      </c>
      <c r="F8567" s="10" t="s">
        <v>41</v>
      </c>
      <c r="G8567" s="10" t="s">
        <v>59</v>
      </c>
      <c r="H8567" s="10">
        <f>VLOOKUP(RefDeprivation[[#This Row],[REFERRAL_MONTH]],WorkingDays[#All],2,FALSE)</f>
        <v>20</v>
      </c>
      <c r="I8567">
        <f>RefDeprivation[[#This Row],[TWW_REFERRALS]]*(21/RefDeprivation[[#This Row],[WD]])</f>
        <v>829.5</v>
      </c>
    </row>
    <row r="8568" spans="1:9" x14ac:dyDescent="0.35">
      <c r="A8568" s="10">
        <v>942</v>
      </c>
      <c r="B8568" s="10">
        <v>201906</v>
      </c>
      <c r="C8568" s="10" t="s">
        <v>17</v>
      </c>
      <c r="D8568" s="10">
        <v>2019</v>
      </c>
      <c r="E8568" s="10" t="s">
        <v>3</v>
      </c>
      <c r="F8568" s="10" t="s">
        <v>41</v>
      </c>
      <c r="G8568" s="10" t="s">
        <v>63</v>
      </c>
      <c r="H8568" s="10">
        <f>VLOOKUP(RefDeprivation[[#This Row],[REFERRAL_MONTH]],WorkingDays[#All],2,FALSE)</f>
        <v>20</v>
      </c>
      <c r="I8568">
        <f>RefDeprivation[[#This Row],[TWW_REFERRALS]]*(21/RefDeprivation[[#This Row],[WD]])</f>
        <v>989.1</v>
      </c>
    </row>
    <row r="8569" spans="1:9" x14ac:dyDescent="0.35">
      <c r="A8569" s="10">
        <v>491</v>
      </c>
      <c r="B8569" s="10">
        <v>201906</v>
      </c>
      <c r="C8569" s="10" t="s">
        <v>17</v>
      </c>
      <c r="D8569" s="10">
        <v>2019</v>
      </c>
      <c r="E8569" s="10" t="s">
        <v>3</v>
      </c>
      <c r="F8569" s="10" t="s">
        <v>41</v>
      </c>
      <c r="G8569" s="10" t="s">
        <v>65</v>
      </c>
      <c r="H8569" s="10">
        <f>VLOOKUP(RefDeprivation[[#This Row],[REFERRAL_MONTH]],WorkingDays[#All],2,FALSE)</f>
        <v>20</v>
      </c>
      <c r="I8569">
        <f>RefDeprivation[[#This Row],[TWW_REFERRALS]]*(21/RefDeprivation[[#This Row],[WD]])</f>
        <v>515.55000000000007</v>
      </c>
    </row>
    <row r="8570" spans="1:9" x14ac:dyDescent="0.35">
      <c r="A8570" s="10">
        <v>395</v>
      </c>
      <c r="B8570" s="10">
        <v>201906</v>
      </c>
      <c r="C8570" s="10" t="s">
        <v>17</v>
      </c>
      <c r="D8570" s="10">
        <v>2019</v>
      </c>
      <c r="E8570" s="10" t="s">
        <v>3</v>
      </c>
      <c r="F8570" s="10" t="s">
        <v>42</v>
      </c>
      <c r="G8570" s="10" t="s">
        <v>61</v>
      </c>
      <c r="H8570" s="10">
        <f>VLOOKUP(RefDeprivation[[#This Row],[REFERRAL_MONTH]],WorkingDays[#All],2,FALSE)</f>
        <v>20</v>
      </c>
      <c r="I8570">
        <f>RefDeprivation[[#This Row],[TWW_REFERRALS]]*(21/RefDeprivation[[#This Row],[WD]])</f>
        <v>414.75</v>
      </c>
    </row>
    <row r="8571" spans="1:9" x14ac:dyDescent="0.35">
      <c r="A8571" s="10">
        <v>1412</v>
      </c>
      <c r="B8571" s="10">
        <v>201906</v>
      </c>
      <c r="C8571" s="10" t="s">
        <v>17</v>
      </c>
      <c r="D8571" s="10">
        <v>2019</v>
      </c>
      <c r="E8571" s="10" t="s">
        <v>3</v>
      </c>
      <c r="F8571" s="10" t="s">
        <v>42</v>
      </c>
      <c r="G8571" s="10" t="s">
        <v>64</v>
      </c>
      <c r="H8571" s="10">
        <f>VLOOKUP(RefDeprivation[[#This Row],[REFERRAL_MONTH]],WorkingDays[#All],2,FALSE)</f>
        <v>20</v>
      </c>
      <c r="I8571">
        <f>RefDeprivation[[#This Row],[TWW_REFERRALS]]*(21/RefDeprivation[[#This Row],[WD]])</f>
        <v>1482.6000000000001</v>
      </c>
    </row>
    <row r="8572" spans="1:9" x14ac:dyDescent="0.35">
      <c r="A8572" s="10">
        <v>1268</v>
      </c>
      <c r="B8572" s="10">
        <v>201906</v>
      </c>
      <c r="C8572" s="10" t="s">
        <v>17</v>
      </c>
      <c r="D8572" s="10">
        <v>2019</v>
      </c>
      <c r="E8572" s="10" t="s">
        <v>3</v>
      </c>
      <c r="F8572" s="10" t="s">
        <v>42</v>
      </c>
      <c r="G8572" s="10" t="s">
        <v>60</v>
      </c>
      <c r="H8572" s="10">
        <f>VLOOKUP(RefDeprivation[[#This Row],[REFERRAL_MONTH]],WorkingDays[#All],2,FALSE)</f>
        <v>20</v>
      </c>
      <c r="I8572">
        <f>RefDeprivation[[#This Row],[TWW_REFERRALS]]*(21/RefDeprivation[[#This Row],[WD]])</f>
        <v>1331.4</v>
      </c>
    </row>
    <row r="8573" spans="1:9" x14ac:dyDescent="0.35">
      <c r="A8573" s="10">
        <v>1453</v>
      </c>
      <c r="B8573" s="10">
        <v>201906</v>
      </c>
      <c r="C8573" s="10" t="s">
        <v>17</v>
      </c>
      <c r="D8573" s="10">
        <v>2019</v>
      </c>
      <c r="E8573" s="10" t="s">
        <v>3</v>
      </c>
      <c r="F8573" s="10" t="s">
        <v>42</v>
      </c>
      <c r="G8573" s="10" t="s">
        <v>62</v>
      </c>
      <c r="H8573" s="10">
        <f>VLOOKUP(RefDeprivation[[#This Row],[REFERRAL_MONTH]],WorkingDays[#All],2,FALSE)</f>
        <v>20</v>
      </c>
      <c r="I8573">
        <f>RefDeprivation[[#This Row],[TWW_REFERRALS]]*(21/RefDeprivation[[#This Row],[WD]])</f>
        <v>1525.65</v>
      </c>
    </row>
    <row r="8574" spans="1:9" x14ac:dyDescent="0.35">
      <c r="A8574" s="10">
        <v>1417</v>
      </c>
      <c r="B8574" s="10">
        <v>201906</v>
      </c>
      <c r="C8574" s="10" t="s">
        <v>17</v>
      </c>
      <c r="D8574" s="10">
        <v>2019</v>
      </c>
      <c r="E8574" s="10" t="s">
        <v>3</v>
      </c>
      <c r="F8574" s="10" t="s">
        <v>42</v>
      </c>
      <c r="G8574" s="10" t="s">
        <v>59</v>
      </c>
      <c r="H8574" s="10">
        <f>VLOOKUP(RefDeprivation[[#This Row],[REFERRAL_MONTH]],WorkingDays[#All],2,FALSE)</f>
        <v>20</v>
      </c>
      <c r="I8574">
        <f>RefDeprivation[[#This Row],[TWW_REFERRALS]]*(21/RefDeprivation[[#This Row],[WD]])</f>
        <v>1487.8500000000001</v>
      </c>
    </row>
    <row r="8575" spans="1:9" x14ac:dyDescent="0.35">
      <c r="A8575" s="10">
        <v>446</v>
      </c>
      <c r="B8575" s="10">
        <v>201906</v>
      </c>
      <c r="C8575" s="10" t="s">
        <v>17</v>
      </c>
      <c r="D8575" s="10">
        <v>2019</v>
      </c>
      <c r="E8575" s="10" t="s">
        <v>3</v>
      </c>
      <c r="F8575" s="10" t="s">
        <v>42</v>
      </c>
      <c r="G8575" s="10" t="s">
        <v>63</v>
      </c>
      <c r="H8575" s="10">
        <f>VLOOKUP(RefDeprivation[[#This Row],[REFERRAL_MONTH]],WorkingDays[#All],2,FALSE)</f>
        <v>20</v>
      </c>
      <c r="I8575">
        <f>RefDeprivation[[#This Row],[TWW_REFERRALS]]*(21/RefDeprivation[[#This Row],[WD]])</f>
        <v>468.3</v>
      </c>
    </row>
    <row r="8576" spans="1:9" x14ac:dyDescent="0.35">
      <c r="A8576" s="10">
        <v>309</v>
      </c>
      <c r="B8576" s="10">
        <v>201906</v>
      </c>
      <c r="C8576" s="10" t="s">
        <v>17</v>
      </c>
      <c r="D8576" s="10">
        <v>2019</v>
      </c>
      <c r="E8576" s="10" t="s">
        <v>3</v>
      </c>
      <c r="F8576" s="10" t="s">
        <v>42</v>
      </c>
      <c r="G8576" s="10" t="s">
        <v>65</v>
      </c>
      <c r="H8576" s="10">
        <f>VLOOKUP(RefDeprivation[[#This Row],[REFERRAL_MONTH]],WorkingDays[#All],2,FALSE)</f>
        <v>20</v>
      </c>
      <c r="I8576">
        <f>RefDeprivation[[#This Row],[TWW_REFERRALS]]*(21/RefDeprivation[[#This Row],[WD]])</f>
        <v>324.45</v>
      </c>
    </row>
    <row r="8577" spans="1:9" x14ac:dyDescent="0.35">
      <c r="A8577" s="10">
        <v>463</v>
      </c>
      <c r="B8577" s="10">
        <v>201906</v>
      </c>
      <c r="C8577" s="10" t="s">
        <v>17</v>
      </c>
      <c r="D8577" s="10">
        <v>2019</v>
      </c>
      <c r="E8577" s="10" t="s">
        <v>4</v>
      </c>
      <c r="F8577" s="10" t="s">
        <v>38</v>
      </c>
      <c r="G8577" s="10" t="s">
        <v>61</v>
      </c>
      <c r="H8577" s="10">
        <f>VLOOKUP(RefDeprivation[[#This Row],[REFERRAL_MONTH]],WorkingDays[#All],2,FALSE)</f>
        <v>20</v>
      </c>
      <c r="I8577">
        <f>RefDeprivation[[#This Row],[TWW_REFERRALS]]*(21/RefDeprivation[[#This Row],[WD]])</f>
        <v>486.15000000000003</v>
      </c>
    </row>
    <row r="8578" spans="1:9" x14ac:dyDescent="0.35">
      <c r="A8578" s="10">
        <v>323</v>
      </c>
      <c r="B8578" s="10">
        <v>201906</v>
      </c>
      <c r="C8578" s="10" t="s">
        <v>17</v>
      </c>
      <c r="D8578" s="10">
        <v>2019</v>
      </c>
      <c r="E8578" s="10" t="s">
        <v>4</v>
      </c>
      <c r="F8578" s="10" t="s">
        <v>38</v>
      </c>
      <c r="G8578" s="10" t="s">
        <v>64</v>
      </c>
      <c r="H8578" s="10">
        <f>VLOOKUP(RefDeprivation[[#This Row],[REFERRAL_MONTH]],WorkingDays[#All],2,FALSE)</f>
        <v>20</v>
      </c>
      <c r="I8578">
        <f>RefDeprivation[[#This Row],[TWW_REFERRALS]]*(21/RefDeprivation[[#This Row],[WD]])</f>
        <v>339.15000000000003</v>
      </c>
    </row>
    <row r="8579" spans="1:9" x14ac:dyDescent="0.35">
      <c r="A8579" s="10">
        <v>681</v>
      </c>
      <c r="B8579" s="10">
        <v>201906</v>
      </c>
      <c r="C8579" s="10" t="s">
        <v>17</v>
      </c>
      <c r="D8579" s="10">
        <v>2019</v>
      </c>
      <c r="E8579" s="10" t="s">
        <v>4</v>
      </c>
      <c r="F8579" s="10" t="s">
        <v>38</v>
      </c>
      <c r="G8579" s="10" t="s">
        <v>60</v>
      </c>
      <c r="H8579" s="10">
        <f>VLOOKUP(RefDeprivation[[#This Row],[REFERRAL_MONTH]],WorkingDays[#All],2,FALSE)</f>
        <v>20</v>
      </c>
      <c r="I8579">
        <f>RefDeprivation[[#This Row],[TWW_REFERRALS]]*(21/RefDeprivation[[#This Row],[WD]])</f>
        <v>715.05000000000007</v>
      </c>
    </row>
    <row r="8580" spans="1:9" x14ac:dyDescent="0.35">
      <c r="A8580" s="10">
        <v>472</v>
      </c>
      <c r="B8580" s="10">
        <v>201906</v>
      </c>
      <c r="C8580" s="10" t="s">
        <v>17</v>
      </c>
      <c r="D8580" s="10">
        <v>2019</v>
      </c>
      <c r="E8580" s="10" t="s">
        <v>4</v>
      </c>
      <c r="F8580" s="10" t="s">
        <v>38</v>
      </c>
      <c r="G8580" s="10" t="s">
        <v>62</v>
      </c>
      <c r="H8580" s="10">
        <f>VLOOKUP(RefDeprivation[[#This Row],[REFERRAL_MONTH]],WorkingDays[#All],2,FALSE)</f>
        <v>20</v>
      </c>
      <c r="I8580">
        <f>RefDeprivation[[#This Row],[TWW_REFERRALS]]*(21/RefDeprivation[[#This Row],[WD]])</f>
        <v>495.6</v>
      </c>
    </row>
    <row r="8581" spans="1:9" x14ac:dyDescent="0.35">
      <c r="A8581" s="10">
        <v>404</v>
      </c>
      <c r="B8581" s="10">
        <v>201906</v>
      </c>
      <c r="C8581" s="10" t="s">
        <v>17</v>
      </c>
      <c r="D8581" s="10">
        <v>2019</v>
      </c>
      <c r="E8581" s="10" t="s">
        <v>4</v>
      </c>
      <c r="F8581" s="10" t="s">
        <v>38</v>
      </c>
      <c r="G8581" s="10" t="s">
        <v>59</v>
      </c>
      <c r="H8581" s="10">
        <f>VLOOKUP(RefDeprivation[[#This Row],[REFERRAL_MONTH]],WorkingDays[#All],2,FALSE)</f>
        <v>20</v>
      </c>
      <c r="I8581">
        <f>RefDeprivation[[#This Row],[TWW_REFERRALS]]*(21/RefDeprivation[[#This Row],[WD]])</f>
        <v>424.20000000000005</v>
      </c>
    </row>
    <row r="8582" spans="1:9" x14ac:dyDescent="0.35">
      <c r="A8582" s="10">
        <v>777</v>
      </c>
      <c r="B8582" s="10">
        <v>201906</v>
      </c>
      <c r="C8582" s="10" t="s">
        <v>17</v>
      </c>
      <c r="D8582" s="10">
        <v>2019</v>
      </c>
      <c r="E8582" s="10" t="s">
        <v>4</v>
      </c>
      <c r="F8582" s="10" t="s">
        <v>38</v>
      </c>
      <c r="G8582" s="10" t="s">
        <v>63</v>
      </c>
      <c r="H8582" s="10">
        <f>VLOOKUP(RefDeprivation[[#This Row],[REFERRAL_MONTH]],WorkingDays[#All],2,FALSE)</f>
        <v>20</v>
      </c>
      <c r="I8582">
        <f>RefDeprivation[[#This Row],[TWW_REFERRALS]]*(21/RefDeprivation[[#This Row],[WD]])</f>
        <v>815.85</v>
      </c>
    </row>
    <row r="8583" spans="1:9" x14ac:dyDescent="0.35">
      <c r="A8583" s="10">
        <v>313</v>
      </c>
      <c r="B8583" s="10">
        <v>201906</v>
      </c>
      <c r="C8583" s="10" t="s">
        <v>17</v>
      </c>
      <c r="D8583" s="10">
        <v>2019</v>
      </c>
      <c r="E8583" s="10" t="s">
        <v>4</v>
      </c>
      <c r="F8583" s="10" t="s">
        <v>38</v>
      </c>
      <c r="G8583" s="10" t="s">
        <v>65</v>
      </c>
      <c r="H8583" s="10">
        <f>VLOOKUP(RefDeprivation[[#This Row],[REFERRAL_MONTH]],WorkingDays[#All],2,FALSE)</f>
        <v>20</v>
      </c>
      <c r="I8583">
        <f>RefDeprivation[[#This Row],[TWW_REFERRALS]]*(21/RefDeprivation[[#This Row],[WD]])</f>
        <v>328.65000000000003</v>
      </c>
    </row>
    <row r="8584" spans="1:9" x14ac:dyDescent="0.35">
      <c r="A8584" s="10">
        <v>560</v>
      </c>
      <c r="B8584" s="10">
        <v>201906</v>
      </c>
      <c r="C8584" s="10" t="s">
        <v>17</v>
      </c>
      <c r="D8584" s="10">
        <v>2019</v>
      </c>
      <c r="E8584" s="10" t="s">
        <v>4</v>
      </c>
      <c r="F8584" s="10" t="s">
        <v>39</v>
      </c>
      <c r="G8584" s="10" t="s">
        <v>61</v>
      </c>
      <c r="H8584" s="10">
        <f>VLOOKUP(RefDeprivation[[#This Row],[REFERRAL_MONTH]],WorkingDays[#All],2,FALSE)</f>
        <v>20</v>
      </c>
      <c r="I8584">
        <f>RefDeprivation[[#This Row],[TWW_REFERRALS]]*(21/RefDeprivation[[#This Row],[WD]])</f>
        <v>588</v>
      </c>
    </row>
    <row r="8585" spans="1:9" x14ac:dyDescent="0.35">
      <c r="A8585" s="10">
        <v>405</v>
      </c>
      <c r="B8585" s="10">
        <v>201906</v>
      </c>
      <c r="C8585" s="10" t="s">
        <v>17</v>
      </c>
      <c r="D8585" s="10">
        <v>2019</v>
      </c>
      <c r="E8585" s="10" t="s">
        <v>4</v>
      </c>
      <c r="F8585" s="10" t="s">
        <v>39</v>
      </c>
      <c r="G8585" s="10" t="s">
        <v>64</v>
      </c>
      <c r="H8585" s="10">
        <f>VLOOKUP(RefDeprivation[[#This Row],[REFERRAL_MONTH]],WorkingDays[#All],2,FALSE)</f>
        <v>20</v>
      </c>
      <c r="I8585">
        <f>RefDeprivation[[#This Row],[TWW_REFERRALS]]*(21/RefDeprivation[[#This Row],[WD]])</f>
        <v>425.25</v>
      </c>
    </row>
    <row r="8586" spans="1:9" x14ac:dyDescent="0.35">
      <c r="A8586" s="10">
        <v>745</v>
      </c>
      <c r="B8586" s="10">
        <v>201906</v>
      </c>
      <c r="C8586" s="10" t="s">
        <v>17</v>
      </c>
      <c r="D8586" s="10">
        <v>2019</v>
      </c>
      <c r="E8586" s="10" t="s">
        <v>4</v>
      </c>
      <c r="F8586" s="10" t="s">
        <v>39</v>
      </c>
      <c r="G8586" s="10" t="s">
        <v>60</v>
      </c>
      <c r="H8586" s="10">
        <f>VLOOKUP(RefDeprivation[[#This Row],[REFERRAL_MONTH]],WorkingDays[#All],2,FALSE)</f>
        <v>20</v>
      </c>
      <c r="I8586">
        <f>RefDeprivation[[#This Row],[TWW_REFERRALS]]*(21/RefDeprivation[[#This Row],[WD]])</f>
        <v>782.25</v>
      </c>
    </row>
    <row r="8587" spans="1:9" x14ac:dyDescent="0.35">
      <c r="A8587" s="10">
        <v>447</v>
      </c>
      <c r="B8587" s="10">
        <v>201906</v>
      </c>
      <c r="C8587" s="10" t="s">
        <v>17</v>
      </c>
      <c r="D8587" s="10">
        <v>2019</v>
      </c>
      <c r="E8587" s="10" t="s">
        <v>4</v>
      </c>
      <c r="F8587" s="10" t="s">
        <v>39</v>
      </c>
      <c r="G8587" s="10" t="s">
        <v>62</v>
      </c>
      <c r="H8587" s="10">
        <f>VLOOKUP(RefDeprivation[[#This Row],[REFERRAL_MONTH]],WorkingDays[#All],2,FALSE)</f>
        <v>20</v>
      </c>
      <c r="I8587">
        <f>RefDeprivation[[#This Row],[TWW_REFERRALS]]*(21/RefDeprivation[[#This Row],[WD]])</f>
        <v>469.35</v>
      </c>
    </row>
    <row r="8588" spans="1:9" x14ac:dyDescent="0.35">
      <c r="A8588" s="10">
        <v>398</v>
      </c>
      <c r="B8588" s="10">
        <v>201906</v>
      </c>
      <c r="C8588" s="10" t="s">
        <v>17</v>
      </c>
      <c r="D8588" s="10">
        <v>2019</v>
      </c>
      <c r="E8588" s="10" t="s">
        <v>4</v>
      </c>
      <c r="F8588" s="10" t="s">
        <v>39</v>
      </c>
      <c r="G8588" s="10" t="s">
        <v>59</v>
      </c>
      <c r="H8588" s="10">
        <f>VLOOKUP(RefDeprivation[[#This Row],[REFERRAL_MONTH]],WorkingDays[#All],2,FALSE)</f>
        <v>20</v>
      </c>
      <c r="I8588">
        <f>RefDeprivation[[#This Row],[TWW_REFERRALS]]*(21/RefDeprivation[[#This Row],[WD]])</f>
        <v>417.90000000000003</v>
      </c>
    </row>
    <row r="8589" spans="1:9" x14ac:dyDescent="0.35">
      <c r="A8589" s="10">
        <v>650</v>
      </c>
      <c r="B8589" s="10">
        <v>201906</v>
      </c>
      <c r="C8589" s="10" t="s">
        <v>17</v>
      </c>
      <c r="D8589" s="10">
        <v>2019</v>
      </c>
      <c r="E8589" s="10" t="s">
        <v>4</v>
      </c>
      <c r="F8589" s="10" t="s">
        <v>39</v>
      </c>
      <c r="G8589" s="10" t="s">
        <v>63</v>
      </c>
      <c r="H8589" s="10">
        <f>VLOOKUP(RefDeprivation[[#This Row],[REFERRAL_MONTH]],WorkingDays[#All],2,FALSE)</f>
        <v>20</v>
      </c>
      <c r="I8589">
        <f>RefDeprivation[[#This Row],[TWW_REFERRALS]]*(21/RefDeprivation[[#This Row],[WD]])</f>
        <v>682.5</v>
      </c>
    </row>
    <row r="8590" spans="1:9" x14ac:dyDescent="0.35">
      <c r="A8590" s="10">
        <v>372</v>
      </c>
      <c r="B8590" s="10">
        <v>201906</v>
      </c>
      <c r="C8590" s="10" t="s">
        <v>17</v>
      </c>
      <c r="D8590" s="10">
        <v>2019</v>
      </c>
      <c r="E8590" s="10" t="s">
        <v>4</v>
      </c>
      <c r="F8590" s="10" t="s">
        <v>39</v>
      </c>
      <c r="G8590" s="10" t="s">
        <v>65</v>
      </c>
      <c r="H8590" s="10">
        <f>VLOOKUP(RefDeprivation[[#This Row],[REFERRAL_MONTH]],WorkingDays[#All],2,FALSE)</f>
        <v>20</v>
      </c>
      <c r="I8590">
        <f>RefDeprivation[[#This Row],[TWW_REFERRALS]]*(21/RefDeprivation[[#This Row],[WD]])</f>
        <v>390.6</v>
      </c>
    </row>
    <row r="8591" spans="1:9" x14ac:dyDescent="0.35">
      <c r="A8591" s="10">
        <v>536</v>
      </c>
      <c r="B8591" s="10">
        <v>201906</v>
      </c>
      <c r="C8591" s="10" t="s">
        <v>17</v>
      </c>
      <c r="D8591" s="10">
        <v>2019</v>
      </c>
      <c r="E8591" s="10" t="s">
        <v>4</v>
      </c>
      <c r="F8591" s="10" t="s">
        <v>40</v>
      </c>
      <c r="G8591" s="10" t="s">
        <v>61</v>
      </c>
      <c r="H8591" s="10">
        <f>VLOOKUP(RefDeprivation[[#This Row],[REFERRAL_MONTH]],WorkingDays[#All],2,FALSE)</f>
        <v>20</v>
      </c>
      <c r="I8591">
        <f>RefDeprivation[[#This Row],[TWW_REFERRALS]]*(21/RefDeprivation[[#This Row],[WD]])</f>
        <v>562.80000000000007</v>
      </c>
    </row>
    <row r="8592" spans="1:9" x14ac:dyDescent="0.35">
      <c r="A8592" s="10">
        <v>685</v>
      </c>
      <c r="B8592" s="10">
        <v>201906</v>
      </c>
      <c r="C8592" s="10" t="s">
        <v>17</v>
      </c>
      <c r="D8592" s="10">
        <v>2019</v>
      </c>
      <c r="E8592" s="10" t="s">
        <v>4</v>
      </c>
      <c r="F8592" s="10" t="s">
        <v>40</v>
      </c>
      <c r="G8592" s="10" t="s">
        <v>64</v>
      </c>
      <c r="H8592" s="10">
        <f>VLOOKUP(RefDeprivation[[#This Row],[REFERRAL_MONTH]],WorkingDays[#All],2,FALSE)</f>
        <v>20</v>
      </c>
      <c r="I8592">
        <f>RefDeprivation[[#This Row],[TWW_REFERRALS]]*(21/RefDeprivation[[#This Row],[WD]])</f>
        <v>719.25</v>
      </c>
    </row>
    <row r="8593" spans="1:9" x14ac:dyDescent="0.35">
      <c r="A8593" s="10">
        <v>685</v>
      </c>
      <c r="B8593" s="10">
        <v>201906</v>
      </c>
      <c r="C8593" s="10" t="s">
        <v>17</v>
      </c>
      <c r="D8593" s="10">
        <v>2019</v>
      </c>
      <c r="E8593" s="10" t="s">
        <v>4</v>
      </c>
      <c r="F8593" s="10" t="s">
        <v>40</v>
      </c>
      <c r="G8593" s="10" t="s">
        <v>60</v>
      </c>
      <c r="H8593" s="10">
        <f>VLOOKUP(RefDeprivation[[#This Row],[REFERRAL_MONTH]],WorkingDays[#All],2,FALSE)</f>
        <v>20</v>
      </c>
      <c r="I8593">
        <f>RefDeprivation[[#This Row],[TWW_REFERRALS]]*(21/RefDeprivation[[#This Row],[WD]])</f>
        <v>719.25</v>
      </c>
    </row>
    <row r="8594" spans="1:9" x14ac:dyDescent="0.35">
      <c r="A8594" s="10">
        <v>434</v>
      </c>
      <c r="B8594" s="10">
        <v>201906</v>
      </c>
      <c r="C8594" s="10" t="s">
        <v>17</v>
      </c>
      <c r="D8594" s="10">
        <v>2019</v>
      </c>
      <c r="E8594" s="10" t="s">
        <v>4</v>
      </c>
      <c r="F8594" s="10" t="s">
        <v>40</v>
      </c>
      <c r="G8594" s="10" t="s">
        <v>62</v>
      </c>
      <c r="H8594" s="10">
        <f>VLOOKUP(RefDeprivation[[#This Row],[REFERRAL_MONTH]],WorkingDays[#All],2,FALSE)</f>
        <v>20</v>
      </c>
      <c r="I8594">
        <f>RefDeprivation[[#This Row],[TWW_REFERRALS]]*(21/RefDeprivation[[#This Row],[WD]])</f>
        <v>455.70000000000005</v>
      </c>
    </row>
    <row r="8595" spans="1:9" x14ac:dyDescent="0.35">
      <c r="A8595" s="10">
        <v>350</v>
      </c>
      <c r="B8595" s="10">
        <v>201906</v>
      </c>
      <c r="C8595" s="10" t="s">
        <v>17</v>
      </c>
      <c r="D8595" s="10">
        <v>2019</v>
      </c>
      <c r="E8595" s="10" t="s">
        <v>4</v>
      </c>
      <c r="F8595" s="10" t="s">
        <v>40</v>
      </c>
      <c r="G8595" s="10" t="s">
        <v>59</v>
      </c>
      <c r="H8595" s="10">
        <f>VLOOKUP(RefDeprivation[[#This Row],[REFERRAL_MONTH]],WorkingDays[#All],2,FALSE)</f>
        <v>20</v>
      </c>
      <c r="I8595">
        <f>RefDeprivation[[#This Row],[TWW_REFERRALS]]*(21/RefDeprivation[[#This Row],[WD]])</f>
        <v>367.5</v>
      </c>
    </row>
    <row r="8596" spans="1:9" x14ac:dyDescent="0.35">
      <c r="A8596" s="10">
        <v>553</v>
      </c>
      <c r="B8596" s="10">
        <v>201906</v>
      </c>
      <c r="C8596" s="10" t="s">
        <v>17</v>
      </c>
      <c r="D8596" s="10">
        <v>2019</v>
      </c>
      <c r="E8596" s="10" t="s">
        <v>4</v>
      </c>
      <c r="F8596" s="10" t="s">
        <v>40</v>
      </c>
      <c r="G8596" s="10" t="s">
        <v>63</v>
      </c>
      <c r="H8596" s="10">
        <f>VLOOKUP(RefDeprivation[[#This Row],[REFERRAL_MONTH]],WorkingDays[#All],2,FALSE)</f>
        <v>20</v>
      </c>
      <c r="I8596">
        <f>RefDeprivation[[#This Row],[TWW_REFERRALS]]*(21/RefDeprivation[[#This Row],[WD]])</f>
        <v>580.65</v>
      </c>
    </row>
    <row r="8597" spans="1:9" x14ac:dyDescent="0.35">
      <c r="A8597" s="10">
        <v>362</v>
      </c>
      <c r="B8597" s="10">
        <v>201906</v>
      </c>
      <c r="C8597" s="10" t="s">
        <v>17</v>
      </c>
      <c r="D8597" s="10">
        <v>2019</v>
      </c>
      <c r="E8597" s="10" t="s">
        <v>4</v>
      </c>
      <c r="F8597" s="10" t="s">
        <v>40</v>
      </c>
      <c r="G8597" s="10" t="s">
        <v>65</v>
      </c>
      <c r="H8597" s="10">
        <f>VLOOKUP(RefDeprivation[[#This Row],[REFERRAL_MONTH]],WorkingDays[#All],2,FALSE)</f>
        <v>20</v>
      </c>
      <c r="I8597">
        <f>RefDeprivation[[#This Row],[TWW_REFERRALS]]*(21/RefDeprivation[[#This Row],[WD]])</f>
        <v>380.1</v>
      </c>
    </row>
    <row r="8598" spans="1:9" x14ac:dyDescent="0.35">
      <c r="A8598" s="10">
        <v>337</v>
      </c>
      <c r="B8598" s="10">
        <v>201906</v>
      </c>
      <c r="C8598" s="10" t="s">
        <v>17</v>
      </c>
      <c r="D8598" s="10">
        <v>2019</v>
      </c>
      <c r="E8598" s="10" t="s">
        <v>4</v>
      </c>
      <c r="F8598" s="10" t="s">
        <v>41</v>
      </c>
      <c r="G8598" s="10" t="s">
        <v>61</v>
      </c>
      <c r="H8598" s="10">
        <f>VLOOKUP(RefDeprivation[[#This Row],[REFERRAL_MONTH]],WorkingDays[#All],2,FALSE)</f>
        <v>20</v>
      </c>
      <c r="I8598">
        <f>RefDeprivation[[#This Row],[TWW_REFERRALS]]*(21/RefDeprivation[[#This Row],[WD]])</f>
        <v>353.85</v>
      </c>
    </row>
    <row r="8599" spans="1:9" x14ac:dyDescent="0.35">
      <c r="A8599" s="10">
        <v>815</v>
      </c>
      <c r="B8599" s="10">
        <v>201906</v>
      </c>
      <c r="C8599" s="10" t="s">
        <v>17</v>
      </c>
      <c r="D8599" s="10">
        <v>2019</v>
      </c>
      <c r="E8599" s="10" t="s">
        <v>4</v>
      </c>
      <c r="F8599" s="10" t="s">
        <v>41</v>
      </c>
      <c r="G8599" s="10" t="s">
        <v>64</v>
      </c>
      <c r="H8599" s="10">
        <f>VLOOKUP(RefDeprivation[[#This Row],[REFERRAL_MONTH]],WorkingDays[#All],2,FALSE)</f>
        <v>20</v>
      </c>
      <c r="I8599">
        <f>RefDeprivation[[#This Row],[TWW_REFERRALS]]*(21/RefDeprivation[[#This Row],[WD]])</f>
        <v>855.75</v>
      </c>
    </row>
    <row r="8600" spans="1:9" x14ac:dyDescent="0.35">
      <c r="A8600" s="10">
        <v>643</v>
      </c>
      <c r="B8600" s="10">
        <v>201906</v>
      </c>
      <c r="C8600" s="10" t="s">
        <v>17</v>
      </c>
      <c r="D8600" s="10">
        <v>2019</v>
      </c>
      <c r="E8600" s="10" t="s">
        <v>4</v>
      </c>
      <c r="F8600" s="10" t="s">
        <v>41</v>
      </c>
      <c r="G8600" s="10" t="s">
        <v>60</v>
      </c>
      <c r="H8600" s="10">
        <f>VLOOKUP(RefDeprivation[[#This Row],[REFERRAL_MONTH]],WorkingDays[#All],2,FALSE)</f>
        <v>20</v>
      </c>
      <c r="I8600">
        <f>RefDeprivation[[#This Row],[TWW_REFERRALS]]*(21/RefDeprivation[[#This Row],[WD]])</f>
        <v>675.15</v>
      </c>
    </row>
    <row r="8601" spans="1:9" x14ac:dyDescent="0.35">
      <c r="A8601" s="10">
        <v>462</v>
      </c>
      <c r="B8601" s="10">
        <v>201906</v>
      </c>
      <c r="C8601" s="10" t="s">
        <v>17</v>
      </c>
      <c r="D8601" s="10">
        <v>2019</v>
      </c>
      <c r="E8601" s="10" t="s">
        <v>4</v>
      </c>
      <c r="F8601" s="10" t="s">
        <v>41</v>
      </c>
      <c r="G8601" s="10" t="s">
        <v>62</v>
      </c>
      <c r="H8601" s="10">
        <f>VLOOKUP(RefDeprivation[[#This Row],[REFERRAL_MONTH]],WorkingDays[#All],2,FALSE)</f>
        <v>20</v>
      </c>
      <c r="I8601">
        <f>RefDeprivation[[#This Row],[TWW_REFERRALS]]*(21/RefDeprivation[[#This Row],[WD]])</f>
        <v>485.1</v>
      </c>
    </row>
    <row r="8602" spans="1:9" x14ac:dyDescent="0.35">
      <c r="A8602" s="10">
        <v>384</v>
      </c>
      <c r="B8602" s="10">
        <v>201906</v>
      </c>
      <c r="C8602" s="10" t="s">
        <v>17</v>
      </c>
      <c r="D8602" s="10">
        <v>2019</v>
      </c>
      <c r="E8602" s="10" t="s">
        <v>4</v>
      </c>
      <c r="F8602" s="10" t="s">
        <v>41</v>
      </c>
      <c r="G8602" s="10" t="s">
        <v>59</v>
      </c>
      <c r="H8602" s="10">
        <f>VLOOKUP(RefDeprivation[[#This Row],[REFERRAL_MONTH]],WorkingDays[#All],2,FALSE)</f>
        <v>20</v>
      </c>
      <c r="I8602">
        <f>RefDeprivation[[#This Row],[TWW_REFERRALS]]*(21/RefDeprivation[[#This Row],[WD]])</f>
        <v>403.20000000000005</v>
      </c>
    </row>
    <row r="8603" spans="1:9" x14ac:dyDescent="0.35">
      <c r="A8603" s="10">
        <v>348</v>
      </c>
      <c r="B8603" s="10">
        <v>201906</v>
      </c>
      <c r="C8603" s="10" t="s">
        <v>17</v>
      </c>
      <c r="D8603" s="10">
        <v>2019</v>
      </c>
      <c r="E8603" s="10" t="s">
        <v>4</v>
      </c>
      <c r="F8603" s="10" t="s">
        <v>41</v>
      </c>
      <c r="G8603" s="10" t="s">
        <v>63</v>
      </c>
      <c r="H8603" s="10">
        <f>VLOOKUP(RefDeprivation[[#This Row],[REFERRAL_MONTH]],WorkingDays[#All],2,FALSE)</f>
        <v>20</v>
      </c>
      <c r="I8603">
        <f>RefDeprivation[[#This Row],[TWW_REFERRALS]]*(21/RefDeprivation[[#This Row],[WD]])</f>
        <v>365.40000000000003</v>
      </c>
    </row>
    <row r="8604" spans="1:9" x14ac:dyDescent="0.35">
      <c r="A8604" s="10">
        <v>269</v>
      </c>
      <c r="B8604" s="10">
        <v>201906</v>
      </c>
      <c r="C8604" s="10" t="s">
        <v>17</v>
      </c>
      <c r="D8604" s="10">
        <v>2019</v>
      </c>
      <c r="E8604" s="10" t="s">
        <v>4</v>
      </c>
      <c r="F8604" s="10" t="s">
        <v>41</v>
      </c>
      <c r="G8604" s="10" t="s">
        <v>65</v>
      </c>
      <c r="H8604" s="10">
        <f>VLOOKUP(RefDeprivation[[#This Row],[REFERRAL_MONTH]],WorkingDays[#All],2,FALSE)</f>
        <v>20</v>
      </c>
      <c r="I8604">
        <f>RefDeprivation[[#This Row],[TWW_REFERRALS]]*(21/RefDeprivation[[#This Row],[WD]])</f>
        <v>282.45</v>
      </c>
    </row>
    <row r="8605" spans="1:9" x14ac:dyDescent="0.35">
      <c r="A8605" s="10">
        <v>181</v>
      </c>
      <c r="B8605" s="10">
        <v>201906</v>
      </c>
      <c r="C8605" s="10" t="s">
        <v>17</v>
      </c>
      <c r="D8605" s="10">
        <v>2019</v>
      </c>
      <c r="E8605" s="10" t="s">
        <v>4</v>
      </c>
      <c r="F8605" s="10" t="s">
        <v>42</v>
      </c>
      <c r="G8605" s="10" t="s">
        <v>61</v>
      </c>
      <c r="H8605" s="10">
        <f>VLOOKUP(RefDeprivation[[#This Row],[REFERRAL_MONTH]],WorkingDays[#All],2,FALSE)</f>
        <v>20</v>
      </c>
      <c r="I8605">
        <f>RefDeprivation[[#This Row],[TWW_REFERRALS]]*(21/RefDeprivation[[#This Row],[WD]])</f>
        <v>190.05</v>
      </c>
    </row>
    <row r="8606" spans="1:9" x14ac:dyDescent="0.35">
      <c r="A8606" s="10">
        <v>589</v>
      </c>
      <c r="B8606" s="10">
        <v>201906</v>
      </c>
      <c r="C8606" s="10" t="s">
        <v>17</v>
      </c>
      <c r="D8606" s="10">
        <v>2019</v>
      </c>
      <c r="E8606" s="10" t="s">
        <v>4</v>
      </c>
      <c r="F8606" s="10" t="s">
        <v>42</v>
      </c>
      <c r="G8606" s="10" t="s">
        <v>64</v>
      </c>
      <c r="H8606" s="10">
        <f>VLOOKUP(RefDeprivation[[#This Row],[REFERRAL_MONTH]],WorkingDays[#All],2,FALSE)</f>
        <v>20</v>
      </c>
      <c r="I8606">
        <f>RefDeprivation[[#This Row],[TWW_REFERRALS]]*(21/RefDeprivation[[#This Row],[WD]])</f>
        <v>618.45000000000005</v>
      </c>
    </row>
    <row r="8607" spans="1:9" x14ac:dyDescent="0.35">
      <c r="A8607" s="10">
        <v>731</v>
      </c>
      <c r="B8607" s="10">
        <v>201906</v>
      </c>
      <c r="C8607" s="10" t="s">
        <v>17</v>
      </c>
      <c r="D8607" s="10">
        <v>2019</v>
      </c>
      <c r="E8607" s="10" t="s">
        <v>4</v>
      </c>
      <c r="F8607" s="10" t="s">
        <v>42</v>
      </c>
      <c r="G8607" s="10" t="s">
        <v>60</v>
      </c>
      <c r="H8607" s="10">
        <f>VLOOKUP(RefDeprivation[[#This Row],[REFERRAL_MONTH]],WorkingDays[#All],2,FALSE)</f>
        <v>20</v>
      </c>
      <c r="I8607">
        <f>RefDeprivation[[#This Row],[TWW_REFERRALS]]*(21/RefDeprivation[[#This Row],[WD]])</f>
        <v>767.55000000000007</v>
      </c>
    </row>
    <row r="8608" spans="1:9" x14ac:dyDescent="0.35">
      <c r="A8608" s="10">
        <v>676</v>
      </c>
      <c r="B8608" s="10">
        <v>201906</v>
      </c>
      <c r="C8608" s="10" t="s">
        <v>17</v>
      </c>
      <c r="D8608" s="10">
        <v>2019</v>
      </c>
      <c r="E8608" s="10" t="s">
        <v>4</v>
      </c>
      <c r="F8608" s="10" t="s">
        <v>42</v>
      </c>
      <c r="G8608" s="10" t="s">
        <v>62</v>
      </c>
      <c r="H8608" s="10">
        <f>VLOOKUP(RefDeprivation[[#This Row],[REFERRAL_MONTH]],WorkingDays[#All],2,FALSE)</f>
        <v>20</v>
      </c>
      <c r="I8608">
        <f>RefDeprivation[[#This Row],[TWW_REFERRALS]]*(21/RefDeprivation[[#This Row],[WD]])</f>
        <v>709.80000000000007</v>
      </c>
    </row>
    <row r="8609" spans="1:9" x14ac:dyDescent="0.35">
      <c r="A8609" s="10">
        <v>684</v>
      </c>
      <c r="B8609" s="10">
        <v>201906</v>
      </c>
      <c r="C8609" s="10" t="s">
        <v>17</v>
      </c>
      <c r="D8609" s="10">
        <v>2019</v>
      </c>
      <c r="E8609" s="10" t="s">
        <v>4</v>
      </c>
      <c r="F8609" s="10" t="s">
        <v>42</v>
      </c>
      <c r="G8609" s="10" t="s">
        <v>59</v>
      </c>
      <c r="H8609" s="10">
        <f>VLOOKUP(RefDeprivation[[#This Row],[REFERRAL_MONTH]],WorkingDays[#All],2,FALSE)</f>
        <v>20</v>
      </c>
      <c r="I8609">
        <f>RefDeprivation[[#This Row],[TWW_REFERRALS]]*(21/RefDeprivation[[#This Row],[WD]])</f>
        <v>718.2</v>
      </c>
    </row>
    <row r="8610" spans="1:9" x14ac:dyDescent="0.35">
      <c r="A8610" s="10">
        <v>182</v>
      </c>
      <c r="B8610" s="10">
        <v>201906</v>
      </c>
      <c r="C8610" s="10" t="s">
        <v>17</v>
      </c>
      <c r="D8610" s="10">
        <v>2019</v>
      </c>
      <c r="E8610" s="10" t="s">
        <v>4</v>
      </c>
      <c r="F8610" s="10" t="s">
        <v>42</v>
      </c>
      <c r="G8610" s="10" t="s">
        <v>63</v>
      </c>
      <c r="H8610" s="10">
        <f>VLOOKUP(RefDeprivation[[#This Row],[REFERRAL_MONTH]],WorkingDays[#All],2,FALSE)</f>
        <v>20</v>
      </c>
      <c r="I8610">
        <f>RefDeprivation[[#This Row],[TWW_REFERRALS]]*(21/RefDeprivation[[#This Row],[WD]])</f>
        <v>191.1</v>
      </c>
    </row>
    <row r="8611" spans="1:9" x14ac:dyDescent="0.35">
      <c r="A8611" s="10">
        <v>148</v>
      </c>
      <c r="B8611" s="10">
        <v>201906</v>
      </c>
      <c r="C8611" s="10" t="s">
        <v>17</v>
      </c>
      <c r="D8611" s="10">
        <v>2019</v>
      </c>
      <c r="E8611" s="10" t="s">
        <v>4</v>
      </c>
      <c r="F8611" s="10" t="s">
        <v>42</v>
      </c>
      <c r="G8611" s="10" t="s">
        <v>65</v>
      </c>
      <c r="H8611" s="10">
        <f>VLOOKUP(RefDeprivation[[#This Row],[REFERRAL_MONTH]],WorkingDays[#All],2,FALSE)</f>
        <v>20</v>
      </c>
      <c r="I8611">
        <f>RefDeprivation[[#This Row],[TWW_REFERRALS]]*(21/RefDeprivation[[#This Row],[WD]])</f>
        <v>155.4</v>
      </c>
    </row>
    <row r="8612" spans="1:9" x14ac:dyDescent="0.35">
      <c r="A8612" s="10">
        <v>441</v>
      </c>
      <c r="B8612" s="10">
        <v>201906</v>
      </c>
      <c r="C8612" s="10" t="s">
        <v>17</v>
      </c>
      <c r="D8612" s="10">
        <v>2019</v>
      </c>
      <c r="E8612" s="10" t="s">
        <v>5</v>
      </c>
      <c r="F8612" s="10" t="s">
        <v>38</v>
      </c>
      <c r="G8612" s="10" t="s">
        <v>61</v>
      </c>
      <c r="H8612" s="10">
        <f>VLOOKUP(RefDeprivation[[#This Row],[REFERRAL_MONTH]],WorkingDays[#All],2,FALSE)</f>
        <v>20</v>
      </c>
      <c r="I8612">
        <f>RefDeprivation[[#This Row],[TWW_REFERRALS]]*(21/RefDeprivation[[#This Row],[WD]])</f>
        <v>463.05</v>
      </c>
    </row>
    <row r="8613" spans="1:9" x14ac:dyDescent="0.35">
      <c r="A8613" s="10">
        <v>311</v>
      </c>
      <c r="B8613" s="10">
        <v>201906</v>
      </c>
      <c r="C8613" s="10" t="s">
        <v>17</v>
      </c>
      <c r="D8613" s="10">
        <v>2019</v>
      </c>
      <c r="E8613" s="10" t="s">
        <v>5</v>
      </c>
      <c r="F8613" s="10" t="s">
        <v>38</v>
      </c>
      <c r="G8613" s="10" t="s">
        <v>64</v>
      </c>
      <c r="H8613" s="10">
        <f>VLOOKUP(RefDeprivation[[#This Row],[REFERRAL_MONTH]],WorkingDays[#All],2,FALSE)</f>
        <v>20</v>
      </c>
      <c r="I8613">
        <f>RefDeprivation[[#This Row],[TWW_REFERRALS]]*(21/RefDeprivation[[#This Row],[WD]])</f>
        <v>326.55</v>
      </c>
    </row>
    <row r="8614" spans="1:9" x14ac:dyDescent="0.35">
      <c r="A8614" s="10">
        <v>581</v>
      </c>
      <c r="B8614" s="10">
        <v>201906</v>
      </c>
      <c r="C8614" s="10" t="s">
        <v>17</v>
      </c>
      <c r="D8614" s="10">
        <v>2019</v>
      </c>
      <c r="E8614" s="10" t="s">
        <v>5</v>
      </c>
      <c r="F8614" s="10" t="s">
        <v>38</v>
      </c>
      <c r="G8614" s="10" t="s">
        <v>60</v>
      </c>
      <c r="H8614" s="10">
        <f>VLOOKUP(RefDeprivation[[#This Row],[REFERRAL_MONTH]],WorkingDays[#All],2,FALSE)</f>
        <v>20</v>
      </c>
      <c r="I8614">
        <f>RefDeprivation[[#This Row],[TWW_REFERRALS]]*(21/RefDeprivation[[#This Row],[WD]])</f>
        <v>610.05000000000007</v>
      </c>
    </row>
    <row r="8615" spans="1:9" x14ac:dyDescent="0.35">
      <c r="A8615" s="10">
        <v>466</v>
      </c>
      <c r="B8615" s="10">
        <v>201906</v>
      </c>
      <c r="C8615" s="10" t="s">
        <v>17</v>
      </c>
      <c r="D8615" s="10">
        <v>2019</v>
      </c>
      <c r="E8615" s="10" t="s">
        <v>5</v>
      </c>
      <c r="F8615" s="10" t="s">
        <v>38</v>
      </c>
      <c r="G8615" s="10" t="s">
        <v>62</v>
      </c>
      <c r="H8615" s="10">
        <f>VLOOKUP(RefDeprivation[[#This Row],[REFERRAL_MONTH]],WorkingDays[#All],2,FALSE)</f>
        <v>20</v>
      </c>
      <c r="I8615">
        <f>RefDeprivation[[#This Row],[TWW_REFERRALS]]*(21/RefDeprivation[[#This Row],[WD]])</f>
        <v>489.3</v>
      </c>
    </row>
    <row r="8616" spans="1:9" x14ac:dyDescent="0.35">
      <c r="A8616" s="10">
        <v>370</v>
      </c>
      <c r="B8616" s="10">
        <v>201906</v>
      </c>
      <c r="C8616" s="10" t="s">
        <v>17</v>
      </c>
      <c r="D8616" s="10">
        <v>2019</v>
      </c>
      <c r="E8616" s="10" t="s">
        <v>5</v>
      </c>
      <c r="F8616" s="10" t="s">
        <v>38</v>
      </c>
      <c r="G8616" s="10" t="s">
        <v>59</v>
      </c>
      <c r="H8616" s="10">
        <f>VLOOKUP(RefDeprivation[[#This Row],[REFERRAL_MONTH]],WorkingDays[#All],2,FALSE)</f>
        <v>20</v>
      </c>
      <c r="I8616">
        <f>RefDeprivation[[#This Row],[TWW_REFERRALS]]*(21/RefDeprivation[[#This Row],[WD]])</f>
        <v>388.5</v>
      </c>
    </row>
    <row r="8617" spans="1:9" x14ac:dyDescent="0.35">
      <c r="A8617" s="10">
        <v>990</v>
      </c>
      <c r="B8617" s="10">
        <v>201906</v>
      </c>
      <c r="C8617" s="10" t="s">
        <v>17</v>
      </c>
      <c r="D8617" s="10">
        <v>2019</v>
      </c>
      <c r="E8617" s="10" t="s">
        <v>5</v>
      </c>
      <c r="F8617" s="10" t="s">
        <v>38</v>
      </c>
      <c r="G8617" s="10" t="s">
        <v>63</v>
      </c>
      <c r="H8617" s="10">
        <f>VLOOKUP(RefDeprivation[[#This Row],[REFERRAL_MONTH]],WorkingDays[#All],2,FALSE)</f>
        <v>20</v>
      </c>
      <c r="I8617">
        <f>RefDeprivation[[#This Row],[TWW_REFERRALS]]*(21/RefDeprivation[[#This Row],[WD]])</f>
        <v>1039.5</v>
      </c>
    </row>
    <row r="8618" spans="1:9" x14ac:dyDescent="0.35">
      <c r="A8618" s="10">
        <v>307</v>
      </c>
      <c r="B8618" s="10">
        <v>201906</v>
      </c>
      <c r="C8618" s="10" t="s">
        <v>17</v>
      </c>
      <c r="D8618" s="10">
        <v>2019</v>
      </c>
      <c r="E8618" s="10" t="s">
        <v>5</v>
      </c>
      <c r="F8618" s="10" t="s">
        <v>38</v>
      </c>
      <c r="G8618" s="10" t="s">
        <v>65</v>
      </c>
      <c r="H8618" s="10">
        <f>VLOOKUP(RefDeprivation[[#This Row],[REFERRAL_MONTH]],WorkingDays[#All],2,FALSE)</f>
        <v>20</v>
      </c>
      <c r="I8618">
        <f>RefDeprivation[[#This Row],[TWW_REFERRALS]]*(21/RefDeprivation[[#This Row],[WD]])</f>
        <v>322.35000000000002</v>
      </c>
    </row>
    <row r="8619" spans="1:9" x14ac:dyDescent="0.35">
      <c r="A8619" s="10">
        <v>446</v>
      </c>
      <c r="B8619" s="10">
        <v>201906</v>
      </c>
      <c r="C8619" s="10" t="s">
        <v>17</v>
      </c>
      <c r="D8619" s="10">
        <v>2019</v>
      </c>
      <c r="E8619" s="10" t="s">
        <v>5</v>
      </c>
      <c r="F8619" s="10" t="s">
        <v>39</v>
      </c>
      <c r="G8619" s="10" t="s">
        <v>61</v>
      </c>
      <c r="H8619" s="10">
        <f>VLOOKUP(RefDeprivation[[#This Row],[REFERRAL_MONTH]],WorkingDays[#All],2,FALSE)</f>
        <v>20</v>
      </c>
      <c r="I8619">
        <f>RefDeprivation[[#This Row],[TWW_REFERRALS]]*(21/RefDeprivation[[#This Row],[WD]])</f>
        <v>468.3</v>
      </c>
    </row>
    <row r="8620" spans="1:9" x14ac:dyDescent="0.35">
      <c r="A8620" s="10">
        <v>415</v>
      </c>
      <c r="B8620" s="10">
        <v>201906</v>
      </c>
      <c r="C8620" s="10" t="s">
        <v>17</v>
      </c>
      <c r="D8620" s="10">
        <v>2019</v>
      </c>
      <c r="E8620" s="10" t="s">
        <v>5</v>
      </c>
      <c r="F8620" s="10" t="s">
        <v>39</v>
      </c>
      <c r="G8620" s="10" t="s">
        <v>64</v>
      </c>
      <c r="H8620" s="10">
        <f>VLOOKUP(RefDeprivation[[#This Row],[REFERRAL_MONTH]],WorkingDays[#All],2,FALSE)</f>
        <v>20</v>
      </c>
      <c r="I8620">
        <f>RefDeprivation[[#This Row],[TWW_REFERRALS]]*(21/RefDeprivation[[#This Row],[WD]])</f>
        <v>435.75</v>
      </c>
    </row>
    <row r="8621" spans="1:9" x14ac:dyDescent="0.35">
      <c r="A8621" s="10">
        <v>763</v>
      </c>
      <c r="B8621" s="10">
        <v>201906</v>
      </c>
      <c r="C8621" s="10" t="s">
        <v>17</v>
      </c>
      <c r="D8621" s="10">
        <v>2019</v>
      </c>
      <c r="E8621" s="10" t="s">
        <v>5</v>
      </c>
      <c r="F8621" s="10" t="s">
        <v>39</v>
      </c>
      <c r="G8621" s="10" t="s">
        <v>60</v>
      </c>
      <c r="H8621" s="10">
        <f>VLOOKUP(RefDeprivation[[#This Row],[REFERRAL_MONTH]],WorkingDays[#All],2,FALSE)</f>
        <v>20</v>
      </c>
      <c r="I8621">
        <f>RefDeprivation[[#This Row],[TWW_REFERRALS]]*(21/RefDeprivation[[#This Row],[WD]])</f>
        <v>801.15</v>
      </c>
    </row>
    <row r="8622" spans="1:9" x14ac:dyDescent="0.35">
      <c r="A8622" s="10">
        <v>463</v>
      </c>
      <c r="B8622" s="10">
        <v>201906</v>
      </c>
      <c r="C8622" s="10" t="s">
        <v>17</v>
      </c>
      <c r="D8622" s="10">
        <v>2019</v>
      </c>
      <c r="E8622" s="10" t="s">
        <v>5</v>
      </c>
      <c r="F8622" s="10" t="s">
        <v>39</v>
      </c>
      <c r="G8622" s="10" t="s">
        <v>62</v>
      </c>
      <c r="H8622" s="10">
        <f>VLOOKUP(RefDeprivation[[#This Row],[REFERRAL_MONTH]],WorkingDays[#All],2,FALSE)</f>
        <v>20</v>
      </c>
      <c r="I8622">
        <f>RefDeprivation[[#This Row],[TWW_REFERRALS]]*(21/RefDeprivation[[#This Row],[WD]])</f>
        <v>486.15000000000003</v>
      </c>
    </row>
    <row r="8623" spans="1:9" x14ac:dyDescent="0.35">
      <c r="A8623" s="10">
        <v>407</v>
      </c>
      <c r="B8623" s="10">
        <v>201906</v>
      </c>
      <c r="C8623" s="10" t="s">
        <v>17</v>
      </c>
      <c r="D8623" s="10">
        <v>2019</v>
      </c>
      <c r="E8623" s="10" t="s">
        <v>5</v>
      </c>
      <c r="F8623" s="10" t="s">
        <v>39</v>
      </c>
      <c r="G8623" s="10" t="s">
        <v>59</v>
      </c>
      <c r="H8623" s="10">
        <f>VLOOKUP(RefDeprivation[[#This Row],[REFERRAL_MONTH]],WorkingDays[#All],2,FALSE)</f>
        <v>20</v>
      </c>
      <c r="I8623">
        <f>RefDeprivation[[#This Row],[TWW_REFERRALS]]*(21/RefDeprivation[[#This Row],[WD]])</f>
        <v>427.35</v>
      </c>
    </row>
    <row r="8624" spans="1:9" x14ac:dyDescent="0.35">
      <c r="A8624" s="10">
        <v>823</v>
      </c>
      <c r="B8624" s="10">
        <v>201906</v>
      </c>
      <c r="C8624" s="10" t="s">
        <v>17</v>
      </c>
      <c r="D8624" s="10">
        <v>2019</v>
      </c>
      <c r="E8624" s="10" t="s">
        <v>5</v>
      </c>
      <c r="F8624" s="10" t="s">
        <v>39</v>
      </c>
      <c r="G8624" s="10" t="s">
        <v>63</v>
      </c>
      <c r="H8624" s="10">
        <f>VLOOKUP(RefDeprivation[[#This Row],[REFERRAL_MONTH]],WorkingDays[#All],2,FALSE)</f>
        <v>20</v>
      </c>
      <c r="I8624">
        <f>RefDeprivation[[#This Row],[TWW_REFERRALS]]*(21/RefDeprivation[[#This Row],[WD]])</f>
        <v>864.15000000000009</v>
      </c>
    </row>
    <row r="8625" spans="1:9" x14ac:dyDescent="0.35">
      <c r="A8625" s="10">
        <v>454</v>
      </c>
      <c r="B8625" s="10">
        <v>201906</v>
      </c>
      <c r="C8625" s="10" t="s">
        <v>17</v>
      </c>
      <c r="D8625" s="10">
        <v>2019</v>
      </c>
      <c r="E8625" s="10" t="s">
        <v>5</v>
      </c>
      <c r="F8625" s="10" t="s">
        <v>39</v>
      </c>
      <c r="G8625" s="10" t="s">
        <v>65</v>
      </c>
      <c r="H8625" s="10">
        <f>VLOOKUP(RefDeprivation[[#This Row],[REFERRAL_MONTH]],WorkingDays[#All],2,FALSE)</f>
        <v>20</v>
      </c>
      <c r="I8625">
        <f>RefDeprivation[[#This Row],[TWW_REFERRALS]]*(21/RefDeprivation[[#This Row],[WD]])</f>
        <v>476.70000000000005</v>
      </c>
    </row>
    <row r="8626" spans="1:9" x14ac:dyDescent="0.35">
      <c r="A8626" s="10">
        <v>470</v>
      </c>
      <c r="B8626" s="10">
        <v>201906</v>
      </c>
      <c r="C8626" s="10" t="s">
        <v>17</v>
      </c>
      <c r="D8626" s="10">
        <v>2019</v>
      </c>
      <c r="E8626" s="10" t="s">
        <v>5</v>
      </c>
      <c r="F8626" s="10" t="s">
        <v>40</v>
      </c>
      <c r="G8626" s="10" t="s">
        <v>61</v>
      </c>
      <c r="H8626" s="10">
        <f>VLOOKUP(RefDeprivation[[#This Row],[REFERRAL_MONTH]],WorkingDays[#All],2,FALSE)</f>
        <v>20</v>
      </c>
      <c r="I8626">
        <f>RefDeprivation[[#This Row],[TWW_REFERRALS]]*(21/RefDeprivation[[#This Row],[WD]])</f>
        <v>493.5</v>
      </c>
    </row>
    <row r="8627" spans="1:9" x14ac:dyDescent="0.35">
      <c r="A8627" s="10">
        <v>708</v>
      </c>
      <c r="B8627" s="10">
        <v>201906</v>
      </c>
      <c r="C8627" s="10" t="s">
        <v>17</v>
      </c>
      <c r="D8627" s="10">
        <v>2019</v>
      </c>
      <c r="E8627" s="10" t="s">
        <v>5</v>
      </c>
      <c r="F8627" s="10" t="s">
        <v>40</v>
      </c>
      <c r="G8627" s="10" t="s">
        <v>64</v>
      </c>
      <c r="H8627" s="10">
        <f>VLOOKUP(RefDeprivation[[#This Row],[REFERRAL_MONTH]],WorkingDays[#All],2,FALSE)</f>
        <v>20</v>
      </c>
      <c r="I8627">
        <f>RefDeprivation[[#This Row],[TWW_REFERRALS]]*(21/RefDeprivation[[#This Row],[WD]])</f>
        <v>743.4</v>
      </c>
    </row>
    <row r="8628" spans="1:9" x14ac:dyDescent="0.35">
      <c r="A8628" s="10">
        <v>651</v>
      </c>
      <c r="B8628" s="10">
        <v>201906</v>
      </c>
      <c r="C8628" s="10" t="s">
        <v>17</v>
      </c>
      <c r="D8628" s="10">
        <v>2019</v>
      </c>
      <c r="E8628" s="10" t="s">
        <v>5</v>
      </c>
      <c r="F8628" s="10" t="s">
        <v>40</v>
      </c>
      <c r="G8628" s="10" t="s">
        <v>60</v>
      </c>
      <c r="H8628" s="10">
        <f>VLOOKUP(RefDeprivation[[#This Row],[REFERRAL_MONTH]],WorkingDays[#All],2,FALSE)</f>
        <v>20</v>
      </c>
      <c r="I8628">
        <f>RefDeprivation[[#This Row],[TWW_REFERRALS]]*(21/RefDeprivation[[#This Row],[WD]])</f>
        <v>683.55000000000007</v>
      </c>
    </row>
    <row r="8629" spans="1:9" x14ac:dyDescent="0.35">
      <c r="A8629" s="10">
        <v>422</v>
      </c>
      <c r="B8629" s="10">
        <v>201906</v>
      </c>
      <c r="C8629" s="10" t="s">
        <v>17</v>
      </c>
      <c r="D8629" s="10">
        <v>2019</v>
      </c>
      <c r="E8629" s="10" t="s">
        <v>5</v>
      </c>
      <c r="F8629" s="10" t="s">
        <v>40</v>
      </c>
      <c r="G8629" s="10" t="s">
        <v>62</v>
      </c>
      <c r="H8629" s="10">
        <f>VLOOKUP(RefDeprivation[[#This Row],[REFERRAL_MONTH]],WorkingDays[#All],2,FALSE)</f>
        <v>20</v>
      </c>
      <c r="I8629">
        <f>RefDeprivation[[#This Row],[TWW_REFERRALS]]*(21/RefDeprivation[[#This Row],[WD]])</f>
        <v>443.1</v>
      </c>
    </row>
    <row r="8630" spans="1:9" x14ac:dyDescent="0.35">
      <c r="A8630" s="10">
        <v>371</v>
      </c>
      <c r="B8630" s="10">
        <v>201906</v>
      </c>
      <c r="C8630" s="10" t="s">
        <v>17</v>
      </c>
      <c r="D8630" s="10">
        <v>2019</v>
      </c>
      <c r="E8630" s="10" t="s">
        <v>5</v>
      </c>
      <c r="F8630" s="10" t="s">
        <v>40</v>
      </c>
      <c r="G8630" s="10" t="s">
        <v>59</v>
      </c>
      <c r="H8630" s="10">
        <f>VLOOKUP(RefDeprivation[[#This Row],[REFERRAL_MONTH]],WorkingDays[#All],2,FALSE)</f>
        <v>20</v>
      </c>
      <c r="I8630">
        <f>RefDeprivation[[#This Row],[TWW_REFERRALS]]*(21/RefDeprivation[[#This Row],[WD]])</f>
        <v>389.55</v>
      </c>
    </row>
    <row r="8631" spans="1:9" x14ac:dyDescent="0.35">
      <c r="A8631" s="10">
        <v>767</v>
      </c>
      <c r="B8631" s="10">
        <v>201906</v>
      </c>
      <c r="C8631" s="10" t="s">
        <v>17</v>
      </c>
      <c r="D8631" s="10">
        <v>2019</v>
      </c>
      <c r="E8631" s="10" t="s">
        <v>5</v>
      </c>
      <c r="F8631" s="10" t="s">
        <v>40</v>
      </c>
      <c r="G8631" s="10" t="s">
        <v>63</v>
      </c>
      <c r="H8631" s="10">
        <f>VLOOKUP(RefDeprivation[[#This Row],[REFERRAL_MONTH]],WorkingDays[#All],2,FALSE)</f>
        <v>20</v>
      </c>
      <c r="I8631">
        <f>RefDeprivation[[#This Row],[TWW_REFERRALS]]*(21/RefDeprivation[[#This Row],[WD]])</f>
        <v>805.35</v>
      </c>
    </row>
    <row r="8632" spans="1:9" x14ac:dyDescent="0.35">
      <c r="A8632" s="10">
        <v>511</v>
      </c>
      <c r="B8632" s="10">
        <v>201906</v>
      </c>
      <c r="C8632" s="10" t="s">
        <v>17</v>
      </c>
      <c r="D8632" s="10">
        <v>2019</v>
      </c>
      <c r="E8632" s="10" t="s">
        <v>5</v>
      </c>
      <c r="F8632" s="10" t="s">
        <v>40</v>
      </c>
      <c r="G8632" s="10" t="s">
        <v>65</v>
      </c>
      <c r="H8632" s="10">
        <f>VLOOKUP(RefDeprivation[[#This Row],[REFERRAL_MONTH]],WorkingDays[#All],2,FALSE)</f>
        <v>20</v>
      </c>
      <c r="I8632">
        <f>RefDeprivation[[#This Row],[TWW_REFERRALS]]*(21/RefDeprivation[[#This Row],[WD]])</f>
        <v>536.55000000000007</v>
      </c>
    </row>
    <row r="8633" spans="1:9" x14ac:dyDescent="0.35">
      <c r="A8633" s="10">
        <v>346</v>
      </c>
      <c r="B8633" s="10">
        <v>201906</v>
      </c>
      <c r="C8633" s="10" t="s">
        <v>17</v>
      </c>
      <c r="D8633" s="10">
        <v>2019</v>
      </c>
      <c r="E8633" s="10" t="s">
        <v>5</v>
      </c>
      <c r="F8633" s="10" t="s">
        <v>41</v>
      </c>
      <c r="G8633" s="10" t="s">
        <v>61</v>
      </c>
      <c r="H8633" s="10">
        <f>VLOOKUP(RefDeprivation[[#This Row],[REFERRAL_MONTH]],WorkingDays[#All],2,FALSE)</f>
        <v>20</v>
      </c>
      <c r="I8633">
        <f>RefDeprivation[[#This Row],[TWW_REFERRALS]]*(21/RefDeprivation[[#This Row],[WD]])</f>
        <v>363.3</v>
      </c>
    </row>
    <row r="8634" spans="1:9" x14ac:dyDescent="0.35">
      <c r="A8634" s="10">
        <v>969</v>
      </c>
      <c r="B8634" s="10">
        <v>201906</v>
      </c>
      <c r="C8634" s="10" t="s">
        <v>17</v>
      </c>
      <c r="D8634" s="10">
        <v>2019</v>
      </c>
      <c r="E8634" s="10" t="s">
        <v>5</v>
      </c>
      <c r="F8634" s="10" t="s">
        <v>41</v>
      </c>
      <c r="G8634" s="10" t="s">
        <v>64</v>
      </c>
      <c r="H8634" s="10">
        <f>VLOOKUP(RefDeprivation[[#This Row],[REFERRAL_MONTH]],WorkingDays[#All],2,FALSE)</f>
        <v>20</v>
      </c>
      <c r="I8634">
        <f>RefDeprivation[[#This Row],[TWW_REFERRALS]]*(21/RefDeprivation[[#This Row],[WD]])</f>
        <v>1017.45</v>
      </c>
    </row>
    <row r="8635" spans="1:9" x14ac:dyDescent="0.35">
      <c r="A8635" s="10">
        <v>679</v>
      </c>
      <c r="B8635" s="10">
        <v>201906</v>
      </c>
      <c r="C8635" s="10" t="s">
        <v>17</v>
      </c>
      <c r="D8635" s="10">
        <v>2019</v>
      </c>
      <c r="E8635" s="10" t="s">
        <v>5</v>
      </c>
      <c r="F8635" s="10" t="s">
        <v>41</v>
      </c>
      <c r="G8635" s="10" t="s">
        <v>60</v>
      </c>
      <c r="H8635" s="10">
        <f>VLOOKUP(RefDeprivation[[#This Row],[REFERRAL_MONTH]],WorkingDays[#All],2,FALSE)</f>
        <v>20</v>
      </c>
      <c r="I8635">
        <f>RefDeprivation[[#This Row],[TWW_REFERRALS]]*(21/RefDeprivation[[#This Row],[WD]])</f>
        <v>712.95</v>
      </c>
    </row>
    <row r="8636" spans="1:9" x14ac:dyDescent="0.35">
      <c r="A8636" s="10">
        <v>505</v>
      </c>
      <c r="B8636" s="10">
        <v>201906</v>
      </c>
      <c r="C8636" s="10" t="s">
        <v>17</v>
      </c>
      <c r="D8636" s="10">
        <v>2019</v>
      </c>
      <c r="E8636" s="10" t="s">
        <v>5</v>
      </c>
      <c r="F8636" s="10" t="s">
        <v>41</v>
      </c>
      <c r="G8636" s="10" t="s">
        <v>62</v>
      </c>
      <c r="H8636" s="10">
        <f>VLOOKUP(RefDeprivation[[#This Row],[REFERRAL_MONTH]],WorkingDays[#All],2,FALSE)</f>
        <v>20</v>
      </c>
      <c r="I8636">
        <f>RefDeprivation[[#This Row],[TWW_REFERRALS]]*(21/RefDeprivation[[#This Row],[WD]])</f>
        <v>530.25</v>
      </c>
    </row>
    <row r="8637" spans="1:9" x14ac:dyDescent="0.35">
      <c r="A8637" s="10">
        <v>420</v>
      </c>
      <c r="B8637" s="10">
        <v>201906</v>
      </c>
      <c r="C8637" s="10" t="s">
        <v>17</v>
      </c>
      <c r="D8637" s="10">
        <v>2019</v>
      </c>
      <c r="E8637" s="10" t="s">
        <v>5</v>
      </c>
      <c r="F8637" s="10" t="s">
        <v>41</v>
      </c>
      <c r="G8637" s="10" t="s">
        <v>59</v>
      </c>
      <c r="H8637" s="10">
        <f>VLOOKUP(RefDeprivation[[#This Row],[REFERRAL_MONTH]],WorkingDays[#All],2,FALSE)</f>
        <v>20</v>
      </c>
      <c r="I8637">
        <f>RefDeprivation[[#This Row],[TWW_REFERRALS]]*(21/RefDeprivation[[#This Row],[WD]])</f>
        <v>441</v>
      </c>
    </row>
    <row r="8638" spans="1:9" x14ac:dyDescent="0.35">
      <c r="A8638" s="10">
        <v>516</v>
      </c>
      <c r="B8638" s="10">
        <v>201906</v>
      </c>
      <c r="C8638" s="10" t="s">
        <v>17</v>
      </c>
      <c r="D8638" s="10">
        <v>2019</v>
      </c>
      <c r="E8638" s="10" t="s">
        <v>5</v>
      </c>
      <c r="F8638" s="10" t="s">
        <v>41</v>
      </c>
      <c r="G8638" s="10" t="s">
        <v>63</v>
      </c>
      <c r="H8638" s="10">
        <f>VLOOKUP(RefDeprivation[[#This Row],[REFERRAL_MONTH]],WorkingDays[#All],2,FALSE)</f>
        <v>20</v>
      </c>
      <c r="I8638">
        <f>RefDeprivation[[#This Row],[TWW_REFERRALS]]*(21/RefDeprivation[[#This Row],[WD]])</f>
        <v>541.80000000000007</v>
      </c>
    </row>
    <row r="8639" spans="1:9" x14ac:dyDescent="0.35">
      <c r="A8639" s="10">
        <v>379</v>
      </c>
      <c r="B8639" s="10">
        <v>201906</v>
      </c>
      <c r="C8639" s="10" t="s">
        <v>17</v>
      </c>
      <c r="D8639" s="10">
        <v>2019</v>
      </c>
      <c r="E8639" s="10" t="s">
        <v>5</v>
      </c>
      <c r="F8639" s="10" t="s">
        <v>41</v>
      </c>
      <c r="G8639" s="10" t="s">
        <v>65</v>
      </c>
      <c r="H8639" s="10">
        <f>VLOOKUP(RefDeprivation[[#This Row],[REFERRAL_MONTH]],WorkingDays[#All],2,FALSE)</f>
        <v>20</v>
      </c>
      <c r="I8639">
        <f>RefDeprivation[[#This Row],[TWW_REFERRALS]]*(21/RefDeprivation[[#This Row],[WD]])</f>
        <v>397.95</v>
      </c>
    </row>
    <row r="8640" spans="1:9" x14ac:dyDescent="0.35">
      <c r="A8640" s="10">
        <v>182</v>
      </c>
      <c r="B8640" s="10">
        <v>201906</v>
      </c>
      <c r="C8640" s="10" t="s">
        <v>17</v>
      </c>
      <c r="D8640" s="10">
        <v>2019</v>
      </c>
      <c r="E8640" s="10" t="s">
        <v>5</v>
      </c>
      <c r="F8640" s="10" t="s">
        <v>42</v>
      </c>
      <c r="G8640" s="10" t="s">
        <v>61</v>
      </c>
      <c r="H8640" s="10">
        <f>VLOOKUP(RefDeprivation[[#This Row],[REFERRAL_MONTH]],WorkingDays[#All],2,FALSE)</f>
        <v>20</v>
      </c>
      <c r="I8640">
        <f>RefDeprivation[[#This Row],[TWW_REFERRALS]]*(21/RefDeprivation[[#This Row],[WD]])</f>
        <v>191.1</v>
      </c>
    </row>
    <row r="8641" spans="1:9" x14ac:dyDescent="0.35">
      <c r="A8641" s="10">
        <v>686</v>
      </c>
      <c r="B8641" s="10">
        <v>201906</v>
      </c>
      <c r="C8641" s="10" t="s">
        <v>17</v>
      </c>
      <c r="D8641" s="10">
        <v>2019</v>
      </c>
      <c r="E8641" s="10" t="s">
        <v>5</v>
      </c>
      <c r="F8641" s="10" t="s">
        <v>42</v>
      </c>
      <c r="G8641" s="10" t="s">
        <v>64</v>
      </c>
      <c r="H8641" s="10">
        <f>VLOOKUP(RefDeprivation[[#This Row],[REFERRAL_MONTH]],WorkingDays[#All],2,FALSE)</f>
        <v>20</v>
      </c>
      <c r="I8641">
        <f>RefDeprivation[[#This Row],[TWW_REFERRALS]]*(21/RefDeprivation[[#This Row],[WD]])</f>
        <v>720.30000000000007</v>
      </c>
    </row>
    <row r="8642" spans="1:9" x14ac:dyDescent="0.35">
      <c r="A8642" s="10">
        <v>752</v>
      </c>
      <c r="B8642" s="10">
        <v>201906</v>
      </c>
      <c r="C8642" s="10" t="s">
        <v>17</v>
      </c>
      <c r="D8642" s="10">
        <v>2019</v>
      </c>
      <c r="E8642" s="10" t="s">
        <v>5</v>
      </c>
      <c r="F8642" s="10" t="s">
        <v>42</v>
      </c>
      <c r="G8642" s="10" t="s">
        <v>60</v>
      </c>
      <c r="H8642" s="10">
        <f>VLOOKUP(RefDeprivation[[#This Row],[REFERRAL_MONTH]],WorkingDays[#All],2,FALSE)</f>
        <v>20</v>
      </c>
      <c r="I8642">
        <f>RefDeprivation[[#This Row],[TWW_REFERRALS]]*(21/RefDeprivation[[#This Row],[WD]])</f>
        <v>789.6</v>
      </c>
    </row>
    <row r="8643" spans="1:9" x14ac:dyDescent="0.35">
      <c r="A8643" s="10">
        <v>807</v>
      </c>
      <c r="B8643" s="10">
        <v>201906</v>
      </c>
      <c r="C8643" s="10" t="s">
        <v>17</v>
      </c>
      <c r="D8643" s="10">
        <v>2019</v>
      </c>
      <c r="E8643" s="10" t="s">
        <v>5</v>
      </c>
      <c r="F8643" s="10" t="s">
        <v>42</v>
      </c>
      <c r="G8643" s="10" t="s">
        <v>62</v>
      </c>
      <c r="H8643" s="10">
        <f>VLOOKUP(RefDeprivation[[#This Row],[REFERRAL_MONTH]],WorkingDays[#All],2,FALSE)</f>
        <v>20</v>
      </c>
      <c r="I8643">
        <f>RefDeprivation[[#This Row],[TWW_REFERRALS]]*(21/RefDeprivation[[#This Row],[WD]])</f>
        <v>847.35</v>
      </c>
    </row>
    <row r="8644" spans="1:9" x14ac:dyDescent="0.35">
      <c r="A8644" s="10">
        <v>812</v>
      </c>
      <c r="B8644" s="10">
        <v>201906</v>
      </c>
      <c r="C8644" s="10" t="s">
        <v>17</v>
      </c>
      <c r="D8644" s="10">
        <v>2019</v>
      </c>
      <c r="E8644" s="10" t="s">
        <v>5</v>
      </c>
      <c r="F8644" s="10" t="s">
        <v>42</v>
      </c>
      <c r="G8644" s="10" t="s">
        <v>59</v>
      </c>
      <c r="H8644" s="10">
        <f>VLOOKUP(RefDeprivation[[#This Row],[REFERRAL_MONTH]],WorkingDays[#All],2,FALSE)</f>
        <v>20</v>
      </c>
      <c r="I8644">
        <f>RefDeprivation[[#This Row],[TWW_REFERRALS]]*(21/RefDeprivation[[#This Row],[WD]])</f>
        <v>852.6</v>
      </c>
    </row>
    <row r="8645" spans="1:9" x14ac:dyDescent="0.35">
      <c r="A8645" s="10">
        <v>255</v>
      </c>
      <c r="B8645" s="10">
        <v>201906</v>
      </c>
      <c r="C8645" s="10" t="s">
        <v>17</v>
      </c>
      <c r="D8645" s="10">
        <v>2019</v>
      </c>
      <c r="E8645" s="10" t="s">
        <v>5</v>
      </c>
      <c r="F8645" s="10" t="s">
        <v>42</v>
      </c>
      <c r="G8645" s="10" t="s">
        <v>63</v>
      </c>
      <c r="H8645" s="10">
        <f>VLOOKUP(RefDeprivation[[#This Row],[REFERRAL_MONTH]],WorkingDays[#All],2,FALSE)</f>
        <v>20</v>
      </c>
      <c r="I8645">
        <f>RefDeprivation[[#This Row],[TWW_REFERRALS]]*(21/RefDeprivation[[#This Row],[WD]])</f>
        <v>267.75</v>
      </c>
    </row>
    <row r="8646" spans="1:9" x14ac:dyDescent="0.35">
      <c r="A8646" s="10">
        <v>209</v>
      </c>
      <c r="B8646" s="10">
        <v>201906</v>
      </c>
      <c r="C8646" s="10" t="s">
        <v>17</v>
      </c>
      <c r="D8646" s="10">
        <v>2019</v>
      </c>
      <c r="E8646" s="10" t="s">
        <v>5</v>
      </c>
      <c r="F8646" s="10" t="s">
        <v>42</v>
      </c>
      <c r="G8646" s="10" t="s">
        <v>65</v>
      </c>
      <c r="H8646" s="10">
        <f>VLOOKUP(RefDeprivation[[#This Row],[REFERRAL_MONTH]],WorkingDays[#All],2,FALSE)</f>
        <v>20</v>
      </c>
      <c r="I8646">
        <f>RefDeprivation[[#This Row],[TWW_REFERRALS]]*(21/RefDeprivation[[#This Row],[WD]])</f>
        <v>219.45000000000002</v>
      </c>
    </row>
    <row r="8647" spans="1:9" x14ac:dyDescent="0.35">
      <c r="A8647" s="10">
        <v>981</v>
      </c>
      <c r="B8647" s="10">
        <v>201906</v>
      </c>
      <c r="C8647" s="10" t="s">
        <v>17</v>
      </c>
      <c r="D8647" s="10">
        <v>2019</v>
      </c>
      <c r="E8647" s="10" t="s">
        <v>6</v>
      </c>
      <c r="F8647" s="10" t="s">
        <v>38</v>
      </c>
      <c r="G8647" s="10" t="s">
        <v>61</v>
      </c>
      <c r="H8647" s="10">
        <f>VLOOKUP(RefDeprivation[[#This Row],[REFERRAL_MONTH]],WorkingDays[#All],2,FALSE)</f>
        <v>20</v>
      </c>
      <c r="I8647">
        <f>RefDeprivation[[#This Row],[TWW_REFERRALS]]*(21/RefDeprivation[[#This Row],[WD]])</f>
        <v>1030.05</v>
      </c>
    </row>
    <row r="8648" spans="1:9" x14ac:dyDescent="0.35">
      <c r="A8648" s="10">
        <v>659</v>
      </c>
      <c r="B8648" s="10">
        <v>201906</v>
      </c>
      <c r="C8648" s="10" t="s">
        <v>17</v>
      </c>
      <c r="D8648" s="10">
        <v>2019</v>
      </c>
      <c r="E8648" s="10" t="s">
        <v>6</v>
      </c>
      <c r="F8648" s="10" t="s">
        <v>38</v>
      </c>
      <c r="G8648" s="10" t="s">
        <v>64</v>
      </c>
      <c r="H8648" s="10">
        <f>VLOOKUP(RefDeprivation[[#This Row],[REFERRAL_MONTH]],WorkingDays[#All],2,FALSE)</f>
        <v>20</v>
      </c>
      <c r="I8648">
        <f>RefDeprivation[[#This Row],[TWW_REFERRALS]]*(21/RefDeprivation[[#This Row],[WD]])</f>
        <v>691.95</v>
      </c>
    </row>
    <row r="8649" spans="1:9" x14ac:dyDescent="0.35">
      <c r="A8649" s="10">
        <v>1188</v>
      </c>
      <c r="B8649" s="10">
        <v>201906</v>
      </c>
      <c r="C8649" s="10" t="s">
        <v>17</v>
      </c>
      <c r="D8649" s="10">
        <v>2019</v>
      </c>
      <c r="E8649" s="10" t="s">
        <v>6</v>
      </c>
      <c r="F8649" s="10" t="s">
        <v>38</v>
      </c>
      <c r="G8649" s="10" t="s">
        <v>60</v>
      </c>
      <c r="H8649" s="10">
        <f>VLOOKUP(RefDeprivation[[#This Row],[REFERRAL_MONTH]],WorkingDays[#All],2,FALSE)</f>
        <v>20</v>
      </c>
      <c r="I8649">
        <f>RefDeprivation[[#This Row],[TWW_REFERRALS]]*(21/RefDeprivation[[#This Row],[WD]])</f>
        <v>1247.4000000000001</v>
      </c>
    </row>
    <row r="8650" spans="1:9" x14ac:dyDescent="0.35">
      <c r="A8650" s="10">
        <v>1061</v>
      </c>
      <c r="B8650" s="10">
        <v>201906</v>
      </c>
      <c r="C8650" s="10" t="s">
        <v>17</v>
      </c>
      <c r="D8650" s="10">
        <v>2019</v>
      </c>
      <c r="E8650" s="10" t="s">
        <v>6</v>
      </c>
      <c r="F8650" s="10" t="s">
        <v>38</v>
      </c>
      <c r="G8650" s="10" t="s">
        <v>62</v>
      </c>
      <c r="H8650" s="10">
        <f>VLOOKUP(RefDeprivation[[#This Row],[REFERRAL_MONTH]],WorkingDays[#All],2,FALSE)</f>
        <v>20</v>
      </c>
      <c r="I8650">
        <f>RefDeprivation[[#This Row],[TWW_REFERRALS]]*(21/RefDeprivation[[#This Row],[WD]])</f>
        <v>1114.05</v>
      </c>
    </row>
    <row r="8651" spans="1:9" x14ac:dyDescent="0.35">
      <c r="A8651" s="10">
        <v>812</v>
      </c>
      <c r="B8651" s="10">
        <v>201906</v>
      </c>
      <c r="C8651" s="10" t="s">
        <v>17</v>
      </c>
      <c r="D8651" s="10">
        <v>2019</v>
      </c>
      <c r="E8651" s="10" t="s">
        <v>6</v>
      </c>
      <c r="F8651" s="10" t="s">
        <v>38</v>
      </c>
      <c r="G8651" s="10" t="s">
        <v>59</v>
      </c>
      <c r="H8651" s="10">
        <f>VLOOKUP(RefDeprivation[[#This Row],[REFERRAL_MONTH]],WorkingDays[#All],2,FALSE)</f>
        <v>20</v>
      </c>
      <c r="I8651">
        <f>RefDeprivation[[#This Row],[TWW_REFERRALS]]*(21/RefDeprivation[[#This Row],[WD]])</f>
        <v>852.6</v>
      </c>
    </row>
    <row r="8652" spans="1:9" x14ac:dyDescent="0.35">
      <c r="A8652" s="10">
        <v>1815</v>
      </c>
      <c r="B8652" s="10">
        <v>201906</v>
      </c>
      <c r="C8652" s="10" t="s">
        <v>17</v>
      </c>
      <c r="D8652" s="10">
        <v>2019</v>
      </c>
      <c r="E8652" s="10" t="s">
        <v>6</v>
      </c>
      <c r="F8652" s="10" t="s">
        <v>38</v>
      </c>
      <c r="G8652" s="10" t="s">
        <v>63</v>
      </c>
      <c r="H8652" s="10">
        <f>VLOOKUP(RefDeprivation[[#This Row],[REFERRAL_MONTH]],WorkingDays[#All],2,FALSE)</f>
        <v>20</v>
      </c>
      <c r="I8652">
        <f>RefDeprivation[[#This Row],[TWW_REFERRALS]]*(21/RefDeprivation[[#This Row],[WD]])</f>
        <v>1905.75</v>
      </c>
    </row>
    <row r="8653" spans="1:9" x14ac:dyDescent="0.35">
      <c r="A8653" s="10">
        <v>595</v>
      </c>
      <c r="B8653" s="10">
        <v>201906</v>
      </c>
      <c r="C8653" s="10" t="s">
        <v>17</v>
      </c>
      <c r="D8653" s="10">
        <v>2019</v>
      </c>
      <c r="E8653" s="10" t="s">
        <v>6</v>
      </c>
      <c r="F8653" s="10" t="s">
        <v>38</v>
      </c>
      <c r="G8653" s="10" t="s">
        <v>65</v>
      </c>
      <c r="H8653" s="10">
        <f>VLOOKUP(RefDeprivation[[#This Row],[REFERRAL_MONTH]],WorkingDays[#All],2,FALSE)</f>
        <v>20</v>
      </c>
      <c r="I8653">
        <f>RefDeprivation[[#This Row],[TWW_REFERRALS]]*(21/RefDeprivation[[#This Row],[WD]])</f>
        <v>624.75</v>
      </c>
    </row>
    <row r="8654" spans="1:9" x14ac:dyDescent="0.35">
      <c r="A8654" s="10">
        <v>1039</v>
      </c>
      <c r="B8654" s="10">
        <v>201906</v>
      </c>
      <c r="C8654" s="10" t="s">
        <v>17</v>
      </c>
      <c r="D8654" s="10">
        <v>2019</v>
      </c>
      <c r="E8654" s="10" t="s">
        <v>6</v>
      </c>
      <c r="F8654" s="10" t="s">
        <v>39</v>
      </c>
      <c r="G8654" s="10" t="s">
        <v>61</v>
      </c>
      <c r="H8654" s="10">
        <f>VLOOKUP(RefDeprivation[[#This Row],[REFERRAL_MONTH]],WorkingDays[#All],2,FALSE)</f>
        <v>20</v>
      </c>
      <c r="I8654">
        <f>RefDeprivation[[#This Row],[TWW_REFERRALS]]*(21/RefDeprivation[[#This Row],[WD]])</f>
        <v>1090.95</v>
      </c>
    </row>
    <row r="8655" spans="1:9" x14ac:dyDescent="0.35">
      <c r="A8655" s="10">
        <v>833</v>
      </c>
      <c r="B8655" s="10">
        <v>201906</v>
      </c>
      <c r="C8655" s="10" t="s">
        <v>17</v>
      </c>
      <c r="D8655" s="10">
        <v>2019</v>
      </c>
      <c r="E8655" s="10" t="s">
        <v>6</v>
      </c>
      <c r="F8655" s="10" t="s">
        <v>39</v>
      </c>
      <c r="G8655" s="10" t="s">
        <v>64</v>
      </c>
      <c r="H8655" s="10">
        <f>VLOOKUP(RefDeprivation[[#This Row],[REFERRAL_MONTH]],WorkingDays[#All],2,FALSE)</f>
        <v>20</v>
      </c>
      <c r="I8655">
        <f>RefDeprivation[[#This Row],[TWW_REFERRALS]]*(21/RefDeprivation[[#This Row],[WD]])</f>
        <v>874.65000000000009</v>
      </c>
    </row>
    <row r="8656" spans="1:9" x14ac:dyDescent="0.35">
      <c r="A8656" s="10">
        <v>1469</v>
      </c>
      <c r="B8656" s="10">
        <v>201906</v>
      </c>
      <c r="C8656" s="10" t="s">
        <v>17</v>
      </c>
      <c r="D8656" s="10">
        <v>2019</v>
      </c>
      <c r="E8656" s="10" t="s">
        <v>6</v>
      </c>
      <c r="F8656" s="10" t="s">
        <v>39</v>
      </c>
      <c r="G8656" s="10" t="s">
        <v>60</v>
      </c>
      <c r="H8656" s="10">
        <f>VLOOKUP(RefDeprivation[[#This Row],[REFERRAL_MONTH]],WorkingDays[#All],2,FALSE)</f>
        <v>20</v>
      </c>
      <c r="I8656">
        <f>RefDeprivation[[#This Row],[TWW_REFERRALS]]*(21/RefDeprivation[[#This Row],[WD]])</f>
        <v>1542.45</v>
      </c>
    </row>
    <row r="8657" spans="1:9" x14ac:dyDescent="0.35">
      <c r="A8657" s="10">
        <v>1066</v>
      </c>
      <c r="B8657" s="10">
        <v>201906</v>
      </c>
      <c r="C8657" s="10" t="s">
        <v>17</v>
      </c>
      <c r="D8657" s="10">
        <v>2019</v>
      </c>
      <c r="E8657" s="10" t="s">
        <v>6</v>
      </c>
      <c r="F8657" s="10" t="s">
        <v>39</v>
      </c>
      <c r="G8657" s="10" t="s">
        <v>62</v>
      </c>
      <c r="H8657" s="10">
        <f>VLOOKUP(RefDeprivation[[#This Row],[REFERRAL_MONTH]],WorkingDays[#All],2,FALSE)</f>
        <v>20</v>
      </c>
      <c r="I8657">
        <f>RefDeprivation[[#This Row],[TWW_REFERRALS]]*(21/RefDeprivation[[#This Row],[WD]])</f>
        <v>1119.3</v>
      </c>
    </row>
    <row r="8658" spans="1:9" x14ac:dyDescent="0.35">
      <c r="A8658" s="10">
        <v>917</v>
      </c>
      <c r="B8658" s="10">
        <v>201906</v>
      </c>
      <c r="C8658" s="10" t="s">
        <v>17</v>
      </c>
      <c r="D8658" s="10">
        <v>2019</v>
      </c>
      <c r="E8658" s="10" t="s">
        <v>6</v>
      </c>
      <c r="F8658" s="10" t="s">
        <v>39</v>
      </c>
      <c r="G8658" s="10" t="s">
        <v>59</v>
      </c>
      <c r="H8658" s="10">
        <f>VLOOKUP(RefDeprivation[[#This Row],[REFERRAL_MONTH]],WorkingDays[#All],2,FALSE)</f>
        <v>20</v>
      </c>
      <c r="I8658">
        <f>RefDeprivation[[#This Row],[TWW_REFERRALS]]*(21/RefDeprivation[[#This Row],[WD]])</f>
        <v>962.85</v>
      </c>
    </row>
    <row r="8659" spans="1:9" x14ac:dyDescent="0.35">
      <c r="A8659" s="10">
        <v>1551</v>
      </c>
      <c r="B8659" s="10">
        <v>201906</v>
      </c>
      <c r="C8659" s="10" t="s">
        <v>17</v>
      </c>
      <c r="D8659" s="10">
        <v>2019</v>
      </c>
      <c r="E8659" s="10" t="s">
        <v>6</v>
      </c>
      <c r="F8659" s="10" t="s">
        <v>39</v>
      </c>
      <c r="G8659" s="10" t="s">
        <v>63</v>
      </c>
      <c r="H8659" s="10">
        <f>VLOOKUP(RefDeprivation[[#This Row],[REFERRAL_MONTH]],WorkingDays[#All],2,FALSE)</f>
        <v>20</v>
      </c>
      <c r="I8659">
        <f>RefDeprivation[[#This Row],[TWW_REFERRALS]]*(21/RefDeprivation[[#This Row],[WD]])</f>
        <v>1628.5500000000002</v>
      </c>
    </row>
    <row r="8660" spans="1:9" x14ac:dyDescent="0.35">
      <c r="A8660" s="10">
        <v>841</v>
      </c>
      <c r="B8660" s="10">
        <v>201906</v>
      </c>
      <c r="C8660" s="10" t="s">
        <v>17</v>
      </c>
      <c r="D8660" s="10">
        <v>2019</v>
      </c>
      <c r="E8660" s="10" t="s">
        <v>6</v>
      </c>
      <c r="F8660" s="10" t="s">
        <v>39</v>
      </c>
      <c r="G8660" s="10" t="s">
        <v>65</v>
      </c>
      <c r="H8660" s="10">
        <f>VLOOKUP(RefDeprivation[[#This Row],[REFERRAL_MONTH]],WorkingDays[#All],2,FALSE)</f>
        <v>20</v>
      </c>
      <c r="I8660">
        <f>RefDeprivation[[#This Row],[TWW_REFERRALS]]*(21/RefDeprivation[[#This Row],[WD]])</f>
        <v>883.05000000000007</v>
      </c>
    </row>
    <row r="8661" spans="1:9" x14ac:dyDescent="0.35">
      <c r="A8661" s="10">
        <v>987</v>
      </c>
      <c r="B8661" s="10">
        <v>201906</v>
      </c>
      <c r="C8661" s="10" t="s">
        <v>17</v>
      </c>
      <c r="D8661" s="10">
        <v>2019</v>
      </c>
      <c r="E8661" s="10" t="s">
        <v>6</v>
      </c>
      <c r="F8661" s="10" t="s">
        <v>40</v>
      </c>
      <c r="G8661" s="10" t="s">
        <v>61</v>
      </c>
      <c r="H8661" s="10">
        <f>VLOOKUP(RefDeprivation[[#This Row],[REFERRAL_MONTH]],WorkingDays[#All],2,FALSE)</f>
        <v>20</v>
      </c>
      <c r="I8661">
        <f>RefDeprivation[[#This Row],[TWW_REFERRALS]]*(21/RefDeprivation[[#This Row],[WD]])</f>
        <v>1036.3500000000001</v>
      </c>
    </row>
    <row r="8662" spans="1:9" x14ac:dyDescent="0.35">
      <c r="A8662" s="10">
        <v>1250</v>
      </c>
      <c r="B8662" s="10">
        <v>201906</v>
      </c>
      <c r="C8662" s="10" t="s">
        <v>17</v>
      </c>
      <c r="D8662" s="10">
        <v>2019</v>
      </c>
      <c r="E8662" s="10" t="s">
        <v>6</v>
      </c>
      <c r="F8662" s="10" t="s">
        <v>40</v>
      </c>
      <c r="G8662" s="10" t="s">
        <v>64</v>
      </c>
      <c r="H8662" s="10">
        <f>VLOOKUP(RefDeprivation[[#This Row],[REFERRAL_MONTH]],WorkingDays[#All],2,FALSE)</f>
        <v>20</v>
      </c>
      <c r="I8662">
        <f>RefDeprivation[[#This Row],[TWW_REFERRALS]]*(21/RefDeprivation[[#This Row],[WD]])</f>
        <v>1312.5</v>
      </c>
    </row>
    <row r="8663" spans="1:9" x14ac:dyDescent="0.35">
      <c r="A8663" s="10">
        <v>1305</v>
      </c>
      <c r="B8663" s="10">
        <v>201906</v>
      </c>
      <c r="C8663" s="10" t="s">
        <v>17</v>
      </c>
      <c r="D8663" s="10">
        <v>2019</v>
      </c>
      <c r="E8663" s="10" t="s">
        <v>6</v>
      </c>
      <c r="F8663" s="10" t="s">
        <v>40</v>
      </c>
      <c r="G8663" s="10" t="s">
        <v>60</v>
      </c>
      <c r="H8663" s="10">
        <f>VLOOKUP(RefDeprivation[[#This Row],[REFERRAL_MONTH]],WorkingDays[#All],2,FALSE)</f>
        <v>20</v>
      </c>
      <c r="I8663">
        <f>RefDeprivation[[#This Row],[TWW_REFERRALS]]*(21/RefDeprivation[[#This Row],[WD]])</f>
        <v>1370.25</v>
      </c>
    </row>
    <row r="8664" spans="1:9" x14ac:dyDescent="0.35">
      <c r="A8664" s="10">
        <v>909</v>
      </c>
      <c r="B8664" s="10">
        <v>201906</v>
      </c>
      <c r="C8664" s="10" t="s">
        <v>17</v>
      </c>
      <c r="D8664" s="10">
        <v>2019</v>
      </c>
      <c r="E8664" s="10" t="s">
        <v>6</v>
      </c>
      <c r="F8664" s="10" t="s">
        <v>40</v>
      </c>
      <c r="G8664" s="10" t="s">
        <v>62</v>
      </c>
      <c r="H8664" s="10">
        <f>VLOOKUP(RefDeprivation[[#This Row],[REFERRAL_MONTH]],WorkingDays[#All],2,FALSE)</f>
        <v>20</v>
      </c>
      <c r="I8664">
        <f>RefDeprivation[[#This Row],[TWW_REFERRALS]]*(21/RefDeprivation[[#This Row],[WD]])</f>
        <v>954.45</v>
      </c>
    </row>
    <row r="8665" spans="1:9" x14ac:dyDescent="0.35">
      <c r="A8665" s="10">
        <v>781</v>
      </c>
      <c r="B8665" s="10">
        <v>201906</v>
      </c>
      <c r="C8665" s="10" t="s">
        <v>17</v>
      </c>
      <c r="D8665" s="10">
        <v>2019</v>
      </c>
      <c r="E8665" s="10" t="s">
        <v>6</v>
      </c>
      <c r="F8665" s="10" t="s">
        <v>40</v>
      </c>
      <c r="G8665" s="10" t="s">
        <v>59</v>
      </c>
      <c r="H8665" s="10">
        <f>VLOOKUP(RefDeprivation[[#This Row],[REFERRAL_MONTH]],WorkingDays[#All],2,FALSE)</f>
        <v>20</v>
      </c>
      <c r="I8665">
        <f>RefDeprivation[[#This Row],[TWW_REFERRALS]]*(21/RefDeprivation[[#This Row],[WD]])</f>
        <v>820.05000000000007</v>
      </c>
    </row>
    <row r="8666" spans="1:9" x14ac:dyDescent="0.35">
      <c r="A8666" s="10">
        <v>1246</v>
      </c>
      <c r="B8666" s="10">
        <v>201906</v>
      </c>
      <c r="C8666" s="10" t="s">
        <v>17</v>
      </c>
      <c r="D8666" s="10">
        <v>2019</v>
      </c>
      <c r="E8666" s="10" t="s">
        <v>6</v>
      </c>
      <c r="F8666" s="10" t="s">
        <v>40</v>
      </c>
      <c r="G8666" s="10" t="s">
        <v>63</v>
      </c>
      <c r="H8666" s="10">
        <f>VLOOKUP(RefDeprivation[[#This Row],[REFERRAL_MONTH]],WorkingDays[#All],2,FALSE)</f>
        <v>20</v>
      </c>
      <c r="I8666">
        <f>RefDeprivation[[#This Row],[TWW_REFERRALS]]*(21/RefDeprivation[[#This Row],[WD]])</f>
        <v>1308.3</v>
      </c>
    </row>
    <row r="8667" spans="1:9" x14ac:dyDescent="0.35">
      <c r="A8667" s="10">
        <v>878</v>
      </c>
      <c r="B8667" s="10">
        <v>201906</v>
      </c>
      <c r="C8667" s="10" t="s">
        <v>17</v>
      </c>
      <c r="D8667" s="10">
        <v>2019</v>
      </c>
      <c r="E8667" s="10" t="s">
        <v>6</v>
      </c>
      <c r="F8667" s="10" t="s">
        <v>40</v>
      </c>
      <c r="G8667" s="10" t="s">
        <v>65</v>
      </c>
      <c r="H8667" s="10">
        <f>VLOOKUP(RefDeprivation[[#This Row],[REFERRAL_MONTH]],WorkingDays[#All],2,FALSE)</f>
        <v>20</v>
      </c>
      <c r="I8667">
        <f>RefDeprivation[[#This Row],[TWW_REFERRALS]]*(21/RefDeprivation[[#This Row],[WD]])</f>
        <v>921.90000000000009</v>
      </c>
    </row>
    <row r="8668" spans="1:9" x14ac:dyDescent="0.35">
      <c r="A8668" s="10">
        <v>742</v>
      </c>
      <c r="B8668" s="10">
        <v>201906</v>
      </c>
      <c r="C8668" s="10" t="s">
        <v>17</v>
      </c>
      <c r="D8668" s="10">
        <v>2019</v>
      </c>
      <c r="E8668" s="10" t="s">
        <v>6</v>
      </c>
      <c r="F8668" s="10" t="s">
        <v>41</v>
      </c>
      <c r="G8668" s="10" t="s">
        <v>61</v>
      </c>
      <c r="H8668" s="10">
        <f>VLOOKUP(RefDeprivation[[#This Row],[REFERRAL_MONTH]],WorkingDays[#All],2,FALSE)</f>
        <v>20</v>
      </c>
      <c r="I8668">
        <f>RefDeprivation[[#This Row],[TWW_REFERRALS]]*(21/RefDeprivation[[#This Row],[WD]])</f>
        <v>779.1</v>
      </c>
    </row>
    <row r="8669" spans="1:9" x14ac:dyDescent="0.35">
      <c r="A8669" s="10">
        <v>1531</v>
      </c>
      <c r="B8669" s="10">
        <v>201906</v>
      </c>
      <c r="C8669" s="10" t="s">
        <v>17</v>
      </c>
      <c r="D8669" s="10">
        <v>2019</v>
      </c>
      <c r="E8669" s="10" t="s">
        <v>6</v>
      </c>
      <c r="F8669" s="10" t="s">
        <v>41</v>
      </c>
      <c r="G8669" s="10" t="s">
        <v>64</v>
      </c>
      <c r="H8669" s="10">
        <f>VLOOKUP(RefDeprivation[[#This Row],[REFERRAL_MONTH]],WorkingDays[#All],2,FALSE)</f>
        <v>20</v>
      </c>
      <c r="I8669">
        <f>RefDeprivation[[#This Row],[TWW_REFERRALS]]*(21/RefDeprivation[[#This Row],[WD]])</f>
        <v>1607.55</v>
      </c>
    </row>
    <row r="8670" spans="1:9" x14ac:dyDescent="0.35">
      <c r="A8670" s="10">
        <v>1236</v>
      </c>
      <c r="B8670" s="10">
        <v>201906</v>
      </c>
      <c r="C8670" s="10" t="s">
        <v>17</v>
      </c>
      <c r="D8670" s="10">
        <v>2019</v>
      </c>
      <c r="E8670" s="10" t="s">
        <v>6</v>
      </c>
      <c r="F8670" s="10" t="s">
        <v>41</v>
      </c>
      <c r="G8670" s="10" t="s">
        <v>60</v>
      </c>
      <c r="H8670" s="10">
        <f>VLOOKUP(RefDeprivation[[#This Row],[REFERRAL_MONTH]],WorkingDays[#All],2,FALSE)</f>
        <v>20</v>
      </c>
      <c r="I8670">
        <f>RefDeprivation[[#This Row],[TWW_REFERRALS]]*(21/RefDeprivation[[#This Row],[WD]])</f>
        <v>1297.8</v>
      </c>
    </row>
    <row r="8671" spans="1:9" x14ac:dyDescent="0.35">
      <c r="A8671" s="10">
        <v>1026</v>
      </c>
      <c r="B8671" s="10">
        <v>201906</v>
      </c>
      <c r="C8671" s="10" t="s">
        <v>17</v>
      </c>
      <c r="D8671" s="10">
        <v>2019</v>
      </c>
      <c r="E8671" s="10" t="s">
        <v>6</v>
      </c>
      <c r="F8671" s="10" t="s">
        <v>41</v>
      </c>
      <c r="G8671" s="10" t="s">
        <v>62</v>
      </c>
      <c r="H8671" s="10">
        <f>VLOOKUP(RefDeprivation[[#This Row],[REFERRAL_MONTH]],WorkingDays[#All],2,FALSE)</f>
        <v>20</v>
      </c>
      <c r="I8671">
        <f>RefDeprivation[[#This Row],[TWW_REFERRALS]]*(21/RefDeprivation[[#This Row],[WD]])</f>
        <v>1077.3</v>
      </c>
    </row>
    <row r="8672" spans="1:9" x14ac:dyDescent="0.35">
      <c r="A8672" s="10">
        <v>855</v>
      </c>
      <c r="B8672" s="10">
        <v>201906</v>
      </c>
      <c r="C8672" s="10" t="s">
        <v>17</v>
      </c>
      <c r="D8672" s="10">
        <v>2019</v>
      </c>
      <c r="E8672" s="10" t="s">
        <v>6</v>
      </c>
      <c r="F8672" s="10" t="s">
        <v>41</v>
      </c>
      <c r="G8672" s="10" t="s">
        <v>59</v>
      </c>
      <c r="H8672" s="10">
        <f>VLOOKUP(RefDeprivation[[#This Row],[REFERRAL_MONTH]],WorkingDays[#All],2,FALSE)</f>
        <v>20</v>
      </c>
      <c r="I8672">
        <f>RefDeprivation[[#This Row],[TWW_REFERRALS]]*(21/RefDeprivation[[#This Row],[WD]])</f>
        <v>897.75</v>
      </c>
    </row>
    <row r="8673" spans="1:9" x14ac:dyDescent="0.35">
      <c r="A8673" s="10">
        <v>897</v>
      </c>
      <c r="B8673" s="10">
        <v>201906</v>
      </c>
      <c r="C8673" s="10" t="s">
        <v>17</v>
      </c>
      <c r="D8673" s="10">
        <v>2019</v>
      </c>
      <c r="E8673" s="10" t="s">
        <v>6</v>
      </c>
      <c r="F8673" s="10" t="s">
        <v>41</v>
      </c>
      <c r="G8673" s="10" t="s">
        <v>63</v>
      </c>
      <c r="H8673" s="10">
        <f>VLOOKUP(RefDeprivation[[#This Row],[REFERRAL_MONTH]],WorkingDays[#All],2,FALSE)</f>
        <v>20</v>
      </c>
      <c r="I8673">
        <f>RefDeprivation[[#This Row],[TWW_REFERRALS]]*(21/RefDeprivation[[#This Row],[WD]])</f>
        <v>941.85</v>
      </c>
    </row>
    <row r="8674" spans="1:9" x14ac:dyDescent="0.35">
      <c r="A8674" s="10">
        <v>584</v>
      </c>
      <c r="B8674" s="10">
        <v>201906</v>
      </c>
      <c r="C8674" s="10" t="s">
        <v>17</v>
      </c>
      <c r="D8674" s="10">
        <v>2019</v>
      </c>
      <c r="E8674" s="10" t="s">
        <v>6</v>
      </c>
      <c r="F8674" s="10" t="s">
        <v>41</v>
      </c>
      <c r="G8674" s="10" t="s">
        <v>65</v>
      </c>
      <c r="H8674" s="10">
        <f>VLOOKUP(RefDeprivation[[#This Row],[REFERRAL_MONTH]],WorkingDays[#All],2,FALSE)</f>
        <v>20</v>
      </c>
      <c r="I8674">
        <f>RefDeprivation[[#This Row],[TWW_REFERRALS]]*(21/RefDeprivation[[#This Row],[WD]])</f>
        <v>613.20000000000005</v>
      </c>
    </row>
    <row r="8675" spans="1:9" x14ac:dyDescent="0.35">
      <c r="A8675" s="10">
        <v>350</v>
      </c>
      <c r="B8675" s="10">
        <v>201906</v>
      </c>
      <c r="C8675" s="10" t="s">
        <v>17</v>
      </c>
      <c r="D8675" s="10">
        <v>2019</v>
      </c>
      <c r="E8675" s="10" t="s">
        <v>6</v>
      </c>
      <c r="F8675" s="10" t="s">
        <v>42</v>
      </c>
      <c r="G8675" s="10" t="s">
        <v>61</v>
      </c>
      <c r="H8675" s="10">
        <f>VLOOKUP(RefDeprivation[[#This Row],[REFERRAL_MONTH]],WorkingDays[#All],2,FALSE)</f>
        <v>20</v>
      </c>
      <c r="I8675">
        <f>RefDeprivation[[#This Row],[TWW_REFERRALS]]*(21/RefDeprivation[[#This Row],[WD]])</f>
        <v>367.5</v>
      </c>
    </row>
    <row r="8676" spans="1:9" x14ac:dyDescent="0.35">
      <c r="A8676" s="10">
        <v>1055</v>
      </c>
      <c r="B8676" s="10">
        <v>201906</v>
      </c>
      <c r="C8676" s="10" t="s">
        <v>17</v>
      </c>
      <c r="D8676" s="10">
        <v>2019</v>
      </c>
      <c r="E8676" s="10" t="s">
        <v>6</v>
      </c>
      <c r="F8676" s="10" t="s">
        <v>42</v>
      </c>
      <c r="G8676" s="10" t="s">
        <v>64</v>
      </c>
      <c r="H8676" s="10">
        <f>VLOOKUP(RefDeprivation[[#This Row],[REFERRAL_MONTH]],WorkingDays[#All],2,FALSE)</f>
        <v>20</v>
      </c>
      <c r="I8676">
        <f>RefDeprivation[[#This Row],[TWW_REFERRALS]]*(21/RefDeprivation[[#This Row],[WD]])</f>
        <v>1107.75</v>
      </c>
    </row>
    <row r="8677" spans="1:9" x14ac:dyDescent="0.35">
      <c r="A8677" s="10">
        <v>1291</v>
      </c>
      <c r="B8677" s="10">
        <v>201906</v>
      </c>
      <c r="C8677" s="10" t="s">
        <v>17</v>
      </c>
      <c r="D8677" s="10">
        <v>2019</v>
      </c>
      <c r="E8677" s="10" t="s">
        <v>6</v>
      </c>
      <c r="F8677" s="10" t="s">
        <v>42</v>
      </c>
      <c r="G8677" s="10" t="s">
        <v>60</v>
      </c>
      <c r="H8677" s="10">
        <f>VLOOKUP(RefDeprivation[[#This Row],[REFERRAL_MONTH]],WorkingDays[#All],2,FALSE)</f>
        <v>20</v>
      </c>
      <c r="I8677">
        <f>RefDeprivation[[#This Row],[TWW_REFERRALS]]*(21/RefDeprivation[[#This Row],[WD]])</f>
        <v>1355.55</v>
      </c>
    </row>
    <row r="8678" spans="1:9" x14ac:dyDescent="0.35">
      <c r="A8678" s="10">
        <v>1477</v>
      </c>
      <c r="B8678" s="10">
        <v>201906</v>
      </c>
      <c r="C8678" s="10" t="s">
        <v>17</v>
      </c>
      <c r="D8678" s="10">
        <v>2019</v>
      </c>
      <c r="E8678" s="10" t="s">
        <v>6</v>
      </c>
      <c r="F8678" s="10" t="s">
        <v>42</v>
      </c>
      <c r="G8678" s="10" t="s">
        <v>62</v>
      </c>
      <c r="H8678" s="10">
        <f>VLOOKUP(RefDeprivation[[#This Row],[REFERRAL_MONTH]],WorkingDays[#All],2,FALSE)</f>
        <v>20</v>
      </c>
      <c r="I8678">
        <f>RefDeprivation[[#This Row],[TWW_REFERRALS]]*(21/RefDeprivation[[#This Row],[WD]])</f>
        <v>1550.8500000000001</v>
      </c>
    </row>
    <row r="8679" spans="1:9" x14ac:dyDescent="0.35">
      <c r="A8679" s="10">
        <v>1495</v>
      </c>
      <c r="B8679" s="10">
        <v>201906</v>
      </c>
      <c r="C8679" s="10" t="s">
        <v>17</v>
      </c>
      <c r="D8679" s="10">
        <v>2019</v>
      </c>
      <c r="E8679" s="10" t="s">
        <v>6</v>
      </c>
      <c r="F8679" s="10" t="s">
        <v>42</v>
      </c>
      <c r="G8679" s="10" t="s">
        <v>59</v>
      </c>
      <c r="H8679" s="10">
        <f>VLOOKUP(RefDeprivation[[#This Row],[REFERRAL_MONTH]],WorkingDays[#All],2,FALSE)</f>
        <v>20</v>
      </c>
      <c r="I8679">
        <f>RefDeprivation[[#This Row],[TWW_REFERRALS]]*(21/RefDeprivation[[#This Row],[WD]])</f>
        <v>1569.75</v>
      </c>
    </row>
    <row r="8680" spans="1:9" x14ac:dyDescent="0.35">
      <c r="A8680" s="10">
        <v>395</v>
      </c>
      <c r="B8680" s="10">
        <v>201906</v>
      </c>
      <c r="C8680" s="10" t="s">
        <v>17</v>
      </c>
      <c r="D8680" s="10">
        <v>2019</v>
      </c>
      <c r="E8680" s="10" t="s">
        <v>6</v>
      </c>
      <c r="F8680" s="10" t="s">
        <v>42</v>
      </c>
      <c r="G8680" s="10" t="s">
        <v>63</v>
      </c>
      <c r="H8680" s="10">
        <f>VLOOKUP(RefDeprivation[[#This Row],[REFERRAL_MONTH]],WorkingDays[#All],2,FALSE)</f>
        <v>20</v>
      </c>
      <c r="I8680">
        <f>RefDeprivation[[#This Row],[TWW_REFERRALS]]*(21/RefDeprivation[[#This Row],[WD]])</f>
        <v>414.75</v>
      </c>
    </row>
    <row r="8681" spans="1:9" x14ac:dyDescent="0.35">
      <c r="A8681" s="10">
        <v>285</v>
      </c>
      <c r="B8681" s="10">
        <v>201906</v>
      </c>
      <c r="C8681" s="10" t="s">
        <v>17</v>
      </c>
      <c r="D8681" s="10">
        <v>2019</v>
      </c>
      <c r="E8681" s="10" t="s">
        <v>6</v>
      </c>
      <c r="F8681" s="10" t="s">
        <v>42</v>
      </c>
      <c r="G8681" s="10" t="s">
        <v>65</v>
      </c>
      <c r="H8681" s="10">
        <f>VLOOKUP(RefDeprivation[[#This Row],[REFERRAL_MONTH]],WorkingDays[#All],2,FALSE)</f>
        <v>20</v>
      </c>
      <c r="I8681">
        <f>RefDeprivation[[#This Row],[TWW_REFERRALS]]*(21/RefDeprivation[[#This Row],[WD]])</f>
        <v>299.25</v>
      </c>
    </row>
    <row r="8682" spans="1:9" x14ac:dyDescent="0.35">
      <c r="A8682" s="10">
        <v>128</v>
      </c>
      <c r="B8682" s="10">
        <v>201906</v>
      </c>
      <c r="C8682" s="10" t="s">
        <v>17</v>
      </c>
      <c r="D8682" s="10">
        <v>2019</v>
      </c>
      <c r="E8682" s="10" t="s">
        <v>7</v>
      </c>
      <c r="F8682" s="10" t="s">
        <v>38</v>
      </c>
      <c r="G8682" s="10" t="s">
        <v>61</v>
      </c>
      <c r="H8682" s="10">
        <f>VLOOKUP(RefDeprivation[[#This Row],[REFERRAL_MONTH]],WorkingDays[#All],2,FALSE)</f>
        <v>20</v>
      </c>
      <c r="I8682">
        <f>RefDeprivation[[#This Row],[TWW_REFERRALS]]*(21/RefDeprivation[[#This Row],[WD]])</f>
        <v>134.4</v>
      </c>
    </row>
    <row r="8683" spans="1:9" x14ac:dyDescent="0.35">
      <c r="A8683" s="10">
        <v>96</v>
      </c>
      <c r="B8683" s="10">
        <v>201906</v>
      </c>
      <c r="C8683" s="10" t="s">
        <v>17</v>
      </c>
      <c r="D8683" s="10">
        <v>2019</v>
      </c>
      <c r="E8683" s="10" t="s">
        <v>7</v>
      </c>
      <c r="F8683" s="10" t="s">
        <v>38</v>
      </c>
      <c r="G8683" s="10" t="s">
        <v>64</v>
      </c>
      <c r="H8683" s="10">
        <f>VLOOKUP(RefDeprivation[[#This Row],[REFERRAL_MONTH]],WorkingDays[#All],2,FALSE)</f>
        <v>20</v>
      </c>
      <c r="I8683">
        <f>RefDeprivation[[#This Row],[TWW_REFERRALS]]*(21/RefDeprivation[[#This Row],[WD]])</f>
        <v>100.80000000000001</v>
      </c>
    </row>
    <row r="8684" spans="1:9" x14ac:dyDescent="0.35">
      <c r="A8684" s="10">
        <v>129</v>
      </c>
      <c r="B8684" s="10">
        <v>201906</v>
      </c>
      <c r="C8684" s="10" t="s">
        <v>17</v>
      </c>
      <c r="D8684" s="10">
        <v>2019</v>
      </c>
      <c r="E8684" s="10" t="s">
        <v>7</v>
      </c>
      <c r="F8684" s="10" t="s">
        <v>38</v>
      </c>
      <c r="G8684" s="10" t="s">
        <v>60</v>
      </c>
      <c r="H8684" s="10">
        <f>VLOOKUP(RefDeprivation[[#This Row],[REFERRAL_MONTH]],WorkingDays[#All],2,FALSE)</f>
        <v>20</v>
      </c>
      <c r="I8684">
        <f>RefDeprivation[[#This Row],[TWW_REFERRALS]]*(21/RefDeprivation[[#This Row],[WD]])</f>
        <v>135.45000000000002</v>
      </c>
    </row>
    <row r="8685" spans="1:9" x14ac:dyDescent="0.35">
      <c r="A8685" s="10">
        <v>117</v>
      </c>
      <c r="B8685" s="10">
        <v>201906</v>
      </c>
      <c r="C8685" s="10" t="s">
        <v>17</v>
      </c>
      <c r="D8685" s="10">
        <v>2019</v>
      </c>
      <c r="E8685" s="10" t="s">
        <v>7</v>
      </c>
      <c r="F8685" s="10" t="s">
        <v>38</v>
      </c>
      <c r="G8685" s="10" t="s">
        <v>62</v>
      </c>
      <c r="H8685" s="10">
        <f>VLOOKUP(RefDeprivation[[#This Row],[REFERRAL_MONTH]],WorkingDays[#All],2,FALSE)</f>
        <v>20</v>
      </c>
      <c r="I8685">
        <f>RefDeprivation[[#This Row],[TWW_REFERRALS]]*(21/RefDeprivation[[#This Row],[WD]])</f>
        <v>122.85000000000001</v>
      </c>
    </row>
    <row r="8686" spans="1:9" x14ac:dyDescent="0.35">
      <c r="A8686" s="10">
        <v>76</v>
      </c>
      <c r="B8686" s="10">
        <v>201906</v>
      </c>
      <c r="C8686" s="10" t="s">
        <v>17</v>
      </c>
      <c r="D8686" s="10">
        <v>2019</v>
      </c>
      <c r="E8686" s="10" t="s">
        <v>7</v>
      </c>
      <c r="F8686" s="10" t="s">
        <v>38</v>
      </c>
      <c r="G8686" s="10" t="s">
        <v>59</v>
      </c>
      <c r="H8686" s="10">
        <f>VLOOKUP(RefDeprivation[[#This Row],[REFERRAL_MONTH]],WorkingDays[#All],2,FALSE)</f>
        <v>20</v>
      </c>
      <c r="I8686">
        <f>RefDeprivation[[#This Row],[TWW_REFERRALS]]*(21/RefDeprivation[[#This Row],[WD]])</f>
        <v>79.8</v>
      </c>
    </row>
    <row r="8687" spans="1:9" x14ac:dyDescent="0.35">
      <c r="A8687" s="10">
        <v>233</v>
      </c>
      <c r="B8687" s="10">
        <v>201906</v>
      </c>
      <c r="C8687" s="10" t="s">
        <v>17</v>
      </c>
      <c r="D8687" s="10">
        <v>2019</v>
      </c>
      <c r="E8687" s="10" t="s">
        <v>7</v>
      </c>
      <c r="F8687" s="10" t="s">
        <v>38</v>
      </c>
      <c r="G8687" s="10" t="s">
        <v>63</v>
      </c>
      <c r="H8687" s="10">
        <f>VLOOKUP(RefDeprivation[[#This Row],[REFERRAL_MONTH]],WorkingDays[#All],2,FALSE)</f>
        <v>20</v>
      </c>
      <c r="I8687">
        <f>RefDeprivation[[#This Row],[TWW_REFERRALS]]*(21/RefDeprivation[[#This Row],[WD]])</f>
        <v>244.65</v>
      </c>
    </row>
    <row r="8688" spans="1:9" x14ac:dyDescent="0.35">
      <c r="A8688" s="10">
        <v>78</v>
      </c>
      <c r="B8688" s="10">
        <v>201906</v>
      </c>
      <c r="C8688" s="10" t="s">
        <v>17</v>
      </c>
      <c r="D8688" s="10">
        <v>2019</v>
      </c>
      <c r="E8688" s="10" t="s">
        <v>7</v>
      </c>
      <c r="F8688" s="10" t="s">
        <v>38</v>
      </c>
      <c r="G8688" s="10" t="s">
        <v>65</v>
      </c>
      <c r="H8688" s="10">
        <f>VLOOKUP(RefDeprivation[[#This Row],[REFERRAL_MONTH]],WorkingDays[#All],2,FALSE)</f>
        <v>20</v>
      </c>
      <c r="I8688">
        <f>RefDeprivation[[#This Row],[TWW_REFERRALS]]*(21/RefDeprivation[[#This Row],[WD]])</f>
        <v>81.900000000000006</v>
      </c>
    </row>
    <row r="8689" spans="1:9" x14ac:dyDescent="0.35">
      <c r="A8689" s="10">
        <v>159</v>
      </c>
      <c r="B8689" s="10">
        <v>201906</v>
      </c>
      <c r="C8689" s="10" t="s">
        <v>17</v>
      </c>
      <c r="D8689" s="10">
        <v>2019</v>
      </c>
      <c r="E8689" s="10" t="s">
        <v>7</v>
      </c>
      <c r="F8689" s="10" t="s">
        <v>39</v>
      </c>
      <c r="G8689" s="10" t="s">
        <v>61</v>
      </c>
      <c r="H8689" s="10">
        <f>VLOOKUP(RefDeprivation[[#This Row],[REFERRAL_MONTH]],WorkingDays[#All],2,FALSE)</f>
        <v>20</v>
      </c>
      <c r="I8689">
        <f>RefDeprivation[[#This Row],[TWW_REFERRALS]]*(21/RefDeprivation[[#This Row],[WD]])</f>
        <v>166.95000000000002</v>
      </c>
    </row>
    <row r="8690" spans="1:9" x14ac:dyDescent="0.35">
      <c r="A8690" s="10">
        <v>120</v>
      </c>
      <c r="B8690" s="10">
        <v>201906</v>
      </c>
      <c r="C8690" s="10" t="s">
        <v>17</v>
      </c>
      <c r="D8690" s="10">
        <v>2019</v>
      </c>
      <c r="E8690" s="10" t="s">
        <v>7</v>
      </c>
      <c r="F8690" s="10" t="s">
        <v>39</v>
      </c>
      <c r="G8690" s="10" t="s">
        <v>64</v>
      </c>
      <c r="H8690" s="10">
        <f>VLOOKUP(RefDeprivation[[#This Row],[REFERRAL_MONTH]],WorkingDays[#All],2,FALSE)</f>
        <v>20</v>
      </c>
      <c r="I8690">
        <f>RefDeprivation[[#This Row],[TWW_REFERRALS]]*(21/RefDeprivation[[#This Row],[WD]])</f>
        <v>126</v>
      </c>
    </row>
    <row r="8691" spans="1:9" x14ac:dyDescent="0.35">
      <c r="A8691" s="10">
        <v>168</v>
      </c>
      <c r="B8691" s="10">
        <v>201906</v>
      </c>
      <c r="C8691" s="10" t="s">
        <v>17</v>
      </c>
      <c r="D8691" s="10">
        <v>2019</v>
      </c>
      <c r="E8691" s="10" t="s">
        <v>7</v>
      </c>
      <c r="F8691" s="10" t="s">
        <v>39</v>
      </c>
      <c r="G8691" s="10" t="s">
        <v>60</v>
      </c>
      <c r="H8691" s="10">
        <f>VLOOKUP(RefDeprivation[[#This Row],[REFERRAL_MONTH]],WorkingDays[#All],2,FALSE)</f>
        <v>20</v>
      </c>
      <c r="I8691">
        <f>RefDeprivation[[#This Row],[TWW_REFERRALS]]*(21/RefDeprivation[[#This Row],[WD]])</f>
        <v>176.4</v>
      </c>
    </row>
    <row r="8692" spans="1:9" x14ac:dyDescent="0.35">
      <c r="A8692" s="10">
        <v>126</v>
      </c>
      <c r="B8692" s="10">
        <v>201906</v>
      </c>
      <c r="C8692" s="10" t="s">
        <v>17</v>
      </c>
      <c r="D8692" s="10">
        <v>2019</v>
      </c>
      <c r="E8692" s="10" t="s">
        <v>7</v>
      </c>
      <c r="F8692" s="10" t="s">
        <v>39</v>
      </c>
      <c r="G8692" s="10" t="s">
        <v>62</v>
      </c>
      <c r="H8692" s="10">
        <f>VLOOKUP(RefDeprivation[[#This Row],[REFERRAL_MONTH]],WorkingDays[#All],2,FALSE)</f>
        <v>20</v>
      </c>
      <c r="I8692">
        <f>RefDeprivation[[#This Row],[TWW_REFERRALS]]*(21/RefDeprivation[[#This Row],[WD]])</f>
        <v>132.30000000000001</v>
      </c>
    </row>
    <row r="8693" spans="1:9" x14ac:dyDescent="0.35">
      <c r="A8693" s="10">
        <v>105</v>
      </c>
      <c r="B8693" s="10">
        <v>201906</v>
      </c>
      <c r="C8693" s="10" t="s">
        <v>17</v>
      </c>
      <c r="D8693" s="10">
        <v>2019</v>
      </c>
      <c r="E8693" s="10" t="s">
        <v>7</v>
      </c>
      <c r="F8693" s="10" t="s">
        <v>39</v>
      </c>
      <c r="G8693" s="10" t="s">
        <v>59</v>
      </c>
      <c r="H8693" s="10">
        <f>VLOOKUP(RefDeprivation[[#This Row],[REFERRAL_MONTH]],WorkingDays[#All],2,FALSE)</f>
        <v>20</v>
      </c>
      <c r="I8693">
        <f>RefDeprivation[[#This Row],[TWW_REFERRALS]]*(21/RefDeprivation[[#This Row],[WD]])</f>
        <v>110.25</v>
      </c>
    </row>
    <row r="8694" spans="1:9" x14ac:dyDescent="0.35">
      <c r="A8694" s="10">
        <v>189</v>
      </c>
      <c r="B8694" s="10">
        <v>201906</v>
      </c>
      <c r="C8694" s="10" t="s">
        <v>17</v>
      </c>
      <c r="D8694" s="10">
        <v>2019</v>
      </c>
      <c r="E8694" s="10" t="s">
        <v>7</v>
      </c>
      <c r="F8694" s="10" t="s">
        <v>39</v>
      </c>
      <c r="G8694" s="10" t="s">
        <v>63</v>
      </c>
      <c r="H8694" s="10">
        <f>VLOOKUP(RefDeprivation[[#This Row],[REFERRAL_MONTH]],WorkingDays[#All],2,FALSE)</f>
        <v>20</v>
      </c>
      <c r="I8694">
        <f>RefDeprivation[[#This Row],[TWW_REFERRALS]]*(21/RefDeprivation[[#This Row],[WD]])</f>
        <v>198.45000000000002</v>
      </c>
    </row>
    <row r="8695" spans="1:9" x14ac:dyDescent="0.35">
      <c r="A8695" s="10">
        <v>137</v>
      </c>
      <c r="B8695" s="10">
        <v>201906</v>
      </c>
      <c r="C8695" s="10" t="s">
        <v>17</v>
      </c>
      <c r="D8695" s="10">
        <v>2019</v>
      </c>
      <c r="E8695" s="10" t="s">
        <v>7</v>
      </c>
      <c r="F8695" s="10" t="s">
        <v>39</v>
      </c>
      <c r="G8695" s="10" t="s">
        <v>65</v>
      </c>
      <c r="H8695" s="10">
        <f>VLOOKUP(RefDeprivation[[#This Row],[REFERRAL_MONTH]],WorkingDays[#All],2,FALSE)</f>
        <v>20</v>
      </c>
      <c r="I8695">
        <f>RefDeprivation[[#This Row],[TWW_REFERRALS]]*(21/RefDeprivation[[#This Row],[WD]])</f>
        <v>143.85</v>
      </c>
    </row>
    <row r="8696" spans="1:9" x14ac:dyDescent="0.35">
      <c r="A8696" s="10">
        <v>170</v>
      </c>
      <c r="B8696" s="10">
        <v>201906</v>
      </c>
      <c r="C8696" s="10" t="s">
        <v>17</v>
      </c>
      <c r="D8696" s="10">
        <v>2019</v>
      </c>
      <c r="E8696" s="10" t="s">
        <v>7</v>
      </c>
      <c r="F8696" s="10" t="s">
        <v>40</v>
      </c>
      <c r="G8696" s="10" t="s">
        <v>61</v>
      </c>
      <c r="H8696" s="10">
        <f>VLOOKUP(RefDeprivation[[#This Row],[REFERRAL_MONTH]],WorkingDays[#All],2,FALSE)</f>
        <v>20</v>
      </c>
      <c r="I8696">
        <f>RefDeprivation[[#This Row],[TWW_REFERRALS]]*(21/RefDeprivation[[#This Row],[WD]])</f>
        <v>178.5</v>
      </c>
    </row>
    <row r="8697" spans="1:9" x14ac:dyDescent="0.35">
      <c r="A8697" s="10">
        <v>220</v>
      </c>
      <c r="B8697" s="10">
        <v>201906</v>
      </c>
      <c r="C8697" s="10" t="s">
        <v>17</v>
      </c>
      <c r="D8697" s="10">
        <v>2019</v>
      </c>
      <c r="E8697" s="10" t="s">
        <v>7</v>
      </c>
      <c r="F8697" s="10" t="s">
        <v>40</v>
      </c>
      <c r="G8697" s="10" t="s">
        <v>64</v>
      </c>
      <c r="H8697" s="10">
        <f>VLOOKUP(RefDeprivation[[#This Row],[REFERRAL_MONTH]],WorkingDays[#All],2,FALSE)</f>
        <v>20</v>
      </c>
      <c r="I8697">
        <f>RefDeprivation[[#This Row],[TWW_REFERRALS]]*(21/RefDeprivation[[#This Row],[WD]])</f>
        <v>231</v>
      </c>
    </row>
    <row r="8698" spans="1:9" x14ac:dyDescent="0.35">
      <c r="A8698" s="10">
        <v>160</v>
      </c>
      <c r="B8698" s="10">
        <v>201906</v>
      </c>
      <c r="C8698" s="10" t="s">
        <v>17</v>
      </c>
      <c r="D8698" s="10">
        <v>2019</v>
      </c>
      <c r="E8698" s="10" t="s">
        <v>7</v>
      </c>
      <c r="F8698" s="10" t="s">
        <v>40</v>
      </c>
      <c r="G8698" s="10" t="s">
        <v>60</v>
      </c>
      <c r="H8698" s="10">
        <f>VLOOKUP(RefDeprivation[[#This Row],[REFERRAL_MONTH]],WorkingDays[#All],2,FALSE)</f>
        <v>20</v>
      </c>
      <c r="I8698">
        <f>RefDeprivation[[#This Row],[TWW_REFERRALS]]*(21/RefDeprivation[[#This Row],[WD]])</f>
        <v>168</v>
      </c>
    </row>
    <row r="8699" spans="1:9" x14ac:dyDescent="0.35">
      <c r="A8699" s="10">
        <v>117</v>
      </c>
      <c r="B8699" s="10">
        <v>201906</v>
      </c>
      <c r="C8699" s="10" t="s">
        <v>17</v>
      </c>
      <c r="D8699" s="10">
        <v>2019</v>
      </c>
      <c r="E8699" s="10" t="s">
        <v>7</v>
      </c>
      <c r="F8699" s="10" t="s">
        <v>40</v>
      </c>
      <c r="G8699" s="10" t="s">
        <v>62</v>
      </c>
      <c r="H8699" s="10">
        <f>VLOOKUP(RefDeprivation[[#This Row],[REFERRAL_MONTH]],WorkingDays[#All],2,FALSE)</f>
        <v>20</v>
      </c>
      <c r="I8699">
        <f>RefDeprivation[[#This Row],[TWW_REFERRALS]]*(21/RefDeprivation[[#This Row],[WD]])</f>
        <v>122.85000000000001</v>
      </c>
    </row>
    <row r="8700" spans="1:9" x14ac:dyDescent="0.35">
      <c r="A8700" s="10">
        <v>107</v>
      </c>
      <c r="B8700" s="10">
        <v>201906</v>
      </c>
      <c r="C8700" s="10" t="s">
        <v>17</v>
      </c>
      <c r="D8700" s="10">
        <v>2019</v>
      </c>
      <c r="E8700" s="10" t="s">
        <v>7</v>
      </c>
      <c r="F8700" s="10" t="s">
        <v>40</v>
      </c>
      <c r="G8700" s="10" t="s">
        <v>59</v>
      </c>
      <c r="H8700" s="10">
        <f>VLOOKUP(RefDeprivation[[#This Row],[REFERRAL_MONTH]],WorkingDays[#All],2,FALSE)</f>
        <v>20</v>
      </c>
      <c r="I8700">
        <f>RefDeprivation[[#This Row],[TWW_REFERRALS]]*(21/RefDeprivation[[#This Row],[WD]])</f>
        <v>112.35000000000001</v>
      </c>
    </row>
    <row r="8701" spans="1:9" x14ac:dyDescent="0.35">
      <c r="A8701" s="10">
        <v>190</v>
      </c>
      <c r="B8701" s="10">
        <v>201906</v>
      </c>
      <c r="C8701" s="10" t="s">
        <v>17</v>
      </c>
      <c r="D8701" s="10">
        <v>2019</v>
      </c>
      <c r="E8701" s="10" t="s">
        <v>7</v>
      </c>
      <c r="F8701" s="10" t="s">
        <v>40</v>
      </c>
      <c r="G8701" s="10" t="s">
        <v>63</v>
      </c>
      <c r="H8701" s="10">
        <f>VLOOKUP(RefDeprivation[[#This Row],[REFERRAL_MONTH]],WorkingDays[#All],2,FALSE)</f>
        <v>20</v>
      </c>
      <c r="I8701">
        <f>RefDeprivation[[#This Row],[TWW_REFERRALS]]*(21/RefDeprivation[[#This Row],[WD]])</f>
        <v>199.5</v>
      </c>
    </row>
    <row r="8702" spans="1:9" x14ac:dyDescent="0.35">
      <c r="A8702" s="10">
        <v>141</v>
      </c>
      <c r="B8702" s="10">
        <v>201906</v>
      </c>
      <c r="C8702" s="10" t="s">
        <v>17</v>
      </c>
      <c r="D8702" s="10">
        <v>2019</v>
      </c>
      <c r="E8702" s="10" t="s">
        <v>7</v>
      </c>
      <c r="F8702" s="10" t="s">
        <v>40</v>
      </c>
      <c r="G8702" s="10" t="s">
        <v>65</v>
      </c>
      <c r="H8702" s="10">
        <f>VLOOKUP(RefDeprivation[[#This Row],[REFERRAL_MONTH]],WorkingDays[#All],2,FALSE)</f>
        <v>20</v>
      </c>
      <c r="I8702">
        <f>RefDeprivation[[#This Row],[TWW_REFERRALS]]*(21/RefDeprivation[[#This Row],[WD]])</f>
        <v>148.05000000000001</v>
      </c>
    </row>
    <row r="8703" spans="1:9" x14ac:dyDescent="0.35">
      <c r="A8703" s="10">
        <v>136</v>
      </c>
      <c r="B8703" s="10">
        <v>201906</v>
      </c>
      <c r="C8703" s="10" t="s">
        <v>17</v>
      </c>
      <c r="D8703" s="10">
        <v>2019</v>
      </c>
      <c r="E8703" s="10" t="s">
        <v>7</v>
      </c>
      <c r="F8703" s="10" t="s">
        <v>41</v>
      </c>
      <c r="G8703" s="10" t="s">
        <v>61</v>
      </c>
      <c r="H8703" s="10">
        <f>VLOOKUP(RefDeprivation[[#This Row],[REFERRAL_MONTH]],WorkingDays[#All],2,FALSE)</f>
        <v>20</v>
      </c>
      <c r="I8703">
        <f>RefDeprivation[[#This Row],[TWW_REFERRALS]]*(21/RefDeprivation[[#This Row],[WD]])</f>
        <v>142.80000000000001</v>
      </c>
    </row>
    <row r="8704" spans="1:9" x14ac:dyDescent="0.35">
      <c r="A8704" s="10">
        <v>281</v>
      </c>
      <c r="B8704" s="10">
        <v>201906</v>
      </c>
      <c r="C8704" s="10" t="s">
        <v>17</v>
      </c>
      <c r="D8704" s="10">
        <v>2019</v>
      </c>
      <c r="E8704" s="10" t="s">
        <v>7</v>
      </c>
      <c r="F8704" s="10" t="s">
        <v>41</v>
      </c>
      <c r="G8704" s="10" t="s">
        <v>64</v>
      </c>
      <c r="H8704" s="10">
        <f>VLOOKUP(RefDeprivation[[#This Row],[REFERRAL_MONTH]],WorkingDays[#All],2,FALSE)</f>
        <v>20</v>
      </c>
      <c r="I8704">
        <f>RefDeprivation[[#This Row],[TWW_REFERRALS]]*(21/RefDeprivation[[#This Row],[WD]])</f>
        <v>295.05</v>
      </c>
    </row>
    <row r="8705" spans="1:9" x14ac:dyDescent="0.35">
      <c r="A8705" s="10">
        <v>192</v>
      </c>
      <c r="B8705" s="10">
        <v>201906</v>
      </c>
      <c r="C8705" s="10" t="s">
        <v>17</v>
      </c>
      <c r="D8705" s="10">
        <v>2019</v>
      </c>
      <c r="E8705" s="10" t="s">
        <v>7</v>
      </c>
      <c r="F8705" s="10" t="s">
        <v>41</v>
      </c>
      <c r="G8705" s="10" t="s">
        <v>60</v>
      </c>
      <c r="H8705" s="10">
        <f>VLOOKUP(RefDeprivation[[#This Row],[REFERRAL_MONTH]],WorkingDays[#All],2,FALSE)</f>
        <v>20</v>
      </c>
      <c r="I8705">
        <f>RefDeprivation[[#This Row],[TWW_REFERRALS]]*(21/RefDeprivation[[#This Row],[WD]])</f>
        <v>201.60000000000002</v>
      </c>
    </row>
    <row r="8706" spans="1:9" x14ac:dyDescent="0.35">
      <c r="A8706" s="10">
        <v>165</v>
      </c>
      <c r="B8706" s="10">
        <v>201906</v>
      </c>
      <c r="C8706" s="10" t="s">
        <v>17</v>
      </c>
      <c r="D8706" s="10">
        <v>2019</v>
      </c>
      <c r="E8706" s="10" t="s">
        <v>7</v>
      </c>
      <c r="F8706" s="10" t="s">
        <v>41</v>
      </c>
      <c r="G8706" s="10" t="s">
        <v>62</v>
      </c>
      <c r="H8706" s="10">
        <f>VLOOKUP(RefDeprivation[[#This Row],[REFERRAL_MONTH]],WorkingDays[#All],2,FALSE)</f>
        <v>20</v>
      </c>
      <c r="I8706">
        <f>RefDeprivation[[#This Row],[TWW_REFERRALS]]*(21/RefDeprivation[[#This Row],[WD]])</f>
        <v>173.25</v>
      </c>
    </row>
    <row r="8707" spans="1:9" x14ac:dyDescent="0.35">
      <c r="A8707" s="10">
        <v>121</v>
      </c>
      <c r="B8707" s="10">
        <v>201906</v>
      </c>
      <c r="C8707" s="10" t="s">
        <v>17</v>
      </c>
      <c r="D8707" s="10">
        <v>2019</v>
      </c>
      <c r="E8707" s="10" t="s">
        <v>7</v>
      </c>
      <c r="F8707" s="10" t="s">
        <v>41</v>
      </c>
      <c r="G8707" s="10" t="s">
        <v>59</v>
      </c>
      <c r="H8707" s="10">
        <f>VLOOKUP(RefDeprivation[[#This Row],[REFERRAL_MONTH]],WorkingDays[#All],2,FALSE)</f>
        <v>20</v>
      </c>
      <c r="I8707">
        <f>RefDeprivation[[#This Row],[TWW_REFERRALS]]*(21/RefDeprivation[[#This Row],[WD]])</f>
        <v>127.05000000000001</v>
      </c>
    </row>
    <row r="8708" spans="1:9" x14ac:dyDescent="0.35">
      <c r="A8708" s="10">
        <v>149</v>
      </c>
      <c r="B8708" s="10">
        <v>201906</v>
      </c>
      <c r="C8708" s="10" t="s">
        <v>17</v>
      </c>
      <c r="D8708" s="10">
        <v>2019</v>
      </c>
      <c r="E8708" s="10" t="s">
        <v>7</v>
      </c>
      <c r="F8708" s="10" t="s">
        <v>41</v>
      </c>
      <c r="G8708" s="10" t="s">
        <v>63</v>
      </c>
      <c r="H8708" s="10">
        <f>VLOOKUP(RefDeprivation[[#This Row],[REFERRAL_MONTH]],WorkingDays[#All],2,FALSE)</f>
        <v>20</v>
      </c>
      <c r="I8708">
        <f>RefDeprivation[[#This Row],[TWW_REFERRALS]]*(21/RefDeprivation[[#This Row],[WD]])</f>
        <v>156.45000000000002</v>
      </c>
    </row>
    <row r="8709" spans="1:9" x14ac:dyDescent="0.35">
      <c r="A8709" s="10">
        <v>99</v>
      </c>
      <c r="B8709" s="10">
        <v>201906</v>
      </c>
      <c r="C8709" s="10" t="s">
        <v>17</v>
      </c>
      <c r="D8709" s="10">
        <v>2019</v>
      </c>
      <c r="E8709" s="10" t="s">
        <v>7</v>
      </c>
      <c r="F8709" s="10" t="s">
        <v>41</v>
      </c>
      <c r="G8709" s="10" t="s">
        <v>65</v>
      </c>
      <c r="H8709" s="10">
        <f>VLOOKUP(RefDeprivation[[#This Row],[REFERRAL_MONTH]],WorkingDays[#All],2,FALSE)</f>
        <v>20</v>
      </c>
      <c r="I8709">
        <f>RefDeprivation[[#This Row],[TWW_REFERRALS]]*(21/RefDeprivation[[#This Row],[WD]])</f>
        <v>103.95</v>
      </c>
    </row>
    <row r="8710" spans="1:9" x14ac:dyDescent="0.35">
      <c r="A8710" s="10">
        <v>73</v>
      </c>
      <c r="B8710" s="10">
        <v>201906</v>
      </c>
      <c r="C8710" s="10" t="s">
        <v>17</v>
      </c>
      <c r="D8710" s="10">
        <v>2019</v>
      </c>
      <c r="E8710" s="10" t="s">
        <v>7</v>
      </c>
      <c r="F8710" s="10" t="s">
        <v>42</v>
      </c>
      <c r="G8710" s="10" t="s">
        <v>61</v>
      </c>
      <c r="H8710" s="10">
        <f>VLOOKUP(RefDeprivation[[#This Row],[REFERRAL_MONTH]],WorkingDays[#All],2,FALSE)</f>
        <v>20</v>
      </c>
      <c r="I8710">
        <f>RefDeprivation[[#This Row],[TWW_REFERRALS]]*(21/RefDeprivation[[#This Row],[WD]])</f>
        <v>76.650000000000006</v>
      </c>
    </row>
    <row r="8711" spans="1:9" x14ac:dyDescent="0.35">
      <c r="A8711" s="10">
        <v>210</v>
      </c>
      <c r="B8711" s="10">
        <v>201906</v>
      </c>
      <c r="C8711" s="10" t="s">
        <v>17</v>
      </c>
      <c r="D8711" s="10">
        <v>2019</v>
      </c>
      <c r="E8711" s="10" t="s">
        <v>7</v>
      </c>
      <c r="F8711" s="10" t="s">
        <v>42</v>
      </c>
      <c r="G8711" s="10" t="s">
        <v>64</v>
      </c>
      <c r="H8711" s="10">
        <f>VLOOKUP(RefDeprivation[[#This Row],[REFERRAL_MONTH]],WorkingDays[#All],2,FALSE)</f>
        <v>20</v>
      </c>
      <c r="I8711">
        <f>RefDeprivation[[#This Row],[TWW_REFERRALS]]*(21/RefDeprivation[[#This Row],[WD]])</f>
        <v>220.5</v>
      </c>
    </row>
    <row r="8712" spans="1:9" x14ac:dyDescent="0.35">
      <c r="A8712" s="10">
        <v>215</v>
      </c>
      <c r="B8712" s="10">
        <v>201906</v>
      </c>
      <c r="C8712" s="10" t="s">
        <v>17</v>
      </c>
      <c r="D8712" s="10">
        <v>2019</v>
      </c>
      <c r="E8712" s="10" t="s">
        <v>7</v>
      </c>
      <c r="F8712" s="10" t="s">
        <v>42</v>
      </c>
      <c r="G8712" s="10" t="s">
        <v>60</v>
      </c>
      <c r="H8712" s="10">
        <f>VLOOKUP(RefDeprivation[[#This Row],[REFERRAL_MONTH]],WorkingDays[#All],2,FALSE)</f>
        <v>20</v>
      </c>
      <c r="I8712">
        <f>RefDeprivation[[#This Row],[TWW_REFERRALS]]*(21/RefDeprivation[[#This Row],[WD]])</f>
        <v>225.75</v>
      </c>
    </row>
    <row r="8713" spans="1:9" x14ac:dyDescent="0.35">
      <c r="A8713" s="10">
        <v>278</v>
      </c>
      <c r="B8713" s="10">
        <v>201906</v>
      </c>
      <c r="C8713" s="10" t="s">
        <v>17</v>
      </c>
      <c r="D8713" s="10">
        <v>2019</v>
      </c>
      <c r="E8713" s="10" t="s">
        <v>7</v>
      </c>
      <c r="F8713" s="10" t="s">
        <v>42</v>
      </c>
      <c r="G8713" s="10" t="s">
        <v>62</v>
      </c>
      <c r="H8713" s="10">
        <f>VLOOKUP(RefDeprivation[[#This Row],[REFERRAL_MONTH]],WorkingDays[#All],2,FALSE)</f>
        <v>20</v>
      </c>
      <c r="I8713">
        <f>RefDeprivation[[#This Row],[TWW_REFERRALS]]*(21/RefDeprivation[[#This Row],[WD]])</f>
        <v>291.90000000000003</v>
      </c>
    </row>
    <row r="8714" spans="1:9" x14ac:dyDescent="0.35">
      <c r="A8714" s="10">
        <v>222</v>
      </c>
      <c r="B8714" s="10">
        <v>201906</v>
      </c>
      <c r="C8714" s="10" t="s">
        <v>17</v>
      </c>
      <c r="D8714" s="10">
        <v>2019</v>
      </c>
      <c r="E8714" s="10" t="s">
        <v>7</v>
      </c>
      <c r="F8714" s="10" t="s">
        <v>42</v>
      </c>
      <c r="G8714" s="10" t="s">
        <v>59</v>
      </c>
      <c r="H8714" s="10">
        <f>VLOOKUP(RefDeprivation[[#This Row],[REFERRAL_MONTH]],WorkingDays[#All],2,FALSE)</f>
        <v>20</v>
      </c>
      <c r="I8714">
        <f>RefDeprivation[[#This Row],[TWW_REFERRALS]]*(21/RefDeprivation[[#This Row],[WD]])</f>
        <v>233.10000000000002</v>
      </c>
    </row>
    <row r="8715" spans="1:9" x14ac:dyDescent="0.35">
      <c r="A8715" s="10">
        <v>65</v>
      </c>
      <c r="B8715" s="10">
        <v>201906</v>
      </c>
      <c r="C8715" s="10" t="s">
        <v>17</v>
      </c>
      <c r="D8715" s="10">
        <v>2019</v>
      </c>
      <c r="E8715" s="10" t="s">
        <v>7</v>
      </c>
      <c r="F8715" s="10" t="s">
        <v>42</v>
      </c>
      <c r="G8715" s="10" t="s">
        <v>63</v>
      </c>
      <c r="H8715" s="10">
        <f>VLOOKUP(RefDeprivation[[#This Row],[REFERRAL_MONTH]],WorkingDays[#All],2,FALSE)</f>
        <v>20</v>
      </c>
      <c r="I8715">
        <f>RefDeprivation[[#This Row],[TWW_REFERRALS]]*(21/RefDeprivation[[#This Row],[WD]])</f>
        <v>68.25</v>
      </c>
    </row>
    <row r="8716" spans="1:9" x14ac:dyDescent="0.35">
      <c r="A8716" s="10">
        <v>57</v>
      </c>
      <c r="B8716" s="10">
        <v>201906</v>
      </c>
      <c r="C8716" s="10" t="s">
        <v>17</v>
      </c>
      <c r="D8716" s="10">
        <v>2019</v>
      </c>
      <c r="E8716" s="10" t="s">
        <v>7</v>
      </c>
      <c r="F8716" s="10" t="s">
        <v>42</v>
      </c>
      <c r="G8716" s="10" t="s">
        <v>65</v>
      </c>
      <c r="H8716" s="10">
        <f>VLOOKUP(RefDeprivation[[#This Row],[REFERRAL_MONTH]],WorkingDays[#All],2,FALSE)</f>
        <v>20</v>
      </c>
      <c r="I8716">
        <f>RefDeprivation[[#This Row],[TWW_REFERRALS]]*(21/RefDeprivation[[#This Row],[WD]])</f>
        <v>59.85</v>
      </c>
    </row>
    <row r="8717" spans="1:9" x14ac:dyDescent="0.35">
      <c r="A8717" s="10">
        <v>1370</v>
      </c>
      <c r="B8717" s="10">
        <v>201906</v>
      </c>
      <c r="C8717" s="10" t="s">
        <v>17</v>
      </c>
      <c r="D8717" s="10">
        <v>2019</v>
      </c>
      <c r="E8717" s="10" t="s">
        <v>8</v>
      </c>
      <c r="F8717" s="10" t="s">
        <v>38</v>
      </c>
      <c r="G8717" s="10" t="s">
        <v>61</v>
      </c>
      <c r="H8717" s="10">
        <f>VLOOKUP(RefDeprivation[[#This Row],[REFERRAL_MONTH]],WorkingDays[#All],2,FALSE)</f>
        <v>20</v>
      </c>
      <c r="I8717">
        <f>RefDeprivation[[#This Row],[TWW_REFERRALS]]*(21/RefDeprivation[[#This Row],[WD]])</f>
        <v>1438.5</v>
      </c>
    </row>
    <row r="8718" spans="1:9" x14ac:dyDescent="0.35">
      <c r="A8718" s="10">
        <v>922</v>
      </c>
      <c r="B8718" s="10">
        <v>201906</v>
      </c>
      <c r="C8718" s="10" t="s">
        <v>17</v>
      </c>
      <c r="D8718" s="10">
        <v>2019</v>
      </c>
      <c r="E8718" s="10" t="s">
        <v>8</v>
      </c>
      <c r="F8718" s="10" t="s">
        <v>38</v>
      </c>
      <c r="G8718" s="10" t="s">
        <v>64</v>
      </c>
      <c r="H8718" s="10">
        <f>VLOOKUP(RefDeprivation[[#This Row],[REFERRAL_MONTH]],WorkingDays[#All],2,FALSE)</f>
        <v>20</v>
      </c>
      <c r="I8718">
        <f>RefDeprivation[[#This Row],[TWW_REFERRALS]]*(21/RefDeprivation[[#This Row],[WD]])</f>
        <v>968.1</v>
      </c>
    </row>
    <row r="8719" spans="1:9" x14ac:dyDescent="0.35">
      <c r="A8719" s="10">
        <v>1690</v>
      </c>
      <c r="B8719" s="10">
        <v>201906</v>
      </c>
      <c r="C8719" s="10" t="s">
        <v>17</v>
      </c>
      <c r="D8719" s="10">
        <v>2019</v>
      </c>
      <c r="E8719" s="10" t="s">
        <v>8</v>
      </c>
      <c r="F8719" s="10" t="s">
        <v>38</v>
      </c>
      <c r="G8719" s="10" t="s">
        <v>60</v>
      </c>
      <c r="H8719" s="10">
        <f>VLOOKUP(RefDeprivation[[#This Row],[REFERRAL_MONTH]],WorkingDays[#All],2,FALSE)</f>
        <v>20</v>
      </c>
      <c r="I8719">
        <f>RefDeprivation[[#This Row],[TWW_REFERRALS]]*(21/RefDeprivation[[#This Row],[WD]])</f>
        <v>1774.5</v>
      </c>
    </row>
    <row r="8720" spans="1:9" x14ac:dyDescent="0.35">
      <c r="A8720" s="10">
        <v>1445</v>
      </c>
      <c r="B8720" s="10">
        <v>201906</v>
      </c>
      <c r="C8720" s="10" t="s">
        <v>17</v>
      </c>
      <c r="D8720" s="10">
        <v>2019</v>
      </c>
      <c r="E8720" s="10" t="s">
        <v>8</v>
      </c>
      <c r="F8720" s="10" t="s">
        <v>38</v>
      </c>
      <c r="G8720" s="10" t="s">
        <v>62</v>
      </c>
      <c r="H8720" s="10">
        <f>VLOOKUP(RefDeprivation[[#This Row],[REFERRAL_MONTH]],WorkingDays[#All],2,FALSE)</f>
        <v>20</v>
      </c>
      <c r="I8720">
        <f>RefDeprivation[[#This Row],[TWW_REFERRALS]]*(21/RefDeprivation[[#This Row],[WD]])</f>
        <v>1517.25</v>
      </c>
    </row>
    <row r="8721" spans="1:9" x14ac:dyDescent="0.35">
      <c r="A8721" s="10">
        <v>1088</v>
      </c>
      <c r="B8721" s="10">
        <v>201906</v>
      </c>
      <c r="C8721" s="10" t="s">
        <v>17</v>
      </c>
      <c r="D8721" s="10">
        <v>2019</v>
      </c>
      <c r="E8721" s="10" t="s">
        <v>8</v>
      </c>
      <c r="F8721" s="10" t="s">
        <v>38</v>
      </c>
      <c r="G8721" s="10" t="s">
        <v>59</v>
      </c>
      <c r="H8721" s="10">
        <f>VLOOKUP(RefDeprivation[[#This Row],[REFERRAL_MONTH]],WorkingDays[#All],2,FALSE)</f>
        <v>20</v>
      </c>
      <c r="I8721">
        <f>RefDeprivation[[#This Row],[TWW_REFERRALS]]*(21/RefDeprivation[[#This Row],[WD]])</f>
        <v>1142.4000000000001</v>
      </c>
    </row>
    <row r="8722" spans="1:9" x14ac:dyDescent="0.35">
      <c r="A8722" s="10">
        <v>2543</v>
      </c>
      <c r="B8722" s="10">
        <v>201906</v>
      </c>
      <c r="C8722" s="10" t="s">
        <v>17</v>
      </c>
      <c r="D8722" s="10">
        <v>2019</v>
      </c>
      <c r="E8722" s="10" t="s">
        <v>8</v>
      </c>
      <c r="F8722" s="10" t="s">
        <v>38</v>
      </c>
      <c r="G8722" s="10" t="s">
        <v>63</v>
      </c>
      <c r="H8722" s="10">
        <f>VLOOKUP(RefDeprivation[[#This Row],[REFERRAL_MONTH]],WorkingDays[#All],2,FALSE)</f>
        <v>20</v>
      </c>
      <c r="I8722">
        <f>RefDeprivation[[#This Row],[TWW_REFERRALS]]*(21/RefDeprivation[[#This Row],[WD]])</f>
        <v>2670.15</v>
      </c>
    </row>
    <row r="8723" spans="1:9" x14ac:dyDescent="0.35">
      <c r="A8723" s="10">
        <v>1023</v>
      </c>
      <c r="B8723" s="10">
        <v>201906</v>
      </c>
      <c r="C8723" s="10" t="s">
        <v>17</v>
      </c>
      <c r="D8723" s="10">
        <v>2019</v>
      </c>
      <c r="E8723" s="10" t="s">
        <v>8</v>
      </c>
      <c r="F8723" s="10" t="s">
        <v>38</v>
      </c>
      <c r="G8723" s="10" t="s">
        <v>65</v>
      </c>
      <c r="H8723" s="10">
        <f>VLOOKUP(RefDeprivation[[#This Row],[REFERRAL_MONTH]],WorkingDays[#All],2,FALSE)</f>
        <v>20</v>
      </c>
      <c r="I8723">
        <f>RefDeprivation[[#This Row],[TWW_REFERRALS]]*(21/RefDeprivation[[#This Row],[WD]])</f>
        <v>1074.1500000000001</v>
      </c>
    </row>
    <row r="8724" spans="1:9" x14ac:dyDescent="0.35">
      <c r="A8724" s="10">
        <v>1459</v>
      </c>
      <c r="B8724" s="10">
        <v>201906</v>
      </c>
      <c r="C8724" s="10" t="s">
        <v>17</v>
      </c>
      <c r="D8724" s="10">
        <v>2019</v>
      </c>
      <c r="E8724" s="10" t="s">
        <v>8</v>
      </c>
      <c r="F8724" s="10" t="s">
        <v>39</v>
      </c>
      <c r="G8724" s="10" t="s">
        <v>61</v>
      </c>
      <c r="H8724" s="10">
        <f>VLOOKUP(RefDeprivation[[#This Row],[REFERRAL_MONTH]],WorkingDays[#All],2,FALSE)</f>
        <v>20</v>
      </c>
      <c r="I8724">
        <f>RefDeprivation[[#This Row],[TWW_REFERRALS]]*(21/RefDeprivation[[#This Row],[WD]])</f>
        <v>1531.95</v>
      </c>
    </row>
    <row r="8725" spans="1:9" x14ac:dyDescent="0.35">
      <c r="A8725" s="10">
        <v>1079</v>
      </c>
      <c r="B8725" s="10">
        <v>201906</v>
      </c>
      <c r="C8725" s="10" t="s">
        <v>17</v>
      </c>
      <c r="D8725" s="10">
        <v>2019</v>
      </c>
      <c r="E8725" s="10" t="s">
        <v>8</v>
      </c>
      <c r="F8725" s="10" t="s">
        <v>39</v>
      </c>
      <c r="G8725" s="10" t="s">
        <v>64</v>
      </c>
      <c r="H8725" s="10">
        <f>VLOOKUP(RefDeprivation[[#This Row],[REFERRAL_MONTH]],WorkingDays[#All],2,FALSE)</f>
        <v>20</v>
      </c>
      <c r="I8725">
        <f>RefDeprivation[[#This Row],[TWW_REFERRALS]]*(21/RefDeprivation[[#This Row],[WD]])</f>
        <v>1132.95</v>
      </c>
    </row>
    <row r="8726" spans="1:9" x14ac:dyDescent="0.35">
      <c r="A8726" s="10">
        <v>1821</v>
      </c>
      <c r="B8726" s="10">
        <v>201906</v>
      </c>
      <c r="C8726" s="10" t="s">
        <v>17</v>
      </c>
      <c r="D8726" s="10">
        <v>2019</v>
      </c>
      <c r="E8726" s="10" t="s">
        <v>8</v>
      </c>
      <c r="F8726" s="10" t="s">
        <v>39</v>
      </c>
      <c r="G8726" s="10" t="s">
        <v>60</v>
      </c>
      <c r="H8726" s="10">
        <f>VLOOKUP(RefDeprivation[[#This Row],[REFERRAL_MONTH]],WorkingDays[#All],2,FALSE)</f>
        <v>20</v>
      </c>
      <c r="I8726">
        <f>RefDeprivation[[#This Row],[TWW_REFERRALS]]*(21/RefDeprivation[[#This Row],[WD]])</f>
        <v>1912.0500000000002</v>
      </c>
    </row>
    <row r="8727" spans="1:9" x14ac:dyDescent="0.35">
      <c r="A8727" s="10">
        <v>1332</v>
      </c>
      <c r="B8727" s="10">
        <v>201906</v>
      </c>
      <c r="C8727" s="10" t="s">
        <v>17</v>
      </c>
      <c r="D8727" s="10">
        <v>2019</v>
      </c>
      <c r="E8727" s="10" t="s">
        <v>8</v>
      </c>
      <c r="F8727" s="10" t="s">
        <v>39</v>
      </c>
      <c r="G8727" s="10" t="s">
        <v>62</v>
      </c>
      <c r="H8727" s="10">
        <f>VLOOKUP(RefDeprivation[[#This Row],[REFERRAL_MONTH]],WorkingDays[#All],2,FALSE)</f>
        <v>20</v>
      </c>
      <c r="I8727">
        <f>RefDeprivation[[#This Row],[TWW_REFERRALS]]*(21/RefDeprivation[[#This Row],[WD]])</f>
        <v>1398.6000000000001</v>
      </c>
    </row>
    <row r="8728" spans="1:9" x14ac:dyDescent="0.35">
      <c r="A8728" s="10">
        <v>1080</v>
      </c>
      <c r="B8728" s="10">
        <v>201906</v>
      </c>
      <c r="C8728" s="10" t="s">
        <v>17</v>
      </c>
      <c r="D8728" s="10">
        <v>2019</v>
      </c>
      <c r="E8728" s="10" t="s">
        <v>8</v>
      </c>
      <c r="F8728" s="10" t="s">
        <v>39</v>
      </c>
      <c r="G8728" s="10" t="s">
        <v>59</v>
      </c>
      <c r="H8728" s="10">
        <f>VLOOKUP(RefDeprivation[[#This Row],[REFERRAL_MONTH]],WorkingDays[#All],2,FALSE)</f>
        <v>20</v>
      </c>
      <c r="I8728">
        <f>RefDeprivation[[#This Row],[TWW_REFERRALS]]*(21/RefDeprivation[[#This Row],[WD]])</f>
        <v>1134</v>
      </c>
    </row>
    <row r="8729" spans="1:9" x14ac:dyDescent="0.35">
      <c r="A8729" s="10">
        <v>1909</v>
      </c>
      <c r="B8729" s="10">
        <v>201906</v>
      </c>
      <c r="C8729" s="10" t="s">
        <v>17</v>
      </c>
      <c r="D8729" s="10">
        <v>2019</v>
      </c>
      <c r="E8729" s="10" t="s">
        <v>8</v>
      </c>
      <c r="F8729" s="10" t="s">
        <v>39</v>
      </c>
      <c r="G8729" s="10" t="s">
        <v>63</v>
      </c>
      <c r="H8729" s="10">
        <f>VLOOKUP(RefDeprivation[[#This Row],[REFERRAL_MONTH]],WorkingDays[#All],2,FALSE)</f>
        <v>20</v>
      </c>
      <c r="I8729">
        <f>RefDeprivation[[#This Row],[TWW_REFERRALS]]*(21/RefDeprivation[[#This Row],[WD]])</f>
        <v>2004.45</v>
      </c>
    </row>
    <row r="8730" spans="1:9" x14ac:dyDescent="0.35">
      <c r="A8730" s="10">
        <v>1375</v>
      </c>
      <c r="B8730" s="10">
        <v>201906</v>
      </c>
      <c r="C8730" s="10" t="s">
        <v>17</v>
      </c>
      <c r="D8730" s="10">
        <v>2019</v>
      </c>
      <c r="E8730" s="10" t="s">
        <v>8</v>
      </c>
      <c r="F8730" s="10" t="s">
        <v>39</v>
      </c>
      <c r="G8730" s="10" t="s">
        <v>65</v>
      </c>
      <c r="H8730" s="10">
        <f>VLOOKUP(RefDeprivation[[#This Row],[REFERRAL_MONTH]],WorkingDays[#All],2,FALSE)</f>
        <v>20</v>
      </c>
      <c r="I8730">
        <f>RefDeprivation[[#This Row],[TWW_REFERRALS]]*(21/RefDeprivation[[#This Row],[WD]])</f>
        <v>1443.75</v>
      </c>
    </row>
    <row r="8731" spans="1:9" x14ac:dyDescent="0.35">
      <c r="A8731" s="10">
        <v>1286</v>
      </c>
      <c r="B8731" s="10">
        <v>201906</v>
      </c>
      <c r="C8731" s="10" t="s">
        <v>17</v>
      </c>
      <c r="D8731" s="10">
        <v>2019</v>
      </c>
      <c r="E8731" s="10" t="s">
        <v>8</v>
      </c>
      <c r="F8731" s="10" t="s">
        <v>40</v>
      </c>
      <c r="G8731" s="10" t="s">
        <v>61</v>
      </c>
      <c r="H8731" s="10">
        <f>VLOOKUP(RefDeprivation[[#This Row],[REFERRAL_MONTH]],WorkingDays[#All],2,FALSE)</f>
        <v>20</v>
      </c>
      <c r="I8731">
        <f>RefDeprivation[[#This Row],[TWW_REFERRALS]]*(21/RefDeprivation[[#This Row],[WD]])</f>
        <v>1350.3</v>
      </c>
    </row>
    <row r="8732" spans="1:9" x14ac:dyDescent="0.35">
      <c r="A8732" s="10">
        <v>1448</v>
      </c>
      <c r="B8732" s="10">
        <v>201906</v>
      </c>
      <c r="C8732" s="10" t="s">
        <v>17</v>
      </c>
      <c r="D8732" s="10">
        <v>2019</v>
      </c>
      <c r="E8732" s="10" t="s">
        <v>8</v>
      </c>
      <c r="F8732" s="10" t="s">
        <v>40</v>
      </c>
      <c r="G8732" s="10" t="s">
        <v>64</v>
      </c>
      <c r="H8732" s="10">
        <f>VLOOKUP(RefDeprivation[[#This Row],[REFERRAL_MONTH]],WorkingDays[#All],2,FALSE)</f>
        <v>20</v>
      </c>
      <c r="I8732">
        <f>RefDeprivation[[#This Row],[TWW_REFERRALS]]*(21/RefDeprivation[[#This Row],[WD]])</f>
        <v>1520.4</v>
      </c>
    </row>
    <row r="8733" spans="1:9" x14ac:dyDescent="0.35">
      <c r="A8733" s="10">
        <v>1514</v>
      </c>
      <c r="B8733" s="10">
        <v>201906</v>
      </c>
      <c r="C8733" s="10" t="s">
        <v>17</v>
      </c>
      <c r="D8733" s="10">
        <v>2019</v>
      </c>
      <c r="E8733" s="10" t="s">
        <v>8</v>
      </c>
      <c r="F8733" s="10" t="s">
        <v>40</v>
      </c>
      <c r="G8733" s="10" t="s">
        <v>60</v>
      </c>
      <c r="H8733" s="10">
        <f>VLOOKUP(RefDeprivation[[#This Row],[REFERRAL_MONTH]],WorkingDays[#All],2,FALSE)</f>
        <v>20</v>
      </c>
      <c r="I8733">
        <f>RefDeprivation[[#This Row],[TWW_REFERRALS]]*(21/RefDeprivation[[#This Row],[WD]])</f>
        <v>1589.7</v>
      </c>
    </row>
    <row r="8734" spans="1:9" x14ac:dyDescent="0.35">
      <c r="A8734" s="10">
        <v>979</v>
      </c>
      <c r="B8734" s="10">
        <v>201906</v>
      </c>
      <c r="C8734" s="10" t="s">
        <v>17</v>
      </c>
      <c r="D8734" s="10">
        <v>2019</v>
      </c>
      <c r="E8734" s="10" t="s">
        <v>8</v>
      </c>
      <c r="F8734" s="10" t="s">
        <v>40</v>
      </c>
      <c r="G8734" s="10" t="s">
        <v>62</v>
      </c>
      <c r="H8734" s="10">
        <f>VLOOKUP(RefDeprivation[[#This Row],[REFERRAL_MONTH]],WorkingDays[#All],2,FALSE)</f>
        <v>20</v>
      </c>
      <c r="I8734">
        <f>RefDeprivation[[#This Row],[TWW_REFERRALS]]*(21/RefDeprivation[[#This Row],[WD]])</f>
        <v>1027.95</v>
      </c>
    </row>
    <row r="8735" spans="1:9" x14ac:dyDescent="0.35">
      <c r="A8735" s="10">
        <v>897</v>
      </c>
      <c r="B8735" s="10">
        <v>201906</v>
      </c>
      <c r="C8735" s="10" t="s">
        <v>17</v>
      </c>
      <c r="D8735" s="10">
        <v>2019</v>
      </c>
      <c r="E8735" s="10" t="s">
        <v>8</v>
      </c>
      <c r="F8735" s="10" t="s">
        <v>40</v>
      </c>
      <c r="G8735" s="10" t="s">
        <v>59</v>
      </c>
      <c r="H8735" s="10">
        <f>VLOOKUP(RefDeprivation[[#This Row],[REFERRAL_MONTH]],WorkingDays[#All],2,FALSE)</f>
        <v>20</v>
      </c>
      <c r="I8735">
        <f>RefDeprivation[[#This Row],[TWW_REFERRALS]]*(21/RefDeprivation[[#This Row],[WD]])</f>
        <v>941.85</v>
      </c>
    </row>
    <row r="8736" spans="1:9" x14ac:dyDescent="0.35">
      <c r="A8736" s="10">
        <v>1465</v>
      </c>
      <c r="B8736" s="10">
        <v>201906</v>
      </c>
      <c r="C8736" s="10" t="s">
        <v>17</v>
      </c>
      <c r="D8736" s="10">
        <v>2019</v>
      </c>
      <c r="E8736" s="10" t="s">
        <v>8</v>
      </c>
      <c r="F8736" s="10" t="s">
        <v>40</v>
      </c>
      <c r="G8736" s="10" t="s">
        <v>63</v>
      </c>
      <c r="H8736" s="10">
        <f>VLOOKUP(RefDeprivation[[#This Row],[REFERRAL_MONTH]],WorkingDays[#All],2,FALSE)</f>
        <v>20</v>
      </c>
      <c r="I8736">
        <f>RefDeprivation[[#This Row],[TWW_REFERRALS]]*(21/RefDeprivation[[#This Row],[WD]])</f>
        <v>1538.25</v>
      </c>
    </row>
    <row r="8737" spans="1:9" x14ac:dyDescent="0.35">
      <c r="A8737" s="10">
        <v>1405</v>
      </c>
      <c r="B8737" s="10">
        <v>201906</v>
      </c>
      <c r="C8737" s="10" t="s">
        <v>17</v>
      </c>
      <c r="D8737" s="10">
        <v>2019</v>
      </c>
      <c r="E8737" s="10" t="s">
        <v>8</v>
      </c>
      <c r="F8737" s="10" t="s">
        <v>40</v>
      </c>
      <c r="G8737" s="10" t="s">
        <v>65</v>
      </c>
      <c r="H8737" s="10">
        <f>VLOOKUP(RefDeprivation[[#This Row],[REFERRAL_MONTH]],WorkingDays[#All],2,FALSE)</f>
        <v>20</v>
      </c>
      <c r="I8737">
        <f>RefDeprivation[[#This Row],[TWW_REFERRALS]]*(21/RefDeprivation[[#This Row],[WD]])</f>
        <v>1475.25</v>
      </c>
    </row>
    <row r="8738" spans="1:9" x14ac:dyDescent="0.35">
      <c r="A8738" s="10">
        <v>772</v>
      </c>
      <c r="B8738" s="10">
        <v>201906</v>
      </c>
      <c r="C8738" s="10" t="s">
        <v>17</v>
      </c>
      <c r="D8738" s="10">
        <v>2019</v>
      </c>
      <c r="E8738" s="10" t="s">
        <v>8</v>
      </c>
      <c r="F8738" s="10" t="s">
        <v>41</v>
      </c>
      <c r="G8738" s="10" t="s">
        <v>61</v>
      </c>
      <c r="H8738" s="10">
        <f>VLOOKUP(RefDeprivation[[#This Row],[REFERRAL_MONTH]],WorkingDays[#All],2,FALSE)</f>
        <v>20</v>
      </c>
      <c r="I8738">
        <f>RefDeprivation[[#This Row],[TWW_REFERRALS]]*(21/RefDeprivation[[#This Row],[WD]])</f>
        <v>810.6</v>
      </c>
    </row>
    <row r="8739" spans="1:9" x14ac:dyDescent="0.35">
      <c r="A8739" s="10">
        <v>1603</v>
      </c>
      <c r="B8739" s="10">
        <v>201906</v>
      </c>
      <c r="C8739" s="10" t="s">
        <v>17</v>
      </c>
      <c r="D8739" s="10">
        <v>2019</v>
      </c>
      <c r="E8739" s="10" t="s">
        <v>8</v>
      </c>
      <c r="F8739" s="10" t="s">
        <v>41</v>
      </c>
      <c r="G8739" s="10" t="s">
        <v>64</v>
      </c>
      <c r="H8739" s="10">
        <f>VLOOKUP(RefDeprivation[[#This Row],[REFERRAL_MONTH]],WorkingDays[#All],2,FALSE)</f>
        <v>20</v>
      </c>
      <c r="I8739">
        <f>RefDeprivation[[#This Row],[TWW_REFERRALS]]*(21/RefDeprivation[[#This Row],[WD]])</f>
        <v>1683.15</v>
      </c>
    </row>
    <row r="8740" spans="1:9" x14ac:dyDescent="0.35">
      <c r="A8740" s="10">
        <v>1293</v>
      </c>
      <c r="B8740" s="10">
        <v>201906</v>
      </c>
      <c r="C8740" s="10" t="s">
        <v>17</v>
      </c>
      <c r="D8740" s="10">
        <v>2019</v>
      </c>
      <c r="E8740" s="10" t="s">
        <v>8</v>
      </c>
      <c r="F8740" s="10" t="s">
        <v>41</v>
      </c>
      <c r="G8740" s="10" t="s">
        <v>60</v>
      </c>
      <c r="H8740" s="10">
        <f>VLOOKUP(RefDeprivation[[#This Row],[REFERRAL_MONTH]],WorkingDays[#All],2,FALSE)</f>
        <v>20</v>
      </c>
      <c r="I8740">
        <f>RefDeprivation[[#This Row],[TWW_REFERRALS]]*(21/RefDeprivation[[#This Row],[WD]])</f>
        <v>1357.65</v>
      </c>
    </row>
    <row r="8741" spans="1:9" x14ac:dyDescent="0.35">
      <c r="A8741" s="10">
        <v>1060</v>
      </c>
      <c r="B8741" s="10">
        <v>201906</v>
      </c>
      <c r="C8741" s="10" t="s">
        <v>17</v>
      </c>
      <c r="D8741" s="10">
        <v>2019</v>
      </c>
      <c r="E8741" s="10" t="s">
        <v>8</v>
      </c>
      <c r="F8741" s="10" t="s">
        <v>41</v>
      </c>
      <c r="G8741" s="10" t="s">
        <v>62</v>
      </c>
      <c r="H8741" s="10">
        <f>VLOOKUP(RefDeprivation[[#This Row],[REFERRAL_MONTH]],WorkingDays[#All],2,FALSE)</f>
        <v>20</v>
      </c>
      <c r="I8741">
        <f>RefDeprivation[[#This Row],[TWW_REFERRALS]]*(21/RefDeprivation[[#This Row],[WD]])</f>
        <v>1113</v>
      </c>
    </row>
    <row r="8742" spans="1:9" x14ac:dyDescent="0.35">
      <c r="A8742" s="10">
        <v>873</v>
      </c>
      <c r="B8742" s="10">
        <v>201906</v>
      </c>
      <c r="C8742" s="10" t="s">
        <v>17</v>
      </c>
      <c r="D8742" s="10">
        <v>2019</v>
      </c>
      <c r="E8742" s="10" t="s">
        <v>8</v>
      </c>
      <c r="F8742" s="10" t="s">
        <v>41</v>
      </c>
      <c r="G8742" s="10" t="s">
        <v>59</v>
      </c>
      <c r="H8742" s="10">
        <f>VLOOKUP(RefDeprivation[[#This Row],[REFERRAL_MONTH]],WorkingDays[#All],2,FALSE)</f>
        <v>20</v>
      </c>
      <c r="I8742">
        <f>RefDeprivation[[#This Row],[TWW_REFERRALS]]*(21/RefDeprivation[[#This Row],[WD]])</f>
        <v>916.65000000000009</v>
      </c>
    </row>
    <row r="8743" spans="1:9" x14ac:dyDescent="0.35">
      <c r="A8743" s="10">
        <v>856</v>
      </c>
      <c r="B8743" s="10">
        <v>201906</v>
      </c>
      <c r="C8743" s="10" t="s">
        <v>17</v>
      </c>
      <c r="D8743" s="10">
        <v>2019</v>
      </c>
      <c r="E8743" s="10" t="s">
        <v>8</v>
      </c>
      <c r="F8743" s="10" t="s">
        <v>41</v>
      </c>
      <c r="G8743" s="10" t="s">
        <v>63</v>
      </c>
      <c r="H8743" s="10">
        <f>VLOOKUP(RefDeprivation[[#This Row],[REFERRAL_MONTH]],WorkingDays[#All],2,FALSE)</f>
        <v>20</v>
      </c>
      <c r="I8743">
        <f>RefDeprivation[[#This Row],[TWW_REFERRALS]]*(21/RefDeprivation[[#This Row],[WD]])</f>
        <v>898.80000000000007</v>
      </c>
    </row>
    <row r="8744" spans="1:9" x14ac:dyDescent="0.35">
      <c r="A8744" s="10">
        <v>832</v>
      </c>
      <c r="B8744" s="10">
        <v>201906</v>
      </c>
      <c r="C8744" s="10" t="s">
        <v>17</v>
      </c>
      <c r="D8744" s="10">
        <v>2019</v>
      </c>
      <c r="E8744" s="10" t="s">
        <v>8</v>
      </c>
      <c r="F8744" s="10" t="s">
        <v>41</v>
      </c>
      <c r="G8744" s="10" t="s">
        <v>65</v>
      </c>
      <c r="H8744" s="10">
        <f>VLOOKUP(RefDeprivation[[#This Row],[REFERRAL_MONTH]],WorkingDays[#All],2,FALSE)</f>
        <v>20</v>
      </c>
      <c r="I8744">
        <f>RefDeprivation[[#This Row],[TWW_REFERRALS]]*(21/RefDeprivation[[#This Row],[WD]])</f>
        <v>873.6</v>
      </c>
    </row>
    <row r="8745" spans="1:9" x14ac:dyDescent="0.35">
      <c r="A8745" s="10">
        <v>358</v>
      </c>
      <c r="B8745" s="10">
        <v>201906</v>
      </c>
      <c r="C8745" s="10" t="s">
        <v>17</v>
      </c>
      <c r="D8745" s="10">
        <v>2019</v>
      </c>
      <c r="E8745" s="10" t="s">
        <v>8</v>
      </c>
      <c r="F8745" s="10" t="s">
        <v>42</v>
      </c>
      <c r="G8745" s="10" t="s">
        <v>61</v>
      </c>
      <c r="H8745" s="10">
        <f>VLOOKUP(RefDeprivation[[#This Row],[REFERRAL_MONTH]],WorkingDays[#All],2,FALSE)</f>
        <v>20</v>
      </c>
      <c r="I8745">
        <f>RefDeprivation[[#This Row],[TWW_REFERRALS]]*(21/RefDeprivation[[#This Row],[WD]])</f>
        <v>375.90000000000003</v>
      </c>
    </row>
    <row r="8746" spans="1:9" x14ac:dyDescent="0.35">
      <c r="A8746" s="10">
        <v>920</v>
      </c>
      <c r="B8746" s="10">
        <v>201906</v>
      </c>
      <c r="C8746" s="10" t="s">
        <v>17</v>
      </c>
      <c r="D8746" s="10">
        <v>2019</v>
      </c>
      <c r="E8746" s="10" t="s">
        <v>8</v>
      </c>
      <c r="F8746" s="10" t="s">
        <v>42</v>
      </c>
      <c r="G8746" s="10" t="s">
        <v>64</v>
      </c>
      <c r="H8746" s="10">
        <f>VLOOKUP(RefDeprivation[[#This Row],[REFERRAL_MONTH]],WorkingDays[#All],2,FALSE)</f>
        <v>20</v>
      </c>
      <c r="I8746">
        <f>RefDeprivation[[#This Row],[TWW_REFERRALS]]*(21/RefDeprivation[[#This Row],[WD]])</f>
        <v>966</v>
      </c>
    </row>
    <row r="8747" spans="1:9" x14ac:dyDescent="0.35">
      <c r="A8747" s="10">
        <v>1166</v>
      </c>
      <c r="B8747" s="10">
        <v>201906</v>
      </c>
      <c r="C8747" s="10" t="s">
        <v>17</v>
      </c>
      <c r="D8747" s="10">
        <v>2019</v>
      </c>
      <c r="E8747" s="10" t="s">
        <v>8</v>
      </c>
      <c r="F8747" s="10" t="s">
        <v>42</v>
      </c>
      <c r="G8747" s="10" t="s">
        <v>60</v>
      </c>
      <c r="H8747" s="10">
        <f>VLOOKUP(RefDeprivation[[#This Row],[REFERRAL_MONTH]],WorkingDays[#All],2,FALSE)</f>
        <v>20</v>
      </c>
      <c r="I8747">
        <f>RefDeprivation[[#This Row],[TWW_REFERRALS]]*(21/RefDeprivation[[#This Row],[WD]])</f>
        <v>1224.3</v>
      </c>
    </row>
    <row r="8748" spans="1:9" x14ac:dyDescent="0.35">
      <c r="A8748" s="10">
        <v>1257</v>
      </c>
      <c r="B8748" s="10">
        <v>201906</v>
      </c>
      <c r="C8748" s="10" t="s">
        <v>17</v>
      </c>
      <c r="D8748" s="10">
        <v>2019</v>
      </c>
      <c r="E8748" s="10" t="s">
        <v>8</v>
      </c>
      <c r="F8748" s="10" t="s">
        <v>42</v>
      </c>
      <c r="G8748" s="10" t="s">
        <v>62</v>
      </c>
      <c r="H8748" s="10">
        <f>VLOOKUP(RefDeprivation[[#This Row],[REFERRAL_MONTH]],WorkingDays[#All],2,FALSE)</f>
        <v>20</v>
      </c>
      <c r="I8748">
        <f>RefDeprivation[[#This Row],[TWW_REFERRALS]]*(21/RefDeprivation[[#This Row],[WD]])</f>
        <v>1319.8500000000001</v>
      </c>
    </row>
    <row r="8749" spans="1:9" x14ac:dyDescent="0.35">
      <c r="A8749" s="10">
        <v>1228</v>
      </c>
      <c r="B8749" s="10">
        <v>201906</v>
      </c>
      <c r="C8749" s="10" t="s">
        <v>17</v>
      </c>
      <c r="D8749" s="10">
        <v>2019</v>
      </c>
      <c r="E8749" s="10" t="s">
        <v>8</v>
      </c>
      <c r="F8749" s="10" t="s">
        <v>42</v>
      </c>
      <c r="G8749" s="10" t="s">
        <v>59</v>
      </c>
      <c r="H8749" s="10">
        <f>VLOOKUP(RefDeprivation[[#This Row],[REFERRAL_MONTH]],WorkingDays[#All],2,FALSE)</f>
        <v>20</v>
      </c>
      <c r="I8749">
        <f>RefDeprivation[[#This Row],[TWW_REFERRALS]]*(21/RefDeprivation[[#This Row],[WD]])</f>
        <v>1289.4000000000001</v>
      </c>
    </row>
    <row r="8750" spans="1:9" x14ac:dyDescent="0.35">
      <c r="A8750" s="10">
        <v>365</v>
      </c>
      <c r="B8750" s="10">
        <v>201906</v>
      </c>
      <c r="C8750" s="10" t="s">
        <v>17</v>
      </c>
      <c r="D8750" s="10">
        <v>2019</v>
      </c>
      <c r="E8750" s="10" t="s">
        <v>8</v>
      </c>
      <c r="F8750" s="10" t="s">
        <v>42</v>
      </c>
      <c r="G8750" s="10" t="s">
        <v>63</v>
      </c>
      <c r="H8750" s="10">
        <f>VLOOKUP(RefDeprivation[[#This Row],[REFERRAL_MONTH]],WorkingDays[#All],2,FALSE)</f>
        <v>20</v>
      </c>
      <c r="I8750">
        <f>RefDeprivation[[#This Row],[TWW_REFERRALS]]*(21/RefDeprivation[[#This Row],[WD]])</f>
        <v>383.25</v>
      </c>
    </row>
    <row r="8751" spans="1:9" x14ac:dyDescent="0.35">
      <c r="A8751" s="10">
        <v>397</v>
      </c>
      <c r="B8751" s="10">
        <v>201906</v>
      </c>
      <c r="C8751" s="10" t="s">
        <v>17</v>
      </c>
      <c r="D8751" s="10">
        <v>2019</v>
      </c>
      <c r="E8751" s="10" t="s">
        <v>8</v>
      </c>
      <c r="F8751" s="10" t="s">
        <v>42</v>
      </c>
      <c r="G8751" s="10" t="s">
        <v>65</v>
      </c>
      <c r="H8751" s="10">
        <f>VLOOKUP(RefDeprivation[[#This Row],[REFERRAL_MONTH]],WorkingDays[#All],2,FALSE)</f>
        <v>20</v>
      </c>
      <c r="I8751">
        <f>RefDeprivation[[#This Row],[TWW_REFERRALS]]*(21/RefDeprivation[[#This Row],[WD]])</f>
        <v>416.85</v>
      </c>
    </row>
    <row r="8752" spans="1:9" x14ac:dyDescent="0.35">
      <c r="A8752" s="10">
        <v>306</v>
      </c>
      <c r="B8752" s="10">
        <v>201906</v>
      </c>
      <c r="C8752" s="10" t="s">
        <v>17</v>
      </c>
      <c r="D8752" s="10">
        <v>2019</v>
      </c>
      <c r="E8752" s="10" t="s">
        <v>9</v>
      </c>
      <c r="F8752" s="10" t="s">
        <v>38</v>
      </c>
      <c r="G8752" s="10" t="s">
        <v>61</v>
      </c>
      <c r="H8752" s="10">
        <f>VLOOKUP(RefDeprivation[[#This Row],[REFERRAL_MONTH]],WorkingDays[#All],2,FALSE)</f>
        <v>20</v>
      </c>
      <c r="I8752">
        <f>RefDeprivation[[#This Row],[TWW_REFERRALS]]*(21/RefDeprivation[[#This Row],[WD]])</f>
        <v>321.3</v>
      </c>
    </row>
    <row r="8753" spans="1:9" x14ac:dyDescent="0.35">
      <c r="A8753" s="10">
        <v>194</v>
      </c>
      <c r="B8753" s="10">
        <v>201906</v>
      </c>
      <c r="C8753" s="10" t="s">
        <v>17</v>
      </c>
      <c r="D8753" s="10">
        <v>2019</v>
      </c>
      <c r="E8753" s="10" t="s">
        <v>9</v>
      </c>
      <c r="F8753" s="10" t="s">
        <v>38</v>
      </c>
      <c r="G8753" s="10" t="s">
        <v>64</v>
      </c>
      <c r="H8753" s="10">
        <f>VLOOKUP(RefDeprivation[[#This Row],[REFERRAL_MONTH]],WorkingDays[#All],2,FALSE)</f>
        <v>20</v>
      </c>
      <c r="I8753">
        <f>RefDeprivation[[#This Row],[TWW_REFERRALS]]*(21/RefDeprivation[[#This Row],[WD]])</f>
        <v>203.70000000000002</v>
      </c>
    </row>
    <row r="8754" spans="1:9" x14ac:dyDescent="0.35">
      <c r="A8754" s="10">
        <v>548</v>
      </c>
      <c r="B8754" s="10">
        <v>201906</v>
      </c>
      <c r="C8754" s="10" t="s">
        <v>17</v>
      </c>
      <c r="D8754" s="10">
        <v>2019</v>
      </c>
      <c r="E8754" s="10" t="s">
        <v>9</v>
      </c>
      <c r="F8754" s="10" t="s">
        <v>38</v>
      </c>
      <c r="G8754" s="10" t="s">
        <v>60</v>
      </c>
      <c r="H8754" s="10">
        <f>VLOOKUP(RefDeprivation[[#This Row],[REFERRAL_MONTH]],WorkingDays[#All],2,FALSE)</f>
        <v>20</v>
      </c>
      <c r="I8754">
        <f>RefDeprivation[[#This Row],[TWW_REFERRALS]]*(21/RefDeprivation[[#This Row],[WD]])</f>
        <v>575.4</v>
      </c>
    </row>
    <row r="8755" spans="1:9" x14ac:dyDescent="0.35">
      <c r="A8755" s="10">
        <v>377</v>
      </c>
      <c r="B8755" s="10">
        <v>201906</v>
      </c>
      <c r="C8755" s="10" t="s">
        <v>17</v>
      </c>
      <c r="D8755" s="10">
        <v>2019</v>
      </c>
      <c r="E8755" s="10" t="s">
        <v>9</v>
      </c>
      <c r="F8755" s="10" t="s">
        <v>38</v>
      </c>
      <c r="G8755" s="10" t="s">
        <v>62</v>
      </c>
      <c r="H8755" s="10">
        <f>VLOOKUP(RefDeprivation[[#This Row],[REFERRAL_MONTH]],WorkingDays[#All],2,FALSE)</f>
        <v>20</v>
      </c>
      <c r="I8755">
        <f>RefDeprivation[[#This Row],[TWW_REFERRALS]]*(21/RefDeprivation[[#This Row],[WD]])</f>
        <v>395.85</v>
      </c>
    </row>
    <row r="8756" spans="1:9" x14ac:dyDescent="0.35">
      <c r="A8756" s="10">
        <v>349</v>
      </c>
      <c r="B8756" s="10">
        <v>201906</v>
      </c>
      <c r="C8756" s="10" t="s">
        <v>17</v>
      </c>
      <c r="D8756" s="10">
        <v>2019</v>
      </c>
      <c r="E8756" s="10" t="s">
        <v>9</v>
      </c>
      <c r="F8756" s="10" t="s">
        <v>38</v>
      </c>
      <c r="G8756" s="10" t="s">
        <v>59</v>
      </c>
      <c r="H8756" s="10">
        <f>VLOOKUP(RefDeprivation[[#This Row],[REFERRAL_MONTH]],WorkingDays[#All],2,FALSE)</f>
        <v>20</v>
      </c>
      <c r="I8756">
        <f>RefDeprivation[[#This Row],[TWW_REFERRALS]]*(21/RefDeprivation[[#This Row],[WD]])</f>
        <v>366.45</v>
      </c>
    </row>
    <row r="8757" spans="1:9" x14ac:dyDescent="0.35">
      <c r="A8757" s="10">
        <v>694</v>
      </c>
      <c r="B8757" s="10">
        <v>201906</v>
      </c>
      <c r="C8757" s="10" t="s">
        <v>17</v>
      </c>
      <c r="D8757" s="10">
        <v>2019</v>
      </c>
      <c r="E8757" s="10" t="s">
        <v>9</v>
      </c>
      <c r="F8757" s="10" t="s">
        <v>38</v>
      </c>
      <c r="G8757" s="10" t="s">
        <v>63</v>
      </c>
      <c r="H8757" s="10">
        <f>VLOOKUP(RefDeprivation[[#This Row],[REFERRAL_MONTH]],WorkingDays[#All],2,FALSE)</f>
        <v>20</v>
      </c>
      <c r="I8757">
        <f>RefDeprivation[[#This Row],[TWW_REFERRALS]]*(21/RefDeprivation[[#This Row],[WD]])</f>
        <v>728.7</v>
      </c>
    </row>
    <row r="8758" spans="1:9" x14ac:dyDescent="0.35">
      <c r="A8758" s="10">
        <v>264</v>
      </c>
      <c r="B8758" s="10">
        <v>201906</v>
      </c>
      <c r="C8758" s="10" t="s">
        <v>17</v>
      </c>
      <c r="D8758" s="10">
        <v>2019</v>
      </c>
      <c r="E8758" s="10" t="s">
        <v>9</v>
      </c>
      <c r="F8758" s="10" t="s">
        <v>38</v>
      </c>
      <c r="G8758" s="10" t="s">
        <v>65</v>
      </c>
      <c r="H8758" s="10">
        <f>VLOOKUP(RefDeprivation[[#This Row],[REFERRAL_MONTH]],WorkingDays[#All],2,FALSE)</f>
        <v>20</v>
      </c>
      <c r="I8758">
        <f>RefDeprivation[[#This Row],[TWW_REFERRALS]]*(21/RefDeprivation[[#This Row],[WD]])</f>
        <v>277.2</v>
      </c>
    </row>
    <row r="8759" spans="1:9" x14ac:dyDescent="0.35">
      <c r="A8759" s="10">
        <v>343</v>
      </c>
      <c r="B8759" s="10">
        <v>201906</v>
      </c>
      <c r="C8759" s="10" t="s">
        <v>17</v>
      </c>
      <c r="D8759" s="10">
        <v>2019</v>
      </c>
      <c r="E8759" s="10" t="s">
        <v>9</v>
      </c>
      <c r="F8759" s="10" t="s">
        <v>39</v>
      </c>
      <c r="G8759" s="10" t="s">
        <v>61</v>
      </c>
      <c r="H8759" s="10">
        <f>VLOOKUP(RefDeprivation[[#This Row],[REFERRAL_MONTH]],WorkingDays[#All],2,FALSE)</f>
        <v>20</v>
      </c>
      <c r="I8759">
        <f>RefDeprivation[[#This Row],[TWW_REFERRALS]]*(21/RefDeprivation[[#This Row],[WD]])</f>
        <v>360.15000000000003</v>
      </c>
    </row>
    <row r="8760" spans="1:9" x14ac:dyDescent="0.35">
      <c r="A8760" s="10">
        <v>239</v>
      </c>
      <c r="B8760" s="10">
        <v>201906</v>
      </c>
      <c r="C8760" s="10" t="s">
        <v>17</v>
      </c>
      <c r="D8760" s="10">
        <v>2019</v>
      </c>
      <c r="E8760" s="10" t="s">
        <v>9</v>
      </c>
      <c r="F8760" s="10" t="s">
        <v>39</v>
      </c>
      <c r="G8760" s="10" t="s">
        <v>64</v>
      </c>
      <c r="H8760" s="10">
        <f>VLOOKUP(RefDeprivation[[#This Row],[REFERRAL_MONTH]],WorkingDays[#All],2,FALSE)</f>
        <v>20</v>
      </c>
      <c r="I8760">
        <f>RefDeprivation[[#This Row],[TWW_REFERRALS]]*(21/RefDeprivation[[#This Row],[WD]])</f>
        <v>250.95000000000002</v>
      </c>
    </row>
    <row r="8761" spans="1:9" x14ac:dyDescent="0.35">
      <c r="A8761" s="10">
        <v>725</v>
      </c>
      <c r="B8761" s="10">
        <v>201906</v>
      </c>
      <c r="C8761" s="10" t="s">
        <v>17</v>
      </c>
      <c r="D8761" s="10">
        <v>2019</v>
      </c>
      <c r="E8761" s="10" t="s">
        <v>9</v>
      </c>
      <c r="F8761" s="10" t="s">
        <v>39</v>
      </c>
      <c r="G8761" s="10" t="s">
        <v>60</v>
      </c>
      <c r="H8761" s="10">
        <f>VLOOKUP(RefDeprivation[[#This Row],[REFERRAL_MONTH]],WorkingDays[#All],2,FALSE)</f>
        <v>20</v>
      </c>
      <c r="I8761">
        <f>RefDeprivation[[#This Row],[TWW_REFERRALS]]*(21/RefDeprivation[[#This Row],[WD]])</f>
        <v>761.25</v>
      </c>
    </row>
    <row r="8762" spans="1:9" x14ac:dyDescent="0.35">
      <c r="A8762" s="10">
        <v>420</v>
      </c>
      <c r="B8762" s="10">
        <v>201906</v>
      </c>
      <c r="C8762" s="10" t="s">
        <v>17</v>
      </c>
      <c r="D8762" s="10">
        <v>2019</v>
      </c>
      <c r="E8762" s="10" t="s">
        <v>9</v>
      </c>
      <c r="F8762" s="10" t="s">
        <v>39</v>
      </c>
      <c r="G8762" s="10" t="s">
        <v>62</v>
      </c>
      <c r="H8762" s="10">
        <f>VLOOKUP(RefDeprivation[[#This Row],[REFERRAL_MONTH]],WorkingDays[#All],2,FALSE)</f>
        <v>20</v>
      </c>
      <c r="I8762">
        <f>RefDeprivation[[#This Row],[TWW_REFERRALS]]*(21/RefDeprivation[[#This Row],[WD]])</f>
        <v>441</v>
      </c>
    </row>
    <row r="8763" spans="1:9" x14ac:dyDescent="0.35">
      <c r="A8763" s="10">
        <v>409</v>
      </c>
      <c r="B8763" s="10">
        <v>201906</v>
      </c>
      <c r="C8763" s="10" t="s">
        <v>17</v>
      </c>
      <c r="D8763" s="10">
        <v>2019</v>
      </c>
      <c r="E8763" s="10" t="s">
        <v>9</v>
      </c>
      <c r="F8763" s="10" t="s">
        <v>39</v>
      </c>
      <c r="G8763" s="10" t="s">
        <v>59</v>
      </c>
      <c r="H8763" s="10">
        <f>VLOOKUP(RefDeprivation[[#This Row],[REFERRAL_MONTH]],WorkingDays[#All],2,FALSE)</f>
        <v>20</v>
      </c>
      <c r="I8763">
        <f>RefDeprivation[[#This Row],[TWW_REFERRALS]]*(21/RefDeprivation[[#This Row],[WD]])</f>
        <v>429.45000000000005</v>
      </c>
    </row>
    <row r="8764" spans="1:9" x14ac:dyDescent="0.35">
      <c r="A8764" s="10">
        <v>656</v>
      </c>
      <c r="B8764" s="10">
        <v>201906</v>
      </c>
      <c r="C8764" s="10" t="s">
        <v>17</v>
      </c>
      <c r="D8764" s="10">
        <v>2019</v>
      </c>
      <c r="E8764" s="10" t="s">
        <v>9</v>
      </c>
      <c r="F8764" s="10" t="s">
        <v>39</v>
      </c>
      <c r="G8764" s="10" t="s">
        <v>63</v>
      </c>
      <c r="H8764" s="10">
        <f>VLOOKUP(RefDeprivation[[#This Row],[REFERRAL_MONTH]],WorkingDays[#All],2,FALSE)</f>
        <v>20</v>
      </c>
      <c r="I8764">
        <f>RefDeprivation[[#This Row],[TWW_REFERRALS]]*(21/RefDeprivation[[#This Row],[WD]])</f>
        <v>688.80000000000007</v>
      </c>
    </row>
    <row r="8765" spans="1:9" x14ac:dyDescent="0.35">
      <c r="A8765" s="10">
        <v>381</v>
      </c>
      <c r="B8765" s="10">
        <v>201906</v>
      </c>
      <c r="C8765" s="10" t="s">
        <v>17</v>
      </c>
      <c r="D8765" s="10">
        <v>2019</v>
      </c>
      <c r="E8765" s="10" t="s">
        <v>9</v>
      </c>
      <c r="F8765" s="10" t="s">
        <v>39</v>
      </c>
      <c r="G8765" s="10" t="s">
        <v>65</v>
      </c>
      <c r="H8765" s="10">
        <f>VLOOKUP(RefDeprivation[[#This Row],[REFERRAL_MONTH]],WorkingDays[#All],2,FALSE)</f>
        <v>20</v>
      </c>
      <c r="I8765">
        <f>RefDeprivation[[#This Row],[TWW_REFERRALS]]*(21/RefDeprivation[[#This Row],[WD]])</f>
        <v>400.05</v>
      </c>
    </row>
    <row r="8766" spans="1:9" x14ac:dyDescent="0.35">
      <c r="A8766" s="10">
        <v>367</v>
      </c>
      <c r="B8766" s="10">
        <v>201906</v>
      </c>
      <c r="C8766" s="10" t="s">
        <v>17</v>
      </c>
      <c r="D8766" s="10">
        <v>2019</v>
      </c>
      <c r="E8766" s="10" t="s">
        <v>9</v>
      </c>
      <c r="F8766" s="10" t="s">
        <v>40</v>
      </c>
      <c r="G8766" s="10" t="s">
        <v>61</v>
      </c>
      <c r="H8766" s="10">
        <f>VLOOKUP(RefDeprivation[[#This Row],[REFERRAL_MONTH]],WorkingDays[#All],2,FALSE)</f>
        <v>20</v>
      </c>
      <c r="I8766">
        <f>RefDeprivation[[#This Row],[TWW_REFERRALS]]*(21/RefDeprivation[[#This Row],[WD]])</f>
        <v>385.35</v>
      </c>
    </row>
    <row r="8767" spans="1:9" x14ac:dyDescent="0.35">
      <c r="A8767" s="10">
        <v>418</v>
      </c>
      <c r="B8767" s="10">
        <v>201906</v>
      </c>
      <c r="C8767" s="10" t="s">
        <v>17</v>
      </c>
      <c r="D8767" s="10">
        <v>2019</v>
      </c>
      <c r="E8767" s="10" t="s">
        <v>9</v>
      </c>
      <c r="F8767" s="10" t="s">
        <v>40</v>
      </c>
      <c r="G8767" s="10" t="s">
        <v>64</v>
      </c>
      <c r="H8767" s="10">
        <f>VLOOKUP(RefDeprivation[[#This Row],[REFERRAL_MONTH]],WorkingDays[#All],2,FALSE)</f>
        <v>20</v>
      </c>
      <c r="I8767">
        <f>RefDeprivation[[#This Row],[TWW_REFERRALS]]*(21/RefDeprivation[[#This Row],[WD]])</f>
        <v>438.90000000000003</v>
      </c>
    </row>
    <row r="8768" spans="1:9" x14ac:dyDescent="0.35">
      <c r="A8768" s="10">
        <v>660</v>
      </c>
      <c r="B8768" s="10">
        <v>201906</v>
      </c>
      <c r="C8768" s="10" t="s">
        <v>17</v>
      </c>
      <c r="D8768" s="10">
        <v>2019</v>
      </c>
      <c r="E8768" s="10" t="s">
        <v>9</v>
      </c>
      <c r="F8768" s="10" t="s">
        <v>40</v>
      </c>
      <c r="G8768" s="10" t="s">
        <v>60</v>
      </c>
      <c r="H8768" s="10">
        <f>VLOOKUP(RefDeprivation[[#This Row],[REFERRAL_MONTH]],WorkingDays[#All],2,FALSE)</f>
        <v>20</v>
      </c>
      <c r="I8768">
        <f>RefDeprivation[[#This Row],[TWW_REFERRALS]]*(21/RefDeprivation[[#This Row],[WD]])</f>
        <v>693</v>
      </c>
    </row>
    <row r="8769" spans="1:9" x14ac:dyDescent="0.35">
      <c r="A8769" s="10">
        <v>419</v>
      </c>
      <c r="B8769" s="10">
        <v>201906</v>
      </c>
      <c r="C8769" s="10" t="s">
        <v>17</v>
      </c>
      <c r="D8769" s="10">
        <v>2019</v>
      </c>
      <c r="E8769" s="10" t="s">
        <v>9</v>
      </c>
      <c r="F8769" s="10" t="s">
        <v>40</v>
      </c>
      <c r="G8769" s="10" t="s">
        <v>62</v>
      </c>
      <c r="H8769" s="10">
        <f>VLOOKUP(RefDeprivation[[#This Row],[REFERRAL_MONTH]],WorkingDays[#All],2,FALSE)</f>
        <v>20</v>
      </c>
      <c r="I8769">
        <f>RefDeprivation[[#This Row],[TWW_REFERRALS]]*(21/RefDeprivation[[#This Row],[WD]])</f>
        <v>439.95000000000005</v>
      </c>
    </row>
    <row r="8770" spans="1:9" x14ac:dyDescent="0.35">
      <c r="A8770" s="10">
        <v>370</v>
      </c>
      <c r="B8770" s="10">
        <v>201906</v>
      </c>
      <c r="C8770" s="10" t="s">
        <v>17</v>
      </c>
      <c r="D8770" s="10">
        <v>2019</v>
      </c>
      <c r="E8770" s="10" t="s">
        <v>9</v>
      </c>
      <c r="F8770" s="10" t="s">
        <v>40</v>
      </c>
      <c r="G8770" s="10" t="s">
        <v>59</v>
      </c>
      <c r="H8770" s="10">
        <f>VLOOKUP(RefDeprivation[[#This Row],[REFERRAL_MONTH]],WorkingDays[#All],2,FALSE)</f>
        <v>20</v>
      </c>
      <c r="I8770">
        <f>RefDeprivation[[#This Row],[TWW_REFERRALS]]*(21/RefDeprivation[[#This Row],[WD]])</f>
        <v>388.5</v>
      </c>
    </row>
    <row r="8771" spans="1:9" x14ac:dyDescent="0.35">
      <c r="A8771" s="10">
        <v>564</v>
      </c>
      <c r="B8771" s="10">
        <v>201906</v>
      </c>
      <c r="C8771" s="10" t="s">
        <v>17</v>
      </c>
      <c r="D8771" s="10">
        <v>2019</v>
      </c>
      <c r="E8771" s="10" t="s">
        <v>9</v>
      </c>
      <c r="F8771" s="10" t="s">
        <v>40</v>
      </c>
      <c r="G8771" s="10" t="s">
        <v>63</v>
      </c>
      <c r="H8771" s="10">
        <f>VLOOKUP(RefDeprivation[[#This Row],[REFERRAL_MONTH]],WorkingDays[#All],2,FALSE)</f>
        <v>20</v>
      </c>
      <c r="I8771">
        <f>RefDeprivation[[#This Row],[TWW_REFERRALS]]*(21/RefDeprivation[[#This Row],[WD]])</f>
        <v>592.20000000000005</v>
      </c>
    </row>
    <row r="8772" spans="1:9" x14ac:dyDescent="0.35">
      <c r="A8772" s="10">
        <v>342</v>
      </c>
      <c r="B8772" s="10">
        <v>201906</v>
      </c>
      <c r="C8772" s="10" t="s">
        <v>17</v>
      </c>
      <c r="D8772" s="10">
        <v>2019</v>
      </c>
      <c r="E8772" s="10" t="s">
        <v>9</v>
      </c>
      <c r="F8772" s="10" t="s">
        <v>40</v>
      </c>
      <c r="G8772" s="10" t="s">
        <v>65</v>
      </c>
      <c r="H8772" s="10">
        <f>VLOOKUP(RefDeprivation[[#This Row],[REFERRAL_MONTH]],WorkingDays[#All],2,FALSE)</f>
        <v>20</v>
      </c>
      <c r="I8772">
        <f>RefDeprivation[[#This Row],[TWW_REFERRALS]]*(21/RefDeprivation[[#This Row],[WD]])</f>
        <v>359.1</v>
      </c>
    </row>
    <row r="8773" spans="1:9" x14ac:dyDescent="0.35">
      <c r="A8773" s="10">
        <v>282</v>
      </c>
      <c r="B8773" s="10">
        <v>201906</v>
      </c>
      <c r="C8773" s="10" t="s">
        <v>17</v>
      </c>
      <c r="D8773" s="10">
        <v>2019</v>
      </c>
      <c r="E8773" s="10" t="s">
        <v>9</v>
      </c>
      <c r="F8773" s="10" t="s">
        <v>41</v>
      </c>
      <c r="G8773" s="10" t="s">
        <v>61</v>
      </c>
      <c r="H8773" s="10">
        <f>VLOOKUP(RefDeprivation[[#This Row],[REFERRAL_MONTH]],WorkingDays[#All],2,FALSE)</f>
        <v>20</v>
      </c>
      <c r="I8773">
        <f>RefDeprivation[[#This Row],[TWW_REFERRALS]]*(21/RefDeprivation[[#This Row],[WD]])</f>
        <v>296.10000000000002</v>
      </c>
    </row>
    <row r="8774" spans="1:9" x14ac:dyDescent="0.35">
      <c r="A8774" s="10">
        <v>534</v>
      </c>
      <c r="B8774" s="10">
        <v>201906</v>
      </c>
      <c r="C8774" s="10" t="s">
        <v>17</v>
      </c>
      <c r="D8774" s="10">
        <v>2019</v>
      </c>
      <c r="E8774" s="10" t="s">
        <v>9</v>
      </c>
      <c r="F8774" s="10" t="s">
        <v>41</v>
      </c>
      <c r="G8774" s="10" t="s">
        <v>64</v>
      </c>
      <c r="H8774" s="10">
        <f>VLOOKUP(RefDeprivation[[#This Row],[REFERRAL_MONTH]],WorkingDays[#All],2,FALSE)</f>
        <v>20</v>
      </c>
      <c r="I8774">
        <f>RefDeprivation[[#This Row],[TWW_REFERRALS]]*(21/RefDeprivation[[#This Row],[WD]])</f>
        <v>560.70000000000005</v>
      </c>
    </row>
    <row r="8775" spans="1:9" x14ac:dyDescent="0.35">
      <c r="A8775" s="10">
        <v>690</v>
      </c>
      <c r="B8775" s="10">
        <v>201906</v>
      </c>
      <c r="C8775" s="10" t="s">
        <v>17</v>
      </c>
      <c r="D8775" s="10">
        <v>2019</v>
      </c>
      <c r="E8775" s="10" t="s">
        <v>9</v>
      </c>
      <c r="F8775" s="10" t="s">
        <v>41</v>
      </c>
      <c r="G8775" s="10" t="s">
        <v>60</v>
      </c>
      <c r="H8775" s="10">
        <f>VLOOKUP(RefDeprivation[[#This Row],[REFERRAL_MONTH]],WorkingDays[#All],2,FALSE)</f>
        <v>20</v>
      </c>
      <c r="I8775">
        <f>RefDeprivation[[#This Row],[TWW_REFERRALS]]*(21/RefDeprivation[[#This Row],[WD]])</f>
        <v>724.5</v>
      </c>
    </row>
    <row r="8776" spans="1:9" x14ac:dyDescent="0.35">
      <c r="A8776" s="10">
        <v>505</v>
      </c>
      <c r="B8776" s="10">
        <v>201906</v>
      </c>
      <c r="C8776" s="10" t="s">
        <v>17</v>
      </c>
      <c r="D8776" s="10">
        <v>2019</v>
      </c>
      <c r="E8776" s="10" t="s">
        <v>9</v>
      </c>
      <c r="F8776" s="10" t="s">
        <v>41</v>
      </c>
      <c r="G8776" s="10" t="s">
        <v>62</v>
      </c>
      <c r="H8776" s="10">
        <f>VLOOKUP(RefDeprivation[[#This Row],[REFERRAL_MONTH]],WorkingDays[#All],2,FALSE)</f>
        <v>20</v>
      </c>
      <c r="I8776">
        <f>RefDeprivation[[#This Row],[TWW_REFERRALS]]*(21/RefDeprivation[[#This Row],[WD]])</f>
        <v>530.25</v>
      </c>
    </row>
    <row r="8777" spans="1:9" x14ac:dyDescent="0.35">
      <c r="A8777" s="10">
        <v>488</v>
      </c>
      <c r="B8777" s="10">
        <v>201906</v>
      </c>
      <c r="C8777" s="10" t="s">
        <v>17</v>
      </c>
      <c r="D8777" s="10">
        <v>2019</v>
      </c>
      <c r="E8777" s="10" t="s">
        <v>9</v>
      </c>
      <c r="F8777" s="10" t="s">
        <v>41</v>
      </c>
      <c r="G8777" s="10" t="s">
        <v>59</v>
      </c>
      <c r="H8777" s="10">
        <f>VLOOKUP(RefDeprivation[[#This Row],[REFERRAL_MONTH]],WorkingDays[#All],2,FALSE)</f>
        <v>20</v>
      </c>
      <c r="I8777">
        <f>RefDeprivation[[#This Row],[TWW_REFERRALS]]*(21/RefDeprivation[[#This Row],[WD]])</f>
        <v>512.4</v>
      </c>
    </row>
    <row r="8778" spans="1:9" x14ac:dyDescent="0.35">
      <c r="A8778" s="10">
        <v>417</v>
      </c>
      <c r="B8778" s="10">
        <v>201906</v>
      </c>
      <c r="C8778" s="10" t="s">
        <v>17</v>
      </c>
      <c r="D8778" s="10">
        <v>2019</v>
      </c>
      <c r="E8778" s="10" t="s">
        <v>9</v>
      </c>
      <c r="F8778" s="10" t="s">
        <v>41</v>
      </c>
      <c r="G8778" s="10" t="s">
        <v>63</v>
      </c>
      <c r="H8778" s="10">
        <f>VLOOKUP(RefDeprivation[[#This Row],[REFERRAL_MONTH]],WorkingDays[#All],2,FALSE)</f>
        <v>20</v>
      </c>
      <c r="I8778">
        <f>RefDeprivation[[#This Row],[TWW_REFERRALS]]*(21/RefDeprivation[[#This Row],[WD]])</f>
        <v>437.85</v>
      </c>
    </row>
    <row r="8779" spans="1:9" x14ac:dyDescent="0.35">
      <c r="A8779" s="10">
        <v>270</v>
      </c>
      <c r="B8779" s="10">
        <v>201906</v>
      </c>
      <c r="C8779" s="10" t="s">
        <v>17</v>
      </c>
      <c r="D8779" s="10">
        <v>2019</v>
      </c>
      <c r="E8779" s="10" t="s">
        <v>9</v>
      </c>
      <c r="F8779" s="10" t="s">
        <v>41</v>
      </c>
      <c r="G8779" s="10" t="s">
        <v>65</v>
      </c>
      <c r="H8779" s="10">
        <f>VLOOKUP(RefDeprivation[[#This Row],[REFERRAL_MONTH]],WorkingDays[#All],2,FALSE)</f>
        <v>20</v>
      </c>
      <c r="I8779">
        <f>RefDeprivation[[#This Row],[TWW_REFERRALS]]*(21/RefDeprivation[[#This Row],[WD]])</f>
        <v>283.5</v>
      </c>
    </row>
    <row r="8780" spans="1:9" x14ac:dyDescent="0.35">
      <c r="A8780" s="10">
        <v>164</v>
      </c>
      <c r="B8780" s="10">
        <v>201906</v>
      </c>
      <c r="C8780" s="10" t="s">
        <v>17</v>
      </c>
      <c r="D8780" s="10">
        <v>2019</v>
      </c>
      <c r="E8780" s="10" t="s">
        <v>9</v>
      </c>
      <c r="F8780" s="10" t="s">
        <v>42</v>
      </c>
      <c r="G8780" s="10" t="s">
        <v>61</v>
      </c>
      <c r="H8780" s="10">
        <f>VLOOKUP(RefDeprivation[[#This Row],[REFERRAL_MONTH]],WorkingDays[#All],2,FALSE)</f>
        <v>20</v>
      </c>
      <c r="I8780">
        <f>RefDeprivation[[#This Row],[TWW_REFERRALS]]*(21/RefDeprivation[[#This Row],[WD]])</f>
        <v>172.20000000000002</v>
      </c>
    </row>
    <row r="8781" spans="1:9" x14ac:dyDescent="0.35">
      <c r="A8781" s="10">
        <v>425</v>
      </c>
      <c r="B8781" s="10">
        <v>201906</v>
      </c>
      <c r="C8781" s="10" t="s">
        <v>17</v>
      </c>
      <c r="D8781" s="10">
        <v>2019</v>
      </c>
      <c r="E8781" s="10" t="s">
        <v>9</v>
      </c>
      <c r="F8781" s="10" t="s">
        <v>42</v>
      </c>
      <c r="G8781" s="10" t="s">
        <v>64</v>
      </c>
      <c r="H8781" s="10">
        <f>VLOOKUP(RefDeprivation[[#This Row],[REFERRAL_MONTH]],WorkingDays[#All],2,FALSE)</f>
        <v>20</v>
      </c>
      <c r="I8781">
        <f>RefDeprivation[[#This Row],[TWW_REFERRALS]]*(21/RefDeprivation[[#This Row],[WD]])</f>
        <v>446.25</v>
      </c>
    </row>
    <row r="8782" spans="1:9" x14ac:dyDescent="0.35">
      <c r="A8782" s="10">
        <v>908</v>
      </c>
      <c r="B8782" s="10">
        <v>201906</v>
      </c>
      <c r="C8782" s="10" t="s">
        <v>17</v>
      </c>
      <c r="D8782" s="10">
        <v>2019</v>
      </c>
      <c r="E8782" s="10" t="s">
        <v>9</v>
      </c>
      <c r="F8782" s="10" t="s">
        <v>42</v>
      </c>
      <c r="G8782" s="10" t="s">
        <v>60</v>
      </c>
      <c r="H8782" s="10">
        <f>VLOOKUP(RefDeprivation[[#This Row],[REFERRAL_MONTH]],WorkingDays[#All],2,FALSE)</f>
        <v>20</v>
      </c>
      <c r="I8782">
        <f>RefDeprivation[[#This Row],[TWW_REFERRALS]]*(21/RefDeprivation[[#This Row],[WD]])</f>
        <v>953.40000000000009</v>
      </c>
    </row>
    <row r="8783" spans="1:9" x14ac:dyDescent="0.35">
      <c r="A8783" s="10">
        <v>825</v>
      </c>
      <c r="B8783" s="10">
        <v>201906</v>
      </c>
      <c r="C8783" s="10" t="s">
        <v>17</v>
      </c>
      <c r="D8783" s="10">
        <v>2019</v>
      </c>
      <c r="E8783" s="10" t="s">
        <v>9</v>
      </c>
      <c r="F8783" s="10" t="s">
        <v>42</v>
      </c>
      <c r="G8783" s="10" t="s">
        <v>62</v>
      </c>
      <c r="H8783" s="10">
        <f>VLOOKUP(RefDeprivation[[#This Row],[REFERRAL_MONTH]],WorkingDays[#All],2,FALSE)</f>
        <v>20</v>
      </c>
      <c r="I8783">
        <f>RefDeprivation[[#This Row],[TWW_REFERRALS]]*(21/RefDeprivation[[#This Row],[WD]])</f>
        <v>866.25</v>
      </c>
    </row>
    <row r="8784" spans="1:9" x14ac:dyDescent="0.35">
      <c r="A8784" s="10">
        <v>958</v>
      </c>
      <c r="B8784" s="10">
        <v>201906</v>
      </c>
      <c r="C8784" s="10" t="s">
        <v>17</v>
      </c>
      <c r="D8784" s="10">
        <v>2019</v>
      </c>
      <c r="E8784" s="10" t="s">
        <v>9</v>
      </c>
      <c r="F8784" s="10" t="s">
        <v>42</v>
      </c>
      <c r="G8784" s="10" t="s">
        <v>59</v>
      </c>
      <c r="H8784" s="10">
        <f>VLOOKUP(RefDeprivation[[#This Row],[REFERRAL_MONTH]],WorkingDays[#All],2,FALSE)</f>
        <v>20</v>
      </c>
      <c r="I8784">
        <f>RefDeprivation[[#This Row],[TWW_REFERRALS]]*(21/RefDeprivation[[#This Row],[WD]])</f>
        <v>1005.9000000000001</v>
      </c>
    </row>
    <row r="8785" spans="1:9" x14ac:dyDescent="0.35">
      <c r="A8785" s="10">
        <v>177</v>
      </c>
      <c r="B8785" s="10">
        <v>201906</v>
      </c>
      <c r="C8785" s="10" t="s">
        <v>17</v>
      </c>
      <c r="D8785" s="10">
        <v>2019</v>
      </c>
      <c r="E8785" s="10" t="s">
        <v>9</v>
      </c>
      <c r="F8785" s="10" t="s">
        <v>42</v>
      </c>
      <c r="G8785" s="10" t="s">
        <v>63</v>
      </c>
      <c r="H8785" s="10">
        <f>VLOOKUP(RefDeprivation[[#This Row],[REFERRAL_MONTH]],WorkingDays[#All],2,FALSE)</f>
        <v>20</v>
      </c>
      <c r="I8785">
        <f>RefDeprivation[[#This Row],[TWW_REFERRALS]]*(21/RefDeprivation[[#This Row],[WD]])</f>
        <v>185.85</v>
      </c>
    </row>
    <row r="8786" spans="1:9" x14ac:dyDescent="0.35">
      <c r="A8786" s="10">
        <v>155</v>
      </c>
      <c r="B8786" s="10">
        <v>201906</v>
      </c>
      <c r="C8786" s="10" t="s">
        <v>17</v>
      </c>
      <c r="D8786" s="10">
        <v>2019</v>
      </c>
      <c r="E8786" s="10" t="s">
        <v>9</v>
      </c>
      <c r="F8786" s="10" t="s">
        <v>42</v>
      </c>
      <c r="G8786" s="10" t="s">
        <v>65</v>
      </c>
      <c r="H8786" s="10">
        <f>VLOOKUP(RefDeprivation[[#This Row],[REFERRAL_MONTH]],WorkingDays[#All],2,FALSE)</f>
        <v>20</v>
      </c>
      <c r="I8786">
        <f>RefDeprivation[[#This Row],[TWW_REFERRALS]]*(21/RefDeprivation[[#This Row],[WD]])</f>
        <v>162.75</v>
      </c>
    </row>
    <row r="8787" spans="1:9" x14ac:dyDescent="0.35">
      <c r="A8787" s="10">
        <v>469</v>
      </c>
      <c r="B8787" s="10">
        <v>201906</v>
      </c>
      <c r="C8787" s="10" t="s">
        <v>17</v>
      </c>
      <c r="D8787" s="10">
        <v>2019</v>
      </c>
      <c r="E8787" s="10" t="s">
        <v>10</v>
      </c>
      <c r="F8787" s="10" t="s">
        <v>38</v>
      </c>
      <c r="G8787" s="10" t="s">
        <v>61</v>
      </c>
      <c r="H8787" s="10">
        <f>VLOOKUP(RefDeprivation[[#This Row],[REFERRAL_MONTH]],WorkingDays[#All],2,FALSE)</f>
        <v>20</v>
      </c>
      <c r="I8787">
        <f>RefDeprivation[[#This Row],[TWW_REFERRALS]]*(21/RefDeprivation[[#This Row],[WD]])</f>
        <v>492.45000000000005</v>
      </c>
    </row>
    <row r="8788" spans="1:9" x14ac:dyDescent="0.35">
      <c r="A8788" s="10">
        <v>347</v>
      </c>
      <c r="B8788" s="10">
        <v>201906</v>
      </c>
      <c r="C8788" s="10" t="s">
        <v>17</v>
      </c>
      <c r="D8788" s="10">
        <v>2019</v>
      </c>
      <c r="E8788" s="10" t="s">
        <v>10</v>
      </c>
      <c r="F8788" s="10" t="s">
        <v>38</v>
      </c>
      <c r="G8788" s="10" t="s">
        <v>64</v>
      </c>
      <c r="H8788" s="10">
        <f>VLOOKUP(RefDeprivation[[#This Row],[REFERRAL_MONTH]],WorkingDays[#All],2,FALSE)</f>
        <v>20</v>
      </c>
      <c r="I8788">
        <f>RefDeprivation[[#This Row],[TWW_REFERRALS]]*(21/RefDeprivation[[#This Row],[WD]])</f>
        <v>364.35</v>
      </c>
    </row>
    <row r="8789" spans="1:9" x14ac:dyDescent="0.35">
      <c r="A8789" s="10">
        <v>793</v>
      </c>
      <c r="B8789" s="10">
        <v>201906</v>
      </c>
      <c r="C8789" s="10" t="s">
        <v>17</v>
      </c>
      <c r="D8789" s="10">
        <v>2019</v>
      </c>
      <c r="E8789" s="10" t="s">
        <v>10</v>
      </c>
      <c r="F8789" s="10" t="s">
        <v>38</v>
      </c>
      <c r="G8789" s="10" t="s">
        <v>60</v>
      </c>
      <c r="H8789" s="10">
        <f>VLOOKUP(RefDeprivation[[#This Row],[REFERRAL_MONTH]],WorkingDays[#All],2,FALSE)</f>
        <v>20</v>
      </c>
      <c r="I8789">
        <f>RefDeprivation[[#This Row],[TWW_REFERRALS]]*(21/RefDeprivation[[#This Row],[WD]])</f>
        <v>832.65000000000009</v>
      </c>
    </row>
    <row r="8790" spans="1:9" x14ac:dyDescent="0.35">
      <c r="A8790" s="10">
        <v>544</v>
      </c>
      <c r="B8790" s="10">
        <v>201906</v>
      </c>
      <c r="C8790" s="10" t="s">
        <v>17</v>
      </c>
      <c r="D8790" s="10">
        <v>2019</v>
      </c>
      <c r="E8790" s="10" t="s">
        <v>10</v>
      </c>
      <c r="F8790" s="10" t="s">
        <v>38</v>
      </c>
      <c r="G8790" s="10" t="s">
        <v>62</v>
      </c>
      <c r="H8790" s="10">
        <f>VLOOKUP(RefDeprivation[[#This Row],[REFERRAL_MONTH]],WorkingDays[#All],2,FALSE)</f>
        <v>20</v>
      </c>
      <c r="I8790">
        <f>RefDeprivation[[#This Row],[TWW_REFERRALS]]*(21/RefDeprivation[[#This Row],[WD]])</f>
        <v>571.20000000000005</v>
      </c>
    </row>
    <row r="8791" spans="1:9" x14ac:dyDescent="0.35">
      <c r="A8791" s="10">
        <v>361</v>
      </c>
      <c r="B8791" s="10">
        <v>201906</v>
      </c>
      <c r="C8791" s="10" t="s">
        <v>17</v>
      </c>
      <c r="D8791" s="10">
        <v>2019</v>
      </c>
      <c r="E8791" s="10" t="s">
        <v>10</v>
      </c>
      <c r="F8791" s="10" t="s">
        <v>38</v>
      </c>
      <c r="G8791" s="10" t="s">
        <v>59</v>
      </c>
      <c r="H8791" s="10">
        <f>VLOOKUP(RefDeprivation[[#This Row],[REFERRAL_MONTH]],WorkingDays[#All],2,FALSE)</f>
        <v>20</v>
      </c>
      <c r="I8791">
        <f>RefDeprivation[[#This Row],[TWW_REFERRALS]]*(21/RefDeprivation[[#This Row],[WD]])</f>
        <v>379.05</v>
      </c>
    </row>
    <row r="8792" spans="1:9" x14ac:dyDescent="0.35">
      <c r="A8792" s="10">
        <v>1029</v>
      </c>
      <c r="B8792" s="10">
        <v>201906</v>
      </c>
      <c r="C8792" s="10" t="s">
        <v>17</v>
      </c>
      <c r="D8792" s="10">
        <v>2019</v>
      </c>
      <c r="E8792" s="10" t="s">
        <v>10</v>
      </c>
      <c r="F8792" s="10" t="s">
        <v>38</v>
      </c>
      <c r="G8792" s="10" t="s">
        <v>63</v>
      </c>
      <c r="H8792" s="10">
        <f>VLOOKUP(RefDeprivation[[#This Row],[REFERRAL_MONTH]],WorkingDays[#All],2,FALSE)</f>
        <v>20</v>
      </c>
      <c r="I8792">
        <f>RefDeprivation[[#This Row],[TWW_REFERRALS]]*(21/RefDeprivation[[#This Row],[WD]])</f>
        <v>1080.45</v>
      </c>
    </row>
    <row r="8793" spans="1:9" x14ac:dyDescent="0.35">
      <c r="A8793" s="10">
        <v>307</v>
      </c>
      <c r="B8793" s="10">
        <v>201906</v>
      </c>
      <c r="C8793" s="10" t="s">
        <v>17</v>
      </c>
      <c r="D8793" s="10">
        <v>2019</v>
      </c>
      <c r="E8793" s="10" t="s">
        <v>10</v>
      </c>
      <c r="F8793" s="10" t="s">
        <v>38</v>
      </c>
      <c r="G8793" s="10" t="s">
        <v>65</v>
      </c>
      <c r="H8793" s="10">
        <f>VLOOKUP(RefDeprivation[[#This Row],[REFERRAL_MONTH]],WorkingDays[#All],2,FALSE)</f>
        <v>20</v>
      </c>
      <c r="I8793">
        <f>RefDeprivation[[#This Row],[TWW_REFERRALS]]*(21/RefDeprivation[[#This Row],[WD]])</f>
        <v>322.35000000000002</v>
      </c>
    </row>
    <row r="8794" spans="1:9" x14ac:dyDescent="0.35">
      <c r="A8794" s="10">
        <v>500</v>
      </c>
      <c r="B8794" s="10">
        <v>201906</v>
      </c>
      <c r="C8794" s="10" t="s">
        <v>17</v>
      </c>
      <c r="D8794" s="10">
        <v>2019</v>
      </c>
      <c r="E8794" s="10" t="s">
        <v>10</v>
      </c>
      <c r="F8794" s="10" t="s">
        <v>39</v>
      </c>
      <c r="G8794" s="10" t="s">
        <v>61</v>
      </c>
      <c r="H8794" s="10">
        <f>VLOOKUP(RefDeprivation[[#This Row],[REFERRAL_MONTH]],WorkingDays[#All],2,FALSE)</f>
        <v>20</v>
      </c>
      <c r="I8794">
        <f>RefDeprivation[[#This Row],[TWW_REFERRALS]]*(21/RefDeprivation[[#This Row],[WD]])</f>
        <v>525</v>
      </c>
    </row>
    <row r="8795" spans="1:9" x14ac:dyDescent="0.35">
      <c r="A8795" s="10">
        <v>368</v>
      </c>
      <c r="B8795" s="10">
        <v>201906</v>
      </c>
      <c r="C8795" s="10" t="s">
        <v>17</v>
      </c>
      <c r="D8795" s="10">
        <v>2019</v>
      </c>
      <c r="E8795" s="10" t="s">
        <v>10</v>
      </c>
      <c r="F8795" s="10" t="s">
        <v>39</v>
      </c>
      <c r="G8795" s="10" t="s">
        <v>64</v>
      </c>
      <c r="H8795" s="10">
        <f>VLOOKUP(RefDeprivation[[#This Row],[REFERRAL_MONTH]],WorkingDays[#All],2,FALSE)</f>
        <v>20</v>
      </c>
      <c r="I8795">
        <f>RefDeprivation[[#This Row],[TWW_REFERRALS]]*(21/RefDeprivation[[#This Row],[WD]])</f>
        <v>386.40000000000003</v>
      </c>
    </row>
    <row r="8796" spans="1:9" x14ac:dyDescent="0.35">
      <c r="A8796" s="10">
        <v>786</v>
      </c>
      <c r="B8796" s="10">
        <v>201906</v>
      </c>
      <c r="C8796" s="10" t="s">
        <v>17</v>
      </c>
      <c r="D8796" s="10">
        <v>2019</v>
      </c>
      <c r="E8796" s="10" t="s">
        <v>10</v>
      </c>
      <c r="F8796" s="10" t="s">
        <v>39</v>
      </c>
      <c r="G8796" s="10" t="s">
        <v>60</v>
      </c>
      <c r="H8796" s="10">
        <f>VLOOKUP(RefDeprivation[[#This Row],[REFERRAL_MONTH]],WorkingDays[#All],2,FALSE)</f>
        <v>20</v>
      </c>
      <c r="I8796">
        <f>RefDeprivation[[#This Row],[TWW_REFERRALS]]*(21/RefDeprivation[[#This Row],[WD]])</f>
        <v>825.30000000000007</v>
      </c>
    </row>
    <row r="8797" spans="1:9" x14ac:dyDescent="0.35">
      <c r="A8797" s="10">
        <v>547</v>
      </c>
      <c r="B8797" s="10">
        <v>201906</v>
      </c>
      <c r="C8797" s="10" t="s">
        <v>17</v>
      </c>
      <c r="D8797" s="10">
        <v>2019</v>
      </c>
      <c r="E8797" s="10" t="s">
        <v>10</v>
      </c>
      <c r="F8797" s="10" t="s">
        <v>39</v>
      </c>
      <c r="G8797" s="10" t="s">
        <v>62</v>
      </c>
      <c r="H8797" s="10">
        <f>VLOOKUP(RefDeprivation[[#This Row],[REFERRAL_MONTH]],WorkingDays[#All],2,FALSE)</f>
        <v>20</v>
      </c>
      <c r="I8797">
        <f>RefDeprivation[[#This Row],[TWW_REFERRALS]]*(21/RefDeprivation[[#This Row],[WD]])</f>
        <v>574.35</v>
      </c>
    </row>
    <row r="8798" spans="1:9" x14ac:dyDescent="0.35">
      <c r="A8798" s="10">
        <v>368</v>
      </c>
      <c r="B8798" s="10">
        <v>201906</v>
      </c>
      <c r="C8798" s="10" t="s">
        <v>17</v>
      </c>
      <c r="D8798" s="10">
        <v>2019</v>
      </c>
      <c r="E8798" s="10" t="s">
        <v>10</v>
      </c>
      <c r="F8798" s="10" t="s">
        <v>39</v>
      </c>
      <c r="G8798" s="10" t="s">
        <v>59</v>
      </c>
      <c r="H8798" s="10">
        <f>VLOOKUP(RefDeprivation[[#This Row],[REFERRAL_MONTH]],WorkingDays[#All],2,FALSE)</f>
        <v>20</v>
      </c>
      <c r="I8798">
        <f>RefDeprivation[[#This Row],[TWW_REFERRALS]]*(21/RefDeprivation[[#This Row],[WD]])</f>
        <v>386.40000000000003</v>
      </c>
    </row>
    <row r="8799" spans="1:9" x14ac:dyDescent="0.35">
      <c r="A8799" s="10">
        <v>757</v>
      </c>
      <c r="B8799" s="10">
        <v>201906</v>
      </c>
      <c r="C8799" s="10" t="s">
        <v>17</v>
      </c>
      <c r="D8799" s="10">
        <v>2019</v>
      </c>
      <c r="E8799" s="10" t="s">
        <v>10</v>
      </c>
      <c r="F8799" s="10" t="s">
        <v>39</v>
      </c>
      <c r="G8799" s="10" t="s">
        <v>63</v>
      </c>
      <c r="H8799" s="10">
        <f>VLOOKUP(RefDeprivation[[#This Row],[REFERRAL_MONTH]],WorkingDays[#All],2,FALSE)</f>
        <v>20</v>
      </c>
      <c r="I8799">
        <f>RefDeprivation[[#This Row],[TWW_REFERRALS]]*(21/RefDeprivation[[#This Row],[WD]])</f>
        <v>794.85</v>
      </c>
    </row>
    <row r="8800" spans="1:9" x14ac:dyDescent="0.35">
      <c r="A8800" s="10">
        <v>438</v>
      </c>
      <c r="B8800" s="10">
        <v>201906</v>
      </c>
      <c r="C8800" s="10" t="s">
        <v>17</v>
      </c>
      <c r="D8800" s="10">
        <v>2019</v>
      </c>
      <c r="E8800" s="10" t="s">
        <v>10</v>
      </c>
      <c r="F8800" s="10" t="s">
        <v>39</v>
      </c>
      <c r="G8800" s="10" t="s">
        <v>65</v>
      </c>
      <c r="H8800" s="10">
        <f>VLOOKUP(RefDeprivation[[#This Row],[REFERRAL_MONTH]],WorkingDays[#All],2,FALSE)</f>
        <v>20</v>
      </c>
      <c r="I8800">
        <f>RefDeprivation[[#This Row],[TWW_REFERRALS]]*(21/RefDeprivation[[#This Row],[WD]])</f>
        <v>459.90000000000003</v>
      </c>
    </row>
    <row r="8801" spans="1:9" x14ac:dyDescent="0.35">
      <c r="A8801" s="10">
        <v>504</v>
      </c>
      <c r="B8801" s="10">
        <v>201906</v>
      </c>
      <c r="C8801" s="10" t="s">
        <v>17</v>
      </c>
      <c r="D8801" s="10">
        <v>2019</v>
      </c>
      <c r="E8801" s="10" t="s">
        <v>10</v>
      </c>
      <c r="F8801" s="10" t="s">
        <v>40</v>
      </c>
      <c r="G8801" s="10" t="s">
        <v>61</v>
      </c>
      <c r="H8801" s="10">
        <f>VLOOKUP(RefDeprivation[[#This Row],[REFERRAL_MONTH]],WorkingDays[#All],2,FALSE)</f>
        <v>20</v>
      </c>
      <c r="I8801">
        <f>RefDeprivation[[#This Row],[TWW_REFERRALS]]*(21/RefDeprivation[[#This Row],[WD]])</f>
        <v>529.20000000000005</v>
      </c>
    </row>
    <row r="8802" spans="1:9" x14ac:dyDescent="0.35">
      <c r="A8802" s="10">
        <v>579</v>
      </c>
      <c r="B8802" s="10">
        <v>201906</v>
      </c>
      <c r="C8802" s="10" t="s">
        <v>17</v>
      </c>
      <c r="D8802" s="10">
        <v>2019</v>
      </c>
      <c r="E8802" s="10" t="s">
        <v>10</v>
      </c>
      <c r="F8802" s="10" t="s">
        <v>40</v>
      </c>
      <c r="G8802" s="10" t="s">
        <v>64</v>
      </c>
      <c r="H8802" s="10">
        <f>VLOOKUP(RefDeprivation[[#This Row],[REFERRAL_MONTH]],WorkingDays[#All],2,FALSE)</f>
        <v>20</v>
      </c>
      <c r="I8802">
        <f>RefDeprivation[[#This Row],[TWW_REFERRALS]]*(21/RefDeprivation[[#This Row],[WD]])</f>
        <v>607.95000000000005</v>
      </c>
    </row>
    <row r="8803" spans="1:9" x14ac:dyDescent="0.35">
      <c r="A8803" s="10">
        <v>672</v>
      </c>
      <c r="B8803" s="10">
        <v>201906</v>
      </c>
      <c r="C8803" s="10" t="s">
        <v>17</v>
      </c>
      <c r="D8803" s="10">
        <v>2019</v>
      </c>
      <c r="E8803" s="10" t="s">
        <v>10</v>
      </c>
      <c r="F8803" s="10" t="s">
        <v>40</v>
      </c>
      <c r="G8803" s="10" t="s">
        <v>60</v>
      </c>
      <c r="H8803" s="10">
        <f>VLOOKUP(RefDeprivation[[#This Row],[REFERRAL_MONTH]],WorkingDays[#All],2,FALSE)</f>
        <v>20</v>
      </c>
      <c r="I8803">
        <f>RefDeprivation[[#This Row],[TWW_REFERRALS]]*(21/RefDeprivation[[#This Row],[WD]])</f>
        <v>705.6</v>
      </c>
    </row>
    <row r="8804" spans="1:9" x14ac:dyDescent="0.35">
      <c r="A8804" s="10">
        <v>459</v>
      </c>
      <c r="B8804" s="10">
        <v>201906</v>
      </c>
      <c r="C8804" s="10" t="s">
        <v>17</v>
      </c>
      <c r="D8804" s="10">
        <v>2019</v>
      </c>
      <c r="E8804" s="10" t="s">
        <v>10</v>
      </c>
      <c r="F8804" s="10" t="s">
        <v>40</v>
      </c>
      <c r="G8804" s="10" t="s">
        <v>62</v>
      </c>
      <c r="H8804" s="10">
        <f>VLOOKUP(RefDeprivation[[#This Row],[REFERRAL_MONTH]],WorkingDays[#All],2,FALSE)</f>
        <v>20</v>
      </c>
      <c r="I8804">
        <f>RefDeprivation[[#This Row],[TWW_REFERRALS]]*(21/RefDeprivation[[#This Row],[WD]])</f>
        <v>481.95000000000005</v>
      </c>
    </row>
    <row r="8805" spans="1:9" x14ac:dyDescent="0.35">
      <c r="A8805" s="10">
        <v>306</v>
      </c>
      <c r="B8805" s="10">
        <v>201906</v>
      </c>
      <c r="C8805" s="10" t="s">
        <v>17</v>
      </c>
      <c r="D8805" s="10">
        <v>2019</v>
      </c>
      <c r="E8805" s="10" t="s">
        <v>10</v>
      </c>
      <c r="F8805" s="10" t="s">
        <v>40</v>
      </c>
      <c r="G8805" s="10" t="s">
        <v>59</v>
      </c>
      <c r="H8805" s="10">
        <f>VLOOKUP(RefDeprivation[[#This Row],[REFERRAL_MONTH]],WorkingDays[#All],2,FALSE)</f>
        <v>20</v>
      </c>
      <c r="I8805">
        <f>RefDeprivation[[#This Row],[TWW_REFERRALS]]*(21/RefDeprivation[[#This Row],[WD]])</f>
        <v>321.3</v>
      </c>
    </row>
    <row r="8806" spans="1:9" x14ac:dyDescent="0.35">
      <c r="A8806" s="10">
        <v>621</v>
      </c>
      <c r="B8806" s="10">
        <v>201906</v>
      </c>
      <c r="C8806" s="10" t="s">
        <v>17</v>
      </c>
      <c r="D8806" s="10">
        <v>2019</v>
      </c>
      <c r="E8806" s="10" t="s">
        <v>10</v>
      </c>
      <c r="F8806" s="10" t="s">
        <v>40</v>
      </c>
      <c r="G8806" s="10" t="s">
        <v>63</v>
      </c>
      <c r="H8806" s="10">
        <f>VLOOKUP(RefDeprivation[[#This Row],[REFERRAL_MONTH]],WorkingDays[#All],2,FALSE)</f>
        <v>20</v>
      </c>
      <c r="I8806">
        <f>RefDeprivation[[#This Row],[TWW_REFERRALS]]*(21/RefDeprivation[[#This Row],[WD]])</f>
        <v>652.05000000000007</v>
      </c>
    </row>
    <row r="8807" spans="1:9" x14ac:dyDescent="0.35">
      <c r="A8807" s="10">
        <v>432</v>
      </c>
      <c r="B8807" s="10">
        <v>201906</v>
      </c>
      <c r="C8807" s="10" t="s">
        <v>17</v>
      </c>
      <c r="D8807" s="10">
        <v>2019</v>
      </c>
      <c r="E8807" s="10" t="s">
        <v>10</v>
      </c>
      <c r="F8807" s="10" t="s">
        <v>40</v>
      </c>
      <c r="G8807" s="10" t="s">
        <v>65</v>
      </c>
      <c r="H8807" s="10">
        <f>VLOOKUP(RefDeprivation[[#This Row],[REFERRAL_MONTH]],WorkingDays[#All],2,FALSE)</f>
        <v>20</v>
      </c>
      <c r="I8807">
        <f>RefDeprivation[[#This Row],[TWW_REFERRALS]]*(21/RefDeprivation[[#This Row],[WD]])</f>
        <v>453.6</v>
      </c>
    </row>
    <row r="8808" spans="1:9" x14ac:dyDescent="0.35">
      <c r="A8808" s="10">
        <v>306</v>
      </c>
      <c r="B8808" s="10">
        <v>201906</v>
      </c>
      <c r="C8808" s="10" t="s">
        <v>17</v>
      </c>
      <c r="D8808" s="10">
        <v>2019</v>
      </c>
      <c r="E8808" s="10" t="s">
        <v>10</v>
      </c>
      <c r="F8808" s="10" t="s">
        <v>41</v>
      </c>
      <c r="G8808" s="10" t="s">
        <v>61</v>
      </c>
      <c r="H8808" s="10">
        <f>VLOOKUP(RefDeprivation[[#This Row],[REFERRAL_MONTH]],WorkingDays[#All],2,FALSE)</f>
        <v>20</v>
      </c>
      <c r="I8808">
        <f>RefDeprivation[[#This Row],[TWW_REFERRALS]]*(21/RefDeprivation[[#This Row],[WD]])</f>
        <v>321.3</v>
      </c>
    </row>
    <row r="8809" spans="1:9" x14ac:dyDescent="0.35">
      <c r="A8809" s="10">
        <v>734</v>
      </c>
      <c r="B8809" s="10">
        <v>201906</v>
      </c>
      <c r="C8809" s="10" t="s">
        <v>17</v>
      </c>
      <c r="D8809" s="10">
        <v>2019</v>
      </c>
      <c r="E8809" s="10" t="s">
        <v>10</v>
      </c>
      <c r="F8809" s="10" t="s">
        <v>41</v>
      </c>
      <c r="G8809" s="10" t="s">
        <v>64</v>
      </c>
      <c r="H8809" s="10">
        <f>VLOOKUP(RefDeprivation[[#This Row],[REFERRAL_MONTH]],WorkingDays[#All],2,FALSE)</f>
        <v>20</v>
      </c>
      <c r="I8809">
        <f>RefDeprivation[[#This Row],[TWW_REFERRALS]]*(21/RefDeprivation[[#This Row],[WD]])</f>
        <v>770.7</v>
      </c>
    </row>
    <row r="8810" spans="1:9" x14ac:dyDescent="0.35">
      <c r="A8810" s="10">
        <v>586</v>
      </c>
      <c r="B8810" s="10">
        <v>201906</v>
      </c>
      <c r="C8810" s="10" t="s">
        <v>17</v>
      </c>
      <c r="D8810" s="10">
        <v>2019</v>
      </c>
      <c r="E8810" s="10" t="s">
        <v>10</v>
      </c>
      <c r="F8810" s="10" t="s">
        <v>41</v>
      </c>
      <c r="G8810" s="10" t="s">
        <v>60</v>
      </c>
      <c r="H8810" s="10">
        <f>VLOOKUP(RefDeprivation[[#This Row],[REFERRAL_MONTH]],WorkingDays[#All],2,FALSE)</f>
        <v>20</v>
      </c>
      <c r="I8810">
        <f>RefDeprivation[[#This Row],[TWW_REFERRALS]]*(21/RefDeprivation[[#This Row],[WD]])</f>
        <v>615.30000000000007</v>
      </c>
    </row>
    <row r="8811" spans="1:9" x14ac:dyDescent="0.35">
      <c r="A8811" s="10">
        <v>488</v>
      </c>
      <c r="B8811" s="10">
        <v>201906</v>
      </c>
      <c r="C8811" s="10" t="s">
        <v>17</v>
      </c>
      <c r="D8811" s="10">
        <v>2019</v>
      </c>
      <c r="E8811" s="10" t="s">
        <v>10</v>
      </c>
      <c r="F8811" s="10" t="s">
        <v>41</v>
      </c>
      <c r="G8811" s="10" t="s">
        <v>62</v>
      </c>
      <c r="H8811" s="10">
        <f>VLOOKUP(RefDeprivation[[#This Row],[REFERRAL_MONTH]],WorkingDays[#All],2,FALSE)</f>
        <v>20</v>
      </c>
      <c r="I8811">
        <f>RefDeprivation[[#This Row],[TWW_REFERRALS]]*(21/RefDeprivation[[#This Row],[WD]])</f>
        <v>512.4</v>
      </c>
    </row>
    <row r="8812" spans="1:9" x14ac:dyDescent="0.35">
      <c r="A8812" s="10">
        <v>356</v>
      </c>
      <c r="B8812" s="10">
        <v>201906</v>
      </c>
      <c r="C8812" s="10" t="s">
        <v>17</v>
      </c>
      <c r="D8812" s="10">
        <v>2019</v>
      </c>
      <c r="E8812" s="10" t="s">
        <v>10</v>
      </c>
      <c r="F8812" s="10" t="s">
        <v>41</v>
      </c>
      <c r="G8812" s="10" t="s">
        <v>59</v>
      </c>
      <c r="H8812" s="10">
        <f>VLOOKUP(RefDeprivation[[#This Row],[REFERRAL_MONTH]],WorkingDays[#All],2,FALSE)</f>
        <v>20</v>
      </c>
      <c r="I8812">
        <f>RefDeprivation[[#This Row],[TWW_REFERRALS]]*(21/RefDeprivation[[#This Row],[WD]])</f>
        <v>373.8</v>
      </c>
    </row>
    <row r="8813" spans="1:9" x14ac:dyDescent="0.35">
      <c r="A8813" s="10">
        <v>444</v>
      </c>
      <c r="B8813" s="10">
        <v>201906</v>
      </c>
      <c r="C8813" s="10" t="s">
        <v>17</v>
      </c>
      <c r="D8813" s="10">
        <v>2019</v>
      </c>
      <c r="E8813" s="10" t="s">
        <v>10</v>
      </c>
      <c r="F8813" s="10" t="s">
        <v>41</v>
      </c>
      <c r="G8813" s="10" t="s">
        <v>63</v>
      </c>
      <c r="H8813" s="10">
        <f>VLOOKUP(RefDeprivation[[#This Row],[REFERRAL_MONTH]],WorkingDays[#All],2,FALSE)</f>
        <v>20</v>
      </c>
      <c r="I8813">
        <f>RefDeprivation[[#This Row],[TWW_REFERRALS]]*(21/RefDeprivation[[#This Row],[WD]])</f>
        <v>466.20000000000005</v>
      </c>
    </row>
    <row r="8814" spans="1:9" x14ac:dyDescent="0.35">
      <c r="A8814" s="10">
        <v>241</v>
      </c>
      <c r="B8814" s="10">
        <v>201906</v>
      </c>
      <c r="C8814" s="10" t="s">
        <v>17</v>
      </c>
      <c r="D8814" s="10">
        <v>2019</v>
      </c>
      <c r="E8814" s="10" t="s">
        <v>10</v>
      </c>
      <c r="F8814" s="10" t="s">
        <v>41</v>
      </c>
      <c r="G8814" s="10" t="s">
        <v>65</v>
      </c>
      <c r="H8814" s="10">
        <f>VLOOKUP(RefDeprivation[[#This Row],[REFERRAL_MONTH]],WorkingDays[#All],2,FALSE)</f>
        <v>20</v>
      </c>
      <c r="I8814">
        <f>RefDeprivation[[#This Row],[TWW_REFERRALS]]*(21/RefDeprivation[[#This Row],[WD]])</f>
        <v>253.05</v>
      </c>
    </row>
    <row r="8815" spans="1:9" x14ac:dyDescent="0.35">
      <c r="A8815" s="10">
        <v>143</v>
      </c>
      <c r="B8815" s="10">
        <v>201906</v>
      </c>
      <c r="C8815" s="10" t="s">
        <v>17</v>
      </c>
      <c r="D8815" s="10">
        <v>2019</v>
      </c>
      <c r="E8815" s="10" t="s">
        <v>10</v>
      </c>
      <c r="F8815" s="10" t="s">
        <v>42</v>
      </c>
      <c r="G8815" s="10" t="s">
        <v>61</v>
      </c>
      <c r="H8815" s="10">
        <f>VLOOKUP(RefDeprivation[[#This Row],[REFERRAL_MONTH]],WorkingDays[#All],2,FALSE)</f>
        <v>20</v>
      </c>
      <c r="I8815">
        <f>RefDeprivation[[#This Row],[TWW_REFERRALS]]*(21/RefDeprivation[[#This Row],[WD]])</f>
        <v>150.15</v>
      </c>
    </row>
    <row r="8816" spans="1:9" x14ac:dyDescent="0.35">
      <c r="A8816" s="10">
        <v>489</v>
      </c>
      <c r="B8816" s="10">
        <v>201906</v>
      </c>
      <c r="C8816" s="10" t="s">
        <v>17</v>
      </c>
      <c r="D8816" s="10">
        <v>2019</v>
      </c>
      <c r="E8816" s="10" t="s">
        <v>10</v>
      </c>
      <c r="F8816" s="10" t="s">
        <v>42</v>
      </c>
      <c r="G8816" s="10" t="s">
        <v>64</v>
      </c>
      <c r="H8816" s="10">
        <f>VLOOKUP(RefDeprivation[[#This Row],[REFERRAL_MONTH]],WorkingDays[#All],2,FALSE)</f>
        <v>20</v>
      </c>
      <c r="I8816">
        <f>RefDeprivation[[#This Row],[TWW_REFERRALS]]*(21/RefDeprivation[[#This Row],[WD]])</f>
        <v>513.45000000000005</v>
      </c>
    </row>
    <row r="8817" spans="1:9" x14ac:dyDescent="0.35">
      <c r="A8817" s="10">
        <v>623</v>
      </c>
      <c r="B8817" s="10">
        <v>201906</v>
      </c>
      <c r="C8817" s="10" t="s">
        <v>17</v>
      </c>
      <c r="D8817" s="10">
        <v>2019</v>
      </c>
      <c r="E8817" s="10" t="s">
        <v>10</v>
      </c>
      <c r="F8817" s="10" t="s">
        <v>42</v>
      </c>
      <c r="G8817" s="10" t="s">
        <v>60</v>
      </c>
      <c r="H8817" s="10">
        <f>VLOOKUP(RefDeprivation[[#This Row],[REFERRAL_MONTH]],WorkingDays[#All],2,FALSE)</f>
        <v>20</v>
      </c>
      <c r="I8817">
        <f>RefDeprivation[[#This Row],[TWW_REFERRALS]]*(21/RefDeprivation[[#This Row],[WD]])</f>
        <v>654.15</v>
      </c>
    </row>
    <row r="8818" spans="1:9" x14ac:dyDescent="0.35">
      <c r="A8818" s="10">
        <v>613</v>
      </c>
      <c r="B8818" s="10">
        <v>201906</v>
      </c>
      <c r="C8818" s="10" t="s">
        <v>17</v>
      </c>
      <c r="D8818" s="10">
        <v>2019</v>
      </c>
      <c r="E8818" s="10" t="s">
        <v>10</v>
      </c>
      <c r="F8818" s="10" t="s">
        <v>42</v>
      </c>
      <c r="G8818" s="10" t="s">
        <v>62</v>
      </c>
      <c r="H8818" s="10">
        <f>VLOOKUP(RefDeprivation[[#This Row],[REFERRAL_MONTH]],WorkingDays[#All],2,FALSE)</f>
        <v>20</v>
      </c>
      <c r="I8818">
        <f>RefDeprivation[[#This Row],[TWW_REFERRALS]]*(21/RefDeprivation[[#This Row],[WD]])</f>
        <v>643.65</v>
      </c>
    </row>
    <row r="8819" spans="1:9" x14ac:dyDescent="0.35">
      <c r="A8819" s="10">
        <v>481</v>
      </c>
      <c r="B8819" s="10">
        <v>201906</v>
      </c>
      <c r="C8819" s="10" t="s">
        <v>17</v>
      </c>
      <c r="D8819" s="10">
        <v>2019</v>
      </c>
      <c r="E8819" s="10" t="s">
        <v>10</v>
      </c>
      <c r="F8819" s="10" t="s">
        <v>42</v>
      </c>
      <c r="G8819" s="10" t="s">
        <v>59</v>
      </c>
      <c r="H8819" s="10">
        <f>VLOOKUP(RefDeprivation[[#This Row],[REFERRAL_MONTH]],WorkingDays[#All],2,FALSE)</f>
        <v>20</v>
      </c>
      <c r="I8819">
        <f>RefDeprivation[[#This Row],[TWW_REFERRALS]]*(21/RefDeprivation[[#This Row],[WD]])</f>
        <v>505.05</v>
      </c>
    </row>
    <row r="8820" spans="1:9" x14ac:dyDescent="0.35">
      <c r="A8820" s="10">
        <v>191</v>
      </c>
      <c r="B8820" s="10">
        <v>201906</v>
      </c>
      <c r="C8820" s="10" t="s">
        <v>17</v>
      </c>
      <c r="D8820" s="10">
        <v>2019</v>
      </c>
      <c r="E8820" s="10" t="s">
        <v>10</v>
      </c>
      <c r="F8820" s="10" t="s">
        <v>42</v>
      </c>
      <c r="G8820" s="10" t="s">
        <v>63</v>
      </c>
      <c r="H8820" s="10">
        <f>VLOOKUP(RefDeprivation[[#This Row],[REFERRAL_MONTH]],WorkingDays[#All],2,FALSE)</f>
        <v>20</v>
      </c>
      <c r="I8820">
        <f>RefDeprivation[[#This Row],[TWW_REFERRALS]]*(21/RefDeprivation[[#This Row],[WD]])</f>
        <v>200.55</v>
      </c>
    </row>
    <row r="8821" spans="1:9" x14ac:dyDescent="0.35">
      <c r="A8821" s="10">
        <v>145</v>
      </c>
      <c r="B8821" s="10">
        <v>201906</v>
      </c>
      <c r="C8821" s="10" t="s">
        <v>17</v>
      </c>
      <c r="D8821" s="10">
        <v>2019</v>
      </c>
      <c r="E8821" s="10" t="s">
        <v>10</v>
      </c>
      <c r="F8821" s="10" t="s">
        <v>42</v>
      </c>
      <c r="G8821" s="10" t="s">
        <v>65</v>
      </c>
      <c r="H8821" s="10">
        <f>VLOOKUP(RefDeprivation[[#This Row],[REFERRAL_MONTH]],WorkingDays[#All],2,FALSE)</f>
        <v>20</v>
      </c>
      <c r="I8821">
        <f>RefDeprivation[[#This Row],[TWW_REFERRALS]]*(21/RefDeprivation[[#This Row],[WD]])</f>
        <v>152.25</v>
      </c>
    </row>
    <row r="8822" spans="1:9" x14ac:dyDescent="0.35">
      <c r="A8822" s="10">
        <v>126</v>
      </c>
      <c r="B8822" s="10">
        <v>201905</v>
      </c>
      <c r="C8822" s="10" t="s">
        <v>16</v>
      </c>
      <c r="D8822" s="10">
        <v>2019</v>
      </c>
      <c r="E8822" s="10" t="s">
        <v>46</v>
      </c>
      <c r="F8822" s="10" t="s">
        <v>38</v>
      </c>
      <c r="G8822" s="10" t="s">
        <v>61</v>
      </c>
      <c r="H8822" s="10">
        <f>VLOOKUP(RefDeprivation[[#This Row],[REFERRAL_MONTH]],WorkingDays[#All],2,FALSE)</f>
        <v>21</v>
      </c>
      <c r="I8822">
        <f>RefDeprivation[[#This Row],[TWW_REFERRALS]]*(21/RefDeprivation[[#This Row],[WD]])</f>
        <v>126</v>
      </c>
    </row>
    <row r="8823" spans="1:9" x14ac:dyDescent="0.35">
      <c r="A8823" s="10">
        <v>132</v>
      </c>
      <c r="B8823" s="10">
        <v>201905</v>
      </c>
      <c r="C8823" s="10" t="s">
        <v>16</v>
      </c>
      <c r="D8823" s="10">
        <v>2019</v>
      </c>
      <c r="E8823" s="10" t="s">
        <v>46</v>
      </c>
      <c r="F8823" s="10" t="s">
        <v>38</v>
      </c>
      <c r="G8823" s="10" t="s">
        <v>64</v>
      </c>
      <c r="H8823" s="10">
        <f>VLOOKUP(RefDeprivation[[#This Row],[REFERRAL_MONTH]],WorkingDays[#All],2,FALSE)</f>
        <v>21</v>
      </c>
      <c r="I8823">
        <f>RefDeprivation[[#This Row],[TWW_REFERRALS]]*(21/RefDeprivation[[#This Row],[WD]])</f>
        <v>132</v>
      </c>
    </row>
    <row r="8824" spans="1:9" x14ac:dyDescent="0.35">
      <c r="A8824" s="10">
        <v>231</v>
      </c>
      <c r="B8824" s="10">
        <v>201905</v>
      </c>
      <c r="C8824" s="10" t="s">
        <v>16</v>
      </c>
      <c r="D8824" s="10">
        <v>2019</v>
      </c>
      <c r="E8824" s="10" t="s">
        <v>46</v>
      </c>
      <c r="F8824" s="10" t="s">
        <v>38</v>
      </c>
      <c r="G8824" s="10" t="s">
        <v>60</v>
      </c>
      <c r="H8824" s="10">
        <f>VLOOKUP(RefDeprivation[[#This Row],[REFERRAL_MONTH]],WorkingDays[#All],2,FALSE)</f>
        <v>21</v>
      </c>
      <c r="I8824">
        <f>RefDeprivation[[#This Row],[TWW_REFERRALS]]*(21/RefDeprivation[[#This Row],[WD]])</f>
        <v>231</v>
      </c>
    </row>
    <row r="8825" spans="1:9" x14ac:dyDescent="0.35">
      <c r="A8825" s="10">
        <v>133</v>
      </c>
      <c r="B8825" s="10">
        <v>201905</v>
      </c>
      <c r="C8825" s="10" t="s">
        <v>16</v>
      </c>
      <c r="D8825" s="10">
        <v>2019</v>
      </c>
      <c r="E8825" s="10" t="s">
        <v>46</v>
      </c>
      <c r="F8825" s="10" t="s">
        <v>38</v>
      </c>
      <c r="G8825" s="10" t="s">
        <v>62</v>
      </c>
      <c r="H8825" s="10">
        <f>VLOOKUP(RefDeprivation[[#This Row],[REFERRAL_MONTH]],WorkingDays[#All],2,FALSE)</f>
        <v>21</v>
      </c>
      <c r="I8825">
        <f>RefDeprivation[[#This Row],[TWW_REFERRALS]]*(21/RefDeprivation[[#This Row],[WD]])</f>
        <v>133</v>
      </c>
    </row>
    <row r="8826" spans="1:9" x14ac:dyDescent="0.35">
      <c r="A8826" s="10">
        <v>152</v>
      </c>
      <c r="B8826" s="10">
        <v>201905</v>
      </c>
      <c r="C8826" s="10" t="s">
        <v>16</v>
      </c>
      <c r="D8826" s="10">
        <v>2019</v>
      </c>
      <c r="E8826" s="10" t="s">
        <v>46</v>
      </c>
      <c r="F8826" s="10" t="s">
        <v>38</v>
      </c>
      <c r="G8826" s="10" t="s">
        <v>59</v>
      </c>
      <c r="H8826" s="10">
        <f>VLOOKUP(RefDeprivation[[#This Row],[REFERRAL_MONTH]],WorkingDays[#All],2,FALSE)</f>
        <v>21</v>
      </c>
      <c r="I8826">
        <f>RefDeprivation[[#This Row],[TWW_REFERRALS]]*(21/RefDeprivation[[#This Row],[WD]])</f>
        <v>152</v>
      </c>
    </row>
    <row r="8827" spans="1:9" x14ac:dyDescent="0.35">
      <c r="A8827" s="10">
        <v>241</v>
      </c>
      <c r="B8827" s="10">
        <v>201905</v>
      </c>
      <c r="C8827" s="10" t="s">
        <v>16</v>
      </c>
      <c r="D8827" s="10">
        <v>2019</v>
      </c>
      <c r="E8827" s="10" t="s">
        <v>46</v>
      </c>
      <c r="F8827" s="10" t="s">
        <v>38</v>
      </c>
      <c r="G8827" s="10" t="s">
        <v>63</v>
      </c>
      <c r="H8827" s="10">
        <f>VLOOKUP(RefDeprivation[[#This Row],[REFERRAL_MONTH]],WorkingDays[#All],2,FALSE)</f>
        <v>21</v>
      </c>
      <c r="I8827">
        <f>RefDeprivation[[#This Row],[TWW_REFERRALS]]*(21/RefDeprivation[[#This Row],[WD]])</f>
        <v>241</v>
      </c>
    </row>
    <row r="8828" spans="1:9" x14ac:dyDescent="0.35">
      <c r="A8828" s="10">
        <v>91</v>
      </c>
      <c r="B8828" s="10">
        <v>201905</v>
      </c>
      <c r="C8828" s="10" t="s">
        <v>16</v>
      </c>
      <c r="D8828" s="10">
        <v>2019</v>
      </c>
      <c r="E8828" s="10" t="s">
        <v>46</v>
      </c>
      <c r="F8828" s="10" t="s">
        <v>38</v>
      </c>
      <c r="G8828" s="10" t="s">
        <v>65</v>
      </c>
      <c r="H8828" s="10">
        <f>VLOOKUP(RefDeprivation[[#This Row],[REFERRAL_MONTH]],WorkingDays[#All],2,FALSE)</f>
        <v>21</v>
      </c>
      <c r="I8828">
        <f>RefDeprivation[[#This Row],[TWW_REFERRALS]]*(21/RefDeprivation[[#This Row],[WD]])</f>
        <v>91</v>
      </c>
    </row>
    <row r="8829" spans="1:9" x14ac:dyDescent="0.35">
      <c r="A8829" s="10">
        <v>145</v>
      </c>
      <c r="B8829" s="10">
        <v>201905</v>
      </c>
      <c r="C8829" s="10" t="s">
        <v>16</v>
      </c>
      <c r="D8829" s="10">
        <v>2019</v>
      </c>
      <c r="E8829" s="10" t="s">
        <v>46</v>
      </c>
      <c r="F8829" s="10" t="s">
        <v>39</v>
      </c>
      <c r="G8829" s="10" t="s">
        <v>61</v>
      </c>
      <c r="H8829" s="10">
        <f>VLOOKUP(RefDeprivation[[#This Row],[REFERRAL_MONTH]],WorkingDays[#All],2,FALSE)</f>
        <v>21</v>
      </c>
      <c r="I8829">
        <f>RefDeprivation[[#This Row],[TWW_REFERRALS]]*(21/RefDeprivation[[#This Row],[WD]])</f>
        <v>145</v>
      </c>
    </row>
    <row r="8830" spans="1:9" x14ac:dyDescent="0.35">
      <c r="A8830" s="10">
        <v>160</v>
      </c>
      <c r="B8830" s="10">
        <v>201905</v>
      </c>
      <c r="C8830" s="10" t="s">
        <v>16</v>
      </c>
      <c r="D8830" s="10">
        <v>2019</v>
      </c>
      <c r="E8830" s="10" t="s">
        <v>46</v>
      </c>
      <c r="F8830" s="10" t="s">
        <v>39</v>
      </c>
      <c r="G8830" s="10" t="s">
        <v>64</v>
      </c>
      <c r="H8830" s="10">
        <f>VLOOKUP(RefDeprivation[[#This Row],[REFERRAL_MONTH]],WorkingDays[#All],2,FALSE)</f>
        <v>21</v>
      </c>
      <c r="I8830">
        <f>RefDeprivation[[#This Row],[TWW_REFERRALS]]*(21/RefDeprivation[[#This Row],[WD]])</f>
        <v>160</v>
      </c>
    </row>
    <row r="8831" spans="1:9" x14ac:dyDescent="0.35">
      <c r="A8831" s="10">
        <v>244</v>
      </c>
      <c r="B8831" s="10">
        <v>201905</v>
      </c>
      <c r="C8831" s="10" t="s">
        <v>16</v>
      </c>
      <c r="D8831" s="10">
        <v>2019</v>
      </c>
      <c r="E8831" s="10" t="s">
        <v>46</v>
      </c>
      <c r="F8831" s="10" t="s">
        <v>39</v>
      </c>
      <c r="G8831" s="10" t="s">
        <v>60</v>
      </c>
      <c r="H8831" s="10">
        <f>VLOOKUP(RefDeprivation[[#This Row],[REFERRAL_MONTH]],WorkingDays[#All],2,FALSE)</f>
        <v>21</v>
      </c>
      <c r="I8831">
        <f>RefDeprivation[[#This Row],[TWW_REFERRALS]]*(21/RefDeprivation[[#This Row],[WD]])</f>
        <v>244</v>
      </c>
    </row>
    <row r="8832" spans="1:9" x14ac:dyDescent="0.35">
      <c r="A8832" s="10">
        <v>114</v>
      </c>
      <c r="B8832" s="10">
        <v>201905</v>
      </c>
      <c r="C8832" s="10" t="s">
        <v>16</v>
      </c>
      <c r="D8832" s="10">
        <v>2019</v>
      </c>
      <c r="E8832" s="10" t="s">
        <v>46</v>
      </c>
      <c r="F8832" s="10" t="s">
        <v>39</v>
      </c>
      <c r="G8832" s="10" t="s">
        <v>62</v>
      </c>
      <c r="H8832" s="10">
        <f>VLOOKUP(RefDeprivation[[#This Row],[REFERRAL_MONTH]],WorkingDays[#All],2,FALSE)</f>
        <v>21</v>
      </c>
      <c r="I8832">
        <f>RefDeprivation[[#This Row],[TWW_REFERRALS]]*(21/RefDeprivation[[#This Row],[WD]])</f>
        <v>114</v>
      </c>
    </row>
    <row r="8833" spans="1:9" x14ac:dyDescent="0.35">
      <c r="A8833" s="10">
        <v>139</v>
      </c>
      <c r="B8833" s="10">
        <v>201905</v>
      </c>
      <c r="C8833" s="10" t="s">
        <v>16</v>
      </c>
      <c r="D8833" s="10">
        <v>2019</v>
      </c>
      <c r="E8833" s="10" t="s">
        <v>46</v>
      </c>
      <c r="F8833" s="10" t="s">
        <v>39</v>
      </c>
      <c r="G8833" s="10" t="s">
        <v>59</v>
      </c>
      <c r="H8833" s="10">
        <f>VLOOKUP(RefDeprivation[[#This Row],[REFERRAL_MONTH]],WorkingDays[#All],2,FALSE)</f>
        <v>21</v>
      </c>
      <c r="I8833">
        <f>RefDeprivation[[#This Row],[TWW_REFERRALS]]*(21/RefDeprivation[[#This Row],[WD]])</f>
        <v>139</v>
      </c>
    </row>
    <row r="8834" spans="1:9" x14ac:dyDescent="0.35">
      <c r="A8834" s="10">
        <v>207</v>
      </c>
      <c r="B8834" s="10">
        <v>201905</v>
      </c>
      <c r="C8834" s="10" t="s">
        <v>16</v>
      </c>
      <c r="D8834" s="10">
        <v>2019</v>
      </c>
      <c r="E8834" s="10" t="s">
        <v>46</v>
      </c>
      <c r="F8834" s="10" t="s">
        <v>39</v>
      </c>
      <c r="G8834" s="10" t="s">
        <v>63</v>
      </c>
      <c r="H8834" s="10">
        <f>VLOOKUP(RefDeprivation[[#This Row],[REFERRAL_MONTH]],WorkingDays[#All],2,FALSE)</f>
        <v>21</v>
      </c>
      <c r="I8834">
        <f>RefDeprivation[[#This Row],[TWW_REFERRALS]]*(21/RefDeprivation[[#This Row],[WD]])</f>
        <v>207</v>
      </c>
    </row>
    <row r="8835" spans="1:9" x14ac:dyDescent="0.35">
      <c r="A8835" s="10">
        <v>136</v>
      </c>
      <c r="B8835" s="10">
        <v>201905</v>
      </c>
      <c r="C8835" s="10" t="s">
        <v>16</v>
      </c>
      <c r="D8835" s="10">
        <v>2019</v>
      </c>
      <c r="E8835" s="10" t="s">
        <v>46</v>
      </c>
      <c r="F8835" s="10" t="s">
        <v>39</v>
      </c>
      <c r="G8835" s="10" t="s">
        <v>65</v>
      </c>
      <c r="H8835" s="10">
        <f>VLOOKUP(RefDeprivation[[#This Row],[REFERRAL_MONTH]],WorkingDays[#All],2,FALSE)</f>
        <v>21</v>
      </c>
      <c r="I8835">
        <f>RefDeprivation[[#This Row],[TWW_REFERRALS]]*(21/RefDeprivation[[#This Row],[WD]])</f>
        <v>136</v>
      </c>
    </row>
    <row r="8836" spans="1:9" x14ac:dyDescent="0.35">
      <c r="A8836" s="10">
        <v>165</v>
      </c>
      <c r="B8836" s="10">
        <v>201905</v>
      </c>
      <c r="C8836" s="10" t="s">
        <v>16</v>
      </c>
      <c r="D8836" s="10">
        <v>2019</v>
      </c>
      <c r="E8836" s="10" t="s">
        <v>46</v>
      </c>
      <c r="F8836" s="10" t="s">
        <v>40</v>
      </c>
      <c r="G8836" s="10" t="s">
        <v>61</v>
      </c>
      <c r="H8836" s="10">
        <f>VLOOKUP(RefDeprivation[[#This Row],[REFERRAL_MONTH]],WorkingDays[#All],2,FALSE)</f>
        <v>21</v>
      </c>
      <c r="I8836">
        <f>RefDeprivation[[#This Row],[TWW_REFERRALS]]*(21/RefDeprivation[[#This Row],[WD]])</f>
        <v>165</v>
      </c>
    </row>
    <row r="8837" spans="1:9" x14ac:dyDescent="0.35">
      <c r="A8837" s="10">
        <v>286</v>
      </c>
      <c r="B8837" s="10">
        <v>201905</v>
      </c>
      <c r="C8837" s="10" t="s">
        <v>16</v>
      </c>
      <c r="D8837" s="10">
        <v>2019</v>
      </c>
      <c r="E8837" s="10" t="s">
        <v>46</v>
      </c>
      <c r="F8837" s="10" t="s">
        <v>40</v>
      </c>
      <c r="G8837" s="10" t="s">
        <v>64</v>
      </c>
      <c r="H8837" s="10">
        <f>VLOOKUP(RefDeprivation[[#This Row],[REFERRAL_MONTH]],WorkingDays[#All],2,FALSE)</f>
        <v>21</v>
      </c>
      <c r="I8837">
        <f>RefDeprivation[[#This Row],[TWW_REFERRALS]]*(21/RefDeprivation[[#This Row],[WD]])</f>
        <v>286</v>
      </c>
    </row>
    <row r="8838" spans="1:9" x14ac:dyDescent="0.35">
      <c r="A8838" s="10">
        <v>185</v>
      </c>
      <c r="B8838" s="10">
        <v>201905</v>
      </c>
      <c r="C8838" s="10" t="s">
        <v>16</v>
      </c>
      <c r="D8838" s="10">
        <v>2019</v>
      </c>
      <c r="E8838" s="10" t="s">
        <v>46</v>
      </c>
      <c r="F8838" s="10" t="s">
        <v>40</v>
      </c>
      <c r="G8838" s="10" t="s">
        <v>60</v>
      </c>
      <c r="H8838" s="10">
        <f>VLOOKUP(RefDeprivation[[#This Row],[REFERRAL_MONTH]],WorkingDays[#All],2,FALSE)</f>
        <v>21</v>
      </c>
      <c r="I8838">
        <f>RefDeprivation[[#This Row],[TWW_REFERRALS]]*(21/RefDeprivation[[#This Row],[WD]])</f>
        <v>185</v>
      </c>
    </row>
    <row r="8839" spans="1:9" x14ac:dyDescent="0.35">
      <c r="A8839" s="10">
        <v>110</v>
      </c>
      <c r="B8839" s="10">
        <v>201905</v>
      </c>
      <c r="C8839" s="10" t="s">
        <v>16</v>
      </c>
      <c r="D8839" s="10">
        <v>2019</v>
      </c>
      <c r="E8839" s="10" t="s">
        <v>46</v>
      </c>
      <c r="F8839" s="10" t="s">
        <v>40</v>
      </c>
      <c r="G8839" s="10" t="s">
        <v>62</v>
      </c>
      <c r="H8839" s="10">
        <f>VLOOKUP(RefDeprivation[[#This Row],[REFERRAL_MONTH]],WorkingDays[#All],2,FALSE)</f>
        <v>21</v>
      </c>
      <c r="I8839">
        <f>RefDeprivation[[#This Row],[TWW_REFERRALS]]*(21/RefDeprivation[[#This Row],[WD]])</f>
        <v>110</v>
      </c>
    </row>
    <row r="8840" spans="1:9" x14ac:dyDescent="0.35">
      <c r="A8840" s="10">
        <v>135</v>
      </c>
      <c r="B8840" s="10">
        <v>201905</v>
      </c>
      <c r="C8840" s="10" t="s">
        <v>16</v>
      </c>
      <c r="D8840" s="10">
        <v>2019</v>
      </c>
      <c r="E8840" s="10" t="s">
        <v>46</v>
      </c>
      <c r="F8840" s="10" t="s">
        <v>40</v>
      </c>
      <c r="G8840" s="10" t="s">
        <v>59</v>
      </c>
      <c r="H8840" s="10">
        <f>VLOOKUP(RefDeprivation[[#This Row],[REFERRAL_MONTH]],WorkingDays[#All],2,FALSE)</f>
        <v>21</v>
      </c>
      <c r="I8840">
        <f>RefDeprivation[[#This Row],[TWW_REFERRALS]]*(21/RefDeprivation[[#This Row],[WD]])</f>
        <v>135</v>
      </c>
    </row>
    <row r="8841" spans="1:9" x14ac:dyDescent="0.35">
      <c r="A8841" s="10">
        <v>186</v>
      </c>
      <c r="B8841" s="10">
        <v>201905</v>
      </c>
      <c r="C8841" s="10" t="s">
        <v>16</v>
      </c>
      <c r="D8841" s="10">
        <v>2019</v>
      </c>
      <c r="E8841" s="10" t="s">
        <v>46</v>
      </c>
      <c r="F8841" s="10" t="s">
        <v>40</v>
      </c>
      <c r="G8841" s="10" t="s">
        <v>63</v>
      </c>
      <c r="H8841" s="10">
        <f>VLOOKUP(RefDeprivation[[#This Row],[REFERRAL_MONTH]],WorkingDays[#All],2,FALSE)</f>
        <v>21</v>
      </c>
      <c r="I8841">
        <f>RefDeprivation[[#This Row],[TWW_REFERRALS]]*(21/RefDeprivation[[#This Row],[WD]])</f>
        <v>186</v>
      </c>
    </row>
    <row r="8842" spans="1:9" x14ac:dyDescent="0.35">
      <c r="A8842" s="10">
        <v>139</v>
      </c>
      <c r="B8842" s="10">
        <v>201905</v>
      </c>
      <c r="C8842" s="10" t="s">
        <v>16</v>
      </c>
      <c r="D8842" s="10">
        <v>2019</v>
      </c>
      <c r="E8842" s="10" t="s">
        <v>46</v>
      </c>
      <c r="F8842" s="10" t="s">
        <v>40</v>
      </c>
      <c r="G8842" s="10" t="s">
        <v>65</v>
      </c>
      <c r="H8842" s="10">
        <f>VLOOKUP(RefDeprivation[[#This Row],[REFERRAL_MONTH]],WorkingDays[#All],2,FALSE)</f>
        <v>21</v>
      </c>
      <c r="I8842">
        <f>RefDeprivation[[#This Row],[TWW_REFERRALS]]*(21/RefDeprivation[[#This Row],[WD]])</f>
        <v>139</v>
      </c>
    </row>
    <row r="8843" spans="1:9" x14ac:dyDescent="0.35">
      <c r="A8843" s="10">
        <v>116</v>
      </c>
      <c r="B8843" s="10">
        <v>201905</v>
      </c>
      <c r="C8843" s="10" t="s">
        <v>16</v>
      </c>
      <c r="D8843" s="10">
        <v>2019</v>
      </c>
      <c r="E8843" s="10" t="s">
        <v>46</v>
      </c>
      <c r="F8843" s="10" t="s">
        <v>41</v>
      </c>
      <c r="G8843" s="10" t="s">
        <v>61</v>
      </c>
      <c r="H8843" s="10">
        <f>VLOOKUP(RefDeprivation[[#This Row],[REFERRAL_MONTH]],WorkingDays[#All],2,FALSE)</f>
        <v>21</v>
      </c>
      <c r="I8843">
        <f>RefDeprivation[[#This Row],[TWW_REFERRALS]]*(21/RefDeprivation[[#This Row],[WD]])</f>
        <v>116</v>
      </c>
    </row>
    <row r="8844" spans="1:9" x14ac:dyDescent="0.35">
      <c r="A8844" s="10">
        <v>325</v>
      </c>
      <c r="B8844" s="10">
        <v>201905</v>
      </c>
      <c r="C8844" s="10" t="s">
        <v>16</v>
      </c>
      <c r="D8844" s="10">
        <v>2019</v>
      </c>
      <c r="E8844" s="10" t="s">
        <v>46</v>
      </c>
      <c r="F8844" s="10" t="s">
        <v>41</v>
      </c>
      <c r="G8844" s="10" t="s">
        <v>64</v>
      </c>
      <c r="H8844" s="10">
        <f>VLOOKUP(RefDeprivation[[#This Row],[REFERRAL_MONTH]],WorkingDays[#All],2,FALSE)</f>
        <v>21</v>
      </c>
      <c r="I8844">
        <f>RefDeprivation[[#This Row],[TWW_REFERRALS]]*(21/RefDeprivation[[#This Row],[WD]])</f>
        <v>325</v>
      </c>
    </row>
    <row r="8845" spans="1:9" x14ac:dyDescent="0.35">
      <c r="A8845" s="10">
        <v>195</v>
      </c>
      <c r="B8845" s="10">
        <v>201905</v>
      </c>
      <c r="C8845" s="10" t="s">
        <v>16</v>
      </c>
      <c r="D8845" s="10">
        <v>2019</v>
      </c>
      <c r="E8845" s="10" t="s">
        <v>46</v>
      </c>
      <c r="F8845" s="10" t="s">
        <v>41</v>
      </c>
      <c r="G8845" s="10" t="s">
        <v>60</v>
      </c>
      <c r="H8845" s="10">
        <f>VLOOKUP(RefDeprivation[[#This Row],[REFERRAL_MONTH]],WorkingDays[#All],2,FALSE)</f>
        <v>21</v>
      </c>
      <c r="I8845">
        <f>RefDeprivation[[#This Row],[TWW_REFERRALS]]*(21/RefDeprivation[[#This Row],[WD]])</f>
        <v>195</v>
      </c>
    </row>
    <row r="8846" spans="1:9" x14ac:dyDescent="0.35">
      <c r="A8846" s="10">
        <v>125</v>
      </c>
      <c r="B8846" s="10">
        <v>201905</v>
      </c>
      <c r="C8846" s="10" t="s">
        <v>16</v>
      </c>
      <c r="D8846" s="10">
        <v>2019</v>
      </c>
      <c r="E8846" s="10" t="s">
        <v>46</v>
      </c>
      <c r="F8846" s="10" t="s">
        <v>41</v>
      </c>
      <c r="G8846" s="10" t="s">
        <v>62</v>
      </c>
      <c r="H8846" s="10">
        <f>VLOOKUP(RefDeprivation[[#This Row],[REFERRAL_MONTH]],WorkingDays[#All],2,FALSE)</f>
        <v>21</v>
      </c>
      <c r="I8846">
        <f>RefDeprivation[[#This Row],[TWW_REFERRALS]]*(21/RefDeprivation[[#This Row],[WD]])</f>
        <v>125</v>
      </c>
    </row>
    <row r="8847" spans="1:9" x14ac:dyDescent="0.35">
      <c r="A8847" s="10">
        <v>139</v>
      </c>
      <c r="B8847" s="10">
        <v>201905</v>
      </c>
      <c r="C8847" s="10" t="s">
        <v>16</v>
      </c>
      <c r="D8847" s="10">
        <v>2019</v>
      </c>
      <c r="E8847" s="10" t="s">
        <v>46</v>
      </c>
      <c r="F8847" s="10" t="s">
        <v>41</v>
      </c>
      <c r="G8847" s="10" t="s">
        <v>59</v>
      </c>
      <c r="H8847" s="10">
        <f>VLOOKUP(RefDeprivation[[#This Row],[REFERRAL_MONTH]],WorkingDays[#All],2,FALSE)</f>
        <v>21</v>
      </c>
      <c r="I8847">
        <f>RefDeprivation[[#This Row],[TWW_REFERRALS]]*(21/RefDeprivation[[#This Row],[WD]])</f>
        <v>139</v>
      </c>
    </row>
    <row r="8848" spans="1:9" x14ac:dyDescent="0.35">
      <c r="A8848" s="10">
        <v>129</v>
      </c>
      <c r="B8848" s="10">
        <v>201905</v>
      </c>
      <c r="C8848" s="10" t="s">
        <v>16</v>
      </c>
      <c r="D8848" s="10">
        <v>2019</v>
      </c>
      <c r="E8848" s="10" t="s">
        <v>46</v>
      </c>
      <c r="F8848" s="10" t="s">
        <v>41</v>
      </c>
      <c r="G8848" s="10" t="s">
        <v>63</v>
      </c>
      <c r="H8848" s="10">
        <f>VLOOKUP(RefDeprivation[[#This Row],[REFERRAL_MONTH]],WorkingDays[#All],2,FALSE)</f>
        <v>21</v>
      </c>
      <c r="I8848">
        <f>RefDeprivation[[#This Row],[TWW_REFERRALS]]*(21/RefDeprivation[[#This Row],[WD]])</f>
        <v>129</v>
      </c>
    </row>
    <row r="8849" spans="1:9" x14ac:dyDescent="0.35">
      <c r="A8849" s="10">
        <v>111</v>
      </c>
      <c r="B8849" s="10">
        <v>201905</v>
      </c>
      <c r="C8849" s="10" t="s">
        <v>16</v>
      </c>
      <c r="D8849" s="10">
        <v>2019</v>
      </c>
      <c r="E8849" s="10" t="s">
        <v>46</v>
      </c>
      <c r="F8849" s="10" t="s">
        <v>41</v>
      </c>
      <c r="G8849" s="10" t="s">
        <v>65</v>
      </c>
      <c r="H8849" s="10">
        <f>VLOOKUP(RefDeprivation[[#This Row],[REFERRAL_MONTH]],WorkingDays[#All],2,FALSE)</f>
        <v>21</v>
      </c>
      <c r="I8849">
        <f>RefDeprivation[[#This Row],[TWW_REFERRALS]]*(21/RefDeprivation[[#This Row],[WD]])</f>
        <v>111</v>
      </c>
    </row>
    <row r="8850" spans="1:9" x14ac:dyDescent="0.35">
      <c r="A8850" s="10">
        <v>58</v>
      </c>
      <c r="B8850" s="10">
        <v>201905</v>
      </c>
      <c r="C8850" s="10" t="s">
        <v>16</v>
      </c>
      <c r="D8850" s="10">
        <v>2019</v>
      </c>
      <c r="E8850" s="10" t="s">
        <v>46</v>
      </c>
      <c r="F8850" s="10" t="s">
        <v>42</v>
      </c>
      <c r="G8850" s="10" t="s">
        <v>61</v>
      </c>
      <c r="H8850" s="10">
        <f>VLOOKUP(RefDeprivation[[#This Row],[REFERRAL_MONTH]],WorkingDays[#All],2,FALSE)</f>
        <v>21</v>
      </c>
      <c r="I8850">
        <f>RefDeprivation[[#This Row],[TWW_REFERRALS]]*(21/RefDeprivation[[#This Row],[WD]])</f>
        <v>58</v>
      </c>
    </row>
    <row r="8851" spans="1:9" x14ac:dyDescent="0.35">
      <c r="A8851" s="10">
        <v>246</v>
      </c>
      <c r="B8851" s="10">
        <v>201905</v>
      </c>
      <c r="C8851" s="10" t="s">
        <v>16</v>
      </c>
      <c r="D8851" s="10">
        <v>2019</v>
      </c>
      <c r="E8851" s="10" t="s">
        <v>46</v>
      </c>
      <c r="F8851" s="10" t="s">
        <v>42</v>
      </c>
      <c r="G8851" s="10" t="s">
        <v>64</v>
      </c>
      <c r="H8851" s="10">
        <f>VLOOKUP(RefDeprivation[[#This Row],[REFERRAL_MONTH]],WorkingDays[#All],2,FALSE)</f>
        <v>21</v>
      </c>
      <c r="I8851">
        <f>RefDeprivation[[#This Row],[TWW_REFERRALS]]*(21/RefDeprivation[[#This Row],[WD]])</f>
        <v>246</v>
      </c>
    </row>
    <row r="8852" spans="1:9" x14ac:dyDescent="0.35">
      <c r="A8852" s="10">
        <v>288</v>
      </c>
      <c r="B8852" s="10">
        <v>201905</v>
      </c>
      <c r="C8852" s="10" t="s">
        <v>16</v>
      </c>
      <c r="D8852" s="10">
        <v>2019</v>
      </c>
      <c r="E8852" s="10" t="s">
        <v>46</v>
      </c>
      <c r="F8852" s="10" t="s">
        <v>42</v>
      </c>
      <c r="G8852" s="10" t="s">
        <v>60</v>
      </c>
      <c r="H8852" s="10">
        <f>VLOOKUP(RefDeprivation[[#This Row],[REFERRAL_MONTH]],WorkingDays[#All],2,FALSE)</f>
        <v>21</v>
      </c>
      <c r="I8852">
        <f>RefDeprivation[[#This Row],[TWW_REFERRALS]]*(21/RefDeprivation[[#This Row],[WD]])</f>
        <v>288</v>
      </c>
    </row>
    <row r="8853" spans="1:9" x14ac:dyDescent="0.35">
      <c r="A8853" s="10">
        <v>180</v>
      </c>
      <c r="B8853" s="10">
        <v>201905</v>
      </c>
      <c r="C8853" s="10" t="s">
        <v>16</v>
      </c>
      <c r="D8853" s="10">
        <v>2019</v>
      </c>
      <c r="E8853" s="10" t="s">
        <v>46</v>
      </c>
      <c r="F8853" s="10" t="s">
        <v>42</v>
      </c>
      <c r="G8853" s="10" t="s">
        <v>62</v>
      </c>
      <c r="H8853" s="10">
        <f>VLOOKUP(RefDeprivation[[#This Row],[REFERRAL_MONTH]],WorkingDays[#All],2,FALSE)</f>
        <v>21</v>
      </c>
      <c r="I8853">
        <f>RefDeprivation[[#This Row],[TWW_REFERRALS]]*(21/RefDeprivation[[#This Row],[WD]])</f>
        <v>180</v>
      </c>
    </row>
    <row r="8854" spans="1:9" x14ac:dyDescent="0.35">
      <c r="A8854" s="10">
        <v>288</v>
      </c>
      <c r="B8854" s="10">
        <v>201905</v>
      </c>
      <c r="C8854" s="10" t="s">
        <v>16</v>
      </c>
      <c r="D8854" s="10">
        <v>2019</v>
      </c>
      <c r="E8854" s="10" t="s">
        <v>46</v>
      </c>
      <c r="F8854" s="10" t="s">
        <v>42</v>
      </c>
      <c r="G8854" s="10" t="s">
        <v>59</v>
      </c>
      <c r="H8854" s="10">
        <f>VLOOKUP(RefDeprivation[[#This Row],[REFERRAL_MONTH]],WorkingDays[#All],2,FALSE)</f>
        <v>21</v>
      </c>
      <c r="I8854">
        <f>RefDeprivation[[#This Row],[TWW_REFERRALS]]*(21/RefDeprivation[[#This Row],[WD]])</f>
        <v>288</v>
      </c>
    </row>
    <row r="8855" spans="1:9" x14ac:dyDescent="0.35">
      <c r="A8855" s="10">
        <v>63</v>
      </c>
      <c r="B8855" s="10">
        <v>201905</v>
      </c>
      <c r="C8855" s="10" t="s">
        <v>16</v>
      </c>
      <c r="D8855" s="10">
        <v>2019</v>
      </c>
      <c r="E8855" s="10" t="s">
        <v>46</v>
      </c>
      <c r="F8855" s="10" t="s">
        <v>42</v>
      </c>
      <c r="G8855" s="10" t="s">
        <v>63</v>
      </c>
      <c r="H8855" s="10">
        <f>VLOOKUP(RefDeprivation[[#This Row],[REFERRAL_MONTH]],WorkingDays[#All],2,FALSE)</f>
        <v>21</v>
      </c>
      <c r="I8855">
        <f>RefDeprivation[[#This Row],[TWW_REFERRALS]]*(21/RefDeprivation[[#This Row],[WD]])</f>
        <v>63</v>
      </c>
    </row>
    <row r="8856" spans="1:9" x14ac:dyDescent="0.35">
      <c r="A8856" s="10">
        <v>56</v>
      </c>
      <c r="B8856" s="10">
        <v>201905</v>
      </c>
      <c r="C8856" s="10" t="s">
        <v>16</v>
      </c>
      <c r="D8856" s="10">
        <v>2019</v>
      </c>
      <c r="E8856" s="10" t="s">
        <v>46</v>
      </c>
      <c r="F8856" s="10" t="s">
        <v>42</v>
      </c>
      <c r="G8856" s="10" t="s">
        <v>65</v>
      </c>
      <c r="H8856" s="10">
        <f>VLOOKUP(RefDeprivation[[#This Row],[REFERRAL_MONTH]],WorkingDays[#All],2,FALSE)</f>
        <v>21</v>
      </c>
      <c r="I8856">
        <f>RefDeprivation[[#This Row],[TWW_REFERRALS]]*(21/RefDeprivation[[#This Row],[WD]])</f>
        <v>56</v>
      </c>
    </row>
    <row r="8857" spans="1:9" x14ac:dyDescent="0.35">
      <c r="A8857" s="10">
        <v>1152</v>
      </c>
      <c r="B8857" s="10">
        <v>201905</v>
      </c>
      <c r="C8857" s="10" t="s">
        <v>16</v>
      </c>
      <c r="D8857" s="10">
        <v>2019</v>
      </c>
      <c r="E8857" s="10" t="s">
        <v>3</v>
      </c>
      <c r="F8857" s="10" t="s">
        <v>38</v>
      </c>
      <c r="G8857" s="10" t="s">
        <v>61</v>
      </c>
      <c r="H8857" s="10">
        <f>VLOOKUP(RefDeprivation[[#This Row],[REFERRAL_MONTH]],WorkingDays[#All],2,FALSE)</f>
        <v>21</v>
      </c>
      <c r="I8857">
        <f>RefDeprivation[[#This Row],[TWW_REFERRALS]]*(21/RefDeprivation[[#This Row],[WD]])</f>
        <v>1152</v>
      </c>
    </row>
    <row r="8858" spans="1:9" x14ac:dyDescent="0.35">
      <c r="A8858" s="10">
        <v>633</v>
      </c>
      <c r="B8858" s="10">
        <v>201905</v>
      </c>
      <c r="C8858" s="10" t="s">
        <v>16</v>
      </c>
      <c r="D8858" s="10">
        <v>2019</v>
      </c>
      <c r="E8858" s="10" t="s">
        <v>3</v>
      </c>
      <c r="F8858" s="10" t="s">
        <v>38</v>
      </c>
      <c r="G8858" s="10" t="s">
        <v>64</v>
      </c>
      <c r="H8858" s="10">
        <f>VLOOKUP(RefDeprivation[[#This Row],[REFERRAL_MONTH]],WorkingDays[#All],2,FALSE)</f>
        <v>21</v>
      </c>
      <c r="I8858">
        <f>RefDeprivation[[#This Row],[TWW_REFERRALS]]*(21/RefDeprivation[[#This Row],[WD]])</f>
        <v>633</v>
      </c>
    </row>
    <row r="8859" spans="1:9" x14ac:dyDescent="0.35">
      <c r="A8859" s="10">
        <v>1178</v>
      </c>
      <c r="B8859" s="10">
        <v>201905</v>
      </c>
      <c r="C8859" s="10" t="s">
        <v>16</v>
      </c>
      <c r="D8859" s="10">
        <v>2019</v>
      </c>
      <c r="E8859" s="10" t="s">
        <v>3</v>
      </c>
      <c r="F8859" s="10" t="s">
        <v>38</v>
      </c>
      <c r="G8859" s="10" t="s">
        <v>60</v>
      </c>
      <c r="H8859" s="10">
        <f>VLOOKUP(RefDeprivation[[#This Row],[REFERRAL_MONTH]],WorkingDays[#All],2,FALSE)</f>
        <v>21</v>
      </c>
      <c r="I8859">
        <f>RefDeprivation[[#This Row],[TWW_REFERRALS]]*(21/RefDeprivation[[#This Row],[WD]])</f>
        <v>1178</v>
      </c>
    </row>
    <row r="8860" spans="1:9" x14ac:dyDescent="0.35">
      <c r="A8860" s="10">
        <v>1061</v>
      </c>
      <c r="B8860" s="10">
        <v>201905</v>
      </c>
      <c r="C8860" s="10" t="s">
        <v>16</v>
      </c>
      <c r="D8860" s="10">
        <v>2019</v>
      </c>
      <c r="E8860" s="10" t="s">
        <v>3</v>
      </c>
      <c r="F8860" s="10" t="s">
        <v>38</v>
      </c>
      <c r="G8860" s="10" t="s">
        <v>62</v>
      </c>
      <c r="H8860" s="10">
        <f>VLOOKUP(RefDeprivation[[#This Row],[REFERRAL_MONTH]],WorkingDays[#All],2,FALSE)</f>
        <v>21</v>
      </c>
      <c r="I8860">
        <f>RefDeprivation[[#This Row],[TWW_REFERRALS]]*(21/RefDeprivation[[#This Row],[WD]])</f>
        <v>1061</v>
      </c>
    </row>
    <row r="8861" spans="1:9" x14ac:dyDescent="0.35">
      <c r="A8861" s="10">
        <v>911</v>
      </c>
      <c r="B8861" s="10">
        <v>201905</v>
      </c>
      <c r="C8861" s="10" t="s">
        <v>16</v>
      </c>
      <c r="D8861" s="10">
        <v>2019</v>
      </c>
      <c r="E8861" s="10" t="s">
        <v>3</v>
      </c>
      <c r="F8861" s="10" t="s">
        <v>38</v>
      </c>
      <c r="G8861" s="10" t="s">
        <v>59</v>
      </c>
      <c r="H8861" s="10">
        <f>VLOOKUP(RefDeprivation[[#This Row],[REFERRAL_MONTH]],WorkingDays[#All],2,FALSE)</f>
        <v>21</v>
      </c>
      <c r="I8861">
        <f>RefDeprivation[[#This Row],[TWW_REFERRALS]]*(21/RefDeprivation[[#This Row],[WD]])</f>
        <v>911</v>
      </c>
    </row>
    <row r="8862" spans="1:9" x14ac:dyDescent="0.35">
      <c r="A8862" s="10">
        <v>1978</v>
      </c>
      <c r="B8862" s="10">
        <v>201905</v>
      </c>
      <c r="C8862" s="10" t="s">
        <v>16</v>
      </c>
      <c r="D8862" s="10">
        <v>2019</v>
      </c>
      <c r="E8862" s="10" t="s">
        <v>3</v>
      </c>
      <c r="F8862" s="10" t="s">
        <v>38</v>
      </c>
      <c r="G8862" s="10" t="s">
        <v>63</v>
      </c>
      <c r="H8862" s="10">
        <f>VLOOKUP(RefDeprivation[[#This Row],[REFERRAL_MONTH]],WorkingDays[#All],2,FALSE)</f>
        <v>21</v>
      </c>
      <c r="I8862">
        <f>RefDeprivation[[#This Row],[TWW_REFERRALS]]*(21/RefDeprivation[[#This Row],[WD]])</f>
        <v>1978</v>
      </c>
    </row>
    <row r="8863" spans="1:9" x14ac:dyDescent="0.35">
      <c r="A8863" s="10">
        <v>608</v>
      </c>
      <c r="B8863" s="10">
        <v>201905</v>
      </c>
      <c r="C8863" s="10" t="s">
        <v>16</v>
      </c>
      <c r="D8863" s="10">
        <v>2019</v>
      </c>
      <c r="E8863" s="10" t="s">
        <v>3</v>
      </c>
      <c r="F8863" s="10" t="s">
        <v>38</v>
      </c>
      <c r="G8863" s="10" t="s">
        <v>65</v>
      </c>
      <c r="H8863" s="10">
        <f>VLOOKUP(RefDeprivation[[#This Row],[REFERRAL_MONTH]],WorkingDays[#All],2,FALSE)</f>
        <v>21</v>
      </c>
      <c r="I8863">
        <f>RefDeprivation[[#This Row],[TWW_REFERRALS]]*(21/RefDeprivation[[#This Row],[WD]])</f>
        <v>608</v>
      </c>
    </row>
    <row r="8864" spans="1:9" x14ac:dyDescent="0.35">
      <c r="A8864" s="10">
        <v>1097</v>
      </c>
      <c r="B8864" s="10">
        <v>201905</v>
      </c>
      <c r="C8864" s="10" t="s">
        <v>16</v>
      </c>
      <c r="D8864" s="10">
        <v>2019</v>
      </c>
      <c r="E8864" s="10" t="s">
        <v>3</v>
      </c>
      <c r="F8864" s="10" t="s">
        <v>39</v>
      </c>
      <c r="G8864" s="10" t="s">
        <v>61</v>
      </c>
      <c r="H8864" s="10">
        <f>VLOOKUP(RefDeprivation[[#This Row],[REFERRAL_MONTH]],WorkingDays[#All],2,FALSE)</f>
        <v>21</v>
      </c>
      <c r="I8864">
        <f>RefDeprivation[[#This Row],[TWW_REFERRALS]]*(21/RefDeprivation[[#This Row],[WD]])</f>
        <v>1097</v>
      </c>
    </row>
    <row r="8865" spans="1:9" x14ac:dyDescent="0.35">
      <c r="A8865" s="10">
        <v>852</v>
      </c>
      <c r="B8865" s="10">
        <v>201905</v>
      </c>
      <c r="C8865" s="10" t="s">
        <v>16</v>
      </c>
      <c r="D8865" s="10">
        <v>2019</v>
      </c>
      <c r="E8865" s="10" t="s">
        <v>3</v>
      </c>
      <c r="F8865" s="10" t="s">
        <v>39</v>
      </c>
      <c r="G8865" s="10" t="s">
        <v>64</v>
      </c>
      <c r="H8865" s="10">
        <f>VLOOKUP(RefDeprivation[[#This Row],[REFERRAL_MONTH]],WorkingDays[#All],2,FALSE)</f>
        <v>21</v>
      </c>
      <c r="I8865">
        <f>RefDeprivation[[#This Row],[TWW_REFERRALS]]*(21/RefDeprivation[[#This Row],[WD]])</f>
        <v>852</v>
      </c>
    </row>
    <row r="8866" spans="1:9" x14ac:dyDescent="0.35">
      <c r="A8866" s="10">
        <v>1344</v>
      </c>
      <c r="B8866" s="10">
        <v>201905</v>
      </c>
      <c r="C8866" s="10" t="s">
        <v>16</v>
      </c>
      <c r="D8866" s="10">
        <v>2019</v>
      </c>
      <c r="E8866" s="10" t="s">
        <v>3</v>
      </c>
      <c r="F8866" s="10" t="s">
        <v>39</v>
      </c>
      <c r="G8866" s="10" t="s">
        <v>60</v>
      </c>
      <c r="H8866" s="10">
        <f>VLOOKUP(RefDeprivation[[#This Row],[REFERRAL_MONTH]],WorkingDays[#All],2,FALSE)</f>
        <v>21</v>
      </c>
      <c r="I8866">
        <f>RefDeprivation[[#This Row],[TWW_REFERRALS]]*(21/RefDeprivation[[#This Row],[WD]])</f>
        <v>1344</v>
      </c>
    </row>
    <row r="8867" spans="1:9" x14ac:dyDescent="0.35">
      <c r="A8867" s="10">
        <v>1110</v>
      </c>
      <c r="B8867" s="10">
        <v>201905</v>
      </c>
      <c r="C8867" s="10" t="s">
        <v>16</v>
      </c>
      <c r="D8867" s="10">
        <v>2019</v>
      </c>
      <c r="E8867" s="10" t="s">
        <v>3</v>
      </c>
      <c r="F8867" s="10" t="s">
        <v>39</v>
      </c>
      <c r="G8867" s="10" t="s">
        <v>62</v>
      </c>
      <c r="H8867" s="10">
        <f>VLOOKUP(RefDeprivation[[#This Row],[REFERRAL_MONTH]],WorkingDays[#All],2,FALSE)</f>
        <v>21</v>
      </c>
      <c r="I8867">
        <f>RefDeprivation[[#This Row],[TWW_REFERRALS]]*(21/RefDeprivation[[#This Row],[WD]])</f>
        <v>1110</v>
      </c>
    </row>
    <row r="8868" spans="1:9" x14ac:dyDescent="0.35">
      <c r="A8868" s="10">
        <v>846</v>
      </c>
      <c r="B8868" s="10">
        <v>201905</v>
      </c>
      <c r="C8868" s="10" t="s">
        <v>16</v>
      </c>
      <c r="D8868" s="10">
        <v>2019</v>
      </c>
      <c r="E8868" s="10" t="s">
        <v>3</v>
      </c>
      <c r="F8868" s="10" t="s">
        <v>39</v>
      </c>
      <c r="G8868" s="10" t="s">
        <v>59</v>
      </c>
      <c r="H8868" s="10">
        <f>VLOOKUP(RefDeprivation[[#This Row],[REFERRAL_MONTH]],WorkingDays[#All],2,FALSE)</f>
        <v>21</v>
      </c>
      <c r="I8868">
        <f>RefDeprivation[[#This Row],[TWW_REFERRALS]]*(21/RefDeprivation[[#This Row],[WD]])</f>
        <v>846</v>
      </c>
    </row>
    <row r="8869" spans="1:9" x14ac:dyDescent="0.35">
      <c r="A8869" s="10">
        <v>1606</v>
      </c>
      <c r="B8869" s="10">
        <v>201905</v>
      </c>
      <c r="C8869" s="10" t="s">
        <v>16</v>
      </c>
      <c r="D8869" s="10">
        <v>2019</v>
      </c>
      <c r="E8869" s="10" t="s">
        <v>3</v>
      </c>
      <c r="F8869" s="10" t="s">
        <v>39</v>
      </c>
      <c r="G8869" s="10" t="s">
        <v>63</v>
      </c>
      <c r="H8869" s="10">
        <f>VLOOKUP(RefDeprivation[[#This Row],[REFERRAL_MONTH]],WorkingDays[#All],2,FALSE)</f>
        <v>21</v>
      </c>
      <c r="I8869">
        <f>RefDeprivation[[#This Row],[TWW_REFERRALS]]*(21/RefDeprivation[[#This Row],[WD]])</f>
        <v>1606</v>
      </c>
    </row>
    <row r="8870" spans="1:9" x14ac:dyDescent="0.35">
      <c r="A8870" s="10">
        <v>882</v>
      </c>
      <c r="B8870" s="10">
        <v>201905</v>
      </c>
      <c r="C8870" s="10" t="s">
        <v>16</v>
      </c>
      <c r="D8870" s="10">
        <v>2019</v>
      </c>
      <c r="E8870" s="10" t="s">
        <v>3</v>
      </c>
      <c r="F8870" s="10" t="s">
        <v>39</v>
      </c>
      <c r="G8870" s="10" t="s">
        <v>65</v>
      </c>
      <c r="H8870" s="10">
        <f>VLOOKUP(RefDeprivation[[#This Row],[REFERRAL_MONTH]],WorkingDays[#All],2,FALSE)</f>
        <v>21</v>
      </c>
      <c r="I8870">
        <f>RefDeprivation[[#This Row],[TWW_REFERRALS]]*(21/RefDeprivation[[#This Row],[WD]])</f>
        <v>882</v>
      </c>
    </row>
    <row r="8871" spans="1:9" x14ac:dyDescent="0.35">
      <c r="A8871" s="10">
        <v>1113</v>
      </c>
      <c r="B8871" s="10">
        <v>201905</v>
      </c>
      <c r="C8871" s="10" t="s">
        <v>16</v>
      </c>
      <c r="D8871" s="10">
        <v>2019</v>
      </c>
      <c r="E8871" s="10" t="s">
        <v>3</v>
      </c>
      <c r="F8871" s="10" t="s">
        <v>40</v>
      </c>
      <c r="G8871" s="10" t="s">
        <v>61</v>
      </c>
      <c r="H8871" s="10">
        <f>VLOOKUP(RefDeprivation[[#This Row],[REFERRAL_MONTH]],WorkingDays[#All],2,FALSE)</f>
        <v>21</v>
      </c>
      <c r="I8871">
        <f>RefDeprivation[[#This Row],[TWW_REFERRALS]]*(21/RefDeprivation[[#This Row],[WD]])</f>
        <v>1113</v>
      </c>
    </row>
    <row r="8872" spans="1:9" x14ac:dyDescent="0.35">
      <c r="A8872" s="10">
        <v>1443</v>
      </c>
      <c r="B8872" s="10">
        <v>201905</v>
      </c>
      <c r="C8872" s="10" t="s">
        <v>16</v>
      </c>
      <c r="D8872" s="10">
        <v>2019</v>
      </c>
      <c r="E8872" s="10" t="s">
        <v>3</v>
      </c>
      <c r="F8872" s="10" t="s">
        <v>40</v>
      </c>
      <c r="G8872" s="10" t="s">
        <v>64</v>
      </c>
      <c r="H8872" s="10">
        <f>VLOOKUP(RefDeprivation[[#This Row],[REFERRAL_MONTH]],WorkingDays[#All],2,FALSE)</f>
        <v>21</v>
      </c>
      <c r="I8872">
        <f>RefDeprivation[[#This Row],[TWW_REFERRALS]]*(21/RefDeprivation[[#This Row],[WD]])</f>
        <v>1443</v>
      </c>
    </row>
    <row r="8873" spans="1:9" x14ac:dyDescent="0.35">
      <c r="A8873" s="10">
        <v>1215</v>
      </c>
      <c r="B8873" s="10">
        <v>201905</v>
      </c>
      <c r="C8873" s="10" t="s">
        <v>16</v>
      </c>
      <c r="D8873" s="10">
        <v>2019</v>
      </c>
      <c r="E8873" s="10" t="s">
        <v>3</v>
      </c>
      <c r="F8873" s="10" t="s">
        <v>40</v>
      </c>
      <c r="G8873" s="10" t="s">
        <v>60</v>
      </c>
      <c r="H8873" s="10">
        <f>VLOOKUP(RefDeprivation[[#This Row],[REFERRAL_MONTH]],WorkingDays[#All],2,FALSE)</f>
        <v>21</v>
      </c>
      <c r="I8873">
        <f>RefDeprivation[[#This Row],[TWW_REFERRALS]]*(21/RefDeprivation[[#This Row],[WD]])</f>
        <v>1215</v>
      </c>
    </row>
    <row r="8874" spans="1:9" x14ac:dyDescent="0.35">
      <c r="A8874" s="10">
        <v>982</v>
      </c>
      <c r="B8874" s="10">
        <v>201905</v>
      </c>
      <c r="C8874" s="10" t="s">
        <v>16</v>
      </c>
      <c r="D8874" s="10">
        <v>2019</v>
      </c>
      <c r="E8874" s="10" t="s">
        <v>3</v>
      </c>
      <c r="F8874" s="10" t="s">
        <v>40</v>
      </c>
      <c r="G8874" s="10" t="s">
        <v>62</v>
      </c>
      <c r="H8874" s="10">
        <f>VLOOKUP(RefDeprivation[[#This Row],[REFERRAL_MONTH]],WorkingDays[#All],2,FALSE)</f>
        <v>21</v>
      </c>
      <c r="I8874">
        <f>RefDeprivation[[#This Row],[TWW_REFERRALS]]*(21/RefDeprivation[[#This Row],[WD]])</f>
        <v>982</v>
      </c>
    </row>
    <row r="8875" spans="1:9" x14ac:dyDescent="0.35">
      <c r="A8875" s="10">
        <v>739</v>
      </c>
      <c r="B8875" s="10">
        <v>201905</v>
      </c>
      <c r="C8875" s="10" t="s">
        <v>16</v>
      </c>
      <c r="D8875" s="10">
        <v>2019</v>
      </c>
      <c r="E8875" s="10" t="s">
        <v>3</v>
      </c>
      <c r="F8875" s="10" t="s">
        <v>40</v>
      </c>
      <c r="G8875" s="10" t="s">
        <v>59</v>
      </c>
      <c r="H8875" s="10">
        <f>VLOOKUP(RefDeprivation[[#This Row],[REFERRAL_MONTH]],WorkingDays[#All],2,FALSE)</f>
        <v>21</v>
      </c>
      <c r="I8875">
        <f>RefDeprivation[[#This Row],[TWW_REFERRALS]]*(21/RefDeprivation[[#This Row],[WD]])</f>
        <v>739</v>
      </c>
    </row>
    <row r="8876" spans="1:9" x14ac:dyDescent="0.35">
      <c r="A8876" s="10">
        <v>1373</v>
      </c>
      <c r="B8876" s="10">
        <v>201905</v>
      </c>
      <c r="C8876" s="10" t="s">
        <v>16</v>
      </c>
      <c r="D8876" s="10">
        <v>2019</v>
      </c>
      <c r="E8876" s="10" t="s">
        <v>3</v>
      </c>
      <c r="F8876" s="10" t="s">
        <v>40</v>
      </c>
      <c r="G8876" s="10" t="s">
        <v>63</v>
      </c>
      <c r="H8876" s="10">
        <f>VLOOKUP(RefDeprivation[[#This Row],[REFERRAL_MONTH]],WorkingDays[#All],2,FALSE)</f>
        <v>21</v>
      </c>
      <c r="I8876">
        <f>RefDeprivation[[#This Row],[TWW_REFERRALS]]*(21/RefDeprivation[[#This Row],[WD]])</f>
        <v>1373</v>
      </c>
    </row>
    <row r="8877" spans="1:9" x14ac:dyDescent="0.35">
      <c r="A8877" s="10">
        <v>934</v>
      </c>
      <c r="B8877" s="10">
        <v>201905</v>
      </c>
      <c r="C8877" s="10" t="s">
        <v>16</v>
      </c>
      <c r="D8877" s="10">
        <v>2019</v>
      </c>
      <c r="E8877" s="10" t="s">
        <v>3</v>
      </c>
      <c r="F8877" s="10" t="s">
        <v>40</v>
      </c>
      <c r="G8877" s="10" t="s">
        <v>65</v>
      </c>
      <c r="H8877" s="10">
        <f>VLOOKUP(RefDeprivation[[#This Row],[REFERRAL_MONTH]],WorkingDays[#All],2,FALSE)</f>
        <v>21</v>
      </c>
      <c r="I8877">
        <f>RefDeprivation[[#This Row],[TWW_REFERRALS]]*(21/RefDeprivation[[#This Row],[WD]])</f>
        <v>934</v>
      </c>
    </row>
    <row r="8878" spans="1:9" x14ac:dyDescent="0.35">
      <c r="A8878" s="10">
        <v>836</v>
      </c>
      <c r="B8878" s="10">
        <v>201905</v>
      </c>
      <c r="C8878" s="10" t="s">
        <v>16</v>
      </c>
      <c r="D8878" s="10">
        <v>2019</v>
      </c>
      <c r="E8878" s="10" t="s">
        <v>3</v>
      </c>
      <c r="F8878" s="10" t="s">
        <v>41</v>
      </c>
      <c r="G8878" s="10" t="s">
        <v>61</v>
      </c>
      <c r="H8878" s="10">
        <f>VLOOKUP(RefDeprivation[[#This Row],[REFERRAL_MONTH]],WorkingDays[#All],2,FALSE)</f>
        <v>21</v>
      </c>
      <c r="I8878">
        <f>RefDeprivation[[#This Row],[TWW_REFERRALS]]*(21/RefDeprivation[[#This Row],[WD]])</f>
        <v>836</v>
      </c>
    </row>
    <row r="8879" spans="1:9" x14ac:dyDescent="0.35">
      <c r="A8879" s="10">
        <v>1868</v>
      </c>
      <c r="B8879" s="10">
        <v>201905</v>
      </c>
      <c r="C8879" s="10" t="s">
        <v>16</v>
      </c>
      <c r="D8879" s="10">
        <v>2019</v>
      </c>
      <c r="E8879" s="10" t="s">
        <v>3</v>
      </c>
      <c r="F8879" s="10" t="s">
        <v>41</v>
      </c>
      <c r="G8879" s="10" t="s">
        <v>64</v>
      </c>
      <c r="H8879" s="10">
        <f>VLOOKUP(RefDeprivation[[#This Row],[REFERRAL_MONTH]],WorkingDays[#All],2,FALSE)</f>
        <v>21</v>
      </c>
      <c r="I8879">
        <f>RefDeprivation[[#This Row],[TWW_REFERRALS]]*(21/RefDeprivation[[#This Row],[WD]])</f>
        <v>1868</v>
      </c>
    </row>
    <row r="8880" spans="1:9" x14ac:dyDescent="0.35">
      <c r="A8880" s="10">
        <v>1166</v>
      </c>
      <c r="B8880" s="10">
        <v>201905</v>
      </c>
      <c r="C8880" s="10" t="s">
        <v>16</v>
      </c>
      <c r="D8880" s="10">
        <v>2019</v>
      </c>
      <c r="E8880" s="10" t="s">
        <v>3</v>
      </c>
      <c r="F8880" s="10" t="s">
        <v>41</v>
      </c>
      <c r="G8880" s="10" t="s">
        <v>60</v>
      </c>
      <c r="H8880" s="10">
        <f>VLOOKUP(RefDeprivation[[#This Row],[REFERRAL_MONTH]],WorkingDays[#All],2,FALSE)</f>
        <v>21</v>
      </c>
      <c r="I8880">
        <f>RefDeprivation[[#This Row],[TWW_REFERRALS]]*(21/RefDeprivation[[#This Row],[WD]])</f>
        <v>1166</v>
      </c>
    </row>
    <row r="8881" spans="1:9" x14ac:dyDescent="0.35">
      <c r="A8881" s="10">
        <v>1064</v>
      </c>
      <c r="B8881" s="10">
        <v>201905</v>
      </c>
      <c r="C8881" s="10" t="s">
        <v>16</v>
      </c>
      <c r="D8881" s="10">
        <v>2019</v>
      </c>
      <c r="E8881" s="10" t="s">
        <v>3</v>
      </c>
      <c r="F8881" s="10" t="s">
        <v>41</v>
      </c>
      <c r="G8881" s="10" t="s">
        <v>62</v>
      </c>
      <c r="H8881" s="10">
        <f>VLOOKUP(RefDeprivation[[#This Row],[REFERRAL_MONTH]],WorkingDays[#All],2,FALSE)</f>
        <v>21</v>
      </c>
      <c r="I8881">
        <f>RefDeprivation[[#This Row],[TWW_REFERRALS]]*(21/RefDeprivation[[#This Row],[WD]])</f>
        <v>1064</v>
      </c>
    </row>
    <row r="8882" spans="1:9" x14ac:dyDescent="0.35">
      <c r="A8882" s="10">
        <v>824</v>
      </c>
      <c r="B8882" s="10">
        <v>201905</v>
      </c>
      <c r="C8882" s="10" t="s">
        <v>16</v>
      </c>
      <c r="D8882" s="10">
        <v>2019</v>
      </c>
      <c r="E8882" s="10" t="s">
        <v>3</v>
      </c>
      <c r="F8882" s="10" t="s">
        <v>41</v>
      </c>
      <c r="G8882" s="10" t="s">
        <v>59</v>
      </c>
      <c r="H8882" s="10">
        <f>VLOOKUP(RefDeprivation[[#This Row],[REFERRAL_MONTH]],WorkingDays[#All],2,FALSE)</f>
        <v>21</v>
      </c>
      <c r="I8882">
        <f>RefDeprivation[[#This Row],[TWW_REFERRALS]]*(21/RefDeprivation[[#This Row],[WD]])</f>
        <v>824</v>
      </c>
    </row>
    <row r="8883" spans="1:9" x14ac:dyDescent="0.35">
      <c r="A8883" s="10">
        <v>1023</v>
      </c>
      <c r="B8883" s="10">
        <v>201905</v>
      </c>
      <c r="C8883" s="10" t="s">
        <v>16</v>
      </c>
      <c r="D8883" s="10">
        <v>2019</v>
      </c>
      <c r="E8883" s="10" t="s">
        <v>3</v>
      </c>
      <c r="F8883" s="10" t="s">
        <v>41</v>
      </c>
      <c r="G8883" s="10" t="s">
        <v>63</v>
      </c>
      <c r="H8883" s="10">
        <f>VLOOKUP(RefDeprivation[[#This Row],[REFERRAL_MONTH]],WorkingDays[#All],2,FALSE)</f>
        <v>21</v>
      </c>
      <c r="I8883">
        <f>RefDeprivation[[#This Row],[TWW_REFERRALS]]*(21/RefDeprivation[[#This Row],[WD]])</f>
        <v>1023</v>
      </c>
    </row>
    <row r="8884" spans="1:9" x14ac:dyDescent="0.35">
      <c r="A8884" s="10">
        <v>618</v>
      </c>
      <c r="B8884" s="10">
        <v>201905</v>
      </c>
      <c r="C8884" s="10" t="s">
        <v>16</v>
      </c>
      <c r="D8884" s="10">
        <v>2019</v>
      </c>
      <c r="E8884" s="10" t="s">
        <v>3</v>
      </c>
      <c r="F8884" s="10" t="s">
        <v>41</v>
      </c>
      <c r="G8884" s="10" t="s">
        <v>65</v>
      </c>
      <c r="H8884" s="10">
        <f>VLOOKUP(RefDeprivation[[#This Row],[REFERRAL_MONTH]],WorkingDays[#All],2,FALSE)</f>
        <v>21</v>
      </c>
      <c r="I8884">
        <f>RefDeprivation[[#This Row],[TWW_REFERRALS]]*(21/RefDeprivation[[#This Row],[WD]])</f>
        <v>618</v>
      </c>
    </row>
    <row r="8885" spans="1:9" x14ac:dyDescent="0.35">
      <c r="A8885" s="10">
        <v>449</v>
      </c>
      <c r="B8885" s="10">
        <v>201905</v>
      </c>
      <c r="C8885" s="10" t="s">
        <v>16</v>
      </c>
      <c r="D8885" s="10">
        <v>2019</v>
      </c>
      <c r="E8885" s="10" t="s">
        <v>3</v>
      </c>
      <c r="F8885" s="10" t="s">
        <v>42</v>
      </c>
      <c r="G8885" s="10" t="s">
        <v>61</v>
      </c>
      <c r="H8885" s="10">
        <f>VLOOKUP(RefDeprivation[[#This Row],[REFERRAL_MONTH]],WorkingDays[#All],2,FALSE)</f>
        <v>21</v>
      </c>
      <c r="I8885">
        <f>RefDeprivation[[#This Row],[TWW_REFERRALS]]*(21/RefDeprivation[[#This Row],[WD]])</f>
        <v>449</v>
      </c>
    </row>
    <row r="8886" spans="1:9" x14ac:dyDescent="0.35">
      <c r="A8886" s="10">
        <v>1483</v>
      </c>
      <c r="B8886" s="10">
        <v>201905</v>
      </c>
      <c r="C8886" s="10" t="s">
        <v>16</v>
      </c>
      <c r="D8886" s="10">
        <v>2019</v>
      </c>
      <c r="E8886" s="10" t="s">
        <v>3</v>
      </c>
      <c r="F8886" s="10" t="s">
        <v>42</v>
      </c>
      <c r="G8886" s="10" t="s">
        <v>64</v>
      </c>
      <c r="H8886" s="10">
        <f>VLOOKUP(RefDeprivation[[#This Row],[REFERRAL_MONTH]],WorkingDays[#All],2,FALSE)</f>
        <v>21</v>
      </c>
      <c r="I8886">
        <f>RefDeprivation[[#This Row],[TWW_REFERRALS]]*(21/RefDeprivation[[#This Row],[WD]])</f>
        <v>1483</v>
      </c>
    </row>
    <row r="8887" spans="1:9" x14ac:dyDescent="0.35">
      <c r="A8887" s="10">
        <v>1352</v>
      </c>
      <c r="B8887" s="10">
        <v>201905</v>
      </c>
      <c r="C8887" s="10" t="s">
        <v>16</v>
      </c>
      <c r="D8887" s="10">
        <v>2019</v>
      </c>
      <c r="E8887" s="10" t="s">
        <v>3</v>
      </c>
      <c r="F8887" s="10" t="s">
        <v>42</v>
      </c>
      <c r="G8887" s="10" t="s">
        <v>60</v>
      </c>
      <c r="H8887" s="10">
        <f>VLOOKUP(RefDeprivation[[#This Row],[REFERRAL_MONTH]],WorkingDays[#All],2,FALSE)</f>
        <v>21</v>
      </c>
      <c r="I8887">
        <f>RefDeprivation[[#This Row],[TWW_REFERRALS]]*(21/RefDeprivation[[#This Row],[WD]])</f>
        <v>1352</v>
      </c>
    </row>
    <row r="8888" spans="1:9" x14ac:dyDescent="0.35">
      <c r="A8888" s="10">
        <v>1625</v>
      </c>
      <c r="B8888" s="10">
        <v>201905</v>
      </c>
      <c r="C8888" s="10" t="s">
        <v>16</v>
      </c>
      <c r="D8888" s="10">
        <v>2019</v>
      </c>
      <c r="E8888" s="10" t="s">
        <v>3</v>
      </c>
      <c r="F8888" s="10" t="s">
        <v>42</v>
      </c>
      <c r="G8888" s="10" t="s">
        <v>62</v>
      </c>
      <c r="H8888" s="10">
        <f>VLOOKUP(RefDeprivation[[#This Row],[REFERRAL_MONTH]],WorkingDays[#All],2,FALSE)</f>
        <v>21</v>
      </c>
      <c r="I8888">
        <f>RefDeprivation[[#This Row],[TWW_REFERRALS]]*(21/RefDeprivation[[#This Row],[WD]])</f>
        <v>1625</v>
      </c>
    </row>
    <row r="8889" spans="1:9" x14ac:dyDescent="0.35">
      <c r="A8889" s="10">
        <v>1553</v>
      </c>
      <c r="B8889" s="10">
        <v>201905</v>
      </c>
      <c r="C8889" s="10" t="s">
        <v>16</v>
      </c>
      <c r="D8889" s="10">
        <v>2019</v>
      </c>
      <c r="E8889" s="10" t="s">
        <v>3</v>
      </c>
      <c r="F8889" s="10" t="s">
        <v>42</v>
      </c>
      <c r="G8889" s="10" t="s">
        <v>59</v>
      </c>
      <c r="H8889" s="10">
        <f>VLOOKUP(RefDeprivation[[#This Row],[REFERRAL_MONTH]],WorkingDays[#All],2,FALSE)</f>
        <v>21</v>
      </c>
      <c r="I8889">
        <f>RefDeprivation[[#This Row],[TWW_REFERRALS]]*(21/RefDeprivation[[#This Row],[WD]])</f>
        <v>1553</v>
      </c>
    </row>
    <row r="8890" spans="1:9" x14ac:dyDescent="0.35">
      <c r="A8890" s="10">
        <v>472</v>
      </c>
      <c r="B8890" s="10">
        <v>201905</v>
      </c>
      <c r="C8890" s="10" t="s">
        <v>16</v>
      </c>
      <c r="D8890" s="10">
        <v>2019</v>
      </c>
      <c r="E8890" s="10" t="s">
        <v>3</v>
      </c>
      <c r="F8890" s="10" t="s">
        <v>42</v>
      </c>
      <c r="G8890" s="10" t="s">
        <v>63</v>
      </c>
      <c r="H8890" s="10">
        <f>VLOOKUP(RefDeprivation[[#This Row],[REFERRAL_MONTH]],WorkingDays[#All],2,FALSE)</f>
        <v>21</v>
      </c>
      <c r="I8890">
        <f>RefDeprivation[[#This Row],[TWW_REFERRALS]]*(21/RefDeprivation[[#This Row],[WD]])</f>
        <v>472</v>
      </c>
    </row>
    <row r="8891" spans="1:9" x14ac:dyDescent="0.35">
      <c r="A8891" s="10">
        <v>377</v>
      </c>
      <c r="B8891" s="10">
        <v>201905</v>
      </c>
      <c r="C8891" s="10" t="s">
        <v>16</v>
      </c>
      <c r="D8891" s="10">
        <v>2019</v>
      </c>
      <c r="E8891" s="10" t="s">
        <v>3</v>
      </c>
      <c r="F8891" s="10" t="s">
        <v>42</v>
      </c>
      <c r="G8891" s="10" t="s">
        <v>65</v>
      </c>
      <c r="H8891" s="10">
        <f>VLOOKUP(RefDeprivation[[#This Row],[REFERRAL_MONTH]],WorkingDays[#All],2,FALSE)</f>
        <v>21</v>
      </c>
      <c r="I8891">
        <f>RefDeprivation[[#This Row],[TWW_REFERRALS]]*(21/RefDeprivation[[#This Row],[WD]])</f>
        <v>377</v>
      </c>
    </row>
    <row r="8892" spans="1:9" x14ac:dyDescent="0.35">
      <c r="A8892" s="10">
        <v>505</v>
      </c>
      <c r="B8892" s="10">
        <v>201905</v>
      </c>
      <c r="C8892" s="10" t="s">
        <v>16</v>
      </c>
      <c r="D8892" s="10">
        <v>2019</v>
      </c>
      <c r="E8892" s="10" t="s">
        <v>4</v>
      </c>
      <c r="F8892" s="10" t="s">
        <v>38</v>
      </c>
      <c r="G8892" s="10" t="s">
        <v>61</v>
      </c>
      <c r="H8892" s="10">
        <f>VLOOKUP(RefDeprivation[[#This Row],[REFERRAL_MONTH]],WorkingDays[#All],2,FALSE)</f>
        <v>21</v>
      </c>
      <c r="I8892">
        <f>RefDeprivation[[#This Row],[TWW_REFERRALS]]*(21/RefDeprivation[[#This Row],[WD]])</f>
        <v>505</v>
      </c>
    </row>
    <row r="8893" spans="1:9" x14ac:dyDescent="0.35">
      <c r="A8893" s="10">
        <v>343</v>
      </c>
      <c r="B8893" s="10">
        <v>201905</v>
      </c>
      <c r="C8893" s="10" t="s">
        <v>16</v>
      </c>
      <c r="D8893" s="10">
        <v>2019</v>
      </c>
      <c r="E8893" s="10" t="s">
        <v>4</v>
      </c>
      <c r="F8893" s="10" t="s">
        <v>38</v>
      </c>
      <c r="G8893" s="10" t="s">
        <v>64</v>
      </c>
      <c r="H8893" s="10">
        <f>VLOOKUP(RefDeprivation[[#This Row],[REFERRAL_MONTH]],WorkingDays[#All],2,FALSE)</f>
        <v>21</v>
      </c>
      <c r="I8893">
        <f>RefDeprivation[[#This Row],[TWW_REFERRALS]]*(21/RefDeprivation[[#This Row],[WD]])</f>
        <v>343</v>
      </c>
    </row>
    <row r="8894" spans="1:9" x14ac:dyDescent="0.35">
      <c r="A8894" s="10">
        <v>701</v>
      </c>
      <c r="B8894" s="10">
        <v>201905</v>
      </c>
      <c r="C8894" s="10" t="s">
        <v>16</v>
      </c>
      <c r="D8894" s="10">
        <v>2019</v>
      </c>
      <c r="E8894" s="10" t="s">
        <v>4</v>
      </c>
      <c r="F8894" s="10" t="s">
        <v>38</v>
      </c>
      <c r="G8894" s="10" t="s">
        <v>60</v>
      </c>
      <c r="H8894" s="10">
        <f>VLOOKUP(RefDeprivation[[#This Row],[REFERRAL_MONTH]],WorkingDays[#All],2,FALSE)</f>
        <v>21</v>
      </c>
      <c r="I8894">
        <f>RefDeprivation[[#This Row],[TWW_REFERRALS]]*(21/RefDeprivation[[#This Row],[WD]])</f>
        <v>701</v>
      </c>
    </row>
    <row r="8895" spans="1:9" x14ac:dyDescent="0.35">
      <c r="A8895" s="10">
        <v>522</v>
      </c>
      <c r="B8895" s="10">
        <v>201905</v>
      </c>
      <c r="C8895" s="10" t="s">
        <v>16</v>
      </c>
      <c r="D8895" s="10">
        <v>2019</v>
      </c>
      <c r="E8895" s="10" t="s">
        <v>4</v>
      </c>
      <c r="F8895" s="10" t="s">
        <v>38</v>
      </c>
      <c r="G8895" s="10" t="s">
        <v>62</v>
      </c>
      <c r="H8895" s="10">
        <f>VLOOKUP(RefDeprivation[[#This Row],[REFERRAL_MONTH]],WorkingDays[#All],2,FALSE)</f>
        <v>21</v>
      </c>
      <c r="I8895">
        <f>RefDeprivation[[#This Row],[TWW_REFERRALS]]*(21/RefDeprivation[[#This Row],[WD]])</f>
        <v>522</v>
      </c>
    </row>
    <row r="8896" spans="1:9" x14ac:dyDescent="0.35">
      <c r="A8896" s="10">
        <v>439</v>
      </c>
      <c r="B8896" s="10">
        <v>201905</v>
      </c>
      <c r="C8896" s="10" t="s">
        <v>16</v>
      </c>
      <c r="D8896" s="10">
        <v>2019</v>
      </c>
      <c r="E8896" s="10" t="s">
        <v>4</v>
      </c>
      <c r="F8896" s="10" t="s">
        <v>38</v>
      </c>
      <c r="G8896" s="10" t="s">
        <v>59</v>
      </c>
      <c r="H8896" s="10">
        <f>VLOOKUP(RefDeprivation[[#This Row],[REFERRAL_MONTH]],WorkingDays[#All],2,FALSE)</f>
        <v>21</v>
      </c>
      <c r="I8896">
        <f>RefDeprivation[[#This Row],[TWW_REFERRALS]]*(21/RefDeprivation[[#This Row],[WD]])</f>
        <v>439</v>
      </c>
    </row>
    <row r="8897" spans="1:9" x14ac:dyDescent="0.35">
      <c r="A8897" s="10">
        <v>816</v>
      </c>
      <c r="B8897" s="10">
        <v>201905</v>
      </c>
      <c r="C8897" s="10" t="s">
        <v>16</v>
      </c>
      <c r="D8897" s="10">
        <v>2019</v>
      </c>
      <c r="E8897" s="10" t="s">
        <v>4</v>
      </c>
      <c r="F8897" s="10" t="s">
        <v>38</v>
      </c>
      <c r="G8897" s="10" t="s">
        <v>63</v>
      </c>
      <c r="H8897" s="10">
        <f>VLOOKUP(RefDeprivation[[#This Row],[REFERRAL_MONTH]],WorkingDays[#All],2,FALSE)</f>
        <v>21</v>
      </c>
      <c r="I8897">
        <f>RefDeprivation[[#This Row],[TWW_REFERRALS]]*(21/RefDeprivation[[#This Row],[WD]])</f>
        <v>816</v>
      </c>
    </row>
    <row r="8898" spans="1:9" x14ac:dyDescent="0.35">
      <c r="A8898" s="10">
        <v>307</v>
      </c>
      <c r="B8898" s="10">
        <v>201905</v>
      </c>
      <c r="C8898" s="10" t="s">
        <v>16</v>
      </c>
      <c r="D8898" s="10">
        <v>2019</v>
      </c>
      <c r="E8898" s="10" t="s">
        <v>4</v>
      </c>
      <c r="F8898" s="10" t="s">
        <v>38</v>
      </c>
      <c r="G8898" s="10" t="s">
        <v>65</v>
      </c>
      <c r="H8898" s="10">
        <f>VLOOKUP(RefDeprivation[[#This Row],[REFERRAL_MONTH]],WorkingDays[#All],2,FALSE)</f>
        <v>21</v>
      </c>
      <c r="I8898">
        <f>RefDeprivation[[#This Row],[TWW_REFERRALS]]*(21/RefDeprivation[[#This Row],[WD]])</f>
        <v>307</v>
      </c>
    </row>
    <row r="8899" spans="1:9" x14ac:dyDescent="0.35">
      <c r="A8899" s="10">
        <v>597</v>
      </c>
      <c r="B8899" s="10">
        <v>201905</v>
      </c>
      <c r="C8899" s="10" t="s">
        <v>16</v>
      </c>
      <c r="D8899" s="10">
        <v>2019</v>
      </c>
      <c r="E8899" s="10" t="s">
        <v>4</v>
      </c>
      <c r="F8899" s="10" t="s">
        <v>39</v>
      </c>
      <c r="G8899" s="10" t="s">
        <v>61</v>
      </c>
      <c r="H8899" s="10">
        <f>VLOOKUP(RefDeprivation[[#This Row],[REFERRAL_MONTH]],WorkingDays[#All],2,FALSE)</f>
        <v>21</v>
      </c>
      <c r="I8899">
        <f>RefDeprivation[[#This Row],[TWW_REFERRALS]]*(21/RefDeprivation[[#This Row],[WD]])</f>
        <v>597</v>
      </c>
    </row>
    <row r="8900" spans="1:9" x14ac:dyDescent="0.35">
      <c r="A8900" s="10">
        <v>399</v>
      </c>
      <c r="B8900" s="10">
        <v>201905</v>
      </c>
      <c r="C8900" s="10" t="s">
        <v>16</v>
      </c>
      <c r="D8900" s="10">
        <v>2019</v>
      </c>
      <c r="E8900" s="10" t="s">
        <v>4</v>
      </c>
      <c r="F8900" s="10" t="s">
        <v>39</v>
      </c>
      <c r="G8900" s="10" t="s">
        <v>64</v>
      </c>
      <c r="H8900" s="10">
        <f>VLOOKUP(RefDeprivation[[#This Row],[REFERRAL_MONTH]],WorkingDays[#All],2,FALSE)</f>
        <v>21</v>
      </c>
      <c r="I8900">
        <f>RefDeprivation[[#This Row],[TWW_REFERRALS]]*(21/RefDeprivation[[#This Row],[WD]])</f>
        <v>399</v>
      </c>
    </row>
    <row r="8901" spans="1:9" x14ac:dyDescent="0.35">
      <c r="A8901" s="10">
        <v>799</v>
      </c>
      <c r="B8901" s="10">
        <v>201905</v>
      </c>
      <c r="C8901" s="10" t="s">
        <v>16</v>
      </c>
      <c r="D8901" s="10">
        <v>2019</v>
      </c>
      <c r="E8901" s="10" t="s">
        <v>4</v>
      </c>
      <c r="F8901" s="10" t="s">
        <v>39</v>
      </c>
      <c r="G8901" s="10" t="s">
        <v>60</v>
      </c>
      <c r="H8901" s="10">
        <f>VLOOKUP(RefDeprivation[[#This Row],[REFERRAL_MONTH]],WorkingDays[#All],2,FALSE)</f>
        <v>21</v>
      </c>
      <c r="I8901">
        <f>RefDeprivation[[#This Row],[TWW_REFERRALS]]*(21/RefDeprivation[[#This Row],[WD]])</f>
        <v>799</v>
      </c>
    </row>
    <row r="8902" spans="1:9" x14ac:dyDescent="0.35">
      <c r="A8902" s="10">
        <v>495</v>
      </c>
      <c r="B8902" s="10">
        <v>201905</v>
      </c>
      <c r="C8902" s="10" t="s">
        <v>16</v>
      </c>
      <c r="D8902" s="10">
        <v>2019</v>
      </c>
      <c r="E8902" s="10" t="s">
        <v>4</v>
      </c>
      <c r="F8902" s="10" t="s">
        <v>39</v>
      </c>
      <c r="G8902" s="10" t="s">
        <v>62</v>
      </c>
      <c r="H8902" s="10">
        <f>VLOOKUP(RefDeprivation[[#This Row],[REFERRAL_MONTH]],WorkingDays[#All],2,FALSE)</f>
        <v>21</v>
      </c>
      <c r="I8902">
        <f>RefDeprivation[[#This Row],[TWW_REFERRALS]]*(21/RefDeprivation[[#This Row],[WD]])</f>
        <v>495</v>
      </c>
    </row>
    <row r="8903" spans="1:9" x14ac:dyDescent="0.35">
      <c r="A8903" s="10">
        <v>415</v>
      </c>
      <c r="B8903" s="10">
        <v>201905</v>
      </c>
      <c r="C8903" s="10" t="s">
        <v>16</v>
      </c>
      <c r="D8903" s="10">
        <v>2019</v>
      </c>
      <c r="E8903" s="10" t="s">
        <v>4</v>
      </c>
      <c r="F8903" s="10" t="s">
        <v>39</v>
      </c>
      <c r="G8903" s="10" t="s">
        <v>59</v>
      </c>
      <c r="H8903" s="10">
        <f>VLOOKUP(RefDeprivation[[#This Row],[REFERRAL_MONTH]],WorkingDays[#All],2,FALSE)</f>
        <v>21</v>
      </c>
      <c r="I8903">
        <f>RefDeprivation[[#This Row],[TWW_REFERRALS]]*(21/RefDeprivation[[#This Row],[WD]])</f>
        <v>415</v>
      </c>
    </row>
    <row r="8904" spans="1:9" x14ac:dyDescent="0.35">
      <c r="A8904" s="10">
        <v>661</v>
      </c>
      <c r="B8904" s="10">
        <v>201905</v>
      </c>
      <c r="C8904" s="10" t="s">
        <v>16</v>
      </c>
      <c r="D8904" s="10">
        <v>2019</v>
      </c>
      <c r="E8904" s="10" t="s">
        <v>4</v>
      </c>
      <c r="F8904" s="10" t="s">
        <v>39</v>
      </c>
      <c r="G8904" s="10" t="s">
        <v>63</v>
      </c>
      <c r="H8904" s="10">
        <f>VLOOKUP(RefDeprivation[[#This Row],[REFERRAL_MONTH]],WorkingDays[#All],2,FALSE)</f>
        <v>21</v>
      </c>
      <c r="I8904">
        <f>RefDeprivation[[#This Row],[TWW_REFERRALS]]*(21/RefDeprivation[[#This Row],[WD]])</f>
        <v>661</v>
      </c>
    </row>
    <row r="8905" spans="1:9" x14ac:dyDescent="0.35">
      <c r="A8905" s="10">
        <v>409</v>
      </c>
      <c r="B8905" s="10">
        <v>201905</v>
      </c>
      <c r="C8905" s="10" t="s">
        <v>16</v>
      </c>
      <c r="D8905" s="10">
        <v>2019</v>
      </c>
      <c r="E8905" s="10" t="s">
        <v>4</v>
      </c>
      <c r="F8905" s="10" t="s">
        <v>39</v>
      </c>
      <c r="G8905" s="10" t="s">
        <v>65</v>
      </c>
      <c r="H8905" s="10">
        <f>VLOOKUP(RefDeprivation[[#This Row],[REFERRAL_MONTH]],WorkingDays[#All],2,FALSE)</f>
        <v>21</v>
      </c>
      <c r="I8905">
        <f>RefDeprivation[[#This Row],[TWW_REFERRALS]]*(21/RefDeprivation[[#This Row],[WD]])</f>
        <v>409</v>
      </c>
    </row>
    <row r="8906" spans="1:9" x14ac:dyDescent="0.35">
      <c r="A8906" s="10">
        <v>567</v>
      </c>
      <c r="B8906" s="10">
        <v>201905</v>
      </c>
      <c r="C8906" s="10" t="s">
        <v>16</v>
      </c>
      <c r="D8906" s="10">
        <v>2019</v>
      </c>
      <c r="E8906" s="10" t="s">
        <v>4</v>
      </c>
      <c r="F8906" s="10" t="s">
        <v>40</v>
      </c>
      <c r="G8906" s="10" t="s">
        <v>61</v>
      </c>
      <c r="H8906" s="10">
        <f>VLOOKUP(RefDeprivation[[#This Row],[REFERRAL_MONTH]],WorkingDays[#All],2,FALSE)</f>
        <v>21</v>
      </c>
      <c r="I8906">
        <f>RefDeprivation[[#This Row],[TWW_REFERRALS]]*(21/RefDeprivation[[#This Row],[WD]])</f>
        <v>567</v>
      </c>
    </row>
    <row r="8907" spans="1:9" x14ac:dyDescent="0.35">
      <c r="A8907" s="10">
        <v>626</v>
      </c>
      <c r="B8907" s="10">
        <v>201905</v>
      </c>
      <c r="C8907" s="10" t="s">
        <v>16</v>
      </c>
      <c r="D8907" s="10">
        <v>2019</v>
      </c>
      <c r="E8907" s="10" t="s">
        <v>4</v>
      </c>
      <c r="F8907" s="10" t="s">
        <v>40</v>
      </c>
      <c r="G8907" s="10" t="s">
        <v>64</v>
      </c>
      <c r="H8907" s="10">
        <f>VLOOKUP(RefDeprivation[[#This Row],[REFERRAL_MONTH]],WorkingDays[#All],2,FALSE)</f>
        <v>21</v>
      </c>
      <c r="I8907">
        <f>RefDeprivation[[#This Row],[TWW_REFERRALS]]*(21/RefDeprivation[[#This Row],[WD]])</f>
        <v>626</v>
      </c>
    </row>
    <row r="8908" spans="1:9" x14ac:dyDescent="0.35">
      <c r="A8908" s="10">
        <v>673</v>
      </c>
      <c r="B8908" s="10">
        <v>201905</v>
      </c>
      <c r="C8908" s="10" t="s">
        <v>16</v>
      </c>
      <c r="D8908" s="10">
        <v>2019</v>
      </c>
      <c r="E8908" s="10" t="s">
        <v>4</v>
      </c>
      <c r="F8908" s="10" t="s">
        <v>40</v>
      </c>
      <c r="G8908" s="10" t="s">
        <v>60</v>
      </c>
      <c r="H8908" s="10">
        <f>VLOOKUP(RefDeprivation[[#This Row],[REFERRAL_MONTH]],WorkingDays[#All],2,FALSE)</f>
        <v>21</v>
      </c>
      <c r="I8908">
        <f>RefDeprivation[[#This Row],[TWW_REFERRALS]]*(21/RefDeprivation[[#This Row],[WD]])</f>
        <v>673</v>
      </c>
    </row>
    <row r="8909" spans="1:9" x14ac:dyDescent="0.35">
      <c r="A8909" s="10">
        <v>435</v>
      </c>
      <c r="B8909" s="10">
        <v>201905</v>
      </c>
      <c r="C8909" s="10" t="s">
        <v>16</v>
      </c>
      <c r="D8909" s="10">
        <v>2019</v>
      </c>
      <c r="E8909" s="10" t="s">
        <v>4</v>
      </c>
      <c r="F8909" s="10" t="s">
        <v>40</v>
      </c>
      <c r="G8909" s="10" t="s">
        <v>62</v>
      </c>
      <c r="H8909" s="10">
        <f>VLOOKUP(RefDeprivation[[#This Row],[REFERRAL_MONTH]],WorkingDays[#All],2,FALSE)</f>
        <v>21</v>
      </c>
      <c r="I8909">
        <f>RefDeprivation[[#This Row],[TWW_REFERRALS]]*(21/RefDeprivation[[#This Row],[WD]])</f>
        <v>435</v>
      </c>
    </row>
    <row r="8910" spans="1:9" x14ac:dyDescent="0.35">
      <c r="A8910" s="10">
        <v>394</v>
      </c>
      <c r="B8910" s="10">
        <v>201905</v>
      </c>
      <c r="C8910" s="10" t="s">
        <v>16</v>
      </c>
      <c r="D8910" s="10">
        <v>2019</v>
      </c>
      <c r="E8910" s="10" t="s">
        <v>4</v>
      </c>
      <c r="F8910" s="10" t="s">
        <v>40</v>
      </c>
      <c r="G8910" s="10" t="s">
        <v>59</v>
      </c>
      <c r="H8910" s="10">
        <f>VLOOKUP(RefDeprivation[[#This Row],[REFERRAL_MONTH]],WorkingDays[#All],2,FALSE)</f>
        <v>21</v>
      </c>
      <c r="I8910">
        <f>RefDeprivation[[#This Row],[TWW_REFERRALS]]*(21/RefDeprivation[[#This Row],[WD]])</f>
        <v>394</v>
      </c>
    </row>
    <row r="8911" spans="1:9" x14ac:dyDescent="0.35">
      <c r="A8911" s="10">
        <v>577</v>
      </c>
      <c r="B8911" s="10">
        <v>201905</v>
      </c>
      <c r="C8911" s="10" t="s">
        <v>16</v>
      </c>
      <c r="D8911" s="10">
        <v>2019</v>
      </c>
      <c r="E8911" s="10" t="s">
        <v>4</v>
      </c>
      <c r="F8911" s="10" t="s">
        <v>40</v>
      </c>
      <c r="G8911" s="10" t="s">
        <v>63</v>
      </c>
      <c r="H8911" s="10">
        <f>VLOOKUP(RefDeprivation[[#This Row],[REFERRAL_MONTH]],WorkingDays[#All],2,FALSE)</f>
        <v>21</v>
      </c>
      <c r="I8911">
        <f>RefDeprivation[[#This Row],[TWW_REFERRALS]]*(21/RefDeprivation[[#This Row],[WD]])</f>
        <v>577</v>
      </c>
    </row>
    <row r="8912" spans="1:9" x14ac:dyDescent="0.35">
      <c r="A8912" s="10">
        <v>372</v>
      </c>
      <c r="B8912" s="10">
        <v>201905</v>
      </c>
      <c r="C8912" s="10" t="s">
        <v>16</v>
      </c>
      <c r="D8912" s="10">
        <v>2019</v>
      </c>
      <c r="E8912" s="10" t="s">
        <v>4</v>
      </c>
      <c r="F8912" s="10" t="s">
        <v>40</v>
      </c>
      <c r="G8912" s="10" t="s">
        <v>65</v>
      </c>
      <c r="H8912" s="10">
        <f>VLOOKUP(RefDeprivation[[#This Row],[REFERRAL_MONTH]],WorkingDays[#All],2,FALSE)</f>
        <v>21</v>
      </c>
      <c r="I8912">
        <f>RefDeprivation[[#This Row],[TWW_REFERRALS]]*(21/RefDeprivation[[#This Row],[WD]])</f>
        <v>372</v>
      </c>
    </row>
    <row r="8913" spans="1:9" x14ac:dyDescent="0.35">
      <c r="A8913" s="10">
        <v>385</v>
      </c>
      <c r="B8913" s="10">
        <v>201905</v>
      </c>
      <c r="C8913" s="10" t="s">
        <v>16</v>
      </c>
      <c r="D8913" s="10">
        <v>2019</v>
      </c>
      <c r="E8913" s="10" t="s">
        <v>4</v>
      </c>
      <c r="F8913" s="10" t="s">
        <v>41</v>
      </c>
      <c r="G8913" s="10" t="s">
        <v>61</v>
      </c>
      <c r="H8913" s="10">
        <f>VLOOKUP(RefDeprivation[[#This Row],[REFERRAL_MONTH]],WorkingDays[#All],2,FALSE)</f>
        <v>21</v>
      </c>
      <c r="I8913">
        <f>RefDeprivation[[#This Row],[TWW_REFERRALS]]*(21/RefDeprivation[[#This Row],[WD]])</f>
        <v>385</v>
      </c>
    </row>
    <row r="8914" spans="1:9" x14ac:dyDescent="0.35">
      <c r="A8914" s="10">
        <v>829</v>
      </c>
      <c r="B8914" s="10">
        <v>201905</v>
      </c>
      <c r="C8914" s="10" t="s">
        <v>16</v>
      </c>
      <c r="D8914" s="10">
        <v>2019</v>
      </c>
      <c r="E8914" s="10" t="s">
        <v>4</v>
      </c>
      <c r="F8914" s="10" t="s">
        <v>41</v>
      </c>
      <c r="G8914" s="10" t="s">
        <v>64</v>
      </c>
      <c r="H8914" s="10">
        <f>VLOOKUP(RefDeprivation[[#This Row],[REFERRAL_MONTH]],WorkingDays[#All],2,FALSE)</f>
        <v>21</v>
      </c>
      <c r="I8914">
        <f>RefDeprivation[[#This Row],[TWW_REFERRALS]]*(21/RefDeprivation[[#This Row],[WD]])</f>
        <v>829</v>
      </c>
    </row>
    <row r="8915" spans="1:9" x14ac:dyDescent="0.35">
      <c r="A8915" s="10">
        <v>657</v>
      </c>
      <c r="B8915" s="10">
        <v>201905</v>
      </c>
      <c r="C8915" s="10" t="s">
        <v>16</v>
      </c>
      <c r="D8915" s="10">
        <v>2019</v>
      </c>
      <c r="E8915" s="10" t="s">
        <v>4</v>
      </c>
      <c r="F8915" s="10" t="s">
        <v>41</v>
      </c>
      <c r="G8915" s="10" t="s">
        <v>60</v>
      </c>
      <c r="H8915" s="10">
        <f>VLOOKUP(RefDeprivation[[#This Row],[REFERRAL_MONTH]],WorkingDays[#All],2,FALSE)</f>
        <v>21</v>
      </c>
      <c r="I8915">
        <f>RefDeprivation[[#This Row],[TWW_REFERRALS]]*(21/RefDeprivation[[#This Row],[WD]])</f>
        <v>657</v>
      </c>
    </row>
    <row r="8916" spans="1:9" x14ac:dyDescent="0.35">
      <c r="A8916" s="10">
        <v>465</v>
      </c>
      <c r="B8916" s="10">
        <v>201905</v>
      </c>
      <c r="C8916" s="10" t="s">
        <v>16</v>
      </c>
      <c r="D8916" s="10">
        <v>2019</v>
      </c>
      <c r="E8916" s="10" t="s">
        <v>4</v>
      </c>
      <c r="F8916" s="10" t="s">
        <v>41</v>
      </c>
      <c r="G8916" s="10" t="s">
        <v>62</v>
      </c>
      <c r="H8916" s="10">
        <f>VLOOKUP(RefDeprivation[[#This Row],[REFERRAL_MONTH]],WorkingDays[#All],2,FALSE)</f>
        <v>21</v>
      </c>
      <c r="I8916">
        <f>RefDeprivation[[#This Row],[TWW_REFERRALS]]*(21/RefDeprivation[[#This Row],[WD]])</f>
        <v>465</v>
      </c>
    </row>
    <row r="8917" spans="1:9" x14ac:dyDescent="0.35">
      <c r="A8917" s="10">
        <v>424</v>
      </c>
      <c r="B8917" s="10">
        <v>201905</v>
      </c>
      <c r="C8917" s="10" t="s">
        <v>16</v>
      </c>
      <c r="D8917" s="10">
        <v>2019</v>
      </c>
      <c r="E8917" s="10" t="s">
        <v>4</v>
      </c>
      <c r="F8917" s="10" t="s">
        <v>41</v>
      </c>
      <c r="G8917" s="10" t="s">
        <v>59</v>
      </c>
      <c r="H8917" s="10">
        <f>VLOOKUP(RefDeprivation[[#This Row],[REFERRAL_MONTH]],WorkingDays[#All],2,FALSE)</f>
        <v>21</v>
      </c>
      <c r="I8917">
        <f>RefDeprivation[[#This Row],[TWW_REFERRALS]]*(21/RefDeprivation[[#This Row],[WD]])</f>
        <v>424</v>
      </c>
    </row>
    <row r="8918" spans="1:9" x14ac:dyDescent="0.35">
      <c r="A8918" s="10">
        <v>456</v>
      </c>
      <c r="B8918" s="10">
        <v>201905</v>
      </c>
      <c r="C8918" s="10" t="s">
        <v>16</v>
      </c>
      <c r="D8918" s="10">
        <v>2019</v>
      </c>
      <c r="E8918" s="10" t="s">
        <v>4</v>
      </c>
      <c r="F8918" s="10" t="s">
        <v>41</v>
      </c>
      <c r="G8918" s="10" t="s">
        <v>63</v>
      </c>
      <c r="H8918" s="10">
        <f>VLOOKUP(RefDeprivation[[#This Row],[REFERRAL_MONTH]],WorkingDays[#All],2,FALSE)</f>
        <v>21</v>
      </c>
      <c r="I8918">
        <f>RefDeprivation[[#This Row],[TWW_REFERRALS]]*(21/RefDeprivation[[#This Row],[WD]])</f>
        <v>456</v>
      </c>
    </row>
    <row r="8919" spans="1:9" x14ac:dyDescent="0.35">
      <c r="A8919" s="10">
        <v>293</v>
      </c>
      <c r="B8919" s="10">
        <v>201905</v>
      </c>
      <c r="C8919" s="10" t="s">
        <v>16</v>
      </c>
      <c r="D8919" s="10">
        <v>2019</v>
      </c>
      <c r="E8919" s="10" t="s">
        <v>4</v>
      </c>
      <c r="F8919" s="10" t="s">
        <v>41</v>
      </c>
      <c r="G8919" s="10" t="s">
        <v>65</v>
      </c>
      <c r="H8919" s="10">
        <f>VLOOKUP(RefDeprivation[[#This Row],[REFERRAL_MONTH]],WorkingDays[#All],2,FALSE)</f>
        <v>21</v>
      </c>
      <c r="I8919">
        <f>RefDeprivation[[#This Row],[TWW_REFERRALS]]*(21/RefDeprivation[[#This Row],[WD]])</f>
        <v>293</v>
      </c>
    </row>
    <row r="8920" spans="1:9" x14ac:dyDescent="0.35">
      <c r="A8920" s="10">
        <v>189</v>
      </c>
      <c r="B8920" s="10">
        <v>201905</v>
      </c>
      <c r="C8920" s="10" t="s">
        <v>16</v>
      </c>
      <c r="D8920" s="10">
        <v>2019</v>
      </c>
      <c r="E8920" s="10" t="s">
        <v>4</v>
      </c>
      <c r="F8920" s="10" t="s">
        <v>42</v>
      </c>
      <c r="G8920" s="10" t="s">
        <v>61</v>
      </c>
      <c r="H8920" s="10">
        <f>VLOOKUP(RefDeprivation[[#This Row],[REFERRAL_MONTH]],WorkingDays[#All],2,FALSE)</f>
        <v>21</v>
      </c>
      <c r="I8920">
        <f>RefDeprivation[[#This Row],[TWW_REFERRALS]]*(21/RefDeprivation[[#This Row],[WD]])</f>
        <v>189</v>
      </c>
    </row>
    <row r="8921" spans="1:9" x14ac:dyDescent="0.35">
      <c r="A8921" s="10">
        <v>607</v>
      </c>
      <c r="B8921" s="10">
        <v>201905</v>
      </c>
      <c r="C8921" s="10" t="s">
        <v>16</v>
      </c>
      <c r="D8921" s="10">
        <v>2019</v>
      </c>
      <c r="E8921" s="10" t="s">
        <v>4</v>
      </c>
      <c r="F8921" s="10" t="s">
        <v>42</v>
      </c>
      <c r="G8921" s="10" t="s">
        <v>64</v>
      </c>
      <c r="H8921" s="10">
        <f>VLOOKUP(RefDeprivation[[#This Row],[REFERRAL_MONTH]],WorkingDays[#All],2,FALSE)</f>
        <v>21</v>
      </c>
      <c r="I8921">
        <f>RefDeprivation[[#This Row],[TWW_REFERRALS]]*(21/RefDeprivation[[#This Row],[WD]])</f>
        <v>607</v>
      </c>
    </row>
    <row r="8922" spans="1:9" x14ac:dyDescent="0.35">
      <c r="A8922" s="10">
        <v>838</v>
      </c>
      <c r="B8922" s="10">
        <v>201905</v>
      </c>
      <c r="C8922" s="10" t="s">
        <v>16</v>
      </c>
      <c r="D8922" s="10">
        <v>2019</v>
      </c>
      <c r="E8922" s="10" t="s">
        <v>4</v>
      </c>
      <c r="F8922" s="10" t="s">
        <v>42</v>
      </c>
      <c r="G8922" s="10" t="s">
        <v>60</v>
      </c>
      <c r="H8922" s="10">
        <f>VLOOKUP(RefDeprivation[[#This Row],[REFERRAL_MONTH]],WorkingDays[#All],2,FALSE)</f>
        <v>21</v>
      </c>
      <c r="I8922">
        <f>RefDeprivation[[#This Row],[TWW_REFERRALS]]*(21/RefDeprivation[[#This Row],[WD]])</f>
        <v>838</v>
      </c>
    </row>
    <row r="8923" spans="1:9" x14ac:dyDescent="0.35">
      <c r="A8923" s="10">
        <v>633</v>
      </c>
      <c r="B8923" s="10">
        <v>201905</v>
      </c>
      <c r="C8923" s="10" t="s">
        <v>16</v>
      </c>
      <c r="D8923" s="10">
        <v>2019</v>
      </c>
      <c r="E8923" s="10" t="s">
        <v>4</v>
      </c>
      <c r="F8923" s="10" t="s">
        <v>42</v>
      </c>
      <c r="G8923" s="10" t="s">
        <v>62</v>
      </c>
      <c r="H8923" s="10">
        <f>VLOOKUP(RefDeprivation[[#This Row],[REFERRAL_MONTH]],WorkingDays[#All],2,FALSE)</f>
        <v>21</v>
      </c>
      <c r="I8923">
        <f>RefDeprivation[[#This Row],[TWW_REFERRALS]]*(21/RefDeprivation[[#This Row],[WD]])</f>
        <v>633</v>
      </c>
    </row>
    <row r="8924" spans="1:9" x14ac:dyDescent="0.35">
      <c r="A8924" s="10">
        <v>733</v>
      </c>
      <c r="B8924" s="10">
        <v>201905</v>
      </c>
      <c r="C8924" s="10" t="s">
        <v>16</v>
      </c>
      <c r="D8924" s="10">
        <v>2019</v>
      </c>
      <c r="E8924" s="10" t="s">
        <v>4</v>
      </c>
      <c r="F8924" s="10" t="s">
        <v>42</v>
      </c>
      <c r="G8924" s="10" t="s">
        <v>59</v>
      </c>
      <c r="H8924" s="10">
        <f>VLOOKUP(RefDeprivation[[#This Row],[REFERRAL_MONTH]],WorkingDays[#All],2,FALSE)</f>
        <v>21</v>
      </c>
      <c r="I8924">
        <f>RefDeprivation[[#This Row],[TWW_REFERRALS]]*(21/RefDeprivation[[#This Row],[WD]])</f>
        <v>733</v>
      </c>
    </row>
    <row r="8925" spans="1:9" x14ac:dyDescent="0.35">
      <c r="A8925" s="10">
        <v>199</v>
      </c>
      <c r="B8925" s="10">
        <v>201905</v>
      </c>
      <c r="C8925" s="10" t="s">
        <v>16</v>
      </c>
      <c r="D8925" s="10">
        <v>2019</v>
      </c>
      <c r="E8925" s="10" t="s">
        <v>4</v>
      </c>
      <c r="F8925" s="10" t="s">
        <v>42</v>
      </c>
      <c r="G8925" s="10" t="s">
        <v>63</v>
      </c>
      <c r="H8925" s="10">
        <f>VLOOKUP(RefDeprivation[[#This Row],[REFERRAL_MONTH]],WorkingDays[#All],2,FALSE)</f>
        <v>21</v>
      </c>
      <c r="I8925">
        <f>RefDeprivation[[#This Row],[TWW_REFERRALS]]*(21/RefDeprivation[[#This Row],[WD]])</f>
        <v>199</v>
      </c>
    </row>
    <row r="8926" spans="1:9" x14ac:dyDescent="0.35">
      <c r="A8926" s="10">
        <v>141</v>
      </c>
      <c r="B8926" s="10">
        <v>201905</v>
      </c>
      <c r="C8926" s="10" t="s">
        <v>16</v>
      </c>
      <c r="D8926" s="10">
        <v>2019</v>
      </c>
      <c r="E8926" s="10" t="s">
        <v>4</v>
      </c>
      <c r="F8926" s="10" t="s">
        <v>42</v>
      </c>
      <c r="G8926" s="10" t="s">
        <v>65</v>
      </c>
      <c r="H8926" s="10">
        <f>VLOOKUP(RefDeprivation[[#This Row],[REFERRAL_MONTH]],WorkingDays[#All],2,FALSE)</f>
        <v>21</v>
      </c>
      <c r="I8926">
        <f>RefDeprivation[[#This Row],[TWW_REFERRALS]]*(21/RefDeprivation[[#This Row],[WD]])</f>
        <v>141</v>
      </c>
    </row>
    <row r="8927" spans="1:9" x14ac:dyDescent="0.35">
      <c r="A8927" s="10">
        <v>485</v>
      </c>
      <c r="B8927" s="10">
        <v>201905</v>
      </c>
      <c r="C8927" s="10" t="s">
        <v>16</v>
      </c>
      <c r="D8927" s="10">
        <v>2019</v>
      </c>
      <c r="E8927" s="10" t="s">
        <v>5</v>
      </c>
      <c r="F8927" s="10" t="s">
        <v>38</v>
      </c>
      <c r="G8927" s="10" t="s">
        <v>61</v>
      </c>
      <c r="H8927" s="10">
        <f>VLOOKUP(RefDeprivation[[#This Row],[REFERRAL_MONTH]],WorkingDays[#All],2,FALSE)</f>
        <v>21</v>
      </c>
      <c r="I8927">
        <f>RefDeprivation[[#This Row],[TWW_REFERRALS]]*(21/RefDeprivation[[#This Row],[WD]])</f>
        <v>485</v>
      </c>
    </row>
    <row r="8928" spans="1:9" x14ac:dyDescent="0.35">
      <c r="A8928" s="10">
        <v>348</v>
      </c>
      <c r="B8928" s="10">
        <v>201905</v>
      </c>
      <c r="C8928" s="10" t="s">
        <v>16</v>
      </c>
      <c r="D8928" s="10">
        <v>2019</v>
      </c>
      <c r="E8928" s="10" t="s">
        <v>5</v>
      </c>
      <c r="F8928" s="10" t="s">
        <v>38</v>
      </c>
      <c r="G8928" s="10" t="s">
        <v>64</v>
      </c>
      <c r="H8928" s="10">
        <f>VLOOKUP(RefDeprivation[[#This Row],[REFERRAL_MONTH]],WorkingDays[#All],2,FALSE)</f>
        <v>21</v>
      </c>
      <c r="I8928">
        <f>RefDeprivation[[#This Row],[TWW_REFERRALS]]*(21/RefDeprivation[[#This Row],[WD]])</f>
        <v>348</v>
      </c>
    </row>
    <row r="8929" spans="1:9" x14ac:dyDescent="0.35">
      <c r="A8929" s="10">
        <v>550</v>
      </c>
      <c r="B8929" s="10">
        <v>201905</v>
      </c>
      <c r="C8929" s="10" t="s">
        <v>16</v>
      </c>
      <c r="D8929" s="10">
        <v>2019</v>
      </c>
      <c r="E8929" s="10" t="s">
        <v>5</v>
      </c>
      <c r="F8929" s="10" t="s">
        <v>38</v>
      </c>
      <c r="G8929" s="10" t="s">
        <v>60</v>
      </c>
      <c r="H8929" s="10">
        <f>VLOOKUP(RefDeprivation[[#This Row],[REFERRAL_MONTH]],WorkingDays[#All],2,FALSE)</f>
        <v>21</v>
      </c>
      <c r="I8929">
        <f>RefDeprivation[[#This Row],[TWW_REFERRALS]]*(21/RefDeprivation[[#This Row],[WD]])</f>
        <v>550</v>
      </c>
    </row>
    <row r="8930" spans="1:9" x14ac:dyDescent="0.35">
      <c r="A8930" s="10">
        <v>452</v>
      </c>
      <c r="B8930" s="10">
        <v>201905</v>
      </c>
      <c r="C8930" s="10" t="s">
        <v>16</v>
      </c>
      <c r="D8930" s="10">
        <v>2019</v>
      </c>
      <c r="E8930" s="10" t="s">
        <v>5</v>
      </c>
      <c r="F8930" s="10" t="s">
        <v>38</v>
      </c>
      <c r="G8930" s="10" t="s">
        <v>62</v>
      </c>
      <c r="H8930" s="10">
        <f>VLOOKUP(RefDeprivation[[#This Row],[REFERRAL_MONTH]],WorkingDays[#All],2,FALSE)</f>
        <v>21</v>
      </c>
      <c r="I8930">
        <f>RefDeprivation[[#This Row],[TWW_REFERRALS]]*(21/RefDeprivation[[#This Row],[WD]])</f>
        <v>452</v>
      </c>
    </row>
    <row r="8931" spans="1:9" x14ac:dyDescent="0.35">
      <c r="A8931" s="10">
        <v>421</v>
      </c>
      <c r="B8931" s="10">
        <v>201905</v>
      </c>
      <c r="C8931" s="10" t="s">
        <v>16</v>
      </c>
      <c r="D8931" s="10">
        <v>2019</v>
      </c>
      <c r="E8931" s="10" t="s">
        <v>5</v>
      </c>
      <c r="F8931" s="10" t="s">
        <v>38</v>
      </c>
      <c r="G8931" s="10" t="s">
        <v>59</v>
      </c>
      <c r="H8931" s="10">
        <f>VLOOKUP(RefDeprivation[[#This Row],[REFERRAL_MONTH]],WorkingDays[#All],2,FALSE)</f>
        <v>21</v>
      </c>
      <c r="I8931">
        <f>RefDeprivation[[#This Row],[TWW_REFERRALS]]*(21/RefDeprivation[[#This Row],[WD]])</f>
        <v>421</v>
      </c>
    </row>
    <row r="8932" spans="1:9" x14ac:dyDescent="0.35">
      <c r="A8932" s="10">
        <v>1024</v>
      </c>
      <c r="B8932" s="10">
        <v>201905</v>
      </c>
      <c r="C8932" s="10" t="s">
        <v>16</v>
      </c>
      <c r="D8932" s="10">
        <v>2019</v>
      </c>
      <c r="E8932" s="10" t="s">
        <v>5</v>
      </c>
      <c r="F8932" s="10" t="s">
        <v>38</v>
      </c>
      <c r="G8932" s="10" t="s">
        <v>63</v>
      </c>
      <c r="H8932" s="10">
        <f>VLOOKUP(RefDeprivation[[#This Row],[REFERRAL_MONTH]],WorkingDays[#All],2,FALSE)</f>
        <v>21</v>
      </c>
      <c r="I8932">
        <f>RefDeprivation[[#This Row],[TWW_REFERRALS]]*(21/RefDeprivation[[#This Row],[WD]])</f>
        <v>1024</v>
      </c>
    </row>
    <row r="8933" spans="1:9" x14ac:dyDescent="0.35">
      <c r="A8933" s="10">
        <v>364</v>
      </c>
      <c r="B8933" s="10">
        <v>201905</v>
      </c>
      <c r="C8933" s="10" t="s">
        <v>16</v>
      </c>
      <c r="D8933" s="10">
        <v>2019</v>
      </c>
      <c r="E8933" s="10" t="s">
        <v>5</v>
      </c>
      <c r="F8933" s="10" t="s">
        <v>38</v>
      </c>
      <c r="G8933" s="10" t="s">
        <v>65</v>
      </c>
      <c r="H8933" s="10">
        <f>VLOOKUP(RefDeprivation[[#This Row],[REFERRAL_MONTH]],WorkingDays[#All],2,FALSE)</f>
        <v>21</v>
      </c>
      <c r="I8933">
        <f>RefDeprivation[[#This Row],[TWW_REFERRALS]]*(21/RefDeprivation[[#This Row],[WD]])</f>
        <v>364</v>
      </c>
    </row>
    <row r="8934" spans="1:9" x14ac:dyDescent="0.35">
      <c r="A8934" s="10">
        <v>515</v>
      </c>
      <c r="B8934" s="10">
        <v>201905</v>
      </c>
      <c r="C8934" s="10" t="s">
        <v>16</v>
      </c>
      <c r="D8934" s="10">
        <v>2019</v>
      </c>
      <c r="E8934" s="10" t="s">
        <v>5</v>
      </c>
      <c r="F8934" s="10" t="s">
        <v>39</v>
      </c>
      <c r="G8934" s="10" t="s">
        <v>61</v>
      </c>
      <c r="H8934" s="10">
        <f>VLOOKUP(RefDeprivation[[#This Row],[REFERRAL_MONTH]],WorkingDays[#All],2,FALSE)</f>
        <v>21</v>
      </c>
      <c r="I8934">
        <f>RefDeprivation[[#This Row],[TWW_REFERRALS]]*(21/RefDeprivation[[#This Row],[WD]])</f>
        <v>515</v>
      </c>
    </row>
    <row r="8935" spans="1:9" x14ac:dyDescent="0.35">
      <c r="A8935" s="10">
        <v>436</v>
      </c>
      <c r="B8935" s="10">
        <v>201905</v>
      </c>
      <c r="C8935" s="10" t="s">
        <v>16</v>
      </c>
      <c r="D8935" s="10">
        <v>2019</v>
      </c>
      <c r="E8935" s="10" t="s">
        <v>5</v>
      </c>
      <c r="F8935" s="10" t="s">
        <v>39</v>
      </c>
      <c r="G8935" s="10" t="s">
        <v>64</v>
      </c>
      <c r="H8935" s="10">
        <f>VLOOKUP(RefDeprivation[[#This Row],[REFERRAL_MONTH]],WorkingDays[#All],2,FALSE)</f>
        <v>21</v>
      </c>
      <c r="I8935">
        <f>RefDeprivation[[#This Row],[TWW_REFERRALS]]*(21/RefDeprivation[[#This Row],[WD]])</f>
        <v>436</v>
      </c>
    </row>
    <row r="8936" spans="1:9" x14ac:dyDescent="0.35">
      <c r="A8936" s="10">
        <v>719</v>
      </c>
      <c r="B8936" s="10">
        <v>201905</v>
      </c>
      <c r="C8936" s="10" t="s">
        <v>16</v>
      </c>
      <c r="D8936" s="10">
        <v>2019</v>
      </c>
      <c r="E8936" s="10" t="s">
        <v>5</v>
      </c>
      <c r="F8936" s="10" t="s">
        <v>39</v>
      </c>
      <c r="G8936" s="10" t="s">
        <v>60</v>
      </c>
      <c r="H8936" s="10">
        <f>VLOOKUP(RefDeprivation[[#This Row],[REFERRAL_MONTH]],WorkingDays[#All],2,FALSE)</f>
        <v>21</v>
      </c>
      <c r="I8936">
        <f>RefDeprivation[[#This Row],[TWW_REFERRALS]]*(21/RefDeprivation[[#This Row],[WD]])</f>
        <v>719</v>
      </c>
    </row>
    <row r="8937" spans="1:9" x14ac:dyDescent="0.35">
      <c r="A8937" s="10">
        <v>488</v>
      </c>
      <c r="B8937" s="10">
        <v>201905</v>
      </c>
      <c r="C8937" s="10" t="s">
        <v>16</v>
      </c>
      <c r="D8937" s="10">
        <v>2019</v>
      </c>
      <c r="E8937" s="10" t="s">
        <v>5</v>
      </c>
      <c r="F8937" s="10" t="s">
        <v>39</v>
      </c>
      <c r="G8937" s="10" t="s">
        <v>62</v>
      </c>
      <c r="H8937" s="10">
        <f>VLOOKUP(RefDeprivation[[#This Row],[REFERRAL_MONTH]],WorkingDays[#All],2,FALSE)</f>
        <v>21</v>
      </c>
      <c r="I8937">
        <f>RefDeprivation[[#This Row],[TWW_REFERRALS]]*(21/RefDeprivation[[#This Row],[WD]])</f>
        <v>488</v>
      </c>
    </row>
    <row r="8938" spans="1:9" x14ac:dyDescent="0.35">
      <c r="A8938" s="10">
        <v>458</v>
      </c>
      <c r="B8938" s="10">
        <v>201905</v>
      </c>
      <c r="C8938" s="10" t="s">
        <v>16</v>
      </c>
      <c r="D8938" s="10">
        <v>2019</v>
      </c>
      <c r="E8938" s="10" t="s">
        <v>5</v>
      </c>
      <c r="F8938" s="10" t="s">
        <v>39</v>
      </c>
      <c r="G8938" s="10" t="s">
        <v>59</v>
      </c>
      <c r="H8938" s="10">
        <f>VLOOKUP(RefDeprivation[[#This Row],[REFERRAL_MONTH]],WorkingDays[#All],2,FALSE)</f>
        <v>21</v>
      </c>
      <c r="I8938">
        <f>RefDeprivation[[#This Row],[TWW_REFERRALS]]*(21/RefDeprivation[[#This Row],[WD]])</f>
        <v>458</v>
      </c>
    </row>
    <row r="8939" spans="1:9" x14ac:dyDescent="0.35">
      <c r="A8939" s="10">
        <v>964</v>
      </c>
      <c r="B8939" s="10">
        <v>201905</v>
      </c>
      <c r="C8939" s="10" t="s">
        <v>16</v>
      </c>
      <c r="D8939" s="10">
        <v>2019</v>
      </c>
      <c r="E8939" s="10" t="s">
        <v>5</v>
      </c>
      <c r="F8939" s="10" t="s">
        <v>39</v>
      </c>
      <c r="G8939" s="10" t="s">
        <v>63</v>
      </c>
      <c r="H8939" s="10">
        <f>VLOOKUP(RefDeprivation[[#This Row],[REFERRAL_MONTH]],WorkingDays[#All],2,FALSE)</f>
        <v>21</v>
      </c>
      <c r="I8939">
        <f>RefDeprivation[[#This Row],[TWW_REFERRALS]]*(21/RefDeprivation[[#This Row],[WD]])</f>
        <v>964</v>
      </c>
    </row>
    <row r="8940" spans="1:9" x14ac:dyDescent="0.35">
      <c r="A8940" s="10">
        <v>519</v>
      </c>
      <c r="B8940" s="10">
        <v>201905</v>
      </c>
      <c r="C8940" s="10" t="s">
        <v>16</v>
      </c>
      <c r="D8940" s="10">
        <v>2019</v>
      </c>
      <c r="E8940" s="10" t="s">
        <v>5</v>
      </c>
      <c r="F8940" s="10" t="s">
        <v>39</v>
      </c>
      <c r="G8940" s="10" t="s">
        <v>65</v>
      </c>
      <c r="H8940" s="10">
        <f>VLOOKUP(RefDeprivation[[#This Row],[REFERRAL_MONTH]],WorkingDays[#All],2,FALSE)</f>
        <v>21</v>
      </c>
      <c r="I8940">
        <f>RefDeprivation[[#This Row],[TWW_REFERRALS]]*(21/RefDeprivation[[#This Row],[WD]])</f>
        <v>519</v>
      </c>
    </row>
    <row r="8941" spans="1:9" x14ac:dyDescent="0.35">
      <c r="A8941" s="10">
        <v>499</v>
      </c>
      <c r="B8941" s="10">
        <v>201905</v>
      </c>
      <c r="C8941" s="10" t="s">
        <v>16</v>
      </c>
      <c r="D8941" s="10">
        <v>2019</v>
      </c>
      <c r="E8941" s="10" t="s">
        <v>5</v>
      </c>
      <c r="F8941" s="10" t="s">
        <v>40</v>
      </c>
      <c r="G8941" s="10" t="s">
        <v>61</v>
      </c>
      <c r="H8941" s="10">
        <f>VLOOKUP(RefDeprivation[[#This Row],[REFERRAL_MONTH]],WorkingDays[#All],2,FALSE)</f>
        <v>21</v>
      </c>
      <c r="I8941">
        <f>RefDeprivation[[#This Row],[TWW_REFERRALS]]*(21/RefDeprivation[[#This Row],[WD]])</f>
        <v>499</v>
      </c>
    </row>
    <row r="8942" spans="1:9" x14ac:dyDescent="0.35">
      <c r="A8942" s="10">
        <v>788</v>
      </c>
      <c r="B8942" s="10">
        <v>201905</v>
      </c>
      <c r="C8942" s="10" t="s">
        <v>16</v>
      </c>
      <c r="D8942" s="10">
        <v>2019</v>
      </c>
      <c r="E8942" s="10" t="s">
        <v>5</v>
      </c>
      <c r="F8942" s="10" t="s">
        <v>40</v>
      </c>
      <c r="G8942" s="10" t="s">
        <v>64</v>
      </c>
      <c r="H8942" s="10">
        <f>VLOOKUP(RefDeprivation[[#This Row],[REFERRAL_MONTH]],WorkingDays[#All],2,FALSE)</f>
        <v>21</v>
      </c>
      <c r="I8942">
        <f>RefDeprivation[[#This Row],[TWW_REFERRALS]]*(21/RefDeprivation[[#This Row],[WD]])</f>
        <v>788</v>
      </c>
    </row>
    <row r="8943" spans="1:9" x14ac:dyDescent="0.35">
      <c r="A8943" s="10">
        <v>662</v>
      </c>
      <c r="B8943" s="10">
        <v>201905</v>
      </c>
      <c r="C8943" s="10" t="s">
        <v>16</v>
      </c>
      <c r="D8943" s="10">
        <v>2019</v>
      </c>
      <c r="E8943" s="10" t="s">
        <v>5</v>
      </c>
      <c r="F8943" s="10" t="s">
        <v>40</v>
      </c>
      <c r="G8943" s="10" t="s">
        <v>60</v>
      </c>
      <c r="H8943" s="10">
        <f>VLOOKUP(RefDeprivation[[#This Row],[REFERRAL_MONTH]],WorkingDays[#All],2,FALSE)</f>
        <v>21</v>
      </c>
      <c r="I8943">
        <f>RefDeprivation[[#This Row],[TWW_REFERRALS]]*(21/RefDeprivation[[#This Row],[WD]])</f>
        <v>662</v>
      </c>
    </row>
    <row r="8944" spans="1:9" x14ac:dyDescent="0.35">
      <c r="A8944" s="10">
        <v>439</v>
      </c>
      <c r="B8944" s="10">
        <v>201905</v>
      </c>
      <c r="C8944" s="10" t="s">
        <v>16</v>
      </c>
      <c r="D8944" s="10">
        <v>2019</v>
      </c>
      <c r="E8944" s="10" t="s">
        <v>5</v>
      </c>
      <c r="F8944" s="10" t="s">
        <v>40</v>
      </c>
      <c r="G8944" s="10" t="s">
        <v>62</v>
      </c>
      <c r="H8944" s="10">
        <f>VLOOKUP(RefDeprivation[[#This Row],[REFERRAL_MONTH]],WorkingDays[#All],2,FALSE)</f>
        <v>21</v>
      </c>
      <c r="I8944">
        <f>RefDeprivation[[#This Row],[TWW_REFERRALS]]*(21/RefDeprivation[[#This Row],[WD]])</f>
        <v>439</v>
      </c>
    </row>
    <row r="8945" spans="1:9" x14ac:dyDescent="0.35">
      <c r="A8945" s="10">
        <v>385</v>
      </c>
      <c r="B8945" s="10">
        <v>201905</v>
      </c>
      <c r="C8945" s="10" t="s">
        <v>16</v>
      </c>
      <c r="D8945" s="10">
        <v>2019</v>
      </c>
      <c r="E8945" s="10" t="s">
        <v>5</v>
      </c>
      <c r="F8945" s="10" t="s">
        <v>40</v>
      </c>
      <c r="G8945" s="10" t="s">
        <v>59</v>
      </c>
      <c r="H8945" s="10">
        <f>VLOOKUP(RefDeprivation[[#This Row],[REFERRAL_MONTH]],WorkingDays[#All],2,FALSE)</f>
        <v>21</v>
      </c>
      <c r="I8945">
        <f>RefDeprivation[[#This Row],[TWW_REFERRALS]]*(21/RefDeprivation[[#This Row],[WD]])</f>
        <v>385</v>
      </c>
    </row>
    <row r="8946" spans="1:9" x14ac:dyDescent="0.35">
      <c r="A8946" s="10">
        <v>849</v>
      </c>
      <c r="B8946" s="10">
        <v>201905</v>
      </c>
      <c r="C8946" s="10" t="s">
        <v>16</v>
      </c>
      <c r="D8946" s="10">
        <v>2019</v>
      </c>
      <c r="E8946" s="10" t="s">
        <v>5</v>
      </c>
      <c r="F8946" s="10" t="s">
        <v>40</v>
      </c>
      <c r="G8946" s="10" t="s">
        <v>63</v>
      </c>
      <c r="H8946" s="10">
        <f>VLOOKUP(RefDeprivation[[#This Row],[REFERRAL_MONTH]],WorkingDays[#All],2,FALSE)</f>
        <v>21</v>
      </c>
      <c r="I8946">
        <f>RefDeprivation[[#This Row],[TWW_REFERRALS]]*(21/RefDeprivation[[#This Row],[WD]])</f>
        <v>849</v>
      </c>
    </row>
    <row r="8947" spans="1:9" x14ac:dyDescent="0.35">
      <c r="A8947" s="10">
        <v>510</v>
      </c>
      <c r="B8947" s="10">
        <v>201905</v>
      </c>
      <c r="C8947" s="10" t="s">
        <v>16</v>
      </c>
      <c r="D8947" s="10">
        <v>2019</v>
      </c>
      <c r="E8947" s="10" t="s">
        <v>5</v>
      </c>
      <c r="F8947" s="10" t="s">
        <v>40</v>
      </c>
      <c r="G8947" s="10" t="s">
        <v>65</v>
      </c>
      <c r="H8947" s="10">
        <f>VLOOKUP(RefDeprivation[[#This Row],[REFERRAL_MONTH]],WorkingDays[#All],2,FALSE)</f>
        <v>21</v>
      </c>
      <c r="I8947">
        <f>RefDeprivation[[#This Row],[TWW_REFERRALS]]*(21/RefDeprivation[[#This Row],[WD]])</f>
        <v>510</v>
      </c>
    </row>
    <row r="8948" spans="1:9" x14ac:dyDescent="0.35">
      <c r="A8948" s="10">
        <v>358</v>
      </c>
      <c r="B8948" s="10">
        <v>201905</v>
      </c>
      <c r="C8948" s="10" t="s">
        <v>16</v>
      </c>
      <c r="D8948" s="10">
        <v>2019</v>
      </c>
      <c r="E8948" s="10" t="s">
        <v>5</v>
      </c>
      <c r="F8948" s="10" t="s">
        <v>41</v>
      </c>
      <c r="G8948" s="10" t="s">
        <v>61</v>
      </c>
      <c r="H8948" s="10">
        <f>VLOOKUP(RefDeprivation[[#This Row],[REFERRAL_MONTH]],WorkingDays[#All],2,FALSE)</f>
        <v>21</v>
      </c>
      <c r="I8948">
        <f>RefDeprivation[[#This Row],[TWW_REFERRALS]]*(21/RefDeprivation[[#This Row],[WD]])</f>
        <v>358</v>
      </c>
    </row>
    <row r="8949" spans="1:9" x14ac:dyDescent="0.35">
      <c r="A8949" s="10">
        <v>988</v>
      </c>
      <c r="B8949" s="10">
        <v>201905</v>
      </c>
      <c r="C8949" s="10" t="s">
        <v>16</v>
      </c>
      <c r="D8949" s="10">
        <v>2019</v>
      </c>
      <c r="E8949" s="10" t="s">
        <v>5</v>
      </c>
      <c r="F8949" s="10" t="s">
        <v>41</v>
      </c>
      <c r="G8949" s="10" t="s">
        <v>64</v>
      </c>
      <c r="H8949" s="10">
        <f>VLOOKUP(RefDeprivation[[#This Row],[REFERRAL_MONTH]],WorkingDays[#All],2,FALSE)</f>
        <v>21</v>
      </c>
      <c r="I8949">
        <f>RefDeprivation[[#This Row],[TWW_REFERRALS]]*(21/RefDeprivation[[#This Row],[WD]])</f>
        <v>988</v>
      </c>
    </row>
    <row r="8950" spans="1:9" x14ac:dyDescent="0.35">
      <c r="A8950" s="10">
        <v>644</v>
      </c>
      <c r="B8950" s="10">
        <v>201905</v>
      </c>
      <c r="C8950" s="10" t="s">
        <v>16</v>
      </c>
      <c r="D8950" s="10">
        <v>2019</v>
      </c>
      <c r="E8950" s="10" t="s">
        <v>5</v>
      </c>
      <c r="F8950" s="10" t="s">
        <v>41</v>
      </c>
      <c r="G8950" s="10" t="s">
        <v>60</v>
      </c>
      <c r="H8950" s="10">
        <f>VLOOKUP(RefDeprivation[[#This Row],[REFERRAL_MONTH]],WorkingDays[#All],2,FALSE)</f>
        <v>21</v>
      </c>
      <c r="I8950">
        <f>RefDeprivation[[#This Row],[TWW_REFERRALS]]*(21/RefDeprivation[[#This Row],[WD]])</f>
        <v>644</v>
      </c>
    </row>
    <row r="8951" spans="1:9" x14ac:dyDescent="0.35">
      <c r="A8951" s="10">
        <v>493</v>
      </c>
      <c r="B8951" s="10">
        <v>201905</v>
      </c>
      <c r="C8951" s="10" t="s">
        <v>16</v>
      </c>
      <c r="D8951" s="10">
        <v>2019</v>
      </c>
      <c r="E8951" s="10" t="s">
        <v>5</v>
      </c>
      <c r="F8951" s="10" t="s">
        <v>41</v>
      </c>
      <c r="G8951" s="10" t="s">
        <v>62</v>
      </c>
      <c r="H8951" s="10">
        <f>VLOOKUP(RefDeprivation[[#This Row],[REFERRAL_MONTH]],WorkingDays[#All],2,FALSE)</f>
        <v>21</v>
      </c>
      <c r="I8951">
        <f>RefDeprivation[[#This Row],[TWW_REFERRALS]]*(21/RefDeprivation[[#This Row],[WD]])</f>
        <v>493</v>
      </c>
    </row>
    <row r="8952" spans="1:9" x14ac:dyDescent="0.35">
      <c r="A8952" s="10">
        <v>480</v>
      </c>
      <c r="B8952" s="10">
        <v>201905</v>
      </c>
      <c r="C8952" s="10" t="s">
        <v>16</v>
      </c>
      <c r="D8952" s="10">
        <v>2019</v>
      </c>
      <c r="E8952" s="10" t="s">
        <v>5</v>
      </c>
      <c r="F8952" s="10" t="s">
        <v>41</v>
      </c>
      <c r="G8952" s="10" t="s">
        <v>59</v>
      </c>
      <c r="H8952" s="10">
        <f>VLOOKUP(RefDeprivation[[#This Row],[REFERRAL_MONTH]],WorkingDays[#All],2,FALSE)</f>
        <v>21</v>
      </c>
      <c r="I8952">
        <f>RefDeprivation[[#This Row],[TWW_REFERRALS]]*(21/RefDeprivation[[#This Row],[WD]])</f>
        <v>480</v>
      </c>
    </row>
    <row r="8953" spans="1:9" x14ac:dyDescent="0.35">
      <c r="A8953" s="10">
        <v>603</v>
      </c>
      <c r="B8953" s="10">
        <v>201905</v>
      </c>
      <c r="C8953" s="10" t="s">
        <v>16</v>
      </c>
      <c r="D8953" s="10">
        <v>2019</v>
      </c>
      <c r="E8953" s="10" t="s">
        <v>5</v>
      </c>
      <c r="F8953" s="10" t="s">
        <v>41</v>
      </c>
      <c r="G8953" s="10" t="s">
        <v>63</v>
      </c>
      <c r="H8953" s="10">
        <f>VLOOKUP(RefDeprivation[[#This Row],[REFERRAL_MONTH]],WorkingDays[#All],2,FALSE)</f>
        <v>21</v>
      </c>
      <c r="I8953">
        <f>RefDeprivation[[#This Row],[TWW_REFERRALS]]*(21/RefDeprivation[[#This Row],[WD]])</f>
        <v>603</v>
      </c>
    </row>
    <row r="8954" spans="1:9" x14ac:dyDescent="0.35">
      <c r="A8954" s="10">
        <v>372</v>
      </c>
      <c r="B8954" s="10">
        <v>201905</v>
      </c>
      <c r="C8954" s="10" t="s">
        <v>16</v>
      </c>
      <c r="D8954" s="10">
        <v>2019</v>
      </c>
      <c r="E8954" s="10" t="s">
        <v>5</v>
      </c>
      <c r="F8954" s="10" t="s">
        <v>41</v>
      </c>
      <c r="G8954" s="10" t="s">
        <v>65</v>
      </c>
      <c r="H8954" s="10">
        <f>VLOOKUP(RefDeprivation[[#This Row],[REFERRAL_MONTH]],WorkingDays[#All],2,FALSE)</f>
        <v>21</v>
      </c>
      <c r="I8954">
        <f>RefDeprivation[[#This Row],[TWW_REFERRALS]]*(21/RefDeprivation[[#This Row],[WD]])</f>
        <v>372</v>
      </c>
    </row>
    <row r="8955" spans="1:9" x14ac:dyDescent="0.35">
      <c r="A8955" s="10">
        <v>199</v>
      </c>
      <c r="B8955" s="10">
        <v>201905</v>
      </c>
      <c r="C8955" s="10" t="s">
        <v>16</v>
      </c>
      <c r="D8955" s="10">
        <v>2019</v>
      </c>
      <c r="E8955" s="10" t="s">
        <v>5</v>
      </c>
      <c r="F8955" s="10" t="s">
        <v>42</v>
      </c>
      <c r="G8955" s="10" t="s">
        <v>61</v>
      </c>
      <c r="H8955" s="10">
        <f>VLOOKUP(RefDeprivation[[#This Row],[REFERRAL_MONTH]],WorkingDays[#All],2,FALSE)</f>
        <v>21</v>
      </c>
      <c r="I8955">
        <f>RefDeprivation[[#This Row],[TWW_REFERRALS]]*(21/RefDeprivation[[#This Row],[WD]])</f>
        <v>199</v>
      </c>
    </row>
    <row r="8956" spans="1:9" x14ac:dyDescent="0.35">
      <c r="A8956" s="10">
        <v>736</v>
      </c>
      <c r="B8956" s="10">
        <v>201905</v>
      </c>
      <c r="C8956" s="10" t="s">
        <v>16</v>
      </c>
      <c r="D8956" s="10">
        <v>2019</v>
      </c>
      <c r="E8956" s="10" t="s">
        <v>5</v>
      </c>
      <c r="F8956" s="10" t="s">
        <v>42</v>
      </c>
      <c r="G8956" s="10" t="s">
        <v>64</v>
      </c>
      <c r="H8956" s="10">
        <f>VLOOKUP(RefDeprivation[[#This Row],[REFERRAL_MONTH]],WorkingDays[#All],2,FALSE)</f>
        <v>21</v>
      </c>
      <c r="I8956">
        <f>RefDeprivation[[#This Row],[TWW_REFERRALS]]*(21/RefDeprivation[[#This Row],[WD]])</f>
        <v>736</v>
      </c>
    </row>
    <row r="8957" spans="1:9" x14ac:dyDescent="0.35">
      <c r="A8957" s="10">
        <v>804</v>
      </c>
      <c r="B8957" s="10">
        <v>201905</v>
      </c>
      <c r="C8957" s="10" t="s">
        <v>16</v>
      </c>
      <c r="D8957" s="10">
        <v>2019</v>
      </c>
      <c r="E8957" s="10" t="s">
        <v>5</v>
      </c>
      <c r="F8957" s="10" t="s">
        <v>42</v>
      </c>
      <c r="G8957" s="10" t="s">
        <v>60</v>
      </c>
      <c r="H8957" s="10">
        <f>VLOOKUP(RefDeprivation[[#This Row],[REFERRAL_MONTH]],WorkingDays[#All],2,FALSE)</f>
        <v>21</v>
      </c>
      <c r="I8957">
        <f>RefDeprivation[[#This Row],[TWW_REFERRALS]]*(21/RefDeprivation[[#This Row],[WD]])</f>
        <v>804</v>
      </c>
    </row>
    <row r="8958" spans="1:9" x14ac:dyDescent="0.35">
      <c r="A8958" s="10">
        <v>753</v>
      </c>
      <c r="B8958" s="10">
        <v>201905</v>
      </c>
      <c r="C8958" s="10" t="s">
        <v>16</v>
      </c>
      <c r="D8958" s="10">
        <v>2019</v>
      </c>
      <c r="E8958" s="10" t="s">
        <v>5</v>
      </c>
      <c r="F8958" s="10" t="s">
        <v>42</v>
      </c>
      <c r="G8958" s="10" t="s">
        <v>62</v>
      </c>
      <c r="H8958" s="10">
        <f>VLOOKUP(RefDeprivation[[#This Row],[REFERRAL_MONTH]],WorkingDays[#All],2,FALSE)</f>
        <v>21</v>
      </c>
      <c r="I8958">
        <f>RefDeprivation[[#This Row],[TWW_REFERRALS]]*(21/RefDeprivation[[#This Row],[WD]])</f>
        <v>753</v>
      </c>
    </row>
    <row r="8959" spans="1:9" x14ac:dyDescent="0.35">
      <c r="A8959" s="10">
        <v>891</v>
      </c>
      <c r="B8959" s="10">
        <v>201905</v>
      </c>
      <c r="C8959" s="10" t="s">
        <v>16</v>
      </c>
      <c r="D8959" s="10">
        <v>2019</v>
      </c>
      <c r="E8959" s="10" t="s">
        <v>5</v>
      </c>
      <c r="F8959" s="10" t="s">
        <v>42</v>
      </c>
      <c r="G8959" s="10" t="s">
        <v>59</v>
      </c>
      <c r="H8959" s="10">
        <f>VLOOKUP(RefDeprivation[[#This Row],[REFERRAL_MONTH]],WorkingDays[#All],2,FALSE)</f>
        <v>21</v>
      </c>
      <c r="I8959">
        <f>RefDeprivation[[#This Row],[TWW_REFERRALS]]*(21/RefDeprivation[[#This Row],[WD]])</f>
        <v>891</v>
      </c>
    </row>
    <row r="8960" spans="1:9" x14ac:dyDescent="0.35">
      <c r="A8960" s="10">
        <v>276</v>
      </c>
      <c r="B8960" s="10">
        <v>201905</v>
      </c>
      <c r="C8960" s="10" t="s">
        <v>16</v>
      </c>
      <c r="D8960" s="10">
        <v>2019</v>
      </c>
      <c r="E8960" s="10" t="s">
        <v>5</v>
      </c>
      <c r="F8960" s="10" t="s">
        <v>42</v>
      </c>
      <c r="G8960" s="10" t="s">
        <v>63</v>
      </c>
      <c r="H8960" s="10">
        <f>VLOOKUP(RefDeprivation[[#This Row],[REFERRAL_MONTH]],WorkingDays[#All],2,FALSE)</f>
        <v>21</v>
      </c>
      <c r="I8960">
        <f>RefDeprivation[[#This Row],[TWW_REFERRALS]]*(21/RefDeprivation[[#This Row],[WD]])</f>
        <v>276</v>
      </c>
    </row>
    <row r="8961" spans="1:9" x14ac:dyDescent="0.35">
      <c r="A8961" s="10">
        <v>231</v>
      </c>
      <c r="B8961" s="10">
        <v>201905</v>
      </c>
      <c r="C8961" s="10" t="s">
        <v>16</v>
      </c>
      <c r="D8961" s="10">
        <v>2019</v>
      </c>
      <c r="E8961" s="10" t="s">
        <v>5</v>
      </c>
      <c r="F8961" s="10" t="s">
        <v>42</v>
      </c>
      <c r="G8961" s="10" t="s">
        <v>65</v>
      </c>
      <c r="H8961" s="10">
        <f>VLOOKUP(RefDeprivation[[#This Row],[REFERRAL_MONTH]],WorkingDays[#All],2,FALSE)</f>
        <v>21</v>
      </c>
      <c r="I8961">
        <f>RefDeprivation[[#This Row],[TWW_REFERRALS]]*(21/RefDeprivation[[#This Row],[WD]])</f>
        <v>231</v>
      </c>
    </row>
    <row r="8962" spans="1:9" x14ac:dyDescent="0.35">
      <c r="A8962" s="10">
        <v>885</v>
      </c>
      <c r="B8962" s="10">
        <v>201905</v>
      </c>
      <c r="C8962" s="10" t="s">
        <v>16</v>
      </c>
      <c r="D8962" s="10">
        <v>2019</v>
      </c>
      <c r="E8962" s="10" t="s">
        <v>6</v>
      </c>
      <c r="F8962" s="10" t="s">
        <v>38</v>
      </c>
      <c r="G8962" s="10" t="s">
        <v>61</v>
      </c>
      <c r="H8962" s="10">
        <f>VLOOKUP(RefDeprivation[[#This Row],[REFERRAL_MONTH]],WorkingDays[#All],2,FALSE)</f>
        <v>21</v>
      </c>
      <c r="I8962">
        <f>RefDeprivation[[#This Row],[TWW_REFERRALS]]*(21/RefDeprivation[[#This Row],[WD]])</f>
        <v>885</v>
      </c>
    </row>
    <row r="8963" spans="1:9" x14ac:dyDescent="0.35">
      <c r="A8963" s="10">
        <v>711</v>
      </c>
      <c r="B8963" s="10">
        <v>201905</v>
      </c>
      <c r="C8963" s="10" t="s">
        <v>16</v>
      </c>
      <c r="D8963" s="10">
        <v>2019</v>
      </c>
      <c r="E8963" s="10" t="s">
        <v>6</v>
      </c>
      <c r="F8963" s="10" t="s">
        <v>38</v>
      </c>
      <c r="G8963" s="10" t="s">
        <v>64</v>
      </c>
      <c r="H8963" s="10">
        <f>VLOOKUP(RefDeprivation[[#This Row],[REFERRAL_MONTH]],WorkingDays[#All],2,FALSE)</f>
        <v>21</v>
      </c>
      <c r="I8963">
        <f>RefDeprivation[[#This Row],[TWW_REFERRALS]]*(21/RefDeprivation[[#This Row],[WD]])</f>
        <v>711</v>
      </c>
    </row>
    <row r="8964" spans="1:9" x14ac:dyDescent="0.35">
      <c r="A8964" s="10">
        <v>1254</v>
      </c>
      <c r="B8964" s="10">
        <v>201905</v>
      </c>
      <c r="C8964" s="10" t="s">
        <v>16</v>
      </c>
      <c r="D8964" s="10">
        <v>2019</v>
      </c>
      <c r="E8964" s="10" t="s">
        <v>6</v>
      </c>
      <c r="F8964" s="10" t="s">
        <v>38</v>
      </c>
      <c r="G8964" s="10" t="s">
        <v>60</v>
      </c>
      <c r="H8964" s="10">
        <f>VLOOKUP(RefDeprivation[[#This Row],[REFERRAL_MONTH]],WorkingDays[#All],2,FALSE)</f>
        <v>21</v>
      </c>
      <c r="I8964">
        <f>RefDeprivation[[#This Row],[TWW_REFERRALS]]*(21/RefDeprivation[[#This Row],[WD]])</f>
        <v>1254</v>
      </c>
    </row>
    <row r="8965" spans="1:9" x14ac:dyDescent="0.35">
      <c r="A8965" s="10">
        <v>1083</v>
      </c>
      <c r="B8965" s="10">
        <v>201905</v>
      </c>
      <c r="C8965" s="10" t="s">
        <v>16</v>
      </c>
      <c r="D8965" s="10">
        <v>2019</v>
      </c>
      <c r="E8965" s="10" t="s">
        <v>6</v>
      </c>
      <c r="F8965" s="10" t="s">
        <v>38</v>
      </c>
      <c r="G8965" s="10" t="s">
        <v>62</v>
      </c>
      <c r="H8965" s="10">
        <f>VLOOKUP(RefDeprivation[[#This Row],[REFERRAL_MONTH]],WorkingDays[#All],2,FALSE)</f>
        <v>21</v>
      </c>
      <c r="I8965">
        <f>RefDeprivation[[#This Row],[TWW_REFERRALS]]*(21/RefDeprivation[[#This Row],[WD]])</f>
        <v>1083</v>
      </c>
    </row>
    <row r="8966" spans="1:9" x14ac:dyDescent="0.35">
      <c r="A8966" s="10">
        <v>839</v>
      </c>
      <c r="B8966" s="10">
        <v>201905</v>
      </c>
      <c r="C8966" s="10" t="s">
        <v>16</v>
      </c>
      <c r="D8966" s="10">
        <v>2019</v>
      </c>
      <c r="E8966" s="10" t="s">
        <v>6</v>
      </c>
      <c r="F8966" s="10" t="s">
        <v>38</v>
      </c>
      <c r="G8966" s="10" t="s">
        <v>59</v>
      </c>
      <c r="H8966" s="10">
        <f>VLOOKUP(RefDeprivation[[#This Row],[REFERRAL_MONTH]],WorkingDays[#All],2,FALSE)</f>
        <v>21</v>
      </c>
      <c r="I8966">
        <f>RefDeprivation[[#This Row],[TWW_REFERRALS]]*(21/RefDeprivation[[#This Row],[WD]])</f>
        <v>839</v>
      </c>
    </row>
    <row r="8967" spans="1:9" x14ac:dyDescent="0.35">
      <c r="A8967" s="10">
        <v>1858</v>
      </c>
      <c r="B8967" s="10">
        <v>201905</v>
      </c>
      <c r="C8967" s="10" t="s">
        <v>16</v>
      </c>
      <c r="D8967" s="10">
        <v>2019</v>
      </c>
      <c r="E8967" s="10" t="s">
        <v>6</v>
      </c>
      <c r="F8967" s="10" t="s">
        <v>38</v>
      </c>
      <c r="G8967" s="10" t="s">
        <v>63</v>
      </c>
      <c r="H8967" s="10">
        <f>VLOOKUP(RefDeprivation[[#This Row],[REFERRAL_MONTH]],WorkingDays[#All],2,FALSE)</f>
        <v>21</v>
      </c>
      <c r="I8967">
        <f>RefDeprivation[[#This Row],[TWW_REFERRALS]]*(21/RefDeprivation[[#This Row],[WD]])</f>
        <v>1858</v>
      </c>
    </row>
    <row r="8968" spans="1:9" x14ac:dyDescent="0.35">
      <c r="A8968" s="10">
        <v>607</v>
      </c>
      <c r="B8968" s="10">
        <v>201905</v>
      </c>
      <c r="C8968" s="10" t="s">
        <v>16</v>
      </c>
      <c r="D8968" s="10">
        <v>2019</v>
      </c>
      <c r="E8968" s="10" t="s">
        <v>6</v>
      </c>
      <c r="F8968" s="10" t="s">
        <v>38</v>
      </c>
      <c r="G8968" s="10" t="s">
        <v>65</v>
      </c>
      <c r="H8968" s="10">
        <f>VLOOKUP(RefDeprivation[[#This Row],[REFERRAL_MONTH]],WorkingDays[#All],2,FALSE)</f>
        <v>21</v>
      </c>
      <c r="I8968">
        <f>RefDeprivation[[#This Row],[TWW_REFERRALS]]*(21/RefDeprivation[[#This Row],[WD]])</f>
        <v>607</v>
      </c>
    </row>
    <row r="8969" spans="1:9" x14ac:dyDescent="0.35">
      <c r="A8969" s="10">
        <v>1080</v>
      </c>
      <c r="B8969" s="10">
        <v>201905</v>
      </c>
      <c r="C8969" s="10" t="s">
        <v>16</v>
      </c>
      <c r="D8969" s="10">
        <v>2019</v>
      </c>
      <c r="E8969" s="10" t="s">
        <v>6</v>
      </c>
      <c r="F8969" s="10" t="s">
        <v>39</v>
      </c>
      <c r="G8969" s="10" t="s">
        <v>61</v>
      </c>
      <c r="H8969" s="10">
        <f>VLOOKUP(RefDeprivation[[#This Row],[REFERRAL_MONTH]],WorkingDays[#All],2,FALSE)</f>
        <v>21</v>
      </c>
      <c r="I8969">
        <f>RefDeprivation[[#This Row],[TWW_REFERRALS]]*(21/RefDeprivation[[#This Row],[WD]])</f>
        <v>1080</v>
      </c>
    </row>
    <row r="8970" spans="1:9" x14ac:dyDescent="0.35">
      <c r="A8970" s="10">
        <v>890</v>
      </c>
      <c r="B8970" s="10">
        <v>201905</v>
      </c>
      <c r="C8970" s="10" t="s">
        <v>16</v>
      </c>
      <c r="D8970" s="10">
        <v>2019</v>
      </c>
      <c r="E8970" s="10" t="s">
        <v>6</v>
      </c>
      <c r="F8970" s="10" t="s">
        <v>39</v>
      </c>
      <c r="G8970" s="10" t="s">
        <v>64</v>
      </c>
      <c r="H8970" s="10">
        <f>VLOOKUP(RefDeprivation[[#This Row],[REFERRAL_MONTH]],WorkingDays[#All],2,FALSE)</f>
        <v>21</v>
      </c>
      <c r="I8970">
        <f>RefDeprivation[[#This Row],[TWW_REFERRALS]]*(21/RefDeprivation[[#This Row],[WD]])</f>
        <v>890</v>
      </c>
    </row>
    <row r="8971" spans="1:9" x14ac:dyDescent="0.35">
      <c r="A8971" s="10">
        <v>1511</v>
      </c>
      <c r="B8971" s="10">
        <v>201905</v>
      </c>
      <c r="C8971" s="10" t="s">
        <v>16</v>
      </c>
      <c r="D8971" s="10">
        <v>2019</v>
      </c>
      <c r="E8971" s="10" t="s">
        <v>6</v>
      </c>
      <c r="F8971" s="10" t="s">
        <v>39</v>
      </c>
      <c r="G8971" s="10" t="s">
        <v>60</v>
      </c>
      <c r="H8971" s="10">
        <f>VLOOKUP(RefDeprivation[[#This Row],[REFERRAL_MONTH]],WorkingDays[#All],2,FALSE)</f>
        <v>21</v>
      </c>
      <c r="I8971">
        <f>RefDeprivation[[#This Row],[TWW_REFERRALS]]*(21/RefDeprivation[[#This Row],[WD]])</f>
        <v>1511</v>
      </c>
    </row>
    <row r="8972" spans="1:9" x14ac:dyDescent="0.35">
      <c r="A8972" s="10">
        <v>1078</v>
      </c>
      <c r="B8972" s="10">
        <v>201905</v>
      </c>
      <c r="C8972" s="10" t="s">
        <v>16</v>
      </c>
      <c r="D8972" s="10">
        <v>2019</v>
      </c>
      <c r="E8972" s="10" t="s">
        <v>6</v>
      </c>
      <c r="F8972" s="10" t="s">
        <v>39</v>
      </c>
      <c r="G8972" s="10" t="s">
        <v>62</v>
      </c>
      <c r="H8972" s="10">
        <f>VLOOKUP(RefDeprivation[[#This Row],[REFERRAL_MONTH]],WorkingDays[#All],2,FALSE)</f>
        <v>21</v>
      </c>
      <c r="I8972">
        <f>RefDeprivation[[#This Row],[TWW_REFERRALS]]*(21/RefDeprivation[[#This Row],[WD]])</f>
        <v>1078</v>
      </c>
    </row>
    <row r="8973" spans="1:9" x14ac:dyDescent="0.35">
      <c r="A8973" s="10">
        <v>883</v>
      </c>
      <c r="B8973" s="10">
        <v>201905</v>
      </c>
      <c r="C8973" s="10" t="s">
        <v>16</v>
      </c>
      <c r="D8973" s="10">
        <v>2019</v>
      </c>
      <c r="E8973" s="10" t="s">
        <v>6</v>
      </c>
      <c r="F8973" s="10" t="s">
        <v>39</v>
      </c>
      <c r="G8973" s="10" t="s">
        <v>59</v>
      </c>
      <c r="H8973" s="10">
        <f>VLOOKUP(RefDeprivation[[#This Row],[REFERRAL_MONTH]],WorkingDays[#All],2,FALSE)</f>
        <v>21</v>
      </c>
      <c r="I8973">
        <f>RefDeprivation[[#This Row],[TWW_REFERRALS]]*(21/RefDeprivation[[#This Row],[WD]])</f>
        <v>883</v>
      </c>
    </row>
    <row r="8974" spans="1:9" x14ac:dyDescent="0.35">
      <c r="A8974" s="10">
        <v>1606</v>
      </c>
      <c r="B8974" s="10">
        <v>201905</v>
      </c>
      <c r="C8974" s="10" t="s">
        <v>16</v>
      </c>
      <c r="D8974" s="10">
        <v>2019</v>
      </c>
      <c r="E8974" s="10" t="s">
        <v>6</v>
      </c>
      <c r="F8974" s="10" t="s">
        <v>39</v>
      </c>
      <c r="G8974" s="10" t="s">
        <v>63</v>
      </c>
      <c r="H8974" s="10">
        <f>VLOOKUP(RefDeprivation[[#This Row],[REFERRAL_MONTH]],WorkingDays[#All],2,FALSE)</f>
        <v>21</v>
      </c>
      <c r="I8974">
        <f>RefDeprivation[[#This Row],[TWW_REFERRALS]]*(21/RefDeprivation[[#This Row],[WD]])</f>
        <v>1606</v>
      </c>
    </row>
    <row r="8975" spans="1:9" x14ac:dyDescent="0.35">
      <c r="A8975" s="10">
        <v>913</v>
      </c>
      <c r="B8975" s="10">
        <v>201905</v>
      </c>
      <c r="C8975" s="10" t="s">
        <v>16</v>
      </c>
      <c r="D8975" s="10">
        <v>2019</v>
      </c>
      <c r="E8975" s="10" t="s">
        <v>6</v>
      </c>
      <c r="F8975" s="10" t="s">
        <v>39</v>
      </c>
      <c r="G8975" s="10" t="s">
        <v>65</v>
      </c>
      <c r="H8975" s="10">
        <f>VLOOKUP(RefDeprivation[[#This Row],[REFERRAL_MONTH]],WorkingDays[#All],2,FALSE)</f>
        <v>21</v>
      </c>
      <c r="I8975">
        <f>RefDeprivation[[#This Row],[TWW_REFERRALS]]*(21/RefDeprivation[[#This Row],[WD]])</f>
        <v>913</v>
      </c>
    </row>
    <row r="8976" spans="1:9" x14ac:dyDescent="0.35">
      <c r="A8976" s="10">
        <v>1011</v>
      </c>
      <c r="B8976" s="10">
        <v>201905</v>
      </c>
      <c r="C8976" s="10" t="s">
        <v>16</v>
      </c>
      <c r="D8976" s="10">
        <v>2019</v>
      </c>
      <c r="E8976" s="10" t="s">
        <v>6</v>
      </c>
      <c r="F8976" s="10" t="s">
        <v>40</v>
      </c>
      <c r="G8976" s="10" t="s">
        <v>61</v>
      </c>
      <c r="H8976" s="10">
        <f>VLOOKUP(RefDeprivation[[#This Row],[REFERRAL_MONTH]],WorkingDays[#All],2,FALSE)</f>
        <v>21</v>
      </c>
      <c r="I8976">
        <f>RefDeprivation[[#This Row],[TWW_REFERRALS]]*(21/RefDeprivation[[#This Row],[WD]])</f>
        <v>1011</v>
      </c>
    </row>
    <row r="8977" spans="1:9" x14ac:dyDescent="0.35">
      <c r="A8977" s="10">
        <v>1371</v>
      </c>
      <c r="B8977" s="10">
        <v>201905</v>
      </c>
      <c r="C8977" s="10" t="s">
        <v>16</v>
      </c>
      <c r="D8977" s="10">
        <v>2019</v>
      </c>
      <c r="E8977" s="10" t="s">
        <v>6</v>
      </c>
      <c r="F8977" s="10" t="s">
        <v>40</v>
      </c>
      <c r="G8977" s="10" t="s">
        <v>64</v>
      </c>
      <c r="H8977" s="10">
        <f>VLOOKUP(RefDeprivation[[#This Row],[REFERRAL_MONTH]],WorkingDays[#All],2,FALSE)</f>
        <v>21</v>
      </c>
      <c r="I8977">
        <f>RefDeprivation[[#This Row],[TWW_REFERRALS]]*(21/RefDeprivation[[#This Row],[WD]])</f>
        <v>1371</v>
      </c>
    </row>
    <row r="8978" spans="1:9" x14ac:dyDescent="0.35">
      <c r="A8978" s="10">
        <v>1325</v>
      </c>
      <c r="B8978" s="10">
        <v>201905</v>
      </c>
      <c r="C8978" s="10" t="s">
        <v>16</v>
      </c>
      <c r="D8978" s="10">
        <v>2019</v>
      </c>
      <c r="E8978" s="10" t="s">
        <v>6</v>
      </c>
      <c r="F8978" s="10" t="s">
        <v>40</v>
      </c>
      <c r="G8978" s="10" t="s">
        <v>60</v>
      </c>
      <c r="H8978" s="10">
        <f>VLOOKUP(RefDeprivation[[#This Row],[REFERRAL_MONTH]],WorkingDays[#All],2,FALSE)</f>
        <v>21</v>
      </c>
      <c r="I8978">
        <f>RefDeprivation[[#This Row],[TWW_REFERRALS]]*(21/RefDeprivation[[#This Row],[WD]])</f>
        <v>1325</v>
      </c>
    </row>
    <row r="8979" spans="1:9" x14ac:dyDescent="0.35">
      <c r="A8979" s="10">
        <v>952</v>
      </c>
      <c r="B8979" s="10">
        <v>201905</v>
      </c>
      <c r="C8979" s="10" t="s">
        <v>16</v>
      </c>
      <c r="D8979" s="10">
        <v>2019</v>
      </c>
      <c r="E8979" s="10" t="s">
        <v>6</v>
      </c>
      <c r="F8979" s="10" t="s">
        <v>40</v>
      </c>
      <c r="G8979" s="10" t="s">
        <v>62</v>
      </c>
      <c r="H8979" s="10">
        <f>VLOOKUP(RefDeprivation[[#This Row],[REFERRAL_MONTH]],WorkingDays[#All],2,FALSE)</f>
        <v>21</v>
      </c>
      <c r="I8979">
        <f>RefDeprivation[[#This Row],[TWW_REFERRALS]]*(21/RefDeprivation[[#This Row],[WD]])</f>
        <v>952</v>
      </c>
    </row>
    <row r="8980" spans="1:9" x14ac:dyDescent="0.35">
      <c r="A8980" s="10">
        <v>781</v>
      </c>
      <c r="B8980" s="10">
        <v>201905</v>
      </c>
      <c r="C8980" s="10" t="s">
        <v>16</v>
      </c>
      <c r="D8980" s="10">
        <v>2019</v>
      </c>
      <c r="E8980" s="10" t="s">
        <v>6</v>
      </c>
      <c r="F8980" s="10" t="s">
        <v>40</v>
      </c>
      <c r="G8980" s="10" t="s">
        <v>59</v>
      </c>
      <c r="H8980" s="10">
        <f>VLOOKUP(RefDeprivation[[#This Row],[REFERRAL_MONTH]],WorkingDays[#All],2,FALSE)</f>
        <v>21</v>
      </c>
      <c r="I8980">
        <f>RefDeprivation[[#This Row],[TWW_REFERRALS]]*(21/RefDeprivation[[#This Row],[WD]])</f>
        <v>781</v>
      </c>
    </row>
    <row r="8981" spans="1:9" x14ac:dyDescent="0.35">
      <c r="A8981" s="10">
        <v>1270</v>
      </c>
      <c r="B8981" s="10">
        <v>201905</v>
      </c>
      <c r="C8981" s="10" t="s">
        <v>16</v>
      </c>
      <c r="D8981" s="10">
        <v>2019</v>
      </c>
      <c r="E8981" s="10" t="s">
        <v>6</v>
      </c>
      <c r="F8981" s="10" t="s">
        <v>40</v>
      </c>
      <c r="G8981" s="10" t="s">
        <v>63</v>
      </c>
      <c r="H8981" s="10">
        <f>VLOOKUP(RefDeprivation[[#This Row],[REFERRAL_MONTH]],WorkingDays[#All],2,FALSE)</f>
        <v>21</v>
      </c>
      <c r="I8981">
        <f>RefDeprivation[[#This Row],[TWW_REFERRALS]]*(21/RefDeprivation[[#This Row],[WD]])</f>
        <v>1270</v>
      </c>
    </row>
    <row r="8982" spans="1:9" x14ac:dyDescent="0.35">
      <c r="A8982" s="10">
        <v>900</v>
      </c>
      <c r="B8982" s="10">
        <v>201905</v>
      </c>
      <c r="C8982" s="10" t="s">
        <v>16</v>
      </c>
      <c r="D8982" s="10">
        <v>2019</v>
      </c>
      <c r="E8982" s="10" t="s">
        <v>6</v>
      </c>
      <c r="F8982" s="10" t="s">
        <v>40</v>
      </c>
      <c r="G8982" s="10" t="s">
        <v>65</v>
      </c>
      <c r="H8982" s="10">
        <f>VLOOKUP(RefDeprivation[[#This Row],[REFERRAL_MONTH]],WorkingDays[#All],2,FALSE)</f>
        <v>21</v>
      </c>
      <c r="I8982">
        <f>RefDeprivation[[#This Row],[TWW_REFERRALS]]*(21/RefDeprivation[[#This Row],[WD]])</f>
        <v>900</v>
      </c>
    </row>
    <row r="8983" spans="1:9" x14ac:dyDescent="0.35">
      <c r="A8983" s="10">
        <v>753</v>
      </c>
      <c r="B8983" s="10">
        <v>201905</v>
      </c>
      <c r="C8983" s="10" t="s">
        <v>16</v>
      </c>
      <c r="D8983" s="10">
        <v>2019</v>
      </c>
      <c r="E8983" s="10" t="s">
        <v>6</v>
      </c>
      <c r="F8983" s="10" t="s">
        <v>41</v>
      </c>
      <c r="G8983" s="10" t="s">
        <v>61</v>
      </c>
      <c r="H8983" s="10">
        <f>VLOOKUP(RefDeprivation[[#This Row],[REFERRAL_MONTH]],WorkingDays[#All],2,FALSE)</f>
        <v>21</v>
      </c>
      <c r="I8983">
        <f>RefDeprivation[[#This Row],[TWW_REFERRALS]]*(21/RefDeprivation[[#This Row],[WD]])</f>
        <v>753</v>
      </c>
    </row>
    <row r="8984" spans="1:9" x14ac:dyDescent="0.35">
      <c r="A8984" s="10">
        <v>1696</v>
      </c>
      <c r="B8984" s="10">
        <v>201905</v>
      </c>
      <c r="C8984" s="10" t="s">
        <v>16</v>
      </c>
      <c r="D8984" s="10">
        <v>2019</v>
      </c>
      <c r="E8984" s="10" t="s">
        <v>6</v>
      </c>
      <c r="F8984" s="10" t="s">
        <v>41</v>
      </c>
      <c r="G8984" s="10" t="s">
        <v>64</v>
      </c>
      <c r="H8984" s="10">
        <f>VLOOKUP(RefDeprivation[[#This Row],[REFERRAL_MONTH]],WorkingDays[#All],2,FALSE)</f>
        <v>21</v>
      </c>
      <c r="I8984">
        <f>RefDeprivation[[#This Row],[TWW_REFERRALS]]*(21/RefDeprivation[[#This Row],[WD]])</f>
        <v>1696</v>
      </c>
    </row>
    <row r="8985" spans="1:9" x14ac:dyDescent="0.35">
      <c r="A8985" s="10">
        <v>1178</v>
      </c>
      <c r="B8985" s="10">
        <v>201905</v>
      </c>
      <c r="C8985" s="10" t="s">
        <v>16</v>
      </c>
      <c r="D8985" s="10">
        <v>2019</v>
      </c>
      <c r="E8985" s="10" t="s">
        <v>6</v>
      </c>
      <c r="F8985" s="10" t="s">
        <v>41</v>
      </c>
      <c r="G8985" s="10" t="s">
        <v>60</v>
      </c>
      <c r="H8985" s="10">
        <f>VLOOKUP(RefDeprivation[[#This Row],[REFERRAL_MONTH]],WorkingDays[#All],2,FALSE)</f>
        <v>21</v>
      </c>
      <c r="I8985">
        <f>RefDeprivation[[#This Row],[TWW_REFERRALS]]*(21/RefDeprivation[[#This Row],[WD]])</f>
        <v>1178</v>
      </c>
    </row>
    <row r="8986" spans="1:9" x14ac:dyDescent="0.35">
      <c r="A8986" s="10">
        <v>990</v>
      </c>
      <c r="B8986" s="10">
        <v>201905</v>
      </c>
      <c r="C8986" s="10" t="s">
        <v>16</v>
      </c>
      <c r="D8986" s="10">
        <v>2019</v>
      </c>
      <c r="E8986" s="10" t="s">
        <v>6</v>
      </c>
      <c r="F8986" s="10" t="s">
        <v>41</v>
      </c>
      <c r="G8986" s="10" t="s">
        <v>62</v>
      </c>
      <c r="H8986" s="10">
        <f>VLOOKUP(RefDeprivation[[#This Row],[REFERRAL_MONTH]],WorkingDays[#All],2,FALSE)</f>
        <v>21</v>
      </c>
      <c r="I8986">
        <f>RefDeprivation[[#This Row],[TWW_REFERRALS]]*(21/RefDeprivation[[#This Row],[WD]])</f>
        <v>990</v>
      </c>
    </row>
    <row r="8987" spans="1:9" x14ac:dyDescent="0.35">
      <c r="A8987" s="10">
        <v>859</v>
      </c>
      <c r="B8987" s="10">
        <v>201905</v>
      </c>
      <c r="C8987" s="10" t="s">
        <v>16</v>
      </c>
      <c r="D8987" s="10">
        <v>2019</v>
      </c>
      <c r="E8987" s="10" t="s">
        <v>6</v>
      </c>
      <c r="F8987" s="10" t="s">
        <v>41</v>
      </c>
      <c r="G8987" s="10" t="s">
        <v>59</v>
      </c>
      <c r="H8987" s="10">
        <f>VLOOKUP(RefDeprivation[[#This Row],[REFERRAL_MONTH]],WorkingDays[#All],2,FALSE)</f>
        <v>21</v>
      </c>
      <c r="I8987">
        <f>RefDeprivation[[#This Row],[TWW_REFERRALS]]*(21/RefDeprivation[[#This Row],[WD]])</f>
        <v>859</v>
      </c>
    </row>
    <row r="8988" spans="1:9" x14ac:dyDescent="0.35">
      <c r="A8988" s="10">
        <v>922</v>
      </c>
      <c r="B8988" s="10">
        <v>201905</v>
      </c>
      <c r="C8988" s="10" t="s">
        <v>16</v>
      </c>
      <c r="D8988" s="10">
        <v>2019</v>
      </c>
      <c r="E8988" s="10" t="s">
        <v>6</v>
      </c>
      <c r="F8988" s="10" t="s">
        <v>41</v>
      </c>
      <c r="G8988" s="10" t="s">
        <v>63</v>
      </c>
      <c r="H8988" s="10">
        <f>VLOOKUP(RefDeprivation[[#This Row],[REFERRAL_MONTH]],WorkingDays[#All],2,FALSE)</f>
        <v>21</v>
      </c>
      <c r="I8988">
        <f>RefDeprivation[[#This Row],[TWW_REFERRALS]]*(21/RefDeprivation[[#This Row],[WD]])</f>
        <v>922</v>
      </c>
    </row>
    <row r="8989" spans="1:9" x14ac:dyDescent="0.35">
      <c r="A8989" s="10">
        <v>599</v>
      </c>
      <c r="B8989" s="10">
        <v>201905</v>
      </c>
      <c r="C8989" s="10" t="s">
        <v>16</v>
      </c>
      <c r="D8989" s="10">
        <v>2019</v>
      </c>
      <c r="E8989" s="10" t="s">
        <v>6</v>
      </c>
      <c r="F8989" s="10" t="s">
        <v>41</v>
      </c>
      <c r="G8989" s="10" t="s">
        <v>65</v>
      </c>
      <c r="H8989" s="10">
        <f>VLOOKUP(RefDeprivation[[#This Row],[REFERRAL_MONTH]],WorkingDays[#All],2,FALSE)</f>
        <v>21</v>
      </c>
      <c r="I8989">
        <f>RefDeprivation[[#This Row],[TWW_REFERRALS]]*(21/RefDeprivation[[#This Row],[WD]])</f>
        <v>599</v>
      </c>
    </row>
    <row r="8990" spans="1:9" x14ac:dyDescent="0.35">
      <c r="A8990" s="10">
        <v>350</v>
      </c>
      <c r="B8990" s="10">
        <v>201905</v>
      </c>
      <c r="C8990" s="10" t="s">
        <v>16</v>
      </c>
      <c r="D8990" s="10">
        <v>2019</v>
      </c>
      <c r="E8990" s="10" t="s">
        <v>6</v>
      </c>
      <c r="F8990" s="10" t="s">
        <v>42</v>
      </c>
      <c r="G8990" s="10" t="s">
        <v>61</v>
      </c>
      <c r="H8990" s="10">
        <f>VLOOKUP(RefDeprivation[[#This Row],[REFERRAL_MONTH]],WorkingDays[#All],2,FALSE)</f>
        <v>21</v>
      </c>
      <c r="I8990">
        <f>RefDeprivation[[#This Row],[TWW_REFERRALS]]*(21/RefDeprivation[[#This Row],[WD]])</f>
        <v>350</v>
      </c>
    </row>
    <row r="8991" spans="1:9" x14ac:dyDescent="0.35">
      <c r="A8991" s="10">
        <v>1162</v>
      </c>
      <c r="B8991" s="10">
        <v>201905</v>
      </c>
      <c r="C8991" s="10" t="s">
        <v>16</v>
      </c>
      <c r="D8991" s="10">
        <v>2019</v>
      </c>
      <c r="E8991" s="10" t="s">
        <v>6</v>
      </c>
      <c r="F8991" s="10" t="s">
        <v>42</v>
      </c>
      <c r="G8991" s="10" t="s">
        <v>64</v>
      </c>
      <c r="H8991" s="10">
        <f>VLOOKUP(RefDeprivation[[#This Row],[REFERRAL_MONTH]],WorkingDays[#All],2,FALSE)</f>
        <v>21</v>
      </c>
      <c r="I8991">
        <f>RefDeprivation[[#This Row],[TWW_REFERRALS]]*(21/RefDeprivation[[#This Row],[WD]])</f>
        <v>1162</v>
      </c>
    </row>
    <row r="8992" spans="1:9" x14ac:dyDescent="0.35">
      <c r="A8992" s="10">
        <v>1252</v>
      </c>
      <c r="B8992" s="10">
        <v>201905</v>
      </c>
      <c r="C8992" s="10" t="s">
        <v>16</v>
      </c>
      <c r="D8992" s="10">
        <v>2019</v>
      </c>
      <c r="E8992" s="10" t="s">
        <v>6</v>
      </c>
      <c r="F8992" s="10" t="s">
        <v>42</v>
      </c>
      <c r="G8992" s="10" t="s">
        <v>60</v>
      </c>
      <c r="H8992" s="10">
        <f>VLOOKUP(RefDeprivation[[#This Row],[REFERRAL_MONTH]],WorkingDays[#All],2,FALSE)</f>
        <v>21</v>
      </c>
      <c r="I8992">
        <f>RefDeprivation[[#This Row],[TWW_REFERRALS]]*(21/RefDeprivation[[#This Row],[WD]])</f>
        <v>1252</v>
      </c>
    </row>
    <row r="8993" spans="1:9" x14ac:dyDescent="0.35">
      <c r="A8993" s="10">
        <v>1445</v>
      </c>
      <c r="B8993" s="10">
        <v>201905</v>
      </c>
      <c r="C8993" s="10" t="s">
        <v>16</v>
      </c>
      <c r="D8993" s="10">
        <v>2019</v>
      </c>
      <c r="E8993" s="10" t="s">
        <v>6</v>
      </c>
      <c r="F8993" s="10" t="s">
        <v>42</v>
      </c>
      <c r="G8993" s="10" t="s">
        <v>62</v>
      </c>
      <c r="H8993" s="10">
        <f>VLOOKUP(RefDeprivation[[#This Row],[REFERRAL_MONTH]],WorkingDays[#All],2,FALSE)</f>
        <v>21</v>
      </c>
      <c r="I8993">
        <f>RefDeprivation[[#This Row],[TWW_REFERRALS]]*(21/RefDeprivation[[#This Row],[WD]])</f>
        <v>1445</v>
      </c>
    </row>
    <row r="8994" spans="1:9" x14ac:dyDescent="0.35">
      <c r="A8994" s="10">
        <v>1463</v>
      </c>
      <c r="B8994" s="10">
        <v>201905</v>
      </c>
      <c r="C8994" s="10" t="s">
        <v>16</v>
      </c>
      <c r="D8994" s="10">
        <v>2019</v>
      </c>
      <c r="E8994" s="10" t="s">
        <v>6</v>
      </c>
      <c r="F8994" s="10" t="s">
        <v>42</v>
      </c>
      <c r="G8994" s="10" t="s">
        <v>59</v>
      </c>
      <c r="H8994" s="10">
        <f>VLOOKUP(RefDeprivation[[#This Row],[REFERRAL_MONTH]],WorkingDays[#All],2,FALSE)</f>
        <v>21</v>
      </c>
      <c r="I8994">
        <f>RefDeprivation[[#This Row],[TWW_REFERRALS]]*(21/RefDeprivation[[#This Row],[WD]])</f>
        <v>1463</v>
      </c>
    </row>
    <row r="8995" spans="1:9" x14ac:dyDescent="0.35">
      <c r="A8995" s="10">
        <v>405</v>
      </c>
      <c r="B8995" s="10">
        <v>201905</v>
      </c>
      <c r="C8995" s="10" t="s">
        <v>16</v>
      </c>
      <c r="D8995" s="10">
        <v>2019</v>
      </c>
      <c r="E8995" s="10" t="s">
        <v>6</v>
      </c>
      <c r="F8995" s="10" t="s">
        <v>42</v>
      </c>
      <c r="G8995" s="10" t="s">
        <v>63</v>
      </c>
      <c r="H8995" s="10">
        <f>VLOOKUP(RefDeprivation[[#This Row],[REFERRAL_MONTH]],WorkingDays[#All],2,FALSE)</f>
        <v>21</v>
      </c>
      <c r="I8995">
        <f>RefDeprivation[[#This Row],[TWW_REFERRALS]]*(21/RefDeprivation[[#This Row],[WD]])</f>
        <v>405</v>
      </c>
    </row>
    <row r="8996" spans="1:9" x14ac:dyDescent="0.35">
      <c r="A8996" s="10">
        <v>283</v>
      </c>
      <c r="B8996" s="10">
        <v>201905</v>
      </c>
      <c r="C8996" s="10" t="s">
        <v>16</v>
      </c>
      <c r="D8996" s="10">
        <v>2019</v>
      </c>
      <c r="E8996" s="10" t="s">
        <v>6</v>
      </c>
      <c r="F8996" s="10" t="s">
        <v>42</v>
      </c>
      <c r="G8996" s="10" t="s">
        <v>65</v>
      </c>
      <c r="H8996" s="10">
        <f>VLOOKUP(RefDeprivation[[#This Row],[REFERRAL_MONTH]],WorkingDays[#All],2,FALSE)</f>
        <v>21</v>
      </c>
      <c r="I8996">
        <f>RefDeprivation[[#This Row],[TWW_REFERRALS]]*(21/RefDeprivation[[#This Row],[WD]])</f>
        <v>283</v>
      </c>
    </row>
    <row r="8997" spans="1:9" x14ac:dyDescent="0.35">
      <c r="A8997" s="10">
        <v>144</v>
      </c>
      <c r="B8997" s="10">
        <v>201905</v>
      </c>
      <c r="C8997" s="10" t="s">
        <v>16</v>
      </c>
      <c r="D8997" s="10">
        <v>2019</v>
      </c>
      <c r="E8997" s="10" t="s">
        <v>7</v>
      </c>
      <c r="F8997" s="10" t="s">
        <v>38</v>
      </c>
      <c r="G8997" s="10" t="s">
        <v>61</v>
      </c>
      <c r="H8997" s="10">
        <f>VLOOKUP(RefDeprivation[[#This Row],[REFERRAL_MONTH]],WorkingDays[#All],2,FALSE)</f>
        <v>21</v>
      </c>
      <c r="I8997">
        <f>RefDeprivation[[#This Row],[TWW_REFERRALS]]*(21/RefDeprivation[[#This Row],[WD]])</f>
        <v>144</v>
      </c>
    </row>
    <row r="8998" spans="1:9" x14ac:dyDescent="0.35">
      <c r="A8998" s="10">
        <v>105</v>
      </c>
      <c r="B8998" s="10">
        <v>201905</v>
      </c>
      <c r="C8998" s="10" t="s">
        <v>16</v>
      </c>
      <c r="D8998" s="10">
        <v>2019</v>
      </c>
      <c r="E8998" s="10" t="s">
        <v>7</v>
      </c>
      <c r="F8998" s="10" t="s">
        <v>38</v>
      </c>
      <c r="G8998" s="10" t="s">
        <v>64</v>
      </c>
      <c r="H8998" s="10">
        <f>VLOOKUP(RefDeprivation[[#This Row],[REFERRAL_MONTH]],WorkingDays[#All],2,FALSE)</f>
        <v>21</v>
      </c>
      <c r="I8998">
        <f>RefDeprivation[[#This Row],[TWW_REFERRALS]]*(21/RefDeprivation[[#This Row],[WD]])</f>
        <v>105</v>
      </c>
    </row>
    <row r="8999" spans="1:9" x14ac:dyDescent="0.35">
      <c r="A8999" s="10">
        <v>117</v>
      </c>
      <c r="B8999" s="10">
        <v>201905</v>
      </c>
      <c r="C8999" s="10" t="s">
        <v>16</v>
      </c>
      <c r="D8999" s="10">
        <v>2019</v>
      </c>
      <c r="E8999" s="10" t="s">
        <v>7</v>
      </c>
      <c r="F8999" s="10" t="s">
        <v>38</v>
      </c>
      <c r="G8999" s="10" t="s">
        <v>60</v>
      </c>
      <c r="H8999" s="10">
        <f>VLOOKUP(RefDeprivation[[#This Row],[REFERRAL_MONTH]],WorkingDays[#All],2,FALSE)</f>
        <v>21</v>
      </c>
      <c r="I8999">
        <f>RefDeprivation[[#This Row],[TWW_REFERRALS]]*(21/RefDeprivation[[#This Row],[WD]])</f>
        <v>117</v>
      </c>
    </row>
    <row r="9000" spans="1:9" x14ac:dyDescent="0.35">
      <c r="A9000" s="10">
        <v>105</v>
      </c>
      <c r="B9000" s="10">
        <v>201905</v>
      </c>
      <c r="C9000" s="10" t="s">
        <v>16</v>
      </c>
      <c r="D9000" s="10">
        <v>2019</v>
      </c>
      <c r="E9000" s="10" t="s">
        <v>7</v>
      </c>
      <c r="F9000" s="10" t="s">
        <v>38</v>
      </c>
      <c r="G9000" s="10" t="s">
        <v>62</v>
      </c>
      <c r="H9000" s="10">
        <f>VLOOKUP(RefDeprivation[[#This Row],[REFERRAL_MONTH]],WorkingDays[#All],2,FALSE)</f>
        <v>21</v>
      </c>
      <c r="I9000">
        <f>RefDeprivation[[#This Row],[TWW_REFERRALS]]*(21/RefDeprivation[[#This Row],[WD]])</f>
        <v>105</v>
      </c>
    </row>
    <row r="9001" spans="1:9" x14ac:dyDescent="0.35">
      <c r="A9001" s="10">
        <v>109</v>
      </c>
      <c r="B9001" s="10">
        <v>201905</v>
      </c>
      <c r="C9001" s="10" t="s">
        <v>16</v>
      </c>
      <c r="D9001" s="10">
        <v>2019</v>
      </c>
      <c r="E9001" s="10" t="s">
        <v>7</v>
      </c>
      <c r="F9001" s="10" t="s">
        <v>38</v>
      </c>
      <c r="G9001" s="10" t="s">
        <v>59</v>
      </c>
      <c r="H9001" s="10">
        <f>VLOOKUP(RefDeprivation[[#This Row],[REFERRAL_MONTH]],WorkingDays[#All],2,FALSE)</f>
        <v>21</v>
      </c>
      <c r="I9001">
        <f>RefDeprivation[[#This Row],[TWW_REFERRALS]]*(21/RefDeprivation[[#This Row],[WD]])</f>
        <v>109</v>
      </c>
    </row>
    <row r="9002" spans="1:9" x14ac:dyDescent="0.35">
      <c r="A9002" s="10">
        <v>247</v>
      </c>
      <c r="B9002" s="10">
        <v>201905</v>
      </c>
      <c r="C9002" s="10" t="s">
        <v>16</v>
      </c>
      <c r="D9002" s="10">
        <v>2019</v>
      </c>
      <c r="E9002" s="10" t="s">
        <v>7</v>
      </c>
      <c r="F9002" s="10" t="s">
        <v>38</v>
      </c>
      <c r="G9002" s="10" t="s">
        <v>63</v>
      </c>
      <c r="H9002" s="10">
        <f>VLOOKUP(RefDeprivation[[#This Row],[REFERRAL_MONTH]],WorkingDays[#All],2,FALSE)</f>
        <v>21</v>
      </c>
      <c r="I9002">
        <f>RefDeprivation[[#This Row],[TWW_REFERRALS]]*(21/RefDeprivation[[#This Row],[WD]])</f>
        <v>247</v>
      </c>
    </row>
    <row r="9003" spans="1:9" x14ac:dyDescent="0.35">
      <c r="A9003" s="10">
        <v>75</v>
      </c>
      <c r="B9003" s="10">
        <v>201905</v>
      </c>
      <c r="C9003" s="10" t="s">
        <v>16</v>
      </c>
      <c r="D9003" s="10">
        <v>2019</v>
      </c>
      <c r="E9003" s="10" t="s">
        <v>7</v>
      </c>
      <c r="F9003" s="10" t="s">
        <v>38</v>
      </c>
      <c r="G9003" s="10" t="s">
        <v>65</v>
      </c>
      <c r="H9003" s="10">
        <f>VLOOKUP(RefDeprivation[[#This Row],[REFERRAL_MONTH]],WorkingDays[#All],2,FALSE)</f>
        <v>21</v>
      </c>
      <c r="I9003">
        <f>RefDeprivation[[#This Row],[TWW_REFERRALS]]*(21/RefDeprivation[[#This Row],[WD]])</f>
        <v>75</v>
      </c>
    </row>
    <row r="9004" spans="1:9" x14ac:dyDescent="0.35">
      <c r="A9004" s="10">
        <v>189</v>
      </c>
      <c r="B9004" s="10">
        <v>201905</v>
      </c>
      <c r="C9004" s="10" t="s">
        <v>16</v>
      </c>
      <c r="D9004" s="10">
        <v>2019</v>
      </c>
      <c r="E9004" s="10" t="s">
        <v>7</v>
      </c>
      <c r="F9004" s="10" t="s">
        <v>39</v>
      </c>
      <c r="G9004" s="10" t="s">
        <v>61</v>
      </c>
      <c r="H9004" s="10">
        <f>VLOOKUP(RefDeprivation[[#This Row],[REFERRAL_MONTH]],WorkingDays[#All],2,FALSE)</f>
        <v>21</v>
      </c>
      <c r="I9004">
        <f>RefDeprivation[[#This Row],[TWW_REFERRALS]]*(21/RefDeprivation[[#This Row],[WD]])</f>
        <v>189</v>
      </c>
    </row>
    <row r="9005" spans="1:9" x14ac:dyDescent="0.35">
      <c r="A9005" s="10">
        <v>143</v>
      </c>
      <c r="B9005" s="10">
        <v>201905</v>
      </c>
      <c r="C9005" s="10" t="s">
        <v>16</v>
      </c>
      <c r="D9005" s="10">
        <v>2019</v>
      </c>
      <c r="E9005" s="10" t="s">
        <v>7</v>
      </c>
      <c r="F9005" s="10" t="s">
        <v>39</v>
      </c>
      <c r="G9005" s="10" t="s">
        <v>64</v>
      </c>
      <c r="H9005" s="10">
        <f>VLOOKUP(RefDeprivation[[#This Row],[REFERRAL_MONTH]],WorkingDays[#All],2,FALSE)</f>
        <v>21</v>
      </c>
      <c r="I9005">
        <f>RefDeprivation[[#This Row],[TWW_REFERRALS]]*(21/RefDeprivation[[#This Row],[WD]])</f>
        <v>143</v>
      </c>
    </row>
    <row r="9006" spans="1:9" x14ac:dyDescent="0.35">
      <c r="A9006" s="10">
        <v>171</v>
      </c>
      <c r="B9006" s="10">
        <v>201905</v>
      </c>
      <c r="C9006" s="10" t="s">
        <v>16</v>
      </c>
      <c r="D9006" s="10">
        <v>2019</v>
      </c>
      <c r="E9006" s="10" t="s">
        <v>7</v>
      </c>
      <c r="F9006" s="10" t="s">
        <v>39</v>
      </c>
      <c r="G9006" s="10" t="s">
        <v>60</v>
      </c>
      <c r="H9006" s="10">
        <f>VLOOKUP(RefDeprivation[[#This Row],[REFERRAL_MONTH]],WorkingDays[#All],2,FALSE)</f>
        <v>21</v>
      </c>
      <c r="I9006">
        <f>RefDeprivation[[#This Row],[TWW_REFERRALS]]*(21/RefDeprivation[[#This Row],[WD]])</f>
        <v>171</v>
      </c>
    </row>
    <row r="9007" spans="1:9" x14ac:dyDescent="0.35">
      <c r="A9007" s="10">
        <v>136</v>
      </c>
      <c r="B9007" s="10">
        <v>201905</v>
      </c>
      <c r="C9007" s="10" t="s">
        <v>16</v>
      </c>
      <c r="D9007" s="10">
        <v>2019</v>
      </c>
      <c r="E9007" s="10" t="s">
        <v>7</v>
      </c>
      <c r="F9007" s="10" t="s">
        <v>39</v>
      </c>
      <c r="G9007" s="10" t="s">
        <v>62</v>
      </c>
      <c r="H9007" s="10">
        <f>VLOOKUP(RefDeprivation[[#This Row],[REFERRAL_MONTH]],WorkingDays[#All],2,FALSE)</f>
        <v>21</v>
      </c>
      <c r="I9007">
        <f>RefDeprivation[[#This Row],[TWW_REFERRALS]]*(21/RefDeprivation[[#This Row],[WD]])</f>
        <v>136</v>
      </c>
    </row>
    <row r="9008" spans="1:9" x14ac:dyDescent="0.35">
      <c r="A9008" s="10">
        <v>107</v>
      </c>
      <c r="B9008" s="10">
        <v>201905</v>
      </c>
      <c r="C9008" s="10" t="s">
        <v>16</v>
      </c>
      <c r="D9008" s="10">
        <v>2019</v>
      </c>
      <c r="E9008" s="10" t="s">
        <v>7</v>
      </c>
      <c r="F9008" s="10" t="s">
        <v>39</v>
      </c>
      <c r="G9008" s="10" t="s">
        <v>59</v>
      </c>
      <c r="H9008" s="10">
        <f>VLOOKUP(RefDeprivation[[#This Row],[REFERRAL_MONTH]],WorkingDays[#All],2,FALSE)</f>
        <v>21</v>
      </c>
      <c r="I9008">
        <f>RefDeprivation[[#This Row],[TWW_REFERRALS]]*(21/RefDeprivation[[#This Row],[WD]])</f>
        <v>107</v>
      </c>
    </row>
    <row r="9009" spans="1:9" x14ac:dyDescent="0.35">
      <c r="A9009" s="10">
        <v>212</v>
      </c>
      <c r="B9009" s="10">
        <v>201905</v>
      </c>
      <c r="C9009" s="10" t="s">
        <v>16</v>
      </c>
      <c r="D9009" s="10">
        <v>2019</v>
      </c>
      <c r="E9009" s="10" t="s">
        <v>7</v>
      </c>
      <c r="F9009" s="10" t="s">
        <v>39</v>
      </c>
      <c r="G9009" s="10" t="s">
        <v>63</v>
      </c>
      <c r="H9009" s="10">
        <f>VLOOKUP(RefDeprivation[[#This Row],[REFERRAL_MONTH]],WorkingDays[#All],2,FALSE)</f>
        <v>21</v>
      </c>
      <c r="I9009">
        <f>RefDeprivation[[#This Row],[TWW_REFERRALS]]*(21/RefDeprivation[[#This Row],[WD]])</f>
        <v>212</v>
      </c>
    </row>
    <row r="9010" spans="1:9" x14ac:dyDescent="0.35">
      <c r="A9010" s="10">
        <v>122</v>
      </c>
      <c r="B9010" s="10">
        <v>201905</v>
      </c>
      <c r="C9010" s="10" t="s">
        <v>16</v>
      </c>
      <c r="D9010" s="10">
        <v>2019</v>
      </c>
      <c r="E9010" s="10" t="s">
        <v>7</v>
      </c>
      <c r="F9010" s="10" t="s">
        <v>39</v>
      </c>
      <c r="G9010" s="10" t="s">
        <v>65</v>
      </c>
      <c r="H9010" s="10">
        <f>VLOOKUP(RefDeprivation[[#This Row],[REFERRAL_MONTH]],WorkingDays[#All],2,FALSE)</f>
        <v>21</v>
      </c>
      <c r="I9010">
        <f>RefDeprivation[[#This Row],[TWW_REFERRALS]]*(21/RefDeprivation[[#This Row],[WD]])</f>
        <v>122</v>
      </c>
    </row>
    <row r="9011" spans="1:9" x14ac:dyDescent="0.35">
      <c r="A9011" s="10">
        <v>181</v>
      </c>
      <c r="B9011" s="10">
        <v>201905</v>
      </c>
      <c r="C9011" s="10" t="s">
        <v>16</v>
      </c>
      <c r="D9011" s="10">
        <v>2019</v>
      </c>
      <c r="E9011" s="10" t="s">
        <v>7</v>
      </c>
      <c r="F9011" s="10" t="s">
        <v>40</v>
      </c>
      <c r="G9011" s="10" t="s">
        <v>61</v>
      </c>
      <c r="H9011" s="10">
        <f>VLOOKUP(RefDeprivation[[#This Row],[REFERRAL_MONTH]],WorkingDays[#All],2,FALSE)</f>
        <v>21</v>
      </c>
      <c r="I9011">
        <f>RefDeprivation[[#This Row],[TWW_REFERRALS]]*(21/RefDeprivation[[#This Row],[WD]])</f>
        <v>181</v>
      </c>
    </row>
    <row r="9012" spans="1:9" x14ac:dyDescent="0.35">
      <c r="A9012" s="10">
        <v>187</v>
      </c>
      <c r="B9012" s="10">
        <v>201905</v>
      </c>
      <c r="C9012" s="10" t="s">
        <v>16</v>
      </c>
      <c r="D9012" s="10">
        <v>2019</v>
      </c>
      <c r="E9012" s="10" t="s">
        <v>7</v>
      </c>
      <c r="F9012" s="10" t="s">
        <v>40</v>
      </c>
      <c r="G9012" s="10" t="s">
        <v>64</v>
      </c>
      <c r="H9012" s="10">
        <f>VLOOKUP(RefDeprivation[[#This Row],[REFERRAL_MONTH]],WorkingDays[#All],2,FALSE)</f>
        <v>21</v>
      </c>
      <c r="I9012">
        <f>RefDeprivation[[#This Row],[TWW_REFERRALS]]*(21/RefDeprivation[[#This Row],[WD]])</f>
        <v>187</v>
      </c>
    </row>
    <row r="9013" spans="1:9" x14ac:dyDescent="0.35">
      <c r="A9013" s="10">
        <v>182</v>
      </c>
      <c r="B9013" s="10">
        <v>201905</v>
      </c>
      <c r="C9013" s="10" t="s">
        <v>16</v>
      </c>
      <c r="D9013" s="10">
        <v>2019</v>
      </c>
      <c r="E9013" s="10" t="s">
        <v>7</v>
      </c>
      <c r="F9013" s="10" t="s">
        <v>40</v>
      </c>
      <c r="G9013" s="10" t="s">
        <v>60</v>
      </c>
      <c r="H9013" s="10">
        <f>VLOOKUP(RefDeprivation[[#This Row],[REFERRAL_MONTH]],WorkingDays[#All],2,FALSE)</f>
        <v>21</v>
      </c>
      <c r="I9013">
        <f>RefDeprivation[[#This Row],[TWW_REFERRALS]]*(21/RefDeprivation[[#This Row],[WD]])</f>
        <v>182</v>
      </c>
    </row>
    <row r="9014" spans="1:9" x14ac:dyDescent="0.35">
      <c r="A9014" s="10">
        <v>118</v>
      </c>
      <c r="B9014" s="10">
        <v>201905</v>
      </c>
      <c r="C9014" s="10" t="s">
        <v>16</v>
      </c>
      <c r="D9014" s="10">
        <v>2019</v>
      </c>
      <c r="E9014" s="10" t="s">
        <v>7</v>
      </c>
      <c r="F9014" s="10" t="s">
        <v>40</v>
      </c>
      <c r="G9014" s="10" t="s">
        <v>62</v>
      </c>
      <c r="H9014" s="10">
        <f>VLOOKUP(RefDeprivation[[#This Row],[REFERRAL_MONTH]],WorkingDays[#All],2,FALSE)</f>
        <v>21</v>
      </c>
      <c r="I9014">
        <f>RefDeprivation[[#This Row],[TWW_REFERRALS]]*(21/RefDeprivation[[#This Row],[WD]])</f>
        <v>118</v>
      </c>
    </row>
    <row r="9015" spans="1:9" x14ac:dyDescent="0.35">
      <c r="A9015" s="10">
        <v>121</v>
      </c>
      <c r="B9015" s="10">
        <v>201905</v>
      </c>
      <c r="C9015" s="10" t="s">
        <v>16</v>
      </c>
      <c r="D9015" s="10">
        <v>2019</v>
      </c>
      <c r="E9015" s="10" t="s">
        <v>7</v>
      </c>
      <c r="F9015" s="10" t="s">
        <v>40</v>
      </c>
      <c r="G9015" s="10" t="s">
        <v>59</v>
      </c>
      <c r="H9015" s="10">
        <f>VLOOKUP(RefDeprivation[[#This Row],[REFERRAL_MONTH]],WorkingDays[#All],2,FALSE)</f>
        <v>21</v>
      </c>
      <c r="I9015">
        <f>RefDeprivation[[#This Row],[TWW_REFERRALS]]*(21/RefDeprivation[[#This Row],[WD]])</f>
        <v>121</v>
      </c>
    </row>
    <row r="9016" spans="1:9" x14ac:dyDescent="0.35">
      <c r="A9016" s="10">
        <v>203</v>
      </c>
      <c r="B9016" s="10">
        <v>201905</v>
      </c>
      <c r="C9016" s="10" t="s">
        <v>16</v>
      </c>
      <c r="D9016" s="10">
        <v>2019</v>
      </c>
      <c r="E9016" s="10" t="s">
        <v>7</v>
      </c>
      <c r="F9016" s="10" t="s">
        <v>40</v>
      </c>
      <c r="G9016" s="10" t="s">
        <v>63</v>
      </c>
      <c r="H9016" s="10">
        <f>VLOOKUP(RefDeprivation[[#This Row],[REFERRAL_MONTH]],WorkingDays[#All],2,FALSE)</f>
        <v>21</v>
      </c>
      <c r="I9016">
        <f>RefDeprivation[[#This Row],[TWW_REFERRALS]]*(21/RefDeprivation[[#This Row],[WD]])</f>
        <v>203</v>
      </c>
    </row>
    <row r="9017" spans="1:9" x14ac:dyDescent="0.35">
      <c r="A9017" s="10">
        <v>140</v>
      </c>
      <c r="B9017" s="10">
        <v>201905</v>
      </c>
      <c r="C9017" s="10" t="s">
        <v>16</v>
      </c>
      <c r="D9017" s="10">
        <v>2019</v>
      </c>
      <c r="E9017" s="10" t="s">
        <v>7</v>
      </c>
      <c r="F9017" s="10" t="s">
        <v>40</v>
      </c>
      <c r="G9017" s="10" t="s">
        <v>65</v>
      </c>
      <c r="H9017" s="10">
        <f>VLOOKUP(RefDeprivation[[#This Row],[REFERRAL_MONTH]],WorkingDays[#All],2,FALSE)</f>
        <v>21</v>
      </c>
      <c r="I9017">
        <f>RefDeprivation[[#This Row],[TWW_REFERRALS]]*(21/RefDeprivation[[#This Row],[WD]])</f>
        <v>140</v>
      </c>
    </row>
    <row r="9018" spans="1:9" x14ac:dyDescent="0.35">
      <c r="A9018" s="10">
        <v>156</v>
      </c>
      <c r="B9018" s="10">
        <v>201905</v>
      </c>
      <c r="C9018" s="10" t="s">
        <v>16</v>
      </c>
      <c r="D9018" s="10">
        <v>2019</v>
      </c>
      <c r="E9018" s="10" t="s">
        <v>7</v>
      </c>
      <c r="F9018" s="10" t="s">
        <v>41</v>
      </c>
      <c r="G9018" s="10" t="s">
        <v>61</v>
      </c>
      <c r="H9018" s="10">
        <f>VLOOKUP(RefDeprivation[[#This Row],[REFERRAL_MONTH]],WorkingDays[#All],2,FALSE)</f>
        <v>21</v>
      </c>
      <c r="I9018">
        <f>RefDeprivation[[#This Row],[TWW_REFERRALS]]*(21/RefDeprivation[[#This Row],[WD]])</f>
        <v>156</v>
      </c>
    </row>
    <row r="9019" spans="1:9" x14ac:dyDescent="0.35">
      <c r="A9019" s="10">
        <v>296</v>
      </c>
      <c r="B9019" s="10">
        <v>201905</v>
      </c>
      <c r="C9019" s="10" t="s">
        <v>16</v>
      </c>
      <c r="D9019" s="10">
        <v>2019</v>
      </c>
      <c r="E9019" s="10" t="s">
        <v>7</v>
      </c>
      <c r="F9019" s="10" t="s">
        <v>41</v>
      </c>
      <c r="G9019" s="10" t="s">
        <v>64</v>
      </c>
      <c r="H9019" s="10">
        <f>VLOOKUP(RefDeprivation[[#This Row],[REFERRAL_MONTH]],WorkingDays[#All],2,FALSE)</f>
        <v>21</v>
      </c>
      <c r="I9019">
        <f>RefDeprivation[[#This Row],[TWW_REFERRALS]]*(21/RefDeprivation[[#This Row],[WD]])</f>
        <v>296</v>
      </c>
    </row>
    <row r="9020" spans="1:9" x14ac:dyDescent="0.35">
      <c r="A9020" s="10">
        <v>169</v>
      </c>
      <c r="B9020" s="10">
        <v>201905</v>
      </c>
      <c r="C9020" s="10" t="s">
        <v>16</v>
      </c>
      <c r="D9020" s="10">
        <v>2019</v>
      </c>
      <c r="E9020" s="10" t="s">
        <v>7</v>
      </c>
      <c r="F9020" s="10" t="s">
        <v>41</v>
      </c>
      <c r="G9020" s="10" t="s">
        <v>60</v>
      </c>
      <c r="H9020" s="10">
        <f>VLOOKUP(RefDeprivation[[#This Row],[REFERRAL_MONTH]],WorkingDays[#All],2,FALSE)</f>
        <v>21</v>
      </c>
      <c r="I9020">
        <f>RefDeprivation[[#This Row],[TWW_REFERRALS]]*(21/RefDeprivation[[#This Row],[WD]])</f>
        <v>169</v>
      </c>
    </row>
    <row r="9021" spans="1:9" x14ac:dyDescent="0.35">
      <c r="A9021" s="10">
        <v>197</v>
      </c>
      <c r="B9021" s="10">
        <v>201905</v>
      </c>
      <c r="C9021" s="10" t="s">
        <v>16</v>
      </c>
      <c r="D9021" s="10">
        <v>2019</v>
      </c>
      <c r="E9021" s="10" t="s">
        <v>7</v>
      </c>
      <c r="F9021" s="10" t="s">
        <v>41</v>
      </c>
      <c r="G9021" s="10" t="s">
        <v>62</v>
      </c>
      <c r="H9021" s="10">
        <f>VLOOKUP(RefDeprivation[[#This Row],[REFERRAL_MONTH]],WorkingDays[#All],2,FALSE)</f>
        <v>21</v>
      </c>
      <c r="I9021">
        <f>RefDeprivation[[#This Row],[TWW_REFERRALS]]*(21/RefDeprivation[[#This Row],[WD]])</f>
        <v>197</v>
      </c>
    </row>
    <row r="9022" spans="1:9" x14ac:dyDescent="0.35">
      <c r="A9022" s="10">
        <v>144</v>
      </c>
      <c r="B9022" s="10">
        <v>201905</v>
      </c>
      <c r="C9022" s="10" t="s">
        <v>16</v>
      </c>
      <c r="D9022" s="10">
        <v>2019</v>
      </c>
      <c r="E9022" s="10" t="s">
        <v>7</v>
      </c>
      <c r="F9022" s="10" t="s">
        <v>41</v>
      </c>
      <c r="G9022" s="10" t="s">
        <v>59</v>
      </c>
      <c r="H9022" s="10">
        <f>VLOOKUP(RefDeprivation[[#This Row],[REFERRAL_MONTH]],WorkingDays[#All],2,FALSE)</f>
        <v>21</v>
      </c>
      <c r="I9022">
        <f>RefDeprivation[[#This Row],[TWW_REFERRALS]]*(21/RefDeprivation[[#This Row],[WD]])</f>
        <v>144</v>
      </c>
    </row>
    <row r="9023" spans="1:9" x14ac:dyDescent="0.35">
      <c r="A9023" s="10">
        <v>170</v>
      </c>
      <c r="B9023" s="10">
        <v>201905</v>
      </c>
      <c r="C9023" s="10" t="s">
        <v>16</v>
      </c>
      <c r="D9023" s="10">
        <v>2019</v>
      </c>
      <c r="E9023" s="10" t="s">
        <v>7</v>
      </c>
      <c r="F9023" s="10" t="s">
        <v>41</v>
      </c>
      <c r="G9023" s="10" t="s">
        <v>63</v>
      </c>
      <c r="H9023" s="10">
        <f>VLOOKUP(RefDeprivation[[#This Row],[REFERRAL_MONTH]],WorkingDays[#All],2,FALSE)</f>
        <v>21</v>
      </c>
      <c r="I9023">
        <f>RefDeprivation[[#This Row],[TWW_REFERRALS]]*(21/RefDeprivation[[#This Row],[WD]])</f>
        <v>170</v>
      </c>
    </row>
    <row r="9024" spans="1:9" x14ac:dyDescent="0.35">
      <c r="A9024" s="10">
        <v>115</v>
      </c>
      <c r="B9024" s="10">
        <v>201905</v>
      </c>
      <c r="C9024" s="10" t="s">
        <v>16</v>
      </c>
      <c r="D9024" s="10">
        <v>2019</v>
      </c>
      <c r="E9024" s="10" t="s">
        <v>7</v>
      </c>
      <c r="F9024" s="10" t="s">
        <v>41</v>
      </c>
      <c r="G9024" s="10" t="s">
        <v>65</v>
      </c>
      <c r="H9024" s="10">
        <f>VLOOKUP(RefDeprivation[[#This Row],[REFERRAL_MONTH]],WorkingDays[#All],2,FALSE)</f>
        <v>21</v>
      </c>
      <c r="I9024">
        <f>RefDeprivation[[#This Row],[TWW_REFERRALS]]*(21/RefDeprivation[[#This Row],[WD]])</f>
        <v>115</v>
      </c>
    </row>
    <row r="9025" spans="1:9" x14ac:dyDescent="0.35">
      <c r="A9025" s="10">
        <v>80</v>
      </c>
      <c r="B9025" s="10">
        <v>201905</v>
      </c>
      <c r="C9025" s="10" t="s">
        <v>16</v>
      </c>
      <c r="D9025" s="10">
        <v>2019</v>
      </c>
      <c r="E9025" s="10" t="s">
        <v>7</v>
      </c>
      <c r="F9025" s="10" t="s">
        <v>42</v>
      </c>
      <c r="G9025" s="10" t="s">
        <v>61</v>
      </c>
      <c r="H9025" s="10">
        <f>VLOOKUP(RefDeprivation[[#This Row],[REFERRAL_MONTH]],WorkingDays[#All],2,FALSE)</f>
        <v>21</v>
      </c>
      <c r="I9025">
        <f>RefDeprivation[[#This Row],[TWW_REFERRALS]]*(21/RefDeprivation[[#This Row],[WD]])</f>
        <v>80</v>
      </c>
    </row>
    <row r="9026" spans="1:9" x14ac:dyDescent="0.35">
      <c r="A9026" s="10">
        <v>195</v>
      </c>
      <c r="B9026" s="10">
        <v>201905</v>
      </c>
      <c r="C9026" s="10" t="s">
        <v>16</v>
      </c>
      <c r="D9026" s="10">
        <v>2019</v>
      </c>
      <c r="E9026" s="10" t="s">
        <v>7</v>
      </c>
      <c r="F9026" s="10" t="s">
        <v>42</v>
      </c>
      <c r="G9026" s="10" t="s">
        <v>64</v>
      </c>
      <c r="H9026" s="10">
        <f>VLOOKUP(RefDeprivation[[#This Row],[REFERRAL_MONTH]],WorkingDays[#All],2,FALSE)</f>
        <v>21</v>
      </c>
      <c r="I9026">
        <f>RefDeprivation[[#This Row],[TWW_REFERRALS]]*(21/RefDeprivation[[#This Row],[WD]])</f>
        <v>195</v>
      </c>
    </row>
    <row r="9027" spans="1:9" x14ac:dyDescent="0.35">
      <c r="A9027" s="10">
        <v>189</v>
      </c>
      <c r="B9027" s="10">
        <v>201905</v>
      </c>
      <c r="C9027" s="10" t="s">
        <v>16</v>
      </c>
      <c r="D9027" s="10">
        <v>2019</v>
      </c>
      <c r="E9027" s="10" t="s">
        <v>7</v>
      </c>
      <c r="F9027" s="10" t="s">
        <v>42</v>
      </c>
      <c r="G9027" s="10" t="s">
        <v>60</v>
      </c>
      <c r="H9027" s="10">
        <f>VLOOKUP(RefDeprivation[[#This Row],[REFERRAL_MONTH]],WorkingDays[#All],2,FALSE)</f>
        <v>21</v>
      </c>
      <c r="I9027">
        <f>RefDeprivation[[#This Row],[TWW_REFERRALS]]*(21/RefDeprivation[[#This Row],[WD]])</f>
        <v>189</v>
      </c>
    </row>
    <row r="9028" spans="1:9" x14ac:dyDescent="0.35">
      <c r="A9028" s="10">
        <v>327</v>
      </c>
      <c r="B9028" s="10">
        <v>201905</v>
      </c>
      <c r="C9028" s="10" t="s">
        <v>16</v>
      </c>
      <c r="D9028" s="10">
        <v>2019</v>
      </c>
      <c r="E9028" s="10" t="s">
        <v>7</v>
      </c>
      <c r="F9028" s="10" t="s">
        <v>42</v>
      </c>
      <c r="G9028" s="10" t="s">
        <v>62</v>
      </c>
      <c r="H9028" s="10">
        <f>VLOOKUP(RefDeprivation[[#This Row],[REFERRAL_MONTH]],WorkingDays[#All],2,FALSE)</f>
        <v>21</v>
      </c>
      <c r="I9028">
        <f>RefDeprivation[[#This Row],[TWW_REFERRALS]]*(21/RefDeprivation[[#This Row],[WD]])</f>
        <v>327</v>
      </c>
    </row>
    <row r="9029" spans="1:9" x14ac:dyDescent="0.35">
      <c r="A9029" s="10">
        <v>283</v>
      </c>
      <c r="B9029" s="10">
        <v>201905</v>
      </c>
      <c r="C9029" s="10" t="s">
        <v>16</v>
      </c>
      <c r="D9029" s="10">
        <v>2019</v>
      </c>
      <c r="E9029" s="10" t="s">
        <v>7</v>
      </c>
      <c r="F9029" s="10" t="s">
        <v>42</v>
      </c>
      <c r="G9029" s="10" t="s">
        <v>59</v>
      </c>
      <c r="H9029" s="10">
        <f>VLOOKUP(RefDeprivation[[#This Row],[REFERRAL_MONTH]],WorkingDays[#All],2,FALSE)</f>
        <v>21</v>
      </c>
      <c r="I9029">
        <f>RefDeprivation[[#This Row],[TWW_REFERRALS]]*(21/RefDeprivation[[#This Row],[WD]])</f>
        <v>283</v>
      </c>
    </row>
    <row r="9030" spans="1:9" x14ac:dyDescent="0.35">
      <c r="A9030" s="10">
        <v>68</v>
      </c>
      <c r="B9030" s="10">
        <v>201905</v>
      </c>
      <c r="C9030" s="10" t="s">
        <v>16</v>
      </c>
      <c r="D9030" s="10">
        <v>2019</v>
      </c>
      <c r="E9030" s="10" t="s">
        <v>7</v>
      </c>
      <c r="F9030" s="10" t="s">
        <v>42</v>
      </c>
      <c r="G9030" s="10" t="s">
        <v>63</v>
      </c>
      <c r="H9030" s="10">
        <f>VLOOKUP(RefDeprivation[[#This Row],[REFERRAL_MONTH]],WorkingDays[#All],2,FALSE)</f>
        <v>21</v>
      </c>
      <c r="I9030">
        <f>RefDeprivation[[#This Row],[TWW_REFERRALS]]*(21/RefDeprivation[[#This Row],[WD]])</f>
        <v>68</v>
      </c>
    </row>
    <row r="9031" spans="1:9" x14ac:dyDescent="0.35">
      <c r="A9031" s="10">
        <v>65</v>
      </c>
      <c r="B9031" s="10">
        <v>201905</v>
      </c>
      <c r="C9031" s="10" t="s">
        <v>16</v>
      </c>
      <c r="D9031" s="10">
        <v>2019</v>
      </c>
      <c r="E9031" s="10" t="s">
        <v>7</v>
      </c>
      <c r="F9031" s="10" t="s">
        <v>42</v>
      </c>
      <c r="G9031" s="10" t="s">
        <v>65</v>
      </c>
      <c r="H9031" s="10">
        <f>VLOOKUP(RefDeprivation[[#This Row],[REFERRAL_MONTH]],WorkingDays[#All],2,FALSE)</f>
        <v>21</v>
      </c>
      <c r="I9031">
        <f>RefDeprivation[[#This Row],[TWW_REFERRALS]]*(21/RefDeprivation[[#This Row],[WD]])</f>
        <v>65</v>
      </c>
    </row>
    <row r="9032" spans="1:9" x14ac:dyDescent="0.35">
      <c r="A9032" s="10">
        <v>1311</v>
      </c>
      <c r="B9032" s="10">
        <v>201905</v>
      </c>
      <c r="C9032" s="10" t="s">
        <v>16</v>
      </c>
      <c r="D9032" s="10">
        <v>2019</v>
      </c>
      <c r="E9032" s="10" t="s">
        <v>8</v>
      </c>
      <c r="F9032" s="10" t="s">
        <v>38</v>
      </c>
      <c r="G9032" s="10" t="s">
        <v>61</v>
      </c>
      <c r="H9032" s="10">
        <f>VLOOKUP(RefDeprivation[[#This Row],[REFERRAL_MONTH]],WorkingDays[#All],2,FALSE)</f>
        <v>21</v>
      </c>
      <c r="I9032">
        <f>RefDeprivation[[#This Row],[TWW_REFERRALS]]*(21/RefDeprivation[[#This Row],[WD]])</f>
        <v>1311</v>
      </c>
    </row>
    <row r="9033" spans="1:9" x14ac:dyDescent="0.35">
      <c r="A9033" s="10">
        <v>975</v>
      </c>
      <c r="B9033" s="10">
        <v>201905</v>
      </c>
      <c r="C9033" s="10" t="s">
        <v>16</v>
      </c>
      <c r="D9033" s="10">
        <v>2019</v>
      </c>
      <c r="E9033" s="10" t="s">
        <v>8</v>
      </c>
      <c r="F9033" s="10" t="s">
        <v>38</v>
      </c>
      <c r="G9033" s="10" t="s">
        <v>64</v>
      </c>
      <c r="H9033" s="10">
        <f>VLOOKUP(RefDeprivation[[#This Row],[REFERRAL_MONTH]],WorkingDays[#All],2,FALSE)</f>
        <v>21</v>
      </c>
      <c r="I9033">
        <f>RefDeprivation[[#This Row],[TWW_REFERRALS]]*(21/RefDeprivation[[#This Row],[WD]])</f>
        <v>975</v>
      </c>
    </row>
    <row r="9034" spans="1:9" x14ac:dyDescent="0.35">
      <c r="A9034" s="10">
        <v>1665</v>
      </c>
      <c r="B9034" s="10">
        <v>201905</v>
      </c>
      <c r="C9034" s="10" t="s">
        <v>16</v>
      </c>
      <c r="D9034" s="10">
        <v>2019</v>
      </c>
      <c r="E9034" s="10" t="s">
        <v>8</v>
      </c>
      <c r="F9034" s="10" t="s">
        <v>38</v>
      </c>
      <c r="G9034" s="10" t="s">
        <v>60</v>
      </c>
      <c r="H9034" s="10">
        <f>VLOOKUP(RefDeprivation[[#This Row],[REFERRAL_MONTH]],WorkingDays[#All],2,FALSE)</f>
        <v>21</v>
      </c>
      <c r="I9034">
        <f>RefDeprivation[[#This Row],[TWW_REFERRALS]]*(21/RefDeprivation[[#This Row],[WD]])</f>
        <v>1665</v>
      </c>
    </row>
    <row r="9035" spans="1:9" x14ac:dyDescent="0.35">
      <c r="A9035" s="10">
        <v>1494</v>
      </c>
      <c r="B9035" s="10">
        <v>201905</v>
      </c>
      <c r="C9035" s="10" t="s">
        <v>16</v>
      </c>
      <c r="D9035" s="10">
        <v>2019</v>
      </c>
      <c r="E9035" s="10" t="s">
        <v>8</v>
      </c>
      <c r="F9035" s="10" t="s">
        <v>38</v>
      </c>
      <c r="G9035" s="10" t="s">
        <v>62</v>
      </c>
      <c r="H9035" s="10">
        <f>VLOOKUP(RefDeprivation[[#This Row],[REFERRAL_MONTH]],WorkingDays[#All],2,FALSE)</f>
        <v>21</v>
      </c>
      <c r="I9035">
        <f>RefDeprivation[[#This Row],[TWW_REFERRALS]]*(21/RefDeprivation[[#This Row],[WD]])</f>
        <v>1494</v>
      </c>
    </row>
    <row r="9036" spans="1:9" x14ac:dyDescent="0.35">
      <c r="A9036" s="10">
        <v>1200</v>
      </c>
      <c r="B9036" s="10">
        <v>201905</v>
      </c>
      <c r="C9036" s="10" t="s">
        <v>16</v>
      </c>
      <c r="D9036" s="10">
        <v>2019</v>
      </c>
      <c r="E9036" s="10" t="s">
        <v>8</v>
      </c>
      <c r="F9036" s="10" t="s">
        <v>38</v>
      </c>
      <c r="G9036" s="10" t="s">
        <v>59</v>
      </c>
      <c r="H9036" s="10">
        <f>VLOOKUP(RefDeprivation[[#This Row],[REFERRAL_MONTH]],WorkingDays[#All],2,FALSE)</f>
        <v>21</v>
      </c>
      <c r="I9036">
        <f>RefDeprivation[[#This Row],[TWW_REFERRALS]]*(21/RefDeprivation[[#This Row],[WD]])</f>
        <v>1200</v>
      </c>
    </row>
    <row r="9037" spans="1:9" x14ac:dyDescent="0.35">
      <c r="A9037" s="10">
        <v>2519</v>
      </c>
      <c r="B9037" s="10">
        <v>201905</v>
      </c>
      <c r="C9037" s="10" t="s">
        <v>16</v>
      </c>
      <c r="D9037" s="10">
        <v>2019</v>
      </c>
      <c r="E9037" s="10" t="s">
        <v>8</v>
      </c>
      <c r="F9037" s="10" t="s">
        <v>38</v>
      </c>
      <c r="G9037" s="10" t="s">
        <v>63</v>
      </c>
      <c r="H9037" s="10">
        <f>VLOOKUP(RefDeprivation[[#This Row],[REFERRAL_MONTH]],WorkingDays[#All],2,FALSE)</f>
        <v>21</v>
      </c>
      <c r="I9037">
        <f>RefDeprivation[[#This Row],[TWW_REFERRALS]]*(21/RefDeprivation[[#This Row],[WD]])</f>
        <v>2519</v>
      </c>
    </row>
    <row r="9038" spans="1:9" x14ac:dyDescent="0.35">
      <c r="A9038" s="10">
        <v>1057</v>
      </c>
      <c r="B9038" s="10">
        <v>201905</v>
      </c>
      <c r="C9038" s="10" t="s">
        <v>16</v>
      </c>
      <c r="D9038" s="10">
        <v>2019</v>
      </c>
      <c r="E9038" s="10" t="s">
        <v>8</v>
      </c>
      <c r="F9038" s="10" t="s">
        <v>38</v>
      </c>
      <c r="G9038" s="10" t="s">
        <v>65</v>
      </c>
      <c r="H9038" s="10">
        <f>VLOOKUP(RefDeprivation[[#This Row],[REFERRAL_MONTH]],WorkingDays[#All],2,FALSE)</f>
        <v>21</v>
      </c>
      <c r="I9038">
        <f>RefDeprivation[[#This Row],[TWW_REFERRALS]]*(21/RefDeprivation[[#This Row],[WD]])</f>
        <v>1057</v>
      </c>
    </row>
    <row r="9039" spans="1:9" x14ac:dyDescent="0.35">
      <c r="A9039" s="10">
        <v>1394</v>
      </c>
      <c r="B9039" s="10">
        <v>201905</v>
      </c>
      <c r="C9039" s="10" t="s">
        <v>16</v>
      </c>
      <c r="D9039" s="10">
        <v>2019</v>
      </c>
      <c r="E9039" s="10" t="s">
        <v>8</v>
      </c>
      <c r="F9039" s="10" t="s">
        <v>39</v>
      </c>
      <c r="G9039" s="10" t="s">
        <v>61</v>
      </c>
      <c r="H9039" s="10">
        <f>VLOOKUP(RefDeprivation[[#This Row],[REFERRAL_MONTH]],WorkingDays[#All],2,FALSE)</f>
        <v>21</v>
      </c>
      <c r="I9039">
        <f>RefDeprivation[[#This Row],[TWW_REFERRALS]]*(21/RefDeprivation[[#This Row],[WD]])</f>
        <v>1394</v>
      </c>
    </row>
    <row r="9040" spans="1:9" x14ac:dyDescent="0.35">
      <c r="A9040" s="10">
        <v>1098</v>
      </c>
      <c r="B9040" s="10">
        <v>201905</v>
      </c>
      <c r="C9040" s="10" t="s">
        <v>16</v>
      </c>
      <c r="D9040" s="10">
        <v>2019</v>
      </c>
      <c r="E9040" s="10" t="s">
        <v>8</v>
      </c>
      <c r="F9040" s="10" t="s">
        <v>39</v>
      </c>
      <c r="G9040" s="10" t="s">
        <v>64</v>
      </c>
      <c r="H9040" s="10">
        <f>VLOOKUP(RefDeprivation[[#This Row],[REFERRAL_MONTH]],WorkingDays[#All],2,FALSE)</f>
        <v>21</v>
      </c>
      <c r="I9040">
        <f>RefDeprivation[[#This Row],[TWW_REFERRALS]]*(21/RefDeprivation[[#This Row],[WD]])</f>
        <v>1098</v>
      </c>
    </row>
    <row r="9041" spans="1:9" x14ac:dyDescent="0.35">
      <c r="A9041" s="10">
        <v>1816</v>
      </c>
      <c r="B9041" s="10">
        <v>201905</v>
      </c>
      <c r="C9041" s="10" t="s">
        <v>16</v>
      </c>
      <c r="D9041" s="10">
        <v>2019</v>
      </c>
      <c r="E9041" s="10" t="s">
        <v>8</v>
      </c>
      <c r="F9041" s="10" t="s">
        <v>39</v>
      </c>
      <c r="G9041" s="10" t="s">
        <v>60</v>
      </c>
      <c r="H9041" s="10">
        <f>VLOOKUP(RefDeprivation[[#This Row],[REFERRAL_MONTH]],WorkingDays[#All],2,FALSE)</f>
        <v>21</v>
      </c>
      <c r="I9041">
        <f>RefDeprivation[[#This Row],[TWW_REFERRALS]]*(21/RefDeprivation[[#This Row],[WD]])</f>
        <v>1816</v>
      </c>
    </row>
    <row r="9042" spans="1:9" x14ac:dyDescent="0.35">
      <c r="A9042" s="10">
        <v>1369</v>
      </c>
      <c r="B9042" s="10">
        <v>201905</v>
      </c>
      <c r="C9042" s="10" t="s">
        <v>16</v>
      </c>
      <c r="D9042" s="10">
        <v>2019</v>
      </c>
      <c r="E9042" s="10" t="s">
        <v>8</v>
      </c>
      <c r="F9042" s="10" t="s">
        <v>39</v>
      </c>
      <c r="G9042" s="10" t="s">
        <v>62</v>
      </c>
      <c r="H9042" s="10">
        <f>VLOOKUP(RefDeprivation[[#This Row],[REFERRAL_MONTH]],WorkingDays[#All],2,FALSE)</f>
        <v>21</v>
      </c>
      <c r="I9042">
        <f>RefDeprivation[[#This Row],[TWW_REFERRALS]]*(21/RefDeprivation[[#This Row],[WD]])</f>
        <v>1369</v>
      </c>
    </row>
    <row r="9043" spans="1:9" x14ac:dyDescent="0.35">
      <c r="A9043" s="10">
        <v>1225</v>
      </c>
      <c r="B9043" s="10">
        <v>201905</v>
      </c>
      <c r="C9043" s="10" t="s">
        <v>16</v>
      </c>
      <c r="D9043" s="10">
        <v>2019</v>
      </c>
      <c r="E9043" s="10" t="s">
        <v>8</v>
      </c>
      <c r="F9043" s="10" t="s">
        <v>39</v>
      </c>
      <c r="G9043" s="10" t="s">
        <v>59</v>
      </c>
      <c r="H9043" s="10">
        <f>VLOOKUP(RefDeprivation[[#This Row],[REFERRAL_MONTH]],WorkingDays[#All],2,FALSE)</f>
        <v>21</v>
      </c>
      <c r="I9043">
        <f>RefDeprivation[[#This Row],[TWW_REFERRALS]]*(21/RefDeprivation[[#This Row],[WD]])</f>
        <v>1225</v>
      </c>
    </row>
    <row r="9044" spans="1:9" x14ac:dyDescent="0.35">
      <c r="A9044" s="10">
        <v>1943</v>
      </c>
      <c r="B9044" s="10">
        <v>201905</v>
      </c>
      <c r="C9044" s="10" t="s">
        <v>16</v>
      </c>
      <c r="D9044" s="10">
        <v>2019</v>
      </c>
      <c r="E9044" s="10" t="s">
        <v>8</v>
      </c>
      <c r="F9044" s="10" t="s">
        <v>39</v>
      </c>
      <c r="G9044" s="10" t="s">
        <v>63</v>
      </c>
      <c r="H9044" s="10">
        <f>VLOOKUP(RefDeprivation[[#This Row],[REFERRAL_MONTH]],WorkingDays[#All],2,FALSE)</f>
        <v>21</v>
      </c>
      <c r="I9044">
        <f>RefDeprivation[[#This Row],[TWW_REFERRALS]]*(21/RefDeprivation[[#This Row],[WD]])</f>
        <v>1943</v>
      </c>
    </row>
    <row r="9045" spans="1:9" x14ac:dyDescent="0.35">
      <c r="A9045" s="10">
        <v>1395</v>
      </c>
      <c r="B9045" s="10">
        <v>201905</v>
      </c>
      <c r="C9045" s="10" t="s">
        <v>16</v>
      </c>
      <c r="D9045" s="10">
        <v>2019</v>
      </c>
      <c r="E9045" s="10" t="s">
        <v>8</v>
      </c>
      <c r="F9045" s="10" t="s">
        <v>39</v>
      </c>
      <c r="G9045" s="10" t="s">
        <v>65</v>
      </c>
      <c r="H9045" s="10">
        <f>VLOOKUP(RefDeprivation[[#This Row],[REFERRAL_MONTH]],WorkingDays[#All],2,FALSE)</f>
        <v>21</v>
      </c>
      <c r="I9045">
        <f>RefDeprivation[[#This Row],[TWW_REFERRALS]]*(21/RefDeprivation[[#This Row],[WD]])</f>
        <v>1395</v>
      </c>
    </row>
    <row r="9046" spans="1:9" x14ac:dyDescent="0.35">
      <c r="A9046" s="10">
        <v>1167</v>
      </c>
      <c r="B9046" s="10">
        <v>201905</v>
      </c>
      <c r="C9046" s="10" t="s">
        <v>16</v>
      </c>
      <c r="D9046" s="10">
        <v>2019</v>
      </c>
      <c r="E9046" s="10" t="s">
        <v>8</v>
      </c>
      <c r="F9046" s="10" t="s">
        <v>40</v>
      </c>
      <c r="G9046" s="10" t="s">
        <v>61</v>
      </c>
      <c r="H9046" s="10">
        <f>VLOOKUP(RefDeprivation[[#This Row],[REFERRAL_MONTH]],WorkingDays[#All],2,FALSE)</f>
        <v>21</v>
      </c>
      <c r="I9046">
        <f>RefDeprivation[[#This Row],[TWW_REFERRALS]]*(21/RefDeprivation[[#This Row],[WD]])</f>
        <v>1167</v>
      </c>
    </row>
    <row r="9047" spans="1:9" x14ac:dyDescent="0.35">
      <c r="A9047" s="10">
        <v>1450</v>
      </c>
      <c r="B9047" s="10">
        <v>201905</v>
      </c>
      <c r="C9047" s="10" t="s">
        <v>16</v>
      </c>
      <c r="D9047" s="10">
        <v>2019</v>
      </c>
      <c r="E9047" s="10" t="s">
        <v>8</v>
      </c>
      <c r="F9047" s="10" t="s">
        <v>40</v>
      </c>
      <c r="G9047" s="10" t="s">
        <v>64</v>
      </c>
      <c r="H9047" s="10">
        <f>VLOOKUP(RefDeprivation[[#This Row],[REFERRAL_MONTH]],WorkingDays[#All],2,FALSE)</f>
        <v>21</v>
      </c>
      <c r="I9047">
        <f>RefDeprivation[[#This Row],[TWW_REFERRALS]]*(21/RefDeprivation[[#This Row],[WD]])</f>
        <v>1450</v>
      </c>
    </row>
    <row r="9048" spans="1:9" x14ac:dyDescent="0.35">
      <c r="A9048" s="10">
        <v>1442</v>
      </c>
      <c r="B9048" s="10">
        <v>201905</v>
      </c>
      <c r="C9048" s="10" t="s">
        <v>16</v>
      </c>
      <c r="D9048" s="10">
        <v>2019</v>
      </c>
      <c r="E9048" s="10" t="s">
        <v>8</v>
      </c>
      <c r="F9048" s="10" t="s">
        <v>40</v>
      </c>
      <c r="G9048" s="10" t="s">
        <v>60</v>
      </c>
      <c r="H9048" s="10">
        <f>VLOOKUP(RefDeprivation[[#This Row],[REFERRAL_MONTH]],WorkingDays[#All],2,FALSE)</f>
        <v>21</v>
      </c>
      <c r="I9048">
        <f>RefDeprivation[[#This Row],[TWW_REFERRALS]]*(21/RefDeprivation[[#This Row],[WD]])</f>
        <v>1442</v>
      </c>
    </row>
    <row r="9049" spans="1:9" x14ac:dyDescent="0.35">
      <c r="A9049" s="10">
        <v>1116</v>
      </c>
      <c r="B9049" s="10">
        <v>201905</v>
      </c>
      <c r="C9049" s="10" t="s">
        <v>16</v>
      </c>
      <c r="D9049" s="10">
        <v>2019</v>
      </c>
      <c r="E9049" s="10" t="s">
        <v>8</v>
      </c>
      <c r="F9049" s="10" t="s">
        <v>40</v>
      </c>
      <c r="G9049" s="10" t="s">
        <v>62</v>
      </c>
      <c r="H9049" s="10">
        <f>VLOOKUP(RefDeprivation[[#This Row],[REFERRAL_MONTH]],WorkingDays[#All],2,FALSE)</f>
        <v>21</v>
      </c>
      <c r="I9049">
        <f>RefDeprivation[[#This Row],[TWW_REFERRALS]]*(21/RefDeprivation[[#This Row],[WD]])</f>
        <v>1116</v>
      </c>
    </row>
    <row r="9050" spans="1:9" x14ac:dyDescent="0.35">
      <c r="A9050" s="10">
        <v>925</v>
      </c>
      <c r="B9050" s="10">
        <v>201905</v>
      </c>
      <c r="C9050" s="10" t="s">
        <v>16</v>
      </c>
      <c r="D9050" s="10">
        <v>2019</v>
      </c>
      <c r="E9050" s="10" t="s">
        <v>8</v>
      </c>
      <c r="F9050" s="10" t="s">
        <v>40</v>
      </c>
      <c r="G9050" s="10" t="s">
        <v>59</v>
      </c>
      <c r="H9050" s="10">
        <f>VLOOKUP(RefDeprivation[[#This Row],[REFERRAL_MONTH]],WorkingDays[#All],2,FALSE)</f>
        <v>21</v>
      </c>
      <c r="I9050">
        <f>RefDeprivation[[#This Row],[TWW_REFERRALS]]*(21/RefDeprivation[[#This Row],[WD]])</f>
        <v>925</v>
      </c>
    </row>
    <row r="9051" spans="1:9" x14ac:dyDescent="0.35">
      <c r="A9051" s="10">
        <v>1513</v>
      </c>
      <c r="B9051" s="10">
        <v>201905</v>
      </c>
      <c r="C9051" s="10" t="s">
        <v>16</v>
      </c>
      <c r="D9051" s="10">
        <v>2019</v>
      </c>
      <c r="E9051" s="10" t="s">
        <v>8</v>
      </c>
      <c r="F9051" s="10" t="s">
        <v>40</v>
      </c>
      <c r="G9051" s="10" t="s">
        <v>63</v>
      </c>
      <c r="H9051" s="10">
        <f>VLOOKUP(RefDeprivation[[#This Row],[REFERRAL_MONTH]],WorkingDays[#All],2,FALSE)</f>
        <v>21</v>
      </c>
      <c r="I9051">
        <f>RefDeprivation[[#This Row],[TWW_REFERRALS]]*(21/RefDeprivation[[#This Row],[WD]])</f>
        <v>1513</v>
      </c>
    </row>
    <row r="9052" spans="1:9" x14ac:dyDescent="0.35">
      <c r="A9052" s="10">
        <v>1378</v>
      </c>
      <c r="B9052" s="10">
        <v>201905</v>
      </c>
      <c r="C9052" s="10" t="s">
        <v>16</v>
      </c>
      <c r="D9052" s="10">
        <v>2019</v>
      </c>
      <c r="E9052" s="10" t="s">
        <v>8</v>
      </c>
      <c r="F9052" s="10" t="s">
        <v>40</v>
      </c>
      <c r="G9052" s="10" t="s">
        <v>65</v>
      </c>
      <c r="H9052" s="10">
        <f>VLOOKUP(RefDeprivation[[#This Row],[REFERRAL_MONTH]],WorkingDays[#All],2,FALSE)</f>
        <v>21</v>
      </c>
      <c r="I9052">
        <f>RefDeprivation[[#This Row],[TWW_REFERRALS]]*(21/RefDeprivation[[#This Row],[WD]])</f>
        <v>1378</v>
      </c>
    </row>
    <row r="9053" spans="1:9" x14ac:dyDescent="0.35">
      <c r="A9053" s="10">
        <v>722</v>
      </c>
      <c r="B9053" s="10">
        <v>201905</v>
      </c>
      <c r="C9053" s="10" t="s">
        <v>16</v>
      </c>
      <c r="D9053" s="10">
        <v>2019</v>
      </c>
      <c r="E9053" s="10" t="s">
        <v>8</v>
      </c>
      <c r="F9053" s="10" t="s">
        <v>41</v>
      </c>
      <c r="G9053" s="10" t="s">
        <v>61</v>
      </c>
      <c r="H9053" s="10">
        <f>VLOOKUP(RefDeprivation[[#This Row],[REFERRAL_MONTH]],WorkingDays[#All],2,FALSE)</f>
        <v>21</v>
      </c>
      <c r="I9053">
        <f>RefDeprivation[[#This Row],[TWW_REFERRALS]]*(21/RefDeprivation[[#This Row],[WD]])</f>
        <v>722</v>
      </c>
    </row>
    <row r="9054" spans="1:9" x14ac:dyDescent="0.35">
      <c r="A9054" s="10">
        <v>1527</v>
      </c>
      <c r="B9054" s="10">
        <v>201905</v>
      </c>
      <c r="C9054" s="10" t="s">
        <v>16</v>
      </c>
      <c r="D9054" s="10">
        <v>2019</v>
      </c>
      <c r="E9054" s="10" t="s">
        <v>8</v>
      </c>
      <c r="F9054" s="10" t="s">
        <v>41</v>
      </c>
      <c r="G9054" s="10" t="s">
        <v>64</v>
      </c>
      <c r="H9054" s="10">
        <f>VLOOKUP(RefDeprivation[[#This Row],[REFERRAL_MONTH]],WorkingDays[#All],2,FALSE)</f>
        <v>21</v>
      </c>
      <c r="I9054">
        <f>RefDeprivation[[#This Row],[TWW_REFERRALS]]*(21/RefDeprivation[[#This Row],[WD]])</f>
        <v>1527</v>
      </c>
    </row>
    <row r="9055" spans="1:9" x14ac:dyDescent="0.35">
      <c r="A9055" s="10">
        <v>1245</v>
      </c>
      <c r="B9055" s="10">
        <v>201905</v>
      </c>
      <c r="C9055" s="10" t="s">
        <v>16</v>
      </c>
      <c r="D9055" s="10">
        <v>2019</v>
      </c>
      <c r="E9055" s="10" t="s">
        <v>8</v>
      </c>
      <c r="F9055" s="10" t="s">
        <v>41</v>
      </c>
      <c r="G9055" s="10" t="s">
        <v>60</v>
      </c>
      <c r="H9055" s="10">
        <f>VLOOKUP(RefDeprivation[[#This Row],[REFERRAL_MONTH]],WorkingDays[#All],2,FALSE)</f>
        <v>21</v>
      </c>
      <c r="I9055">
        <f>RefDeprivation[[#This Row],[TWW_REFERRALS]]*(21/RefDeprivation[[#This Row],[WD]])</f>
        <v>1245</v>
      </c>
    </row>
    <row r="9056" spans="1:9" x14ac:dyDescent="0.35">
      <c r="A9056" s="10">
        <v>1111</v>
      </c>
      <c r="B9056" s="10">
        <v>201905</v>
      </c>
      <c r="C9056" s="10" t="s">
        <v>16</v>
      </c>
      <c r="D9056" s="10">
        <v>2019</v>
      </c>
      <c r="E9056" s="10" t="s">
        <v>8</v>
      </c>
      <c r="F9056" s="10" t="s">
        <v>41</v>
      </c>
      <c r="G9056" s="10" t="s">
        <v>62</v>
      </c>
      <c r="H9056" s="10">
        <f>VLOOKUP(RefDeprivation[[#This Row],[REFERRAL_MONTH]],WorkingDays[#All],2,FALSE)</f>
        <v>21</v>
      </c>
      <c r="I9056">
        <f>RefDeprivation[[#This Row],[TWW_REFERRALS]]*(21/RefDeprivation[[#This Row],[WD]])</f>
        <v>1111</v>
      </c>
    </row>
    <row r="9057" spans="1:9" x14ac:dyDescent="0.35">
      <c r="A9057" s="10">
        <v>981</v>
      </c>
      <c r="B9057" s="10">
        <v>201905</v>
      </c>
      <c r="C9057" s="10" t="s">
        <v>16</v>
      </c>
      <c r="D9057" s="10">
        <v>2019</v>
      </c>
      <c r="E9057" s="10" t="s">
        <v>8</v>
      </c>
      <c r="F9057" s="10" t="s">
        <v>41</v>
      </c>
      <c r="G9057" s="10" t="s">
        <v>59</v>
      </c>
      <c r="H9057" s="10">
        <f>VLOOKUP(RefDeprivation[[#This Row],[REFERRAL_MONTH]],WorkingDays[#All],2,FALSE)</f>
        <v>21</v>
      </c>
      <c r="I9057">
        <f>RefDeprivation[[#This Row],[TWW_REFERRALS]]*(21/RefDeprivation[[#This Row],[WD]])</f>
        <v>981</v>
      </c>
    </row>
    <row r="9058" spans="1:9" x14ac:dyDescent="0.35">
      <c r="A9058" s="10">
        <v>947</v>
      </c>
      <c r="B9058" s="10">
        <v>201905</v>
      </c>
      <c r="C9058" s="10" t="s">
        <v>16</v>
      </c>
      <c r="D9058" s="10">
        <v>2019</v>
      </c>
      <c r="E9058" s="10" t="s">
        <v>8</v>
      </c>
      <c r="F9058" s="10" t="s">
        <v>41</v>
      </c>
      <c r="G9058" s="10" t="s">
        <v>63</v>
      </c>
      <c r="H9058" s="10">
        <f>VLOOKUP(RefDeprivation[[#This Row],[REFERRAL_MONTH]],WorkingDays[#All],2,FALSE)</f>
        <v>21</v>
      </c>
      <c r="I9058">
        <f>RefDeprivation[[#This Row],[TWW_REFERRALS]]*(21/RefDeprivation[[#This Row],[WD]])</f>
        <v>947</v>
      </c>
    </row>
    <row r="9059" spans="1:9" x14ac:dyDescent="0.35">
      <c r="A9059" s="10">
        <v>889</v>
      </c>
      <c r="B9059" s="10">
        <v>201905</v>
      </c>
      <c r="C9059" s="10" t="s">
        <v>16</v>
      </c>
      <c r="D9059" s="10">
        <v>2019</v>
      </c>
      <c r="E9059" s="10" t="s">
        <v>8</v>
      </c>
      <c r="F9059" s="10" t="s">
        <v>41</v>
      </c>
      <c r="G9059" s="10" t="s">
        <v>65</v>
      </c>
      <c r="H9059" s="10">
        <f>VLOOKUP(RefDeprivation[[#This Row],[REFERRAL_MONTH]],WorkingDays[#All],2,FALSE)</f>
        <v>21</v>
      </c>
      <c r="I9059">
        <f>RefDeprivation[[#This Row],[TWW_REFERRALS]]*(21/RefDeprivation[[#This Row],[WD]])</f>
        <v>889</v>
      </c>
    </row>
    <row r="9060" spans="1:9" x14ac:dyDescent="0.35">
      <c r="A9060" s="10">
        <v>287</v>
      </c>
      <c r="B9060" s="10">
        <v>201905</v>
      </c>
      <c r="C9060" s="10" t="s">
        <v>16</v>
      </c>
      <c r="D9060" s="10">
        <v>2019</v>
      </c>
      <c r="E9060" s="10" t="s">
        <v>8</v>
      </c>
      <c r="F9060" s="10" t="s">
        <v>42</v>
      </c>
      <c r="G9060" s="10" t="s">
        <v>61</v>
      </c>
      <c r="H9060" s="10">
        <f>VLOOKUP(RefDeprivation[[#This Row],[REFERRAL_MONTH]],WorkingDays[#All],2,FALSE)</f>
        <v>21</v>
      </c>
      <c r="I9060">
        <f>RefDeprivation[[#This Row],[TWW_REFERRALS]]*(21/RefDeprivation[[#This Row],[WD]])</f>
        <v>287</v>
      </c>
    </row>
    <row r="9061" spans="1:9" x14ac:dyDescent="0.35">
      <c r="A9061" s="10">
        <v>920</v>
      </c>
      <c r="B9061" s="10">
        <v>201905</v>
      </c>
      <c r="C9061" s="10" t="s">
        <v>16</v>
      </c>
      <c r="D9061" s="10">
        <v>2019</v>
      </c>
      <c r="E9061" s="10" t="s">
        <v>8</v>
      </c>
      <c r="F9061" s="10" t="s">
        <v>42</v>
      </c>
      <c r="G9061" s="10" t="s">
        <v>64</v>
      </c>
      <c r="H9061" s="10">
        <f>VLOOKUP(RefDeprivation[[#This Row],[REFERRAL_MONTH]],WorkingDays[#All],2,FALSE)</f>
        <v>21</v>
      </c>
      <c r="I9061">
        <f>RefDeprivation[[#This Row],[TWW_REFERRALS]]*(21/RefDeprivation[[#This Row],[WD]])</f>
        <v>920</v>
      </c>
    </row>
    <row r="9062" spans="1:9" x14ac:dyDescent="0.35">
      <c r="A9062" s="10">
        <v>1156</v>
      </c>
      <c r="B9062" s="10">
        <v>201905</v>
      </c>
      <c r="C9062" s="10" t="s">
        <v>16</v>
      </c>
      <c r="D9062" s="10">
        <v>2019</v>
      </c>
      <c r="E9062" s="10" t="s">
        <v>8</v>
      </c>
      <c r="F9062" s="10" t="s">
        <v>42</v>
      </c>
      <c r="G9062" s="10" t="s">
        <v>60</v>
      </c>
      <c r="H9062" s="10">
        <f>VLOOKUP(RefDeprivation[[#This Row],[REFERRAL_MONTH]],WorkingDays[#All],2,FALSE)</f>
        <v>21</v>
      </c>
      <c r="I9062">
        <f>RefDeprivation[[#This Row],[TWW_REFERRALS]]*(21/RefDeprivation[[#This Row],[WD]])</f>
        <v>1156</v>
      </c>
    </row>
    <row r="9063" spans="1:9" x14ac:dyDescent="0.35">
      <c r="A9063" s="10">
        <v>1322</v>
      </c>
      <c r="B9063" s="10">
        <v>201905</v>
      </c>
      <c r="C9063" s="10" t="s">
        <v>16</v>
      </c>
      <c r="D9063" s="10">
        <v>2019</v>
      </c>
      <c r="E9063" s="10" t="s">
        <v>8</v>
      </c>
      <c r="F9063" s="10" t="s">
        <v>42</v>
      </c>
      <c r="G9063" s="10" t="s">
        <v>62</v>
      </c>
      <c r="H9063" s="10">
        <f>VLOOKUP(RefDeprivation[[#This Row],[REFERRAL_MONTH]],WorkingDays[#All],2,FALSE)</f>
        <v>21</v>
      </c>
      <c r="I9063">
        <f>RefDeprivation[[#This Row],[TWW_REFERRALS]]*(21/RefDeprivation[[#This Row],[WD]])</f>
        <v>1322</v>
      </c>
    </row>
    <row r="9064" spans="1:9" x14ac:dyDescent="0.35">
      <c r="A9064" s="10">
        <v>1257</v>
      </c>
      <c r="B9064" s="10">
        <v>201905</v>
      </c>
      <c r="C9064" s="10" t="s">
        <v>16</v>
      </c>
      <c r="D9064" s="10">
        <v>2019</v>
      </c>
      <c r="E9064" s="10" t="s">
        <v>8</v>
      </c>
      <c r="F9064" s="10" t="s">
        <v>42</v>
      </c>
      <c r="G9064" s="10" t="s">
        <v>59</v>
      </c>
      <c r="H9064" s="10">
        <f>VLOOKUP(RefDeprivation[[#This Row],[REFERRAL_MONTH]],WorkingDays[#All],2,FALSE)</f>
        <v>21</v>
      </c>
      <c r="I9064">
        <f>RefDeprivation[[#This Row],[TWW_REFERRALS]]*(21/RefDeprivation[[#This Row],[WD]])</f>
        <v>1257</v>
      </c>
    </row>
    <row r="9065" spans="1:9" x14ac:dyDescent="0.35">
      <c r="A9065" s="10">
        <v>378</v>
      </c>
      <c r="B9065" s="10">
        <v>201905</v>
      </c>
      <c r="C9065" s="10" t="s">
        <v>16</v>
      </c>
      <c r="D9065" s="10">
        <v>2019</v>
      </c>
      <c r="E9065" s="10" t="s">
        <v>8</v>
      </c>
      <c r="F9065" s="10" t="s">
        <v>42</v>
      </c>
      <c r="G9065" s="10" t="s">
        <v>63</v>
      </c>
      <c r="H9065" s="10">
        <f>VLOOKUP(RefDeprivation[[#This Row],[REFERRAL_MONTH]],WorkingDays[#All],2,FALSE)</f>
        <v>21</v>
      </c>
      <c r="I9065">
        <f>RefDeprivation[[#This Row],[TWW_REFERRALS]]*(21/RefDeprivation[[#This Row],[WD]])</f>
        <v>378</v>
      </c>
    </row>
    <row r="9066" spans="1:9" x14ac:dyDescent="0.35">
      <c r="A9066" s="10">
        <v>427</v>
      </c>
      <c r="B9066" s="10">
        <v>201905</v>
      </c>
      <c r="C9066" s="10" t="s">
        <v>16</v>
      </c>
      <c r="D9066" s="10">
        <v>2019</v>
      </c>
      <c r="E9066" s="10" t="s">
        <v>8</v>
      </c>
      <c r="F9066" s="10" t="s">
        <v>42</v>
      </c>
      <c r="G9066" s="10" t="s">
        <v>65</v>
      </c>
      <c r="H9066" s="10">
        <f>VLOOKUP(RefDeprivation[[#This Row],[REFERRAL_MONTH]],WorkingDays[#All],2,FALSE)</f>
        <v>21</v>
      </c>
      <c r="I9066">
        <f>RefDeprivation[[#This Row],[TWW_REFERRALS]]*(21/RefDeprivation[[#This Row],[WD]])</f>
        <v>427</v>
      </c>
    </row>
    <row r="9067" spans="1:9" x14ac:dyDescent="0.35">
      <c r="A9067" s="10">
        <v>302</v>
      </c>
      <c r="B9067" s="10">
        <v>201905</v>
      </c>
      <c r="C9067" s="10" t="s">
        <v>16</v>
      </c>
      <c r="D9067" s="10">
        <v>2019</v>
      </c>
      <c r="E9067" s="10" t="s">
        <v>9</v>
      </c>
      <c r="F9067" s="10" t="s">
        <v>38</v>
      </c>
      <c r="G9067" s="10" t="s">
        <v>61</v>
      </c>
      <c r="H9067" s="10">
        <f>VLOOKUP(RefDeprivation[[#This Row],[REFERRAL_MONTH]],WorkingDays[#All],2,FALSE)</f>
        <v>21</v>
      </c>
      <c r="I9067">
        <f>RefDeprivation[[#This Row],[TWW_REFERRALS]]*(21/RefDeprivation[[#This Row],[WD]])</f>
        <v>302</v>
      </c>
    </row>
    <row r="9068" spans="1:9" x14ac:dyDescent="0.35">
      <c r="A9068" s="10">
        <v>180</v>
      </c>
      <c r="B9068" s="10">
        <v>201905</v>
      </c>
      <c r="C9068" s="10" t="s">
        <v>16</v>
      </c>
      <c r="D9068" s="10">
        <v>2019</v>
      </c>
      <c r="E9068" s="10" t="s">
        <v>9</v>
      </c>
      <c r="F9068" s="10" t="s">
        <v>38</v>
      </c>
      <c r="G9068" s="10" t="s">
        <v>64</v>
      </c>
      <c r="H9068" s="10">
        <f>VLOOKUP(RefDeprivation[[#This Row],[REFERRAL_MONTH]],WorkingDays[#All],2,FALSE)</f>
        <v>21</v>
      </c>
      <c r="I9068">
        <f>RefDeprivation[[#This Row],[TWW_REFERRALS]]*(21/RefDeprivation[[#This Row],[WD]])</f>
        <v>180</v>
      </c>
    </row>
    <row r="9069" spans="1:9" x14ac:dyDescent="0.35">
      <c r="A9069" s="10">
        <v>594</v>
      </c>
      <c r="B9069" s="10">
        <v>201905</v>
      </c>
      <c r="C9069" s="10" t="s">
        <v>16</v>
      </c>
      <c r="D9069" s="10">
        <v>2019</v>
      </c>
      <c r="E9069" s="10" t="s">
        <v>9</v>
      </c>
      <c r="F9069" s="10" t="s">
        <v>38</v>
      </c>
      <c r="G9069" s="10" t="s">
        <v>60</v>
      </c>
      <c r="H9069" s="10">
        <f>VLOOKUP(RefDeprivation[[#This Row],[REFERRAL_MONTH]],WorkingDays[#All],2,FALSE)</f>
        <v>21</v>
      </c>
      <c r="I9069">
        <f>RefDeprivation[[#This Row],[TWW_REFERRALS]]*(21/RefDeprivation[[#This Row],[WD]])</f>
        <v>594</v>
      </c>
    </row>
    <row r="9070" spans="1:9" x14ac:dyDescent="0.35">
      <c r="A9070" s="10">
        <v>400</v>
      </c>
      <c r="B9070" s="10">
        <v>201905</v>
      </c>
      <c r="C9070" s="10" t="s">
        <v>16</v>
      </c>
      <c r="D9070" s="10">
        <v>2019</v>
      </c>
      <c r="E9070" s="10" t="s">
        <v>9</v>
      </c>
      <c r="F9070" s="10" t="s">
        <v>38</v>
      </c>
      <c r="G9070" s="10" t="s">
        <v>62</v>
      </c>
      <c r="H9070" s="10">
        <f>VLOOKUP(RefDeprivation[[#This Row],[REFERRAL_MONTH]],WorkingDays[#All],2,FALSE)</f>
        <v>21</v>
      </c>
      <c r="I9070">
        <f>RefDeprivation[[#This Row],[TWW_REFERRALS]]*(21/RefDeprivation[[#This Row],[WD]])</f>
        <v>400</v>
      </c>
    </row>
    <row r="9071" spans="1:9" x14ac:dyDescent="0.35">
      <c r="A9071" s="10">
        <v>370</v>
      </c>
      <c r="B9071" s="10">
        <v>201905</v>
      </c>
      <c r="C9071" s="10" t="s">
        <v>16</v>
      </c>
      <c r="D9071" s="10">
        <v>2019</v>
      </c>
      <c r="E9071" s="10" t="s">
        <v>9</v>
      </c>
      <c r="F9071" s="10" t="s">
        <v>38</v>
      </c>
      <c r="G9071" s="10" t="s">
        <v>59</v>
      </c>
      <c r="H9071" s="10">
        <f>VLOOKUP(RefDeprivation[[#This Row],[REFERRAL_MONTH]],WorkingDays[#All],2,FALSE)</f>
        <v>21</v>
      </c>
      <c r="I9071">
        <f>RefDeprivation[[#This Row],[TWW_REFERRALS]]*(21/RefDeprivation[[#This Row],[WD]])</f>
        <v>370</v>
      </c>
    </row>
    <row r="9072" spans="1:9" x14ac:dyDescent="0.35">
      <c r="A9072" s="10">
        <v>714</v>
      </c>
      <c r="B9072" s="10">
        <v>201905</v>
      </c>
      <c r="C9072" s="10" t="s">
        <v>16</v>
      </c>
      <c r="D9072" s="10">
        <v>2019</v>
      </c>
      <c r="E9072" s="10" t="s">
        <v>9</v>
      </c>
      <c r="F9072" s="10" t="s">
        <v>38</v>
      </c>
      <c r="G9072" s="10" t="s">
        <v>63</v>
      </c>
      <c r="H9072" s="10">
        <f>VLOOKUP(RefDeprivation[[#This Row],[REFERRAL_MONTH]],WorkingDays[#All],2,FALSE)</f>
        <v>21</v>
      </c>
      <c r="I9072">
        <f>RefDeprivation[[#This Row],[TWW_REFERRALS]]*(21/RefDeprivation[[#This Row],[WD]])</f>
        <v>714</v>
      </c>
    </row>
    <row r="9073" spans="1:9" x14ac:dyDescent="0.35">
      <c r="A9073" s="10">
        <v>255</v>
      </c>
      <c r="B9073" s="10">
        <v>201905</v>
      </c>
      <c r="C9073" s="10" t="s">
        <v>16</v>
      </c>
      <c r="D9073" s="10">
        <v>2019</v>
      </c>
      <c r="E9073" s="10" t="s">
        <v>9</v>
      </c>
      <c r="F9073" s="10" t="s">
        <v>38</v>
      </c>
      <c r="G9073" s="10" t="s">
        <v>65</v>
      </c>
      <c r="H9073" s="10">
        <f>VLOOKUP(RefDeprivation[[#This Row],[REFERRAL_MONTH]],WorkingDays[#All],2,FALSE)</f>
        <v>21</v>
      </c>
      <c r="I9073">
        <f>RefDeprivation[[#This Row],[TWW_REFERRALS]]*(21/RefDeprivation[[#This Row],[WD]])</f>
        <v>255</v>
      </c>
    </row>
    <row r="9074" spans="1:9" x14ac:dyDescent="0.35">
      <c r="A9074" s="10">
        <v>360</v>
      </c>
      <c r="B9074" s="10">
        <v>201905</v>
      </c>
      <c r="C9074" s="10" t="s">
        <v>16</v>
      </c>
      <c r="D9074" s="10">
        <v>2019</v>
      </c>
      <c r="E9074" s="10" t="s">
        <v>9</v>
      </c>
      <c r="F9074" s="10" t="s">
        <v>39</v>
      </c>
      <c r="G9074" s="10" t="s">
        <v>61</v>
      </c>
      <c r="H9074" s="10">
        <f>VLOOKUP(RefDeprivation[[#This Row],[REFERRAL_MONTH]],WorkingDays[#All],2,FALSE)</f>
        <v>21</v>
      </c>
      <c r="I9074">
        <f>RefDeprivation[[#This Row],[TWW_REFERRALS]]*(21/RefDeprivation[[#This Row],[WD]])</f>
        <v>360</v>
      </c>
    </row>
    <row r="9075" spans="1:9" x14ac:dyDescent="0.35">
      <c r="A9075" s="10">
        <v>279</v>
      </c>
      <c r="B9075" s="10">
        <v>201905</v>
      </c>
      <c r="C9075" s="10" t="s">
        <v>16</v>
      </c>
      <c r="D9075" s="10">
        <v>2019</v>
      </c>
      <c r="E9075" s="10" t="s">
        <v>9</v>
      </c>
      <c r="F9075" s="10" t="s">
        <v>39</v>
      </c>
      <c r="G9075" s="10" t="s">
        <v>64</v>
      </c>
      <c r="H9075" s="10">
        <f>VLOOKUP(RefDeprivation[[#This Row],[REFERRAL_MONTH]],WorkingDays[#All],2,FALSE)</f>
        <v>21</v>
      </c>
      <c r="I9075">
        <f>RefDeprivation[[#This Row],[TWW_REFERRALS]]*(21/RefDeprivation[[#This Row],[WD]])</f>
        <v>279</v>
      </c>
    </row>
    <row r="9076" spans="1:9" x14ac:dyDescent="0.35">
      <c r="A9076" s="10">
        <v>721</v>
      </c>
      <c r="B9076" s="10">
        <v>201905</v>
      </c>
      <c r="C9076" s="10" t="s">
        <v>16</v>
      </c>
      <c r="D9076" s="10">
        <v>2019</v>
      </c>
      <c r="E9076" s="10" t="s">
        <v>9</v>
      </c>
      <c r="F9076" s="10" t="s">
        <v>39</v>
      </c>
      <c r="G9076" s="10" t="s">
        <v>60</v>
      </c>
      <c r="H9076" s="10">
        <f>VLOOKUP(RefDeprivation[[#This Row],[REFERRAL_MONTH]],WorkingDays[#All],2,FALSE)</f>
        <v>21</v>
      </c>
      <c r="I9076">
        <f>RefDeprivation[[#This Row],[TWW_REFERRALS]]*(21/RefDeprivation[[#This Row],[WD]])</f>
        <v>721</v>
      </c>
    </row>
    <row r="9077" spans="1:9" x14ac:dyDescent="0.35">
      <c r="A9077" s="10">
        <v>451</v>
      </c>
      <c r="B9077" s="10">
        <v>201905</v>
      </c>
      <c r="C9077" s="10" t="s">
        <v>16</v>
      </c>
      <c r="D9077" s="10">
        <v>2019</v>
      </c>
      <c r="E9077" s="10" t="s">
        <v>9</v>
      </c>
      <c r="F9077" s="10" t="s">
        <v>39</v>
      </c>
      <c r="G9077" s="10" t="s">
        <v>62</v>
      </c>
      <c r="H9077" s="10">
        <f>VLOOKUP(RefDeprivation[[#This Row],[REFERRAL_MONTH]],WorkingDays[#All],2,FALSE)</f>
        <v>21</v>
      </c>
      <c r="I9077">
        <f>RefDeprivation[[#This Row],[TWW_REFERRALS]]*(21/RefDeprivation[[#This Row],[WD]])</f>
        <v>451</v>
      </c>
    </row>
    <row r="9078" spans="1:9" x14ac:dyDescent="0.35">
      <c r="A9078" s="10">
        <v>431</v>
      </c>
      <c r="B9078" s="10">
        <v>201905</v>
      </c>
      <c r="C9078" s="10" t="s">
        <v>16</v>
      </c>
      <c r="D9078" s="10">
        <v>2019</v>
      </c>
      <c r="E9078" s="10" t="s">
        <v>9</v>
      </c>
      <c r="F9078" s="10" t="s">
        <v>39</v>
      </c>
      <c r="G9078" s="10" t="s">
        <v>59</v>
      </c>
      <c r="H9078" s="10">
        <f>VLOOKUP(RefDeprivation[[#This Row],[REFERRAL_MONTH]],WorkingDays[#All],2,FALSE)</f>
        <v>21</v>
      </c>
      <c r="I9078">
        <f>RefDeprivation[[#This Row],[TWW_REFERRALS]]*(21/RefDeprivation[[#This Row],[WD]])</f>
        <v>431</v>
      </c>
    </row>
    <row r="9079" spans="1:9" x14ac:dyDescent="0.35">
      <c r="A9079" s="10">
        <v>625</v>
      </c>
      <c r="B9079" s="10">
        <v>201905</v>
      </c>
      <c r="C9079" s="10" t="s">
        <v>16</v>
      </c>
      <c r="D9079" s="10">
        <v>2019</v>
      </c>
      <c r="E9079" s="10" t="s">
        <v>9</v>
      </c>
      <c r="F9079" s="10" t="s">
        <v>39</v>
      </c>
      <c r="G9079" s="10" t="s">
        <v>63</v>
      </c>
      <c r="H9079" s="10">
        <f>VLOOKUP(RefDeprivation[[#This Row],[REFERRAL_MONTH]],WorkingDays[#All],2,FALSE)</f>
        <v>21</v>
      </c>
      <c r="I9079">
        <f>RefDeprivation[[#This Row],[TWW_REFERRALS]]*(21/RefDeprivation[[#This Row],[WD]])</f>
        <v>625</v>
      </c>
    </row>
    <row r="9080" spans="1:9" x14ac:dyDescent="0.35">
      <c r="A9080" s="10">
        <v>353</v>
      </c>
      <c r="B9080" s="10">
        <v>201905</v>
      </c>
      <c r="C9080" s="10" t="s">
        <v>16</v>
      </c>
      <c r="D9080" s="10">
        <v>2019</v>
      </c>
      <c r="E9080" s="10" t="s">
        <v>9</v>
      </c>
      <c r="F9080" s="10" t="s">
        <v>39</v>
      </c>
      <c r="G9080" s="10" t="s">
        <v>65</v>
      </c>
      <c r="H9080" s="10">
        <f>VLOOKUP(RefDeprivation[[#This Row],[REFERRAL_MONTH]],WorkingDays[#All],2,FALSE)</f>
        <v>21</v>
      </c>
      <c r="I9080">
        <f>RefDeprivation[[#This Row],[TWW_REFERRALS]]*(21/RefDeprivation[[#This Row],[WD]])</f>
        <v>353</v>
      </c>
    </row>
    <row r="9081" spans="1:9" x14ac:dyDescent="0.35">
      <c r="A9081" s="10">
        <v>369</v>
      </c>
      <c r="B9081" s="10">
        <v>201905</v>
      </c>
      <c r="C9081" s="10" t="s">
        <v>16</v>
      </c>
      <c r="D9081" s="10">
        <v>2019</v>
      </c>
      <c r="E9081" s="10" t="s">
        <v>9</v>
      </c>
      <c r="F9081" s="10" t="s">
        <v>40</v>
      </c>
      <c r="G9081" s="10" t="s">
        <v>61</v>
      </c>
      <c r="H9081" s="10">
        <f>VLOOKUP(RefDeprivation[[#This Row],[REFERRAL_MONTH]],WorkingDays[#All],2,FALSE)</f>
        <v>21</v>
      </c>
      <c r="I9081">
        <f>RefDeprivation[[#This Row],[TWW_REFERRALS]]*(21/RefDeprivation[[#This Row],[WD]])</f>
        <v>369</v>
      </c>
    </row>
    <row r="9082" spans="1:9" x14ac:dyDescent="0.35">
      <c r="A9082" s="10">
        <v>446</v>
      </c>
      <c r="B9082" s="10">
        <v>201905</v>
      </c>
      <c r="C9082" s="10" t="s">
        <v>16</v>
      </c>
      <c r="D9082" s="10">
        <v>2019</v>
      </c>
      <c r="E9082" s="10" t="s">
        <v>9</v>
      </c>
      <c r="F9082" s="10" t="s">
        <v>40</v>
      </c>
      <c r="G9082" s="10" t="s">
        <v>64</v>
      </c>
      <c r="H9082" s="10">
        <f>VLOOKUP(RefDeprivation[[#This Row],[REFERRAL_MONTH]],WorkingDays[#All],2,FALSE)</f>
        <v>21</v>
      </c>
      <c r="I9082">
        <f>RefDeprivation[[#This Row],[TWW_REFERRALS]]*(21/RefDeprivation[[#This Row],[WD]])</f>
        <v>446</v>
      </c>
    </row>
    <row r="9083" spans="1:9" x14ac:dyDescent="0.35">
      <c r="A9083" s="10">
        <v>699</v>
      </c>
      <c r="B9083" s="10">
        <v>201905</v>
      </c>
      <c r="C9083" s="10" t="s">
        <v>16</v>
      </c>
      <c r="D9083" s="10">
        <v>2019</v>
      </c>
      <c r="E9083" s="10" t="s">
        <v>9</v>
      </c>
      <c r="F9083" s="10" t="s">
        <v>40</v>
      </c>
      <c r="G9083" s="10" t="s">
        <v>60</v>
      </c>
      <c r="H9083" s="10">
        <f>VLOOKUP(RefDeprivation[[#This Row],[REFERRAL_MONTH]],WorkingDays[#All],2,FALSE)</f>
        <v>21</v>
      </c>
      <c r="I9083">
        <f>RefDeprivation[[#This Row],[TWW_REFERRALS]]*(21/RefDeprivation[[#This Row],[WD]])</f>
        <v>699</v>
      </c>
    </row>
    <row r="9084" spans="1:9" x14ac:dyDescent="0.35">
      <c r="A9084" s="10">
        <v>432</v>
      </c>
      <c r="B9084" s="10">
        <v>201905</v>
      </c>
      <c r="C9084" s="10" t="s">
        <v>16</v>
      </c>
      <c r="D9084" s="10">
        <v>2019</v>
      </c>
      <c r="E9084" s="10" t="s">
        <v>9</v>
      </c>
      <c r="F9084" s="10" t="s">
        <v>40</v>
      </c>
      <c r="G9084" s="10" t="s">
        <v>62</v>
      </c>
      <c r="H9084" s="10">
        <f>VLOOKUP(RefDeprivation[[#This Row],[REFERRAL_MONTH]],WorkingDays[#All],2,FALSE)</f>
        <v>21</v>
      </c>
      <c r="I9084">
        <f>RefDeprivation[[#This Row],[TWW_REFERRALS]]*(21/RefDeprivation[[#This Row],[WD]])</f>
        <v>432</v>
      </c>
    </row>
    <row r="9085" spans="1:9" x14ac:dyDescent="0.35">
      <c r="A9085" s="10">
        <v>382</v>
      </c>
      <c r="B9085" s="10">
        <v>201905</v>
      </c>
      <c r="C9085" s="10" t="s">
        <v>16</v>
      </c>
      <c r="D9085" s="10">
        <v>2019</v>
      </c>
      <c r="E9085" s="10" t="s">
        <v>9</v>
      </c>
      <c r="F9085" s="10" t="s">
        <v>40</v>
      </c>
      <c r="G9085" s="10" t="s">
        <v>59</v>
      </c>
      <c r="H9085" s="10">
        <f>VLOOKUP(RefDeprivation[[#This Row],[REFERRAL_MONTH]],WorkingDays[#All],2,FALSE)</f>
        <v>21</v>
      </c>
      <c r="I9085">
        <f>RefDeprivation[[#This Row],[TWW_REFERRALS]]*(21/RefDeprivation[[#This Row],[WD]])</f>
        <v>382</v>
      </c>
    </row>
    <row r="9086" spans="1:9" x14ac:dyDescent="0.35">
      <c r="A9086" s="10">
        <v>574</v>
      </c>
      <c r="B9086" s="10">
        <v>201905</v>
      </c>
      <c r="C9086" s="10" t="s">
        <v>16</v>
      </c>
      <c r="D9086" s="10">
        <v>2019</v>
      </c>
      <c r="E9086" s="10" t="s">
        <v>9</v>
      </c>
      <c r="F9086" s="10" t="s">
        <v>40</v>
      </c>
      <c r="G9086" s="10" t="s">
        <v>63</v>
      </c>
      <c r="H9086" s="10">
        <f>VLOOKUP(RefDeprivation[[#This Row],[REFERRAL_MONTH]],WorkingDays[#All],2,FALSE)</f>
        <v>21</v>
      </c>
      <c r="I9086">
        <f>RefDeprivation[[#This Row],[TWW_REFERRALS]]*(21/RefDeprivation[[#This Row],[WD]])</f>
        <v>574</v>
      </c>
    </row>
    <row r="9087" spans="1:9" x14ac:dyDescent="0.35">
      <c r="A9087" s="10">
        <v>368</v>
      </c>
      <c r="B9087" s="10">
        <v>201905</v>
      </c>
      <c r="C9087" s="10" t="s">
        <v>16</v>
      </c>
      <c r="D9087" s="10">
        <v>2019</v>
      </c>
      <c r="E9087" s="10" t="s">
        <v>9</v>
      </c>
      <c r="F9087" s="10" t="s">
        <v>40</v>
      </c>
      <c r="G9087" s="10" t="s">
        <v>65</v>
      </c>
      <c r="H9087" s="10">
        <f>VLOOKUP(RefDeprivation[[#This Row],[REFERRAL_MONTH]],WorkingDays[#All],2,FALSE)</f>
        <v>21</v>
      </c>
      <c r="I9087">
        <f>RefDeprivation[[#This Row],[TWW_REFERRALS]]*(21/RefDeprivation[[#This Row],[WD]])</f>
        <v>368</v>
      </c>
    </row>
    <row r="9088" spans="1:9" x14ac:dyDescent="0.35">
      <c r="A9088" s="10">
        <v>291</v>
      </c>
      <c r="B9088" s="10">
        <v>201905</v>
      </c>
      <c r="C9088" s="10" t="s">
        <v>16</v>
      </c>
      <c r="D9088" s="10">
        <v>2019</v>
      </c>
      <c r="E9088" s="10" t="s">
        <v>9</v>
      </c>
      <c r="F9088" s="10" t="s">
        <v>41</v>
      </c>
      <c r="G9088" s="10" t="s">
        <v>61</v>
      </c>
      <c r="H9088" s="10">
        <f>VLOOKUP(RefDeprivation[[#This Row],[REFERRAL_MONTH]],WorkingDays[#All],2,FALSE)</f>
        <v>21</v>
      </c>
      <c r="I9088">
        <f>RefDeprivation[[#This Row],[TWW_REFERRALS]]*(21/RefDeprivation[[#This Row],[WD]])</f>
        <v>291</v>
      </c>
    </row>
    <row r="9089" spans="1:9" x14ac:dyDescent="0.35">
      <c r="A9089" s="10">
        <v>572</v>
      </c>
      <c r="B9089" s="10">
        <v>201905</v>
      </c>
      <c r="C9089" s="10" t="s">
        <v>16</v>
      </c>
      <c r="D9089" s="10">
        <v>2019</v>
      </c>
      <c r="E9089" s="10" t="s">
        <v>9</v>
      </c>
      <c r="F9089" s="10" t="s">
        <v>41</v>
      </c>
      <c r="G9089" s="10" t="s">
        <v>64</v>
      </c>
      <c r="H9089" s="10">
        <f>VLOOKUP(RefDeprivation[[#This Row],[REFERRAL_MONTH]],WorkingDays[#All],2,FALSE)</f>
        <v>21</v>
      </c>
      <c r="I9089">
        <f>RefDeprivation[[#This Row],[TWW_REFERRALS]]*(21/RefDeprivation[[#This Row],[WD]])</f>
        <v>572</v>
      </c>
    </row>
    <row r="9090" spans="1:9" x14ac:dyDescent="0.35">
      <c r="A9090" s="10">
        <v>695</v>
      </c>
      <c r="B9090" s="10">
        <v>201905</v>
      </c>
      <c r="C9090" s="10" t="s">
        <v>16</v>
      </c>
      <c r="D9090" s="10">
        <v>2019</v>
      </c>
      <c r="E9090" s="10" t="s">
        <v>9</v>
      </c>
      <c r="F9090" s="10" t="s">
        <v>41</v>
      </c>
      <c r="G9090" s="10" t="s">
        <v>60</v>
      </c>
      <c r="H9090" s="10">
        <f>VLOOKUP(RefDeprivation[[#This Row],[REFERRAL_MONTH]],WorkingDays[#All],2,FALSE)</f>
        <v>21</v>
      </c>
      <c r="I9090">
        <f>RefDeprivation[[#This Row],[TWW_REFERRALS]]*(21/RefDeprivation[[#This Row],[WD]])</f>
        <v>695</v>
      </c>
    </row>
    <row r="9091" spans="1:9" x14ac:dyDescent="0.35">
      <c r="A9091" s="10">
        <v>476</v>
      </c>
      <c r="B9091" s="10">
        <v>201905</v>
      </c>
      <c r="C9091" s="10" t="s">
        <v>16</v>
      </c>
      <c r="D9091" s="10">
        <v>2019</v>
      </c>
      <c r="E9091" s="10" t="s">
        <v>9</v>
      </c>
      <c r="F9091" s="10" t="s">
        <v>41</v>
      </c>
      <c r="G9091" s="10" t="s">
        <v>62</v>
      </c>
      <c r="H9091" s="10">
        <f>VLOOKUP(RefDeprivation[[#This Row],[REFERRAL_MONTH]],WorkingDays[#All],2,FALSE)</f>
        <v>21</v>
      </c>
      <c r="I9091">
        <f>RefDeprivation[[#This Row],[TWW_REFERRALS]]*(21/RefDeprivation[[#This Row],[WD]])</f>
        <v>476</v>
      </c>
    </row>
    <row r="9092" spans="1:9" x14ac:dyDescent="0.35">
      <c r="A9092" s="10">
        <v>528</v>
      </c>
      <c r="B9092" s="10">
        <v>201905</v>
      </c>
      <c r="C9092" s="10" t="s">
        <v>16</v>
      </c>
      <c r="D9092" s="10">
        <v>2019</v>
      </c>
      <c r="E9092" s="10" t="s">
        <v>9</v>
      </c>
      <c r="F9092" s="10" t="s">
        <v>41</v>
      </c>
      <c r="G9092" s="10" t="s">
        <v>59</v>
      </c>
      <c r="H9092" s="10">
        <f>VLOOKUP(RefDeprivation[[#This Row],[REFERRAL_MONTH]],WorkingDays[#All],2,FALSE)</f>
        <v>21</v>
      </c>
      <c r="I9092">
        <f>RefDeprivation[[#This Row],[TWW_REFERRALS]]*(21/RefDeprivation[[#This Row],[WD]])</f>
        <v>528</v>
      </c>
    </row>
    <row r="9093" spans="1:9" x14ac:dyDescent="0.35">
      <c r="A9093" s="10">
        <v>422</v>
      </c>
      <c r="B9093" s="10">
        <v>201905</v>
      </c>
      <c r="C9093" s="10" t="s">
        <v>16</v>
      </c>
      <c r="D9093" s="10">
        <v>2019</v>
      </c>
      <c r="E9093" s="10" t="s">
        <v>9</v>
      </c>
      <c r="F9093" s="10" t="s">
        <v>41</v>
      </c>
      <c r="G9093" s="10" t="s">
        <v>63</v>
      </c>
      <c r="H9093" s="10">
        <f>VLOOKUP(RefDeprivation[[#This Row],[REFERRAL_MONTH]],WorkingDays[#All],2,FALSE)</f>
        <v>21</v>
      </c>
      <c r="I9093">
        <f>RefDeprivation[[#This Row],[TWW_REFERRALS]]*(21/RefDeprivation[[#This Row],[WD]])</f>
        <v>422</v>
      </c>
    </row>
    <row r="9094" spans="1:9" x14ac:dyDescent="0.35">
      <c r="A9094" s="10">
        <v>274</v>
      </c>
      <c r="B9094" s="10">
        <v>201905</v>
      </c>
      <c r="C9094" s="10" t="s">
        <v>16</v>
      </c>
      <c r="D9094" s="10">
        <v>2019</v>
      </c>
      <c r="E9094" s="10" t="s">
        <v>9</v>
      </c>
      <c r="F9094" s="10" t="s">
        <v>41</v>
      </c>
      <c r="G9094" s="10" t="s">
        <v>65</v>
      </c>
      <c r="H9094" s="10">
        <f>VLOOKUP(RefDeprivation[[#This Row],[REFERRAL_MONTH]],WorkingDays[#All],2,FALSE)</f>
        <v>21</v>
      </c>
      <c r="I9094">
        <f>RefDeprivation[[#This Row],[TWW_REFERRALS]]*(21/RefDeprivation[[#This Row],[WD]])</f>
        <v>274</v>
      </c>
    </row>
    <row r="9095" spans="1:9" x14ac:dyDescent="0.35">
      <c r="A9095" s="10">
        <v>154</v>
      </c>
      <c r="B9095" s="10">
        <v>201905</v>
      </c>
      <c r="C9095" s="10" t="s">
        <v>16</v>
      </c>
      <c r="D9095" s="10">
        <v>2019</v>
      </c>
      <c r="E9095" s="10" t="s">
        <v>9</v>
      </c>
      <c r="F9095" s="10" t="s">
        <v>42</v>
      </c>
      <c r="G9095" s="10" t="s">
        <v>61</v>
      </c>
      <c r="H9095" s="10">
        <f>VLOOKUP(RefDeprivation[[#This Row],[REFERRAL_MONTH]],WorkingDays[#All],2,FALSE)</f>
        <v>21</v>
      </c>
      <c r="I9095">
        <f>RefDeprivation[[#This Row],[TWW_REFERRALS]]*(21/RefDeprivation[[#This Row],[WD]])</f>
        <v>154</v>
      </c>
    </row>
    <row r="9096" spans="1:9" x14ac:dyDescent="0.35">
      <c r="A9096" s="10">
        <v>358</v>
      </c>
      <c r="B9096" s="10">
        <v>201905</v>
      </c>
      <c r="C9096" s="10" t="s">
        <v>16</v>
      </c>
      <c r="D9096" s="10">
        <v>2019</v>
      </c>
      <c r="E9096" s="10" t="s">
        <v>9</v>
      </c>
      <c r="F9096" s="10" t="s">
        <v>42</v>
      </c>
      <c r="G9096" s="10" t="s">
        <v>64</v>
      </c>
      <c r="H9096" s="10">
        <f>VLOOKUP(RefDeprivation[[#This Row],[REFERRAL_MONTH]],WorkingDays[#All],2,FALSE)</f>
        <v>21</v>
      </c>
      <c r="I9096">
        <f>RefDeprivation[[#This Row],[TWW_REFERRALS]]*(21/RefDeprivation[[#This Row],[WD]])</f>
        <v>358</v>
      </c>
    </row>
    <row r="9097" spans="1:9" x14ac:dyDescent="0.35">
      <c r="A9097" s="10">
        <v>945</v>
      </c>
      <c r="B9097" s="10">
        <v>201905</v>
      </c>
      <c r="C9097" s="10" t="s">
        <v>16</v>
      </c>
      <c r="D9097" s="10">
        <v>2019</v>
      </c>
      <c r="E9097" s="10" t="s">
        <v>9</v>
      </c>
      <c r="F9097" s="10" t="s">
        <v>42</v>
      </c>
      <c r="G9097" s="10" t="s">
        <v>60</v>
      </c>
      <c r="H9097" s="10">
        <f>VLOOKUP(RefDeprivation[[#This Row],[REFERRAL_MONTH]],WorkingDays[#All],2,FALSE)</f>
        <v>21</v>
      </c>
      <c r="I9097">
        <f>RefDeprivation[[#This Row],[TWW_REFERRALS]]*(21/RefDeprivation[[#This Row],[WD]])</f>
        <v>945</v>
      </c>
    </row>
    <row r="9098" spans="1:9" x14ac:dyDescent="0.35">
      <c r="A9098" s="10">
        <v>787</v>
      </c>
      <c r="B9098" s="10">
        <v>201905</v>
      </c>
      <c r="C9098" s="10" t="s">
        <v>16</v>
      </c>
      <c r="D9098" s="10">
        <v>2019</v>
      </c>
      <c r="E9098" s="10" t="s">
        <v>9</v>
      </c>
      <c r="F9098" s="10" t="s">
        <v>42</v>
      </c>
      <c r="G9098" s="10" t="s">
        <v>62</v>
      </c>
      <c r="H9098" s="10">
        <f>VLOOKUP(RefDeprivation[[#This Row],[REFERRAL_MONTH]],WorkingDays[#All],2,FALSE)</f>
        <v>21</v>
      </c>
      <c r="I9098">
        <f>RefDeprivation[[#This Row],[TWW_REFERRALS]]*(21/RefDeprivation[[#This Row],[WD]])</f>
        <v>787</v>
      </c>
    </row>
    <row r="9099" spans="1:9" x14ac:dyDescent="0.35">
      <c r="A9099" s="10">
        <v>900</v>
      </c>
      <c r="B9099" s="10">
        <v>201905</v>
      </c>
      <c r="C9099" s="10" t="s">
        <v>16</v>
      </c>
      <c r="D9099" s="10">
        <v>2019</v>
      </c>
      <c r="E9099" s="10" t="s">
        <v>9</v>
      </c>
      <c r="F9099" s="10" t="s">
        <v>42</v>
      </c>
      <c r="G9099" s="10" t="s">
        <v>59</v>
      </c>
      <c r="H9099" s="10">
        <f>VLOOKUP(RefDeprivation[[#This Row],[REFERRAL_MONTH]],WorkingDays[#All],2,FALSE)</f>
        <v>21</v>
      </c>
      <c r="I9099">
        <f>RefDeprivation[[#This Row],[TWW_REFERRALS]]*(21/RefDeprivation[[#This Row],[WD]])</f>
        <v>900</v>
      </c>
    </row>
    <row r="9100" spans="1:9" x14ac:dyDescent="0.35">
      <c r="A9100" s="10">
        <v>187</v>
      </c>
      <c r="B9100" s="10">
        <v>201905</v>
      </c>
      <c r="C9100" s="10" t="s">
        <v>16</v>
      </c>
      <c r="D9100" s="10">
        <v>2019</v>
      </c>
      <c r="E9100" s="10" t="s">
        <v>9</v>
      </c>
      <c r="F9100" s="10" t="s">
        <v>42</v>
      </c>
      <c r="G9100" s="10" t="s">
        <v>63</v>
      </c>
      <c r="H9100" s="10">
        <f>VLOOKUP(RefDeprivation[[#This Row],[REFERRAL_MONTH]],WorkingDays[#All],2,FALSE)</f>
        <v>21</v>
      </c>
      <c r="I9100">
        <f>RefDeprivation[[#This Row],[TWW_REFERRALS]]*(21/RefDeprivation[[#This Row],[WD]])</f>
        <v>187</v>
      </c>
    </row>
    <row r="9101" spans="1:9" x14ac:dyDescent="0.35">
      <c r="A9101" s="10">
        <v>184</v>
      </c>
      <c r="B9101" s="10">
        <v>201905</v>
      </c>
      <c r="C9101" s="10" t="s">
        <v>16</v>
      </c>
      <c r="D9101" s="10">
        <v>2019</v>
      </c>
      <c r="E9101" s="10" t="s">
        <v>9</v>
      </c>
      <c r="F9101" s="10" t="s">
        <v>42</v>
      </c>
      <c r="G9101" s="10" t="s">
        <v>65</v>
      </c>
      <c r="H9101" s="10">
        <f>VLOOKUP(RefDeprivation[[#This Row],[REFERRAL_MONTH]],WorkingDays[#All],2,FALSE)</f>
        <v>21</v>
      </c>
      <c r="I9101">
        <f>RefDeprivation[[#This Row],[TWW_REFERRALS]]*(21/RefDeprivation[[#This Row],[WD]])</f>
        <v>184</v>
      </c>
    </row>
    <row r="9102" spans="1:9" x14ac:dyDescent="0.35">
      <c r="A9102" s="10">
        <v>530</v>
      </c>
      <c r="B9102" s="10">
        <v>201905</v>
      </c>
      <c r="C9102" s="10" t="s">
        <v>16</v>
      </c>
      <c r="D9102" s="10">
        <v>2019</v>
      </c>
      <c r="E9102" s="10" t="s">
        <v>10</v>
      </c>
      <c r="F9102" s="10" t="s">
        <v>38</v>
      </c>
      <c r="G9102" s="10" t="s">
        <v>61</v>
      </c>
      <c r="H9102" s="10">
        <f>VLOOKUP(RefDeprivation[[#This Row],[REFERRAL_MONTH]],WorkingDays[#All],2,FALSE)</f>
        <v>21</v>
      </c>
      <c r="I9102">
        <f>RefDeprivation[[#This Row],[TWW_REFERRALS]]*(21/RefDeprivation[[#This Row],[WD]])</f>
        <v>530</v>
      </c>
    </row>
    <row r="9103" spans="1:9" x14ac:dyDescent="0.35">
      <c r="A9103" s="10">
        <v>373</v>
      </c>
      <c r="B9103" s="10">
        <v>201905</v>
      </c>
      <c r="C9103" s="10" t="s">
        <v>16</v>
      </c>
      <c r="D9103" s="10">
        <v>2019</v>
      </c>
      <c r="E9103" s="10" t="s">
        <v>10</v>
      </c>
      <c r="F9103" s="10" t="s">
        <v>38</v>
      </c>
      <c r="G9103" s="10" t="s">
        <v>64</v>
      </c>
      <c r="H9103" s="10">
        <f>VLOOKUP(RefDeprivation[[#This Row],[REFERRAL_MONTH]],WorkingDays[#All],2,FALSE)</f>
        <v>21</v>
      </c>
      <c r="I9103">
        <f>RefDeprivation[[#This Row],[TWW_REFERRALS]]*(21/RefDeprivation[[#This Row],[WD]])</f>
        <v>373</v>
      </c>
    </row>
    <row r="9104" spans="1:9" x14ac:dyDescent="0.35">
      <c r="A9104" s="10">
        <v>775</v>
      </c>
      <c r="B9104" s="10">
        <v>201905</v>
      </c>
      <c r="C9104" s="10" t="s">
        <v>16</v>
      </c>
      <c r="D9104" s="10">
        <v>2019</v>
      </c>
      <c r="E9104" s="10" t="s">
        <v>10</v>
      </c>
      <c r="F9104" s="10" t="s">
        <v>38</v>
      </c>
      <c r="G9104" s="10" t="s">
        <v>60</v>
      </c>
      <c r="H9104" s="10">
        <f>VLOOKUP(RefDeprivation[[#This Row],[REFERRAL_MONTH]],WorkingDays[#All],2,FALSE)</f>
        <v>21</v>
      </c>
      <c r="I9104">
        <f>RefDeprivation[[#This Row],[TWW_REFERRALS]]*(21/RefDeprivation[[#This Row],[WD]])</f>
        <v>775</v>
      </c>
    </row>
    <row r="9105" spans="1:9" x14ac:dyDescent="0.35">
      <c r="A9105" s="10">
        <v>588</v>
      </c>
      <c r="B9105" s="10">
        <v>201905</v>
      </c>
      <c r="C9105" s="10" t="s">
        <v>16</v>
      </c>
      <c r="D9105" s="10">
        <v>2019</v>
      </c>
      <c r="E9105" s="10" t="s">
        <v>10</v>
      </c>
      <c r="F9105" s="10" t="s">
        <v>38</v>
      </c>
      <c r="G9105" s="10" t="s">
        <v>62</v>
      </c>
      <c r="H9105" s="10">
        <f>VLOOKUP(RefDeprivation[[#This Row],[REFERRAL_MONTH]],WorkingDays[#All],2,FALSE)</f>
        <v>21</v>
      </c>
      <c r="I9105">
        <f>RefDeprivation[[#This Row],[TWW_REFERRALS]]*(21/RefDeprivation[[#This Row],[WD]])</f>
        <v>588</v>
      </c>
    </row>
    <row r="9106" spans="1:9" x14ac:dyDescent="0.35">
      <c r="A9106" s="10">
        <v>407</v>
      </c>
      <c r="B9106" s="10">
        <v>201905</v>
      </c>
      <c r="C9106" s="10" t="s">
        <v>16</v>
      </c>
      <c r="D9106" s="10">
        <v>2019</v>
      </c>
      <c r="E9106" s="10" t="s">
        <v>10</v>
      </c>
      <c r="F9106" s="10" t="s">
        <v>38</v>
      </c>
      <c r="G9106" s="10" t="s">
        <v>59</v>
      </c>
      <c r="H9106" s="10">
        <f>VLOOKUP(RefDeprivation[[#This Row],[REFERRAL_MONTH]],WorkingDays[#All],2,FALSE)</f>
        <v>21</v>
      </c>
      <c r="I9106">
        <f>RefDeprivation[[#This Row],[TWW_REFERRALS]]*(21/RefDeprivation[[#This Row],[WD]])</f>
        <v>407</v>
      </c>
    </row>
    <row r="9107" spans="1:9" x14ac:dyDescent="0.35">
      <c r="A9107" s="10">
        <v>1034</v>
      </c>
      <c r="B9107" s="10">
        <v>201905</v>
      </c>
      <c r="C9107" s="10" t="s">
        <v>16</v>
      </c>
      <c r="D9107" s="10">
        <v>2019</v>
      </c>
      <c r="E9107" s="10" t="s">
        <v>10</v>
      </c>
      <c r="F9107" s="10" t="s">
        <v>38</v>
      </c>
      <c r="G9107" s="10" t="s">
        <v>63</v>
      </c>
      <c r="H9107" s="10">
        <f>VLOOKUP(RefDeprivation[[#This Row],[REFERRAL_MONTH]],WorkingDays[#All],2,FALSE)</f>
        <v>21</v>
      </c>
      <c r="I9107">
        <f>RefDeprivation[[#This Row],[TWW_REFERRALS]]*(21/RefDeprivation[[#This Row],[WD]])</f>
        <v>1034</v>
      </c>
    </row>
    <row r="9108" spans="1:9" x14ac:dyDescent="0.35">
      <c r="A9108" s="10">
        <v>350</v>
      </c>
      <c r="B9108" s="10">
        <v>201905</v>
      </c>
      <c r="C9108" s="10" t="s">
        <v>16</v>
      </c>
      <c r="D9108" s="10">
        <v>2019</v>
      </c>
      <c r="E9108" s="10" t="s">
        <v>10</v>
      </c>
      <c r="F9108" s="10" t="s">
        <v>38</v>
      </c>
      <c r="G9108" s="10" t="s">
        <v>65</v>
      </c>
      <c r="H9108" s="10">
        <f>VLOOKUP(RefDeprivation[[#This Row],[REFERRAL_MONTH]],WorkingDays[#All],2,FALSE)</f>
        <v>21</v>
      </c>
      <c r="I9108">
        <f>RefDeprivation[[#This Row],[TWW_REFERRALS]]*(21/RefDeprivation[[#This Row],[WD]])</f>
        <v>350</v>
      </c>
    </row>
    <row r="9109" spans="1:9" x14ac:dyDescent="0.35">
      <c r="A9109" s="10">
        <v>597</v>
      </c>
      <c r="B9109" s="10">
        <v>201905</v>
      </c>
      <c r="C9109" s="10" t="s">
        <v>16</v>
      </c>
      <c r="D9109" s="10">
        <v>2019</v>
      </c>
      <c r="E9109" s="10" t="s">
        <v>10</v>
      </c>
      <c r="F9109" s="10" t="s">
        <v>39</v>
      </c>
      <c r="G9109" s="10" t="s">
        <v>61</v>
      </c>
      <c r="H9109" s="10">
        <f>VLOOKUP(RefDeprivation[[#This Row],[REFERRAL_MONTH]],WorkingDays[#All],2,FALSE)</f>
        <v>21</v>
      </c>
      <c r="I9109">
        <f>RefDeprivation[[#This Row],[TWW_REFERRALS]]*(21/RefDeprivation[[#This Row],[WD]])</f>
        <v>597</v>
      </c>
    </row>
    <row r="9110" spans="1:9" x14ac:dyDescent="0.35">
      <c r="A9110" s="10">
        <v>435</v>
      </c>
      <c r="B9110" s="10">
        <v>201905</v>
      </c>
      <c r="C9110" s="10" t="s">
        <v>16</v>
      </c>
      <c r="D9110" s="10">
        <v>2019</v>
      </c>
      <c r="E9110" s="10" t="s">
        <v>10</v>
      </c>
      <c r="F9110" s="10" t="s">
        <v>39</v>
      </c>
      <c r="G9110" s="10" t="s">
        <v>64</v>
      </c>
      <c r="H9110" s="10">
        <f>VLOOKUP(RefDeprivation[[#This Row],[REFERRAL_MONTH]],WorkingDays[#All],2,FALSE)</f>
        <v>21</v>
      </c>
      <c r="I9110">
        <f>RefDeprivation[[#This Row],[TWW_REFERRALS]]*(21/RefDeprivation[[#This Row],[WD]])</f>
        <v>435</v>
      </c>
    </row>
    <row r="9111" spans="1:9" x14ac:dyDescent="0.35">
      <c r="A9111" s="10">
        <v>901</v>
      </c>
      <c r="B9111" s="10">
        <v>201905</v>
      </c>
      <c r="C9111" s="10" t="s">
        <v>16</v>
      </c>
      <c r="D9111" s="10">
        <v>2019</v>
      </c>
      <c r="E9111" s="10" t="s">
        <v>10</v>
      </c>
      <c r="F9111" s="10" t="s">
        <v>39</v>
      </c>
      <c r="G9111" s="10" t="s">
        <v>60</v>
      </c>
      <c r="H9111" s="10">
        <f>VLOOKUP(RefDeprivation[[#This Row],[REFERRAL_MONTH]],WorkingDays[#All],2,FALSE)</f>
        <v>21</v>
      </c>
      <c r="I9111">
        <f>RefDeprivation[[#This Row],[TWW_REFERRALS]]*(21/RefDeprivation[[#This Row],[WD]])</f>
        <v>901</v>
      </c>
    </row>
    <row r="9112" spans="1:9" x14ac:dyDescent="0.35">
      <c r="A9112" s="10">
        <v>622</v>
      </c>
      <c r="B9112" s="10">
        <v>201905</v>
      </c>
      <c r="C9112" s="10" t="s">
        <v>16</v>
      </c>
      <c r="D9112" s="10">
        <v>2019</v>
      </c>
      <c r="E9112" s="10" t="s">
        <v>10</v>
      </c>
      <c r="F9112" s="10" t="s">
        <v>39</v>
      </c>
      <c r="G9112" s="10" t="s">
        <v>62</v>
      </c>
      <c r="H9112" s="10">
        <f>VLOOKUP(RefDeprivation[[#This Row],[REFERRAL_MONTH]],WorkingDays[#All],2,FALSE)</f>
        <v>21</v>
      </c>
      <c r="I9112">
        <f>RefDeprivation[[#This Row],[TWW_REFERRALS]]*(21/RefDeprivation[[#This Row],[WD]])</f>
        <v>622</v>
      </c>
    </row>
    <row r="9113" spans="1:9" x14ac:dyDescent="0.35">
      <c r="A9113" s="10">
        <v>404</v>
      </c>
      <c r="B9113" s="10">
        <v>201905</v>
      </c>
      <c r="C9113" s="10" t="s">
        <v>16</v>
      </c>
      <c r="D9113" s="10">
        <v>2019</v>
      </c>
      <c r="E9113" s="10" t="s">
        <v>10</v>
      </c>
      <c r="F9113" s="10" t="s">
        <v>39</v>
      </c>
      <c r="G9113" s="10" t="s">
        <v>59</v>
      </c>
      <c r="H9113" s="10">
        <f>VLOOKUP(RefDeprivation[[#This Row],[REFERRAL_MONTH]],WorkingDays[#All],2,FALSE)</f>
        <v>21</v>
      </c>
      <c r="I9113">
        <f>RefDeprivation[[#This Row],[TWW_REFERRALS]]*(21/RefDeprivation[[#This Row],[WD]])</f>
        <v>404</v>
      </c>
    </row>
    <row r="9114" spans="1:9" x14ac:dyDescent="0.35">
      <c r="A9114" s="10">
        <v>892</v>
      </c>
      <c r="B9114" s="10">
        <v>201905</v>
      </c>
      <c r="C9114" s="10" t="s">
        <v>16</v>
      </c>
      <c r="D9114" s="10">
        <v>2019</v>
      </c>
      <c r="E9114" s="10" t="s">
        <v>10</v>
      </c>
      <c r="F9114" s="10" t="s">
        <v>39</v>
      </c>
      <c r="G9114" s="10" t="s">
        <v>63</v>
      </c>
      <c r="H9114" s="10">
        <f>VLOOKUP(RefDeprivation[[#This Row],[REFERRAL_MONTH]],WorkingDays[#All],2,FALSE)</f>
        <v>21</v>
      </c>
      <c r="I9114">
        <f>RefDeprivation[[#This Row],[TWW_REFERRALS]]*(21/RefDeprivation[[#This Row],[WD]])</f>
        <v>892</v>
      </c>
    </row>
    <row r="9115" spans="1:9" x14ac:dyDescent="0.35">
      <c r="A9115" s="10">
        <v>428</v>
      </c>
      <c r="B9115" s="10">
        <v>201905</v>
      </c>
      <c r="C9115" s="10" t="s">
        <v>16</v>
      </c>
      <c r="D9115" s="10">
        <v>2019</v>
      </c>
      <c r="E9115" s="10" t="s">
        <v>10</v>
      </c>
      <c r="F9115" s="10" t="s">
        <v>39</v>
      </c>
      <c r="G9115" s="10" t="s">
        <v>65</v>
      </c>
      <c r="H9115" s="10">
        <f>VLOOKUP(RefDeprivation[[#This Row],[REFERRAL_MONTH]],WorkingDays[#All],2,FALSE)</f>
        <v>21</v>
      </c>
      <c r="I9115">
        <f>RefDeprivation[[#This Row],[TWW_REFERRALS]]*(21/RefDeprivation[[#This Row],[WD]])</f>
        <v>428</v>
      </c>
    </row>
    <row r="9116" spans="1:9" x14ac:dyDescent="0.35">
      <c r="A9116" s="10">
        <v>571</v>
      </c>
      <c r="B9116" s="10">
        <v>201905</v>
      </c>
      <c r="C9116" s="10" t="s">
        <v>16</v>
      </c>
      <c r="D9116" s="10">
        <v>2019</v>
      </c>
      <c r="E9116" s="10" t="s">
        <v>10</v>
      </c>
      <c r="F9116" s="10" t="s">
        <v>40</v>
      </c>
      <c r="G9116" s="10" t="s">
        <v>61</v>
      </c>
      <c r="H9116" s="10">
        <f>VLOOKUP(RefDeprivation[[#This Row],[REFERRAL_MONTH]],WorkingDays[#All],2,FALSE)</f>
        <v>21</v>
      </c>
      <c r="I9116">
        <f>RefDeprivation[[#This Row],[TWW_REFERRALS]]*(21/RefDeprivation[[#This Row],[WD]])</f>
        <v>571</v>
      </c>
    </row>
    <row r="9117" spans="1:9" x14ac:dyDescent="0.35">
      <c r="A9117" s="10">
        <v>595</v>
      </c>
      <c r="B9117" s="10">
        <v>201905</v>
      </c>
      <c r="C9117" s="10" t="s">
        <v>16</v>
      </c>
      <c r="D9117" s="10">
        <v>2019</v>
      </c>
      <c r="E9117" s="10" t="s">
        <v>10</v>
      </c>
      <c r="F9117" s="10" t="s">
        <v>40</v>
      </c>
      <c r="G9117" s="10" t="s">
        <v>64</v>
      </c>
      <c r="H9117" s="10">
        <f>VLOOKUP(RefDeprivation[[#This Row],[REFERRAL_MONTH]],WorkingDays[#All],2,FALSE)</f>
        <v>21</v>
      </c>
      <c r="I9117">
        <f>RefDeprivation[[#This Row],[TWW_REFERRALS]]*(21/RefDeprivation[[#This Row],[WD]])</f>
        <v>595</v>
      </c>
    </row>
    <row r="9118" spans="1:9" x14ac:dyDescent="0.35">
      <c r="A9118" s="10">
        <v>734</v>
      </c>
      <c r="B9118" s="10">
        <v>201905</v>
      </c>
      <c r="C9118" s="10" t="s">
        <v>16</v>
      </c>
      <c r="D9118" s="10">
        <v>2019</v>
      </c>
      <c r="E9118" s="10" t="s">
        <v>10</v>
      </c>
      <c r="F9118" s="10" t="s">
        <v>40</v>
      </c>
      <c r="G9118" s="10" t="s">
        <v>60</v>
      </c>
      <c r="H9118" s="10">
        <f>VLOOKUP(RefDeprivation[[#This Row],[REFERRAL_MONTH]],WorkingDays[#All],2,FALSE)</f>
        <v>21</v>
      </c>
      <c r="I9118">
        <f>RefDeprivation[[#This Row],[TWW_REFERRALS]]*(21/RefDeprivation[[#This Row],[WD]])</f>
        <v>734</v>
      </c>
    </row>
    <row r="9119" spans="1:9" x14ac:dyDescent="0.35">
      <c r="A9119" s="10">
        <v>459</v>
      </c>
      <c r="B9119" s="10">
        <v>201905</v>
      </c>
      <c r="C9119" s="10" t="s">
        <v>16</v>
      </c>
      <c r="D9119" s="10">
        <v>2019</v>
      </c>
      <c r="E9119" s="10" t="s">
        <v>10</v>
      </c>
      <c r="F9119" s="10" t="s">
        <v>40</v>
      </c>
      <c r="G9119" s="10" t="s">
        <v>62</v>
      </c>
      <c r="H9119" s="10">
        <f>VLOOKUP(RefDeprivation[[#This Row],[REFERRAL_MONTH]],WorkingDays[#All],2,FALSE)</f>
        <v>21</v>
      </c>
      <c r="I9119">
        <f>RefDeprivation[[#This Row],[TWW_REFERRALS]]*(21/RefDeprivation[[#This Row],[WD]])</f>
        <v>459</v>
      </c>
    </row>
    <row r="9120" spans="1:9" x14ac:dyDescent="0.35">
      <c r="A9120" s="10">
        <v>332</v>
      </c>
      <c r="B9120" s="10">
        <v>201905</v>
      </c>
      <c r="C9120" s="10" t="s">
        <v>16</v>
      </c>
      <c r="D9120" s="10">
        <v>2019</v>
      </c>
      <c r="E9120" s="10" t="s">
        <v>10</v>
      </c>
      <c r="F9120" s="10" t="s">
        <v>40</v>
      </c>
      <c r="G9120" s="10" t="s">
        <v>59</v>
      </c>
      <c r="H9120" s="10">
        <f>VLOOKUP(RefDeprivation[[#This Row],[REFERRAL_MONTH]],WorkingDays[#All],2,FALSE)</f>
        <v>21</v>
      </c>
      <c r="I9120">
        <f>RefDeprivation[[#This Row],[TWW_REFERRALS]]*(21/RefDeprivation[[#This Row],[WD]])</f>
        <v>332</v>
      </c>
    </row>
    <row r="9121" spans="1:9" x14ac:dyDescent="0.35">
      <c r="A9121" s="10">
        <v>711</v>
      </c>
      <c r="B9121" s="10">
        <v>201905</v>
      </c>
      <c r="C9121" s="10" t="s">
        <v>16</v>
      </c>
      <c r="D9121" s="10">
        <v>2019</v>
      </c>
      <c r="E9121" s="10" t="s">
        <v>10</v>
      </c>
      <c r="F9121" s="10" t="s">
        <v>40</v>
      </c>
      <c r="G9121" s="10" t="s">
        <v>63</v>
      </c>
      <c r="H9121" s="10">
        <f>VLOOKUP(RefDeprivation[[#This Row],[REFERRAL_MONTH]],WorkingDays[#All],2,FALSE)</f>
        <v>21</v>
      </c>
      <c r="I9121">
        <f>RefDeprivation[[#This Row],[TWW_REFERRALS]]*(21/RefDeprivation[[#This Row],[WD]])</f>
        <v>711</v>
      </c>
    </row>
    <row r="9122" spans="1:9" x14ac:dyDescent="0.35">
      <c r="A9122" s="10">
        <v>441</v>
      </c>
      <c r="B9122" s="10">
        <v>201905</v>
      </c>
      <c r="C9122" s="10" t="s">
        <v>16</v>
      </c>
      <c r="D9122" s="10">
        <v>2019</v>
      </c>
      <c r="E9122" s="10" t="s">
        <v>10</v>
      </c>
      <c r="F9122" s="10" t="s">
        <v>40</v>
      </c>
      <c r="G9122" s="10" t="s">
        <v>65</v>
      </c>
      <c r="H9122" s="10">
        <f>VLOOKUP(RefDeprivation[[#This Row],[REFERRAL_MONTH]],WorkingDays[#All],2,FALSE)</f>
        <v>21</v>
      </c>
      <c r="I9122">
        <f>RefDeprivation[[#This Row],[TWW_REFERRALS]]*(21/RefDeprivation[[#This Row],[WD]])</f>
        <v>441</v>
      </c>
    </row>
    <row r="9123" spans="1:9" x14ac:dyDescent="0.35">
      <c r="A9123" s="10">
        <v>356</v>
      </c>
      <c r="B9123" s="10">
        <v>201905</v>
      </c>
      <c r="C9123" s="10" t="s">
        <v>16</v>
      </c>
      <c r="D9123" s="10">
        <v>2019</v>
      </c>
      <c r="E9123" s="10" t="s">
        <v>10</v>
      </c>
      <c r="F9123" s="10" t="s">
        <v>41</v>
      </c>
      <c r="G9123" s="10" t="s">
        <v>61</v>
      </c>
      <c r="H9123" s="10">
        <f>VLOOKUP(RefDeprivation[[#This Row],[REFERRAL_MONTH]],WorkingDays[#All],2,FALSE)</f>
        <v>21</v>
      </c>
      <c r="I9123">
        <f>RefDeprivation[[#This Row],[TWW_REFERRALS]]*(21/RefDeprivation[[#This Row],[WD]])</f>
        <v>356</v>
      </c>
    </row>
    <row r="9124" spans="1:9" x14ac:dyDescent="0.35">
      <c r="A9124" s="10">
        <v>825</v>
      </c>
      <c r="B9124" s="10">
        <v>201905</v>
      </c>
      <c r="C9124" s="10" t="s">
        <v>16</v>
      </c>
      <c r="D9124" s="10">
        <v>2019</v>
      </c>
      <c r="E9124" s="10" t="s">
        <v>10</v>
      </c>
      <c r="F9124" s="10" t="s">
        <v>41</v>
      </c>
      <c r="G9124" s="10" t="s">
        <v>64</v>
      </c>
      <c r="H9124" s="10">
        <f>VLOOKUP(RefDeprivation[[#This Row],[REFERRAL_MONTH]],WorkingDays[#All],2,FALSE)</f>
        <v>21</v>
      </c>
      <c r="I9124">
        <f>RefDeprivation[[#This Row],[TWW_REFERRALS]]*(21/RefDeprivation[[#This Row],[WD]])</f>
        <v>825</v>
      </c>
    </row>
    <row r="9125" spans="1:9" x14ac:dyDescent="0.35">
      <c r="A9125" s="10">
        <v>731</v>
      </c>
      <c r="B9125" s="10">
        <v>201905</v>
      </c>
      <c r="C9125" s="10" t="s">
        <v>16</v>
      </c>
      <c r="D9125" s="10">
        <v>2019</v>
      </c>
      <c r="E9125" s="10" t="s">
        <v>10</v>
      </c>
      <c r="F9125" s="10" t="s">
        <v>41</v>
      </c>
      <c r="G9125" s="10" t="s">
        <v>60</v>
      </c>
      <c r="H9125" s="10">
        <f>VLOOKUP(RefDeprivation[[#This Row],[REFERRAL_MONTH]],WorkingDays[#All],2,FALSE)</f>
        <v>21</v>
      </c>
      <c r="I9125">
        <f>RefDeprivation[[#This Row],[TWW_REFERRALS]]*(21/RefDeprivation[[#This Row],[WD]])</f>
        <v>731</v>
      </c>
    </row>
    <row r="9126" spans="1:9" x14ac:dyDescent="0.35">
      <c r="A9126" s="10">
        <v>493</v>
      </c>
      <c r="B9126" s="10">
        <v>201905</v>
      </c>
      <c r="C9126" s="10" t="s">
        <v>16</v>
      </c>
      <c r="D9126" s="10">
        <v>2019</v>
      </c>
      <c r="E9126" s="10" t="s">
        <v>10</v>
      </c>
      <c r="F9126" s="10" t="s">
        <v>41</v>
      </c>
      <c r="G9126" s="10" t="s">
        <v>62</v>
      </c>
      <c r="H9126" s="10">
        <f>VLOOKUP(RefDeprivation[[#This Row],[REFERRAL_MONTH]],WorkingDays[#All],2,FALSE)</f>
        <v>21</v>
      </c>
      <c r="I9126">
        <f>RefDeprivation[[#This Row],[TWW_REFERRALS]]*(21/RefDeprivation[[#This Row],[WD]])</f>
        <v>493</v>
      </c>
    </row>
    <row r="9127" spans="1:9" x14ac:dyDescent="0.35">
      <c r="A9127" s="10">
        <v>358</v>
      </c>
      <c r="B9127" s="10">
        <v>201905</v>
      </c>
      <c r="C9127" s="10" t="s">
        <v>16</v>
      </c>
      <c r="D9127" s="10">
        <v>2019</v>
      </c>
      <c r="E9127" s="10" t="s">
        <v>10</v>
      </c>
      <c r="F9127" s="10" t="s">
        <v>41</v>
      </c>
      <c r="G9127" s="10" t="s">
        <v>59</v>
      </c>
      <c r="H9127" s="10">
        <f>VLOOKUP(RefDeprivation[[#This Row],[REFERRAL_MONTH]],WorkingDays[#All],2,FALSE)</f>
        <v>21</v>
      </c>
      <c r="I9127">
        <f>RefDeprivation[[#This Row],[TWW_REFERRALS]]*(21/RefDeprivation[[#This Row],[WD]])</f>
        <v>358</v>
      </c>
    </row>
    <row r="9128" spans="1:9" x14ac:dyDescent="0.35">
      <c r="A9128" s="10">
        <v>443</v>
      </c>
      <c r="B9128" s="10">
        <v>201905</v>
      </c>
      <c r="C9128" s="10" t="s">
        <v>16</v>
      </c>
      <c r="D9128" s="10">
        <v>2019</v>
      </c>
      <c r="E9128" s="10" t="s">
        <v>10</v>
      </c>
      <c r="F9128" s="10" t="s">
        <v>41</v>
      </c>
      <c r="G9128" s="10" t="s">
        <v>63</v>
      </c>
      <c r="H9128" s="10">
        <f>VLOOKUP(RefDeprivation[[#This Row],[REFERRAL_MONTH]],WorkingDays[#All],2,FALSE)</f>
        <v>21</v>
      </c>
      <c r="I9128">
        <f>RefDeprivation[[#This Row],[TWW_REFERRALS]]*(21/RefDeprivation[[#This Row],[WD]])</f>
        <v>443</v>
      </c>
    </row>
    <row r="9129" spans="1:9" x14ac:dyDescent="0.35">
      <c r="A9129" s="10">
        <v>261</v>
      </c>
      <c r="B9129" s="10">
        <v>201905</v>
      </c>
      <c r="C9129" s="10" t="s">
        <v>16</v>
      </c>
      <c r="D9129" s="10">
        <v>2019</v>
      </c>
      <c r="E9129" s="10" t="s">
        <v>10</v>
      </c>
      <c r="F9129" s="10" t="s">
        <v>41</v>
      </c>
      <c r="G9129" s="10" t="s">
        <v>65</v>
      </c>
      <c r="H9129" s="10">
        <f>VLOOKUP(RefDeprivation[[#This Row],[REFERRAL_MONTH]],WorkingDays[#All],2,FALSE)</f>
        <v>21</v>
      </c>
      <c r="I9129">
        <f>RefDeprivation[[#This Row],[TWW_REFERRALS]]*(21/RefDeprivation[[#This Row],[WD]])</f>
        <v>261</v>
      </c>
    </row>
    <row r="9130" spans="1:9" x14ac:dyDescent="0.35">
      <c r="A9130" s="10">
        <v>156</v>
      </c>
      <c r="B9130" s="10">
        <v>201905</v>
      </c>
      <c r="C9130" s="10" t="s">
        <v>16</v>
      </c>
      <c r="D9130" s="10">
        <v>2019</v>
      </c>
      <c r="E9130" s="10" t="s">
        <v>10</v>
      </c>
      <c r="F9130" s="10" t="s">
        <v>42</v>
      </c>
      <c r="G9130" s="10" t="s">
        <v>61</v>
      </c>
      <c r="H9130" s="10">
        <f>VLOOKUP(RefDeprivation[[#This Row],[REFERRAL_MONTH]],WorkingDays[#All],2,FALSE)</f>
        <v>21</v>
      </c>
      <c r="I9130">
        <f>RefDeprivation[[#This Row],[TWW_REFERRALS]]*(21/RefDeprivation[[#This Row],[WD]])</f>
        <v>156</v>
      </c>
    </row>
    <row r="9131" spans="1:9" x14ac:dyDescent="0.35">
      <c r="A9131" s="10">
        <v>493</v>
      </c>
      <c r="B9131" s="10">
        <v>201905</v>
      </c>
      <c r="C9131" s="10" t="s">
        <v>16</v>
      </c>
      <c r="D9131" s="10">
        <v>2019</v>
      </c>
      <c r="E9131" s="10" t="s">
        <v>10</v>
      </c>
      <c r="F9131" s="10" t="s">
        <v>42</v>
      </c>
      <c r="G9131" s="10" t="s">
        <v>64</v>
      </c>
      <c r="H9131" s="10">
        <f>VLOOKUP(RefDeprivation[[#This Row],[REFERRAL_MONTH]],WorkingDays[#All],2,FALSE)</f>
        <v>21</v>
      </c>
      <c r="I9131">
        <f>RefDeprivation[[#This Row],[TWW_REFERRALS]]*(21/RefDeprivation[[#This Row],[WD]])</f>
        <v>493</v>
      </c>
    </row>
    <row r="9132" spans="1:9" x14ac:dyDescent="0.35">
      <c r="A9132" s="10">
        <v>705</v>
      </c>
      <c r="B9132" s="10">
        <v>201905</v>
      </c>
      <c r="C9132" s="10" t="s">
        <v>16</v>
      </c>
      <c r="D9132" s="10">
        <v>2019</v>
      </c>
      <c r="E9132" s="10" t="s">
        <v>10</v>
      </c>
      <c r="F9132" s="10" t="s">
        <v>42</v>
      </c>
      <c r="G9132" s="10" t="s">
        <v>60</v>
      </c>
      <c r="H9132" s="10">
        <f>VLOOKUP(RefDeprivation[[#This Row],[REFERRAL_MONTH]],WorkingDays[#All],2,FALSE)</f>
        <v>21</v>
      </c>
      <c r="I9132">
        <f>RefDeprivation[[#This Row],[TWW_REFERRALS]]*(21/RefDeprivation[[#This Row],[WD]])</f>
        <v>705</v>
      </c>
    </row>
    <row r="9133" spans="1:9" x14ac:dyDescent="0.35">
      <c r="A9133" s="10">
        <v>668</v>
      </c>
      <c r="B9133" s="10">
        <v>201905</v>
      </c>
      <c r="C9133" s="10" t="s">
        <v>16</v>
      </c>
      <c r="D9133" s="10">
        <v>2019</v>
      </c>
      <c r="E9133" s="10" t="s">
        <v>10</v>
      </c>
      <c r="F9133" s="10" t="s">
        <v>42</v>
      </c>
      <c r="G9133" s="10" t="s">
        <v>62</v>
      </c>
      <c r="H9133" s="10">
        <f>VLOOKUP(RefDeprivation[[#This Row],[REFERRAL_MONTH]],WorkingDays[#All],2,FALSE)</f>
        <v>21</v>
      </c>
      <c r="I9133">
        <f>RefDeprivation[[#This Row],[TWW_REFERRALS]]*(21/RefDeprivation[[#This Row],[WD]])</f>
        <v>668</v>
      </c>
    </row>
    <row r="9134" spans="1:9" x14ac:dyDescent="0.35">
      <c r="A9134" s="10">
        <v>540</v>
      </c>
      <c r="B9134" s="10">
        <v>201905</v>
      </c>
      <c r="C9134" s="10" t="s">
        <v>16</v>
      </c>
      <c r="D9134" s="10">
        <v>2019</v>
      </c>
      <c r="E9134" s="10" t="s">
        <v>10</v>
      </c>
      <c r="F9134" s="10" t="s">
        <v>42</v>
      </c>
      <c r="G9134" s="10" t="s">
        <v>59</v>
      </c>
      <c r="H9134" s="10">
        <f>VLOOKUP(RefDeprivation[[#This Row],[REFERRAL_MONTH]],WorkingDays[#All],2,FALSE)</f>
        <v>21</v>
      </c>
      <c r="I9134">
        <f>RefDeprivation[[#This Row],[TWW_REFERRALS]]*(21/RefDeprivation[[#This Row],[WD]])</f>
        <v>540</v>
      </c>
    </row>
    <row r="9135" spans="1:9" x14ac:dyDescent="0.35">
      <c r="A9135" s="10">
        <v>196</v>
      </c>
      <c r="B9135" s="10">
        <v>201905</v>
      </c>
      <c r="C9135" s="10" t="s">
        <v>16</v>
      </c>
      <c r="D9135" s="10">
        <v>2019</v>
      </c>
      <c r="E9135" s="10" t="s">
        <v>10</v>
      </c>
      <c r="F9135" s="10" t="s">
        <v>42</v>
      </c>
      <c r="G9135" s="10" t="s">
        <v>63</v>
      </c>
      <c r="H9135" s="10">
        <f>VLOOKUP(RefDeprivation[[#This Row],[REFERRAL_MONTH]],WorkingDays[#All],2,FALSE)</f>
        <v>21</v>
      </c>
      <c r="I9135">
        <f>RefDeprivation[[#This Row],[TWW_REFERRALS]]*(21/RefDeprivation[[#This Row],[WD]])</f>
        <v>196</v>
      </c>
    </row>
    <row r="9136" spans="1:9" x14ac:dyDescent="0.35">
      <c r="A9136" s="10">
        <v>149</v>
      </c>
      <c r="B9136" s="10">
        <v>201905</v>
      </c>
      <c r="C9136" s="10" t="s">
        <v>16</v>
      </c>
      <c r="D9136" s="10">
        <v>2019</v>
      </c>
      <c r="E9136" s="10" t="s">
        <v>10</v>
      </c>
      <c r="F9136" s="10" t="s">
        <v>42</v>
      </c>
      <c r="G9136" s="10" t="s">
        <v>65</v>
      </c>
      <c r="H9136" s="10">
        <f>VLOOKUP(RefDeprivation[[#This Row],[REFERRAL_MONTH]],WorkingDays[#All],2,FALSE)</f>
        <v>21</v>
      </c>
      <c r="I9136">
        <f>RefDeprivation[[#This Row],[TWW_REFERRALS]]*(21/RefDeprivation[[#This Row],[WD]])</f>
        <v>149</v>
      </c>
    </row>
    <row r="9137" spans="1:9" x14ac:dyDescent="0.35">
      <c r="A9137" s="10">
        <v>138</v>
      </c>
      <c r="B9137" s="10">
        <v>201904</v>
      </c>
      <c r="C9137" s="10" t="s">
        <v>15</v>
      </c>
      <c r="D9137" s="10">
        <v>2019</v>
      </c>
      <c r="E9137" s="10" t="s">
        <v>46</v>
      </c>
      <c r="F9137" s="10" t="s">
        <v>38</v>
      </c>
      <c r="G9137" s="10" t="s">
        <v>61</v>
      </c>
      <c r="H9137" s="10">
        <f>VLOOKUP(RefDeprivation[[#This Row],[REFERRAL_MONTH]],WorkingDays[#All],2,FALSE)</f>
        <v>20</v>
      </c>
      <c r="I9137">
        <f>RefDeprivation[[#This Row],[TWW_REFERRALS]]*(21/RefDeprivation[[#This Row],[WD]])</f>
        <v>144.9</v>
      </c>
    </row>
    <row r="9138" spans="1:9" x14ac:dyDescent="0.35">
      <c r="A9138" s="10">
        <v>103</v>
      </c>
      <c r="B9138" s="10">
        <v>201904</v>
      </c>
      <c r="C9138" s="10" t="s">
        <v>15</v>
      </c>
      <c r="D9138" s="10">
        <v>2019</v>
      </c>
      <c r="E9138" s="10" t="s">
        <v>46</v>
      </c>
      <c r="F9138" s="10" t="s">
        <v>38</v>
      </c>
      <c r="G9138" s="10" t="s">
        <v>64</v>
      </c>
      <c r="H9138" s="10">
        <f>VLOOKUP(RefDeprivation[[#This Row],[REFERRAL_MONTH]],WorkingDays[#All],2,FALSE)</f>
        <v>20</v>
      </c>
      <c r="I9138">
        <f>RefDeprivation[[#This Row],[TWW_REFERRALS]]*(21/RefDeprivation[[#This Row],[WD]])</f>
        <v>108.15</v>
      </c>
    </row>
    <row r="9139" spans="1:9" x14ac:dyDescent="0.35">
      <c r="A9139" s="10">
        <v>178</v>
      </c>
      <c r="B9139" s="10">
        <v>201904</v>
      </c>
      <c r="C9139" s="10" t="s">
        <v>15</v>
      </c>
      <c r="D9139" s="10">
        <v>2019</v>
      </c>
      <c r="E9139" s="10" t="s">
        <v>46</v>
      </c>
      <c r="F9139" s="10" t="s">
        <v>38</v>
      </c>
      <c r="G9139" s="10" t="s">
        <v>60</v>
      </c>
      <c r="H9139" s="10">
        <f>VLOOKUP(RefDeprivation[[#This Row],[REFERRAL_MONTH]],WorkingDays[#All],2,FALSE)</f>
        <v>20</v>
      </c>
      <c r="I9139">
        <f>RefDeprivation[[#This Row],[TWW_REFERRALS]]*(21/RefDeprivation[[#This Row],[WD]])</f>
        <v>186.9</v>
      </c>
    </row>
    <row r="9140" spans="1:9" x14ac:dyDescent="0.35">
      <c r="A9140" s="10">
        <v>93</v>
      </c>
      <c r="B9140" s="10">
        <v>201904</v>
      </c>
      <c r="C9140" s="10" t="s">
        <v>15</v>
      </c>
      <c r="D9140" s="10">
        <v>2019</v>
      </c>
      <c r="E9140" s="10" t="s">
        <v>46</v>
      </c>
      <c r="F9140" s="10" t="s">
        <v>38</v>
      </c>
      <c r="G9140" s="10" t="s">
        <v>62</v>
      </c>
      <c r="H9140" s="10">
        <f>VLOOKUP(RefDeprivation[[#This Row],[REFERRAL_MONTH]],WorkingDays[#All],2,FALSE)</f>
        <v>20</v>
      </c>
      <c r="I9140">
        <f>RefDeprivation[[#This Row],[TWW_REFERRALS]]*(21/RefDeprivation[[#This Row],[WD]])</f>
        <v>97.65</v>
      </c>
    </row>
    <row r="9141" spans="1:9" x14ac:dyDescent="0.35">
      <c r="A9141" s="10">
        <v>129</v>
      </c>
      <c r="B9141" s="10">
        <v>201904</v>
      </c>
      <c r="C9141" s="10" t="s">
        <v>15</v>
      </c>
      <c r="D9141" s="10">
        <v>2019</v>
      </c>
      <c r="E9141" s="10" t="s">
        <v>46</v>
      </c>
      <c r="F9141" s="10" t="s">
        <v>38</v>
      </c>
      <c r="G9141" s="10" t="s">
        <v>59</v>
      </c>
      <c r="H9141" s="10">
        <f>VLOOKUP(RefDeprivation[[#This Row],[REFERRAL_MONTH]],WorkingDays[#All],2,FALSE)</f>
        <v>20</v>
      </c>
      <c r="I9141">
        <f>RefDeprivation[[#This Row],[TWW_REFERRALS]]*(21/RefDeprivation[[#This Row],[WD]])</f>
        <v>135.45000000000002</v>
      </c>
    </row>
    <row r="9142" spans="1:9" x14ac:dyDescent="0.35">
      <c r="A9142" s="10">
        <v>260</v>
      </c>
      <c r="B9142" s="10">
        <v>201904</v>
      </c>
      <c r="C9142" s="10" t="s">
        <v>15</v>
      </c>
      <c r="D9142" s="10">
        <v>2019</v>
      </c>
      <c r="E9142" s="10" t="s">
        <v>46</v>
      </c>
      <c r="F9142" s="10" t="s">
        <v>38</v>
      </c>
      <c r="G9142" s="10" t="s">
        <v>63</v>
      </c>
      <c r="H9142" s="10">
        <f>VLOOKUP(RefDeprivation[[#This Row],[REFERRAL_MONTH]],WorkingDays[#All],2,FALSE)</f>
        <v>20</v>
      </c>
      <c r="I9142">
        <f>RefDeprivation[[#This Row],[TWW_REFERRALS]]*(21/RefDeprivation[[#This Row],[WD]])</f>
        <v>273</v>
      </c>
    </row>
    <row r="9143" spans="1:9" x14ac:dyDescent="0.35">
      <c r="A9143" s="10">
        <v>81</v>
      </c>
      <c r="B9143" s="10">
        <v>201904</v>
      </c>
      <c r="C9143" s="10" t="s">
        <v>15</v>
      </c>
      <c r="D9143" s="10">
        <v>2019</v>
      </c>
      <c r="E9143" s="10" t="s">
        <v>46</v>
      </c>
      <c r="F9143" s="10" t="s">
        <v>38</v>
      </c>
      <c r="G9143" s="10" t="s">
        <v>65</v>
      </c>
      <c r="H9143" s="10">
        <f>VLOOKUP(RefDeprivation[[#This Row],[REFERRAL_MONTH]],WorkingDays[#All],2,FALSE)</f>
        <v>20</v>
      </c>
      <c r="I9143">
        <f>RefDeprivation[[#This Row],[TWW_REFERRALS]]*(21/RefDeprivation[[#This Row],[WD]])</f>
        <v>85.05</v>
      </c>
    </row>
    <row r="9144" spans="1:9" x14ac:dyDescent="0.35">
      <c r="A9144" s="10">
        <v>145</v>
      </c>
      <c r="B9144" s="10">
        <v>201904</v>
      </c>
      <c r="C9144" s="10" t="s">
        <v>15</v>
      </c>
      <c r="D9144" s="10">
        <v>2019</v>
      </c>
      <c r="E9144" s="10" t="s">
        <v>46</v>
      </c>
      <c r="F9144" s="10" t="s">
        <v>39</v>
      </c>
      <c r="G9144" s="10" t="s">
        <v>61</v>
      </c>
      <c r="H9144" s="10">
        <f>VLOOKUP(RefDeprivation[[#This Row],[REFERRAL_MONTH]],WorkingDays[#All],2,FALSE)</f>
        <v>20</v>
      </c>
      <c r="I9144">
        <f>RefDeprivation[[#This Row],[TWW_REFERRALS]]*(21/RefDeprivation[[#This Row],[WD]])</f>
        <v>152.25</v>
      </c>
    </row>
    <row r="9145" spans="1:9" x14ac:dyDescent="0.35">
      <c r="A9145" s="10">
        <v>183</v>
      </c>
      <c r="B9145" s="10">
        <v>201904</v>
      </c>
      <c r="C9145" s="10" t="s">
        <v>15</v>
      </c>
      <c r="D9145" s="10">
        <v>2019</v>
      </c>
      <c r="E9145" s="10" t="s">
        <v>46</v>
      </c>
      <c r="F9145" s="10" t="s">
        <v>39</v>
      </c>
      <c r="G9145" s="10" t="s">
        <v>64</v>
      </c>
      <c r="H9145" s="10">
        <f>VLOOKUP(RefDeprivation[[#This Row],[REFERRAL_MONTH]],WorkingDays[#All],2,FALSE)</f>
        <v>20</v>
      </c>
      <c r="I9145">
        <f>RefDeprivation[[#This Row],[TWW_REFERRALS]]*(21/RefDeprivation[[#This Row],[WD]])</f>
        <v>192.15</v>
      </c>
    </row>
    <row r="9146" spans="1:9" x14ac:dyDescent="0.35">
      <c r="A9146" s="10">
        <v>234</v>
      </c>
      <c r="B9146" s="10">
        <v>201904</v>
      </c>
      <c r="C9146" s="10" t="s">
        <v>15</v>
      </c>
      <c r="D9146" s="10">
        <v>2019</v>
      </c>
      <c r="E9146" s="10" t="s">
        <v>46</v>
      </c>
      <c r="F9146" s="10" t="s">
        <v>39</v>
      </c>
      <c r="G9146" s="10" t="s">
        <v>60</v>
      </c>
      <c r="H9146" s="10">
        <f>VLOOKUP(RefDeprivation[[#This Row],[REFERRAL_MONTH]],WorkingDays[#All],2,FALSE)</f>
        <v>20</v>
      </c>
      <c r="I9146">
        <f>RefDeprivation[[#This Row],[TWW_REFERRALS]]*(21/RefDeprivation[[#This Row],[WD]])</f>
        <v>245.70000000000002</v>
      </c>
    </row>
    <row r="9147" spans="1:9" x14ac:dyDescent="0.35">
      <c r="A9147" s="10">
        <v>78</v>
      </c>
      <c r="B9147" s="10">
        <v>201904</v>
      </c>
      <c r="C9147" s="10" t="s">
        <v>15</v>
      </c>
      <c r="D9147" s="10">
        <v>2019</v>
      </c>
      <c r="E9147" s="10" t="s">
        <v>46</v>
      </c>
      <c r="F9147" s="10" t="s">
        <v>39</v>
      </c>
      <c r="G9147" s="10" t="s">
        <v>62</v>
      </c>
      <c r="H9147" s="10">
        <f>VLOOKUP(RefDeprivation[[#This Row],[REFERRAL_MONTH]],WorkingDays[#All],2,FALSE)</f>
        <v>20</v>
      </c>
      <c r="I9147">
        <f>RefDeprivation[[#This Row],[TWW_REFERRALS]]*(21/RefDeprivation[[#This Row],[WD]])</f>
        <v>81.900000000000006</v>
      </c>
    </row>
    <row r="9148" spans="1:9" x14ac:dyDescent="0.35">
      <c r="A9148" s="10">
        <v>172</v>
      </c>
      <c r="B9148" s="10">
        <v>201904</v>
      </c>
      <c r="C9148" s="10" t="s">
        <v>15</v>
      </c>
      <c r="D9148" s="10">
        <v>2019</v>
      </c>
      <c r="E9148" s="10" t="s">
        <v>46</v>
      </c>
      <c r="F9148" s="10" t="s">
        <v>39</v>
      </c>
      <c r="G9148" s="10" t="s">
        <v>59</v>
      </c>
      <c r="H9148" s="10">
        <f>VLOOKUP(RefDeprivation[[#This Row],[REFERRAL_MONTH]],WorkingDays[#All],2,FALSE)</f>
        <v>20</v>
      </c>
      <c r="I9148">
        <f>RefDeprivation[[#This Row],[TWW_REFERRALS]]*(21/RefDeprivation[[#This Row],[WD]])</f>
        <v>180.6</v>
      </c>
    </row>
    <row r="9149" spans="1:9" x14ac:dyDescent="0.35">
      <c r="A9149" s="10">
        <v>197</v>
      </c>
      <c r="B9149" s="10">
        <v>201904</v>
      </c>
      <c r="C9149" s="10" t="s">
        <v>15</v>
      </c>
      <c r="D9149" s="10">
        <v>2019</v>
      </c>
      <c r="E9149" s="10" t="s">
        <v>46</v>
      </c>
      <c r="F9149" s="10" t="s">
        <v>39</v>
      </c>
      <c r="G9149" s="10" t="s">
        <v>63</v>
      </c>
      <c r="H9149" s="10">
        <f>VLOOKUP(RefDeprivation[[#This Row],[REFERRAL_MONTH]],WorkingDays[#All],2,FALSE)</f>
        <v>20</v>
      </c>
      <c r="I9149">
        <f>RefDeprivation[[#This Row],[TWW_REFERRALS]]*(21/RefDeprivation[[#This Row],[WD]])</f>
        <v>206.85000000000002</v>
      </c>
    </row>
    <row r="9150" spans="1:9" x14ac:dyDescent="0.35">
      <c r="A9150" s="10">
        <v>143</v>
      </c>
      <c r="B9150" s="10">
        <v>201904</v>
      </c>
      <c r="C9150" s="10" t="s">
        <v>15</v>
      </c>
      <c r="D9150" s="10">
        <v>2019</v>
      </c>
      <c r="E9150" s="10" t="s">
        <v>46</v>
      </c>
      <c r="F9150" s="10" t="s">
        <v>39</v>
      </c>
      <c r="G9150" s="10" t="s">
        <v>65</v>
      </c>
      <c r="H9150" s="10">
        <f>VLOOKUP(RefDeprivation[[#This Row],[REFERRAL_MONTH]],WorkingDays[#All],2,FALSE)</f>
        <v>20</v>
      </c>
      <c r="I9150">
        <f>RefDeprivation[[#This Row],[TWW_REFERRALS]]*(21/RefDeprivation[[#This Row],[WD]])</f>
        <v>150.15</v>
      </c>
    </row>
    <row r="9151" spans="1:9" x14ac:dyDescent="0.35">
      <c r="A9151" s="10">
        <v>135</v>
      </c>
      <c r="B9151" s="10">
        <v>201904</v>
      </c>
      <c r="C9151" s="10" t="s">
        <v>15</v>
      </c>
      <c r="D9151" s="10">
        <v>2019</v>
      </c>
      <c r="E9151" s="10" t="s">
        <v>46</v>
      </c>
      <c r="F9151" s="10" t="s">
        <v>40</v>
      </c>
      <c r="G9151" s="10" t="s">
        <v>61</v>
      </c>
      <c r="H9151" s="10">
        <f>VLOOKUP(RefDeprivation[[#This Row],[REFERRAL_MONTH]],WorkingDays[#All],2,FALSE)</f>
        <v>20</v>
      </c>
      <c r="I9151">
        <f>RefDeprivation[[#This Row],[TWW_REFERRALS]]*(21/RefDeprivation[[#This Row],[WD]])</f>
        <v>141.75</v>
      </c>
    </row>
    <row r="9152" spans="1:9" x14ac:dyDescent="0.35">
      <c r="A9152" s="10">
        <v>292</v>
      </c>
      <c r="B9152" s="10">
        <v>201904</v>
      </c>
      <c r="C9152" s="10" t="s">
        <v>15</v>
      </c>
      <c r="D9152" s="10">
        <v>2019</v>
      </c>
      <c r="E9152" s="10" t="s">
        <v>46</v>
      </c>
      <c r="F9152" s="10" t="s">
        <v>40</v>
      </c>
      <c r="G9152" s="10" t="s">
        <v>64</v>
      </c>
      <c r="H9152" s="10">
        <f>VLOOKUP(RefDeprivation[[#This Row],[REFERRAL_MONTH]],WorkingDays[#All],2,FALSE)</f>
        <v>20</v>
      </c>
      <c r="I9152">
        <f>RefDeprivation[[#This Row],[TWW_REFERRALS]]*(21/RefDeprivation[[#This Row],[WD]])</f>
        <v>306.60000000000002</v>
      </c>
    </row>
    <row r="9153" spans="1:9" x14ac:dyDescent="0.35">
      <c r="A9153" s="10">
        <v>203</v>
      </c>
      <c r="B9153" s="10">
        <v>201904</v>
      </c>
      <c r="C9153" s="10" t="s">
        <v>15</v>
      </c>
      <c r="D9153" s="10">
        <v>2019</v>
      </c>
      <c r="E9153" s="10" t="s">
        <v>46</v>
      </c>
      <c r="F9153" s="10" t="s">
        <v>40</v>
      </c>
      <c r="G9153" s="10" t="s">
        <v>60</v>
      </c>
      <c r="H9153" s="10">
        <f>VLOOKUP(RefDeprivation[[#This Row],[REFERRAL_MONTH]],WorkingDays[#All],2,FALSE)</f>
        <v>20</v>
      </c>
      <c r="I9153">
        <f>RefDeprivation[[#This Row],[TWW_REFERRALS]]*(21/RefDeprivation[[#This Row],[WD]])</f>
        <v>213.15</v>
      </c>
    </row>
    <row r="9154" spans="1:9" x14ac:dyDescent="0.35">
      <c r="A9154" s="10">
        <v>98</v>
      </c>
      <c r="B9154" s="10">
        <v>201904</v>
      </c>
      <c r="C9154" s="10" t="s">
        <v>15</v>
      </c>
      <c r="D9154" s="10">
        <v>2019</v>
      </c>
      <c r="E9154" s="10" t="s">
        <v>46</v>
      </c>
      <c r="F9154" s="10" t="s">
        <v>40</v>
      </c>
      <c r="G9154" s="10" t="s">
        <v>62</v>
      </c>
      <c r="H9154" s="10">
        <f>VLOOKUP(RefDeprivation[[#This Row],[REFERRAL_MONTH]],WorkingDays[#All],2,FALSE)</f>
        <v>20</v>
      </c>
      <c r="I9154">
        <f>RefDeprivation[[#This Row],[TWW_REFERRALS]]*(21/RefDeprivation[[#This Row],[WD]])</f>
        <v>102.9</v>
      </c>
    </row>
    <row r="9155" spans="1:9" x14ac:dyDescent="0.35">
      <c r="A9155" s="10">
        <v>125</v>
      </c>
      <c r="B9155" s="10">
        <v>201904</v>
      </c>
      <c r="C9155" s="10" t="s">
        <v>15</v>
      </c>
      <c r="D9155" s="10">
        <v>2019</v>
      </c>
      <c r="E9155" s="10" t="s">
        <v>46</v>
      </c>
      <c r="F9155" s="10" t="s">
        <v>40</v>
      </c>
      <c r="G9155" s="10" t="s">
        <v>59</v>
      </c>
      <c r="H9155" s="10">
        <f>VLOOKUP(RefDeprivation[[#This Row],[REFERRAL_MONTH]],WorkingDays[#All],2,FALSE)</f>
        <v>20</v>
      </c>
      <c r="I9155">
        <f>RefDeprivation[[#This Row],[TWW_REFERRALS]]*(21/RefDeprivation[[#This Row],[WD]])</f>
        <v>131.25</v>
      </c>
    </row>
    <row r="9156" spans="1:9" x14ac:dyDescent="0.35">
      <c r="A9156" s="10">
        <v>180</v>
      </c>
      <c r="B9156" s="10">
        <v>201904</v>
      </c>
      <c r="C9156" s="10" t="s">
        <v>15</v>
      </c>
      <c r="D9156" s="10">
        <v>2019</v>
      </c>
      <c r="E9156" s="10" t="s">
        <v>46</v>
      </c>
      <c r="F9156" s="10" t="s">
        <v>40</v>
      </c>
      <c r="G9156" s="10" t="s">
        <v>63</v>
      </c>
      <c r="H9156" s="10">
        <f>VLOOKUP(RefDeprivation[[#This Row],[REFERRAL_MONTH]],WorkingDays[#All],2,FALSE)</f>
        <v>20</v>
      </c>
      <c r="I9156">
        <f>RefDeprivation[[#This Row],[TWW_REFERRALS]]*(21/RefDeprivation[[#This Row],[WD]])</f>
        <v>189</v>
      </c>
    </row>
    <row r="9157" spans="1:9" x14ac:dyDescent="0.35">
      <c r="A9157" s="10">
        <v>119</v>
      </c>
      <c r="B9157" s="10">
        <v>201904</v>
      </c>
      <c r="C9157" s="10" t="s">
        <v>15</v>
      </c>
      <c r="D9157" s="10">
        <v>2019</v>
      </c>
      <c r="E9157" s="10" t="s">
        <v>46</v>
      </c>
      <c r="F9157" s="10" t="s">
        <v>40</v>
      </c>
      <c r="G9157" s="10" t="s">
        <v>65</v>
      </c>
      <c r="H9157" s="10">
        <f>VLOOKUP(RefDeprivation[[#This Row],[REFERRAL_MONTH]],WorkingDays[#All],2,FALSE)</f>
        <v>20</v>
      </c>
      <c r="I9157">
        <f>RefDeprivation[[#This Row],[TWW_REFERRALS]]*(21/RefDeprivation[[#This Row],[WD]])</f>
        <v>124.95</v>
      </c>
    </row>
    <row r="9158" spans="1:9" x14ac:dyDescent="0.35">
      <c r="A9158" s="10">
        <v>105</v>
      </c>
      <c r="B9158" s="10">
        <v>201904</v>
      </c>
      <c r="C9158" s="10" t="s">
        <v>15</v>
      </c>
      <c r="D9158" s="10">
        <v>2019</v>
      </c>
      <c r="E9158" s="10" t="s">
        <v>46</v>
      </c>
      <c r="F9158" s="10" t="s">
        <v>41</v>
      </c>
      <c r="G9158" s="10" t="s">
        <v>61</v>
      </c>
      <c r="H9158" s="10">
        <f>VLOOKUP(RefDeprivation[[#This Row],[REFERRAL_MONTH]],WorkingDays[#All],2,FALSE)</f>
        <v>20</v>
      </c>
      <c r="I9158">
        <f>RefDeprivation[[#This Row],[TWW_REFERRALS]]*(21/RefDeprivation[[#This Row],[WD]])</f>
        <v>110.25</v>
      </c>
    </row>
    <row r="9159" spans="1:9" x14ac:dyDescent="0.35">
      <c r="A9159" s="10">
        <v>320</v>
      </c>
      <c r="B9159" s="10">
        <v>201904</v>
      </c>
      <c r="C9159" s="10" t="s">
        <v>15</v>
      </c>
      <c r="D9159" s="10">
        <v>2019</v>
      </c>
      <c r="E9159" s="10" t="s">
        <v>46</v>
      </c>
      <c r="F9159" s="10" t="s">
        <v>41</v>
      </c>
      <c r="G9159" s="10" t="s">
        <v>64</v>
      </c>
      <c r="H9159" s="10">
        <f>VLOOKUP(RefDeprivation[[#This Row],[REFERRAL_MONTH]],WorkingDays[#All],2,FALSE)</f>
        <v>20</v>
      </c>
      <c r="I9159">
        <f>RefDeprivation[[#This Row],[TWW_REFERRALS]]*(21/RefDeprivation[[#This Row],[WD]])</f>
        <v>336</v>
      </c>
    </row>
    <row r="9160" spans="1:9" x14ac:dyDescent="0.35">
      <c r="A9160" s="10">
        <v>207</v>
      </c>
      <c r="B9160" s="10">
        <v>201904</v>
      </c>
      <c r="C9160" s="10" t="s">
        <v>15</v>
      </c>
      <c r="D9160" s="10">
        <v>2019</v>
      </c>
      <c r="E9160" s="10" t="s">
        <v>46</v>
      </c>
      <c r="F9160" s="10" t="s">
        <v>41</v>
      </c>
      <c r="G9160" s="10" t="s">
        <v>60</v>
      </c>
      <c r="H9160" s="10">
        <f>VLOOKUP(RefDeprivation[[#This Row],[REFERRAL_MONTH]],WorkingDays[#All],2,FALSE)</f>
        <v>20</v>
      </c>
      <c r="I9160">
        <f>RefDeprivation[[#This Row],[TWW_REFERRALS]]*(21/RefDeprivation[[#This Row],[WD]])</f>
        <v>217.35000000000002</v>
      </c>
    </row>
    <row r="9161" spans="1:9" x14ac:dyDescent="0.35">
      <c r="A9161" s="10">
        <v>125</v>
      </c>
      <c r="B9161" s="10">
        <v>201904</v>
      </c>
      <c r="C9161" s="10" t="s">
        <v>15</v>
      </c>
      <c r="D9161" s="10">
        <v>2019</v>
      </c>
      <c r="E9161" s="10" t="s">
        <v>46</v>
      </c>
      <c r="F9161" s="10" t="s">
        <v>41</v>
      </c>
      <c r="G9161" s="10" t="s">
        <v>62</v>
      </c>
      <c r="H9161" s="10">
        <f>VLOOKUP(RefDeprivation[[#This Row],[REFERRAL_MONTH]],WorkingDays[#All],2,FALSE)</f>
        <v>20</v>
      </c>
      <c r="I9161">
        <f>RefDeprivation[[#This Row],[TWW_REFERRALS]]*(21/RefDeprivation[[#This Row],[WD]])</f>
        <v>131.25</v>
      </c>
    </row>
    <row r="9162" spans="1:9" x14ac:dyDescent="0.35">
      <c r="A9162" s="10">
        <v>159</v>
      </c>
      <c r="B9162" s="10">
        <v>201904</v>
      </c>
      <c r="C9162" s="10" t="s">
        <v>15</v>
      </c>
      <c r="D9162" s="10">
        <v>2019</v>
      </c>
      <c r="E9162" s="10" t="s">
        <v>46</v>
      </c>
      <c r="F9162" s="10" t="s">
        <v>41</v>
      </c>
      <c r="G9162" s="10" t="s">
        <v>59</v>
      </c>
      <c r="H9162" s="10">
        <f>VLOOKUP(RefDeprivation[[#This Row],[REFERRAL_MONTH]],WorkingDays[#All],2,FALSE)</f>
        <v>20</v>
      </c>
      <c r="I9162">
        <f>RefDeprivation[[#This Row],[TWW_REFERRALS]]*(21/RefDeprivation[[#This Row],[WD]])</f>
        <v>166.95000000000002</v>
      </c>
    </row>
    <row r="9163" spans="1:9" x14ac:dyDescent="0.35">
      <c r="A9163" s="10">
        <v>121</v>
      </c>
      <c r="B9163" s="10">
        <v>201904</v>
      </c>
      <c r="C9163" s="10" t="s">
        <v>15</v>
      </c>
      <c r="D9163" s="10">
        <v>2019</v>
      </c>
      <c r="E9163" s="10" t="s">
        <v>46</v>
      </c>
      <c r="F9163" s="10" t="s">
        <v>41</v>
      </c>
      <c r="G9163" s="10" t="s">
        <v>63</v>
      </c>
      <c r="H9163" s="10">
        <f>VLOOKUP(RefDeprivation[[#This Row],[REFERRAL_MONTH]],WorkingDays[#All],2,FALSE)</f>
        <v>20</v>
      </c>
      <c r="I9163">
        <f>RefDeprivation[[#This Row],[TWW_REFERRALS]]*(21/RefDeprivation[[#This Row],[WD]])</f>
        <v>127.05000000000001</v>
      </c>
    </row>
    <row r="9164" spans="1:9" x14ac:dyDescent="0.35">
      <c r="A9164" s="10">
        <v>103</v>
      </c>
      <c r="B9164" s="10">
        <v>201904</v>
      </c>
      <c r="C9164" s="10" t="s">
        <v>15</v>
      </c>
      <c r="D9164" s="10">
        <v>2019</v>
      </c>
      <c r="E9164" s="10" t="s">
        <v>46</v>
      </c>
      <c r="F9164" s="10" t="s">
        <v>41</v>
      </c>
      <c r="G9164" s="10" t="s">
        <v>65</v>
      </c>
      <c r="H9164" s="10">
        <f>VLOOKUP(RefDeprivation[[#This Row],[REFERRAL_MONTH]],WorkingDays[#All],2,FALSE)</f>
        <v>20</v>
      </c>
      <c r="I9164">
        <f>RefDeprivation[[#This Row],[TWW_REFERRALS]]*(21/RefDeprivation[[#This Row],[WD]])</f>
        <v>108.15</v>
      </c>
    </row>
    <row r="9165" spans="1:9" x14ac:dyDescent="0.35">
      <c r="A9165" s="10">
        <v>65</v>
      </c>
      <c r="B9165" s="10">
        <v>201904</v>
      </c>
      <c r="C9165" s="10" t="s">
        <v>15</v>
      </c>
      <c r="D9165" s="10">
        <v>2019</v>
      </c>
      <c r="E9165" s="10" t="s">
        <v>46</v>
      </c>
      <c r="F9165" s="10" t="s">
        <v>42</v>
      </c>
      <c r="G9165" s="10" t="s">
        <v>61</v>
      </c>
      <c r="H9165" s="10">
        <f>VLOOKUP(RefDeprivation[[#This Row],[REFERRAL_MONTH]],WorkingDays[#All],2,FALSE)</f>
        <v>20</v>
      </c>
      <c r="I9165">
        <f>RefDeprivation[[#This Row],[TWW_REFERRALS]]*(21/RefDeprivation[[#This Row],[WD]])</f>
        <v>68.25</v>
      </c>
    </row>
    <row r="9166" spans="1:9" x14ac:dyDescent="0.35">
      <c r="A9166" s="10">
        <v>239</v>
      </c>
      <c r="B9166" s="10">
        <v>201904</v>
      </c>
      <c r="C9166" s="10" t="s">
        <v>15</v>
      </c>
      <c r="D9166" s="10">
        <v>2019</v>
      </c>
      <c r="E9166" s="10" t="s">
        <v>46</v>
      </c>
      <c r="F9166" s="10" t="s">
        <v>42</v>
      </c>
      <c r="G9166" s="10" t="s">
        <v>64</v>
      </c>
      <c r="H9166" s="10">
        <f>VLOOKUP(RefDeprivation[[#This Row],[REFERRAL_MONTH]],WorkingDays[#All],2,FALSE)</f>
        <v>20</v>
      </c>
      <c r="I9166">
        <f>RefDeprivation[[#This Row],[TWW_REFERRALS]]*(21/RefDeprivation[[#This Row],[WD]])</f>
        <v>250.95000000000002</v>
      </c>
    </row>
    <row r="9167" spans="1:9" x14ac:dyDescent="0.35">
      <c r="A9167" s="10">
        <v>228</v>
      </c>
      <c r="B9167" s="10">
        <v>201904</v>
      </c>
      <c r="C9167" s="10" t="s">
        <v>15</v>
      </c>
      <c r="D9167" s="10">
        <v>2019</v>
      </c>
      <c r="E9167" s="10" t="s">
        <v>46</v>
      </c>
      <c r="F9167" s="10" t="s">
        <v>42</v>
      </c>
      <c r="G9167" s="10" t="s">
        <v>60</v>
      </c>
      <c r="H9167" s="10">
        <f>VLOOKUP(RefDeprivation[[#This Row],[REFERRAL_MONTH]],WorkingDays[#All],2,FALSE)</f>
        <v>20</v>
      </c>
      <c r="I9167">
        <f>RefDeprivation[[#This Row],[TWW_REFERRALS]]*(21/RefDeprivation[[#This Row],[WD]])</f>
        <v>239.4</v>
      </c>
    </row>
    <row r="9168" spans="1:9" x14ac:dyDescent="0.35">
      <c r="A9168" s="10">
        <v>177</v>
      </c>
      <c r="B9168" s="10">
        <v>201904</v>
      </c>
      <c r="C9168" s="10" t="s">
        <v>15</v>
      </c>
      <c r="D9168" s="10">
        <v>2019</v>
      </c>
      <c r="E9168" s="10" t="s">
        <v>46</v>
      </c>
      <c r="F9168" s="10" t="s">
        <v>42</v>
      </c>
      <c r="G9168" s="10" t="s">
        <v>62</v>
      </c>
      <c r="H9168" s="10">
        <f>VLOOKUP(RefDeprivation[[#This Row],[REFERRAL_MONTH]],WorkingDays[#All],2,FALSE)</f>
        <v>20</v>
      </c>
      <c r="I9168">
        <f>RefDeprivation[[#This Row],[TWW_REFERRALS]]*(21/RefDeprivation[[#This Row],[WD]])</f>
        <v>185.85</v>
      </c>
    </row>
    <row r="9169" spans="1:9" x14ac:dyDescent="0.35">
      <c r="A9169" s="10">
        <v>317</v>
      </c>
      <c r="B9169" s="10">
        <v>201904</v>
      </c>
      <c r="C9169" s="10" t="s">
        <v>15</v>
      </c>
      <c r="D9169" s="10">
        <v>2019</v>
      </c>
      <c r="E9169" s="10" t="s">
        <v>46</v>
      </c>
      <c r="F9169" s="10" t="s">
        <v>42</v>
      </c>
      <c r="G9169" s="10" t="s">
        <v>59</v>
      </c>
      <c r="H9169" s="10">
        <f>VLOOKUP(RefDeprivation[[#This Row],[REFERRAL_MONTH]],WorkingDays[#All],2,FALSE)</f>
        <v>20</v>
      </c>
      <c r="I9169">
        <f>RefDeprivation[[#This Row],[TWW_REFERRALS]]*(21/RefDeprivation[[#This Row],[WD]])</f>
        <v>332.85</v>
      </c>
    </row>
    <row r="9170" spans="1:9" x14ac:dyDescent="0.35">
      <c r="A9170" s="10">
        <v>46</v>
      </c>
      <c r="B9170" s="10">
        <v>201904</v>
      </c>
      <c r="C9170" s="10" t="s">
        <v>15</v>
      </c>
      <c r="D9170" s="10">
        <v>2019</v>
      </c>
      <c r="E9170" s="10" t="s">
        <v>46</v>
      </c>
      <c r="F9170" s="10" t="s">
        <v>42</v>
      </c>
      <c r="G9170" s="10" t="s">
        <v>63</v>
      </c>
      <c r="H9170" s="10">
        <f>VLOOKUP(RefDeprivation[[#This Row],[REFERRAL_MONTH]],WorkingDays[#All],2,FALSE)</f>
        <v>20</v>
      </c>
      <c r="I9170">
        <f>RefDeprivation[[#This Row],[TWW_REFERRALS]]*(21/RefDeprivation[[#This Row],[WD]])</f>
        <v>48.300000000000004</v>
      </c>
    </row>
    <row r="9171" spans="1:9" x14ac:dyDescent="0.35">
      <c r="A9171" s="10">
        <v>42</v>
      </c>
      <c r="B9171" s="10">
        <v>201904</v>
      </c>
      <c r="C9171" s="10" t="s">
        <v>15</v>
      </c>
      <c r="D9171" s="10">
        <v>2019</v>
      </c>
      <c r="E9171" s="10" t="s">
        <v>46</v>
      </c>
      <c r="F9171" s="10" t="s">
        <v>42</v>
      </c>
      <c r="G9171" s="10" t="s">
        <v>65</v>
      </c>
      <c r="H9171" s="10">
        <f>VLOOKUP(RefDeprivation[[#This Row],[REFERRAL_MONTH]],WorkingDays[#All],2,FALSE)</f>
        <v>20</v>
      </c>
      <c r="I9171">
        <f>RefDeprivation[[#This Row],[TWW_REFERRALS]]*(21/RefDeprivation[[#This Row],[WD]])</f>
        <v>44.1</v>
      </c>
    </row>
    <row r="9172" spans="1:9" x14ac:dyDescent="0.35">
      <c r="A9172" s="10">
        <v>1105</v>
      </c>
      <c r="B9172" s="10">
        <v>201904</v>
      </c>
      <c r="C9172" s="10" t="s">
        <v>15</v>
      </c>
      <c r="D9172" s="10">
        <v>2019</v>
      </c>
      <c r="E9172" s="10" t="s">
        <v>3</v>
      </c>
      <c r="F9172" s="10" t="s">
        <v>38</v>
      </c>
      <c r="G9172" s="10" t="s">
        <v>61</v>
      </c>
      <c r="H9172" s="10">
        <f>VLOOKUP(RefDeprivation[[#This Row],[REFERRAL_MONTH]],WorkingDays[#All],2,FALSE)</f>
        <v>20</v>
      </c>
      <c r="I9172">
        <f>RefDeprivation[[#This Row],[TWW_REFERRALS]]*(21/RefDeprivation[[#This Row],[WD]])</f>
        <v>1160.25</v>
      </c>
    </row>
    <row r="9173" spans="1:9" x14ac:dyDescent="0.35">
      <c r="A9173" s="10">
        <v>736</v>
      </c>
      <c r="B9173" s="10">
        <v>201904</v>
      </c>
      <c r="C9173" s="10" t="s">
        <v>15</v>
      </c>
      <c r="D9173" s="10">
        <v>2019</v>
      </c>
      <c r="E9173" s="10" t="s">
        <v>3</v>
      </c>
      <c r="F9173" s="10" t="s">
        <v>38</v>
      </c>
      <c r="G9173" s="10" t="s">
        <v>64</v>
      </c>
      <c r="H9173" s="10">
        <f>VLOOKUP(RefDeprivation[[#This Row],[REFERRAL_MONTH]],WorkingDays[#All],2,FALSE)</f>
        <v>20</v>
      </c>
      <c r="I9173">
        <f>RefDeprivation[[#This Row],[TWW_REFERRALS]]*(21/RefDeprivation[[#This Row],[WD]])</f>
        <v>772.80000000000007</v>
      </c>
    </row>
    <row r="9174" spans="1:9" x14ac:dyDescent="0.35">
      <c r="A9174" s="10">
        <v>1338</v>
      </c>
      <c r="B9174" s="10">
        <v>201904</v>
      </c>
      <c r="C9174" s="10" t="s">
        <v>15</v>
      </c>
      <c r="D9174" s="10">
        <v>2019</v>
      </c>
      <c r="E9174" s="10" t="s">
        <v>3</v>
      </c>
      <c r="F9174" s="10" t="s">
        <v>38</v>
      </c>
      <c r="G9174" s="10" t="s">
        <v>60</v>
      </c>
      <c r="H9174" s="10">
        <f>VLOOKUP(RefDeprivation[[#This Row],[REFERRAL_MONTH]],WorkingDays[#All],2,FALSE)</f>
        <v>20</v>
      </c>
      <c r="I9174">
        <f>RefDeprivation[[#This Row],[TWW_REFERRALS]]*(21/RefDeprivation[[#This Row],[WD]])</f>
        <v>1404.9</v>
      </c>
    </row>
    <row r="9175" spans="1:9" x14ac:dyDescent="0.35">
      <c r="A9175" s="10">
        <v>1068</v>
      </c>
      <c r="B9175" s="10">
        <v>201904</v>
      </c>
      <c r="C9175" s="10" t="s">
        <v>15</v>
      </c>
      <c r="D9175" s="10">
        <v>2019</v>
      </c>
      <c r="E9175" s="10" t="s">
        <v>3</v>
      </c>
      <c r="F9175" s="10" t="s">
        <v>38</v>
      </c>
      <c r="G9175" s="10" t="s">
        <v>62</v>
      </c>
      <c r="H9175" s="10">
        <f>VLOOKUP(RefDeprivation[[#This Row],[REFERRAL_MONTH]],WorkingDays[#All],2,FALSE)</f>
        <v>20</v>
      </c>
      <c r="I9175">
        <f>RefDeprivation[[#This Row],[TWW_REFERRALS]]*(21/RefDeprivation[[#This Row],[WD]])</f>
        <v>1121.4000000000001</v>
      </c>
    </row>
    <row r="9176" spans="1:9" x14ac:dyDescent="0.35">
      <c r="A9176" s="10">
        <v>865</v>
      </c>
      <c r="B9176" s="10">
        <v>201904</v>
      </c>
      <c r="C9176" s="10" t="s">
        <v>15</v>
      </c>
      <c r="D9176" s="10">
        <v>2019</v>
      </c>
      <c r="E9176" s="10" t="s">
        <v>3</v>
      </c>
      <c r="F9176" s="10" t="s">
        <v>38</v>
      </c>
      <c r="G9176" s="10" t="s">
        <v>59</v>
      </c>
      <c r="H9176" s="10">
        <f>VLOOKUP(RefDeprivation[[#This Row],[REFERRAL_MONTH]],WorkingDays[#All],2,FALSE)</f>
        <v>20</v>
      </c>
      <c r="I9176">
        <f>RefDeprivation[[#This Row],[TWW_REFERRALS]]*(21/RefDeprivation[[#This Row],[WD]])</f>
        <v>908.25</v>
      </c>
    </row>
    <row r="9177" spans="1:9" x14ac:dyDescent="0.35">
      <c r="A9177" s="10">
        <v>2046</v>
      </c>
      <c r="B9177" s="10">
        <v>201904</v>
      </c>
      <c r="C9177" s="10" t="s">
        <v>15</v>
      </c>
      <c r="D9177" s="10">
        <v>2019</v>
      </c>
      <c r="E9177" s="10" t="s">
        <v>3</v>
      </c>
      <c r="F9177" s="10" t="s">
        <v>38</v>
      </c>
      <c r="G9177" s="10" t="s">
        <v>63</v>
      </c>
      <c r="H9177" s="10">
        <f>VLOOKUP(RefDeprivation[[#This Row],[REFERRAL_MONTH]],WorkingDays[#All],2,FALSE)</f>
        <v>20</v>
      </c>
      <c r="I9177">
        <f>RefDeprivation[[#This Row],[TWW_REFERRALS]]*(21/RefDeprivation[[#This Row],[WD]])</f>
        <v>2148.3000000000002</v>
      </c>
    </row>
    <row r="9178" spans="1:9" x14ac:dyDescent="0.35">
      <c r="A9178" s="10">
        <v>655</v>
      </c>
      <c r="B9178" s="10">
        <v>201904</v>
      </c>
      <c r="C9178" s="10" t="s">
        <v>15</v>
      </c>
      <c r="D9178" s="10">
        <v>2019</v>
      </c>
      <c r="E9178" s="10" t="s">
        <v>3</v>
      </c>
      <c r="F9178" s="10" t="s">
        <v>38</v>
      </c>
      <c r="G9178" s="10" t="s">
        <v>65</v>
      </c>
      <c r="H9178" s="10">
        <f>VLOOKUP(RefDeprivation[[#This Row],[REFERRAL_MONTH]],WorkingDays[#All],2,FALSE)</f>
        <v>20</v>
      </c>
      <c r="I9178">
        <f>RefDeprivation[[#This Row],[TWW_REFERRALS]]*(21/RefDeprivation[[#This Row],[WD]])</f>
        <v>687.75</v>
      </c>
    </row>
    <row r="9179" spans="1:9" x14ac:dyDescent="0.35">
      <c r="A9179" s="10">
        <v>1132</v>
      </c>
      <c r="B9179" s="10">
        <v>201904</v>
      </c>
      <c r="C9179" s="10" t="s">
        <v>15</v>
      </c>
      <c r="D9179" s="10">
        <v>2019</v>
      </c>
      <c r="E9179" s="10" t="s">
        <v>3</v>
      </c>
      <c r="F9179" s="10" t="s">
        <v>39</v>
      </c>
      <c r="G9179" s="10" t="s">
        <v>61</v>
      </c>
      <c r="H9179" s="10">
        <f>VLOOKUP(RefDeprivation[[#This Row],[REFERRAL_MONTH]],WorkingDays[#All],2,FALSE)</f>
        <v>20</v>
      </c>
      <c r="I9179">
        <f>RefDeprivation[[#This Row],[TWW_REFERRALS]]*(21/RefDeprivation[[#This Row],[WD]])</f>
        <v>1188.6000000000001</v>
      </c>
    </row>
    <row r="9180" spans="1:9" x14ac:dyDescent="0.35">
      <c r="A9180" s="10">
        <v>956</v>
      </c>
      <c r="B9180" s="10">
        <v>201904</v>
      </c>
      <c r="C9180" s="10" t="s">
        <v>15</v>
      </c>
      <c r="D9180" s="10">
        <v>2019</v>
      </c>
      <c r="E9180" s="10" t="s">
        <v>3</v>
      </c>
      <c r="F9180" s="10" t="s">
        <v>39</v>
      </c>
      <c r="G9180" s="10" t="s">
        <v>64</v>
      </c>
      <c r="H9180" s="10">
        <f>VLOOKUP(RefDeprivation[[#This Row],[REFERRAL_MONTH]],WorkingDays[#All],2,FALSE)</f>
        <v>20</v>
      </c>
      <c r="I9180">
        <f>RefDeprivation[[#This Row],[TWW_REFERRALS]]*(21/RefDeprivation[[#This Row],[WD]])</f>
        <v>1003.8000000000001</v>
      </c>
    </row>
    <row r="9181" spans="1:9" x14ac:dyDescent="0.35">
      <c r="A9181" s="10">
        <v>1524</v>
      </c>
      <c r="B9181" s="10">
        <v>201904</v>
      </c>
      <c r="C9181" s="10" t="s">
        <v>15</v>
      </c>
      <c r="D9181" s="10">
        <v>2019</v>
      </c>
      <c r="E9181" s="10" t="s">
        <v>3</v>
      </c>
      <c r="F9181" s="10" t="s">
        <v>39</v>
      </c>
      <c r="G9181" s="10" t="s">
        <v>60</v>
      </c>
      <c r="H9181" s="10">
        <f>VLOOKUP(RefDeprivation[[#This Row],[REFERRAL_MONTH]],WorkingDays[#All],2,FALSE)</f>
        <v>20</v>
      </c>
      <c r="I9181">
        <f>RefDeprivation[[#This Row],[TWW_REFERRALS]]*(21/RefDeprivation[[#This Row],[WD]])</f>
        <v>1600.2</v>
      </c>
    </row>
    <row r="9182" spans="1:9" x14ac:dyDescent="0.35">
      <c r="A9182" s="10">
        <v>1064</v>
      </c>
      <c r="B9182" s="10">
        <v>201904</v>
      </c>
      <c r="C9182" s="10" t="s">
        <v>15</v>
      </c>
      <c r="D9182" s="10">
        <v>2019</v>
      </c>
      <c r="E9182" s="10" t="s">
        <v>3</v>
      </c>
      <c r="F9182" s="10" t="s">
        <v>39</v>
      </c>
      <c r="G9182" s="10" t="s">
        <v>62</v>
      </c>
      <c r="H9182" s="10">
        <f>VLOOKUP(RefDeprivation[[#This Row],[REFERRAL_MONTH]],WorkingDays[#All],2,FALSE)</f>
        <v>20</v>
      </c>
      <c r="I9182">
        <f>RefDeprivation[[#This Row],[TWW_REFERRALS]]*(21/RefDeprivation[[#This Row],[WD]])</f>
        <v>1117.2</v>
      </c>
    </row>
    <row r="9183" spans="1:9" x14ac:dyDescent="0.35">
      <c r="A9183" s="10">
        <v>902</v>
      </c>
      <c r="B9183" s="10">
        <v>201904</v>
      </c>
      <c r="C9183" s="10" t="s">
        <v>15</v>
      </c>
      <c r="D9183" s="10">
        <v>2019</v>
      </c>
      <c r="E9183" s="10" t="s">
        <v>3</v>
      </c>
      <c r="F9183" s="10" t="s">
        <v>39</v>
      </c>
      <c r="G9183" s="10" t="s">
        <v>59</v>
      </c>
      <c r="H9183" s="10">
        <f>VLOOKUP(RefDeprivation[[#This Row],[REFERRAL_MONTH]],WorkingDays[#All],2,FALSE)</f>
        <v>20</v>
      </c>
      <c r="I9183">
        <f>RefDeprivation[[#This Row],[TWW_REFERRALS]]*(21/RefDeprivation[[#This Row],[WD]])</f>
        <v>947.1</v>
      </c>
    </row>
    <row r="9184" spans="1:9" x14ac:dyDescent="0.35">
      <c r="A9184" s="10">
        <v>1664</v>
      </c>
      <c r="B9184" s="10">
        <v>201904</v>
      </c>
      <c r="C9184" s="10" t="s">
        <v>15</v>
      </c>
      <c r="D9184" s="10">
        <v>2019</v>
      </c>
      <c r="E9184" s="10" t="s">
        <v>3</v>
      </c>
      <c r="F9184" s="10" t="s">
        <v>39</v>
      </c>
      <c r="G9184" s="10" t="s">
        <v>63</v>
      </c>
      <c r="H9184" s="10">
        <f>VLOOKUP(RefDeprivation[[#This Row],[REFERRAL_MONTH]],WorkingDays[#All],2,FALSE)</f>
        <v>20</v>
      </c>
      <c r="I9184">
        <f>RefDeprivation[[#This Row],[TWW_REFERRALS]]*(21/RefDeprivation[[#This Row],[WD]])</f>
        <v>1747.2</v>
      </c>
    </row>
    <row r="9185" spans="1:9" x14ac:dyDescent="0.35">
      <c r="A9185" s="10">
        <v>877</v>
      </c>
      <c r="B9185" s="10">
        <v>201904</v>
      </c>
      <c r="C9185" s="10" t="s">
        <v>15</v>
      </c>
      <c r="D9185" s="10">
        <v>2019</v>
      </c>
      <c r="E9185" s="10" t="s">
        <v>3</v>
      </c>
      <c r="F9185" s="10" t="s">
        <v>39</v>
      </c>
      <c r="G9185" s="10" t="s">
        <v>65</v>
      </c>
      <c r="H9185" s="10">
        <f>VLOOKUP(RefDeprivation[[#This Row],[REFERRAL_MONTH]],WorkingDays[#All],2,FALSE)</f>
        <v>20</v>
      </c>
      <c r="I9185">
        <f>RefDeprivation[[#This Row],[TWW_REFERRALS]]*(21/RefDeprivation[[#This Row],[WD]])</f>
        <v>920.85</v>
      </c>
    </row>
    <row r="9186" spans="1:9" x14ac:dyDescent="0.35">
      <c r="A9186" s="10">
        <v>1122</v>
      </c>
      <c r="B9186" s="10">
        <v>201904</v>
      </c>
      <c r="C9186" s="10" t="s">
        <v>15</v>
      </c>
      <c r="D9186" s="10">
        <v>2019</v>
      </c>
      <c r="E9186" s="10" t="s">
        <v>3</v>
      </c>
      <c r="F9186" s="10" t="s">
        <v>40</v>
      </c>
      <c r="G9186" s="10" t="s">
        <v>61</v>
      </c>
      <c r="H9186" s="10">
        <f>VLOOKUP(RefDeprivation[[#This Row],[REFERRAL_MONTH]],WorkingDays[#All],2,FALSE)</f>
        <v>20</v>
      </c>
      <c r="I9186">
        <f>RefDeprivation[[#This Row],[TWW_REFERRALS]]*(21/RefDeprivation[[#This Row],[WD]])</f>
        <v>1178.1000000000001</v>
      </c>
    </row>
    <row r="9187" spans="1:9" x14ac:dyDescent="0.35">
      <c r="A9187" s="10">
        <v>1515</v>
      </c>
      <c r="B9187" s="10">
        <v>201904</v>
      </c>
      <c r="C9187" s="10" t="s">
        <v>15</v>
      </c>
      <c r="D9187" s="10">
        <v>2019</v>
      </c>
      <c r="E9187" s="10" t="s">
        <v>3</v>
      </c>
      <c r="F9187" s="10" t="s">
        <v>40</v>
      </c>
      <c r="G9187" s="10" t="s">
        <v>64</v>
      </c>
      <c r="H9187" s="10">
        <f>VLOOKUP(RefDeprivation[[#This Row],[REFERRAL_MONTH]],WorkingDays[#All],2,FALSE)</f>
        <v>20</v>
      </c>
      <c r="I9187">
        <f>RefDeprivation[[#This Row],[TWW_REFERRALS]]*(21/RefDeprivation[[#This Row],[WD]])</f>
        <v>1590.75</v>
      </c>
    </row>
    <row r="9188" spans="1:9" x14ac:dyDescent="0.35">
      <c r="A9188" s="10">
        <v>1372</v>
      </c>
      <c r="B9188" s="10">
        <v>201904</v>
      </c>
      <c r="C9188" s="10" t="s">
        <v>15</v>
      </c>
      <c r="D9188" s="10">
        <v>2019</v>
      </c>
      <c r="E9188" s="10" t="s">
        <v>3</v>
      </c>
      <c r="F9188" s="10" t="s">
        <v>40</v>
      </c>
      <c r="G9188" s="10" t="s">
        <v>60</v>
      </c>
      <c r="H9188" s="10">
        <f>VLOOKUP(RefDeprivation[[#This Row],[REFERRAL_MONTH]],WorkingDays[#All],2,FALSE)</f>
        <v>20</v>
      </c>
      <c r="I9188">
        <f>RefDeprivation[[#This Row],[TWW_REFERRALS]]*(21/RefDeprivation[[#This Row],[WD]])</f>
        <v>1440.6000000000001</v>
      </c>
    </row>
    <row r="9189" spans="1:9" x14ac:dyDescent="0.35">
      <c r="A9189" s="10">
        <v>922</v>
      </c>
      <c r="B9189" s="10">
        <v>201904</v>
      </c>
      <c r="C9189" s="10" t="s">
        <v>15</v>
      </c>
      <c r="D9189" s="10">
        <v>2019</v>
      </c>
      <c r="E9189" s="10" t="s">
        <v>3</v>
      </c>
      <c r="F9189" s="10" t="s">
        <v>40</v>
      </c>
      <c r="G9189" s="10" t="s">
        <v>62</v>
      </c>
      <c r="H9189" s="10">
        <f>VLOOKUP(RefDeprivation[[#This Row],[REFERRAL_MONTH]],WorkingDays[#All],2,FALSE)</f>
        <v>20</v>
      </c>
      <c r="I9189">
        <f>RefDeprivation[[#This Row],[TWW_REFERRALS]]*(21/RefDeprivation[[#This Row],[WD]])</f>
        <v>968.1</v>
      </c>
    </row>
    <row r="9190" spans="1:9" x14ac:dyDescent="0.35">
      <c r="A9190" s="10">
        <v>807</v>
      </c>
      <c r="B9190" s="10">
        <v>201904</v>
      </c>
      <c r="C9190" s="10" t="s">
        <v>15</v>
      </c>
      <c r="D9190" s="10">
        <v>2019</v>
      </c>
      <c r="E9190" s="10" t="s">
        <v>3</v>
      </c>
      <c r="F9190" s="10" t="s">
        <v>40</v>
      </c>
      <c r="G9190" s="10" t="s">
        <v>59</v>
      </c>
      <c r="H9190" s="10">
        <f>VLOOKUP(RefDeprivation[[#This Row],[REFERRAL_MONTH]],WorkingDays[#All],2,FALSE)</f>
        <v>20</v>
      </c>
      <c r="I9190">
        <f>RefDeprivation[[#This Row],[TWW_REFERRALS]]*(21/RefDeprivation[[#This Row],[WD]])</f>
        <v>847.35</v>
      </c>
    </row>
    <row r="9191" spans="1:9" x14ac:dyDescent="0.35">
      <c r="A9191" s="10">
        <v>1460</v>
      </c>
      <c r="B9191" s="10">
        <v>201904</v>
      </c>
      <c r="C9191" s="10" t="s">
        <v>15</v>
      </c>
      <c r="D9191" s="10">
        <v>2019</v>
      </c>
      <c r="E9191" s="10" t="s">
        <v>3</v>
      </c>
      <c r="F9191" s="10" t="s">
        <v>40</v>
      </c>
      <c r="G9191" s="10" t="s">
        <v>63</v>
      </c>
      <c r="H9191" s="10">
        <f>VLOOKUP(RefDeprivation[[#This Row],[REFERRAL_MONTH]],WorkingDays[#All],2,FALSE)</f>
        <v>20</v>
      </c>
      <c r="I9191">
        <f>RefDeprivation[[#This Row],[TWW_REFERRALS]]*(21/RefDeprivation[[#This Row],[WD]])</f>
        <v>1533</v>
      </c>
    </row>
    <row r="9192" spans="1:9" x14ac:dyDescent="0.35">
      <c r="A9192" s="10">
        <v>752</v>
      </c>
      <c r="B9192" s="10">
        <v>201904</v>
      </c>
      <c r="C9192" s="10" t="s">
        <v>15</v>
      </c>
      <c r="D9192" s="10">
        <v>2019</v>
      </c>
      <c r="E9192" s="10" t="s">
        <v>3</v>
      </c>
      <c r="F9192" s="10" t="s">
        <v>40</v>
      </c>
      <c r="G9192" s="10" t="s">
        <v>65</v>
      </c>
      <c r="H9192" s="10">
        <f>VLOOKUP(RefDeprivation[[#This Row],[REFERRAL_MONTH]],WorkingDays[#All],2,FALSE)</f>
        <v>20</v>
      </c>
      <c r="I9192">
        <f>RefDeprivation[[#This Row],[TWW_REFERRALS]]*(21/RefDeprivation[[#This Row],[WD]])</f>
        <v>789.6</v>
      </c>
    </row>
    <row r="9193" spans="1:9" x14ac:dyDescent="0.35">
      <c r="A9193" s="10">
        <v>871</v>
      </c>
      <c r="B9193" s="10">
        <v>201904</v>
      </c>
      <c r="C9193" s="10" t="s">
        <v>15</v>
      </c>
      <c r="D9193" s="10">
        <v>2019</v>
      </c>
      <c r="E9193" s="10" t="s">
        <v>3</v>
      </c>
      <c r="F9193" s="10" t="s">
        <v>41</v>
      </c>
      <c r="G9193" s="10" t="s">
        <v>61</v>
      </c>
      <c r="H9193" s="10">
        <f>VLOOKUP(RefDeprivation[[#This Row],[REFERRAL_MONTH]],WorkingDays[#All],2,FALSE)</f>
        <v>20</v>
      </c>
      <c r="I9193">
        <f>RefDeprivation[[#This Row],[TWW_REFERRALS]]*(21/RefDeprivation[[#This Row],[WD]])</f>
        <v>914.55000000000007</v>
      </c>
    </row>
    <row r="9194" spans="1:9" x14ac:dyDescent="0.35">
      <c r="A9194" s="10">
        <v>1979</v>
      </c>
      <c r="B9194" s="10">
        <v>201904</v>
      </c>
      <c r="C9194" s="10" t="s">
        <v>15</v>
      </c>
      <c r="D9194" s="10">
        <v>2019</v>
      </c>
      <c r="E9194" s="10" t="s">
        <v>3</v>
      </c>
      <c r="F9194" s="10" t="s">
        <v>41</v>
      </c>
      <c r="G9194" s="10" t="s">
        <v>64</v>
      </c>
      <c r="H9194" s="10">
        <f>VLOOKUP(RefDeprivation[[#This Row],[REFERRAL_MONTH]],WorkingDays[#All],2,FALSE)</f>
        <v>20</v>
      </c>
      <c r="I9194">
        <f>RefDeprivation[[#This Row],[TWW_REFERRALS]]*(21/RefDeprivation[[#This Row],[WD]])</f>
        <v>2077.9500000000003</v>
      </c>
    </row>
    <row r="9195" spans="1:9" x14ac:dyDescent="0.35">
      <c r="A9195" s="10">
        <v>1268</v>
      </c>
      <c r="B9195" s="10">
        <v>201904</v>
      </c>
      <c r="C9195" s="10" t="s">
        <v>15</v>
      </c>
      <c r="D9195" s="10">
        <v>2019</v>
      </c>
      <c r="E9195" s="10" t="s">
        <v>3</v>
      </c>
      <c r="F9195" s="10" t="s">
        <v>41</v>
      </c>
      <c r="G9195" s="10" t="s">
        <v>60</v>
      </c>
      <c r="H9195" s="10">
        <f>VLOOKUP(RefDeprivation[[#This Row],[REFERRAL_MONTH]],WorkingDays[#All],2,FALSE)</f>
        <v>20</v>
      </c>
      <c r="I9195">
        <f>RefDeprivation[[#This Row],[TWW_REFERRALS]]*(21/RefDeprivation[[#This Row],[WD]])</f>
        <v>1331.4</v>
      </c>
    </row>
    <row r="9196" spans="1:9" x14ac:dyDescent="0.35">
      <c r="A9196" s="10">
        <v>1129</v>
      </c>
      <c r="B9196" s="10">
        <v>201904</v>
      </c>
      <c r="C9196" s="10" t="s">
        <v>15</v>
      </c>
      <c r="D9196" s="10">
        <v>2019</v>
      </c>
      <c r="E9196" s="10" t="s">
        <v>3</v>
      </c>
      <c r="F9196" s="10" t="s">
        <v>41</v>
      </c>
      <c r="G9196" s="10" t="s">
        <v>62</v>
      </c>
      <c r="H9196" s="10">
        <f>VLOOKUP(RefDeprivation[[#This Row],[REFERRAL_MONTH]],WorkingDays[#All],2,FALSE)</f>
        <v>20</v>
      </c>
      <c r="I9196">
        <f>RefDeprivation[[#This Row],[TWW_REFERRALS]]*(21/RefDeprivation[[#This Row],[WD]])</f>
        <v>1185.45</v>
      </c>
    </row>
    <row r="9197" spans="1:9" x14ac:dyDescent="0.35">
      <c r="A9197" s="10">
        <v>922</v>
      </c>
      <c r="B9197" s="10">
        <v>201904</v>
      </c>
      <c r="C9197" s="10" t="s">
        <v>15</v>
      </c>
      <c r="D9197" s="10">
        <v>2019</v>
      </c>
      <c r="E9197" s="10" t="s">
        <v>3</v>
      </c>
      <c r="F9197" s="10" t="s">
        <v>41</v>
      </c>
      <c r="G9197" s="10" t="s">
        <v>59</v>
      </c>
      <c r="H9197" s="10">
        <f>VLOOKUP(RefDeprivation[[#This Row],[REFERRAL_MONTH]],WorkingDays[#All],2,FALSE)</f>
        <v>20</v>
      </c>
      <c r="I9197">
        <f>RefDeprivation[[#This Row],[TWW_REFERRALS]]*(21/RefDeprivation[[#This Row],[WD]])</f>
        <v>968.1</v>
      </c>
    </row>
    <row r="9198" spans="1:9" x14ac:dyDescent="0.35">
      <c r="A9198" s="10">
        <v>973</v>
      </c>
      <c r="B9198" s="10">
        <v>201904</v>
      </c>
      <c r="C9198" s="10" t="s">
        <v>15</v>
      </c>
      <c r="D9198" s="10">
        <v>2019</v>
      </c>
      <c r="E9198" s="10" t="s">
        <v>3</v>
      </c>
      <c r="F9198" s="10" t="s">
        <v>41</v>
      </c>
      <c r="G9198" s="10" t="s">
        <v>63</v>
      </c>
      <c r="H9198" s="10">
        <f>VLOOKUP(RefDeprivation[[#This Row],[REFERRAL_MONTH]],WorkingDays[#All],2,FALSE)</f>
        <v>20</v>
      </c>
      <c r="I9198">
        <f>RefDeprivation[[#This Row],[TWW_REFERRALS]]*(21/RefDeprivation[[#This Row],[WD]])</f>
        <v>1021.6500000000001</v>
      </c>
    </row>
    <row r="9199" spans="1:9" x14ac:dyDescent="0.35">
      <c r="A9199" s="10">
        <v>585</v>
      </c>
      <c r="B9199" s="10">
        <v>201904</v>
      </c>
      <c r="C9199" s="10" t="s">
        <v>15</v>
      </c>
      <c r="D9199" s="10">
        <v>2019</v>
      </c>
      <c r="E9199" s="10" t="s">
        <v>3</v>
      </c>
      <c r="F9199" s="10" t="s">
        <v>41</v>
      </c>
      <c r="G9199" s="10" t="s">
        <v>65</v>
      </c>
      <c r="H9199" s="10">
        <f>VLOOKUP(RefDeprivation[[#This Row],[REFERRAL_MONTH]],WorkingDays[#All],2,FALSE)</f>
        <v>20</v>
      </c>
      <c r="I9199">
        <f>RefDeprivation[[#This Row],[TWW_REFERRALS]]*(21/RefDeprivation[[#This Row],[WD]])</f>
        <v>614.25</v>
      </c>
    </row>
    <row r="9200" spans="1:9" x14ac:dyDescent="0.35">
      <c r="A9200" s="10">
        <v>389</v>
      </c>
      <c r="B9200" s="10">
        <v>201904</v>
      </c>
      <c r="C9200" s="10" t="s">
        <v>15</v>
      </c>
      <c r="D9200" s="10">
        <v>2019</v>
      </c>
      <c r="E9200" s="10" t="s">
        <v>3</v>
      </c>
      <c r="F9200" s="10" t="s">
        <v>42</v>
      </c>
      <c r="G9200" s="10" t="s">
        <v>61</v>
      </c>
      <c r="H9200" s="10">
        <f>VLOOKUP(RefDeprivation[[#This Row],[REFERRAL_MONTH]],WorkingDays[#All],2,FALSE)</f>
        <v>20</v>
      </c>
      <c r="I9200">
        <f>RefDeprivation[[#This Row],[TWW_REFERRALS]]*(21/RefDeprivation[[#This Row],[WD]])</f>
        <v>408.45000000000005</v>
      </c>
    </row>
    <row r="9201" spans="1:9" x14ac:dyDescent="0.35">
      <c r="A9201" s="10">
        <v>1409</v>
      </c>
      <c r="B9201" s="10">
        <v>201904</v>
      </c>
      <c r="C9201" s="10" t="s">
        <v>15</v>
      </c>
      <c r="D9201" s="10">
        <v>2019</v>
      </c>
      <c r="E9201" s="10" t="s">
        <v>3</v>
      </c>
      <c r="F9201" s="10" t="s">
        <v>42</v>
      </c>
      <c r="G9201" s="10" t="s">
        <v>64</v>
      </c>
      <c r="H9201" s="10">
        <f>VLOOKUP(RefDeprivation[[#This Row],[REFERRAL_MONTH]],WorkingDays[#All],2,FALSE)</f>
        <v>20</v>
      </c>
      <c r="I9201">
        <f>RefDeprivation[[#This Row],[TWW_REFERRALS]]*(21/RefDeprivation[[#This Row],[WD]])</f>
        <v>1479.45</v>
      </c>
    </row>
    <row r="9202" spans="1:9" x14ac:dyDescent="0.35">
      <c r="A9202" s="10">
        <v>1603</v>
      </c>
      <c r="B9202" s="10">
        <v>201904</v>
      </c>
      <c r="C9202" s="10" t="s">
        <v>15</v>
      </c>
      <c r="D9202" s="10">
        <v>2019</v>
      </c>
      <c r="E9202" s="10" t="s">
        <v>3</v>
      </c>
      <c r="F9202" s="10" t="s">
        <v>42</v>
      </c>
      <c r="G9202" s="10" t="s">
        <v>60</v>
      </c>
      <c r="H9202" s="10">
        <f>VLOOKUP(RefDeprivation[[#This Row],[REFERRAL_MONTH]],WorkingDays[#All],2,FALSE)</f>
        <v>20</v>
      </c>
      <c r="I9202">
        <f>RefDeprivation[[#This Row],[TWW_REFERRALS]]*(21/RefDeprivation[[#This Row],[WD]])</f>
        <v>1683.15</v>
      </c>
    </row>
    <row r="9203" spans="1:9" x14ac:dyDescent="0.35">
      <c r="A9203" s="10">
        <v>1514</v>
      </c>
      <c r="B9203" s="10">
        <v>201904</v>
      </c>
      <c r="C9203" s="10" t="s">
        <v>15</v>
      </c>
      <c r="D9203" s="10">
        <v>2019</v>
      </c>
      <c r="E9203" s="10" t="s">
        <v>3</v>
      </c>
      <c r="F9203" s="10" t="s">
        <v>42</v>
      </c>
      <c r="G9203" s="10" t="s">
        <v>62</v>
      </c>
      <c r="H9203" s="10">
        <f>VLOOKUP(RefDeprivation[[#This Row],[REFERRAL_MONTH]],WorkingDays[#All],2,FALSE)</f>
        <v>20</v>
      </c>
      <c r="I9203">
        <f>RefDeprivation[[#This Row],[TWW_REFERRALS]]*(21/RefDeprivation[[#This Row],[WD]])</f>
        <v>1589.7</v>
      </c>
    </row>
    <row r="9204" spans="1:9" x14ac:dyDescent="0.35">
      <c r="A9204" s="10">
        <v>1543</v>
      </c>
      <c r="B9204" s="10">
        <v>201904</v>
      </c>
      <c r="C9204" s="10" t="s">
        <v>15</v>
      </c>
      <c r="D9204" s="10">
        <v>2019</v>
      </c>
      <c r="E9204" s="10" t="s">
        <v>3</v>
      </c>
      <c r="F9204" s="10" t="s">
        <v>42</v>
      </c>
      <c r="G9204" s="10" t="s">
        <v>59</v>
      </c>
      <c r="H9204" s="10">
        <f>VLOOKUP(RefDeprivation[[#This Row],[REFERRAL_MONTH]],WorkingDays[#All],2,FALSE)</f>
        <v>20</v>
      </c>
      <c r="I9204">
        <f>RefDeprivation[[#This Row],[TWW_REFERRALS]]*(21/RefDeprivation[[#This Row],[WD]])</f>
        <v>1620.15</v>
      </c>
    </row>
    <row r="9205" spans="1:9" x14ac:dyDescent="0.35">
      <c r="A9205" s="10">
        <v>466</v>
      </c>
      <c r="B9205" s="10">
        <v>201904</v>
      </c>
      <c r="C9205" s="10" t="s">
        <v>15</v>
      </c>
      <c r="D9205" s="10">
        <v>2019</v>
      </c>
      <c r="E9205" s="10" t="s">
        <v>3</v>
      </c>
      <c r="F9205" s="10" t="s">
        <v>42</v>
      </c>
      <c r="G9205" s="10" t="s">
        <v>63</v>
      </c>
      <c r="H9205" s="10">
        <f>VLOOKUP(RefDeprivation[[#This Row],[REFERRAL_MONTH]],WorkingDays[#All],2,FALSE)</f>
        <v>20</v>
      </c>
      <c r="I9205">
        <f>RefDeprivation[[#This Row],[TWW_REFERRALS]]*(21/RefDeprivation[[#This Row],[WD]])</f>
        <v>489.3</v>
      </c>
    </row>
    <row r="9206" spans="1:9" x14ac:dyDescent="0.35">
      <c r="A9206" s="10">
        <v>298</v>
      </c>
      <c r="B9206" s="10">
        <v>201904</v>
      </c>
      <c r="C9206" s="10" t="s">
        <v>15</v>
      </c>
      <c r="D9206" s="10">
        <v>2019</v>
      </c>
      <c r="E9206" s="10" t="s">
        <v>3</v>
      </c>
      <c r="F9206" s="10" t="s">
        <v>42</v>
      </c>
      <c r="G9206" s="10" t="s">
        <v>65</v>
      </c>
      <c r="H9206" s="10">
        <f>VLOOKUP(RefDeprivation[[#This Row],[REFERRAL_MONTH]],WorkingDays[#All],2,FALSE)</f>
        <v>20</v>
      </c>
      <c r="I9206">
        <f>RefDeprivation[[#This Row],[TWW_REFERRALS]]*(21/RefDeprivation[[#This Row],[WD]])</f>
        <v>312.90000000000003</v>
      </c>
    </row>
    <row r="9207" spans="1:9" x14ac:dyDescent="0.35">
      <c r="A9207" s="10">
        <v>531</v>
      </c>
      <c r="B9207" s="10">
        <v>201904</v>
      </c>
      <c r="C9207" s="10" t="s">
        <v>15</v>
      </c>
      <c r="D9207" s="10">
        <v>2019</v>
      </c>
      <c r="E9207" s="10" t="s">
        <v>4</v>
      </c>
      <c r="F9207" s="10" t="s">
        <v>38</v>
      </c>
      <c r="G9207" s="10" t="s">
        <v>61</v>
      </c>
      <c r="H9207" s="10">
        <f>VLOOKUP(RefDeprivation[[#This Row],[REFERRAL_MONTH]],WorkingDays[#All],2,FALSE)</f>
        <v>20</v>
      </c>
      <c r="I9207">
        <f>RefDeprivation[[#This Row],[TWW_REFERRALS]]*(21/RefDeprivation[[#This Row],[WD]])</f>
        <v>557.55000000000007</v>
      </c>
    </row>
    <row r="9208" spans="1:9" x14ac:dyDescent="0.35">
      <c r="A9208" s="10">
        <v>334</v>
      </c>
      <c r="B9208" s="10">
        <v>201904</v>
      </c>
      <c r="C9208" s="10" t="s">
        <v>15</v>
      </c>
      <c r="D9208" s="10">
        <v>2019</v>
      </c>
      <c r="E9208" s="10" t="s">
        <v>4</v>
      </c>
      <c r="F9208" s="10" t="s">
        <v>38</v>
      </c>
      <c r="G9208" s="10" t="s">
        <v>64</v>
      </c>
      <c r="H9208" s="10">
        <f>VLOOKUP(RefDeprivation[[#This Row],[REFERRAL_MONTH]],WorkingDays[#All],2,FALSE)</f>
        <v>20</v>
      </c>
      <c r="I9208">
        <f>RefDeprivation[[#This Row],[TWW_REFERRALS]]*(21/RefDeprivation[[#This Row],[WD]])</f>
        <v>350.7</v>
      </c>
    </row>
    <row r="9209" spans="1:9" x14ac:dyDescent="0.35">
      <c r="A9209" s="10">
        <v>660</v>
      </c>
      <c r="B9209" s="10">
        <v>201904</v>
      </c>
      <c r="C9209" s="10" t="s">
        <v>15</v>
      </c>
      <c r="D9209" s="10">
        <v>2019</v>
      </c>
      <c r="E9209" s="10" t="s">
        <v>4</v>
      </c>
      <c r="F9209" s="10" t="s">
        <v>38</v>
      </c>
      <c r="G9209" s="10" t="s">
        <v>60</v>
      </c>
      <c r="H9209" s="10">
        <f>VLOOKUP(RefDeprivation[[#This Row],[REFERRAL_MONTH]],WorkingDays[#All],2,FALSE)</f>
        <v>20</v>
      </c>
      <c r="I9209">
        <f>RefDeprivation[[#This Row],[TWW_REFERRALS]]*(21/RefDeprivation[[#This Row],[WD]])</f>
        <v>693</v>
      </c>
    </row>
    <row r="9210" spans="1:9" x14ac:dyDescent="0.35">
      <c r="A9210" s="10">
        <v>526</v>
      </c>
      <c r="B9210" s="10">
        <v>201904</v>
      </c>
      <c r="C9210" s="10" t="s">
        <v>15</v>
      </c>
      <c r="D9210" s="10">
        <v>2019</v>
      </c>
      <c r="E9210" s="10" t="s">
        <v>4</v>
      </c>
      <c r="F9210" s="10" t="s">
        <v>38</v>
      </c>
      <c r="G9210" s="10" t="s">
        <v>62</v>
      </c>
      <c r="H9210" s="10">
        <f>VLOOKUP(RefDeprivation[[#This Row],[REFERRAL_MONTH]],WorkingDays[#All],2,FALSE)</f>
        <v>20</v>
      </c>
      <c r="I9210">
        <f>RefDeprivation[[#This Row],[TWW_REFERRALS]]*(21/RefDeprivation[[#This Row],[WD]])</f>
        <v>552.30000000000007</v>
      </c>
    </row>
    <row r="9211" spans="1:9" x14ac:dyDescent="0.35">
      <c r="A9211" s="10">
        <v>435</v>
      </c>
      <c r="B9211" s="10">
        <v>201904</v>
      </c>
      <c r="C9211" s="10" t="s">
        <v>15</v>
      </c>
      <c r="D9211" s="10">
        <v>2019</v>
      </c>
      <c r="E9211" s="10" t="s">
        <v>4</v>
      </c>
      <c r="F9211" s="10" t="s">
        <v>38</v>
      </c>
      <c r="G9211" s="10" t="s">
        <v>59</v>
      </c>
      <c r="H9211" s="10">
        <f>VLOOKUP(RefDeprivation[[#This Row],[REFERRAL_MONTH]],WorkingDays[#All],2,FALSE)</f>
        <v>20</v>
      </c>
      <c r="I9211">
        <f>RefDeprivation[[#This Row],[TWW_REFERRALS]]*(21/RefDeprivation[[#This Row],[WD]])</f>
        <v>456.75</v>
      </c>
    </row>
    <row r="9212" spans="1:9" x14ac:dyDescent="0.35">
      <c r="A9212" s="10">
        <v>842</v>
      </c>
      <c r="B9212" s="10">
        <v>201904</v>
      </c>
      <c r="C9212" s="10" t="s">
        <v>15</v>
      </c>
      <c r="D9212" s="10">
        <v>2019</v>
      </c>
      <c r="E9212" s="10" t="s">
        <v>4</v>
      </c>
      <c r="F9212" s="10" t="s">
        <v>38</v>
      </c>
      <c r="G9212" s="10" t="s">
        <v>63</v>
      </c>
      <c r="H9212" s="10">
        <f>VLOOKUP(RefDeprivation[[#This Row],[REFERRAL_MONTH]],WorkingDays[#All],2,FALSE)</f>
        <v>20</v>
      </c>
      <c r="I9212">
        <f>RefDeprivation[[#This Row],[TWW_REFERRALS]]*(21/RefDeprivation[[#This Row],[WD]])</f>
        <v>884.1</v>
      </c>
    </row>
    <row r="9213" spans="1:9" x14ac:dyDescent="0.35">
      <c r="A9213" s="10">
        <v>276</v>
      </c>
      <c r="B9213" s="10">
        <v>201904</v>
      </c>
      <c r="C9213" s="10" t="s">
        <v>15</v>
      </c>
      <c r="D9213" s="10">
        <v>2019</v>
      </c>
      <c r="E9213" s="10" t="s">
        <v>4</v>
      </c>
      <c r="F9213" s="10" t="s">
        <v>38</v>
      </c>
      <c r="G9213" s="10" t="s">
        <v>65</v>
      </c>
      <c r="H9213" s="10">
        <f>VLOOKUP(RefDeprivation[[#This Row],[REFERRAL_MONTH]],WorkingDays[#All],2,FALSE)</f>
        <v>20</v>
      </c>
      <c r="I9213">
        <f>RefDeprivation[[#This Row],[TWW_REFERRALS]]*(21/RefDeprivation[[#This Row],[WD]])</f>
        <v>289.8</v>
      </c>
    </row>
    <row r="9214" spans="1:9" x14ac:dyDescent="0.35">
      <c r="A9214" s="10">
        <v>599</v>
      </c>
      <c r="B9214" s="10">
        <v>201904</v>
      </c>
      <c r="C9214" s="10" t="s">
        <v>15</v>
      </c>
      <c r="D9214" s="10">
        <v>2019</v>
      </c>
      <c r="E9214" s="10" t="s">
        <v>4</v>
      </c>
      <c r="F9214" s="10" t="s">
        <v>39</v>
      </c>
      <c r="G9214" s="10" t="s">
        <v>61</v>
      </c>
      <c r="H9214" s="10">
        <f>VLOOKUP(RefDeprivation[[#This Row],[REFERRAL_MONTH]],WorkingDays[#All],2,FALSE)</f>
        <v>20</v>
      </c>
      <c r="I9214">
        <f>RefDeprivation[[#This Row],[TWW_REFERRALS]]*(21/RefDeprivation[[#This Row],[WD]])</f>
        <v>628.95000000000005</v>
      </c>
    </row>
    <row r="9215" spans="1:9" x14ac:dyDescent="0.35">
      <c r="A9215" s="10">
        <v>432</v>
      </c>
      <c r="B9215" s="10">
        <v>201904</v>
      </c>
      <c r="C9215" s="10" t="s">
        <v>15</v>
      </c>
      <c r="D9215" s="10">
        <v>2019</v>
      </c>
      <c r="E9215" s="10" t="s">
        <v>4</v>
      </c>
      <c r="F9215" s="10" t="s">
        <v>39</v>
      </c>
      <c r="G9215" s="10" t="s">
        <v>64</v>
      </c>
      <c r="H9215" s="10">
        <f>VLOOKUP(RefDeprivation[[#This Row],[REFERRAL_MONTH]],WorkingDays[#All],2,FALSE)</f>
        <v>20</v>
      </c>
      <c r="I9215">
        <f>RefDeprivation[[#This Row],[TWW_REFERRALS]]*(21/RefDeprivation[[#This Row],[WD]])</f>
        <v>453.6</v>
      </c>
    </row>
    <row r="9216" spans="1:9" x14ac:dyDescent="0.35">
      <c r="A9216" s="10">
        <v>741</v>
      </c>
      <c r="B9216" s="10">
        <v>201904</v>
      </c>
      <c r="C9216" s="10" t="s">
        <v>15</v>
      </c>
      <c r="D9216" s="10">
        <v>2019</v>
      </c>
      <c r="E9216" s="10" t="s">
        <v>4</v>
      </c>
      <c r="F9216" s="10" t="s">
        <v>39</v>
      </c>
      <c r="G9216" s="10" t="s">
        <v>60</v>
      </c>
      <c r="H9216" s="10">
        <f>VLOOKUP(RefDeprivation[[#This Row],[REFERRAL_MONTH]],WorkingDays[#All],2,FALSE)</f>
        <v>20</v>
      </c>
      <c r="I9216">
        <f>RefDeprivation[[#This Row],[TWW_REFERRALS]]*(21/RefDeprivation[[#This Row],[WD]])</f>
        <v>778.05000000000007</v>
      </c>
    </row>
    <row r="9217" spans="1:9" x14ac:dyDescent="0.35">
      <c r="A9217" s="10">
        <v>567</v>
      </c>
      <c r="B9217" s="10">
        <v>201904</v>
      </c>
      <c r="C9217" s="10" t="s">
        <v>15</v>
      </c>
      <c r="D9217" s="10">
        <v>2019</v>
      </c>
      <c r="E9217" s="10" t="s">
        <v>4</v>
      </c>
      <c r="F9217" s="10" t="s">
        <v>39</v>
      </c>
      <c r="G9217" s="10" t="s">
        <v>62</v>
      </c>
      <c r="H9217" s="10">
        <f>VLOOKUP(RefDeprivation[[#This Row],[REFERRAL_MONTH]],WorkingDays[#All],2,FALSE)</f>
        <v>20</v>
      </c>
      <c r="I9217">
        <f>RefDeprivation[[#This Row],[TWW_REFERRALS]]*(21/RefDeprivation[[#This Row],[WD]])</f>
        <v>595.35</v>
      </c>
    </row>
    <row r="9218" spans="1:9" x14ac:dyDescent="0.35">
      <c r="A9218" s="10">
        <v>437</v>
      </c>
      <c r="B9218" s="10">
        <v>201904</v>
      </c>
      <c r="C9218" s="10" t="s">
        <v>15</v>
      </c>
      <c r="D9218" s="10">
        <v>2019</v>
      </c>
      <c r="E9218" s="10" t="s">
        <v>4</v>
      </c>
      <c r="F9218" s="10" t="s">
        <v>39</v>
      </c>
      <c r="G9218" s="10" t="s">
        <v>59</v>
      </c>
      <c r="H9218" s="10">
        <f>VLOOKUP(RefDeprivation[[#This Row],[REFERRAL_MONTH]],WorkingDays[#All],2,FALSE)</f>
        <v>20</v>
      </c>
      <c r="I9218">
        <f>RefDeprivation[[#This Row],[TWW_REFERRALS]]*(21/RefDeprivation[[#This Row],[WD]])</f>
        <v>458.85</v>
      </c>
    </row>
    <row r="9219" spans="1:9" x14ac:dyDescent="0.35">
      <c r="A9219" s="10">
        <v>652</v>
      </c>
      <c r="B9219" s="10">
        <v>201904</v>
      </c>
      <c r="C9219" s="10" t="s">
        <v>15</v>
      </c>
      <c r="D9219" s="10">
        <v>2019</v>
      </c>
      <c r="E9219" s="10" t="s">
        <v>4</v>
      </c>
      <c r="F9219" s="10" t="s">
        <v>39</v>
      </c>
      <c r="G9219" s="10" t="s">
        <v>63</v>
      </c>
      <c r="H9219" s="10">
        <f>VLOOKUP(RefDeprivation[[#This Row],[REFERRAL_MONTH]],WorkingDays[#All],2,FALSE)</f>
        <v>20</v>
      </c>
      <c r="I9219">
        <f>RefDeprivation[[#This Row],[TWW_REFERRALS]]*(21/RefDeprivation[[#This Row],[WD]])</f>
        <v>684.6</v>
      </c>
    </row>
    <row r="9220" spans="1:9" x14ac:dyDescent="0.35">
      <c r="A9220" s="10">
        <v>358</v>
      </c>
      <c r="B9220" s="10">
        <v>201904</v>
      </c>
      <c r="C9220" s="10" t="s">
        <v>15</v>
      </c>
      <c r="D9220" s="10">
        <v>2019</v>
      </c>
      <c r="E9220" s="10" t="s">
        <v>4</v>
      </c>
      <c r="F9220" s="10" t="s">
        <v>39</v>
      </c>
      <c r="G9220" s="10" t="s">
        <v>65</v>
      </c>
      <c r="H9220" s="10">
        <f>VLOOKUP(RefDeprivation[[#This Row],[REFERRAL_MONTH]],WorkingDays[#All],2,FALSE)</f>
        <v>20</v>
      </c>
      <c r="I9220">
        <f>RefDeprivation[[#This Row],[TWW_REFERRALS]]*(21/RefDeprivation[[#This Row],[WD]])</f>
        <v>375.90000000000003</v>
      </c>
    </row>
    <row r="9221" spans="1:9" x14ac:dyDescent="0.35">
      <c r="A9221" s="10">
        <v>541</v>
      </c>
      <c r="B9221" s="10">
        <v>201904</v>
      </c>
      <c r="C9221" s="10" t="s">
        <v>15</v>
      </c>
      <c r="D9221" s="10">
        <v>2019</v>
      </c>
      <c r="E9221" s="10" t="s">
        <v>4</v>
      </c>
      <c r="F9221" s="10" t="s">
        <v>40</v>
      </c>
      <c r="G9221" s="10" t="s">
        <v>61</v>
      </c>
      <c r="H9221" s="10">
        <f>VLOOKUP(RefDeprivation[[#This Row],[REFERRAL_MONTH]],WorkingDays[#All],2,FALSE)</f>
        <v>20</v>
      </c>
      <c r="I9221">
        <f>RefDeprivation[[#This Row],[TWW_REFERRALS]]*(21/RefDeprivation[[#This Row],[WD]])</f>
        <v>568.05000000000007</v>
      </c>
    </row>
    <row r="9222" spans="1:9" x14ac:dyDescent="0.35">
      <c r="A9222" s="10">
        <v>676</v>
      </c>
      <c r="B9222" s="10">
        <v>201904</v>
      </c>
      <c r="C9222" s="10" t="s">
        <v>15</v>
      </c>
      <c r="D9222" s="10">
        <v>2019</v>
      </c>
      <c r="E9222" s="10" t="s">
        <v>4</v>
      </c>
      <c r="F9222" s="10" t="s">
        <v>40</v>
      </c>
      <c r="G9222" s="10" t="s">
        <v>64</v>
      </c>
      <c r="H9222" s="10">
        <f>VLOOKUP(RefDeprivation[[#This Row],[REFERRAL_MONTH]],WorkingDays[#All],2,FALSE)</f>
        <v>20</v>
      </c>
      <c r="I9222">
        <f>RefDeprivation[[#This Row],[TWW_REFERRALS]]*(21/RefDeprivation[[#This Row],[WD]])</f>
        <v>709.80000000000007</v>
      </c>
    </row>
    <row r="9223" spans="1:9" x14ac:dyDescent="0.35">
      <c r="A9223" s="10">
        <v>738</v>
      </c>
      <c r="B9223" s="10">
        <v>201904</v>
      </c>
      <c r="C9223" s="10" t="s">
        <v>15</v>
      </c>
      <c r="D9223" s="10">
        <v>2019</v>
      </c>
      <c r="E9223" s="10" t="s">
        <v>4</v>
      </c>
      <c r="F9223" s="10" t="s">
        <v>40</v>
      </c>
      <c r="G9223" s="10" t="s">
        <v>60</v>
      </c>
      <c r="H9223" s="10">
        <f>VLOOKUP(RefDeprivation[[#This Row],[REFERRAL_MONTH]],WorkingDays[#All],2,FALSE)</f>
        <v>20</v>
      </c>
      <c r="I9223">
        <f>RefDeprivation[[#This Row],[TWW_REFERRALS]]*(21/RefDeprivation[[#This Row],[WD]])</f>
        <v>774.9</v>
      </c>
    </row>
    <row r="9224" spans="1:9" x14ac:dyDescent="0.35">
      <c r="A9224" s="10">
        <v>435</v>
      </c>
      <c r="B9224" s="10">
        <v>201904</v>
      </c>
      <c r="C9224" s="10" t="s">
        <v>15</v>
      </c>
      <c r="D9224" s="10">
        <v>2019</v>
      </c>
      <c r="E9224" s="10" t="s">
        <v>4</v>
      </c>
      <c r="F9224" s="10" t="s">
        <v>40</v>
      </c>
      <c r="G9224" s="10" t="s">
        <v>62</v>
      </c>
      <c r="H9224" s="10">
        <f>VLOOKUP(RefDeprivation[[#This Row],[REFERRAL_MONTH]],WorkingDays[#All],2,FALSE)</f>
        <v>20</v>
      </c>
      <c r="I9224">
        <f>RefDeprivation[[#This Row],[TWW_REFERRALS]]*(21/RefDeprivation[[#This Row],[WD]])</f>
        <v>456.75</v>
      </c>
    </row>
    <row r="9225" spans="1:9" x14ac:dyDescent="0.35">
      <c r="A9225" s="10">
        <v>399</v>
      </c>
      <c r="B9225" s="10">
        <v>201904</v>
      </c>
      <c r="C9225" s="10" t="s">
        <v>15</v>
      </c>
      <c r="D9225" s="10">
        <v>2019</v>
      </c>
      <c r="E9225" s="10" t="s">
        <v>4</v>
      </c>
      <c r="F9225" s="10" t="s">
        <v>40</v>
      </c>
      <c r="G9225" s="10" t="s">
        <v>59</v>
      </c>
      <c r="H9225" s="10">
        <f>VLOOKUP(RefDeprivation[[#This Row],[REFERRAL_MONTH]],WorkingDays[#All],2,FALSE)</f>
        <v>20</v>
      </c>
      <c r="I9225">
        <f>RefDeprivation[[#This Row],[TWW_REFERRALS]]*(21/RefDeprivation[[#This Row],[WD]])</f>
        <v>418.95000000000005</v>
      </c>
    </row>
    <row r="9226" spans="1:9" x14ac:dyDescent="0.35">
      <c r="A9226" s="10">
        <v>619</v>
      </c>
      <c r="B9226" s="10">
        <v>201904</v>
      </c>
      <c r="C9226" s="10" t="s">
        <v>15</v>
      </c>
      <c r="D9226" s="10">
        <v>2019</v>
      </c>
      <c r="E9226" s="10" t="s">
        <v>4</v>
      </c>
      <c r="F9226" s="10" t="s">
        <v>40</v>
      </c>
      <c r="G9226" s="10" t="s">
        <v>63</v>
      </c>
      <c r="H9226" s="10">
        <f>VLOOKUP(RefDeprivation[[#This Row],[REFERRAL_MONTH]],WorkingDays[#All],2,FALSE)</f>
        <v>20</v>
      </c>
      <c r="I9226">
        <f>RefDeprivation[[#This Row],[TWW_REFERRALS]]*(21/RefDeprivation[[#This Row],[WD]])</f>
        <v>649.95000000000005</v>
      </c>
    </row>
    <row r="9227" spans="1:9" x14ac:dyDescent="0.35">
      <c r="A9227" s="10">
        <v>342</v>
      </c>
      <c r="B9227" s="10">
        <v>201904</v>
      </c>
      <c r="C9227" s="10" t="s">
        <v>15</v>
      </c>
      <c r="D9227" s="10">
        <v>2019</v>
      </c>
      <c r="E9227" s="10" t="s">
        <v>4</v>
      </c>
      <c r="F9227" s="10" t="s">
        <v>40</v>
      </c>
      <c r="G9227" s="10" t="s">
        <v>65</v>
      </c>
      <c r="H9227" s="10">
        <f>VLOOKUP(RefDeprivation[[#This Row],[REFERRAL_MONTH]],WorkingDays[#All],2,FALSE)</f>
        <v>20</v>
      </c>
      <c r="I9227">
        <f>RefDeprivation[[#This Row],[TWW_REFERRALS]]*(21/RefDeprivation[[#This Row],[WD]])</f>
        <v>359.1</v>
      </c>
    </row>
    <row r="9228" spans="1:9" x14ac:dyDescent="0.35">
      <c r="A9228" s="10">
        <v>400</v>
      </c>
      <c r="B9228" s="10">
        <v>201904</v>
      </c>
      <c r="C9228" s="10" t="s">
        <v>15</v>
      </c>
      <c r="D9228" s="10">
        <v>2019</v>
      </c>
      <c r="E9228" s="10" t="s">
        <v>4</v>
      </c>
      <c r="F9228" s="10" t="s">
        <v>41</v>
      </c>
      <c r="G9228" s="10" t="s">
        <v>61</v>
      </c>
      <c r="H9228" s="10">
        <f>VLOOKUP(RefDeprivation[[#This Row],[REFERRAL_MONTH]],WorkingDays[#All],2,FALSE)</f>
        <v>20</v>
      </c>
      <c r="I9228">
        <f>RefDeprivation[[#This Row],[TWW_REFERRALS]]*(21/RefDeprivation[[#This Row],[WD]])</f>
        <v>420</v>
      </c>
    </row>
    <row r="9229" spans="1:9" x14ac:dyDescent="0.35">
      <c r="A9229" s="10">
        <v>810</v>
      </c>
      <c r="B9229" s="10">
        <v>201904</v>
      </c>
      <c r="C9229" s="10" t="s">
        <v>15</v>
      </c>
      <c r="D9229" s="10">
        <v>2019</v>
      </c>
      <c r="E9229" s="10" t="s">
        <v>4</v>
      </c>
      <c r="F9229" s="10" t="s">
        <v>41</v>
      </c>
      <c r="G9229" s="10" t="s">
        <v>64</v>
      </c>
      <c r="H9229" s="10">
        <f>VLOOKUP(RefDeprivation[[#This Row],[REFERRAL_MONTH]],WorkingDays[#All],2,FALSE)</f>
        <v>20</v>
      </c>
      <c r="I9229">
        <f>RefDeprivation[[#This Row],[TWW_REFERRALS]]*(21/RefDeprivation[[#This Row],[WD]])</f>
        <v>850.5</v>
      </c>
    </row>
    <row r="9230" spans="1:9" x14ac:dyDescent="0.35">
      <c r="A9230" s="10">
        <v>655</v>
      </c>
      <c r="B9230" s="10">
        <v>201904</v>
      </c>
      <c r="C9230" s="10" t="s">
        <v>15</v>
      </c>
      <c r="D9230" s="10">
        <v>2019</v>
      </c>
      <c r="E9230" s="10" t="s">
        <v>4</v>
      </c>
      <c r="F9230" s="10" t="s">
        <v>41</v>
      </c>
      <c r="G9230" s="10" t="s">
        <v>60</v>
      </c>
      <c r="H9230" s="10">
        <f>VLOOKUP(RefDeprivation[[#This Row],[REFERRAL_MONTH]],WorkingDays[#All],2,FALSE)</f>
        <v>20</v>
      </c>
      <c r="I9230">
        <f>RefDeprivation[[#This Row],[TWW_REFERRALS]]*(21/RefDeprivation[[#This Row],[WD]])</f>
        <v>687.75</v>
      </c>
    </row>
    <row r="9231" spans="1:9" x14ac:dyDescent="0.35">
      <c r="A9231" s="10">
        <v>532</v>
      </c>
      <c r="B9231" s="10">
        <v>201904</v>
      </c>
      <c r="C9231" s="10" t="s">
        <v>15</v>
      </c>
      <c r="D9231" s="10">
        <v>2019</v>
      </c>
      <c r="E9231" s="10" t="s">
        <v>4</v>
      </c>
      <c r="F9231" s="10" t="s">
        <v>41</v>
      </c>
      <c r="G9231" s="10" t="s">
        <v>62</v>
      </c>
      <c r="H9231" s="10">
        <f>VLOOKUP(RefDeprivation[[#This Row],[REFERRAL_MONTH]],WorkingDays[#All],2,FALSE)</f>
        <v>20</v>
      </c>
      <c r="I9231">
        <f>RefDeprivation[[#This Row],[TWW_REFERRALS]]*(21/RefDeprivation[[#This Row],[WD]])</f>
        <v>558.6</v>
      </c>
    </row>
    <row r="9232" spans="1:9" x14ac:dyDescent="0.35">
      <c r="A9232" s="10">
        <v>453</v>
      </c>
      <c r="B9232" s="10">
        <v>201904</v>
      </c>
      <c r="C9232" s="10" t="s">
        <v>15</v>
      </c>
      <c r="D9232" s="10">
        <v>2019</v>
      </c>
      <c r="E9232" s="10" t="s">
        <v>4</v>
      </c>
      <c r="F9232" s="10" t="s">
        <v>41</v>
      </c>
      <c r="G9232" s="10" t="s">
        <v>59</v>
      </c>
      <c r="H9232" s="10">
        <f>VLOOKUP(RefDeprivation[[#This Row],[REFERRAL_MONTH]],WorkingDays[#All],2,FALSE)</f>
        <v>20</v>
      </c>
      <c r="I9232">
        <f>RefDeprivation[[#This Row],[TWW_REFERRALS]]*(21/RefDeprivation[[#This Row],[WD]])</f>
        <v>475.65000000000003</v>
      </c>
    </row>
    <row r="9233" spans="1:9" x14ac:dyDescent="0.35">
      <c r="A9233" s="10">
        <v>431</v>
      </c>
      <c r="B9233" s="10">
        <v>201904</v>
      </c>
      <c r="C9233" s="10" t="s">
        <v>15</v>
      </c>
      <c r="D9233" s="10">
        <v>2019</v>
      </c>
      <c r="E9233" s="10" t="s">
        <v>4</v>
      </c>
      <c r="F9233" s="10" t="s">
        <v>41</v>
      </c>
      <c r="G9233" s="10" t="s">
        <v>63</v>
      </c>
      <c r="H9233" s="10">
        <f>VLOOKUP(RefDeprivation[[#This Row],[REFERRAL_MONTH]],WorkingDays[#All],2,FALSE)</f>
        <v>20</v>
      </c>
      <c r="I9233">
        <f>RefDeprivation[[#This Row],[TWW_REFERRALS]]*(21/RefDeprivation[[#This Row],[WD]])</f>
        <v>452.55</v>
      </c>
    </row>
    <row r="9234" spans="1:9" x14ac:dyDescent="0.35">
      <c r="A9234" s="10">
        <v>246</v>
      </c>
      <c r="B9234" s="10">
        <v>201904</v>
      </c>
      <c r="C9234" s="10" t="s">
        <v>15</v>
      </c>
      <c r="D9234" s="10">
        <v>2019</v>
      </c>
      <c r="E9234" s="10" t="s">
        <v>4</v>
      </c>
      <c r="F9234" s="10" t="s">
        <v>41</v>
      </c>
      <c r="G9234" s="10" t="s">
        <v>65</v>
      </c>
      <c r="H9234" s="10">
        <f>VLOOKUP(RefDeprivation[[#This Row],[REFERRAL_MONTH]],WorkingDays[#All],2,FALSE)</f>
        <v>20</v>
      </c>
      <c r="I9234">
        <f>RefDeprivation[[#This Row],[TWW_REFERRALS]]*(21/RefDeprivation[[#This Row],[WD]])</f>
        <v>258.3</v>
      </c>
    </row>
    <row r="9235" spans="1:9" x14ac:dyDescent="0.35">
      <c r="A9235" s="10">
        <v>209</v>
      </c>
      <c r="B9235" s="10">
        <v>201904</v>
      </c>
      <c r="C9235" s="10" t="s">
        <v>15</v>
      </c>
      <c r="D9235" s="10">
        <v>2019</v>
      </c>
      <c r="E9235" s="10" t="s">
        <v>4</v>
      </c>
      <c r="F9235" s="10" t="s">
        <v>42</v>
      </c>
      <c r="G9235" s="10" t="s">
        <v>61</v>
      </c>
      <c r="H9235" s="10">
        <f>VLOOKUP(RefDeprivation[[#This Row],[REFERRAL_MONTH]],WorkingDays[#All],2,FALSE)</f>
        <v>20</v>
      </c>
      <c r="I9235">
        <f>RefDeprivation[[#This Row],[TWW_REFERRALS]]*(21/RefDeprivation[[#This Row],[WD]])</f>
        <v>219.45000000000002</v>
      </c>
    </row>
    <row r="9236" spans="1:9" x14ac:dyDescent="0.35">
      <c r="A9236" s="10">
        <v>580</v>
      </c>
      <c r="B9236" s="10">
        <v>201904</v>
      </c>
      <c r="C9236" s="10" t="s">
        <v>15</v>
      </c>
      <c r="D9236" s="10">
        <v>2019</v>
      </c>
      <c r="E9236" s="10" t="s">
        <v>4</v>
      </c>
      <c r="F9236" s="10" t="s">
        <v>42</v>
      </c>
      <c r="G9236" s="10" t="s">
        <v>64</v>
      </c>
      <c r="H9236" s="10">
        <f>VLOOKUP(RefDeprivation[[#This Row],[REFERRAL_MONTH]],WorkingDays[#All],2,FALSE)</f>
        <v>20</v>
      </c>
      <c r="I9236">
        <f>RefDeprivation[[#This Row],[TWW_REFERRALS]]*(21/RefDeprivation[[#This Row],[WD]])</f>
        <v>609</v>
      </c>
    </row>
    <row r="9237" spans="1:9" x14ac:dyDescent="0.35">
      <c r="A9237" s="10">
        <v>889</v>
      </c>
      <c r="B9237" s="10">
        <v>201904</v>
      </c>
      <c r="C9237" s="10" t="s">
        <v>15</v>
      </c>
      <c r="D9237" s="10">
        <v>2019</v>
      </c>
      <c r="E9237" s="10" t="s">
        <v>4</v>
      </c>
      <c r="F9237" s="10" t="s">
        <v>42</v>
      </c>
      <c r="G9237" s="10" t="s">
        <v>60</v>
      </c>
      <c r="H9237" s="10">
        <f>VLOOKUP(RefDeprivation[[#This Row],[REFERRAL_MONTH]],WorkingDays[#All],2,FALSE)</f>
        <v>20</v>
      </c>
      <c r="I9237">
        <f>RefDeprivation[[#This Row],[TWW_REFERRALS]]*(21/RefDeprivation[[#This Row],[WD]])</f>
        <v>933.45</v>
      </c>
    </row>
    <row r="9238" spans="1:9" x14ac:dyDescent="0.35">
      <c r="A9238" s="10">
        <v>714</v>
      </c>
      <c r="B9238" s="10">
        <v>201904</v>
      </c>
      <c r="C9238" s="10" t="s">
        <v>15</v>
      </c>
      <c r="D9238" s="10">
        <v>2019</v>
      </c>
      <c r="E9238" s="10" t="s">
        <v>4</v>
      </c>
      <c r="F9238" s="10" t="s">
        <v>42</v>
      </c>
      <c r="G9238" s="10" t="s">
        <v>62</v>
      </c>
      <c r="H9238" s="10">
        <f>VLOOKUP(RefDeprivation[[#This Row],[REFERRAL_MONTH]],WorkingDays[#All],2,FALSE)</f>
        <v>20</v>
      </c>
      <c r="I9238">
        <f>RefDeprivation[[#This Row],[TWW_REFERRALS]]*(21/RefDeprivation[[#This Row],[WD]])</f>
        <v>749.7</v>
      </c>
    </row>
    <row r="9239" spans="1:9" x14ac:dyDescent="0.35">
      <c r="A9239" s="10">
        <v>718</v>
      </c>
      <c r="B9239" s="10">
        <v>201904</v>
      </c>
      <c r="C9239" s="10" t="s">
        <v>15</v>
      </c>
      <c r="D9239" s="10">
        <v>2019</v>
      </c>
      <c r="E9239" s="10" t="s">
        <v>4</v>
      </c>
      <c r="F9239" s="10" t="s">
        <v>42</v>
      </c>
      <c r="G9239" s="10" t="s">
        <v>59</v>
      </c>
      <c r="H9239" s="10">
        <f>VLOOKUP(RefDeprivation[[#This Row],[REFERRAL_MONTH]],WorkingDays[#All],2,FALSE)</f>
        <v>20</v>
      </c>
      <c r="I9239">
        <f>RefDeprivation[[#This Row],[TWW_REFERRALS]]*(21/RefDeprivation[[#This Row],[WD]])</f>
        <v>753.9</v>
      </c>
    </row>
    <row r="9240" spans="1:9" x14ac:dyDescent="0.35">
      <c r="A9240" s="10">
        <v>192</v>
      </c>
      <c r="B9240" s="10">
        <v>201904</v>
      </c>
      <c r="C9240" s="10" t="s">
        <v>15</v>
      </c>
      <c r="D9240" s="10">
        <v>2019</v>
      </c>
      <c r="E9240" s="10" t="s">
        <v>4</v>
      </c>
      <c r="F9240" s="10" t="s">
        <v>42</v>
      </c>
      <c r="G9240" s="10" t="s">
        <v>63</v>
      </c>
      <c r="H9240" s="10">
        <f>VLOOKUP(RefDeprivation[[#This Row],[REFERRAL_MONTH]],WorkingDays[#All],2,FALSE)</f>
        <v>20</v>
      </c>
      <c r="I9240">
        <f>RefDeprivation[[#This Row],[TWW_REFERRALS]]*(21/RefDeprivation[[#This Row],[WD]])</f>
        <v>201.60000000000002</v>
      </c>
    </row>
    <row r="9241" spans="1:9" x14ac:dyDescent="0.35">
      <c r="A9241" s="10">
        <v>144</v>
      </c>
      <c r="B9241" s="10">
        <v>201904</v>
      </c>
      <c r="C9241" s="10" t="s">
        <v>15</v>
      </c>
      <c r="D9241" s="10">
        <v>2019</v>
      </c>
      <c r="E9241" s="10" t="s">
        <v>4</v>
      </c>
      <c r="F9241" s="10" t="s">
        <v>42</v>
      </c>
      <c r="G9241" s="10" t="s">
        <v>65</v>
      </c>
      <c r="H9241" s="10">
        <f>VLOOKUP(RefDeprivation[[#This Row],[REFERRAL_MONTH]],WorkingDays[#All],2,FALSE)</f>
        <v>20</v>
      </c>
      <c r="I9241">
        <f>RefDeprivation[[#This Row],[TWW_REFERRALS]]*(21/RefDeprivation[[#This Row],[WD]])</f>
        <v>151.20000000000002</v>
      </c>
    </row>
    <row r="9242" spans="1:9" x14ac:dyDescent="0.35">
      <c r="A9242" s="10">
        <v>446</v>
      </c>
      <c r="B9242" s="10">
        <v>201904</v>
      </c>
      <c r="C9242" s="10" t="s">
        <v>15</v>
      </c>
      <c r="D9242" s="10">
        <v>2019</v>
      </c>
      <c r="E9242" s="10" t="s">
        <v>5</v>
      </c>
      <c r="F9242" s="10" t="s">
        <v>38</v>
      </c>
      <c r="G9242" s="10" t="s">
        <v>61</v>
      </c>
      <c r="H9242" s="10">
        <f>VLOOKUP(RefDeprivation[[#This Row],[REFERRAL_MONTH]],WorkingDays[#All],2,FALSE)</f>
        <v>20</v>
      </c>
      <c r="I9242">
        <f>RefDeprivation[[#This Row],[TWW_REFERRALS]]*(21/RefDeprivation[[#This Row],[WD]])</f>
        <v>468.3</v>
      </c>
    </row>
    <row r="9243" spans="1:9" x14ac:dyDescent="0.35">
      <c r="A9243" s="10">
        <v>332</v>
      </c>
      <c r="B9243" s="10">
        <v>201904</v>
      </c>
      <c r="C9243" s="10" t="s">
        <v>15</v>
      </c>
      <c r="D9243" s="10">
        <v>2019</v>
      </c>
      <c r="E9243" s="10" t="s">
        <v>5</v>
      </c>
      <c r="F9243" s="10" t="s">
        <v>38</v>
      </c>
      <c r="G9243" s="10" t="s">
        <v>64</v>
      </c>
      <c r="H9243" s="10">
        <f>VLOOKUP(RefDeprivation[[#This Row],[REFERRAL_MONTH]],WorkingDays[#All],2,FALSE)</f>
        <v>20</v>
      </c>
      <c r="I9243">
        <f>RefDeprivation[[#This Row],[TWW_REFERRALS]]*(21/RefDeprivation[[#This Row],[WD]])</f>
        <v>348.6</v>
      </c>
    </row>
    <row r="9244" spans="1:9" x14ac:dyDescent="0.35">
      <c r="A9244" s="10">
        <v>593</v>
      </c>
      <c r="B9244" s="10">
        <v>201904</v>
      </c>
      <c r="C9244" s="10" t="s">
        <v>15</v>
      </c>
      <c r="D9244" s="10">
        <v>2019</v>
      </c>
      <c r="E9244" s="10" t="s">
        <v>5</v>
      </c>
      <c r="F9244" s="10" t="s">
        <v>38</v>
      </c>
      <c r="G9244" s="10" t="s">
        <v>60</v>
      </c>
      <c r="H9244" s="10">
        <f>VLOOKUP(RefDeprivation[[#This Row],[REFERRAL_MONTH]],WorkingDays[#All],2,FALSE)</f>
        <v>20</v>
      </c>
      <c r="I9244">
        <f>RefDeprivation[[#This Row],[TWW_REFERRALS]]*(21/RefDeprivation[[#This Row],[WD]])</f>
        <v>622.65</v>
      </c>
    </row>
    <row r="9245" spans="1:9" x14ac:dyDescent="0.35">
      <c r="A9245" s="10">
        <v>469</v>
      </c>
      <c r="B9245" s="10">
        <v>201904</v>
      </c>
      <c r="C9245" s="10" t="s">
        <v>15</v>
      </c>
      <c r="D9245" s="10">
        <v>2019</v>
      </c>
      <c r="E9245" s="10" t="s">
        <v>5</v>
      </c>
      <c r="F9245" s="10" t="s">
        <v>38</v>
      </c>
      <c r="G9245" s="10" t="s">
        <v>62</v>
      </c>
      <c r="H9245" s="10">
        <f>VLOOKUP(RefDeprivation[[#This Row],[REFERRAL_MONTH]],WorkingDays[#All],2,FALSE)</f>
        <v>20</v>
      </c>
      <c r="I9245">
        <f>RefDeprivation[[#This Row],[TWW_REFERRALS]]*(21/RefDeprivation[[#This Row],[WD]])</f>
        <v>492.45000000000005</v>
      </c>
    </row>
    <row r="9246" spans="1:9" x14ac:dyDescent="0.35">
      <c r="A9246" s="10">
        <v>379</v>
      </c>
      <c r="B9246" s="10">
        <v>201904</v>
      </c>
      <c r="C9246" s="10" t="s">
        <v>15</v>
      </c>
      <c r="D9246" s="10">
        <v>2019</v>
      </c>
      <c r="E9246" s="10" t="s">
        <v>5</v>
      </c>
      <c r="F9246" s="10" t="s">
        <v>38</v>
      </c>
      <c r="G9246" s="10" t="s">
        <v>59</v>
      </c>
      <c r="H9246" s="10">
        <f>VLOOKUP(RefDeprivation[[#This Row],[REFERRAL_MONTH]],WorkingDays[#All],2,FALSE)</f>
        <v>20</v>
      </c>
      <c r="I9246">
        <f>RefDeprivation[[#This Row],[TWW_REFERRALS]]*(21/RefDeprivation[[#This Row],[WD]])</f>
        <v>397.95</v>
      </c>
    </row>
    <row r="9247" spans="1:9" x14ac:dyDescent="0.35">
      <c r="A9247" s="10">
        <v>1005</v>
      </c>
      <c r="B9247" s="10">
        <v>201904</v>
      </c>
      <c r="C9247" s="10" t="s">
        <v>15</v>
      </c>
      <c r="D9247" s="10">
        <v>2019</v>
      </c>
      <c r="E9247" s="10" t="s">
        <v>5</v>
      </c>
      <c r="F9247" s="10" t="s">
        <v>38</v>
      </c>
      <c r="G9247" s="10" t="s">
        <v>63</v>
      </c>
      <c r="H9247" s="10">
        <f>VLOOKUP(RefDeprivation[[#This Row],[REFERRAL_MONTH]],WorkingDays[#All],2,FALSE)</f>
        <v>20</v>
      </c>
      <c r="I9247">
        <f>RefDeprivation[[#This Row],[TWW_REFERRALS]]*(21/RefDeprivation[[#This Row],[WD]])</f>
        <v>1055.25</v>
      </c>
    </row>
    <row r="9248" spans="1:9" x14ac:dyDescent="0.35">
      <c r="A9248" s="10">
        <v>339</v>
      </c>
      <c r="B9248" s="10">
        <v>201904</v>
      </c>
      <c r="C9248" s="10" t="s">
        <v>15</v>
      </c>
      <c r="D9248" s="10">
        <v>2019</v>
      </c>
      <c r="E9248" s="10" t="s">
        <v>5</v>
      </c>
      <c r="F9248" s="10" t="s">
        <v>38</v>
      </c>
      <c r="G9248" s="10" t="s">
        <v>65</v>
      </c>
      <c r="H9248" s="10">
        <f>VLOOKUP(RefDeprivation[[#This Row],[REFERRAL_MONTH]],WorkingDays[#All],2,FALSE)</f>
        <v>20</v>
      </c>
      <c r="I9248">
        <f>RefDeprivation[[#This Row],[TWW_REFERRALS]]*(21/RefDeprivation[[#This Row],[WD]])</f>
        <v>355.95</v>
      </c>
    </row>
    <row r="9249" spans="1:9" x14ac:dyDescent="0.35">
      <c r="A9249" s="10">
        <v>547</v>
      </c>
      <c r="B9249" s="10">
        <v>201904</v>
      </c>
      <c r="C9249" s="10" t="s">
        <v>15</v>
      </c>
      <c r="D9249" s="10">
        <v>2019</v>
      </c>
      <c r="E9249" s="10" t="s">
        <v>5</v>
      </c>
      <c r="F9249" s="10" t="s">
        <v>39</v>
      </c>
      <c r="G9249" s="10" t="s">
        <v>61</v>
      </c>
      <c r="H9249" s="10">
        <f>VLOOKUP(RefDeprivation[[#This Row],[REFERRAL_MONTH]],WorkingDays[#All],2,FALSE)</f>
        <v>20</v>
      </c>
      <c r="I9249">
        <f>RefDeprivation[[#This Row],[TWW_REFERRALS]]*(21/RefDeprivation[[#This Row],[WD]])</f>
        <v>574.35</v>
      </c>
    </row>
    <row r="9250" spans="1:9" x14ac:dyDescent="0.35">
      <c r="A9250" s="10">
        <v>419</v>
      </c>
      <c r="B9250" s="10">
        <v>201904</v>
      </c>
      <c r="C9250" s="10" t="s">
        <v>15</v>
      </c>
      <c r="D9250" s="10">
        <v>2019</v>
      </c>
      <c r="E9250" s="10" t="s">
        <v>5</v>
      </c>
      <c r="F9250" s="10" t="s">
        <v>39</v>
      </c>
      <c r="G9250" s="10" t="s">
        <v>64</v>
      </c>
      <c r="H9250" s="10">
        <f>VLOOKUP(RefDeprivation[[#This Row],[REFERRAL_MONTH]],WorkingDays[#All],2,FALSE)</f>
        <v>20</v>
      </c>
      <c r="I9250">
        <f>RefDeprivation[[#This Row],[TWW_REFERRALS]]*(21/RefDeprivation[[#This Row],[WD]])</f>
        <v>439.95000000000005</v>
      </c>
    </row>
    <row r="9251" spans="1:9" x14ac:dyDescent="0.35">
      <c r="A9251" s="10">
        <v>726</v>
      </c>
      <c r="B9251" s="10">
        <v>201904</v>
      </c>
      <c r="C9251" s="10" t="s">
        <v>15</v>
      </c>
      <c r="D9251" s="10">
        <v>2019</v>
      </c>
      <c r="E9251" s="10" t="s">
        <v>5</v>
      </c>
      <c r="F9251" s="10" t="s">
        <v>39</v>
      </c>
      <c r="G9251" s="10" t="s">
        <v>60</v>
      </c>
      <c r="H9251" s="10">
        <f>VLOOKUP(RefDeprivation[[#This Row],[REFERRAL_MONTH]],WorkingDays[#All],2,FALSE)</f>
        <v>20</v>
      </c>
      <c r="I9251">
        <f>RefDeprivation[[#This Row],[TWW_REFERRALS]]*(21/RefDeprivation[[#This Row],[WD]])</f>
        <v>762.30000000000007</v>
      </c>
    </row>
    <row r="9252" spans="1:9" x14ac:dyDescent="0.35">
      <c r="A9252" s="10">
        <v>509</v>
      </c>
      <c r="B9252" s="10">
        <v>201904</v>
      </c>
      <c r="C9252" s="10" t="s">
        <v>15</v>
      </c>
      <c r="D9252" s="10">
        <v>2019</v>
      </c>
      <c r="E9252" s="10" t="s">
        <v>5</v>
      </c>
      <c r="F9252" s="10" t="s">
        <v>39</v>
      </c>
      <c r="G9252" s="10" t="s">
        <v>62</v>
      </c>
      <c r="H9252" s="10">
        <f>VLOOKUP(RefDeprivation[[#This Row],[REFERRAL_MONTH]],WorkingDays[#All],2,FALSE)</f>
        <v>20</v>
      </c>
      <c r="I9252">
        <f>RefDeprivation[[#This Row],[TWW_REFERRALS]]*(21/RefDeprivation[[#This Row],[WD]])</f>
        <v>534.45000000000005</v>
      </c>
    </row>
    <row r="9253" spans="1:9" x14ac:dyDescent="0.35">
      <c r="A9253" s="10">
        <v>429</v>
      </c>
      <c r="B9253" s="10">
        <v>201904</v>
      </c>
      <c r="C9253" s="10" t="s">
        <v>15</v>
      </c>
      <c r="D9253" s="10">
        <v>2019</v>
      </c>
      <c r="E9253" s="10" t="s">
        <v>5</v>
      </c>
      <c r="F9253" s="10" t="s">
        <v>39</v>
      </c>
      <c r="G9253" s="10" t="s">
        <v>59</v>
      </c>
      <c r="H9253" s="10">
        <f>VLOOKUP(RefDeprivation[[#This Row],[REFERRAL_MONTH]],WorkingDays[#All],2,FALSE)</f>
        <v>20</v>
      </c>
      <c r="I9253">
        <f>RefDeprivation[[#This Row],[TWW_REFERRALS]]*(21/RefDeprivation[[#This Row],[WD]])</f>
        <v>450.45000000000005</v>
      </c>
    </row>
    <row r="9254" spans="1:9" x14ac:dyDescent="0.35">
      <c r="A9254" s="10">
        <v>907</v>
      </c>
      <c r="B9254" s="10">
        <v>201904</v>
      </c>
      <c r="C9254" s="10" t="s">
        <v>15</v>
      </c>
      <c r="D9254" s="10">
        <v>2019</v>
      </c>
      <c r="E9254" s="10" t="s">
        <v>5</v>
      </c>
      <c r="F9254" s="10" t="s">
        <v>39</v>
      </c>
      <c r="G9254" s="10" t="s">
        <v>63</v>
      </c>
      <c r="H9254" s="10">
        <f>VLOOKUP(RefDeprivation[[#This Row],[REFERRAL_MONTH]],WorkingDays[#All],2,FALSE)</f>
        <v>20</v>
      </c>
      <c r="I9254">
        <f>RefDeprivation[[#This Row],[TWW_REFERRALS]]*(21/RefDeprivation[[#This Row],[WD]])</f>
        <v>952.35</v>
      </c>
    </row>
    <row r="9255" spans="1:9" x14ac:dyDescent="0.35">
      <c r="A9255" s="10">
        <v>503</v>
      </c>
      <c r="B9255" s="10">
        <v>201904</v>
      </c>
      <c r="C9255" s="10" t="s">
        <v>15</v>
      </c>
      <c r="D9255" s="10">
        <v>2019</v>
      </c>
      <c r="E9255" s="10" t="s">
        <v>5</v>
      </c>
      <c r="F9255" s="10" t="s">
        <v>39</v>
      </c>
      <c r="G9255" s="10" t="s">
        <v>65</v>
      </c>
      <c r="H9255" s="10">
        <f>VLOOKUP(RefDeprivation[[#This Row],[REFERRAL_MONTH]],WorkingDays[#All],2,FALSE)</f>
        <v>20</v>
      </c>
      <c r="I9255">
        <f>RefDeprivation[[#This Row],[TWW_REFERRALS]]*(21/RefDeprivation[[#This Row],[WD]])</f>
        <v>528.15</v>
      </c>
    </row>
    <row r="9256" spans="1:9" x14ac:dyDescent="0.35">
      <c r="A9256" s="10">
        <v>506</v>
      </c>
      <c r="B9256" s="10">
        <v>201904</v>
      </c>
      <c r="C9256" s="10" t="s">
        <v>15</v>
      </c>
      <c r="D9256" s="10">
        <v>2019</v>
      </c>
      <c r="E9256" s="10" t="s">
        <v>5</v>
      </c>
      <c r="F9256" s="10" t="s">
        <v>40</v>
      </c>
      <c r="G9256" s="10" t="s">
        <v>61</v>
      </c>
      <c r="H9256" s="10">
        <f>VLOOKUP(RefDeprivation[[#This Row],[REFERRAL_MONTH]],WorkingDays[#All],2,FALSE)</f>
        <v>20</v>
      </c>
      <c r="I9256">
        <f>RefDeprivation[[#This Row],[TWW_REFERRALS]]*(21/RefDeprivation[[#This Row],[WD]])</f>
        <v>531.30000000000007</v>
      </c>
    </row>
    <row r="9257" spans="1:9" x14ac:dyDescent="0.35">
      <c r="A9257" s="10">
        <v>769</v>
      </c>
      <c r="B9257" s="10">
        <v>201904</v>
      </c>
      <c r="C9257" s="10" t="s">
        <v>15</v>
      </c>
      <c r="D9257" s="10">
        <v>2019</v>
      </c>
      <c r="E9257" s="10" t="s">
        <v>5</v>
      </c>
      <c r="F9257" s="10" t="s">
        <v>40</v>
      </c>
      <c r="G9257" s="10" t="s">
        <v>64</v>
      </c>
      <c r="H9257" s="10">
        <f>VLOOKUP(RefDeprivation[[#This Row],[REFERRAL_MONTH]],WorkingDays[#All],2,FALSE)</f>
        <v>20</v>
      </c>
      <c r="I9257">
        <f>RefDeprivation[[#This Row],[TWW_REFERRALS]]*(21/RefDeprivation[[#This Row],[WD]])</f>
        <v>807.45</v>
      </c>
    </row>
    <row r="9258" spans="1:9" x14ac:dyDescent="0.35">
      <c r="A9258" s="10">
        <v>649</v>
      </c>
      <c r="B9258" s="10">
        <v>201904</v>
      </c>
      <c r="C9258" s="10" t="s">
        <v>15</v>
      </c>
      <c r="D9258" s="10">
        <v>2019</v>
      </c>
      <c r="E9258" s="10" t="s">
        <v>5</v>
      </c>
      <c r="F9258" s="10" t="s">
        <v>40</v>
      </c>
      <c r="G9258" s="10" t="s">
        <v>60</v>
      </c>
      <c r="H9258" s="10">
        <f>VLOOKUP(RefDeprivation[[#This Row],[REFERRAL_MONTH]],WorkingDays[#All],2,FALSE)</f>
        <v>20</v>
      </c>
      <c r="I9258">
        <f>RefDeprivation[[#This Row],[TWW_REFERRALS]]*(21/RefDeprivation[[#This Row],[WD]])</f>
        <v>681.45</v>
      </c>
    </row>
    <row r="9259" spans="1:9" x14ac:dyDescent="0.35">
      <c r="A9259" s="10">
        <v>421</v>
      </c>
      <c r="B9259" s="10">
        <v>201904</v>
      </c>
      <c r="C9259" s="10" t="s">
        <v>15</v>
      </c>
      <c r="D9259" s="10">
        <v>2019</v>
      </c>
      <c r="E9259" s="10" t="s">
        <v>5</v>
      </c>
      <c r="F9259" s="10" t="s">
        <v>40</v>
      </c>
      <c r="G9259" s="10" t="s">
        <v>62</v>
      </c>
      <c r="H9259" s="10">
        <f>VLOOKUP(RefDeprivation[[#This Row],[REFERRAL_MONTH]],WorkingDays[#All],2,FALSE)</f>
        <v>20</v>
      </c>
      <c r="I9259">
        <f>RefDeprivation[[#This Row],[TWW_REFERRALS]]*(21/RefDeprivation[[#This Row],[WD]])</f>
        <v>442.05</v>
      </c>
    </row>
    <row r="9260" spans="1:9" x14ac:dyDescent="0.35">
      <c r="A9260" s="10">
        <v>403</v>
      </c>
      <c r="B9260" s="10">
        <v>201904</v>
      </c>
      <c r="C9260" s="10" t="s">
        <v>15</v>
      </c>
      <c r="D9260" s="10">
        <v>2019</v>
      </c>
      <c r="E9260" s="10" t="s">
        <v>5</v>
      </c>
      <c r="F9260" s="10" t="s">
        <v>40</v>
      </c>
      <c r="G9260" s="10" t="s">
        <v>59</v>
      </c>
      <c r="H9260" s="10">
        <f>VLOOKUP(RefDeprivation[[#This Row],[REFERRAL_MONTH]],WorkingDays[#All],2,FALSE)</f>
        <v>20</v>
      </c>
      <c r="I9260">
        <f>RefDeprivation[[#This Row],[TWW_REFERRALS]]*(21/RefDeprivation[[#This Row],[WD]])</f>
        <v>423.15000000000003</v>
      </c>
    </row>
    <row r="9261" spans="1:9" x14ac:dyDescent="0.35">
      <c r="A9261" s="10">
        <v>820</v>
      </c>
      <c r="B9261" s="10">
        <v>201904</v>
      </c>
      <c r="C9261" s="10" t="s">
        <v>15</v>
      </c>
      <c r="D9261" s="10">
        <v>2019</v>
      </c>
      <c r="E9261" s="10" t="s">
        <v>5</v>
      </c>
      <c r="F9261" s="10" t="s">
        <v>40</v>
      </c>
      <c r="G9261" s="10" t="s">
        <v>63</v>
      </c>
      <c r="H9261" s="10">
        <f>VLOOKUP(RefDeprivation[[#This Row],[REFERRAL_MONTH]],WorkingDays[#All],2,FALSE)</f>
        <v>20</v>
      </c>
      <c r="I9261">
        <f>RefDeprivation[[#This Row],[TWW_REFERRALS]]*(21/RefDeprivation[[#This Row],[WD]])</f>
        <v>861</v>
      </c>
    </row>
    <row r="9262" spans="1:9" x14ac:dyDescent="0.35">
      <c r="A9262" s="10">
        <v>432</v>
      </c>
      <c r="B9262" s="10">
        <v>201904</v>
      </c>
      <c r="C9262" s="10" t="s">
        <v>15</v>
      </c>
      <c r="D9262" s="10">
        <v>2019</v>
      </c>
      <c r="E9262" s="10" t="s">
        <v>5</v>
      </c>
      <c r="F9262" s="10" t="s">
        <v>40</v>
      </c>
      <c r="G9262" s="10" t="s">
        <v>65</v>
      </c>
      <c r="H9262" s="10">
        <f>VLOOKUP(RefDeprivation[[#This Row],[REFERRAL_MONTH]],WorkingDays[#All],2,FALSE)</f>
        <v>20</v>
      </c>
      <c r="I9262">
        <f>RefDeprivation[[#This Row],[TWW_REFERRALS]]*(21/RefDeprivation[[#This Row],[WD]])</f>
        <v>453.6</v>
      </c>
    </row>
    <row r="9263" spans="1:9" x14ac:dyDescent="0.35">
      <c r="A9263" s="10">
        <v>367</v>
      </c>
      <c r="B9263" s="10">
        <v>201904</v>
      </c>
      <c r="C9263" s="10" t="s">
        <v>15</v>
      </c>
      <c r="D9263" s="10">
        <v>2019</v>
      </c>
      <c r="E9263" s="10" t="s">
        <v>5</v>
      </c>
      <c r="F9263" s="10" t="s">
        <v>41</v>
      </c>
      <c r="G9263" s="10" t="s">
        <v>61</v>
      </c>
      <c r="H9263" s="10">
        <f>VLOOKUP(RefDeprivation[[#This Row],[REFERRAL_MONTH]],WorkingDays[#All],2,FALSE)</f>
        <v>20</v>
      </c>
      <c r="I9263">
        <f>RefDeprivation[[#This Row],[TWW_REFERRALS]]*(21/RefDeprivation[[#This Row],[WD]])</f>
        <v>385.35</v>
      </c>
    </row>
    <row r="9264" spans="1:9" x14ac:dyDescent="0.35">
      <c r="A9264" s="10">
        <v>990</v>
      </c>
      <c r="B9264" s="10">
        <v>201904</v>
      </c>
      <c r="C9264" s="10" t="s">
        <v>15</v>
      </c>
      <c r="D9264" s="10">
        <v>2019</v>
      </c>
      <c r="E9264" s="10" t="s">
        <v>5</v>
      </c>
      <c r="F9264" s="10" t="s">
        <v>41</v>
      </c>
      <c r="G9264" s="10" t="s">
        <v>64</v>
      </c>
      <c r="H9264" s="10">
        <f>VLOOKUP(RefDeprivation[[#This Row],[REFERRAL_MONTH]],WorkingDays[#All],2,FALSE)</f>
        <v>20</v>
      </c>
      <c r="I9264">
        <f>RefDeprivation[[#This Row],[TWW_REFERRALS]]*(21/RefDeprivation[[#This Row],[WD]])</f>
        <v>1039.5</v>
      </c>
    </row>
    <row r="9265" spans="1:9" x14ac:dyDescent="0.35">
      <c r="A9265" s="10">
        <v>653</v>
      </c>
      <c r="B9265" s="10">
        <v>201904</v>
      </c>
      <c r="C9265" s="10" t="s">
        <v>15</v>
      </c>
      <c r="D9265" s="10">
        <v>2019</v>
      </c>
      <c r="E9265" s="10" t="s">
        <v>5</v>
      </c>
      <c r="F9265" s="10" t="s">
        <v>41</v>
      </c>
      <c r="G9265" s="10" t="s">
        <v>60</v>
      </c>
      <c r="H9265" s="10">
        <f>VLOOKUP(RefDeprivation[[#This Row],[REFERRAL_MONTH]],WorkingDays[#All],2,FALSE)</f>
        <v>20</v>
      </c>
      <c r="I9265">
        <f>RefDeprivation[[#This Row],[TWW_REFERRALS]]*(21/RefDeprivation[[#This Row],[WD]])</f>
        <v>685.65</v>
      </c>
    </row>
    <row r="9266" spans="1:9" x14ac:dyDescent="0.35">
      <c r="A9266" s="10">
        <v>510</v>
      </c>
      <c r="B9266" s="10">
        <v>201904</v>
      </c>
      <c r="C9266" s="10" t="s">
        <v>15</v>
      </c>
      <c r="D9266" s="10">
        <v>2019</v>
      </c>
      <c r="E9266" s="10" t="s">
        <v>5</v>
      </c>
      <c r="F9266" s="10" t="s">
        <v>41</v>
      </c>
      <c r="G9266" s="10" t="s">
        <v>62</v>
      </c>
      <c r="H9266" s="10">
        <f>VLOOKUP(RefDeprivation[[#This Row],[REFERRAL_MONTH]],WorkingDays[#All],2,FALSE)</f>
        <v>20</v>
      </c>
      <c r="I9266">
        <f>RefDeprivation[[#This Row],[TWW_REFERRALS]]*(21/RefDeprivation[[#This Row],[WD]])</f>
        <v>535.5</v>
      </c>
    </row>
    <row r="9267" spans="1:9" x14ac:dyDescent="0.35">
      <c r="A9267" s="10">
        <v>459</v>
      </c>
      <c r="B9267" s="10">
        <v>201904</v>
      </c>
      <c r="C9267" s="10" t="s">
        <v>15</v>
      </c>
      <c r="D9267" s="10">
        <v>2019</v>
      </c>
      <c r="E9267" s="10" t="s">
        <v>5</v>
      </c>
      <c r="F9267" s="10" t="s">
        <v>41</v>
      </c>
      <c r="G9267" s="10" t="s">
        <v>59</v>
      </c>
      <c r="H9267" s="10">
        <f>VLOOKUP(RefDeprivation[[#This Row],[REFERRAL_MONTH]],WorkingDays[#All],2,FALSE)</f>
        <v>20</v>
      </c>
      <c r="I9267">
        <f>RefDeprivation[[#This Row],[TWW_REFERRALS]]*(21/RefDeprivation[[#This Row],[WD]])</f>
        <v>481.95000000000005</v>
      </c>
    </row>
    <row r="9268" spans="1:9" x14ac:dyDescent="0.35">
      <c r="A9268" s="10">
        <v>544</v>
      </c>
      <c r="B9268" s="10">
        <v>201904</v>
      </c>
      <c r="C9268" s="10" t="s">
        <v>15</v>
      </c>
      <c r="D9268" s="10">
        <v>2019</v>
      </c>
      <c r="E9268" s="10" t="s">
        <v>5</v>
      </c>
      <c r="F9268" s="10" t="s">
        <v>41</v>
      </c>
      <c r="G9268" s="10" t="s">
        <v>63</v>
      </c>
      <c r="H9268" s="10">
        <f>VLOOKUP(RefDeprivation[[#This Row],[REFERRAL_MONTH]],WorkingDays[#All],2,FALSE)</f>
        <v>20</v>
      </c>
      <c r="I9268">
        <f>RefDeprivation[[#This Row],[TWW_REFERRALS]]*(21/RefDeprivation[[#This Row],[WD]])</f>
        <v>571.20000000000005</v>
      </c>
    </row>
    <row r="9269" spans="1:9" x14ac:dyDescent="0.35">
      <c r="A9269" s="10">
        <v>344</v>
      </c>
      <c r="B9269" s="10">
        <v>201904</v>
      </c>
      <c r="C9269" s="10" t="s">
        <v>15</v>
      </c>
      <c r="D9269" s="10">
        <v>2019</v>
      </c>
      <c r="E9269" s="10" t="s">
        <v>5</v>
      </c>
      <c r="F9269" s="10" t="s">
        <v>41</v>
      </c>
      <c r="G9269" s="10" t="s">
        <v>65</v>
      </c>
      <c r="H9269" s="10">
        <f>VLOOKUP(RefDeprivation[[#This Row],[REFERRAL_MONTH]],WorkingDays[#All],2,FALSE)</f>
        <v>20</v>
      </c>
      <c r="I9269">
        <f>RefDeprivation[[#This Row],[TWW_REFERRALS]]*(21/RefDeprivation[[#This Row],[WD]])</f>
        <v>361.2</v>
      </c>
    </row>
    <row r="9270" spans="1:9" x14ac:dyDescent="0.35">
      <c r="A9270" s="10">
        <v>184</v>
      </c>
      <c r="B9270" s="10">
        <v>201904</v>
      </c>
      <c r="C9270" s="10" t="s">
        <v>15</v>
      </c>
      <c r="D9270" s="10">
        <v>2019</v>
      </c>
      <c r="E9270" s="10" t="s">
        <v>5</v>
      </c>
      <c r="F9270" s="10" t="s">
        <v>42</v>
      </c>
      <c r="G9270" s="10" t="s">
        <v>61</v>
      </c>
      <c r="H9270" s="10">
        <f>VLOOKUP(RefDeprivation[[#This Row],[REFERRAL_MONTH]],WorkingDays[#All],2,FALSE)</f>
        <v>20</v>
      </c>
      <c r="I9270">
        <f>RefDeprivation[[#This Row],[TWW_REFERRALS]]*(21/RefDeprivation[[#This Row],[WD]])</f>
        <v>193.20000000000002</v>
      </c>
    </row>
    <row r="9271" spans="1:9" x14ac:dyDescent="0.35">
      <c r="A9271" s="10">
        <v>627</v>
      </c>
      <c r="B9271" s="10">
        <v>201904</v>
      </c>
      <c r="C9271" s="10" t="s">
        <v>15</v>
      </c>
      <c r="D9271" s="10">
        <v>2019</v>
      </c>
      <c r="E9271" s="10" t="s">
        <v>5</v>
      </c>
      <c r="F9271" s="10" t="s">
        <v>42</v>
      </c>
      <c r="G9271" s="10" t="s">
        <v>64</v>
      </c>
      <c r="H9271" s="10">
        <f>VLOOKUP(RefDeprivation[[#This Row],[REFERRAL_MONTH]],WorkingDays[#All],2,FALSE)</f>
        <v>20</v>
      </c>
      <c r="I9271">
        <f>RefDeprivation[[#This Row],[TWW_REFERRALS]]*(21/RefDeprivation[[#This Row],[WD]])</f>
        <v>658.35</v>
      </c>
    </row>
    <row r="9272" spans="1:9" x14ac:dyDescent="0.35">
      <c r="A9272" s="10">
        <v>745</v>
      </c>
      <c r="B9272" s="10">
        <v>201904</v>
      </c>
      <c r="C9272" s="10" t="s">
        <v>15</v>
      </c>
      <c r="D9272" s="10">
        <v>2019</v>
      </c>
      <c r="E9272" s="10" t="s">
        <v>5</v>
      </c>
      <c r="F9272" s="10" t="s">
        <v>42</v>
      </c>
      <c r="G9272" s="10" t="s">
        <v>60</v>
      </c>
      <c r="H9272" s="10">
        <f>VLOOKUP(RefDeprivation[[#This Row],[REFERRAL_MONTH]],WorkingDays[#All],2,FALSE)</f>
        <v>20</v>
      </c>
      <c r="I9272">
        <f>RefDeprivation[[#This Row],[TWW_REFERRALS]]*(21/RefDeprivation[[#This Row],[WD]])</f>
        <v>782.25</v>
      </c>
    </row>
    <row r="9273" spans="1:9" x14ac:dyDescent="0.35">
      <c r="A9273" s="10">
        <v>832</v>
      </c>
      <c r="B9273" s="10">
        <v>201904</v>
      </c>
      <c r="C9273" s="10" t="s">
        <v>15</v>
      </c>
      <c r="D9273" s="10">
        <v>2019</v>
      </c>
      <c r="E9273" s="10" t="s">
        <v>5</v>
      </c>
      <c r="F9273" s="10" t="s">
        <v>42</v>
      </c>
      <c r="G9273" s="10" t="s">
        <v>62</v>
      </c>
      <c r="H9273" s="10">
        <f>VLOOKUP(RefDeprivation[[#This Row],[REFERRAL_MONTH]],WorkingDays[#All],2,FALSE)</f>
        <v>20</v>
      </c>
      <c r="I9273">
        <f>RefDeprivation[[#This Row],[TWW_REFERRALS]]*(21/RefDeprivation[[#This Row],[WD]])</f>
        <v>873.6</v>
      </c>
    </row>
    <row r="9274" spans="1:9" x14ac:dyDescent="0.35">
      <c r="A9274" s="10">
        <v>855</v>
      </c>
      <c r="B9274" s="10">
        <v>201904</v>
      </c>
      <c r="C9274" s="10" t="s">
        <v>15</v>
      </c>
      <c r="D9274" s="10">
        <v>2019</v>
      </c>
      <c r="E9274" s="10" t="s">
        <v>5</v>
      </c>
      <c r="F9274" s="10" t="s">
        <v>42</v>
      </c>
      <c r="G9274" s="10" t="s">
        <v>59</v>
      </c>
      <c r="H9274" s="10">
        <f>VLOOKUP(RefDeprivation[[#This Row],[REFERRAL_MONTH]],WorkingDays[#All],2,FALSE)</f>
        <v>20</v>
      </c>
      <c r="I9274">
        <f>RefDeprivation[[#This Row],[TWW_REFERRALS]]*(21/RefDeprivation[[#This Row],[WD]])</f>
        <v>897.75</v>
      </c>
    </row>
    <row r="9275" spans="1:9" x14ac:dyDescent="0.35">
      <c r="A9275" s="10">
        <v>281</v>
      </c>
      <c r="B9275" s="10">
        <v>201904</v>
      </c>
      <c r="C9275" s="10" t="s">
        <v>15</v>
      </c>
      <c r="D9275" s="10">
        <v>2019</v>
      </c>
      <c r="E9275" s="10" t="s">
        <v>5</v>
      </c>
      <c r="F9275" s="10" t="s">
        <v>42</v>
      </c>
      <c r="G9275" s="10" t="s">
        <v>63</v>
      </c>
      <c r="H9275" s="10">
        <f>VLOOKUP(RefDeprivation[[#This Row],[REFERRAL_MONTH]],WorkingDays[#All],2,FALSE)</f>
        <v>20</v>
      </c>
      <c r="I9275">
        <f>RefDeprivation[[#This Row],[TWW_REFERRALS]]*(21/RefDeprivation[[#This Row],[WD]])</f>
        <v>295.05</v>
      </c>
    </row>
    <row r="9276" spans="1:9" x14ac:dyDescent="0.35">
      <c r="A9276" s="10">
        <v>195</v>
      </c>
      <c r="B9276" s="10">
        <v>201904</v>
      </c>
      <c r="C9276" s="10" t="s">
        <v>15</v>
      </c>
      <c r="D9276" s="10">
        <v>2019</v>
      </c>
      <c r="E9276" s="10" t="s">
        <v>5</v>
      </c>
      <c r="F9276" s="10" t="s">
        <v>42</v>
      </c>
      <c r="G9276" s="10" t="s">
        <v>65</v>
      </c>
      <c r="H9276" s="10">
        <f>VLOOKUP(RefDeprivation[[#This Row],[REFERRAL_MONTH]],WorkingDays[#All],2,FALSE)</f>
        <v>20</v>
      </c>
      <c r="I9276">
        <f>RefDeprivation[[#This Row],[TWW_REFERRALS]]*(21/RefDeprivation[[#This Row],[WD]])</f>
        <v>204.75</v>
      </c>
    </row>
    <row r="9277" spans="1:9" x14ac:dyDescent="0.35">
      <c r="A9277" s="10">
        <v>990</v>
      </c>
      <c r="B9277" s="10">
        <v>201904</v>
      </c>
      <c r="C9277" s="10" t="s">
        <v>15</v>
      </c>
      <c r="D9277" s="10">
        <v>2019</v>
      </c>
      <c r="E9277" s="10" t="s">
        <v>6</v>
      </c>
      <c r="F9277" s="10" t="s">
        <v>38</v>
      </c>
      <c r="G9277" s="10" t="s">
        <v>61</v>
      </c>
      <c r="H9277" s="10">
        <f>VLOOKUP(RefDeprivation[[#This Row],[REFERRAL_MONTH]],WorkingDays[#All],2,FALSE)</f>
        <v>20</v>
      </c>
      <c r="I9277">
        <f>RefDeprivation[[#This Row],[TWW_REFERRALS]]*(21/RefDeprivation[[#This Row],[WD]])</f>
        <v>1039.5</v>
      </c>
    </row>
    <row r="9278" spans="1:9" x14ac:dyDescent="0.35">
      <c r="A9278" s="10">
        <v>694</v>
      </c>
      <c r="B9278" s="10">
        <v>201904</v>
      </c>
      <c r="C9278" s="10" t="s">
        <v>15</v>
      </c>
      <c r="D9278" s="10">
        <v>2019</v>
      </c>
      <c r="E9278" s="10" t="s">
        <v>6</v>
      </c>
      <c r="F9278" s="10" t="s">
        <v>38</v>
      </c>
      <c r="G9278" s="10" t="s">
        <v>64</v>
      </c>
      <c r="H9278" s="10">
        <f>VLOOKUP(RefDeprivation[[#This Row],[REFERRAL_MONTH]],WorkingDays[#All],2,FALSE)</f>
        <v>20</v>
      </c>
      <c r="I9278">
        <f>RefDeprivation[[#This Row],[TWW_REFERRALS]]*(21/RefDeprivation[[#This Row],[WD]])</f>
        <v>728.7</v>
      </c>
    </row>
    <row r="9279" spans="1:9" x14ac:dyDescent="0.35">
      <c r="A9279" s="10">
        <v>1260</v>
      </c>
      <c r="B9279" s="10">
        <v>201904</v>
      </c>
      <c r="C9279" s="10" t="s">
        <v>15</v>
      </c>
      <c r="D9279" s="10">
        <v>2019</v>
      </c>
      <c r="E9279" s="10" t="s">
        <v>6</v>
      </c>
      <c r="F9279" s="10" t="s">
        <v>38</v>
      </c>
      <c r="G9279" s="10" t="s">
        <v>60</v>
      </c>
      <c r="H9279" s="10">
        <f>VLOOKUP(RefDeprivation[[#This Row],[REFERRAL_MONTH]],WorkingDays[#All],2,FALSE)</f>
        <v>20</v>
      </c>
      <c r="I9279">
        <f>RefDeprivation[[#This Row],[TWW_REFERRALS]]*(21/RefDeprivation[[#This Row],[WD]])</f>
        <v>1323</v>
      </c>
    </row>
    <row r="9280" spans="1:9" x14ac:dyDescent="0.35">
      <c r="A9280" s="10">
        <v>1022</v>
      </c>
      <c r="B9280" s="10">
        <v>201904</v>
      </c>
      <c r="C9280" s="10" t="s">
        <v>15</v>
      </c>
      <c r="D9280" s="10">
        <v>2019</v>
      </c>
      <c r="E9280" s="10" t="s">
        <v>6</v>
      </c>
      <c r="F9280" s="10" t="s">
        <v>38</v>
      </c>
      <c r="G9280" s="10" t="s">
        <v>62</v>
      </c>
      <c r="H9280" s="10">
        <f>VLOOKUP(RefDeprivation[[#This Row],[REFERRAL_MONTH]],WorkingDays[#All],2,FALSE)</f>
        <v>20</v>
      </c>
      <c r="I9280">
        <f>RefDeprivation[[#This Row],[TWW_REFERRALS]]*(21/RefDeprivation[[#This Row],[WD]])</f>
        <v>1073.1000000000001</v>
      </c>
    </row>
    <row r="9281" spans="1:9" x14ac:dyDescent="0.35">
      <c r="A9281" s="10">
        <v>806</v>
      </c>
      <c r="B9281" s="10">
        <v>201904</v>
      </c>
      <c r="C9281" s="10" t="s">
        <v>15</v>
      </c>
      <c r="D9281" s="10">
        <v>2019</v>
      </c>
      <c r="E9281" s="10" t="s">
        <v>6</v>
      </c>
      <c r="F9281" s="10" t="s">
        <v>38</v>
      </c>
      <c r="G9281" s="10" t="s">
        <v>59</v>
      </c>
      <c r="H9281" s="10">
        <f>VLOOKUP(RefDeprivation[[#This Row],[REFERRAL_MONTH]],WorkingDays[#All],2,FALSE)</f>
        <v>20</v>
      </c>
      <c r="I9281">
        <f>RefDeprivation[[#This Row],[TWW_REFERRALS]]*(21/RefDeprivation[[#This Row],[WD]])</f>
        <v>846.30000000000007</v>
      </c>
    </row>
    <row r="9282" spans="1:9" x14ac:dyDescent="0.35">
      <c r="A9282" s="10">
        <v>1799</v>
      </c>
      <c r="B9282" s="10">
        <v>201904</v>
      </c>
      <c r="C9282" s="10" t="s">
        <v>15</v>
      </c>
      <c r="D9282" s="10">
        <v>2019</v>
      </c>
      <c r="E9282" s="10" t="s">
        <v>6</v>
      </c>
      <c r="F9282" s="10" t="s">
        <v>38</v>
      </c>
      <c r="G9282" s="10" t="s">
        <v>63</v>
      </c>
      <c r="H9282" s="10">
        <f>VLOOKUP(RefDeprivation[[#This Row],[REFERRAL_MONTH]],WorkingDays[#All],2,FALSE)</f>
        <v>20</v>
      </c>
      <c r="I9282">
        <f>RefDeprivation[[#This Row],[TWW_REFERRALS]]*(21/RefDeprivation[[#This Row],[WD]])</f>
        <v>1888.95</v>
      </c>
    </row>
    <row r="9283" spans="1:9" x14ac:dyDescent="0.35">
      <c r="A9283" s="10">
        <v>565</v>
      </c>
      <c r="B9283" s="10">
        <v>201904</v>
      </c>
      <c r="C9283" s="10" t="s">
        <v>15</v>
      </c>
      <c r="D9283" s="10">
        <v>2019</v>
      </c>
      <c r="E9283" s="10" t="s">
        <v>6</v>
      </c>
      <c r="F9283" s="10" t="s">
        <v>38</v>
      </c>
      <c r="G9283" s="10" t="s">
        <v>65</v>
      </c>
      <c r="H9283" s="10">
        <f>VLOOKUP(RefDeprivation[[#This Row],[REFERRAL_MONTH]],WorkingDays[#All],2,FALSE)</f>
        <v>20</v>
      </c>
      <c r="I9283">
        <f>RefDeprivation[[#This Row],[TWW_REFERRALS]]*(21/RefDeprivation[[#This Row],[WD]])</f>
        <v>593.25</v>
      </c>
    </row>
    <row r="9284" spans="1:9" x14ac:dyDescent="0.35">
      <c r="A9284" s="10">
        <v>1028</v>
      </c>
      <c r="B9284" s="10">
        <v>201904</v>
      </c>
      <c r="C9284" s="10" t="s">
        <v>15</v>
      </c>
      <c r="D9284" s="10">
        <v>2019</v>
      </c>
      <c r="E9284" s="10" t="s">
        <v>6</v>
      </c>
      <c r="F9284" s="10" t="s">
        <v>39</v>
      </c>
      <c r="G9284" s="10" t="s">
        <v>61</v>
      </c>
      <c r="H9284" s="10">
        <f>VLOOKUP(RefDeprivation[[#This Row],[REFERRAL_MONTH]],WorkingDays[#All],2,FALSE)</f>
        <v>20</v>
      </c>
      <c r="I9284">
        <f>RefDeprivation[[#This Row],[TWW_REFERRALS]]*(21/RefDeprivation[[#This Row],[WD]])</f>
        <v>1079.4000000000001</v>
      </c>
    </row>
    <row r="9285" spans="1:9" x14ac:dyDescent="0.35">
      <c r="A9285" s="10">
        <v>776</v>
      </c>
      <c r="B9285" s="10">
        <v>201904</v>
      </c>
      <c r="C9285" s="10" t="s">
        <v>15</v>
      </c>
      <c r="D9285" s="10">
        <v>2019</v>
      </c>
      <c r="E9285" s="10" t="s">
        <v>6</v>
      </c>
      <c r="F9285" s="10" t="s">
        <v>39</v>
      </c>
      <c r="G9285" s="10" t="s">
        <v>64</v>
      </c>
      <c r="H9285" s="10">
        <f>VLOOKUP(RefDeprivation[[#This Row],[REFERRAL_MONTH]],WorkingDays[#All],2,FALSE)</f>
        <v>20</v>
      </c>
      <c r="I9285">
        <f>RefDeprivation[[#This Row],[TWW_REFERRALS]]*(21/RefDeprivation[[#This Row],[WD]])</f>
        <v>814.80000000000007</v>
      </c>
    </row>
    <row r="9286" spans="1:9" x14ac:dyDescent="0.35">
      <c r="A9286" s="10">
        <v>1502</v>
      </c>
      <c r="B9286" s="10">
        <v>201904</v>
      </c>
      <c r="C9286" s="10" t="s">
        <v>15</v>
      </c>
      <c r="D9286" s="10">
        <v>2019</v>
      </c>
      <c r="E9286" s="10" t="s">
        <v>6</v>
      </c>
      <c r="F9286" s="10" t="s">
        <v>39</v>
      </c>
      <c r="G9286" s="10" t="s">
        <v>60</v>
      </c>
      <c r="H9286" s="10">
        <f>VLOOKUP(RefDeprivation[[#This Row],[REFERRAL_MONTH]],WorkingDays[#All],2,FALSE)</f>
        <v>20</v>
      </c>
      <c r="I9286">
        <f>RefDeprivation[[#This Row],[TWW_REFERRALS]]*(21/RefDeprivation[[#This Row],[WD]])</f>
        <v>1577.1000000000001</v>
      </c>
    </row>
    <row r="9287" spans="1:9" x14ac:dyDescent="0.35">
      <c r="A9287" s="10">
        <v>1107</v>
      </c>
      <c r="B9287" s="10">
        <v>201904</v>
      </c>
      <c r="C9287" s="10" t="s">
        <v>15</v>
      </c>
      <c r="D9287" s="10">
        <v>2019</v>
      </c>
      <c r="E9287" s="10" t="s">
        <v>6</v>
      </c>
      <c r="F9287" s="10" t="s">
        <v>39</v>
      </c>
      <c r="G9287" s="10" t="s">
        <v>62</v>
      </c>
      <c r="H9287" s="10">
        <f>VLOOKUP(RefDeprivation[[#This Row],[REFERRAL_MONTH]],WorkingDays[#All],2,FALSE)</f>
        <v>20</v>
      </c>
      <c r="I9287">
        <f>RefDeprivation[[#This Row],[TWW_REFERRALS]]*(21/RefDeprivation[[#This Row],[WD]])</f>
        <v>1162.3500000000001</v>
      </c>
    </row>
    <row r="9288" spans="1:9" x14ac:dyDescent="0.35">
      <c r="A9288" s="10">
        <v>897</v>
      </c>
      <c r="B9288" s="10">
        <v>201904</v>
      </c>
      <c r="C9288" s="10" t="s">
        <v>15</v>
      </c>
      <c r="D9288" s="10">
        <v>2019</v>
      </c>
      <c r="E9288" s="10" t="s">
        <v>6</v>
      </c>
      <c r="F9288" s="10" t="s">
        <v>39</v>
      </c>
      <c r="G9288" s="10" t="s">
        <v>59</v>
      </c>
      <c r="H9288" s="10">
        <f>VLOOKUP(RefDeprivation[[#This Row],[REFERRAL_MONTH]],WorkingDays[#All],2,FALSE)</f>
        <v>20</v>
      </c>
      <c r="I9288">
        <f>RefDeprivation[[#This Row],[TWW_REFERRALS]]*(21/RefDeprivation[[#This Row],[WD]])</f>
        <v>941.85</v>
      </c>
    </row>
    <row r="9289" spans="1:9" x14ac:dyDescent="0.35">
      <c r="A9289" s="10">
        <v>1526</v>
      </c>
      <c r="B9289" s="10">
        <v>201904</v>
      </c>
      <c r="C9289" s="10" t="s">
        <v>15</v>
      </c>
      <c r="D9289" s="10">
        <v>2019</v>
      </c>
      <c r="E9289" s="10" t="s">
        <v>6</v>
      </c>
      <c r="F9289" s="10" t="s">
        <v>39</v>
      </c>
      <c r="G9289" s="10" t="s">
        <v>63</v>
      </c>
      <c r="H9289" s="10">
        <f>VLOOKUP(RefDeprivation[[#This Row],[REFERRAL_MONTH]],WorkingDays[#All],2,FALSE)</f>
        <v>20</v>
      </c>
      <c r="I9289">
        <f>RefDeprivation[[#This Row],[TWW_REFERRALS]]*(21/RefDeprivation[[#This Row],[WD]])</f>
        <v>1602.3</v>
      </c>
    </row>
    <row r="9290" spans="1:9" x14ac:dyDescent="0.35">
      <c r="A9290" s="10">
        <v>828</v>
      </c>
      <c r="B9290" s="10">
        <v>201904</v>
      </c>
      <c r="C9290" s="10" t="s">
        <v>15</v>
      </c>
      <c r="D9290" s="10">
        <v>2019</v>
      </c>
      <c r="E9290" s="10" t="s">
        <v>6</v>
      </c>
      <c r="F9290" s="10" t="s">
        <v>39</v>
      </c>
      <c r="G9290" s="10" t="s">
        <v>65</v>
      </c>
      <c r="H9290" s="10">
        <f>VLOOKUP(RefDeprivation[[#This Row],[REFERRAL_MONTH]],WorkingDays[#All],2,FALSE)</f>
        <v>20</v>
      </c>
      <c r="I9290">
        <f>RefDeprivation[[#This Row],[TWW_REFERRALS]]*(21/RefDeprivation[[#This Row],[WD]])</f>
        <v>869.40000000000009</v>
      </c>
    </row>
    <row r="9291" spans="1:9" x14ac:dyDescent="0.35">
      <c r="A9291" s="10">
        <v>1001</v>
      </c>
      <c r="B9291" s="10">
        <v>201904</v>
      </c>
      <c r="C9291" s="10" t="s">
        <v>15</v>
      </c>
      <c r="D9291" s="10">
        <v>2019</v>
      </c>
      <c r="E9291" s="10" t="s">
        <v>6</v>
      </c>
      <c r="F9291" s="10" t="s">
        <v>40</v>
      </c>
      <c r="G9291" s="10" t="s">
        <v>61</v>
      </c>
      <c r="H9291" s="10">
        <f>VLOOKUP(RefDeprivation[[#This Row],[REFERRAL_MONTH]],WorkingDays[#All],2,FALSE)</f>
        <v>20</v>
      </c>
      <c r="I9291">
        <f>RefDeprivation[[#This Row],[TWW_REFERRALS]]*(21/RefDeprivation[[#This Row],[WD]])</f>
        <v>1051.05</v>
      </c>
    </row>
    <row r="9292" spans="1:9" x14ac:dyDescent="0.35">
      <c r="A9292" s="10">
        <v>1327</v>
      </c>
      <c r="B9292" s="10">
        <v>201904</v>
      </c>
      <c r="C9292" s="10" t="s">
        <v>15</v>
      </c>
      <c r="D9292" s="10">
        <v>2019</v>
      </c>
      <c r="E9292" s="10" t="s">
        <v>6</v>
      </c>
      <c r="F9292" s="10" t="s">
        <v>40</v>
      </c>
      <c r="G9292" s="10" t="s">
        <v>64</v>
      </c>
      <c r="H9292" s="10">
        <f>VLOOKUP(RefDeprivation[[#This Row],[REFERRAL_MONTH]],WorkingDays[#All],2,FALSE)</f>
        <v>20</v>
      </c>
      <c r="I9292">
        <f>RefDeprivation[[#This Row],[TWW_REFERRALS]]*(21/RefDeprivation[[#This Row],[WD]])</f>
        <v>1393.3500000000001</v>
      </c>
    </row>
    <row r="9293" spans="1:9" x14ac:dyDescent="0.35">
      <c r="A9293" s="10">
        <v>1340</v>
      </c>
      <c r="B9293" s="10">
        <v>201904</v>
      </c>
      <c r="C9293" s="10" t="s">
        <v>15</v>
      </c>
      <c r="D9293" s="10">
        <v>2019</v>
      </c>
      <c r="E9293" s="10" t="s">
        <v>6</v>
      </c>
      <c r="F9293" s="10" t="s">
        <v>40</v>
      </c>
      <c r="G9293" s="10" t="s">
        <v>60</v>
      </c>
      <c r="H9293" s="10">
        <f>VLOOKUP(RefDeprivation[[#This Row],[REFERRAL_MONTH]],WorkingDays[#All],2,FALSE)</f>
        <v>20</v>
      </c>
      <c r="I9293">
        <f>RefDeprivation[[#This Row],[TWW_REFERRALS]]*(21/RefDeprivation[[#This Row],[WD]])</f>
        <v>1407</v>
      </c>
    </row>
    <row r="9294" spans="1:9" x14ac:dyDescent="0.35">
      <c r="A9294" s="10">
        <v>983</v>
      </c>
      <c r="B9294" s="10">
        <v>201904</v>
      </c>
      <c r="C9294" s="10" t="s">
        <v>15</v>
      </c>
      <c r="D9294" s="10">
        <v>2019</v>
      </c>
      <c r="E9294" s="10" t="s">
        <v>6</v>
      </c>
      <c r="F9294" s="10" t="s">
        <v>40</v>
      </c>
      <c r="G9294" s="10" t="s">
        <v>62</v>
      </c>
      <c r="H9294" s="10">
        <f>VLOOKUP(RefDeprivation[[#This Row],[REFERRAL_MONTH]],WorkingDays[#All],2,FALSE)</f>
        <v>20</v>
      </c>
      <c r="I9294">
        <f>RefDeprivation[[#This Row],[TWW_REFERRALS]]*(21/RefDeprivation[[#This Row],[WD]])</f>
        <v>1032.1500000000001</v>
      </c>
    </row>
    <row r="9295" spans="1:9" x14ac:dyDescent="0.35">
      <c r="A9295" s="10">
        <v>742</v>
      </c>
      <c r="B9295" s="10">
        <v>201904</v>
      </c>
      <c r="C9295" s="10" t="s">
        <v>15</v>
      </c>
      <c r="D9295" s="10">
        <v>2019</v>
      </c>
      <c r="E9295" s="10" t="s">
        <v>6</v>
      </c>
      <c r="F9295" s="10" t="s">
        <v>40</v>
      </c>
      <c r="G9295" s="10" t="s">
        <v>59</v>
      </c>
      <c r="H9295" s="10">
        <f>VLOOKUP(RefDeprivation[[#This Row],[REFERRAL_MONTH]],WorkingDays[#All],2,FALSE)</f>
        <v>20</v>
      </c>
      <c r="I9295">
        <f>RefDeprivation[[#This Row],[TWW_REFERRALS]]*(21/RefDeprivation[[#This Row],[WD]])</f>
        <v>779.1</v>
      </c>
    </row>
    <row r="9296" spans="1:9" x14ac:dyDescent="0.35">
      <c r="A9296" s="10">
        <v>1348</v>
      </c>
      <c r="B9296" s="10">
        <v>201904</v>
      </c>
      <c r="C9296" s="10" t="s">
        <v>15</v>
      </c>
      <c r="D9296" s="10">
        <v>2019</v>
      </c>
      <c r="E9296" s="10" t="s">
        <v>6</v>
      </c>
      <c r="F9296" s="10" t="s">
        <v>40</v>
      </c>
      <c r="G9296" s="10" t="s">
        <v>63</v>
      </c>
      <c r="H9296" s="10">
        <f>VLOOKUP(RefDeprivation[[#This Row],[REFERRAL_MONTH]],WorkingDays[#All],2,FALSE)</f>
        <v>20</v>
      </c>
      <c r="I9296">
        <f>RefDeprivation[[#This Row],[TWW_REFERRALS]]*(21/RefDeprivation[[#This Row],[WD]])</f>
        <v>1415.4</v>
      </c>
    </row>
    <row r="9297" spans="1:9" x14ac:dyDescent="0.35">
      <c r="A9297" s="10">
        <v>700</v>
      </c>
      <c r="B9297" s="10">
        <v>201904</v>
      </c>
      <c r="C9297" s="10" t="s">
        <v>15</v>
      </c>
      <c r="D9297" s="10">
        <v>2019</v>
      </c>
      <c r="E9297" s="10" t="s">
        <v>6</v>
      </c>
      <c r="F9297" s="10" t="s">
        <v>40</v>
      </c>
      <c r="G9297" s="10" t="s">
        <v>65</v>
      </c>
      <c r="H9297" s="10">
        <f>VLOOKUP(RefDeprivation[[#This Row],[REFERRAL_MONTH]],WorkingDays[#All],2,FALSE)</f>
        <v>20</v>
      </c>
      <c r="I9297">
        <f>RefDeprivation[[#This Row],[TWW_REFERRALS]]*(21/RefDeprivation[[#This Row],[WD]])</f>
        <v>735</v>
      </c>
    </row>
    <row r="9298" spans="1:9" x14ac:dyDescent="0.35">
      <c r="A9298" s="10">
        <v>711</v>
      </c>
      <c r="B9298" s="10">
        <v>201904</v>
      </c>
      <c r="C9298" s="10" t="s">
        <v>15</v>
      </c>
      <c r="D9298" s="10">
        <v>2019</v>
      </c>
      <c r="E9298" s="10" t="s">
        <v>6</v>
      </c>
      <c r="F9298" s="10" t="s">
        <v>41</v>
      </c>
      <c r="G9298" s="10" t="s">
        <v>61</v>
      </c>
      <c r="H9298" s="10">
        <f>VLOOKUP(RefDeprivation[[#This Row],[REFERRAL_MONTH]],WorkingDays[#All],2,FALSE)</f>
        <v>20</v>
      </c>
      <c r="I9298">
        <f>RefDeprivation[[#This Row],[TWW_REFERRALS]]*(21/RefDeprivation[[#This Row],[WD]])</f>
        <v>746.55000000000007</v>
      </c>
    </row>
    <row r="9299" spans="1:9" x14ac:dyDescent="0.35">
      <c r="A9299" s="10">
        <v>1624</v>
      </c>
      <c r="B9299" s="10">
        <v>201904</v>
      </c>
      <c r="C9299" s="10" t="s">
        <v>15</v>
      </c>
      <c r="D9299" s="10">
        <v>2019</v>
      </c>
      <c r="E9299" s="10" t="s">
        <v>6</v>
      </c>
      <c r="F9299" s="10" t="s">
        <v>41</v>
      </c>
      <c r="G9299" s="10" t="s">
        <v>64</v>
      </c>
      <c r="H9299" s="10">
        <f>VLOOKUP(RefDeprivation[[#This Row],[REFERRAL_MONTH]],WorkingDays[#All],2,FALSE)</f>
        <v>20</v>
      </c>
      <c r="I9299">
        <f>RefDeprivation[[#This Row],[TWW_REFERRALS]]*(21/RefDeprivation[[#This Row],[WD]])</f>
        <v>1705.2</v>
      </c>
    </row>
    <row r="9300" spans="1:9" x14ac:dyDescent="0.35">
      <c r="A9300" s="10">
        <v>1104</v>
      </c>
      <c r="B9300" s="10">
        <v>201904</v>
      </c>
      <c r="C9300" s="10" t="s">
        <v>15</v>
      </c>
      <c r="D9300" s="10">
        <v>2019</v>
      </c>
      <c r="E9300" s="10" t="s">
        <v>6</v>
      </c>
      <c r="F9300" s="10" t="s">
        <v>41</v>
      </c>
      <c r="G9300" s="10" t="s">
        <v>60</v>
      </c>
      <c r="H9300" s="10">
        <f>VLOOKUP(RefDeprivation[[#This Row],[REFERRAL_MONTH]],WorkingDays[#All],2,FALSE)</f>
        <v>20</v>
      </c>
      <c r="I9300">
        <f>RefDeprivation[[#This Row],[TWW_REFERRALS]]*(21/RefDeprivation[[#This Row],[WD]])</f>
        <v>1159.2</v>
      </c>
    </row>
    <row r="9301" spans="1:9" x14ac:dyDescent="0.35">
      <c r="A9301" s="10">
        <v>1154</v>
      </c>
      <c r="B9301" s="10">
        <v>201904</v>
      </c>
      <c r="C9301" s="10" t="s">
        <v>15</v>
      </c>
      <c r="D9301" s="10">
        <v>2019</v>
      </c>
      <c r="E9301" s="10" t="s">
        <v>6</v>
      </c>
      <c r="F9301" s="10" t="s">
        <v>41</v>
      </c>
      <c r="G9301" s="10" t="s">
        <v>62</v>
      </c>
      <c r="H9301" s="10">
        <f>VLOOKUP(RefDeprivation[[#This Row],[REFERRAL_MONTH]],WorkingDays[#All],2,FALSE)</f>
        <v>20</v>
      </c>
      <c r="I9301">
        <f>RefDeprivation[[#This Row],[TWW_REFERRALS]]*(21/RefDeprivation[[#This Row],[WD]])</f>
        <v>1211.7</v>
      </c>
    </row>
    <row r="9302" spans="1:9" x14ac:dyDescent="0.35">
      <c r="A9302" s="10">
        <v>833</v>
      </c>
      <c r="B9302" s="10">
        <v>201904</v>
      </c>
      <c r="C9302" s="10" t="s">
        <v>15</v>
      </c>
      <c r="D9302" s="10">
        <v>2019</v>
      </c>
      <c r="E9302" s="10" t="s">
        <v>6</v>
      </c>
      <c r="F9302" s="10" t="s">
        <v>41</v>
      </c>
      <c r="G9302" s="10" t="s">
        <v>59</v>
      </c>
      <c r="H9302" s="10">
        <f>VLOOKUP(RefDeprivation[[#This Row],[REFERRAL_MONTH]],WorkingDays[#All],2,FALSE)</f>
        <v>20</v>
      </c>
      <c r="I9302">
        <f>RefDeprivation[[#This Row],[TWW_REFERRALS]]*(21/RefDeprivation[[#This Row],[WD]])</f>
        <v>874.65000000000009</v>
      </c>
    </row>
    <row r="9303" spans="1:9" x14ac:dyDescent="0.35">
      <c r="A9303" s="10">
        <v>955</v>
      </c>
      <c r="B9303" s="10">
        <v>201904</v>
      </c>
      <c r="C9303" s="10" t="s">
        <v>15</v>
      </c>
      <c r="D9303" s="10">
        <v>2019</v>
      </c>
      <c r="E9303" s="10" t="s">
        <v>6</v>
      </c>
      <c r="F9303" s="10" t="s">
        <v>41</v>
      </c>
      <c r="G9303" s="10" t="s">
        <v>63</v>
      </c>
      <c r="H9303" s="10">
        <f>VLOOKUP(RefDeprivation[[#This Row],[REFERRAL_MONTH]],WorkingDays[#All],2,FALSE)</f>
        <v>20</v>
      </c>
      <c r="I9303">
        <f>RefDeprivation[[#This Row],[TWW_REFERRALS]]*(21/RefDeprivation[[#This Row],[WD]])</f>
        <v>1002.75</v>
      </c>
    </row>
    <row r="9304" spans="1:9" x14ac:dyDescent="0.35">
      <c r="A9304" s="10">
        <v>521</v>
      </c>
      <c r="B9304" s="10">
        <v>201904</v>
      </c>
      <c r="C9304" s="10" t="s">
        <v>15</v>
      </c>
      <c r="D9304" s="10">
        <v>2019</v>
      </c>
      <c r="E9304" s="10" t="s">
        <v>6</v>
      </c>
      <c r="F9304" s="10" t="s">
        <v>41</v>
      </c>
      <c r="G9304" s="10" t="s">
        <v>65</v>
      </c>
      <c r="H9304" s="10">
        <f>VLOOKUP(RefDeprivation[[#This Row],[REFERRAL_MONTH]],WorkingDays[#All],2,FALSE)</f>
        <v>20</v>
      </c>
      <c r="I9304">
        <f>RefDeprivation[[#This Row],[TWW_REFERRALS]]*(21/RefDeprivation[[#This Row],[WD]])</f>
        <v>547.05000000000007</v>
      </c>
    </row>
    <row r="9305" spans="1:9" x14ac:dyDescent="0.35">
      <c r="A9305" s="10">
        <v>340</v>
      </c>
      <c r="B9305" s="10">
        <v>201904</v>
      </c>
      <c r="C9305" s="10" t="s">
        <v>15</v>
      </c>
      <c r="D9305" s="10">
        <v>2019</v>
      </c>
      <c r="E9305" s="10" t="s">
        <v>6</v>
      </c>
      <c r="F9305" s="10" t="s">
        <v>42</v>
      </c>
      <c r="G9305" s="10" t="s">
        <v>61</v>
      </c>
      <c r="H9305" s="10">
        <f>VLOOKUP(RefDeprivation[[#This Row],[REFERRAL_MONTH]],WorkingDays[#All],2,FALSE)</f>
        <v>20</v>
      </c>
      <c r="I9305">
        <f>RefDeprivation[[#This Row],[TWW_REFERRALS]]*(21/RefDeprivation[[#This Row],[WD]])</f>
        <v>357</v>
      </c>
    </row>
    <row r="9306" spans="1:9" x14ac:dyDescent="0.35">
      <c r="A9306" s="10">
        <v>1076</v>
      </c>
      <c r="B9306" s="10">
        <v>201904</v>
      </c>
      <c r="C9306" s="10" t="s">
        <v>15</v>
      </c>
      <c r="D9306" s="10">
        <v>2019</v>
      </c>
      <c r="E9306" s="10" t="s">
        <v>6</v>
      </c>
      <c r="F9306" s="10" t="s">
        <v>42</v>
      </c>
      <c r="G9306" s="10" t="s">
        <v>64</v>
      </c>
      <c r="H9306" s="10">
        <f>VLOOKUP(RefDeprivation[[#This Row],[REFERRAL_MONTH]],WorkingDays[#All],2,FALSE)</f>
        <v>20</v>
      </c>
      <c r="I9306">
        <f>RefDeprivation[[#This Row],[TWW_REFERRALS]]*(21/RefDeprivation[[#This Row],[WD]])</f>
        <v>1129.8</v>
      </c>
    </row>
    <row r="9307" spans="1:9" x14ac:dyDescent="0.35">
      <c r="A9307" s="10">
        <v>1326</v>
      </c>
      <c r="B9307" s="10">
        <v>201904</v>
      </c>
      <c r="C9307" s="10" t="s">
        <v>15</v>
      </c>
      <c r="D9307" s="10">
        <v>2019</v>
      </c>
      <c r="E9307" s="10" t="s">
        <v>6</v>
      </c>
      <c r="F9307" s="10" t="s">
        <v>42</v>
      </c>
      <c r="G9307" s="10" t="s">
        <v>60</v>
      </c>
      <c r="H9307" s="10">
        <f>VLOOKUP(RefDeprivation[[#This Row],[REFERRAL_MONTH]],WorkingDays[#All],2,FALSE)</f>
        <v>20</v>
      </c>
      <c r="I9307">
        <f>RefDeprivation[[#This Row],[TWW_REFERRALS]]*(21/RefDeprivation[[#This Row],[WD]])</f>
        <v>1392.3</v>
      </c>
    </row>
    <row r="9308" spans="1:9" x14ac:dyDescent="0.35">
      <c r="A9308" s="10">
        <v>1424</v>
      </c>
      <c r="B9308" s="10">
        <v>201904</v>
      </c>
      <c r="C9308" s="10" t="s">
        <v>15</v>
      </c>
      <c r="D9308" s="10">
        <v>2019</v>
      </c>
      <c r="E9308" s="10" t="s">
        <v>6</v>
      </c>
      <c r="F9308" s="10" t="s">
        <v>42</v>
      </c>
      <c r="G9308" s="10" t="s">
        <v>62</v>
      </c>
      <c r="H9308" s="10">
        <f>VLOOKUP(RefDeprivation[[#This Row],[REFERRAL_MONTH]],WorkingDays[#All],2,FALSE)</f>
        <v>20</v>
      </c>
      <c r="I9308">
        <f>RefDeprivation[[#This Row],[TWW_REFERRALS]]*(21/RefDeprivation[[#This Row],[WD]])</f>
        <v>1495.2</v>
      </c>
    </row>
    <row r="9309" spans="1:9" x14ac:dyDescent="0.35">
      <c r="A9309" s="10">
        <v>1479</v>
      </c>
      <c r="B9309" s="10">
        <v>201904</v>
      </c>
      <c r="C9309" s="10" t="s">
        <v>15</v>
      </c>
      <c r="D9309" s="10">
        <v>2019</v>
      </c>
      <c r="E9309" s="10" t="s">
        <v>6</v>
      </c>
      <c r="F9309" s="10" t="s">
        <v>42</v>
      </c>
      <c r="G9309" s="10" t="s">
        <v>59</v>
      </c>
      <c r="H9309" s="10">
        <f>VLOOKUP(RefDeprivation[[#This Row],[REFERRAL_MONTH]],WorkingDays[#All],2,FALSE)</f>
        <v>20</v>
      </c>
      <c r="I9309">
        <f>RefDeprivation[[#This Row],[TWW_REFERRALS]]*(21/RefDeprivation[[#This Row],[WD]])</f>
        <v>1552.95</v>
      </c>
    </row>
    <row r="9310" spans="1:9" x14ac:dyDescent="0.35">
      <c r="A9310" s="10">
        <v>376</v>
      </c>
      <c r="B9310" s="10">
        <v>201904</v>
      </c>
      <c r="C9310" s="10" t="s">
        <v>15</v>
      </c>
      <c r="D9310" s="10">
        <v>2019</v>
      </c>
      <c r="E9310" s="10" t="s">
        <v>6</v>
      </c>
      <c r="F9310" s="10" t="s">
        <v>42</v>
      </c>
      <c r="G9310" s="10" t="s">
        <v>63</v>
      </c>
      <c r="H9310" s="10">
        <f>VLOOKUP(RefDeprivation[[#This Row],[REFERRAL_MONTH]],WorkingDays[#All],2,FALSE)</f>
        <v>20</v>
      </c>
      <c r="I9310">
        <f>RefDeprivation[[#This Row],[TWW_REFERRALS]]*(21/RefDeprivation[[#This Row],[WD]])</f>
        <v>394.8</v>
      </c>
    </row>
    <row r="9311" spans="1:9" x14ac:dyDescent="0.35">
      <c r="A9311" s="10">
        <v>263</v>
      </c>
      <c r="B9311" s="10">
        <v>201904</v>
      </c>
      <c r="C9311" s="10" t="s">
        <v>15</v>
      </c>
      <c r="D9311" s="10">
        <v>2019</v>
      </c>
      <c r="E9311" s="10" t="s">
        <v>6</v>
      </c>
      <c r="F9311" s="10" t="s">
        <v>42</v>
      </c>
      <c r="G9311" s="10" t="s">
        <v>65</v>
      </c>
      <c r="H9311" s="10">
        <f>VLOOKUP(RefDeprivation[[#This Row],[REFERRAL_MONTH]],WorkingDays[#All],2,FALSE)</f>
        <v>20</v>
      </c>
      <c r="I9311">
        <f>RefDeprivation[[#This Row],[TWW_REFERRALS]]*(21/RefDeprivation[[#This Row],[WD]])</f>
        <v>276.15000000000003</v>
      </c>
    </row>
    <row r="9312" spans="1:9" x14ac:dyDescent="0.35">
      <c r="A9312" s="10">
        <v>157</v>
      </c>
      <c r="B9312" s="10">
        <v>201904</v>
      </c>
      <c r="C9312" s="10" t="s">
        <v>15</v>
      </c>
      <c r="D9312" s="10">
        <v>2019</v>
      </c>
      <c r="E9312" s="10" t="s">
        <v>7</v>
      </c>
      <c r="F9312" s="10" t="s">
        <v>38</v>
      </c>
      <c r="G9312" s="10" t="s">
        <v>61</v>
      </c>
      <c r="H9312" s="10">
        <f>VLOOKUP(RefDeprivation[[#This Row],[REFERRAL_MONTH]],WorkingDays[#All],2,FALSE)</f>
        <v>20</v>
      </c>
      <c r="I9312">
        <f>RefDeprivation[[#This Row],[TWW_REFERRALS]]*(21/RefDeprivation[[#This Row],[WD]])</f>
        <v>164.85</v>
      </c>
    </row>
    <row r="9313" spans="1:9" x14ac:dyDescent="0.35">
      <c r="A9313" s="10">
        <v>96</v>
      </c>
      <c r="B9313" s="10">
        <v>201904</v>
      </c>
      <c r="C9313" s="10" t="s">
        <v>15</v>
      </c>
      <c r="D9313" s="10">
        <v>2019</v>
      </c>
      <c r="E9313" s="10" t="s">
        <v>7</v>
      </c>
      <c r="F9313" s="10" t="s">
        <v>38</v>
      </c>
      <c r="G9313" s="10" t="s">
        <v>64</v>
      </c>
      <c r="H9313" s="10">
        <f>VLOOKUP(RefDeprivation[[#This Row],[REFERRAL_MONTH]],WorkingDays[#All],2,FALSE)</f>
        <v>20</v>
      </c>
      <c r="I9313">
        <f>RefDeprivation[[#This Row],[TWW_REFERRALS]]*(21/RefDeprivation[[#This Row],[WD]])</f>
        <v>100.80000000000001</v>
      </c>
    </row>
    <row r="9314" spans="1:9" x14ac:dyDescent="0.35">
      <c r="A9314" s="10">
        <v>136</v>
      </c>
      <c r="B9314" s="10">
        <v>201904</v>
      </c>
      <c r="C9314" s="10" t="s">
        <v>15</v>
      </c>
      <c r="D9314" s="10">
        <v>2019</v>
      </c>
      <c r="E9314" s="10" t="s">
        <v>7</v>
      </c>
      <c r="F9314" s="10" t="s">
        <v>38</v>
      </c>
      <c r="G9314" s="10" t="s">
        <v>60</v>
      </c>
      <c r="H9314" s="10">
        <f>VLOOKUP(RefDeprivation[[#This Row],[REFERRAL_MONTH]],WorkingDays[#All],2,FALSE)</f>
        <v>20</v>
      </c>
      <c r="I9314">
        <f>RefDeprivation[[#This Row],[TWW_REFERRALS]]*(21/RefDeprivation[[#This Row],[WD]])</f>
        <v>142.80000000000001</v>
      </c>
    </row>
    <row r="9315" spans="1:9" x14ac:dyDescent="0.35">
      <c r="A9315" s="10">
        <v>109</v>
      </c>
      <c r="B9315" s="10">
        <v>201904</v>
      </c>
      <c r="C9315" s="10" t="s">
        <v>15</v>
      </c>
      <c r="D9315" s="10">
        <v>2019</v>
      </c>
      <c r="E9315" s="10" t="s">
        <v>7</v>
      </c>
      <c r="F9315" s="10" t="s">
        <v>38</v>
      </c>
      <c r="G9315" s="10" t="s">
        <v>62</v>
      </c>
      <c r="H9315" s="10">
        <f>VLOOKUP(RefDeprivation[[#This Row],[REFERRAL_MONTH]],WorkingDays[#All],2,FALSE)</f>
        <v>20</v>
      </c>
      <c r="I9315">
        <f>RefDeprivation[[#This Row],[TWW_REFERRALS]]*(21/RefDeprivation[[#This Row],[WD]])</f>
        <v>114.45</v>
      </c>
    </row>
    <row r="9316" spans="1:9" x14ac:dyDescent="0.35">
      <c r="A9316" s="10">
        <v>101</v>
      </c>
      <c r="B9316" s="10">
        <v>201904</v>
      </c>
      <c r="C9316" s="10" t="s">
        <v>15</v>
      </c>
      <c r="D9316" s="10">
        <v>2019</v>
      </c>
      <c r="E9316" s="10" t="s">
        <v>7</v>
      </c>
      <c r="F9316" s="10" t="s">
        <v>38</v>
      </c>
      <c r="G9316" s="10" t="s">
        <v>59</v>
      </c>
      <c r="H9316" s="10">
        <f>VLOOKUP(RefDeprivation[[#This Row],[REFERRAL_MONTH]],WorkingDays[#All],2,FALSE)</f>
        <v>20</v>
      </c>
      <c r="I9316">
        <f>RefDeprivation[[#This Row],[TWW_REFERRALS]]*(21/RefDeprivation[[#This Row],[WD]])</f>
        <v>106.05000000000001</v>
      </c>
    </row>
    <row r="9317" spans="1:9" x14ac:dyDescent="0.35">
      <c r="A9317" s="10">
        <v>241</v>
      </c>
      <c r="B9317" s="10">
        <v>201904</v>
      </c>
      <c r="C9317" s="10" t="s">
        <v>15</v>
      </c>
      <c r="D9317" s="10">
        <v>2019</v>
      </c>
      <c r="E9317" s="10" t="s">
        <v>7</v>
      </c>
      <c r="F9317" s="10" t="s">
        <v>38</v>
      </c>
      <c r="G9317" s="10" t="s">
        <v>63</v>
      </c>
      <c r="H9317" s="10">
        <f>VLOOKUP(RefDeprivation[[#This Row],[REFERRAL_MONTH]],WorkingDays[#All],2,FALSE)</f>
        <v>20</v>
      </c>
      <c r="I9317">
        <f>RefDeprivation[[#This Row],[TWW_REFERRALS]]*(21/RefDeprivation[[#This Row],[WD]])</f>
        <v>253.05</v>
      </c>
    </row>
    <row r="9318" spans="1:9" x14ac:dyDescent="0.35">
      <c r="A9318" s="10">
        <v>82</v>
      </c>
      <c r="B9318" s="10">
        <v>201904</v>
      </c>
      <c r="C9318" s="10" t="s">
        <v>15</v>
      </c>
      <c r="D9318" s="10">
        <v>2019</v>
      </c>
      <c r="E9318" s="10" t="s">
        <v>7</v>
      </c>
      <c r="F9318" s="10" t="s">
        <v>38</v>
      </c>
      <c r="G9318" s="10" t="s">
        <v>65</v>
      </c>
      <c r="H9318" s="10">
        <f>VLOOKUP(RefDeprivation[[#This Row],[REFERRAL_MONTH]],WorkingDays[#All],2,FALSE)</f>
        <v>20</v>
      </c>
      <c r="I9318">
        <f>RefDeprivation[[#This Row],[TWW_REFERRALS]]*(21/RefDeprivation[[#This Row],[WD]])</f>
        <v>86.100000000000009</v>
      </c>
    </row>
    <row r="9319" spans="1:9" x14ac:dyDescent="0.35">
      <c r="A9319" s="10">
        <v>207</v>
      </c>
      <c r="B9319" s="10">
        <v>201904</v>
      </c>
      <c r="C9319" s="10" t="s">
        <v>15</v>
      </c>
      <c r="D9319" s="10">
        <v>2019</v>
      </c>
      <c r="E9319" s="10" t="s">
        <v>7</v>
      </c>
      <c r="F9319" s="10" t="s">
        <v>39</v>
      </c>
      <c r="G9319" s="10" t="s">
        <v>61</v>
      </c>
      <c r="H9319" s="10">
        <f>VLOOKUP(RefDeprivation[[#This Row],[REFERRAL_MONTH]],WorkingDays[#All],2,FALSE)</f>
        <v>20</v>
      </c>
      <c r="I9319">
        <f>RefDeprivation[[#This Row],[TWW_REFERRALS]]*(21/RefDeprivation[[#This Row],[WD]])</f>
        <v>217.35000000000002</v>
      </c>
    </row>
    <row r="9320" spans="1:9" x14ac:dyDescent="0.35">
      <c r="A9320" s="10">
        <v>125</v>
      </c>
      <c r="B9320" s="10">
        <v>201904</v>
      </c>
      <c r="C9320" s="10" t="s">
        <v>15</v>
      </c>
      <c r="D9320" s="10">
        <v>2019</v>
      </c>
      <c r="E9320" s="10" t="s">
        <v>7</v>
      </c>
      <c r="F9320" s="10" t="s">
        <v>39</v>
      </c>
      <c r="G9320" s="10" t="s">
        <v>64</v>
      </c>
      <c r="H9320" s="10">
        <f>VLOOKUP(RefDeprivation[[#This Row],[REFERRAL_MONTH]],WorkingDays[#All],2,FALSE)</f>
        <v>20</v>
      </c>
      <c r="I9320">
        <f>RefDeprivation[[#This Row],[TWW_REFERRALS]]*(21/RefDeprivation[[#This Row],[WD]])</f>
        <v>131.25</v>
      </c>
    </row>
    <row r="9321" spans="1:9" x14ac:dyDescent="0.35">
      <c r="A9321" s="10">
        <v>191</v>
      </c>
      <c r="B9321" s="10">
        <v>201904</v>
      </c>
      <c r="C9321" s="10" t="s">
        <v>15</v>
      </c>
      <c r="D9321" s="10">
        <v>2019</v>
      </c>
      <c r="E9321" s="10" t="s">
        <v>7</v>
      </c>
      <c r="F9321" s="10" t="s">
        <v>39</v>
      </c>
      <c r="G9321" s="10" t="s">
        <v>60</v>
      </c>
      <c r="H9321" s="10">
        <f>VLOOKUP(RefDeprivation[[#This Row],[REFERRAL_MONTH]],WorkingDays[#All],2,FALSE)</f>
        <v>20</v>
      </c>
      <c r="I9321">
        <f>RefDeprivation[[#This Row],[TWW_REFERRALS]]*(21/RefDeprivation[[#This Row],[WD]])</f>
        <v>200.55</v>
      </c>
    </row>
    <row r="9322" spans="1:9" x14ac:dyDescent="0.35">
      <c r="A9322" s="10">
        <v>157</v>
      </c>
      <c r="B9322" s="10">
        <v>201904</v>
      </c>
      <c r="C9322" s="10" t="s">
        <v>15</v>
      </c>
      <c r="D9322" s="10">
        <v>2019</v>
      </c>
      <c r="E9322" s="10" t="s">
        <v>7</v>
      </c>
      <c r="F9322" s="10" t="s">
        <v>39</v>
      </c>
      <c r="G9322" s="10" t="s">
        <v>62</v>
      </c>
      <c r="H9322" s="10">
        <f>VLOOKUP(RefDeprivation[[#This Row],[REFERRAL_MONTH]],WorkingDays[#All],2,FALSE)</f>
        <v>20</v>
      </c>
      <c r="I9322">
        <f>RefDeprivation[[#This Row],[TWW_REFERRALS]]*(21/RefDeprivation[[#This Row],[WD]])</f>
        <v>164.85</v>
      </c>
    </row>
    <row r="9323" spans="1:9" x14ac:dyDescent="0.35">
      <c r="A9323" s="10">
        <v>106</v>
      </c>
      <c r="B9323" s="10">
        <v>201904</v>
      </c>
      <c r="C9323" s="10" t="s">
        <v>15</v>
      </c>
      <c r="D9323" s="10">
        <v>2019</v>
      </c>
      <c r="E9323" s="10" t="s">
        <v>7</v>
      </c>
      <c r="F9323" s="10" t="s">
        <v>39</v>
      </c>
      <c r="G9323" s="10" t="s">
        <v>59</v>
      </c>
      <c r="H9323" s="10">
        <f>VLOOKUP(RefDeprivation[[#This Row],[REFERRAL_MONTH]],WorkingDays[#All],2,FALSE)</f>
        <v>20</v>
      </c>
      <c r="I9323">
        <f>RefDeprivation[[#This Row],[TWW_REFERRALS]]*(21/RefDeprivation[[#This Row],[WD]])</f>
        <v>111.30000000000001</v>
      </c>
    </row>
    <row r="9324" spans="1:9" x14ac:dyDescent="0.35">
      <c r="A9324" s="10">
        <v>213</v>
      </c>
      <c r="B9324" s="10">
        <v>201904</v>
      </c>
      <c r="C9324" s="10" t="s">
        <v>15</v>
      </c>
      <c r="D9324" s="10">
        <v>2019</v>
      </c>
      <c r="E9324" s="10" t="s">
        <v>7</v>
      </c>
      <c r="F9324" s="10" t="s">
        <v>39</v>
      </c>
      <c r="G9324" s="10" t="s">
        <v>63</v>
      </c>
      <c r="H9324" s="10">
        <f>VLOOKUP(RefDeprivation[[#This Row],[REFERRAL_MONTH]],WorkingDays[#All],2,FALSE)</f>
        <v>20</v>
      </c>
      <c r="I9324">
        <f>RefDeprivation[[#This Row],[TWW_REFERRALS]]*(21/RefDeprivation[[#This Row],[WD]])</f>
        <v>223.65</v>
      </c>
    </row>
    <row r="9325" spans="1:9" x14ac:dyDescent="0.35">
      <c r="A9325" s="10">
        <v>121</v>
      </c>
      <c r="B9325" s="10">
        <v>201904</v>
      </c>
      <c r="C9325" s="10" t="s">
        <v>15</v>
      </c>
      <c r="D9325" s="10">
        <v>2019</v>
      </c>
      <c r="E9325" s="10" t="s">
        <v>7</v>
      </c>
      <c r="F9325" s="10" t="s">
        <v>39</v>
      </c>
      <c r="G9325" s="10" t="s">
        <v>65</v>
      </c>
      <c r="H9325" s="10">
        <f>VLOOKUP(RefDeprivation[[#This Row],[REFERRAL_MONTH]],WorkingDays[#All],2,FALSE)</f>
        <v>20</v>
      </c>
      <c r="I9325">
        <f>RefDeprivation[[#This Row],[TWW_REFERRALS]]*(21/RefDeprivation[[#This Row],[WD]])</f>
        <v>127.05000000000001</v>
      </c>
    </row>
    <row r="9326" spans="1:9" x14ac:dyDescent="0.35">
      <c r="A9326" s="10">
        <v>191</v>
      </c>
      <c r="B9326" s="10">
        <v>201904</v>
      </c>
      <c r="C9326" s="10" t="s">
        <v>15</v>
      </c>
      <c r="D9326" s="10">
        <v>2019</v>
      </c>
      <c r="E9326" s="10" t="s">
        <v>7</v>
      </c>
      <c r="F9326" s="10" t="s">
        <v>40</v>
      </c>
      <c r="G9326" s="10" t="s">
        <v>61</v>
      </c>
      <c r="H9326" s="10">
        <f>VLOOKUP(RefDeprivation[[#This Row],[REFERRAL_MONTH]],WorkingDays[#All],2,FALSE)</f>
        <v>20</v>
      </c>
      <c r="I9326">
        <f>RefDeprivation[[#This Row],[TWW_REFERRALS]]*(21/RefDeprivation[[#This Row],[WD]])</f>
        <v>200.55</v>
      </c>
    </row>
    <row r="9327" spans="1:9" x14ac:dyDescent="0.35">
      <c r="A9327" s="10">
        <v>203</v>
      </c>
      <c r="B9327" s="10">
        <v>201904</v>
      </c>
      <c r="C9327" s="10" t="s">
        <v>15</v>
      </c>
      <c r="D9327" s="10">
        <v>2019</v>
      </c>
      <c r="E9327" s="10" t="s">
        <v>7</v>
      </c>
      <c r="F9327" s="10" t="s">
        <v>40</v>
      </c>
      <c r="G9327" s="10" t="s">
        <v>64</v>
      </c>
      <c r="H9327" s="10">
        <f>VLOOKUP(RefDeprivation[[#This Row],[REFERRAL_MONTH]],WorkingDays[#All],2,FALSE)</f>
        <v>20</v>
      </c>
      <c r="I9327">
        <f>RefDeprivation[[#This Row],[TWW_REFERRALS]]*(21/RefDeprivation[[#This Row],[WD]])</f>
        <v>213.15</v>
      </c>
    </row>
    <row r="9328" spans="1:9" x14ac:dyDescent="0.35">
      <c r="A9328" s="10">
        <v>138</v>
      </c>
      <c r="B9328" s="10">
        <v>201904</v>
      </c>
      <c r="C9328" s="10" t="s">
        <v>15</v>
      </c>
      <c r="D9328" s="10">
        <v>2019</v>
      </c>
      <c r="E9328" s="10" t="s">
        <v>7</v>
      </c>
      <c r="F9328" s="10" t="s">
        <v>40</v>
      </c>
      <c r="G9328" s="10" t="s">
        <v>60</v>
      </c>
      <c r="H9328" s="10">
        <f>VLOOKUP(RefDeprivation[[#This Row],[REFERRAL_MONTH]],WorkingDays[#All],2,FALSE)</f>
        <v>20</v>
      </c>
      <c r="I9328">
        <f>RefDeprivation[[#This Row],[TWW_REFERRALS]]*(21/RefDeprivation[[#This Row],[WD]])</f>
        <v>144.9</v>
      </c>
    </row>
    <row r="9329" spans="1:9" x14ac:dyDescent="0.35">
      <c r="A9329" s="10">
        <v>137</v>
      </c>
      <c r="B9329" s="10">
        <v>201904</v>
      </c>
      <c r="C9329" s="10" t="s">
        <v>15</v>
      </c>
      <c r="D9329" s="10">
        <v>2019</v>
      </c>
      <c r="E9329" s="10" t="s">
        <v>7</v>
      </c>
      <c r="F9329" s="10" t="s">
        <v>40</v>
      </c>
      <c r="G9329" s="10" t="s">
        <v>62</v>
      </c>
      <c r="H9329" s="10">
        <f>VLOOKUP(RefDeprivation[[#This Row],[REFERRAL_MONTH]],WorkingDays[#All],2,FALSE)</f>
        <v>20</v>
      </c>
      <c r="I9329">
        <f>RefDeprivation[[#This Row],[TWW_REFERRALS]]*(21/RefDeprivation[[#This Row],[WD]])</f>
        <v>143.85</v>
      </c>
    </row>
    <row r="9330" spans="1:9" x14ac:dyDescent="0.35">
      <c r="A9330" s="10">
        <v>106</v>
      </c>
      <c r="B9330" s="10">
        <v>201904</v>
      </c>
      <c r="C9330" s="10" t="s">
        <v>15</v>
      </c>
      <c r="D9330" s="10">
        <v>2019</v>
      </c>
      <c r="E9330" s="10" t="s">
        <v>7</v>
      </c>
      <c r="F9330" s="10" t="s">
        <v>40</v>
      </c>
      <c r="G9330" s="10" t="s">
        <v>59</v>
      </c>
      <c r="H9330" s="10">
        <f>VLOOKUP(RefDeprivation[[#This Row],[REFERRAL_MONTH]],WorkingDays[#All],2,FALSE)</f>
        <v>20</v>
      </c>
      <c r="I9330">
        <f>RefDeprivation[[#This Row],[TWW_REFERRALS]]*(21/RefDeprivation[[#This Row],[WD]])</f>
        <v>111.30000000000001</v>
      </c>
    </row>
    <row r="9331" spans="1:9" x14ac:dyDescent="0.35">
      <c r="A9331" s="10">
        <v>205</v>
      </c>
      <c r="B9331" s="10">
        <v>201904</v>
      </c>
      <c r="C9331" s="10" t="s">
        <v>15</v>
      </c>
      <c r="D9331" s="10">
        <v>2019</v>
      </c>
      <c r="E9331" s="10" t="s">
        <v>7</v>
      </c>
      <c r="F9331" s="10" t="s">
        <v>40</v>
      </c>
      <c r="G9331" s="10" t="s">
        <v>63</v>
      </c>
      <c r="H9331" s="10">
        <f>VLOOKUP(RefDeprivation[[#This Row],[REFERRAL_MONTH]],WorkingDays[#All],2,FALSE)</f>
        <v>20</v>
      </c>
      <c r="I9331">
        <f>RefDeprivation[[#This Row],[TWW_REFERRALS]]*(21/RefDeprivation[[#This Row],[WD]])</f>
        <v>215.25</v>
      </c>
    </row>
    <row r="9332" spans="1:9" x14ac:dyDescent="0.35">
      <c r="A9332" s="10">
        <v>114</v>
      </c>
      <c r="B9332" s="10">
        <v>201904</v>
      </c>
      <c r="C9332" s="10" t="s">
        <v>15</v>
      </c>
      <c r="D9332" s="10">
        <v>2019</v>
      </c>
      <c r="E9332" s="10" t="s">
        <v>7</v>
      </c>
      <c r="F9332" s="10" t="s">
        <v>40</v>
      </c>
      <c r="G9332" s="10" t="s">
        <v>65</v>
      </c>
      <c r="H9332" s="10">
        <f>VLOOKUP(RefDeprivation[[#This Row],[REFERRAL_MONTH]],WorkingDays[#All],2,FALSE)</f>
        <v>20</v>
      </c>
      <c r="I9332">
        <f>RefDeprivation[[#This Row],[TWW_REFERRALS]]*(21/RefDeprivation[[#This Row],[WD]])</f>
        <v>119.7</v>
      </c>
    </row>
    <row r="9333" spans="1:9" x14ac:dyDescent="0.35">
      <c r="A9333" s="10">
        <v>170</v>
      </c>
      <c r="B9333" s="10">
        <v>201904</v>
      </c>
      <c r="C9333" s="10" t="s">
        <v>15</v>
      </c>
      <c r="D9333" s="10">
        <v>2019</v>
      </c>
      <c r="E9333" s="10" t="s">
        <v>7</v>
      </c>
      <c r="F9333" s="10" t="s">
        <v>41</v>
      </c>
      <c r="G9333" s="10" t="s">
        <v>61</v>
      </c>
      <c r="H9333" s="10">
        <f>VLOOKUP(RefDeprivation[[#This Row],[REFERRAL_MONTH]],WorkingDays[#All],2,FALSE)</f>
        <v>20</v>
      </c>
      <c r="I9333">
        <f>RefDeprivation[[#This Row],[TWW_REFERRALS]]*(21/RefDeprivation[[#This Row],[WD]])</f>
        <v>178.5</v>
      </c>
    </row>
    <row r="9334" spans="1:9" x14ac:dyDescent="0.35">
      <c r="A9334" s="10">
        <v>298</v>
      </c>
      <c r="B9334" s="10">
        <v>201904</v>
      </c>
      <c r="C9334" s="10" t="s">
        <v>15</v>
      </c>
      <c r="D9334" s="10">
        <v>2019</v>
      </c>
      <c r="E9334" s="10" t="s">
        <v>7</v>
      </c>
      <c r="F9334" s="10" t="s">
        <v>41</v>
      </c>
      <c r="G9334" s="10" t="s">
        <v>64</v>
      </c>
      <c r="H9334" s="10">
        <f>VLOOKUP(RefDeprivation[[#This Row],[REFERRAL_MONTH]],WorkingDays[#All],2,FALSE)</f>
        <v>20</v>
      </c>
      <c r="I9334">
        <f>RefDeprivation[[#This Row],[TWW_REFERRALS]]*(21/RefDeprivation[[#This Row],[WD]])</f>
        <v>312.90000000000003</v>
      </c>
    </row>
    <row r="9335" spans="1:9" x14ac:dyDescent="0.35">
      <c r="A9335" s="10">
        <v>174</v>
      </c>
      <c r="B9335" s="10">
        <v>201904</v>
      </c>
      <c r="C9335" s="10" t="s">
        <v>15</v>
      </c>
      <c r="D9335" s="10">
        <v>2019</v>
      </c>
      <c r="E9335" s="10" t="s">
        <v>7</v>
      </c>
      <c r="F9335" s="10" t="s">
        <v>41</v>
      </c>
      <c r="G9335" s="10" t="s">
        <v>60</v>
      </c>
      <c r="H9335" s="10">
        <f>VLOOKUP(RefDeprivation[[#This Row],[REFERRAL_MONTH]],WorkingDays[#All],2,FALSE)</f>
        <v>20</v>
      </c>
      <c r="I9335">
        <f>RefDeprivation[[#This Row],[TWW_REFERRALS]]*(21/RefDeprivation[[#This Row],[WD]])</f>
        <v>182.70000000000002</v>
      </c>
    </row>
    <row r="9336" spans="1:9" x14ac:dyDescent="0.35">
      <c r="A9336" s="10">
        <v>171</v>
      </c>
      <c r="B9336" s="10">
        <v>201904</v>
      </c>
      <c r="C9336" s="10" t="s">
        <v>15</v>
      </c>
      <c r="D9336" s="10">
        <v>2019</v>
      </c>
      <c r="E9336" s="10" t="s">
        <v>7</v>
      </c>
      <c r="F9336" s="10" t="s">
        <v>41</v>
      </c>
      <c r="G9336" s="10" t="s">
        <v>62</v>
      </c>
      <c r="H9336" s="10">
        <f>VLOOKUP(RefDeprivation[[#This Row],[REFERRAL_MONTH]],WorkingDays[#All],2,FALSE)</f>
        <v>20</v>
      </c>
      <c r="I9336">
        <f>RefDeprivation[[#This Row],[TWW_REFERRALS]]*(21/RefDeprivation[[#This Row],[WD]])</f>
        <v>179.55</v>
      </c>
    </row>
    <row r="9337" spans="1:9" x14ac:dyDescent="0.35">
      <c r="A9337" s="10">
        <v>130</v>
      </c>
      <c r="B9337" s="10">
        <v>201904</v>
      </c>
      <c r="C9337" s="10" t="s">
        <v>15</v>
      </c>
      <c r="D9337" s="10">
        <v>2019</v>
      </c>
      <c r="E9337" s="10" t="s">
        <v>7</v>
      </c>
      <c r="F9337" s="10" t="s">
        <v>41</v>
      </c>
      <c r="G9337" s="10" t="s">
        <v>59</v>
      </c>
      <c r="H9337" s="10">
        <f>VLOOKUP(RefDeprivation[[#This Row],[REFERRAL_MONTH]],WorkingDays[#All],2,FALSE)</f>
        <v>20</v>
      </c>
      <c r="I9337">
        <f>RefDeprivation[[#This Row],[TWW_REFERRALS]]*(21/RefDeprivation[[#This Row],[WD]])</f>
        <v>136.5</v>
      </c>
    </row>
    <row r="9338" spans="1:9" x14ac:dyDescent="0.35">
      <c r="A9338" s="10">
        <v>134</v>
      </c>
      <c r="B9338" s="10">
        <v>201904</v>
      </c>
      <c r="C9338" s="10" t="s">
        <v>15</v>
      </c>
      <c r="D9338" s="10">
        <v>2019</v>
      </c>
      <c r="E9338" s="10" t="s">
        <v>7</v>
      </c>
      <c r="F9338" s="10" t="s">
        <v>41</v>
      </c>
      <c r="G9338" s="10" t="s">
        <v>63</v>
      </c>
      <c r="H9338" s="10">
        <f>VLOOKUP(RefDeprivation[[#This Row],[REFERRAL_MONTH]],WorkingDays[#All],2,FALSE)</f>
        <v>20</v>
      </c>
      <c r="I9338">
        <f>RefDeprivation[[#This Row],[TWW_REFERRALS]]*(21/RefDeprivation[[#This Row],[WD]])</f>
        <v>140.70000000000002</v>
      </c>
    </row>
    <row r="9339" spans="1:9" x14ac:dyDescent="0.35">
      <c r="A9339" s="10">
        <v>91</v>
      </c>
      <c r="B9339" s="10">
        <v>201904</v>
      </c>
      <c r="C9339" s="10" t="s">
        <v>15</v>
      </c>
      <c r="D9339" s="10">
        <v>2019</v>
      </c>
      <c r="E9339" s="10" t="s">
        <v>7</v>
      </c>
      <c r="F9339" s="10" t="s">
        <v>41</v>
      </c>
      <c r="G9339" s="10" t="s">
        <v>65</v>
      </c>
      <c r="H9339" s="10">
        <f>VLOOKUP(RefDeprivation[[#This Row],[REFERRAL_MONTH]],WorkingDays[#All],2,FALSE)</f>
        <v>20</v>
      </c>
      <c r="I9339">
        <f>RefDeprivation[[#This Row],[TWW_REFERRALS]]*(21/RefDeprivation[[#This Row],[WD]])</f>
        <v>95.55</v>
      </c>
    </row>
    <row r="9340" spans="1:9" x14ac:dyDescent="0.35">
      <c r="A9340" s="10">
        <v>88</v>
      </c>
      <c r="B9340" s="10">
        <v>201904</v>
      </c>
      <c r="C9340" s="10" t="s">
        <v>15</v>
      </c>
      <c r="D9340" s="10">
        <v>2019</v>
      </c>
      <c r="E9340" s="10" t="s">
        <v>7</v>
      </c>
      <c r="F9340" s="10" t="s">
        <v>42</v>
      </c>
      <c r="G9340" s="10" t="s">
        <v>61</v>
      </c>
      <c r="H9340" s="10">
        <f>VLOOKUP(RefDeprivation[[#This Row],[REFERRAL_MONTH]],WorkingDays[#All],2,FALSE)</f>
        <v>20</v>
      </c>
      <c r="I9340">
        <f>RefDeprivation[[#This Row],[TWW_REFERRALS]]*(21/RefDeprivation[[#This Row],[WD]])</f>
        <v>92.4</v>
      </c>
    </row>
    <row r="9341" spans="1:9" x14ac:dyDescent="0.35">
      <c r="A9341" s="10">
        <v>233</v>
      </c>
      <c r="B9341" s="10">
        <v>201904</v>
      </c>
      <c r="C9341" s="10" t="s">
        <v>15</v>
      </c>
      <c r="D9341" s="10">
        <v>2019</v>
      </c>
      <c r="E9341" s="10" t="s">
        <v>7</v>
      </c>
      <c r="F9341" s="10" t="s">
        <v>42</v>
      </c>
      <c r="G9341" s="10" t="s">
        <v>64</v>
      </c>
      <c r="H9341" s="10">
        <f>VLOOKUP(RefDeprivation[[#This Row],[REFERRAL_MONTH]],WorkingDays[#All],2,FALSE)</f>
        <v>20</v>
      </c>
      <c r="I9341">
        <f>RefDeprivation[[#This Row],[TWW_REFERRALS]]*(21/RefDeprivation[[#This Row],[WD]])</f>
        <v>244.65</v>
      </c>
    </row>
    <row r="9342" spans="1:9" x14ac:dyDescent="0.35">
      <c r="A9342" s="10">
        <v>210</v>
      </c>
      <c r="B9342" s="10">
        <v>201904</v>
      </c>
      <c r="C9342" s="10" t="s">
        <v>15</v>
      </c>
      <c r="D9342" s="10">
        <v>2019</v>
      </c>
      <c r="E9342" s="10" t="s">
        <v>7</v>
      </c>
      <c r="F9342" s="10" t="s">
        <v>42</v>
      </c>
      <c r="G9342" s="10" t="s">
        <v>60</v>
      </c>
      <c r="H9342" s="10">
        <f>VLOOKUP(RefDeprivation[[#This Row],[REFERRAL_MONTH]],WorkingDays[#All],2,FALSE)</f>
        <v>20</v>
      </c>
      <c r="I9342">
        <f>RefDeprivation[[#This Row],[TWW_REFERRALS]]*(21/RefDeprivation[[#This Row],[WD]])</f>
        <v>220.5</v>
      </c>
    </row>
    <row r="9343" spans="1:9" x14ac:dyDescent="0.35">
      <c r="A9343" s="10">
        <v>301</v>
      </c>
      <c r="B9343" s="10">
        <v>201904</v>
      </c>
      <c r="C9343" s="10" t="s">
        <v>15</v>
      </c>
      <c r="D9343" s="10">
        <v>2019</v>
      </c>
      <c r="E9343" s="10" t="s">
        <v>7</v>
      </c>
      <c r="F9343" s="10" t="s">
        <v>42</v>
      </c>
      <c r="G9343" s="10" t="s">
        <v>62</v>
      </c>
      <c r="H9343" s="10">
        <f>VLOOKUP(RefDeprivation[[#This Row],[REFERRAL_MONTH]],WorkingDays[#All],2,FALSE)</f>
        <v>20</v>
      </c>
      <c r="I9343">
        <f>RefDeprivation[[#This Row],[TWW_REFERRALS]]*(21/RefDeprivation[[#This Row],[WD]])</f>
        <v>316.05</v>
      </c>
    </row>
    <row r="9344" spans="1:9" x14ac:dyDescent="0.35">
      <c r="A9344" s="10">
        <v>260</v>
      </c>
      <c r="B9344" s="10">
        <v>201904</v>
      </c>
      <c r="C9344" s="10" t="s">
        <v>15</v>
      </c>
      <c r="D9344" s="10">
        <v>2019</v>
      </c>
      <c r="E9344" s="10" t="s">
        <v>7</v>
      </c>
      <c r="F9344" s="10" t="s">
        <v>42</v>
      </c>
      <c r="G9344" s="10" t="s">
        <v>59</v>
      </c>
      <c r="H9344" s="10">
        <f>VLOOKUP(RefDeprivation[[#This Row],[REFERRAL_MONTH]],WorkingDays[#All],2,FALSE)</f>
        <v>20</v>
      </c>
      <c r="I9344">
        <f>RefDeprivation[[#This Row],[TWW_REFERRALS]]*(21/RefDeprivation[[#This Row],[WD]])</f>
        <v>273</v>
      </c>
    </row>
    <row r="9345" spans="1:9" x14ac:dyDescent="0.35">
      <c r="A9345" s="10">
        <v>78</v>
      </c>
      <c r="B9345" s="10">
        <v>201904</v>
      </c>
      <c r="C9345" s="10" t="s">
        <v>15</v>
      </c>
      <c r="D9345" s="10">
        <v>2019</v>
      </c>
      <c r="E9345" s="10" t="s">
        <v>7</v>
      </c>
      <c r="F9345" s="10" t="s">
        <v>42</v>
      </c>
      <c r="G9345" s="10" t="s">
        <v>63</v>
      </c>
      <c r="H9345" s="10">
        <f>VLOOKUP(RefDeprivation[[#This Row],[REFERRAL_MONTH]],WorkingDays[#All],2,FALSE)</f>
        <v>20</v>
      </c>
      <c r="I9345">
        <f>RefDeprivation[[#This Row],[TWW_REFERRALS]]*(21/RefDeprivation[[#This Row],[WD]])</f>
        <v>81.900000000000006</v>
      </c>
    </row>
    <row r="9346" spans="1:9" x14ac:dyDescent="0.35">
      <c r="A9346" s="10">
        <v>51</v>
      </c>
      <c r="B9346" s="10">
        <v>201904</v>
      </c>
      <c r="C9346" s="10" t="s">
        <v>15</v>
      </c>
      <c r="D9346" s="10">
        <v>2019</v>
      </c>
      <c r="E9346" s="10" t="s">
        <v>7</v>
      </c>
      <c r="F9346" s="10" t="s">
        <v>42</v>
      </c>
      <c r="G9346" s="10" t="s">
        <v>65</v>
      </c>
      <c r="H9346" s="10">
        <f>VLOOKUP(RefDeprivation[[#This Row],[REFERRAL_MONTH]],WorkingDays[#All],2,FALSE)</f>
        <v>20</v>
      </c>
      <c r="I9346">
        <f>RefDeprivation[[#This Row],[TWW_REFERRALS]]*(21/RefDeprivation[[#This Row],[WD]])</f>
        <v>53.550000000000004</v>
      </c>
    </row>
    <row r="9347" spans="1:9" x14ac:dyDescent="0.35">
      <c r="A9347" s="10">
        <v>1287</v>
      </c>
      <c r="B9347" s="10">
        <v>201904</v>
      </c>
      <c r="C9347" s="10" t="s">
        <v>15</v>
      </c>
      <c r="D9347" s="10">
        <v>2019</v>
      </c>
      <c r="E9347" s="10" t="s">
        <v>8</v>
      </c>
      <c r="F9347" s="10" t="s">
        <v>38</v>
      </c>
      <c r="G9347" s="10" t="s">
        <v>61</v>
      </c>
      <c r="H9347" s="10">
        <f>VLOOKUP(RefDeprivation[[#This Row],[REFERRAL_MONTH]],WorkingDays[#All],2,FALSE)</f>
        <v>20</v>
      </c>
      <c r="I9347">
        <f>RefDeprivation[[#This Row],[TWW_REFERRALS]]*(21/RefDeprivation[[#This Row],[WD]])</f>
        <v>1351.3500000000001</v>
      </c>
    </row>
    <row r="9348" spans="1:9" x14ac:dyDescent="0.35">
      <c r="A9348" s="10">
        <v>956</v>
      </c>
      <c r="B9348" s="10">
        <v>201904</v>
      </c>
      <c r="C9348" s="10" t="s">
        <v>15</v>
      </c>
      <c r="D9348" s="10">
        <v>2019</v>
      </c>
      <c r="E9348" s="10" t="s">
        <v>8</v>
      </c>
      <c r="F9348" s="10" t="s">
        <v>38</v>
      </c>
      <c r="G9348" s="10" t="s">
        <v>64</v>
      </c>
      <c r="H9348" s="10">
        <f>VLOOKUP(RefDeprivation[[#This Row],[REFERRAL_MONTH]],WorkingDays[#All],2,FALSE)</f>
        <v>20</v>
      </c>
      <c r="I9348">
        <f>RefDeprivation[[#This Row],[TWW_REFERRALS]]*(21/RefDeprivation[[#This Row],[WD]])</f>
        <v>1003.8000000000001</v>
      </c>
    </row>
    <row r="9349" spans="1:9" x14ac:dyDescent="0.35">
      <c r="A9349" s="10">
        <v>1583</v>
      </c>
      <c r="B9349" s="10">
        <v>201904</v>
      </c>
      <c r="C9349" s="10" t="s">
        <v>15</v>
      </c>
      <c r="D9349" s="10">
        <v>2019</v>
      </c>
      <c r="E9349" s="10" t="s">
        <v>8</v>
      </c>
      <c r="F9349" s="10" t="s">
        <v>38</v>
      </c>
      <c r="G9349" s="10" t="s">
        <v>60</v>
      </c>
      <c r="H9349" s="10">
        <f>VLOOKUP(RefDeprivation[[#This Row],[REFERRAL_MONTH]],WorkingDays[#All],2,FALSE)</f>
        <v>20</v>
      </c>
      <c r="I9349">
        <f>RefDeprivation[[#This Row],[TWW_REFERRALS]]*(21/RefDeprivation[[#This Row],[WD]])</f>
        <v>1662.15</v>
      </c>
    </row>
    <row r="9350" spans="1:9" x14ac:dyDescent="0.35">
      <c r="A9350" s="10">
        <v>1412</v>
      </c>
      <c r="B9350" s="10">
        <v>201904</v>
      </c>
      <c r="C9350" s="10" t="s">
        <v>15</v>
      </c>
      <c r="D9350" s="10">
        <v>2019</v>
      </c>
      <c r="E9350" s="10" t="s">
        <v>8</v>
      </c>
      <c r="F9350" s="10" t="s">
        <v>38</v>
      </c>
      <c r="G9350" s="10" t="s">
        <v>62</v>
      </c>
      <c r="H9350" s="10">
        <f>VLOOKUP(RefDeprivation[[#This Row],[REFERRAL_MONTH]],WorkingDays[#All],2,FALSE)</f>
        <v>20</v>
      </c>
      <c r="I9350">
        <f>RefDeprivation[[#This Row],[TWW_REFERRALS]]*(21/RefDeprivation[[#This Row],[WD]])</f>
        <v>1482.6000000000001</v>
      </c>
    </row>
    <row r="9351" spans="1:9" x14ac:dyDescent="0.35">
      <c r="A9351" s="10">
        <v>1135</v>
      </c>
      <c r="B9351" s="10">
        <v>201904</v>
      </c>
      <c r="C9351" s="10" t="s">
        <v>15</v>
      </c>
      <c r="D9351" s="10">
        <v>2019</v>
      </c>
      <c r="E9351" s="10" t="s">
        <v>8</v>
      </c>
      <c r="F9351" s="10" t="s">
        <v>38</v>
      </c>
      <c r="G9351" s="10" t="s">
        <v>59</v>
      </c>
      <c r="H9351" s="10">
        <f>VLOOKUP(RefDeprivation[[#This Row],[REFERRAL_MONTH]],WorkingDays[#All],2,FALSE)</f>
        <v>20</v>
      </c>
      <c r="I9351">
        <f>RefDeprivation[[#This Row],[TWW_REFERRALS]]*(21/RefDeprivation[[#This Row],[WD]])</f>
        <v>1191.75</v>
      </c>
    </row>
    <row r="9352" spans="1:9" x14ac:dyDescent="0.35">
      <c r="A9352" s="10">
        <v>2381</v>
      </c>
      <c r="B9352" s="10">
        <v>201904</v>
      </c>
      <c r="C9352" s="10" t="s">
        <v>15</v>
      </c>
      <c r="D9352" s="10">
        <v>2019</v>
      </c>
      <c r="E9352" s="10" t="s">
        <v>8</v>
      </c>
      <c r="F9352" s="10" t="s">
        <v>38</v>
      </c>
      <c r="G9352" s="10" t="s">
        <v>63</v>
      </c>
      <c r="H9352" s="10">
        <f>VLOOKUP(RefDeprivation[[#This Row],[REFERRAL_MONTH]],WorkingDays[#All],2,FALSE)</f>
        <v>20</v>
      </c>
      <c r="I9352">
        <f>RefDeprivation[[#This Row],[TWW_REFERRALS]]*(21/RefDeprivation[[#This Row],[WD]])</f>
        <v>2500.0500000000002</v>
      </c>
    </row>
    <row r="9353" spans="1:9" x14ac:dyDescent="0.35">
      <c r="A9353" s="10">
        <v>850</v>
      </c>
      <c r="B9353" s="10">
        <v>201904</v>
      </c>
      <c r="C9353" s="10" t="s">
        <v>15</v>
      </c>
      <c r="D9353" s="10">
        <v>2019</v>
      </c>
      <c r="E9353" s="10" t="s">
        <v>8</v>
      </c>
      <c r="F9353" s="10" t="s">
        <v>38</v>
      </c>
      <c r="G9353" s="10" t="s">
        <v>65</v>
      </c>
      <c r="H9353" s="10">
        <f>VLOOKUP(RefDeprivation[[#This Row],[REFERRAL_MONTH]],WorkingDays[#All],2,FALSE)</f>
        <v>20</v>
      </c>
      <c r="I9353">
        <f>RefDeprivation[[#This Row],[TWW_REFERRALS]]*(21/RefDeprivation[[#This Row],[WD]])</f>
        <v>892.5</v>
      </c>
    </row>
    <row r="9354" spans="1:9" x14ac:dyDescent="0.35">
      <c r="A9354" s="10">
        <v>1212</v>
      </c>
      <c r="B9354" s="10">
        <v>201904</v>
      </c>
      <c r="C9354" s="10" t="s">
        <v>15</v>
      </c>
      <c r="D9354" s="10">
        <v>2019</v>
      </c>
      <c r="E9354" s="10" t="s">
        <v>8</v>
      </c>
      <c r="F9354" s="10" t="s">
        <v>39</v>
      </c>
      <c r="G9354" s="10" t="s">
        <v>61</v>
      </c>
      <c r="H9354" s="10">
        <f>VLOOKUP(RefDeprivation[[#This Row],[REFERRAL_MONTH]],WorkingDays[#All],2,FALSE)</f>
        <v>20</v>
      </c>
      <c r="I9354">
        <f>RefDeprivation[[#This Row],[TWW_REFERRALS]]*(21/RefDeprivation[[#This Row],[WD]])</f>
        <v>1272.6000000000001</v>
      </c>
    </row>
    <row r="9355" spans="1:9" x14ac:dyDescent="0.35">
      <c r="A9355" s="10">
        <v>1028</v>
      </c>
      <c r="B9355" s="10">
        <v>201904</v>
      </c>
      <c r="C9355" s="10" t="s">
        <v>15</v>
      </c>
      <c r="D9355" s="10">
        <v>2019</v>
      </c>
      <c r="E9355" s="10" t="s">
        <v>8</v>
      </c>
      <c r="F9355" s="10" t="s">
        <v>39</v>
      </c>
      <c r="G9355" s="10" t="s">
        <v>64</v>
      </c>
      <c r="H9355" s="10">
        <f>VLOOKUP(RefDeprivation[[#This Row],[REFERRAL_MONTH]],WorkingDays[#All],2,FALSE)</f>
        <v>20</v>
      </c>
      <c r="I9355">
        <f>RefDeprivation[[#This Row],[TWW_REFERRALS]]*(21/RefDeprivation[[#This Row],[WD]])</f>
        <v>1079.4000000000001</v>
      </c>
    </row>
    <row r="9356" spans="1:9" x14ac:dyDescent="0.35">
      <c r="A9356" s="10">
        <v>1722</v>
      </c>
      <c r="B9356" s="10">
        <v>201904</v>
      </c>
      <c r="C9356" s="10" t="s">
        <v>15</v>
      </c>
      <c r="D9356" s="10">
        <v>2019</v>
      </c>
      <c r="E9356" s="10" t="s">
        <v>8</v>
      </c>
      <c r="F9356" s="10" t="s">
        <v>39</v>
      </c>
      <c r="G9356" s="10" t="s">
        <v>60</v>
      </c>
      <c r="H9356" s="10">
        <f>VLOOKUP(RefDeprivation[[#This Row],[REFERRAL_MONTH]],WorkingDays[#All],2,FALSE)</f>
        <v>20</v>
      </c>
      <c r="I9356">
        <f>RefDeprivation[[#This Row],[TWW_REFERRALS]]*(21/RefDeprivation[[#This Row],[WD]])</f>
        <v>1808.1000000000001</v>
      </c>
    </row>
    <row r="9357" spans="1:9" x14ac:dyDescent="0.35">
      <c r="A9357" s="10">
        <v>1252</v>
      </c>
      <c r="B9357" s="10">
        <v>201904</v>
      </c>
      <c r="C9357" s="10" t="s">
        <v>15</v>
      </c>
      <c r="D9357" s="10">
        <v>2019</v>
      </c>
      <c r="E9357" s="10" t="s">
        <v>8</v>
      </c>
      <c r="F9357" s="10" t="s">
        <v>39</v>
      </c>
      <c r="G9357" s="10" t="s">
        <v>62</v>
      </c>
      <c r="H9357" s="10">
        <f>VLOOKUP(RefDeprivation[[#This Row],[REFERRAL_MONTH]],WorkingDays[#All],2,FALSE)</f>
        <v>20</v>
      </c>
      <c r="I9357">
        <f>RefDeprivation[[#This Row],[TWW_REFERRALS]]*(21/RefDeprivation[[#This Row],[WD]])</f>
        <v>1314.6000000000001</v>
      </c>
    </row>
    <row r="9358" spans="1:9" x14ac:dyDescent="0.35">
      <c r="A9358" s="10">
        <v>1131</v>
      </c>
      <c r="B9358" s="10">
        <v>201904</v>
      </c>
      <c r="C9358" s="10" t="s">
        <v>15</v>
      </c>
      <c r="D9358" s="10">
        <v>2019</v>
      </c>
      <c r="E9358" s="10" t="s">
        <v>8</v>
      </c>
      <c r="F9358" s="10" t="s">
        <v>39</v>
      </c>
      <c r="G9358" s="10" t="s">
        <v>59</v>
      </c>
      <c r="H9358" s="10">
        <f>VLOOKUP(RefDeprivation[[#This Row],[REFERRAL_MONTH]],WorkingDays[#All],2,FALSE)</f>
        <v>20</v>
      </c>
      <c r="I9358">
        <f>RefDeprivation[[#This Row],[TWW_REFERRALS]]*(21/RefDeprivation[[#This Row],[WD]])</f>
        <v>1187.55</v>
      </c>
    </row>
    <row r="9359" spans="1:9" x14ac:dyDescent="0.35">
      <c r="A9359" s="10">
        <v>1866</v>
      </c>
      <c r="B9359" s="10">
        <v>201904</v>
      </c>
      <c r="C9359" s="10" t="s">
        <v>15</v>
      </c>
      <c r="D9359" s="10">
        <v>2019</v>
      </c>
      <c r="E9359" s="10" t="s">
        <v>8</v>
      </c>
      <c r="F9359" s="10" t="s">
        <v>39</v>
      </c>
      <c r="G9359" s="10" t="s">
        <v>63</v>
      </c>
      <c r="H9359" s="10">
        <f>VLOOKUP(RefDeprivation[[#This Row],[REFERRAL_MONTH]],WorkingDays[#All],2,FALSE)</f>
        <v>20</v>
      </c>
      <c r="I9359">
        <f>RefDeprivation[[#This Row],[TWW_REFERRALS]]*(21/RefDeprivation[[#This Row],[WD]])</f>
        <v>1959.3000000000002</v>
      </c>
    </row>
    <row r="9360" spans="1:9" x14ac:dyDescent="0.35">
      <c r="A9360" s="10">
        <v>1298</v>
      </c>
      <c r="B9360" s="10">
        <v>201904</v>
      </c>
      <c r="C9360" s="10" t="s">
        <v>15</v>
      </c>
      <c r="D9360" s="10">
        <v>2019</v>
      </c>
      <c r="E9360" s="10" t="s">
        <v>8</v>
      </c>
      <c r="F9360" s="10" t="s">
        <v>39</v>
      </c>
      <c r="G9360" s="10" t="s">
        <v>65</v>
      </c>
      <c r="H9360" s="10">
        <f>VLOOKUP(RefDeprivation[[#This Row],[REFERRAL_MONTH]],WorkingDays[#All],2,FALSE)</f>
        <v>20</v>
      </c>
      <c r="I9360">
        <f>RefDeprivation[[#This Row],[TWW_REFERRALS]]*(21/RefDeprivation[[#This Row],[WD]])</f>
        <v>1362.9</v>
      </c>
    </row>
    <row r="9361" spans="1:9" x14ac:dyDescent="0.35">
      <c r="A9361" s="10">
        <v>1107</v>
      </c>
      <c r="B9361" s="10">
        <v>201904</v>
      </c>
      <c r="C9361" s="10" t="s">
        <v>15</v>
      </c>
      <c r="D9361" s="10">
        <v>2019</v>
      </c>
      <c r="E9361" s="10" t="s">
        <v>8</v>
      </c>
      <c r="F9361" s="10" t="s">
        <v>40</v>
      </c>
      <c r="G9361" s="10" t="s">
        <v>61</v>
      </c>
      <c r="H9361" s="10">
        <f>VLOOKUP(RefDeprivation[[#This Row],[REFERRAL_MONTH]],WorkingDays[#All],2,FALSE)</f>
        <v>20</v>
      </c>
      <c r="I9361">
        <f>RefDeprivation[[#This Row],[TWW_REFERRALS]]*(21/RefDeprivation[[#This Row],[WD]])</f>
        <v>1162.3500000000001</v>
      </c>
    </row>
    <row r="9362" spans="1:9" x14ac:dyDescent="0.35">
      <c r="A9362" s="10">
        <v>1337</v>
      </c>
      <c r="B9362" s="10">
        <v>201904</v>
      </c>
      <c r="C9362" s="10" t="s">
        <v>15</v>
      </c>
      <c r="D9362" s="10">
        <v>2019</v>
      </c>
      <c r="E9362" s="10" t="s">
        <v>8</v>
      </c>
      <c r="F9362" s="10" t="s">
        <v>40</v>
      </c>
      <c r="G9362" s="10" t="s">
        <v>64</v>
      </c>
      <c r="H9362" s="10">
        <f>VLOOKUP(RefDeprivation[[#This Row],[REFERRAL_MONTH]],WorkingDays[#All],2,FALSE)</f>
        <v>20</v>
      </c>
      <c r="I9362">
        <f>RefDeprivation[[#This Row],[TWW_REFERRALS]]*(21/RefDeprivation[[#This Row],[WD]])</f>
        <v>1403.8500000000001</v>
      </c>
    </row>
    <row r="9363" spans="1:9" x14ac:dyDescent="0.35">
      <c r="A9363" s="10">
        <v>1441</v>
      </c>
      <c r="B9363" s="10">
        <v>201904</v>
      </c>
      <c r="C9363" s="10" t="s">
        <v>15</v>
      </c>
      <c r="D9363" s="10">
        <v>2019</v>
      </c>
      <c r="E9363" s="10" t="s">
        <v>8</v>
      </c>
      <c r="F9363" s="10" t="s">
        <v>40</v>
      </c>
      <c r="G9363" s="10" t="s">
        <v>60</v>
      </c>
      <c r="H9363" s="10">
        <f>VLOOKUP(RefDeprivation[[#This Row],[REFERRAL_MONTH]],WorkingDays[#All],2,FALSE)</f>
        <v>20</v>
      </c>
      <c r="I9363">
        <f>RefDeprivation[[#This Row],[TWW_REFERRALS]]*(21/RefDeprivation[[#This Row],[WD]])</f>
        <v>1513.05</v>
      </c>
    </row>
    <row r="9364" spans="1:9" x14ac:dyDescent="0.35">
      <c r="A9364" s="10">
        <v>979</v>
      </c>
      <c r="B9364" s="10">
        <v>201904</v>
      </c>
      <c r="C9364" s="10" t="s">
        <v>15</v>
      </c>
      <c r="D9364" s="10">
        <v>2019</v>
      </c>
      <c r="E9364" s="10" t="s">
        <v>8</v>
      </c>
      <c r="F9364" s="10" t="s">
        <v>40</v>
      </c>
      <c r="G9364" s="10" t="s">
        <v>62</v>
      </c>
      <c r="H9364" s="10">
        <f>VLOOKUP(RefDeprivation[[#This Row],[REFERRAL_MONTH]],WorkingDays[#All],2,FALSE)</f>
        <v>20</v>
      </c>
      <c r="I9364">
        <f>RefDeprivation[[#This Row],[TWW_REFERRALS]]*(21/RefDeprivation[[#This Row],[WD]])</f>
        <v>1027.95</v>
      </c>
    </row>
    <row r="9365" spans="1:9" x14ac:dyDescent="0.35">
      <c r="A9365" s="10">
        <v>872</v>
      </c>
      <c r="B9365" s="10">
        <v>201904</v>
      </c>
      <c r="C9365" s="10" t="s">
        <v>15</v>
      </c>
      <c r="D9365" s="10">
        <v>2019</v>
      </c>
      <c r="E9365" s="10" t="s">
        <v>8</v>
      </c>
      <c r="F9365" s="10" t="s">
        <v>40</v>
      </c>
      <c r="G9365" s="10" t="s">
        <v>59</v>
      </c>
      <c r="H9365" s="10">
        <f>VLOOKUP(RefDeprivation[[#This Row],[REFERRAL_MONTH]],WorkingDays[#All],2,FALSE)</f>
        <v>20</v>
      </c>
      <c r="I9365">
        <f>RefDeprivation[[#This Row],[TWW_REFERRALS]]*(21/RefDeprivation[[#This Row],[WD]])</f>
        <v>915.6</v>
      </c>
    </row>
    <row r="9366" spans="1:9" x14ac:dyDescent="0.35">
      <c r="A9366" s="10">
        <v>1403</v>
      </c>
      <c r="B9366" s="10">
        <v>201904</v>
      </c>
      <c r="C9366" s="10" t="s">
        <v>15</v>
      </c>
      <c r="D9366" s="10">
        <v>2019</v>
      </c>
      <c r="E9366" s="10" t="s">
        <v>8</v>
      </c>
      <c r="F9366" s="10" t="s">
        <v>40</v>
      </c>
      <c r="G9366" s="10" t="s">
        <v>63</v>
      </c>
      <c r="H9366" s="10">
        <f>VLOOKUP(RefDeprivation[[#This Row],[REFERRAL_MONTH]],WorkingDays[#All],2,FALSE)</f>
        <v>20</v>
      </c>
      <c r="I9366">
        <f>RefDeprivation[[#This Row],[TWW_REFERRALS]]*(21/RefDeprivation[[#This Row],[WD]])</f>
        <v>1473.15</v>
      </c>
    </row>
    <row r="9367" spans="1:9" x14ac:dyDescent="0.35">
      <c r="A9367" s="10">
        <v>1059</v>
      </c>
      <c r="B9367" s="10">
        <v>201904</v>
      </c>
      <c r="C9367" s="10" t="s">
        <v>15</v>
      </c>
      <c r="D9367" s="10">
        <v>2019</v>
      </c>
      <c r="E9367" s="10" t="s">
        <v>8</v>
      </c>
      <c r="F9367" s="10" t="s">
        <v>40</v>
      </c>
      <c r="G9367" s="10" t="s">
        <v>65</v>
      </c>
      <c r="H9367" s="10">
        <f>VLOOKUP(RefDeprivation[[#This Row],[REFERRAL_MONTH]],WorkingDays[#All],2,FALSE)</f>
        <v>20</v>
      </c>
      <c r="I9367">
        <f>RefDeprivation[[#This Row],[TWW_REFERRALS]]*(21/RefDeprivation[[#This Row],[WD]])</f>
        <v>1111.95</v>
      </c>
    </row>
    <row r="9368" spans="1:9" x14ac:dyDescent="0.35">
      <c r="A9368" s="10">
        <v>692</v>
      </c>
      <c r="B9368" s="10">
        <v>201904</v>
      </c>
      <c r="C9368" s="10" t="s">
        <v>15</v>
      </c>
      <c r="D9368" s="10">
        <v>2019</v>
      </c>
      <c r="E9368" s="10" t="s">
        <v>8</v>
      </c>
      <c r="F9368" s="10" t="s">
        <v>41</v>
      </c>
      <c r="G9368" s="10" t="s">
        <v>61</v>
      </c>
      <c r="H9368" s="10">
        <f>VLOOKUP(RefDeprivation[[#This Row],[REFERRAL_MONTH]],WorkingDays[#All],2,FALSE)</f>
        <v>20</v>
      </c>
      <c r="I9368">
        <f>RefDeprivation[[#This Row],[TWW_REFERRALS]]*(21/RefDeprivation[[#This Row],[WD]])</f>
        <v>726.6</v>
      </c>
    </row>
    <row r="9369" spans="1:9" x14ac:dyDescent="0.35">
      <c r="A9369" s="10">
        <v>1428</v>
      </c>
      <c r="B9369" s="10">
        <v>201904</v>
      </c>
      <c r="C9369" s="10" t="s">
        <v>15</v>
      </c>
      <c r="D9369" s="10">
        <v>2019</v>
      </c>
      <c r="E9369" s="10" t="s">
        <v>8</v>
      </c>
      <c r="F9369" s="10" t="s">
        <v>41</v>
      </c>
      <c r="G9369" s="10" t="s">
        <v>64</v>
      </c>
      <c r="H9369" s="10">
        <f>VLOOKUP(RefDeprivation[[#This Row],[REFERRAL_MONTH]],WorkingDays[#All],2,FALSE)</f>
        <v>20</v>
      </c>
      <c r="I9369">
        <f>RefDeprivation[[#This Row],[TWW_REFERRALS]]*(21/RefDeprivation[[#This Row],[WD]])</f>
        <v>1499.4</v>
      </c>
    </row>
    <row r="9370" spans="1:9" x14ac:dyDescent="0.35">
      <c r="A9370" s="10">
        <v>1136</v>
      </c>
      <c r="B9370" s="10">
        <v>201904</v>
      </c>
      <c r="C9370" s="10" t="s">
        <v>15</v>
      </c>
      <c r="D9370" s="10">
        <v>2019</v>
      </c>
      <c r="E9370" s="10" t="s">
        <v>8</v>
      </c>
      <c r="F9370" s="10" t="s">
        <v>41</v>
      </c>
      <c r="G9370" s="10" t="s">
        <v>60</v>
      </c>
      <c r="H9370" s="10">
        <f>VLOOKUP(RefDeprivation[[#This Row],[REFERRAL_MONTH]],WorkingDays[#All],2,FALSE)</f>
        <v>20</v>
      </c>
      <c r="I9370">
        <f>RefDeprivation[[#This Row],[TWW_REFERRALS]]*(21/RefDeprivation[[#This Row],[WD]])</f>
        <v>1192.8</v>
      </c>
    </row>
    <row r="9371" spans="1:9" x14ac:dyDescent="0.35">
      <c r="A9371" s="10">
        <v>1036</v>
      </c>
      <c r="B9371" s="10">
        <v>201904</v>
      </c>
      <c r="C9371" s="10" t="s">
        <v>15</v>
      </c>
      <c r="D9371" s="10">
        <v>2019</v>
      </c>
      <c r="E9371" s="10" t="s">
        <v>8</v>
      </c>
      <c r="F9371" s="10" t="s">
        <v>41</v>
      </c>
      <c r="G9371" s="10" t="s">
        <v>62</v>
      </c>
      <c r="H9371" s="10">
        <f>VLOOKUP(RefDeprivation[[#This Row],[REFERRAL_MONTH]],WorkingDays[#All],2,FALSE)</f>
        <v>20</v>
      </c>
      <c r="I9371">
        <f>RefDeprivation[[#This Row],[TWW_REFERRALS]]*(21/RefDeprivation[[#This Row],[WD]])</f>
        <v>1087.8</v>
      </c>
    </row>
    <row r="9372" spans="1:9" x14ac:dyDescent="0.35">
      <c r="A9372" s="10">
        <v>873</v>
      </c>
      <c r="B9372" s="10">
        <v>201904</v>
      </c>
      <c r="C9372" s="10" t="s">
        <v>15</v>
      </c>
      <c r="D9372" s="10">
        <v>2019</v>
      </c>
      <c r="E9372" s="10" t="s">
        <v>8</v>
      </c>
      <c r="F9372" s="10" t="s">
        <v>41</v>
      </c>
      <c r="G9372" s="10" t="s">
        <v>59</v>
      </c>
      <c r="H9372" s="10">
        <f>VLOOKUP(RefDeprivation[[#This Row],[REFERRAL_MONTH]],WorkingDays[#All],2,FALSE)</f>
        <v>20</v>
      </c>
      <c r="I9372">
        <f>RefDeprivation[[#This Row],[TWW_REFERRALS]]*(21/RefDeprivation[[#This Row],[WD]])</f>
        <v>916.65000000000009</v>
      </c>
    </row>
    <row r="9373" spans="1:9" x14ac:dyDescent="0.35">
      <c r="A9373" s="10">
        <v>803</v>
      </c>
      <c r="B9373" s="10">
        <v>201904</v>
      </c>
      <c r="C9373" s="10" t="s">
        <v>15</v>
      </c>
      <c r="D9373" s="10">
        <v>2019</v>
      </c>
      <c r="E9373" s="10" t="s">
        <v>8</v>
      </c>
      <c r="F9373" s="10" t="s">
        <v>41</v>
      </c>
      <c r="G9373" s="10" t="s">
        <v>63</v>
      </c>
      <c r="H9373" s="10">
        <f>VLOOKUP(RefDeprivation[[#This Row],[REFERRAL_MONTH]],WorkingDays[#All],2,FALSE)</f>
        <v>20</v>
      </c>
      <c r="I9373">
        <f>RefDeprivation[[#This Row],[TWW_REFERRALS]]*(21/RefDeprivation[[#This Row],[WD]])</f>
        <v>843.15000000000009</v>
      </c>
    </row>
    <row r="9374" spans="1:9" x14ac:dyDescent="0.35">
      <c r="A9374" s="10">
        <v>774</v>
      </c>
      <c r="B9374" s="10">
        <v>201904</v>
      </c>
      <c r="C9374" s="10" t="s">
        <v>15</v>
      </c>
      <c r="D9374" s="10">
        <v>2019</v>
      </c>
      <c r="E9374" s="10" t="s">
        <v>8</v>
      </c>
      <c r="F9374" s="10" t="s">
        <v>41</v>
      </c>
      <c r="G9374" s="10" t="s">
        <v>65</v>
      </c>
      <c r="H9374" s="10">
        <f>VLOOKUP(RefDeprivation[[#This Row],[REFERRAL_MONTH]],WorkingDays[#All],2,FALSE)</f>
        <v>20</v>
      </c>
      <c r="I9374">
        <f>RefDeprivation[[#This Row],[TWW_REFERRALS]]*(21/RefDeprivation[[#This Row],[WD]])</f>
        <v>812.7</v>
      </c>
    </row>
    <row r="9375" spans="1:9" x14ac:dyDescent="0.35">
      <c r="A9375" s="10">
        <v>242</v>
      </c>
      <c r="B9375" s="10">
        <v>201904</v>
      </c>
      <c r="C9375" s="10" t="s">
        <v>15</v>
      </c>
      <c r="D9375" s="10">
        <v>2019</v>
      </c>
      <c r="E9375" s="10" t="s">
        <v>8</v>
      </c>
      <c r="F9375" s="10" t="s">
        <v>42</v>
      </c>
      <c r="G9375" s="10" t="s">
        <v>61</v>
      </c>
      <c r="H9375" s="10">
        <f>VLOOKUP(RefDeprivation[[#This Row],[REFERRAL_MONTH]],WorkingDays[#All],2,FALSE)</f>
        <v>20</v>
      </c>
      <c r="I9375">
        <f>RefDeprivation[[#This Row],[TWW_REFERRALS]]*(21/RefDeprivation[[#This Row],[WD]])</f>
        <v>254.10000000000002</v>
      </c>
    </row>
    <row r="9376" spans="1:9" x14ac:dyDescent="0.35">
      <c r="A9376" s="10">
        <v>864</v>
      </c>
      <c r="B9376" s="10">
        <v>201904</v>
      </c>
      <c r="C9376" s="10" t="s">
        <v>15</v>
      </c>
      <c r="D9376" s="10">
        <v>2019</v>
      </c>
      <c r="E9376" s="10" t="s">
        <v>8</v>
      </c>
      <c r="F9376" s="10" t="s">
        <v>42</v>
      </c>
      <c r="G9376" s="10" t="s">
        <v>64</v>
      </c>
      <c r="H9376" s="10">
        <f>VLOOKUP(RefDeprivation[[#This Row],[REFERRAL_MONTH]],WorkingDays[#All],2,FALSE)</f>
        <v>20</v>
      </c>
      <c r="I9376">
        <f>RefDeprivation[[#This Row],[TWW_REFERRALS]]*(21/RefDeprivation[[#This Row],[WD]])</f>
        <v>907.2</v>
      </c>
    </row>
    <row r="9377" spans="1:9" x14ac:dyDescent="0.35">
      <c r="A9377" s="10">
        <v>1114</v>
      </c>
      <c r="B9377" s="10">
        <v>201904</v>
      </c>
      <c r="C9377" s="10" t="s">
        <v>15</v>
      </c>
      <c r="D9377" s="10">
        <v>2019</v>
      </c>
      <c r="E9377" s="10" t="s">
        <v>8</v>
      </c>
      <c r="F9377" s="10" t="s">
        <v>42</v>
      </c>
      <c r="G9377" s="10" t="s">
        <v>60</v>
      </c>
      <c r="H9377" s="10">
        <f>VLOOKUP(RefDeprivation[[#This Row],[REFERRAL_MONTH]],WorkingDays[#All],2,FALSE)</f>
        <v>20</v>
      </c>
      <c r="I9377">
        <f>RefDeprivation[[#This Row],[TWW_REFERRALS]]*(21/RefDeprivation[[#This Row],[WD]])</f>
        <v>1169.7</v>
      </c>
    </row>
    <row r="9378" spans="1:9" x14ac:dyDescent="0.35">
      <c r="A9378" s="10">
        <v>1158</v>
      </c>
      <c r="B9378" s="10">
        <v>201904</v>
      </c>
      <c r="C9378" s="10" t="s">
        <v>15</v>
      </c>
      <c r="D9378" s="10">
        <v>2019</v>
      </c>
      <c r="E9378" s="10" t="s">
        <v>8</v>
      </c>
      <c r="F9378" s="10" t="s">
        <v>42</v>
      </c>
      <c r="G9378" s="10" t="s">
        <v>62</v>
      </c>
      <c r="H9378" s="10">
        <f>VLOOKUP(RefDeprivation[[#This Row],[REFERRAL_MONTH]],WorkingDays[#All],2,FALSE)</f>
        <v>20</v>
      </c>
      <c r="I9378">
        <f>RefDeprivation[[#This Row],[TWW_REFERRALS]]*(21/RefDeprivation[[#This Row],[WD]])</f>
        <v>1215.9000000000001</v>
      </c>
    </row>
    <row r="9379" spans="1:9" x14ac:dyDescent="0.35">
      <c r="A9379" s="10">
        <v>1166</v>
      </c>
      <c r="B9379" s="10">
        <v>201904</v>
      </c>
      <c r="C9379" s="10" t="s">
        <v>15</v>
      </c>
      <c r="D9379" s="10">
        <v>2019</v>
      </c>
      <c r="E9379" s="10" t="s">
        <v>8</v>
      </c>
      <c r="F9379" s="10" t="s">
        <v>42</v>
      </c>
      <c r="G9379" s="10" t="s">
        <v>59</v>
      </c>
      <c r="H9379" s="10">
        <f>VLOOKUP(RefDeprivation[[#This Row],[REFERRAL_MONTH]],WorkingDays[#All],2,FALSE)</f>
        <v>20</v>
      </c>
      <c r="I9379">
        <f>RefDeprivation[[#This Row],[TWW_REFERRALS]]*(21/RefDeprivation[[#This Row],[WD]])</f>
        <v>1224.3</v>
      </c>
    </row>
    <row r="9380" spans="1:9" x14ac:dyDescent="0.35">
      <c r="A9380" s="10">
        <v>346</v>
      </c>
      <c r="B9380" s="10">
        <v>201904</v>
      </c>
      <c r="C9380" s="10" t="s">
        <v>15</v>
      </c>
      <c r="D9380" s="10">
        <v>2019</v>
      </c>
      <c r="E9380" s="10" t="s">
        <v>8</v>
      </c>
      <c r="F9380" s="10" t="s">
        <v>42</v>
      </c>
      <c r="G9380" s="10" t="s">
        <v>63</v>
      </c>
      <c r="H9380" s="10">
        <f>VLOOKUP(RefDeprivation[[#This Row],[REFERRAL_MONTH]],WorkingDays[#All],2,FALSE)</f>
        <v>20</v>
      </c>
      <c r="I9380">
        <f>RefDeprivation[[#This Row],[TWW_REFERRALS]]*(21/RefDeprivation[[#This Row],[WD]])</f>
        <v>363.3</v>
      </c>
    </row>
    <row r="9381" spans="1:9" x14ac:dyDescent="0.35">
      <c r="A9381" s="10">
        <v>330</v>
      </c>
      <c r="B9381" s="10">
        <v>201904</v>
      </c>
      <c r="C9381" s="10" t="s">
        <v>15</v>
      </c>
      <c r="D9381" s="10">
        <v>2019</v>
      </c>
      <c r="E9381" s="10" t="s">
        <v>8</v>
      </c>
      <c r="F9381" s="10" t="s">
        <v>42</v>
      </c>
      <c r="G9381" s="10" t="s">
        <v>65</v>
      </c>
      <c r="H9381" s="10">
        <f>VLOOKUP(RefDeprivation[[#This Row],[REFERRAL_MONTH]],WorkingDays[#All],2,FALSE)</f>
        <v>20</v>
      </c>
      <c r="I9381">
        <f>RefDeprivation[[#This Row],[TWW_REFERRALS]]*(21/RefDeprivation[[#This Row],[WD]])</f>
        <v>346.5</v>
      </c>
    </row>
    <row r="9382" spans="1:9" x14ac:dyDescent="0.35">
      <c r="A9382" s="10">
        <v>311</v>
      </c>
      <c r="B9382" s="10">
        <v>201904</v>
      </c>
      <c r="C9382" s="10" t="s">
        <v>15</v>
      </c>
      <c r="D9382" s="10">
        <v>2019</v>
      </c>
      <c r="E9382" s="10" t="s">
        <v>9</v>
      </c>
      <c r="F9382" s="10" t="s">
        <v>38</v>
      </c>
      <c r="G9382" s="10" t="s">
        <v>61</v>
      </c>
      <c r="H9382" s="10">
        <f>VLOOKUP(RefDeprivation[[#This Row],[REFERRAL_MONTH]],WorkingDays[#All],2,FALSE)</f>
        <v>20</v>
      </c>
      <c r="I9382">
        <f>RefDeprivation[[#This Row],[TWW_REFERRALS]]*(21/RefDeprivation[[#This Row],[WD]])</f>
        <v>326.55</v>
      </c>
    </row>
    <row r="9383" spans="1:9" x14ac:dyDescent="0.35">
      <c r="A9383" s="10">
        <v>187</v>
      </c>
      <c r="B9383" s="10">
        <v>201904</v>
      </c>
      <c r="C9383" s="10" t="s">
        <v>15</v>
      </c>
      <c r="D9383" s="10">
        <v>2019</v>
      </c>
      <c r="E9383" s="10" t="s">
        <v>9</v>
      </c>
      <c r="F9383" s="10" t="s">
        <v>38</v>
      </c>
      <c r="G9383" s="10" t="s">
        <v>64</v>
      </c>
      <c r="H9383" s="10">
        <f>VLOOKUP(RefDeprivation[[#This Row],[REFERRAL_MONTH]],WorkingDays[#All],2,FALSE)</f>
        <v>20</v>
      </c>
      <c r="I9383">
        <f>RefDeprivation[[#This Row],[TWW_REFERRALS]]*(21/RefDeprivation[[#This Row],[WD]])</f>
        <v>196.35</v>
      </c>
    </row>
    <row r="9384" spans="1:9" x14ac:dyDescent="0.35">
      <c r="A9384" s="10">
        <v>606</v>
      </c>
      <c r="B9384" s="10">
        <v>201904</v>
      </c>
      <c r="C9384" s="10" t="s">
        <v>15</v>
      </c>
      <c r="D9384" s="10">
        <v>2019</v>
      </c>
      <c r="E9384" s="10" t="s">
        <v>9</v>
      </c>
      <c r="F9384" s="10" t="s">
        <v>38</v>
      </c>
      <c r="G9384" s="10" t="s">
        <v>60</v>
      </c>
      <c r="H9384" s="10">
        <f>VLOOKUP(RefDeprivation[[#This Row],[REFERRAL_MONTH]],WorkingDays[#All],2,FALSE)</f>
        <v>20</v>
      </c>
      <c r="I9384">
        <f>RefDeprivation[[#This Row],[TWW_REFERRALS]]*(21/RefDeprivation[[#This Row],[WD]])</f>
        <v>636.30000000000007</v>
      </c>
    </row>
    <row r="9385" spans="1:9" x14ac:dyDescent="0.35">
      <c r="A9385" s="10">
        <v>431</v>
      </c>
      <c r="B9385" s="10">
        <v>201904</v>
      </c>
      <c r="C9385" s="10" t="s">
        <v>15</v>
      </c>
      <c r="D9385" s="10">
        <v>2019</v>
      </c>
      <c r="E9385" s="10" t="s">
        <v>9</v>
      </c>
      <c r="F9385" s="10" t="s">
        <v>38</v>
      </c>
      <c r="G9385" s="10" t="s">
        <v>62</v>
      </c>
      <c r="H9385" s="10">
        <f>VLOOKUP(RefDeprivation[[#This Row],[REFERRAL_MONTH]],WorkingDays[#All],2,FALSE)</f>
        <v>20</v>
      </c>
      <c r="I9385">
        <f>RefDeprivation[[#This Row],[TWW_REFERRALS]]*(21/RefDeprivation[[#This Row],[WD]])</f>
        <v>452.55</v>
      </c>
    </row>
    <row r="9386" spans="1:9" x14ac:dyDescent="0.35">
      <c r="A9386" s="10">
        <v>351</v>
      </c>
      <c r="B9386" s="10">
        <v>201904</v>
      </c>
      <c r="C9386" s="10" t="s">
        <v>15</v>
      </c>
      <c r="D9386" s="10">
        <v>2019</v>
      </c>
      <c r="E9386" s="10" t="s">
        <v>9</v>
      </c>
      <c r="F9386" s="10" t="s">
        <v>38</v>
      </c>
      <c r="G9386" s="10" t="s">
        <v>59</v>
      </c>
      <c r="H9386" s="10">
        <f>VLOOKUP(RefDeprivation[[#This Row],[REFERRAL_MONTH]],WorkingDays[#All],2,FALSE)</f>
        <v>20</v>
      </c>
      <c r="I9386">
        <f>RefDeprivation[[#This Row],[TWW_REFERRALS]]*(21/RefDeprivation[[#This Row],[WD]])</f>
        <v>368.55</v>
      </c>
    </row>
    <row r="9387" spans="1:9" x14ac:dyDescent="0.35">
      <c r="A9387" s="10">
        <v>739</v>
      </c>
      <c r="B9387" s="10">
        <v>201904</v>
      </c>
      <c r="C9387" s="10" t="s">
        <v>15</v>
      </c>
      <c r="D9387" s="10">
        <v>2019</v>
      </c>
      <c r="E9387" s="10" t="s">
        <v>9</v>
      </c>
      <c r="F9387" s="10" t="s">
        <v>38</v>
      </c>
      <c r="G9387" s="10" t="s">
        <v>63</v>
      </c>
      <c r="H9387" s="10">
        <f>VLOOKUP(RefDeprivation[[#This Row],[REFERRAL_MONTH]],WorkingDays[#All],2,FALSE)</f>
        <v>20</v>
      </c>
      <c r="I9387">
        <f>RefDeprivation[[#This Row],[TWW_REFERRALS]]*(21/RefDeprivation[[#This Row],[WD]])</f>
        <v>775.95</v>
      </c>
    </row>
    <row r="9388" spans="1:9" x14ac:dyDescent="0.35">
      <c r="A9388" s="10">
        <v>229</v>
      </c>
      <c r="B9388" s="10">
        <v>201904</v>
      </c>
      <c r="C9388" s="10" t="s">
        <v>15</v>
      </c>
      <c r="D9388" s="10">
        <v>2019</v>
      </c>
      <c r="E9388" s="10" t="s">
        <v>9</v>
      </c>
      <c r="F9388" s="10" t="s">
        <v>38</v>
      </c>
      <c r="G9388" s="10" t="s">
        <v>65</v>
      </c>
      <c r="H9388" s="10">
        <f>VLOOKUP(RefDeprivation[[#This Row],[REFERRAL_MONTH]],WorkingDays[#All],2,FALSE)</f>
        <v>20</v>
      </c>
      <c r="I9388">
        <f>RefDeprivation[[#This Row],[TWW_REFERRALS]]*(21/RefDeprivation[[#This Row],[WD]])</f>
        <v>240.45000000000002</v>
      </c>
    </row>
    <row r="9389" spans="1:9" x14ac:dyDescent="0.35">
      <c r="A9389" s="10">
        <v>355</v>
      </c>
      <c r="B9389" s="10">
        <v>201904</v>
      </c>
      <c r="C9389" s="10" t="s">
        <v>15</v>
      </c>
      <c r="D9389" s="10">
        <v>2019</v>
      </c>
      <c r="E9389" s="10" t="s">
        <v>9</v>
      </c>
      <c r="F9389" s="10" t="s">
        <v>39</v>
      </c>
      <c r="G9389" s="10" t="s">
        <v>61</v>
      </c>
      <c r="H9389" s="10">
        <f>VLOOKUP(RefDeprivation[[#This Row],[REFERRAL_MONTH]],WorkingDays[#All],2,FALSE)</f>
        <v>20</v>
      </c>
      <c r="I9389">
        <f>RefDeprivation[[#This Row],[TWW_REFERRALS]]*(21/RefDeprivation[[#This Row],[WD]])</f>
        <v>372.75</v>
      </c>
    </row>
    <row r="9390" spans="1:9" x14ac:dyDescent="0.35">
      <c r="A9390" s="10">
        <v>231</v>
      </c>
      <c r="B9390" s="10">
        <v>201904</v>
      </c>
      <c r="C9390" s="10" t="s">
        <v>15</v>
      </c>
      <c r="D9390" s="10">
        <v>2019</v>
      </c>
      <c r="E9390" s="10" t="s">
        <v>9</v>
      </c>
      <c r="F9390" s="10" t="s">
        <v>39</v>
      </c>
      <c r="G9390" s="10" t="s">
        <v>64</v>
      </c>
      <c r="H9390" s="10">
        <f>VLOOKUP(RefDeprivation[[#This Row],[REFERRAL_MONTH]],WorkingDays[#All],2,FALSE)</f>
        <v>20</v>
      </c>
      <c r="I9390">
        <f>RefDeprivation[[#This Row],[TWW_REFERRALS]]*(21/RefDeprivation[[#This Row],[WD]])</f>
        <v>242.55</v>
      </c>
    </row>
    <row r="9391" spans="1:9" x14ac:dyDescent="0.35">
      <c r="A9391" s="10">
        <v>765</v>
      </c>
      <c r="B9391" s="10">
        <v>201904</v>
      </c>
      <c r="C9391" s="10" t="s">
        <v>15</v>
      </c>
      <c r="D9391" s="10">
        <v>2019</v>
      </c>
      <c r="E9391" s="10" t="s">
        <v>9</v>
      </c>
      <c r="F9391" s="10" t="s">
        <v>39</v>
      </c>
      <c r="G9391" s="10" t="s">
        <v>60</v>
      </c>
      <c r="H9391" s="10">
        <f>VLOOKUP(RefDeprivation[[#This Row],[REFERRAL_MONTH]],WorkingDays[#All],2,FALSE)</f>
        <v>20</v>
      </c>
      <c r="I9391">
        <f>RefDeprivation[[#This Row],[TWW_REFERRALS]]*(21/RefDeprivation[[#This Row],[WD]])</f>
        <v>803.25</v>
      </c>
    </row>
    <row r="9392" spans="1:9" x14ac:dyDescent="0.35">
      <c r="A9392" s="10">
        <v>495</v>
      </c>
      <c r="B9392" s="10">
        <v>201904</v>
      </c>
      <c r="C9392" s="10" t="s">
        <v>15</v>
      </c>
      <c r="D9392" s="10">
        <v>2019</v>
      </c>
      <c r="E9392" s="10" t="s">
        <v>9</v>
      </c>
      <c r="F9392" s="10" t="s">
        <v>39</v>
      </c>
      <c r="G9392" s="10" t="s">
        <v>62</v>
      </c>
      <c r="H9392" s="10">
        <f>VLOOKUP(RefDeprivation[[#This Row],[REFERRAL_MONTH]],WorkingDays[#All],2,FALSE)</f>
        <v>20</v>
      </c>
      <c r="I9392">
        <f>RefDeprivation[[#This Row],[TWW_REFERRALS]]*(21/RefDeprivation[[#This Row],[WD]])</f>
        <v>519.75</v>
      </c>
    </row>
    <row r="9393" spans="1:9" x14ac:dyDescent="0.35">
      <c r="A9393" s="10">
        <v>436</v>
      </c>
      <c r="B9393" s="10">
        <v>201904</v>
      </c>
      <c r="C9393" s="10" t="s">
        <v>15</v>
      </c>
      <c r="D9393" s="10">
        <v>2019</v>
      </c>
      <c r="E9393" s="10" t="s">
        <v>9</v>
      </c>
      <c r="F9393" s="10" t="s">
        <v>39</v>
      </c>
      <c r="G9393" s="10" t="s">
        <v>59</v>
      </c>
      <c r="H9393" s="10">
        <f>VLOOKUP(RefDeprivation[[#This Row],[REFERRAL_MONTH]],WorkingDays[#All],2,FALSE)</f>
        <v>20</v>
      </c>
      <c r="I9393">
        <f>RefDeprivation[[#This Row],[TWW_REFERRALS]]*(21/RefDeprivation[[#This Row],[WD]])</f>
        <v>457.8</v>
      </c>
    </row>
    <row r="9394" spans="1:9" x14ac:dyDescent="0.35">
      <c r="A9394" s="10">
        <v>579</v>
      </c>
      <c r="B9394" s="10">
        <v>201904</v>
      </c>
      <c r="C9394" s="10" t="s">
        <v>15</v>
      </c>
      <c r="D9394" s="10">
        <v>2019</v>
      </c>
      <c r="E9394" s="10" t="s">
        <v>9</v>
      </c>
      <c r="F9394" s="10" t="s">
        <v>39</v>
      </c>
      <c r="G9394" s="10" t="s">
        <v>63</v>
      </c>
      <c r="H9394" s="10">
        <f>VLOOKUP(RefDeprivation[[#This Row],[REFERRAL_MONTH]],WorkingDays[#All],2,FALSE)</f>
        <v>20</v>
      </c>
      <c r="I9394">
        <f>RefDeprivation[[#This Row],[TWW_REFERRALS]]*(21/RefDeprivation[[#This Row],[WD]])</f>
        <v>607.95000000000005</v>
      </c>
    </row>
    <row r="9395" spans="1:9" x14ac:dyDescent="0.35">
      <c r="A9395" s="10">
        <v>367</v>
      </c>
      <c r="B9395" s="10">
        <v>201904</v>
      </c>
      <c r="C9395" s="10" t="s">
        <v>15</v>
      </c>
      <c r="D9395" s="10">
        <v>2019</v>
      </c>
      <c r="E9395" s="10" t="s">
        <v>9</v>
      </c>
      <c r="F9395" s="10" t="s">
        <v>39</v>
      </c>
      <c r="G9395" s="10" t="s">
        <v>65</v>
      </c>
      <c r="H9395" s="10">
        <f>VLOOKUP(RefDeprivation[[#This Row],[REFERRAL_MONTH]],WorkingDays[#All],2,FALSE)</f>
        <v>20</v>
      </c>
      <c r="I9395">
        <f>RefDeprivation[[#This Row],[TWW_REFERRALS]]*(21/RefDeprivation[[#This Row],[WD]])</f>
        <v>385.35</v>
      </c>
    </row>
    <row r="9396" spans="1:9" x14ac:dyDescent="0.35">
      <c r="A9396" s="10">
        <v>365</v>
      </c>
      <c r="B9396" s="10">
        <v>201904</v>
      </c>
      <c r="C9396" s="10" t="s">
        <v>15</v>
      </c>
      <c r="D9396" s="10">
        <v>2019</v>
      </c>
      <c r="E9396" s="10" t="s">
        <v>9</v>
      </c>
      <c r="F9396" s="10" t="s">
        <v>40</v>
      </c>
      <c r="G9396" s="10" t="s">
        <v>61</v>
      </c>
      <c r="H9396" s="10">
        <f>VLOOKUP(RefDeprivation[[#This Row],[REFERRAL_MONTH]],WorkingDays[#All],2,FALSE)</f>
        <v>20</v>
      </c>
      <c r="I9396">
        <f>RefDeprivation[[#This Row],[TWW_REFERRALS]]*(21/RefDeprivation[[#This Row],[WD]])</f>
        <v>383.25</v>
      </c>
    </row>
    <row r="9397" spans="1:9" x14ac:dyDescent="0.35">
      <c r="A9397" s="10">
        <v>427</v>
      </c>
      <c r="B9397" s="10">
        <v>201904</v>
      </c>
      <c r="C9397" s="10" t="s">
        <v>15</v>
      </c>
      <c r="D9397" s="10">
        <v>2019</v>
      </c>
      <c r="E9397" s="10" t="s">
        <v>9</v>
      </c>
      <c r="F9397" s="10" t="s">
        <v>40</v>
      </c>
      <c r="G9397" s="10" t="s">
        <v>64</v>
      </c>
      <c r="H9397" s="10">
        <f>VLOOKUP(RefDeprivation[[#This Row],[REFERRAL_MONTH]],WorkingDays[#All],2,FALSE)</f>
        <v>20</v>
      </c>
      <c r="I9397">
        <f>RefDeprivation[[#This Row],[TWW_REFERRALS]]*(21/RefDeprivation[[#This Row],[WD]])</f>
        <v>448.35</v>
      </c>
    </row>
    <row r="9398" spans="1:9" x14ac:dyDescent="0.35">
      <c r="A9398" s="10">
        <v>743</v>
      </c>
      <c r="B9398" s="10">
        <v>201904</v>
      </c>
      <c r="C9398" s="10" t="s">
        <v>15</v>
      </c>
      <c r="D9398" s="10">
        <v>2019</v>
      </c>
      <c r="E9398" s="10" t="s">
        <v>9</v>
      </c>
      <c r="F9398" s="10" t="s">
        <v>40</v>
      </c>
      <c r="G9398" s="10" t="s">
        <v>60</v>
      </c>
      <c r="H9398" s="10">
        <f>VLOOKUP(RefDeprivation[[#This Row],[REFERRAL_MONTH]],WorkingDays[#All],2,FALSE)</f>
        <v>20</v>
      </c>
      <c r="I9398">
        <f>RefDeprivation[[#This Row],[TWW_REFERRALS]]*(21/RefDeprivation[[#This Row],[WD]])</f>
        <v>780.15</v>
      </c>
    </row>
    <row r="9399" spans="1:9" x14ac:dyDescent="0.35">
      <c r="A9399" s="10">
        <v>398</v>
      </c>
      <c r="B9399" s="10">
        <v>201904</v>
      </c>
      <c r="C9399" s="10" t="s">
        <v>15</v>
      </c>
      <c r="D9399" s="10">
        <v>2019</v>
      </c>
      <c r="E9399" s="10" t="s">
        <v>9</v>
      </c>
      <c r="F9399" s="10" t="s">
        <v>40</v>
      </c>
      <c r="G9399" s="10" t="s">
        <v>62</v>
      </c>
      <c r="H9399" s="10">
        <f>VLOOKUP(RefDeprivation[[#This Row],[REFERRAL_MONTH]],WorkingDays[#All],2,FALSE)</f>
        <v>20</v>
      </c>
      <c r="I9399">
        <f>RefDeprivation[[#This Row],[TWW_REFERRALS]]*(21/RefDeprivation[[#This Row],[WD]])</f>
        <v>417.90000000000003</v>
      </c>
    </row>
    <row r="9400" spans="1:9" x14ac:dyDescent="0.35">
      <c r="A9400" s="10">
        <v>384</v>
      </c>
      <c r="B9400" s="10">
        <v>201904</v>
      </c>
      <c r="C9400" s="10" t="s">
        <v>15</v>
      </c>
      <c r="D9400" s="10">
        <v>2019</v>
      </c>
      <c r="E9400" s="10" t="s">
        <v>9</v>
      </c>
      <c r="F9400" s="10" t="s">
        <v>40</v>
      </c>
      <c r="G9400" s="10" t="s">
        <v>59</v>
      </c>
      <c r="H9400" s="10">
        <f>VLOOKUP(RefDeprivation[[#This Row],[REFERRAL_MONTH]],WorkingDays[#All],2,FALSE)</f>
        <v>20</v>
      </c>
      <c r="I9400">
        <f>RefDeprivation[[#This Row],[TWW_REFERRALS]]*(21/RefDeprivation[[#This Row],[WD]])</f>
        <v>403.20000000000005</v>
      </c>
    </row>
    <row r="9401" spans="1:9" x14ac:dyDescent="0.35">
      <c r="A9401" s="10">
        <v>548</v>
      </c>
      <c r="B9401" s="10">
        <v>201904</v>
      </c>
      <c r="C9401" s="10" t="s">
        <v>15</v>
      </c>
      <c r="D9401" s="10">
        <v>2019</v>
      </c>
      <c r="E9401" s="10" t="s">
        <v>9</v>
      </c>
      <c r="F9401" s="10" t="s">
        <v>40</v>
      </c>
      <c r="G9401" s="10" t="s">
        <v>63</v>
      </c>
      <c r="H9401" s="10">
        <f>VLOOKUP(RefDeprivation[[#This Row],[REFERRAL_MONTH]],WorkingDays[#All],2,FALSE)</f>
        <v>20</v>
      </c>
      <c r="I9401">
        <f>RefDeprivation[[#This Row],[TWW_REFERRALS]]*(21/RefDeprivation[[#This Row],[WD]])</f>
        <v>575.4</v>
      </c>
    </row>
    <row r="9402" spans="1:9" x14ac:dyDescent="0.35">
      <c r="A9402" s="10">
        <v>327</v>
      </c>
      <c r="B9402" s="10">
        <v>201904</v>
      </c>
      <c r="C9402" s="10" t="s">
        <v>15</v>
      </c>
      <c r="D9402" s="10">
        <v>2019</v>
      </c>
      <c r="E9402" s="10" t="s">
        <v>9</v>
      </c>
      <c r="F9402" s="10" t="s">
        <v>40</v>
      </c>
      <c r="G9402" s="10" t="s">
        <v>65</v>
      </c>
      <c r="H9402" s="10">
        <f>VLOOKUP(RefDeprivation[[#This Row],[REFERRAL_MONTH]],WorkingDays[#All],2,FALSE)</f>
        <v>20</v>
      </c>
      <c r="I9402">
        <f>RefDeprivation[[#This Row],[TWW_REFERRALS]]*(21/RefDeprivation[[#This Row],[WD]])</f>
        <v>343.35</v>
      </c>
    </row>
    <row r="9403" spans="1:9" x14ac:dyDescent="0.35">
      <c r="A9403" s="10">
        <v>294</v>
      </c>
      <c r="B9403" s="10">
        <v>201904</v>
      </c>
      <c r="C9403" s="10" t="s">
        <v>15</v>
      </c>
      <c r="D9403" s="10">
        <v>2019</v>
      </c>
      <c r="E9403" s="10" t="s">
        <v>9</v>
      </c>
      <c r="F9403" s="10" t="s">
        <v>41</v>
      </c>
      <c r="G9403" s="10" t="s">
        <v>61</v>
      </c>
      <c r="H9403" s="10">
        <f>VLOOKUP(RefDeprivation[[#This Row],[REFERRAL_MONTH]],WorkingDays[#All],2,FALSE)</f>
        <v>20</v>
      </c>
      <c r="I9403">
        <f>RefDeprivation[[#This Row],[TWW_REFERRALS]]*(21/RefDeprivation[[#This Row],[WD]])</f>
        <v>308.7</v>
      </c>
    </row>
    <row r="9404" spans="1:9" x14ac:dyDescent="0.35">
      <c r="A9404" s="10">
        <v>616</v>
      </c>
      <c r="B9404" s="10">
        <v>201904</v>
      </c>
      <c r="C9404" s="10" t="s">
        <v>15</v>
      </c>
      <c r="D9404" s="10">
        <v>2019</v>
      </c>
      <c r="E9404" s="10" t="s">
        <v>9</v>
      </c>
      <c r="F9404" s="10" t="s">
        <v>41</v>
      </c>
      <c r="G9404" s="10" t="s">
        <v>64</v>
      </c>
      <c r="H9404" s="10">
        <f>VLOOKUP(RefDeprivation[[#This Row],[REFERRAL_MONTH]],WorkingDays[#All],2,FALSE)</f>
        <v>20</v>
      </c>
      <c r="I9404">
        <f>RefDeprivation[[#This Row],[TWW_REFERRALS]]*(21/RefDeprivation[[#This Row],[WD]])</f>
        <v>646.80000000000007</v>
      </c>
    </row>
    <row r="9405" spans="1:9" x14ac:dyDescent="0.35">
      <c r="A9405" s="10">
        <v>658</v>
      </c>
      <c r="B9405" s="10">
        <v>201904</v>
      </c>
      <c r="C9405" s="10" t="s">
        <v>15</v>
      </c>
      <c r="D9405" s="10">
        <v>2019</v>
      </c>
      <c r="E9405" s="10" t="s">
        <v>9</v>
      </c>
      <c r="F9405" s="10" t="s">
        <v>41</v>
      </c>
      <c r="G9405" s="10" t="s">
        <v>60</v>
      </c>
      <c r="H9405" s="10">
        <f>VLOOKUP(RefDeprivation[[#This Row],[REFERRAL_MONTH]],WorkingDays[#All],2,FALSE)</f>
        <v>20</v>
      </c>
      <c r="I9405">
        <f>RefDeprivation[[#This Row],[TWW_REFERRALS]]*(21/RefDeprivation[[#This Row],[WD]])</f>
        <v>690.9</v>
      </c>
    </row>
    <row r="9406" spans="1:9" x14ac:dyDescent="0.35">
      <c r="A9406" s="10">
        <v>513</v>
      </c>
      <c r="B9406" s="10">
        <v>201904</v>
      </c>
      <c r="C9406" s="10" t="s">
        <v>15</v>
      </c>
      <c r="D9406" s="10">
        <v>2019</v>
      </c>
      <c r="E9406" s="10" t="s">
        <v>9</v>
      </c>
      <c r="F9406" s="10" t="s">
        <v>41</v>
      </c>
      <c r="G9406" s="10" t="s">
        <v>62</v>
      </c>
      <c r="H9406" s="10">
        <f>VLOOKUP(RefDeprivation[[#This Row],[REFERRAL_MONTH]],WorkingDays[#All],2,FALSE)</f>
        <v>20</v>
      </c>
      <c r="I9406">
        <f>RefDeprivation[[#This Row],[TWW_REFERRALS]]*(21/RefDeprivation[[#This Row],[WD]])</f>
        <v>538.65</v>
      </c>
    </row>
    <row r="9407" spans="1:9" x14ac:dyDescent="0.35">
      <c r="A9407" s="10">
        <v>445</v>
      </c>
      <c r="B9407" s="10">
        <v>201904</v>
      </c>
      <c r="C9407" s="10" t="s">
        <v>15</v>
      </c>
      <c r="D9407" s="10">
        <v>2019</v>
      </c>
      <c r="E9407" s="10" t="s">
        <v>9</v>
      </c>
      <c r="F9407" s="10" t="s">
        <v>41</v>
      </c>
      <c r="G9407" s="10" t="s">
        <v>59</v>
      </c>
      <c r="H9407" s="10">
        <f>VLOOKUP(RefDeprivation[[#This Row],[REFERRAL_MONTH]],WorkingDays[#All],2,FALSE)</f>
        <v>20</v>
      </c>
      <c r="I9407">
        <f>RefDeprivation[[#This Row],[TWW_REFERRALS]]*(21/RefDeprivation[[#This Row],[WD]])</f>
        <v>467.25</v>
      </c>
    </row>
    <row r="9408" spans="1:9" x14ac:dyDescent="0.35">
      <c r="A9408" s="10">
        <v>394</v>
      </c>
      <c r="B9408" s="10">
        <v>201904</v>
      </c>
      <c r="C9408" s="10" t="s">
        <v>15</v>
      </c>
      <c r="D9408" s="10">
        <v>2019</v>
      </c>
      <c r="E9408" s="10" t="s">
        <v>9</v>
      </c>
      <c r="F9408" s="10" t="s">
        <v>41</v>
      </c>
      <c r="G9408" s="10" t="s">
        <v>63</v>
      </c>
      <c r="H9408" s="10">
        <f>VLOOKUP(RefDeprivation[[#This Row],[REFERRAL_MONTH]],WorkingDays[#All],2,FALSE)</f>
        <v>20</v>
      </c>
      <c r="I9408">
        <f>RefDeprivation[[#This Row],[TWW_REFERRALS]]*(21/RefDeprivation[[#This Row],[WD]])</f>
        <v>413.70000000000005</v>
      </c>
    </row>
    <row r="9409" spans="1:9" x14ac:dyDescent="0.35">
      <c r="A9409" s="10">
        <v>233</v>
      </c>
      <c r="B9409" s="10">
        <v>201904</v>
      </c>
      <c r="C9409" s="10" t="s">
        <v>15</v>
      </c>
      <c r="D9409" s="10">
        <v>2019</v>
      </c>
      <c r="E9409" s="10" t="s">
        <v>9</v>
      </c>
      <c r="F9409" s="10" t="s">
        <v>41</v>
      </c>
      <c r="G9409" s="10" t="s">
        <v>65</v>
      </c>
      <c r="H9409" s="10">
        <f>VLOOKUP(RefDeprivation[[#This Row],[REFERRAL_MONTH]],WorkingDays[#All],2,FALSE)</f>
        <v>20</v>
      </c>
      <c r="I9409">
        <f>RefDeprivation[[#This Row],[TWW_REFERRALS]]*(21/RefDeprivation[[#This Row],[WD]])</f>
        <v>244.65</v>
      </c>
    </row>
    <row r="9410" spans="1:9" x14ac:dyDescent="0.35">
      <c r="A9410" s="10">
        <v>137</v>
      </c>
      <c r="B9410" s="10">
        <v>201904</v>
      </c>
      <c r="C9410" s="10" t="s">
        <v>15</v>
      </c>
      <c r="D9410" s="10">
        <v>2019</v>
      </c>
      <c r="E9410" s="10" t="s">
        <v>9</v>
      </c>
      <c r="F9410" s="10" t="s">
        <v>42</v>
      </c>
      <c r="G9410" s="10" t="s">
        <v>61</v>
      </c>
      <c r="H9410" s="10">
        <f>VLOOKUP(RefDeprivation[[#This Row],[REFERRAL_MONTH]],WorkingDays[#All],2,FALSE)</f>
        <v>20</v>
      </c>
      <c r="I9410">
        <f>RefDeprivation[[#This Row],[TWW_REFERRALS]]*(21/RefDeprivation[[#This Row],[WD]])</f>
        <v>143.85</v>
      </c>
    </row>
    <row r="9411" spans="1:9" x14ac:dyDescent="0.35">
      <c r="A9411" s="10">
        <v>394</v>
      </c>
      <c r="B9411" s="10">
        <v>201904</v>
      </c>
      <c r="C9411" s="10" t="s">
        <v>15</v>
      </c>
      <c r="D9411" s="10">
        <v>2019</v>
      </c>
      <c r="E9411" s="10" t="s">
        <v>9</v>
      </c>
      <c r="F9411" s="10" t="s">
        <v>42</v>
      </c>
      <c r="G9411" s="10" t="s">
        <v>64</v>
      </c>
      <c r="H9411" s="10">
        <f>VLOOKUP(RefDeprivation[[#This Row],[REFERRAL_MONTH]],WorkingDays[#All],2,FALSE)</f>
        <v>20</v>
      </c>
      <c r="I9411">
        <f>RefDeprivation[[#This Row],[TWW_REFERRALS]]*(21/RefDeprivation[[#This Row],[WD]])</f>
        <v>413.70000000000005</v>
      </c>
    </row>
    <row r="9412" spans="1:9" x14ac:dyDescent="0.35">
      <c r="A9412" s="10">
        <v>915</v>
      </c>
      <c r="B9412" s="10">
        <v>201904</v>
      </c>
      <c r="C9412" s="10" t="s">
        <v>15</v>
      </c>
      <c r="D9412" s="10">
        <v>2019</v>
      </c>
      <c r="E9412" s="10" t="s">
        <v>9</v>
      </c>
      <c r="F9412" s="10" t="s">
        <v>42</v>
      </c>
      <c r="G9412" s="10" t="s">
        <v>60</v>
      </c>
      <c r="H9412" s="10">
        <f>VLOOKUP(RefDeprivation[[#This Row],[REFERRAL_MONTH]],WorkingDays[#All],2,FALSE)</f>
        <v>20</v>
      </c>
      <c r="I9412">
        <f>RefDeprivation[[#This Row],[TWW_REFERRALS]]*(21/RefDeprivation[[#This Row],[WD]])</f>
        <v>960.75</v>
      </c>
    </row>
    <row r="9413" spans="1:9" x14ac:dyDescent="0.35">
      <c r="A9413" s="10">
        <v>793</v>
      </c>
      <c r="B9413" s="10">
        <v>201904</v>
      </c>
      <c r="C9413" s="10" t="s">
        <v>15</v>
      </c>
      <c r="D9413" s="10">
        <v>2019</v>
      </c>
      <c r="E9413" s="10" t="s">
        <v>9</v>
      </c>
      <c r="F9413" s="10" t="s">
        <v>42</v>
      </c>
      <c r="G9413" s="10" t="s">
        <v>62</v>
      </c>
      <c r="H9413" s="10">
        <f>VLOOKUP(RefDeprivation[[#This Row],[REFERRAL_MONTH]],WorkingDays[#All],2,FALSE)</f>
        <v>20</v>
      </c>
      <c r="I9413">
        <f>RefDeprivation[[#This Row],[TWW_REFERRALS]]*(21/RefDeprivation[[#This Row],[WD]])</f>
        <v>832.65000000000009</v>
      </c>
    </row>
    <row r="9414" spans="1:9" x14ac:dyDescent="0.35">
      <c r="A9414" s="10">
        <v>952</v>
      </c>
      <c r="B9414" s="10">
        <v>201904</v>
      </c>
      <c r="C9414" s="10" t="s">
        <v>15</v>
      </c>
      <c r="D9414" s="10">
        <v>2019</v>
      </c>
      <c r="E9414" s="10" t="s">
        <v>9</v>
      </c>
      <c r="F9414" s="10" t="s">
        <v>42</v>
      </c>
      <c r="G9414" s="10" t="s">
        <v>59</v>
      </c>
      <c r="H9414" s="10">
        <f>VLOOKUP(RefDeprivation[[#This Row],[REFERRAL_MONTH]],WorkingDays[#All],2,FALSE)</f>
        <v>20</v>
      </c>
      <c r="I9414">
        <f>RefDeprivation[[#This Row],[TWW_REFERRALS]]*(21/RefDeprivation[[#This Row],[WD]])</f>
        <v>999.6</v>
      </c>
    </row>
    <row r="9415" spans="1:9" x14ac:dyDescent="0.35">
      <c r="A9415" s="10">
        <v>180</v>
      </c>
      <c r="B9415" s="10">
        <v>201904</v>
      </c>
      <c r="C9415" s="10" t="s">
        <v>15</v>
      </c>
      <c r="D9415" s="10">
        <v>2019</v>
      </c>
      <c r="E9415" s="10" t="s">
        <v>9</v>
      </c>
      <c r="F9415" s="10" t="s">
        <v>42</v>
      </c>
      <c r="G9415" s="10" t="s">
        <v>63</v>
      </c>
      <c r="H9415" s="10">
        <f>VLOOKUP(RefDeprivation[[#This Row],[REFERRAL_MONTH]],WorkingDays[#All],2,FALSE)</f>
        <v>20</v>
      </c>
      <c r="I9415">
        <f>RefDeprivation[[#This Row],[TWW_REFERRALS]]*(21/RefDeprivation[[#This Row],[WD]])</f>
        <v>189</v>
      </c>
    </row>
    <row r="9416" spans="1:9" x14ac:dyDescent="0.35">
      <c r="A9416" s="10">
        <v>155</v>
      </c>
      <c r="B9416" s="10">
        <v>201904</v>
      </c>
      <c r="C9416" s="10" t="s">
        <v>15</v>
      </c>
      <c r="D9416" s="10">
        <v>2019</v>
      </c>
      <c r="E9416" s="10" t="s">
        <v>9</v>
      </c>
      <c r="F9416" s="10" t="s">
        <v>42</v>
      </c>
      <c r="G9416" s="10" t="s">
        <v>65</v>
      </c>
      <c r="H9416" s="10">
        <f>VLOOKUP(RefDeprivation[[#This Row],[REFERRAL_MONTH]],WorkingDays[#All],2,FALSE)</f>
        <v>20</v>
      </c>
      <c r="I9416">
        <f>RefDeprivation[[#This Row],[TWW_REFERRALS]]*(21/RefDeprivation[[#This Row],[WD]])</f>
        <v>162.75</v>
      </c>
    </row>
    <row r="9417" spans="1:9" x14ac:dyDescent="0.35">
      <c r="A9417" s="10">
        <v>555</v>
      </c>
      <c r="B9417" s="10">
        <v>201904</v>
      </c>
      <c r="C9417" s="10" t="s">
        <v>15</v>
      </c>
      <c r="D9417" s="10">
        <v>2019</v>
      </c>
      <c r="E9417" s="10" t="s">
        <v>10</v>
      </c>
      <c r="F9417" s="10" t="s">
        <v>38</v>
      </c>
      <c r="G9417" s="10" t="s">
        <v>61</v>
      </c>
      <c r="H9417" s="10">
        <f>VLOOKUP(RefDeprivation[[#This Row],[REFERRAL_MONTH]],WorkingDays[#All],2,FALSE)</f>
        <v>20</v>
      </c>
      <c r="I9417">
        <f>RefDeprivation[[#This Row],[TWW_REFERRALS]]*(21/RefDeprivation[[#This Row],[WD]])</f>
        <v>582.75</v>
      </c>
    </row>
    <row r="9418" spans="1:9" x14ac:dyDescent="0.35">
      <c r="A9418" s="10">
        <v>389</v>
      </c>
      <c r="B9418" s="10">
        <v>201904</v>
      </c>
      <c r="C9418" s="10" t="s">
        <v>15</v>
      </c>
      <c r="D9418" s="10">
        <v>2019</v>
      </c>
      <c r="E9418" s="10" t="s">
        <v>10</v>
      </c>
      <c r="F9418" s="10" t="s">
        <v>38</v>
      </c>
      <c r="G9418" s="10" t="s">
        <v>64</v>
      </c>
      <c r="H9418" s="10">
        <f>VLOOKUP(RefDeprivation[[#This Row],[REFERRAL_MONTH]],WorkingDays[#All],2,FALSE)</f>
        <v>20</v>
      </c>
      <c r="I9418">
        <f>RefDeprivation[[#This Row],[TWW_REFERRALS]]*(21/RefDeprivation[[#This Row],[WD]])</f>
        <v>408.45000000000005</v>
      </c>
    </row>
    <row r="9419" spans="1:9" x14ac:dyDescent="0.35">
      <c r="A9419" s="10">
        <v>804</v>
      </c>
      <c r="B9419" s="10">
        <v>201904</v>
      </c>
      <c r="C9419" s="10" t="s">
        <v>15</v>
      </c>
      <c r="D9419" s="10">
        <v>2019</v>
      </c>
      <c r="E9419" s="10" t="s">
        <v>10</v>
      </c>
      <c r="F9419" s="10" t="s">
        <v>38</v>
      </c>
      <c r="G9419" s="10" t="s">
        <v>60</v>
      </c>
      <c r="H9419" s="10">
        <f>VLOOKUP(RefDeprivation[[#This Row],[REFERRAL_MONTH]],WorkingDays[#All],2,FALSE)</f>
        <v>20</v>
      </c>
      <c r="I9419">
        <f>RefDeprivation[[#This Row],[TWW_REFERRALS]]*(21/RefDeprivation[[#This Row],[WD]])</f>
        <v>844.2</v>
      </c>
    </row>
    <row r="9420" spans="1:9" x14ac:dyDescent="0.35">
      <c r="A9420" s="10">
        <v>579</v>
      </c>
      <c r="B9420" s="10">
        <v>201904</v>
      </c>
      <c r="C9420" s="10" t="s">
        <v>15</v>
      </c>
      <c r="D9420" s="10">
        <v>2019</v>
      </c>
      <c r="E9420" s="10" t="s">
        <v>10</v>
      </c>
      <c r="F9420" s="10" t="s">
        <v>38</v>
      </c>
      <c r="G9420" s="10" t="s">
        <v>62</v>
      </c>
      <c r="H9420" s="10">
        <f>VLOOKUP(RefDeprivation[[#This Row],[REFERRAL_MONTH]],WorkingDays[#All],2,FALSE)</f>
        <v>20</v>
      </c>
      <c r="I9420">
        <f>RefDeprivation[[#This Row],[TWW_REFERRALS]]*(21/RefDeprivation[[#This Row],[WD]])</f>
        <v>607.95000000000005</v>
      </c>
    </row>
    <row r="9421" spans="1:9" x14ac:dyDescent="0.35">
      <c r="A9421" s="10">
        <v>414</v>
      </c>
      <c r="B9421" s="10">
        <v>201904</v>
      </c>
      <c r="C9421" s="10" t="s">
        <v>15</v>
      </c>
      <c r="D9421" s="10">
        <v>2019</v>
      </c>
      <c r="E9421" s="10" t="s">
        <v>10</v>
      </c>
      <c r="F9421" s="10" t="s">
        <v>38</v>
      </c>
      <c r="G9421" s="10" t="s">
        <v>59</v>
      </c>
      <c r="H9421" s="10">
        <f>VLOOKUP(RefDeprivation[[#This Row],[REFERRAL_MONTH]],WorkingDays[#All],2,FALSE)</f>
        <v>20</v>
      </c>
      <c r="I9421">
        <f>RefDeprivation[[#This Row],[TWW_REFERRALS]]*(21/RefDeprivation[[#This Row],[WD]])</f>
        <v>434.70000000000005</v>
      </c>
    </row>
    <row r="9422" spans="1:9" x14ac:dyDescent="0.35">
      <c r="A9422" s="10">
        <v>1079</v>
      </c>
      <c r="B9422" s="10">
        <v>201904</v>
      </c>
      <c r="C9422" s="10" t="s">
        <v>15</v>
      </c>
      <c r="D9422" s="10">
        <v>2019</v>
      </c>
      <c r="E9422" s="10" t="s">
        <v>10</v>
      </c>
      <c r="F9422" s="10" t="s">
        <v>38</v>
      </c>
      <c r="G9422" s="10" t="s">
        <v>63</v>
      </c>
      <c r="H9422" s="10">
        <f>VLOOKUP(RefDeprivation[[#This Row],[REFERRAL_MONTH]],WorkingDays[#All],2,FALSE)</f>
        <v>20</v>
      </c>
      <c r="I9422">
        <f>RefDeprivation[[#This Row],[TWW_REFERRALS]]*(21/RefDeprivation[[#This Row],[WD]])</f>
        <v>1132.95</v>
      </c>
    </row>
    <row r="9423" spans="1:9" x14ac:dyDescent="0.35">
      <c r="A9423" s="10">
        <v>342</v>
      </c>
      <c r="B9423" s="10">
        <v>201904</v>
      </c>
      <c r="C9423" s="10" t="s">
        <v>15</v>
      </c>
      <c r="D9423" s="10">
        <v>2019</v>
      </c>
      <c r="E9423" s="10" t="s">
        <v>10</v>
      </c>
      <c r="F9423" s="10" t="s">
        <v>38</v>
      </c>
      <c r="G9423" s="10" t="s">
        <v>65</v>
      </c>
      <c r="H9423" s="10">
        <f>VLOOKUP(RefDeprivation[[#This Row],[REFERRAL_MONTH]],WorkingDays[#All],2,FALSE)</f>
        <v>20</v>
      </c>
      <c r="I9423">
        <f>RefDeprivation[[#This Row],[TWW_REFERRALS]]*(21/RefDeprivation[[#This Row],[WD]])</f>
        <v>359.1</v>
      </c>
    </row>
    <row r="9424" spans="1:9" x14ac:dyDescent="0.35">
      <c r="A9424" s="10">
        <v>571</v>
      </c>
      <c r="B9424" s="10">
        <v>201904</v>
      </c>
      <c r="C9424" s="10" t="s">
        <v>15</v>
      </c>
      <c r="D9424" s="10">
        <v>2019</v>
      </c>
      <c r="E9424" s="10" t="s">
        <v>10</v>
      </c>
      <c r="F9424" s="10" t="s">
        <v>39</v>
      </c>
      <c r="G9424" s="10" t="s">
        <v>61</v>
      </c>
      <c r="H9424" s="10">
        <f>VLOOKUP(RefDeprivation[[#This Row],[REFERRAL_MONTH]],WorkingDays[#All],2,FALSE)</f>
        <v>20</v>
      </c>
      <c r="I9424">
        <f>RefDeprivation[[#This Row],[TWW_REFERRALS]]*(21/RefDeprivation[[#This Row],[WD]])</f>
        <v>599.55000000000007</v>
      </c>
    </row>
    <row r="9425" spans="1:9" x14ac:dyDescent="0.35">
      <c r="A9425" s="10">
        <v>459</v>
      </c>
      <c r="B9425" s="10">
        <v>201904</v>
      </c>
      <c r="C9425" s="10" t="s">
        <v>15</v>
      </c>
      <c r="D9425" s="10">
        <v>2019</v>
      </c>
      <c r="E9425" s="10" t="s">
        <v>10</v>
      </c>
      <c r="F9425" s="10" t="s">
        <v>39</v>
      </c>
      <c r="G9425" s="10" t="s">
        <v>64</v>
      </c>
      <c r="H9425" s="10">
        <f>VLOOKUP(RefDeprivation[[#This Row],[REFERRAL_MONTH]],WorkingDays[#All],2,FALSE)</f>
        <v>20</v>
      </c>
      <c r="I9425">
        <f>RefDeprivation[[#This Row],[TWW_REFERRALS]]*(21/RefDeprivation[[#This Row],[WD]])</f>
        <v>481.95000000000005</v>
      </c>
    </row>
    <row r="9426" spans="1:9" x14ac:dyDescent="0.35">
      <c r="A9426" s="10">
        <v>890</v>
      </c>
      <c r="B9426" s="10">
        <v>201904</v>
      </c>
      <c r="C9426" s="10" t="s">
        <v>15</v>
      </c>
      <c r="D9426" s="10">
        <v>2019</v>
      </c>
      <c r="E9426" s="10" t="s">
        <v>10</v>
      </c>
      <c r="F9426" s="10" t="s">
        <v>39</v>
      </c>
      <c r="G9426" s="10" t="s">
        <v>60</v>
      </c>
      <c r="H9426" s="10">
        <f>VLOOKUP(RefDeprivation[[#This Row],[REFERRAL_MONTH]],WorkingDays[#All],2,FALSE)</f>
        <v>20</v>
      </c>
      <c r="I9426">
        <f>RefDeprivation[[#This Row],[TWW_REFERRALS]]*(21/RefDeprivation[[#This Row],[WD]])</f>
        <v>934.5</v>
      </c>
    </row>
    <row r="9427" spans="1:9" x14ac:dyDescent="0.35">
      <c r="A9427" s="10">
        <v>600</v>
      </c>
      <c r="B9427" s="10">
        <v>201904</v>
      </c>
      <c r="C9427" s="10" t="s">
        <v>15</v>
      </c>
      <c r="D9427" s="10">
        <v>2019</v>
      </c>
      <c r="E9427" s="10" t="s">
        <v>10</v>
      </c>
      <c r="F9427" s="10" t="s">
        <v>39</v>
      </c>
      <c r="G9427" s="10" t="s">
        <v>62</v>
      </c>
      <c r="H9427" s="10">
        <f>VLOOKUP(RefDeprivation[[#This Row],[REFERRAL_MONTH]],WorkingDays[#All],2,FALSE)</f>
        <v>20</v>
      </c>
      <c r="I9427">
        <f>RefDeprivation[[#This Row],[TWW_REFERRALS]]*(21/RefDeprivation[[#This Row],[WD]])</f>
        <v>630</v>
      </c>
    </row>
    <row r="9428" spans="1:9" x14ac:dyDescent="0.35">
      <c r="A9428" s="10">
        <v>403</v>
      </c>
      <c r="B9428" s="10">
        <v>201904</v>
      </c>
      <c r="C9428" s="10" t="s">
        <v>15</v>
      </c>
      <c r="D9428" s="10">
        <v>2019</v>
      </c>
      <c r="E9428" s="10" t="s">
        <v>10</v>
      </c>
      <c r="F9428" s="10" t="s">
        <v>39</v>
      </c>
      <c r="G9428" s="10" t="s">
        <v>59</v>
      </c>
      <c r="H9428" s="10">
        <f>VLOOKUP(RefDeprivation[[#This Row],[REFERRAL_MONTH]],WorkingDays[#All],2,FALSE)</f>
        <v>20</v>
      </c>
      <c r="I9428">
        <f>RefDeprivation[[#This Row],[TWW_REFERRALS]]*(21/RefDeprivation[[#This Row],[WD]])</f>
        <v>423.15000000000003</v>
      </c>
    </row>
    <row r="9429" spans="1:9" x14ac:dyDescent="0.35">
      <c r="A9429" s="10">
        <v>904</v>
      </c>
      <c r="B9429" s="10">
        <v>201904</v>
      </c>
      <c r="C9429" s="10" t="s">
        <v>15</v>
      </c>
      <c r="D9429" s="10">
        <v>2019</v>
      </c>
      <c r="E9429" s="10" t="s">
        <v>10</v>
      </c>
      <c r="F9429" s="10" t="s">
        <v>39</v>
      </c>
      <c r="G9429" s="10" t="s">
        <v>63</v>
      </c>
      <c r="H9429" s="10">
        <f>VLOOKUP(RefDeprivation[[#This Row],[REFERRAL_MONTH]],WorkingDays[#All],2,FALSE)</f>
        <v>20</v>
      </c>
      <c r="I9429">
        <f>RefDeprivation[[#This Row],[TWW_REFERRALS]]*(21/RefDeprivation[[#This Row],[WD]])</f>
        <v>949.2</v>
      </c>
    </row>
    <row r="9430" spans="1:9" x14ac:dyDescent="0.35">
      <c r="A9430" s="10">
        <v>414</v>
      </c>
      <c r="B9430" s="10">
        <v>201904</v>
      </c>
      <c r="C9430" s="10" t="s">
        <v>15</v>
      </c>
      <c r="D9430" s="10">
        <v>2019</v>
      </c>
      <c r="E9430" s="10" t="s">
        <v>10</v>
      </c>
      <c r="F9430" s="10" t="s">
        <v>39</v>
      </c>
      <c r="G9430" s="10" t="s">
        <v>65</v>
      </c>
      <c r="H9430" s="10">
        <f>VLOOKUP(RefDeprivation[[#This Row],[REFERRAL_MONTH]],WorkingDays[#All],2,FALSE)</f>
        <v>20</v>
      </c>
      <c r="I9430">
        <f>RefDeprivation[[#This Row],[TWW_REFERRALS]]*(21/RefDeprivation[[#This Row],[WD]])</f>
        <v>434.70000000000005</v>
      </c>
    </row>
    <row r="9431" spans="1:9" x14ac:dyDescent="0.35">
      <c r="A9431" s="10">
        <v>572</v>
      </c>
      <c r="B9431" s="10">
        <v>201904</v>
      </c>
      <c r="C9431" s="10" t="s">
        <v>15</v>
      </c>
      <c r="D9431" s="10">
        <v>2019</v>
      </c>
      <c r="E9431" s="10" t="s">
        <v>10</v>
      </c>
      <c r="F9431" s="10" t="s">
        <v>40</v>
      </c>
      <c r="G9431" s="10" t="s">
        <v>61</v>
      </c>
      <c r="H9431" s="10">
        <f>VLOOKUP(RefDeprivation[[#This Row],[REFERRAL_MONTH]],WorkingDays[#All],2,FALSE)</f>
        <v>20</v>
      </c>
      <c r="I9431">
        <f>RefDeprivation[[#This Row],[TWW_REFERRALS]]*(21/RefDeprivation[[#This Row],[WD]])</f>
        <v>600.6</v>
      </c>
    </row>
    <row r="9432" spans="1:9" x14ac:dyDescent="0.35">
      <c r="A9432" s="10">
        <v>616</v>
      </c>
      <c r="B9432" s="10">
        <v>201904</v>
      </c>
      <c r="C9432" s="10" t="s">
        <v>15</v>
      </c>
      <c r="D9432" s="10">
        <v>2019</v>
      </c>
      <c r="E9432" s="10" t="s">
        <v>10</v>
      </c>
      <c r="F9432" s="10" t="s">
        <v>40</v>
      </c>
      <c r="G9432" s="10" t="s">
        <v>64</v>
      </c>
      <c r="H9432" s="10">
        <f>VLOOKUP(RefDeprivation[[#This Row],[REFERRAL_MONTH]],WorkingDays[#All],2,FALSE)</f>
        <v>20</v>
      </c>
      <c r="I9432">
        <f>RefDeprivation[[#This Row],[TWW_REFERRALS]]*(21/RefDeprivation[[#This Row],[WD]])</f>
        <v>646.80000000000007</v>
      </c>
    </row>
    <row r="9433" spans="1:9" x14ac:dyDescent="0.35">
      <c r="A9433" s="10">
        <v>787</v>
      </c>
      <c r="B9433" s="10">
        <v>201904</v>
      </c>
      <c r="C9433" s="10" t="s">
        <v>15</v>
      </c>
      <c r="D9433" s="10">
        <v>2019</v>
      </c>
      <c r="E9433" s="10" t="s">
        <v>10</v>
      </c>
      <c r="F9433" s="10" t="s">
        <v>40</v>
      </c>
      <c r="G9433" s="10" t="s">
        <v>60</v>
      </c>
      <c r="H9433" s="10">
        <f>VLOOKUP(RefDeprivation[[#This Row],[REFERRAL_MONTH]],WorkingDays[#All],2,FALSE)</f>
        <v>20</v>
      </c>
      <c r="I9433">
        <f>RefDeprivation[[#This Row],[TWW_REFERRALS]]*(21/RefDeprivation[[#This Row],[WD]])</f>
        <v>826.35</v>
      </c>
    </row>
    <row r="9434" spans="1:9" x14ac:dyDescent="0.35">
      <c r="A9434" s="10">
        <v>434</v>
      </c>
      <c r="B9434" s="10">
        <v>201904</v>
      </c>
      <c r="C9434" s="10" t="s">
        <v>15</v>
      </c>
      <c r="D9434" s="10">
        <v>2019</v>
      </c>
      <c r="E9434" s="10" t="s">
        <v>10</v>
      </c>
      <c r="F9434" s="10" t="s">
        <v>40</v>
      </c>
      <c r="G9434" s="10" t="s">
        <v>62</v>
      </c>
      <c r="H9434" s="10">
        <f>VLOOKUP(RefDeprivation[[#This Row],[REFERRAL_MONTH]],WorkingDays[#All],2,FALSE)</f>
        <v>20</v>
      </c>
      <c r="I9434">
        <f>RefDeprivation[[#This Row],[TWW_REFERRALS]]*(21/RefDeprivation[[#This Row],[WD]])</f>
        <v>455.70000000000005</v>
      </c>
    </row>
    <row r="9435" spans="1:9" x14ac:dyDescent="0.35">
      <c r="A9435" s="10">
        <v>358</v>
      </c>
      <c r="B9435" s="10">
        <v>201904</v>
      </c>
      <c r="C9435" s="10" t="s">
        <v>15</v>
      </c>
      <c r="D9435" s="10">
        <v>2019</v>
      </c>
      <c r="E9435" s="10" t="s">
        <v>10</v>
      </c>
      <c r="F9435" s="10" t="s">
        <v>40</v>
      </c>
      <c r="G9435" s="10" t="s">
        <v>59</v>
      </c>
      <c r="H9435" s="10">
        <f>VLOOKUP(RefDeprivation[[#This Row],[REFERRAL_MONTH]],WorkingDays[#All],2,FALSE)</f>
        <v>20</v>
      </c>
      <c r="I9435">
        <f>RefDeprivation[[#This Row],[TWW_REFERRALS]]*(21/RefDeprivation[[#This Row],[WD]])</f>
        <v>375.90000000000003</v>
      </c>
    </row>
    <row r="9436" spans="1:9" x14ac:dyDescent="0.35">
      <c r="A9436" s="10">
        <v>697</v>
      </c>
      <c r="B9436" s="10">
        <v>201904</v>
      </c>
      <c r="C9436" s="10" t="s">
        <v>15</v>
      </c>
      <c r="D9436" s="10">
        <v>2019</v>
      </c>
      <c r="E9436" s="10" t="s">
        <v>10</v>
      </c>
      <c r="F9436" s="10" t="s">
        <v>40</v>
      </c>
      <c r="G9436" s="10" t="s">
        <v>63</v>
      </c>
      <c r="H9436" s="10">
        <f>VLOOKUP(RefDeprivation[[#This Row],[REFERRAL_MONTH]],WorkingDays[#All],2,FALSE)</f>
        <v>20</v>
      </c>
      <c r="I9436">
        <f>RefDeprivation[[#This Row],[TWW_REFERRALS]]*(21/RefDeprivation[[#This Row],[WD]])</f>
        <v>731.85</v>
      </c>
    </row>
    <row r="9437" spans="1:9" x14ac:dyDescent="0.35">
      <c r="A9437" s="10">
        <v>379</v>
      </c>
      <c r="B9437" s="10">
        <v>201904</v>
      </c>
      <c r="C9437" s="10" t="s">
        <v>15</v>
      </c>
      <c r="D9437" s="10">
        <v>2019</v>
      </c>
      <c r="E9437" s="10" t="s">
        <v>10</v>
      </c>
      <c r="F9437" s="10" t="s">
        <v>40</v>
      </c>
      <c r="G9437" s="10" t="s">
        <v>65</v>
      </c>
      <c r="H9437" s="10">
        <f>VLOOKUP(RefDeprivation[[#This Row],[REFERRAL_MONTH]],WorkingDays[#All],2,FALSE)</f>
        <v>20</v>
      </c>
      <c r="I9437">
        <f>RefDeprivation[[#This Row],[TWW_REFERRALS]]*(21/RefDeprivation[[#This Row],[WD]])</f>
        <v>397.95</v>
      </c>
    </row>
    <row r="9438" spans="1:9" x14ac:dyDescent="0.35">
      <c r="A9438" s="10">
        <v>383</v>
      </c>
      <c r="B9438" s="10">
        <v>201904</v>
      </c>
      <c r="C9438" s="10" t="s">
        <v>15</v>
      </c>
      <c r="D9438" s="10">
        <v>2019</v>
      </c>
      <c r="E9438" s="10" t="s">
        <v>10</v>
      </c>
      <c r="F9438" s="10" t="s">
        <v>41</v>
      </c>
      <c r="G9438" s="10" t="s">
        <v>61</v>
      </c>
      <c r="H9438" s="10">
        <f>VLOOKUP(RefDeprivation[[#This Row],[REFERRAL_MONTH]],WorkingDays[#All],2,FALSE)</f>
        <v>20</v>
      </c>
      <c r="I9438">
        <f>RefDeprivation[[#This Row],[TWW_REFERRALS]]*(21/RefDeprivation[[#This Row],[WD]])</f>
        <v>402.15000000000003</v>
      </c>
    </row>
    <row r="9439" spans="1:9" x14ac:dyDescent="0.35">
      <c r="A9439" s="10">
        <v>763</v>
      </c>
      <c r="B9439" s="10">
        <v>201904</v>
      </c>
      <c r="C9439" s="10" t="s">
        <v>15</v>
      </c>
      <c r="D9439" s="10">
        <v>2019</v>
      </c>
      <c r="E9439" s="10" t="s">
        <v>10</v>
      </c>
      <c r="F9439" s="10" t="s">
        <v>41</v>
      </c>
      <c r="G9439" s="10" t="s">
        <v>64</v>
      </c>
      <c r="H9439" s="10">
        <f>VLOOKUP(RefDeprivation[[#This Row],[REFERRAL_MONTH]],WorkingDays[#All],2,FALSE)</f>
        <v>20</v>
      </c>
      <c r="I9439">
        <f>RefDeprivation[[#This Row],[TWW_REFERRALS]]*(21/RefDeprivation[[#This Row],[WD]])</f>
        <v>801.15</v>
      </c>
    </row>
    <row r="9440" spans="1:9" x14ac:dyDescent="0.35">
      <c r="A9440" s="10">
        <v>695</v>
      </c>
      <c r="B9440" s="10">
        <v>201904</v>
      </c>
      <c r="C9440" s="10" t="s">
        <v>15</v>
      </c>
      <c r="D9440" s="10">
        <v>2019</v>
      </c>
      <c r="E9440" s="10" t="s">
        <v>10</v>
      </c>
      <c r="F9440" s="10" t="s">
        <v>41</v>
      </c>
      <c r="G9440" s="10" t="s">
        <v>60</v>
      </c>
      <c r="H9440" s="10">
        <f>VLOOKUP(RefDeprivation[[#This Row],[REFERRAL_MONTH]],WorkingDays[#All],2,FALSE)</f>
        <v>20</v>
      </c>
      <c r="I9440">
        <f>RefDeprivation[[#This Row],[TWW_REFERRALS]]*(21/RefDeprivation[[#This Row],[WD]])</f>
        <v>729.75</v>
      </c>
    </row>
    <row r="9441" spans="1:9" x14ac:dyDescent="0.35">
      <c r="A9441" s="10">
        <v>530</v>
      </c>
      <c r="B9441" s="10">
        <v>201904</v>
      </c>
      <c r="C9441" s="10" t="s">
        <v>15</v>
      </c>
      <c r="D9441" s="10">
        <v>2019</v>
      </c>
      <c r="E9441" s="10" t="s">
        <v>10</v>
      </c>
      <c r="F9441" s="10" t="s">
        <v>41</v>
      </c>
      <c r="G9441" s="10" t="s">
        <v>62</v>
      </c>
      <c r="H9441" s="10">
        <f>VLOOKUP(RefDeprivation[[#This Row],[REFERRAL_MONTH]],WorkingDays[#All],2,FALSE)</f>
        <v>20</v>
      </c>
      <c r="I9441">
        <f>RefDeprivation[[#This Row],[TWW_REFERRALS]]*(21/RefDeprivation[[#This Row],[WD]])</f>
        <v>556.5</v>
      </c>
    </row>
    <row r="9442" spans="1:9" x14ac:dyDescent="0.35">
      <c r="A9442" s="10">
        <v>310</v>
      </c>
      <c r="B9442" s="10">
        <v>201904</v>
      </c>
      <c r="C9442" s="10" t="s">
        <v>15</v>
      </c>
      <c r="D9442" s="10">
        <v>2019</v>
      </c>
      <c r="E9442" s="10" t="s">
        <v>10</v>
      </c>
      <c r="F9442" s="10" t="s">
        <v>41</v>
      </c>
      <c r="G9442" s="10" t="s">
        <v>59</v>
      </c>
      <c r="H9442" s="10">
        <f>VLOOKUP(RefDeprivation[[#This Row],[REFERRAL_MONTH]],WorkingDays[#All],2,FALSE)</f>
        <v>20</v>
      </c>
      <c r="I9442">
        <f>RefDeprivation[[#This Row],[TWW_REFERRALS]]*(21/RefDeprivation[[#This Row],[WD]])</f>
        <v>325.5</v>
      </c>
    </row>
    <row r="9443" spans="1:9" x14ac:dyDescent="0.35">
      <c r="A9443" s="10">
        <v>384</v>
      </c>
      <c r="B9443" s="10">
        <v>201904</v>
      </c>
      <c r="C9443" s="10" t="s">
        <v>15</v>
      </c>
      <c r="D9443" s="10">
        <v>2019</v>
      </c>
      <c r="E9443" s="10" t="s">
        <v>10</v>
      </c>
      <c r="F9443" s="10" t="s">
        <v>41</v>
      </c>
      <c r="G9443" s="10" t="s">
        <v>63</v>
      </c>
      <c r="H9443" s="10">
        <f>VLOOKUP(RefDeprivation[[#This Row],[REFERRAL_MONTH]],WorkingDays[#All],2,FALSE)</f>
        <v>20</v>
      </c>
      <c r="I9443">
        <f>RefDeprivation[[#This Row],[TWW_REFERRALS]]*(21/RefDeprivation[[#This Row],[WD]])</f>
        <v>403.20000000000005</v>
      </c>
    </row>
    <row r="9444" spans="1:9" x14ac:dyDescent="0.35">
      <c r="A9444" s="10">
        <v>263</v>
      </c>
      <c r="B9444" s="10">
        <v>201904</v>
      </c>
      <c r="C9444" s="10" t="s">
        <v>15</v>
      </c>
      <c r="D9444" s="10">
        <v>2019</v>
      </c>
      <c r="E9444" s="10" t="s">
        <v>10</v>
      </c>
      <c r="F9444" s="10" t="s">
        <v>41</v>
      </c>
      <c r="G9444" s="10" t="s">
        <v>65</v>
      </c>
      <c r="H9444" s="10">
        <f>VLOOKUP(RefDeprivation[[#This Row],[REFERRAL_MONTH]],WorkingDays[#All],2,FALSE)</f>
        <v>20</v>
      </c>
      <c r="I9444">
        <f>RefDeprivation[[#This Row],[TWW_REFERRALS]]*(21/RefDeprivation[[#This Row],[WD]])</f>
        <v>276.15000000000003</v>
      </c>
    </row>
    <row r="9445" spans="1:9" x14ac:dyDescent="0.35">
      <c r="A9445" s="10">
        <v>173</v>
      </c>
      <c r="B9445" s="10">
        <v>201904</v>
      </c>
      <c r="C9445" s="10" t="s">
        <v>15</v>
      </c>
      <c r="D9445" s="10">
        <v>2019</v>
      </c>
      <c r="E9445" s="10" t="s">
        <v>10</v>
      </c>
      <c r="F9445" s="10" t="s">
        <v>42</v>
      </c>
      <c r="G9445" s="10" t="s">
        <v>61</v>
      </c>
      <c r="H9445" s="10">
        <f>VLOOKUP(RefDeprivation[[#This Row],[REFERRAL_MONTH]],WorkingDays[#All],2,FALSE)</f>
        <v>20</v>
      </c>
      <c r="I9445">
        <f>RefDeprivation[[#This Row],[TWW_REFERRALS]]*(21/RefDeprivation[[#This Row],[WD]])</f>
        <v>181.65</v>
      </c>
    </row>
    <row r="9446" spans="1:9" x14ac:dyDescent="0.35">
      <c r="A9446" s="10">
        <v>536</v>
      </c>
      <c r="B9446" s="10">
        <v>201904</v>
      </c>
      <c r="C9446" s="10" t="s">
        <v>15</v>
      </c>
      <c r="D9446" s="10">
        <v>2019</v>
      </c>
      <c r="E9446" s="10" t="s">
        <v>10</v>
      </c>
      <c r="F9446" s="10" t="s">
        <v>42</v>
      </c>
      <c r="G9446" s="10" t="s">
        <v>64</v>
      </c>
      <c r="H9446" s="10">
        <f>VLOOKUP(RefDeprivation[[#This Row],[REFERRAL_MONTH]],WorkingDays[#All],2,FALSE)</f>
        <v>20</v>
      </c>
      <c r="I9446">
        <f>RefDeprivation[[#This Row],[TWW_REFERRALS]]*(21/RefDeprivation[[#This Row],[WD]])</f>
        <v>562.80000000000007</v>
      </c>
    </row>
    <row r="9447" spans="1:9" x14ac:dyDescent="0.35">
      <c r="A9447" s="10">
        <v>651</v>
      </c>
      <c r="B9447" s="10">
        <v>201904</v>
      </c>
      <c r="C9447" s="10" t="s">
        <v>15</v>
      </c>
      <c r="D9447" s="10">
        <v>2019</v>
      </c>
      <c r="E9447" s="10" t="s">
        <v>10</v>
      </c>
      <c r="F9447" s="10" t="s">
        <v>42</v>
      </c>
      <c r="G9447" s="10" t="s">
        <v>60</v>
      </c>
      <c r="H9447" s="10">
        <f>VLOOKUP(RefDeprivation[[#This Row],[REFERRAL_MONTH]],WorkingDays[#All],2,FALSE)</f>
        <v>20</v>
      </c>
      <c r="I9447">
        <f>RefDeprivation[[#This Row],[TWW_REFERRALS]]*(21/RefDeprivation[[#This Row],[WD]])</f>
        <v>683.55000000000007</v>
      </c>
    </row>
    <row r="9448" spans="1:9" x14ac:dyDescent="0.35">
      <c r="A9448" s="10">
        <v>686</v>
      </c>
      <c r="B9448" s="10">
        <v>201904</v>
      </c>
      <c r="C9448" s="10" t="s">
        <v>15</v>
      </c>
      <c r="D9448" s="10">
        <v>2019</v>
      </c>
      <c r="E9448" s="10" t="s">
        <v>10</v>
      </c>
      <c r="F9448" s="10" t="s">
        <v>42</v>
      </c>
      <c r="G9448" s="10" t="s">
        <v>62</v>
      </c>
      <c r="H9448" s="10">
        <f>VLOOKUP(RefDeprivation[[#This Row],[REFERRAL_MONTH]],WorkingDays[#All],2,FALSE)</f>
        <v>20</v>
      </c>
      <c r="I9448">
        <f>RefDeprivation[[#This Row],[TWW_REFERRALS]]*(21/RefDeprivation[[#This Row],[WD]])</f>
        <v>720.30000000000007</v>
      </c>
    </row>
    <row r="9449" spans="1:9" x14ac:dyDescent="0.35">
      <c r="A9449" s="10">
        <v>568</v>
      </c>
      <c r="B9449" s="10">
        <v>201904</v>
      </c>
      <c r="C9449" s="10" t="s">
        <v>15</v>
      </c>
      <c r="D9449" s="10">
        <v>2019</v>
      </c>
      <c r="E9449" s="10" t="s">
        <v>10</v>
      </c>
      <c r="F9449" s="10" t="s">
        <v>42</v>
      </c>
      <c r="G9449" s="10" t="s">
        <v>59</v>
      </c>
      <c r="H9449" s="10">
        <f>VLOOKUP(RefDeprivation[[#This Row],[REFERRAL_MONTH]],WorkingDays[#All],2,FALSE)</f>
        <v>20</v>
      </c>
      <c r="I9449">
        <f>RefDeprivation[[#This Row],[TWW_REFERRALS]]*(21/RefDeprivation[[#This Row],[WD]])</f>
        <v>596.4</v>
      </c>
    </row>
    <row r="9450" spans="1:9" x14ac:dyDescent="0.35">
      <c r="A9450" s="10">
        <v>191</v>
      </c>
      <c r="B9450" s="10">
        <v>201904</v>
      </c>
      <c r="C9450" s="10" t="s">
        <v>15</v>
      </c>
      <c r="D9450" s="10">
        <v>2019</v>
      </c>
      <c r="E9450" s="10" t="s">
        <v>10</v>
      </c>
      <c r="F9450" s="10" t="s">
        <v>42</v>
      </c>
      <c r="G9450" s="10" t="s">
        <v>63</v>
      </c>
      <c r="H9450" s="10">
        <f>VLOOKUP(RefDeprivation[[#This Row],[REFERRAL_MONTH]],WorkingDays[#All],2,FALSE)</f>
        <v>20</v>
      </c>
      <c r="I9450">
        <f>RefDeprivation[[#This Row],[TWW_REFERRALS]]*(21/RefDeprivation[[#This Row],[WD]])</f>
        <v>200.55</v>
      </c>
    </row>
    <row r="9451" spans="1:9" x14ac:dyDescent="0.35">
      <c r="A9451" s="10">
        <v>125</v>
      </c>
      <c r="B9451" s="10">
        <v>201904</v>
      </c>
      <c r="C9451" s="10" t="s">
        <v>15</v>
      </c>
      <c r="D9451" s="10">
        <v>2019</v>
      </c>
      <c r="E9451" s="10" t="s">
        <v>10</v>
      </c>
      <c r="F9451" s="10" t="s">
        <v>42</v>
      </c>
      <c r="G9451" s="10" t="s">
        <v>65</v>
      </c>
      <c r="H9451" s="10">
        <f>VLOOKUP(RefDeprivation[[#This Row],[REFERRAL_MONTH]],WorkingDays[#All],2,FALSE)</f>
        <v>20</v>
      </c>
      <c r="I9451">
        <f>RefDeprivation[[#This Row],[TWW_REFERRALS]]*(21/RefDeprivation[[#This Row],[WD]])</f>
        <v>131.25</v>
      </c>
    </row>
    <row r="9452" spans="1:9" x14ac:dyDescent="0.35">
      <c r="A9452" s="10">
        <v>119</v>
      </c>
      <c r="B9452" s="10">
        <v>201903</v>
      </c>
      <c r="C9452" s="10" t="s">
        <v>14</v>
      </c>
      <c r="D9452" s="10">
        <v>2019</v>
      </c>
      <c r="E9452" s="10" t="s">
        <v>46</v>
      </c>
      <c r="F9452" s="10" t="s">
        <v>38</v>
      </c>
      <c r="G9452" s="10" t="s">
        <v>61</v>
      </c>
      <c r="H9452" s="10">
        <f>VLOOKUP(RefDeprivation[[#This Row],[REFERRAL_MONTH]],WorkingDays[#All],2,FALSE)</f>
        <v>21</v>
      </c>
      <c r="I9452">
        <f>RefDeprivation[[#This Row],[TWW_REFERRALS]]*(21/RefDeprivation[[#This Row],[WD]])</f>
        <v>119</v>
      </c>
    </row>
    <row r="9453" spans="1:9" x14ac:dyDescent="0.35">
      <c r="A9453" s="10">
        <v>116</v>
      </c>
      <c r="B9453" s="10">
        <v>201903</v>
      </c>
      <c r="C9453" s="10" t="s">
        <v>14</v>
      </c>
      <c r="D9453" s="10">
        <v>2019</v>
      </c>
      <c r="E9453" s="10" t="s">
        <v>46</v>
      </c>
      <c r="F9453" s="10" t="s">
        <v>38</v>
      </c>
      <c r="G9453" s="10" t="s">
        <v>64</v>
      </c>
      <c r="H9453" s="10">
        <f>VLOOKUP(RefDeprivation[[#This Row],[REFERRAL_MONTH]],WorkingDays[#All],2,FALSE)</f>
        <v>21</v>
      </c>
      <c r="I9453">
        <f>RefDeprivation[[#This Row],[TWW_REFERRALS]]*(21/RefDeprivation[[#This Row],[WD]])</f>
        <v>116</v>
      </c>
    </row>
    <row r="9454" spans="1:9" x14ac:dyDescent="0.35">
      <c r="A9454" s="10">
        <v>192</v>
      </c>
      <c r="B9454" s="10">
        <v>201903</v>
      </c>
      <c r="C9454" s="10" t="s">
        <v>14</v>
      </c>
      <c r="D9454" s="10">
        <v>2019</v>
      </c>
      <c r="E9454" s="10" t="s">
        <v>46</v>
      </c>
      <c r="F9454" s="10" t="s">
        <v>38</v>
      </c>
      <c r="G9454" s="10" t="s">
        <v>60</v>
      </c>
      <c r="H9454" s="10">
        <f>VLOOKUP(RefDeprivation[[#This Row],[REFERRAL_MONTH]],WorkingDays[#All],2,FALSE)</f>
        <v>21</v>
      </c>
      <c r="I9454">
        <f>RefDeprivation[[#This Row],[TWW_REFERRALS]]*(21/RefDeprivation[[#This Row],[WD]])</f>
        <v>192</v>
      </c>
    </row>
    <row r="9455" spans="1:9" x14ac:dyDescent="0.35">
      <c r="A9455" s="10">
        <v>132</v>
      </c>
      <c r="B9455" s="10">
        <v>201903</v>
      </c>
      <c r="C9455" s="10" t="s">
        <v>14</v>
      </c>
      <c r="D9455" s="10">
        <v>2019</v>
      </c>
      <c r="E9455" s="10" t="s">
        <v>46</v>
      </c>
      <c r="F9455" s="10" t="s">
        <v>38</v>
      </c>
      <c r="G9455" s="10" t="s">
        <v>62</v>
      </c>
      <c r="H9455" s="10">
        <f>VLOOKUP(RefDeprivation[[#This Row],[REFERRAL_MONTH]],WorkingDays[#All],2,FALSE)</f>
        <v>21</v>
      </c>
      <c r="I9455">
        <f>RefDeprivation[[#This Row],[TWW_REFERRALS]]*(21/RefDeprivation[[#This Row],[WD]])</f>
        <v>132</v>
      </c>
    </row>
    <row r="9456" spans="1:9" x14ac:dyDescent="0.35">
      <c r="A9456" s="10">
        <v>145</v>
      </c>
      <c r="B9456" s="10">
        <v>201903</v>
      </c>
      <c r="C9456" s="10" t="s">
        <v>14</v>
      </c>
      <c r="D9456" s="10">
        <v>2019</v>
      </c>
      <c r="E9456" s="10" t="s">
        <v>46</v>
      </c>
      <c r="F9456" s="10" t="s">
        <v>38</v>
      </c>
      <c r="G9456" s="10" t="s">
        <v>59</v>
      </c>
      <c r="H9456" s="10">
        <f>VLOOKUP(RefDeprivation[[#This Row],[REFERRAL_MONTH]],WorkingDays[#All],2,FALSE)</f>
        <v>21</v>
      </c>
      <c r="I9456">
        <f>RefDeprivation[[#This Row],[TWW_REFERRALS]]*(21/RefDeprivation[[#This Row],[WD]])</f>
        <v>145</v>
      </c>
    </row>
    <row r="9457" spans="1:9" x14ac:dyDescent="0.35">
      <c r="A9457" s="10">
        <v>290</v>
      </c>
      <c r="B9457" s="10">
        <v>201903</v>
      </c>
      <c r="C9457" s="10" t="s">
        <v>14</v>
      </c>
      <c r="D9457" s="10">
        <v>2019</v>
      </c>
      <c r="E9457" s="10" t="s">
        <v>46</v>
      </c>
      <c r="F9457" s="10" t="s">
        <v>38</v>
      </c>
      <c r="G9457" s="10" t="s">
        <v>63</v>
      </c>
      <c r="H9457" s="10">
        <f>VLOOKUP(RefDeprivation[[#This Row],[REFERRAL_MONTH]],WorkingDays[#All],2,FALSE)</f>
        <v>21</v>
      </c>
      <c r="I9457">
        <f>RefDeprivation[[#This Row],[TWW_REFERRALS]]*(21/RefDeprivation[[#This Row],[WD]])</f>
        <v>290</v>
      </c>
    </row>
    <row r="9458" spans="1:9" x14ac:dyDescent="0.35">
      <c r="A9458" s="10">
        <v>92</v>
      </c>
      <c r="B9458" s="10">
        <v>201903</v>
      </c>
      <c r="C9458" s="10" t="s">
        <v>14</v>
      </c>
      <c r="D9458" s="10">
        <v>2019</v>
      </c>
      <c r="E9458" s="10" t="s">
        <v>46</v>
      </c>
      <c r="F9458" s="10" t="s">
        <v>38</v>
      </c>
      <c r="G9458" s="10" t="s">
        <v>65</v>
      </c>
      <c r="H9458" s="10">
        <f>VLOOKUP(RefDeprivation[[#This Row],[REFERRAL_MONTH]],WorkingDays[#All],2,FALSE)</f>
        <v>21</v>
      </c>
      <c r="I9458">
        <f>RefDeprivation[[#This Row],[TWW_REFERRALS]]*(21/RefDeprivation[[#This Row],[WD]])</f>
        <v>92</v>
      </c>
    </row>
    <row r="9459" spans="1:9" x14ac:dyDescent="0.35">
      <c r="A9459" s="10">
        <v>122</v>
      </c>
      <c r="B9459" s="10">
        <v>201903</v>
      </c>
      <c r="C9459" s="10" t="s">
        <v>14</v>
      </c>
      <c r="D9459" s="10">
        <v>2019</v>
      </c>
      <c r="E9459" s="10" t="s">
        <v>46</v>
      </c>
      <c r="F9459" s="10" t="s">
        <v>39</v>
      </c>
      <c r="G9459" s="10" t="s">
        <v>61</v>
      </c>
      <c r="H9459" s="10">
        <f>VLOOKUP(RefDeprivation[[#This Row],[REFERRAL_MONTH]],WorkingDays[#All],2,FALSE)</f>
        <v>21</v>
      </c>
      <c r="I9459">
        <f>RefDeprivation[[#This Row],[TWW_REFERRALS]]*(21/RefDeprivation[[#This Row],[WD]])</f>
        <v>122</v>
      </c>
    </row>
    <row r="9460" spans="1:9" x14ac:dyDescent="0.35">
      <c r="A9460" s="10">
        <v>144</v>
      </c>
      <c r="B9460" s="10">
        <v>201903</v>
      </c>
      <c r="C9460" s="10" t="s">
        <v>14</v>
      </c>
      <c r="D9460" s="10">
        <v>2019</v>
      </c>
      <c r="E9460" s="10" t="s">
        <v>46</v>
      </c>
      <c r="F9460" s="10" t="s">
        <v>39</v>
      </c>
      <c r="G9460" s="10" t="s">
        <v>64</v>
      </c>
      <c r="H9460" s="10">
        <f>VLOOKUP(RefDeprivation[[#This Row],[REFERRAL_MONTH]],WorkingDays[#All],2,FALSE)</f>
        <v>21</v>
      </c>
      <c r="I9460">
        <f>RefDeprivation[[#This Row],[TWW_REFERRALS]]*(21/RefDeprivation[[#This Row],[WD]])</f>
        <v>144</v>
      </c>
    </row>
    <row r="9461" spans="1:9" x14ac:dyDescent="0.35">
      <c r="A9461" s="10">
        <v>247</v>
      </c>
      <c r="B9461" s="10">
        <v>201903</v>
      </c>
      <c r="C9461" s="10" t="s">
        <v>14</v>
      </c>
      <c r="D9461" s="10">
        <v>2019</v>
      </c>
      <c r="E9461" s="10" t="s">
        <v>46</v>
      </c>
      <c r="F9461" s="10" t="s">
        <v>39</v>
      </c>
      <c r="G9461" s="10" t="s">
        <v>60</v>
      </c>
      <c r="H9461" s="10">
        <f>VLOOKUP(RefDeprivation[[#This Row],[REFERRAL_MONTH]],WorkingDays[#All],2,FALSE)</f>
        <v>21</v>
      </c>
      <c r="I9461">
        <f>RefDeprivation[[#This Row],[TWW_REFERRALS]]*(21/RefDeprivation[[#This Row],[WD]])</f>
        <v>247</v>
      </c>
    </row>
    <row r="9462" spans="1:9" x14ac:dyDescent="0.35">
      <c r="A9462" s="10">
        <v>110</v>
      </c>
      <c r="B9462" s="10">
        <v>201903</v>
      </c>
      <c r="C9462" s="10" t="s">
        <v>14</v>
      </c>
      <c r="D9462" s="10">
        <v>2019</v>
      </c>
      <c r="E9462" s="10" t="s">
        <v>46</v>
      </c>
      <c r="F9462" s="10" t="s">
        <v>39</v>
      </c>
      <c r="G9462" s="10" t="s">
        <v>62</v>
      </c>
      <c r="H9462" s="10">
        <f>VLOOKUP(RefDeprivation[[#This Row],[REFERRAL_MONTH]],WorkingDays[#All],2,FALSE)</f>
        <v>21</v>
      </c>
      <c r="I9462">
        <f>RefDeprivation[[#This Row],[TWW_REFERRALS]]*(21/RefDeprivation[[#This Row],[WD]])</f>
        <v>110</v>
      </c>
    </row>
    <row r="9463" spans="1:9" x14ac:dyDescent="0.35">
      <c r="A9463" s="10">
        <v>149</v>
      </c>
      <c r="B9463" s="10">
        <v>201903</v>
      </c>
      <c r="C9463" s="10" t="s">
        <v>14</v>
      </c>
      <c r="D9463" s="10">
        <v>2019</v>
      </c>
      <c r="E9463" s="10" t="s">
        <v>46</v>
      </c>
      <c r="F9463" s="10" t="s">
        <v>39</v>
      </c>
      <c r="G9463" s="10" t="s">
        <v>59</v>
      </c>
      <c r="H9463" s="10">
        <f>VLOOKUP(RefDeprivation[[#This Row],[REFERRAL_MONTH]],WorkingDays[#All],2,FALSE)</f>
        <v>21</v>
      </c>
      <c r="I9463">
        <f>RefDeprivation[[#This Row],[TWW_REFERRALS]]*(21/RefDeprivation[[#This Row],[WD]])</f>
        <v>149</v>
      </c>
    </row>
    <row r="9464" spans="1:9" x14ac:dyDescent="0.35">
      <c r="A9464" s="10">
        <v>198</v>
      </c>
      <c r="B9464" s="10">
        <v>201903</v>
      </c>
      <c r="C9464" s="10" t="s">
        <v>14</v>
      </c>
      <c r="D9464" s="10">
        <v>2019</v>
      </c>
      <c r="E9464" s="10" t="s">
        <v>46</v>
      </c>
      <c r="F9464" s="10" t="s">
        <v>39</v>
      </c>
      <c r="G9464" s="10" t="s">
        <v>63</v>
      </c>
      <c r="H9464" s="10">
        <f>VLOOKUP(RefDeprivation[[#This Row],[REFERRAL_MONTH]],WorkingDays[#All],2,FALSE)</f>
        <v>21</v>
      </c>
      <c r="I9464">
        <f>RefDeprivation[[#This Row],[TWW_REFERRALS]]*(21/RefDeprivation[[#This Row],[WD]])</f>
        <v>198</v>
      </c>
    </row>
    <row r="9465" spans="1:9" x14ac:dyDescent="0.35">
      <c r="A9465" s="10">
        <v>139</v>
      </c>
      <c r="B9465" s="10">
        <v>201903</v>
      </c>
      <c r="C9465" s="10" t="s">
        <v>14</v>
      </c>
      <c r="D9465" s="10">
        <v>2019</v>
      </c>
      <c r="E9465" s="10" t="s">
        <v>46</v>
      </c>
      <c r="F9465" s="10" t="s">
        <v>39</v>
      </c>
      <c r="G9465" s="10" t="s">
        <v>65</v>
      </c>
      <c r="H9465" s="10">
        <f>VLOOKUP(RefDeprivation[[#This Row],[REFERRAL_MONTH]],WorkingDays[#All],2,FALSE)</f>
        <v>21</v>
      </c>
      <c r="I9465">
        <f>RefDeprivation[[#This Row],[TWW_REFERRALS]]*(21/RefDeprivation[[#This Row],[WD]])</f>
        <v>139</v>
      </c>
    </row>
    <row r="9466" spans="1:9" x14ac:dyDescent="0.35">
      <c r="A9466" s="10">
        <v>152</v>
      </c>
      <c r="B9466" s="10">
        <v>201903</v>
      </c>
      <c r="C9466" s="10" t="s">
        <v>14</v>
      </c>
      <c r="D9466" s="10">
        <v>2019</v>
      </c>
      <c r="E9466" s="10" t="s">
        <v>46</v>
      </c>
      <c r="F9466" s="10" t="s">
        <v>40</v>
      </c>
      <c r="G9466" s="10" t="s">
        <v>61</v>
      </c>
      <c r="H9466" s="10">
        <f>VLOOKUP(RefDeprivation[[#This Row],[REFERRAL_MONTH]],WorkingDays[#All],2,FALSE)</f>
        <v>21</v>
      </c>
      <c r="I9466">
        <f>RefDeprivation[[#This Row],[TWW_REFERRALS]]*(21/RefDeprivation[[#This Row],[WD]])</f>
        <v>152</v>
      </c>
    </row>
    <row r="9467" spans="1:9" x14ac:dyDescent="0.35">
      <c r="A9467" s="10">
        <v>250</v>
      </c>
      <c r="B9467" s="10">
        <v>201903</v>
      </c>
      <c r="C9467" s="10" t="s">
        <v>14</v>
      </c>
      <c r="D9467" s="10">
        <v>2019</v>
      </c>
      <c r="E9467" s="10" t="s">
        <v>46</v>
      </c>
      <c r="F9467" s="10" t="s">
        <v>40</v>
      </c>
      <c r="G9467" s="10" t="s">
        <v>64</v>
      </c>
      <c r="H9467" s="10">
        <f>VLOOKUP(RefDeprivation[[#This Row],[REFERRAL_MONTH]],WorkingDays[#All],2,FALSE)</f>
        <v>21</v>
      </c>
      <c r="I9467">
        <f>RefDeprivation[[#This Row],[TWW_REFERRALS]]*(21/RefDeprivation[[#This Row],[WD]])</f>
        <v>250</v>
      </c>
    </row>
    <row r="9468" spans="1:9" x14ac:dyDescent="0.35">
      <c r="A9468" s="10">
        <v>217</v>
      </c>
      <c r="B9468" s="10">
        <v>201903</v>
      </c>
      <c r="C9468" s="10" t="s">
        <v>14</v>
      </c>
      <c r="D9468" s="10">
        <v>2019</v>
      </c>
      <c r="E9468" s="10" t="s">
        <v>46</v>
      </c>
      <c r="F9468" s="10" t="s">
        <v>40</v>
      </c>
      <c r="G9468" s="10" t="s">
        <v>60</v>
      </c>
      <c r="H9468" s="10">
        <f>VLOOKUP(RefDeprivation[[#This Row],[REFERRAL_MONTH]],WorkingDays[#All],2,FALSE)</f>
        <v>21</v>
      </c>
      <c r="I9468">
        <f>RefDeprivation[[#This Row],[TWW_REFERRALS]]*(21/RefDeprivation[[#This Row],[WD]])</f>
        <v>217</v>
      </c>
    </row>
    <row r="9469" spans="1:9" x14ac:dyDescent="0.35">
      <c r="A9469" s="10">
        <v>111</v>
      </c>
      <c r="B9469" s="10">
        <v>201903</v>
      </c>
      <c r="C9469" s="10" t="s">
        <v>14</v>
      </c>
      <c r="D9469" s="10">
        <v>2019</v>
      </c>
      <c r="E9469" s="10" t="s">
        <v>46</v>
      </c>
      <c r="F9469" s="10" t="s">
        <v>40</v>
      </c>
      <c r="G9469" s="10" t="s">
        <v>62</v>
      </c>
      <c r="H9469" s="10">
        <f>VLOOKUP(RefDeprivation[[#This Row],[REFERRAL_MONTH]],WorkingDays[#All],2,FALSE)</f>
        <v>21</v>
      </c>
      <c r="I9469">
        <f>RefDeprivation[[#This Row],[TWW_REFERRALS]]*(21/RefDeprivation[[#This Row],[WD]])</f>
        <v>111</v>
      </c>
    </row>
    <row r="9470" spans="1:9" x14ac:dyDescent="0.35">
      <c r="A9470" s="10">
        <v>129</v>
      </c>
      <c r="B9470" s="10">
        <v>201903</v>
      </c>
      <c r="C9470" s="10" t="s">
        <v>14</v>
      </c>
      <c r="D9470" s="10">
        <v>2019</v>
      </c>
      <c r="E9470" s="10" t="s">
        <v>46</v>
      </c>
      <c r="F9470" s="10" t="s">
        <v>40</v>
      </c>
      <c r="G9470" s="10" t="s">
        <v>59</v>
      </c>
      <c r="H9470" s="10">
        <f>VLOOKUP(RefDeprivation[[#This Row],[REFERRAL_MONTH]],WorkingDays[#All],2,FALSE)</f>
        <v>21</v>
      </c>
      <c r="I9470">
        <f>RefDeprivation[[#This Row],[TWW_REFERRALS]]*(21/RefDeprivation[[#This Row],[WD]])</f>
        <v>129</v>
      </c>
    </row>
    <row r="9471" spans="1:9" x14ac:dyDescent="0.35">
      <c r="A9471" s="10">
        <v>192</v>
      </c>
      <c r="B9471" s="10">
        <v>201903</v>
      </c>
      <c r="C9471" s="10" t="s">
        <v>14</v>
      </c>
      <c r="D9471" s="10">
        <v>2019</v>
      </c>
      <c r="E9471" s="10" t="s">
        <v>46</v>
      </c>
      <c r="F9471" s="10" t="s">
        <v>40</v>
      </c>
      <c r="G9471" s="10" t="s">
        <v>63</v>
      </c>
      <c r="H9471" s="10">
        <f>VLOOKUP(RefDeprivation[[#This Row],[REFERRAL_MONTH]],WorkingDays[#All],2,FALSE)</f>
        <v>21</v>
      </c>
      <c r="I9471">
        <f>RefDeprivation[[#This Row],[TWW_REFERRALS]]*(21/RefDeprivation[[#This Row],[WD]])</f>
        <v>192</v>
      </c>
    </row>
    <row r="9472" spans="1:9" x14ac:dyDescent="0.35">
      <c r="A9472" s="10">
        <v>144</v>
      </c>
      <c r="B9472" s="10">
        <v>201903</v>
      </c>
      <c r="C9472" s="10" t="s">
        <v>14</v>
      </c>
      <c r="D9472" s="10">
        <v>2019</v>
      </c>
      <c r="E9472" s="10" t="s">
        <v>46</v>
      </c>
      <c r="F9472" s="10" t="s">
        <v>40</v>
      </c>
      <c r="G9472" s="10" t="s">
        <v>65</v>
      </c>
      <c r="H9472" s="10">
        <f>VLOOKUP(RefDeprivation[[#This Row],[REFERRAL_MONTH]],WorkingDays[#All],2,FALSE)</f>
        <v>21</v>
      </c>
      <c r="I9472">
        <f>RefDeprivation[[#This Row],[TWW_REFERRALS]]*(21/RefDeprivation[[#This Row],[WD]])</f>
        <v>144</v>
      </c>
    </row>
    <row r="9473" spans="1:9" x14ac:dyDescent="0.35">
      <c r="A9473" s="10">
        <v>103</v>
      </c>
      <c r="B9473" s="10">
        <v>201903</v>
      </c>
      <c r="C9473" s="10" t="s">
        <v>14</v>
      </c>
      <c r="D9473" s="10">
        <v>2019</v>
      </c>
      <c r="E9473" s="10" t="s">
        <v>46</v>
      </c>
      <c r="F9473" s="10" t="s">
        <v>41</v>
      </c>
      <c r="G9473" s="10" t="s">
        <v>61</v>
      </c>
      <c r="H9473" s="10">
        <f>VLOOKUP(RefDeprivation[[#This Row],[REFERRAL_MONTH]],WorkingDays[#All],2,FALSE)</f>
        <v>21</v>
      </c>
      <c r="I9473">
        <f>RefDeprivation[[#This Row],[TWW_REFERRALS]]*(21/RefDeprivation[[#This Row],[WD]])</f>
        <v>103</v>
      </c>
    </row>
    <row r="9474" spans="1:9" x14ac:dyDescent="0.35">
      <c r="A9474" s="10">
        <v>346</v>
      </c>
      <c r="B9474" s="10">
        <v>201903</v>
      </c>
      <c r="C9474" s="10" t="s">
        <v>14</v>
      </c>
      <c r="D9474" s="10">
        <v>2019</v>
      </c>
      <c r="E9474" s="10" t="s">
        <v>46</v>
      </c>
      <c r="F9474" s="10" t="s">
        <v>41</v>
      </c>
      <c r="G9474" s="10" t="s">
        <v>64</v>
      </c>
      <c r="H9474" s="10">
        <f>VLOOKUP(RefDeprivation[[#This Row],[REFERRAL_MONTH]],WorkingDays[#All],2,FALSE)</f>
        <v>21</v>
      </c>
      <c r="I9474">
        <f>RefDeprivation[[#This Row],[TWW_REFERRALS]]*(21/RefDeprivation[[#This Row],[WD]])</f>
        <v>346</v>
      </c>
    </row>
    <row r="9475" spans="1:9" x14ac:dyDescent="0.35">
      <c r="A9475" s="10">
        <v>194</v>
      </c>
      <c r="B9475" s="10">
        <v>201903</v>
      </c>
      <c r="C9475" s="10" t="s">
        <v>14</v>
      </c>
      <c r="D9475" s="10">
        <v>2019</v>
      </c>
      <c r="E9475" s="10" t="s">
        <v>46</v>
      </c>
      <c r="F9475" s="10" t="s">
        <v>41</v>
      </c>
      <c r="G9475" s="10" t="s">
        <v>60</v>
      </c>
      <c r="H9475" s="10">
        <f>VLOOKUP(RefDeprivation[[#This Row],[REFERRAL_MONTH]],WorkingDays[#All],2,FALSE)</f>
        <v>21</v>
      </c>
      <c r="I9475">
        <f>RefDeprivation[[#This Row],[TWW_REFERRALS]]*(21/RefDeprivation[[#This Row],[WD]])</f>
        <v>194</v>
      </c>
    </row>
    <row r="9476" spans="1:9" x14ac:dyDescent="0.35">
      <c r="A9476" s="10">
        <v>125</v>
      </c>
      <c r="B9476" s="10">
        <v>201903</v>
      </c>
      <c r="C9476" s="10" t="s">
        <v>14</v>
      </c>
      <c r="D9476" s="10">
        <v>2019</v>
      </c>
      <c r="E9476" s="10" t="s">
        <v>46</v>
      </c>
      <c r="F9476" s="10" t="s">
        <v>41</v>
      </c>
      <c r="G9476" s="10" t="s">
        <v>62</v>
      </c>
      <c r="H9476" s="10">
        <f>VLOOKUP(RefDeprivation[[#This Row],[REFERRAL_MONTH]],WorkingDays[#All],2,FALSE)</f>
        <v>21</v>
      </c>
      <c r="I9476">
        <f>RefDeprivation[[#This Row],[TWW_REFERRALS]]*(21/RefDeprivation[[#This Row],[WD]])</f>
        <v>125</v>
      </c>
    </row>
    <row r="9477" spans="1:9" x14ac:dyDescent="0.35">
      <c r="A9477" s="10">
        <v>158</v>
      </c>
      <c r="B9477" s="10">
        <v>201903</v>
      </c>
      <c r="C9477" s="10" t="s">
        <v>14</v>
      </c>
      <c r="D9477" s="10">
        <v>2019</v>
      </c>
      <c r="E9477" s="10" t="s">
        <v>46</v>
      </c>
      <c r="F9477" s="10" t="s">
        <v>41</v>
      </c>
      <c r="G9477" s="10" t="s">
        <v>59</v>
      </c>
      <c r="H9477" s="10">
        <f>VLOOKUP(RefDeprivation[[#This Row],[REFERRAL_MONTH]],WorkingDays[#All],2,FALSE)</f>
        <v>21</v>
      </c>
      <c r="I9477">
        <f>RefDeprivation[[#This Row],[TWW_REFERRALS]]*(21/RefDeprivation[[#This Row],[WD]])</f>
        <v>158</v>
      </c>
    </row>
    <row r="9478" spans="1:9" x14ac:dyDescent="0.35">
      <c r="A9478" s="10">
        <v>136</v>
      </c>
      <c r="B9478" s="10">
        <v>201903</v>
      </c>
      <c r="C9478" s="10" t="s">
        <v>14</v>
      </c>
      <c r="D9478" s="10">
        <v>2019</v>
      </c>
      <c r="E9478" s="10" t="s">
        <v>46</v>
      </c>
      <c r="F9478" s="10" t="s">
        <v>41</v>
      </c>
      <c r="G9478" s="10" t="s">
        <v>63</v>
      </c>
      <c r="H9478" s="10">
        <f>VLOOKUP(RefDeprivation[[#This Row],[REFERRAL_MONTH]],WorkingDays[#All],2,FALSE)</f>
        <v>21</v>
      </c>
      <c r="I9478">
        <f>RefDeprivation[[#This Row],[TWW_REFERRALS]]*(21/RefDeprivation[[#This Row],[WD]])</f>
        <v>136</v>
      </c>
    </row>
    <row r="9479" spans="1:9" x14ac:dyDescent="0.35">
      <c r="A9479" s="10">
        <v>81</v>
      </c>
      <c r="B9479" s="10">
        <v>201903</v>
      </c>
      <c r="C9479" s="10" t="s">
        <v>14</v>
      </c>
      <c r="D9479" s="10">
        <v>2019</v>
      </c>
      <c r="E9479" s="10" t="s">
        <v>46</v>
      </c>
      <c r="F9479" s="10" t="s">
        <v>41</v>
      </c>
      <c r="G9479" s="10" t="s">
        <v>65</v>
      </c>
      <c r="H9479" s="10">
        <f>VLOOKUP(RefDeprivation[[#This Row],[REFERRAL_MONTH]],WorkingDays[#All],2,FALSE)</f>
        <v>21</v>
      </c>
      <c r="I9479">
        <f>RefDeprivation[[#This Row],[TWW_REFERRALS]]*(21/RefDeprivation[[#This Row],[WD]])</f>
        <v>81</v>
      </c>
    </row>
    <row r="9480" spans="1:9" x14ac:dyDescent="0.35">
      <c r="A9480" s="10">
        <v>49</v>
      </c>
      <c r="B9480" s="10">
        <v>201903</v>
      </c>
      <c r="C9480" s="10" t="s">
        <v>14</v>
      </c>
      <c r="D9480" s="10">
        <v>2019</v>
      </c>
      <c r="E9480" s="10" t="s">
        <v>46</v>
      </c>
      <c r="F9480" s="10" t="s">
        <v>42</v>
      </c>
      <c r="G9480" s="10" t="s">
        <v>61</v>
      </c>
      <c r="H9480" s="10">
        <f>VLOOKUP(RefDeprivation[[#This Row],[REFERRAL_MONTH]],WorkingDays[#All],2,FALSE)</f>
        <v>21</v>
      </c>
      <c r="I9480">
        <f>RefDeprivation[[#This Row],[TWW_REFERRALS]]*(21/RefDeprivation[[#This Row],[WD]])</f>
        <v>49</v>
      </c>
    </row>
    <row r="9481" spans="1:9" x14ac:dyDescent="0.35">
      <c r="A9481" s="10">
        <v>240</v>
      </c>
      <c r="B9481" s="10">
        <v>201903</v>
      </c>
      <c r="C9481" s="10" t="s">
        <v>14</v>
      </c>
      <c r="D9481" s="10">
        <v>2019</v>
      </c>
      <c r="E9481" s="10" t="s">
        <v>46</v>
      </c>
      <c r="F9481" s="10" t="s">
        <v>42</v>
      </c>
      <c r="G9481" s="10" t="s">
        <v>64</v>
      </c>
      <c r="H9481" s="10">
        <f>VLOOKUP(RefDeprivation[[#This Row],[REFERRAL_MONTH]],WorkingDays[#All],2,FALSE)</f>
        <v>21</v>
      </c>
      <c r="I9481">
        <f>RefDeprivation[[#This Row],[TWW_REFERRALS]]*(21/RefDeprivation[[#This Row],[WD]])</f>
        <v>240</v>
      </c>
    </row>
    <row r="9482" spans="1:9" x14ac:dyDescent="0.35">
      <c r="A9482" s="10">
        <v>275</v>
      </c>
      <c r="B9482" s="10">
        <v>201903</v>
      </c>
      <c r="C9482" s="10" t="s">
        <v>14</v>
      </c>
      <c r="D9482" s="10">
        <v>2019</v>
      </c>
      <c r="E9482" s="10" t="s">
        <v>46</v>
      </c>
      <c r="F9482" s="10" t="s">
        <v>42</v>
      </c>
      <c r="G9482" s="10" t="s">
        <v>60</v>
      </c>
      <c r="H9482" s="10">
        <f>VLOOKUP(RefDeprivation[[#This Row],[REFERRAL_MONTH]],WorkingDays[#All],2,FALSE)</f>
        <v>21</v>
      </c>
      <c r="I9482">
        <f>RefDeprivation[[#This Row],[TWW_REFERRALS]]*(21/RefDeprivation[[#This Row],[WD]])</f>
        <v>275</v>
      </c>
    </row>
    <row r="9483" spans="1:9" x14ac:dyDescent="0.35">
      <c r="A9483" s="10">
        <v>193</v>
      </c>
      <c r="B9483" s="10">
        <v>201903</v>
      </c>
      <c r="C9483" s="10" t="s">
        <v>14</v>
      </c>
      <c r="D9483" s="10">
        <v>2019</v>
      </c>
      <c r="E9483" s="10" t="s">
        <v>46</v>
      </c>
      <c r="F9483" s="10" t="s">
        <v>42</v>
      </c>
      <c r="G9483" s="10" t="s">
        <v>62</v>
      </c>
      <c r="H9483" s="10">
        <f>VLOOKUP(RefDeprivation[[#This Row],[REFERRAL_MONTH]],WorkingDays[#All],2,FALSE)</f>
        <v>21</v>
      </c>
      <c r="I9483">
        <f>RefDeprivation[[#This Row],[TWW_REFERRALS]]*(21/RefDeprivation[[#This Row],[WD]])</f>
        <v>193</v>
      </c>
    </row>
    <row r="9484" spans="1:9" x14ac:dyDescent="0.35">
      <c r="A9484" s="10">
        <v>315</v>
      </c>
      <c r="B9484" s="10">
        <v>201903</v>
      </c>
      <c r="C9484" s="10" t="s">
        <v>14</v>
      </c>
      <c r="D9484" s="10">
        <v>2019</v>
      </c>
      <c r="E9484" s="10" t="s">
        <v>46</v>
      </c>
      <c r="F9484" s="10" t="s">
        <v>42</v>
      </c>
      <c r="G9484" s="10" t="s">
        <v>59</v>
      </c>
      <c r="H9484" s="10">
        <f>VLOOKUP(RefDeprivation[[#This Row],[REFERRAL_MONTH]],WorkingDays[#All],2,FALSE)</f>
        <v>21</v>
      </c>
      <c r="I9484">
        <f>RefDeprivation[[#This Row],[TWW_REFERRALS]]*(21/RefDeprivation[[#This Row],[WD]])</f>
        <v>315</v>
      </c>
    </row>
    <row r="9485" spans="1:9" x14ac:dyDescent="0.35">
      <c r="A9485" s="10">
        <v>64</v>
      </c>
      <c r="B9485" s="10">
        <v>201903</v>
      </c>
      <c r="C9485" s="10" t="s">
        <v>14</v>
      </c>
      <c r="D9485" s="10">
        <v>2019</v>
      </c>
      <c r="E9485" s="10" t="s">
        <v>46</v>
      </c>
      <c r="F9485" s="10" t="s">
        <v>42</v>
      </c>
      <c r="G9485" s="10" t="s">
        <v>63</v>
      </c>
      <c r="H9485" s="10">
        <f>VLOOKUP(RefDeprivation[[#This Row],[REFERRAL_MONTH]],WorkingDays[#All],2,FALSE)</f>
        <v>21</v>
      </c>
      <c r="I9485">
        <f>RefDeprivation[[#This Row],[TWW_REFERRALS]]*(21/RefDeprivation[[#This Row],[WD]])</f>
        <v>64</v>
      </c>
    </row>
    <row r="9486" spans="1:9" x14ac:dyDescent="0.35">
      <c r="A9486" s="10">
        <v>58</v>
      </c>
      <c r="B9486" s="10">
        <v>201903</v>
      </c>
      <c r="C9486" s="10" t="s">
        <v>14</v>
      </c>
      <c r="D9486" s="10">
        <v>2019</v>
      </c>
      <c r="E9486" s="10" t="s">
        <v>46</v>
      </c>
      <c r="F9486" s="10" t="s">
        <v>42</v>
      </c>
      <c r="G9486" s="10" t="s">
        <v>65</v>
      </c>
      <c r="H9486" s="10">
        <f>VLOOKUP(RefDeprivation[[#This Row],[REFERRAL_MONTH]],WorkingDays[#All],2,FALSE)</f>
        <v>21</v>
      </c>
      <c r="I9486">
        <f>RefDeprivation[[#This Row],[TWW_REFERRALS]]*(21/RefDeprivation[[#This Row],[WD]])</f>
        <v>58</v>
      </c>
    </row>
    <row r="9487" spans="1:9" x14ac:dyDescent="0.35">
      <c r="A9487" s="10">
        <v>1240</v>
      </c>
      <c r="B9487" s="10">
        <v>201903</v>
      </c>
      <c r="C9487" s="10" t="s">
        <v>14</v>
      </c>
      <c r="D9487" s="10">
        <v>2019</v>
      </c>
      <c r="E9487" s="10" t="s">
        <v>3</v>
      </c>
      <c r="F9487" s="10" t="s">
        <v>38</v>
      </c>
      <c r="G9487" s="10" t="s">
        <v>61</v>
      </c>
      <c r="H9487" s="10">
        <f>VLOOKUP(RefDeprivation[[#This Row],[REFERRAL_MONTH]],WorkingDays[#All],2,FALSE)</f>
        <v>21</v>
      </c>
      <c r="I9487">
        <f>RefDeprivation[[#This Row],[TWW_REFERRALS]]*(21/RefDeprivation[[#This Row],[WD]])</f>
        <v>1240</v>
      </c>
    </row>
    <row r="9488" spans="1:9" x14ac:dyDescent="0.35">
      <c r="A9488" s="10">
        <v>688</v>
      </c>
      <c r="B9488" s="10">
        <v>201903</v>
      </c>
      <c r="C9488" s="10" t="s">
        <v>14</v>
      </c>
      <c r="D9488" s="10">
        <v>2019</v>
      </c>
      <c r="E9488" s="10" t="s">
        <v>3</v>
      </c>
      <c r="F9488" s="10" t="s">
        <v>38</v>
      </c>
      <c r="G9488" s="10" t="s">
        <v>64</v>
      </c>
      <c r="H9488" s="10">
        <f>VLOOKUP(RefDeprivation[[#This Row],[REFERRAL_MONTH]],WorkingDays[#All],2,FALSE)</f>
        <v>21</v>
      </c>
      <c r="I9488">
        <f>RefDeprivation[[#This Row],[TWW_REFERRALS]]*(21/RefDeprivation[[#This Row],[WD]])</f>
        <v>688</v>
      </c>
    </row>
    <row r="9489" spans="1:9" x14ac:dyDescent="0.35">
      <c r="A9489" s="10">
        <v>1350</v>
      </c>
      <c r="B9489" s="10">
        <v>201903</v>
      </c>
      <c r="C9489" s="10" t="s">
        <v>14</v>
      </c>
      <c r="D9489" s="10">
        <v>2019</v>
      </c>
      <c r="E9489" s="10" t="s">
        <v>3</v>
      </c>
      <c r="F9489" s="10" t="s">
        <v>38</v>
      </c>
      <c r="G9489" s="10" t="s">
        <v>60</v>
      </c>
      <c r="H9489" s="10">
        <f>VLOOKUP(RefDeprivation[[#This Row],[REFERRAL_MONTH]],WorkingDays[#All],2,FALSE)</f>
        <v>21</v>
      </c>
      <c r="I9489">
        <f>RefDeprivation[[#This Row],[TWW_REFERRALS]]*(21/RefDeprivation[[#This Row],[WD]])</f>
        <v>1350</v>
      </c>
    </row>
    <row r="9490" spans="1:9" x14ac:dyDescent="0.35">
      <c r="A9490" s="10">
        <v>1068</v>
      </c>
      <c r="B9490" s="10">
        <v>201903</v>
      </c>
      <c r="C9490" s="10" t="s">
        <v>14</v>
      </c>
      <c r="D9490" s="10">
        <v>2019</v>
      </c>
      <c r="E9490" s="10" t="s">
        <v>3</v>
      </c>
      <c r="F9490" s="10" t="s">
        <v>38</v>
      </c>
      <c r="G9490" s="10" t="s">
        <v>62</v>
      </c>
      <c r="H9490" s="10">
        <f>VLOOKUP(RefDeprivation[[#This Row],[REFERRAL_MONTH]],WorkingDays[#All],2,FALSE)</f>
        <v>21</v>
      </c>
      <c r="I9490">
        <f>RefDeprivation[[#This Row],[TWW_REFERRALS]]*(21/RefDeprivation[[#This Row],[WD]])</f>
        <v>1068</v>
      </c>
    </row>
    <row r="9491" spans="1:9" x14ac:dyDescent="0.35">
      <c r="A9491" s="10">
        <v>905</v>
      </c>
      <c r="B9491" s="10">
        <v>201903</v>
      </c>
      <c r="C9491" s="10" t="s">
        <v>14</v>
      </c>
      <c r="D9491" s="10">
        <v>2019</v>
      </c>
      <c r="E9491" s="10" t="s">
        <v>3</v>
      </c>
      <c r="F9491" s="10" t="s">
        <v>38</v>
      </c>
      <c r="G9491" s="10" t="s">
        <v>59</v>
      </c>
      <c r="H9491" s="10">
        <f>VLOOKUP(RefDeprivation[[#This Row],[REFERRAL_MONTH]],WorkingDays[#All],2,FALSE)</f>
        <v>21</v>
      </c>
      <c r="I9491">
        <f>RefDeprivation[[#This Row],[TWW_REFERRALS]]*(21/RefDeprivation[[#This Row],[WD]])</f>
        <v>905</v>
      </c>
    </row>
    <row r="9492" spans="1:9" x14ac:dyDescent="0.35">
      <c r="A9492" s="10">
        <v>2108</v>
      </c>
      <c r="B9492" s="10">
        <v>201903</v>
      </c>
      <c r="C9492" s="10" t="s">
        <v>14</v>
      </c>
      <c r="D9492" s="10">
        <v>2019</v>
      </c>
      <c r="E9492" s="10" t="s">
        <v>3</v>
      </c>
      <c r="F9492" s="10" t="s">
        <v>38</v>
      </c>
      <c r="G9492" s="10" t="s">
        <v>63</v>
      </c>
      <c r="H9492" s="10">
        <f>VLOOKUP(RefDeprivation[[#This Row],[REFERRAL_MONTH]],WorkingDays[#All],2,FALSE)</f>
        <v>21</v>
      </c>
      <c r="I9492">
        <f>RefDeprivation[[#This Row],[TWW_REFERRALS]]*(21/RefDeprivation[[#This Row],[WD]])</f>
        <v>2108</v>
      </c>
    </row>
    <row r="9493" spans="1:9" x14ac:dyDescent="0.35">
      <c r="A9493" s="10">
        <v>720</v>
      </c>
      <c r="B9493" s="10">
        <v>201903</v>
      </c>
      <c r="C9493" s="10" t="s">
        <v>14</v>
      </c>
      <c r="D9493" s="10">
        <v>2019</v>
      </c>
      <c r="E9493" s="10" t="s">
        <v>3</v>
      </c>
      <c r="F9493" s="10" t="s">
        <v>38</v>
      </c>
      <c r="G9493" s="10" t="s">
        <v>65</v>
      </c>
      <c r="H9493" s="10">
        <f>VLOOKUP(RefDeprivation[[#This Row],[REFERRAL_MONTH]],WorkingDays[#All],2,FALSE)</f>
        <v>21</v>
      </c>
      <c r="I9493">
        <f>RefDeprivation[[#This Row],[TWW_REFERRALS]]*(21/RefDeprivation[[#This Row],[WD]])</f>
        <v>720</v>
      </c>
    </row>
    <row r="9494" spans="1:9" x14ac:dyDescent="0.35">
      <c r="A9494" s="10">
        <v>1291</v>
      </c>
      <c r="B9494" s="10">
        <v>201903</v>
      </c>
      <c r="C9494" s="10" t="s">
        <v>14</v>
      </c>
      <c r="D9494" s="10">
        <v>2019</v>
      </c>
      <c r="E9494" s="10" t="s">
        <v>3</v>
      </c>
      <c r="F9494" s="10" t="s">
        <v>39</v>
      </c>
      <c r="G9494" s="10" t="s">
        <v>61</v>
      </c>
      <c r="H9494" s="10">
        <f>VLOOKUP(RefDeprivation[[#This Row],[REFERRAL_MONTH]],WorkingDays[#All],2,FALSE)</f>
        <v>21</v>
      </c>
      <c r="I9494">
        <f>RefDeprivation[[#This Row],[TWW_REFERRALS]]*(21/RefDeprivation[[#This Row],[WD]])</f>
        <v>1291</v>
      </c>
    </row>
    <row r="9495" spans="1:9" x14ac:dyDescent="0.35">
      <c r="A9495" s="10">
        <v>966</v>
      </c>
      <c r="B9495" s="10">
        <v>201903</v>
      </c>
      <c r="C9495" s="10" t="s">
        <v>14</v>
      </c>
      <c r="D9495" s="10">
        <v>2019</v>
      </c>
      <c r="E9495" s="10" t="s">
        <v>3</v>
      </c>
      <c r="F9495" s="10" t="s">
        <v>39</v>
      </c>
      <c r="G9495" s="10" t="s">
        <v>64</v>
      </c>
      <c r="H9495" s="10">
        <f>VLOOKUP(RefDeprivation[[#This Row],[REFERRAL_MONTH]],WorkingDays[#All],2,FALSE)</f>
        <v>21</v>
      </c>
      <c r="I9495">
        <f>RefDeprivation[[#This Row],[TWW_REFERRALS]]*(21/RefDeprivation[[#This Row],[WD]])</f>
        <v>966</v>
      </c>
    </row>
    <row r="9496" spans="1:9" x14ac:dyDescent="0.35">
      <c r="A9496" s="10">
        <v>1540</v>
      </c>
      <c r="B9496" s="10">
        <v>201903</v>
      </c>
      <c r="C9496" s="10" t="s">
        <v>14</v>
      </c>
      <c r="D9496" s="10">
        <v>2019</v>
      </c>
      <c r="E9496" s="10" t="s">
        <v>3</v>
      </c>
      <c r="F9496" s="10" t="s">
        <v>39</v>
      </c>
      <c r="G9496" s="10" t="s">
        <v>60</v>
      </c>
      <c r="H9496" s="10">
        <f>VLOOKUP(RefDeprivation[[#This Row],[REFERRAL_MONTH]],WorkingDays[#All],2,FALSE)</f>
        <v>21</v>
      </c>
      <c r="I9496">
        <f>RefDeprivation[[#This Row],[TWW_REFERRALS]]*(21/RefDeprivation[[#This Row],[WD]])</f>
        <v>1540</v>
      </c>
    </row>
    <row r="9497" spans="1:9" x14ac:dyDescent="0.35">
      <c r="A9497" s="10">
        <v>1121</v>
      </c>
      <c r="B9497" s="10">
        <v>201903</v>
      </c>
      <c r="C9497" s="10" t="s">
        <v>14</v>
      </c>
      <c r="D9497" s="10">
        <v>2019</v>
      </c>
      <c r="E9497" s="10" t="s">
        <v>3</v>
      </c>
      <c r="F9497" s="10" t="s">
        <v>39</v>
      </c>
      <c r="G9497" s="10" t="s">
        <v>62</v>
      </c>
      <c r="H9497" s="10">
        <f>VLOOKUP(RefDeprivation[[#This Row],[REFERRAL_MONTH]],WorkingDays[#All],2,FALSE)</f>
        <v>21</v>
      </c>
      <c r="I9497">
        <f>RefDeprivation[[#This Row],[TWW_REFERRALS]]*(21/RefDeprivation[[#This Row],[WD]])</f>
        <v>1121</v>
      </c>
    </row>
    <row r="9498" spans="1:9" x14ac:dyDescent="0.35">
      <c r="A9498" s="10">
        <v>912</v>
      </c>
      <c r="B9498" s="10">
        <v>201903</v>
      </c>
      <c r="C9498" s="10" t="s">
        <v>14</v>
      </c>
      <c r="D9498" s="10">
        <v>2019</v>
      </c>
      <c r="E9498" s="10" t="s">
        <v>3</v>
      </c>
      <c r="F9498" s="10" t="s">
        <v>39</v>
      </c>
      <c r="G9498" s="10" t="s">
        <v>59</v>
      </c>
      <c r="H9498" s="10">
        <f>VLOOKUP(RefDeprivation[[#This Row],[REFERRAL_MONTH]],WorkingDays[#All],2,FALSE)</f>
        <v>21</v>
      </c>
      <c r="I9498">
        <f>RefDeprivation[[#This Row],[TWW_REFERRALS]]*(21/RefDeprivation[[#This Row],[WD]])</f>
        <v>912</v>
      </c>
    </row>
    <row r="9499" spans="1:9" x14ac:dyDescent="0.35">
      <c r="A9499" s="10">
        <v>1676</v>
      </c>
      <c r="B9499" s="10">
        <v>201903</v>
      </c>
      <c r="C9499" s="10" t="s">
        <v>14</v>
      </c>
      <c r="D9499" s="10">
        <v>2019</v>
      </c>
      <c r="E9499" s="10" t="s">
        <v>3</v>
      </c>
      <c r="F9499" s="10" t="s">
        <v>39</v>
      </c>
      <c r="G9499" s="10" t="s">
        <v>63</v>
      </c>
      <c r="H9499" s="10">
        <f>VLOOKUP(RefDeprivation[[#This Row],[REFERRAL_MONTH]],WorkingDays[#All],2,FALSE)</f>
        <v>21</v>
      </c>
      <c r="I9499">
        <f>RefDeprivation[[#This Row],[TWW_REFERRALS]]*(21/RefDeprivation[[#This Row],[WD]])</f>
        <v>1676</v>
      </c>
    </row>
    <row r="9500" spans="1:9" x14ac:dyDescent="0.35">
      <c r="A9500" s="10">
        <v>1016</v>
      </c>
      <c r="B9500" s="10">
        <v>201903</v>
      </c>
      <c r="C9500" s="10" t="s">
        <v>14</v>
      </c>
      <c r="D9500" s="10">
        <v>2019</v>
      </c>
      <c r="E9500" s="10" t="s">
        <v>3</v>
      </c>
      <c r="F9500" s="10" t="s">
        <v>39</v>
      </c>
      <c r="G9500" s="10" t="s">
        <v>65</v>
      </c>
      <c r="H9500" s="10">
        <f>VLOOKUP(RefDeprivation[[#This Row],[REFERRAL_MONTH]],WorkingDays[#All],2,FALSE)</f>
        <v>21</v>
      </c>
      <c r="I9500">
        <f>RefDeprivation[[#This Row],[TWW_REFERRALS]]*(21/RefDeprivation[[#This Row],[WD]])</f>
        <v>1016</v>
      </c>
    </row>
    <row r="9501" spans="1:9" x14ac:dyDescent="0.35">
      <c r="A9501" s="10">
        <v>1273</v>
      </c>
      <c r="B9501" s="10">
        <v>201903</v>
      </c>
      <c r="C9501" s="10" t="s">
        <v>14</v>
      </c>
      <c r="D9501" s="10">
        <v>2019</v>
      </c>
      <c r="E9501" s="10" t="s">
        <v>3</v>
      </c>
      <c r="F9501" s="10" t="s">
        <v>40</v>
      </c>
      <c r="G9501" s="10" t="s">
        <v>61</v>
      </c>
      <c r="H9501" s="10">
        <f>VLOOKUP(RefDeprivation[[#This Row],[REFERRAL_MONTH]],WorkingDays[#All],2,FALSE)</f>
        <v>21</v>
      </c>
      <c r="I9501">
        <f>RefDeprivation[[#This Row],[TWW_REFERRALS]]*(21/RefDeprivation[[#This Row],[WD]])</f>
        <v>1273</v>
      </c>
    </row>
    <row r="9502" spans="1:9" x14ac:dyDescent="0.35">
      <c r="A9502" s="10">
        <v>1512</v>
      </c>
      <c r="B9502" s="10">
        <v>201903</v>
      </c>
      <c r="C9502" s="10" t="s">
        <v>14</v>
      </c>
      <c r="D9502" s="10">
        <v>2019</v>
      </c>
      <c r="E9502" s="10" t="s">
        <v>3</v>
      </c>
      <c r="F9502" s="10" t="s">
        <v>40</v>
      </c>
      <c r="G9502" s="10" t="s">
        <v>64</v>
      </c>
      <c r="H9502" s="10">
        <f>VLOOKUP(RefDeprivation[[#This Row],[REFERRAL_MONTH]],WorkingDays[#All],2,FALSE)</f>
        <v>21</v>
      </c>
      <c r="I9502">
        <f>RefDeprivation[[#This Row],[TWW_REFERRALS]]*(21/RefDeprivation[[#This Row],[WD]])</f>
        <v>1512</v>
      </c>
    </row>
    <row r="9503" spans="1:9" x14ac:dyDescent="0.35">
      <c r="A9503" s="10">
        <v>1437</v>
      </c>
      <c r="B9503" s="10">
        <v>201903</v>
      </c>
      <c r="C9503" s="10" t="s">
        <v>14</v>
      </c>
      <c r="D9503" s="10">
        <v>2019</v>
      </c>
      <c r="E9503" s="10" t="s">
        <v>3</v>
      </c>
      <c r="F9503" s="10" t="s">
        <v>40</v>
      </c>
      <c r="G9503" s="10" t="s">
        <v>60</v>
      </c>
      <c r="H9503" s="10">
        <f>VLOOKUP(RefDeprivation[[#This Row],[REFERRAL_MONTH]],WorkingDays[#All],2,FALSE)</f>
        <v>21</v>
      </c>
      <c r="I9503">
        <f>RefDeprivation[[#This Row],[TWW_REFERRALS]]*(21/RefDeprivation[[#This Row],[WD]])</f>
        <v>1437</v>
      </c>
    </row>
    <row r="9504" spans="1:9" x14ac:dyDescent="0.35">
      <c r="A9504" s="10">
        <v>944</v>
      </c>
      <c r="B9504" s="10">
        <v>201903</v>
      </c>
      <c r="C9504" s="10" t="s">
        <v>14</v>
      </c>
      <c r="D9504" s="10">
        <v>2019</v>
      </c>
      <c r="E9504" s="10" t="s">
        <v>3</v>
      </c>
      <c r="F9504" s="10" t="s">
        <v>40</v>
      </c>
      <c r="G9504" s="10" t="s">
        <v>62</v>
      </c>
      <c r="H9504" s="10">
        <f>VLOOKUP(RefDeprivation[[#This Row],[REFERRAL_MONTH]],WorkingDays[#All],2,FALSE)</f>
        <v>21</v>
      </c>
      <c r="I9504">
        <f>RefDeprivation[[#This Row],[TWW_REFERRALS]]*(21/RefDeprivation[[#This Row],[WD]])</f>
        <v>944</v>
      </c>
    </row>
    <row r="9505" spans="1:9" x14ac:dyDescent="0.35">
      <c r="A9505" s="10">
        <v>881</v>
      </c>
      <c r="B9505" s="10">
        <v>201903</v>
      </c>
      <c r="C9505" s="10" t="s">
        <v>14</v>
      </c>
      <c r="D9505" s="10">
        <v>2019</v>
      </c>
      <c r="E9505" s="10" t="s">
        <v>3</v>
      </c>
      <c r="F9505" s="10" t="s">
        <v>40</v>
      </c>
      <c r="G9505" s="10" t="s">
        <v>59</v>
      </c>
      <c r="H9505" s="10">
        <f>VLOOKUP(RefDeprivation[[#This Row],[REFERRAL_MONTH]],WorkingDays[#All],2,FALSE)</f>
        <v>21</v>
      </c>
      <c r="I9505">
        <f>RefDeprivation[[#This Row],[TWW_REFERRALS]]*(21/RefDeprivation[[#This Row],[WD]])</f>
        <v>881</v>
      </c>
    </row>
    <row r="9506" spans="1:9" x14ac:dyDescent="0.35">
      <c r="A9506" s="10">
        <v>1561</v>
      </c>
      <c r="B9506" s="10">
        <v>201903</v>
      </c>
      <c r="C9506" s="10" t="s">
        <v>14</v>
      </c>
      <c r="D9506" s="10">
        <v>2019</v>
      </c>
      <c r="E9506" s="10" t="s">
        <v>3</v>
      </c>
      <c r="F9506" s="10" t="s">
        <v>40</v>
      </c>
      <c r="G9506" s="10" t="s">
        <v>63</v>
      </c>
      <c r="H9506" s="10">
        <f>VLOOKUP(RefDeprivation[[#This Row],[REFERRAL_MONTH]],WorkingDays[#All],2,FALSE)</f>
        <v>21</v>
      </c>
      <c r="I9506">
        <f>RefDeprivation[[#This Row],[TWW_REFERRALS]]*(21/RefDeprivation[[#This Row],[WD]])</f>
        <v>1561</v>
      </c>
    </row>
    <row r="9507" spans="1:9" x14ac:dyDescent="0.35">
      <c r="A9507" s="10">
        <v>921</v>
      </c>
      <c r="B9507" s="10">
        <v>201903</v>
      </c>
      <c r="C9507" s="10" t="s">
        <v>14</v>
      </c>
      <c r="D9507" s="10">
        <v>2019</v>
      </c>
      <c r="E9507" s="10" t="s">
        <v>3</v>
      </c>
      <c r="F9507" s="10" t="s">
        <v>40</v>
      </c>
      <c r="G9507" s="10" t="s">
        <v>65</v>
      </c>
      <c r="H9507" s="10">
        <f>VLOOKUP(RefDeprivation[[#This Row],[REFERRAL_MONTH]],WorkingDays[#All],2,FALSE)</f>
        <v>21</v>
      </c>
      <c r="I9507">
        <f>RefDeprivation[[#This Row],[TWW_REFERRALS]]*(21/RefDeprivation[[#This Row],[WD]])</f>
        <v>921</v>
      </c>
    </row>
    <row r="9508" spans="1:9" x14ac:dyDescent="0.35">
      <c r="A9508" s="10">
        <v>833</v>
      </c>
      <c r="B9508" s="10">
        <v>201903</v>
      </c>
      <c r="C9508" s="10" t="s">
        <v>14</v>
      </c>
      <c r="D9508" s="10">
        <v>2019</v>
      </c>
      <c r="E9508" s="10" t="s">
        <v>3</v>
      </c>
      <c r="F9508" s="10" t="s">
        <v>41</v>
      </c>
      <c r="G9508" s="10" t="s">
        <v>61</v>
      </c>
      <c r="H9508" s="10">
        <f>VLOOKUP(RefDeprivation[[#This Row],[REFERRAL_MONTH]],WorkingDays[#All],2,FALSE)</f>
        <v>21</v>
      </c>
      <c r="I9508">
        <f>RefDeprivation[[#This Row],[TWW_REFERRALS]]*(21/RefDeprivation[[#This Row],[WD]])</f>
        <v>833</v>
      </c>
    </row>
    <row r="9509" spans="1:9" x14ac:dyDescent="0.35">
      <c r="A9509" s="10">
        <v>2012</v>
      </c>
      <c r="B9509" s="10">
        <v>201903</v>
      </c>
      <c r="C9509" s="10" t="s">
        <v>14</v>
      </c>
      <c r="D9509" s="10">
        <v>2019</v>
      </c>
      <c r="E9509" s="10" t="s">
        <v>3</v>
      </c>
      <c r="F9509" s="10" t="s">
        <v>41</v>
      </c>
      <c r="G9509" s="10" t="s">
        <v>64</v>
      </c>
      <c r="H9509" s="10">
        <f>VLOOKUP(RefDeprivation[[#This Row],[REFERRAL_MONTH]],WorkingDays[#All],2,FALSE)</f>
        <v>21</v>
      </c>
      <c r="I9509">
        <f>RefDeprivation[[#This Row],[TWW_REFERRALS]]*(21/RefDeprivation[[#This Row],[WD]])</f>
        <v>2012</v>
      </c>
    </row>
    <row r="9510" spans="1:9" x14ac:dyDescent="0.35">
      <c r="A9510" s="10">
        <v>1359</v>
      </c>
      <c r="B9510" s="10">
        <v>201903</v>
      </c>
      <c r="C9510" s="10" t="s">
        <v>14</v>
      </c>
      <c r="D9510" s="10">
        <v>2019</v>
      </c>
      <c r="E9510" s="10" t="s">
        <v>3</v>
      </c>
      <c r="F9510" s="10" t="s">
        <v>41</v>
      </c>
      <c r="G9510" s="10" t="s">
        <v>60</v>
      </c>
      <c r="H9510" s="10">
        <f>VLOOKUP(RefDeprivation[[#This Row],[REFERRAL_MONTH]],WorkingDays[#All],2,FALSE)</f>
        <v>21</v>
      </c>
      <c r="I9510">
        <f>RefDeprivation[[#This Row],[TWW_REFERRALS]]*(21/RefDeprivation[[#This Row],[WD]])</f>
        <v>1359</v>
      </c>
    </row>
    <row r="9511" spans="1:9" x14ac:dyDescent="0.35">
      <c r="A9511" s="10">
        <v>1111</v>
      </c>
      <c r="B9511" s="10">
        <v>201903</v>
      </c>
      <c r="C9511" s="10" t="s">
        <v>14</v>
      </c>
      <c r="D9511" s="10">
        <v>2019</v>
      </c>
      <c r="E9511" s="10" t="s">
        <v>3</v>
      </c>
      <c r="F9511" s="10" t="s">
        <v>41</v>
      </c>
      <c r="G9511" s="10" t="s">
        <v>62</v>
      </c>
      <c r="H9511" s="10">
        <f>VLOOKUP(RefDeprivation[[#This Row],[REFERRAL_MONTH]],WorkingDays[#All],2,FALSE)</f>
        <v>21</v>
      </c>
      <c r="I9511">
        <f>RefDeprivation[[#This Row],[TWW_REFERRALS]]*(21/RefDeprivation[[#This Row],[WD]])</f>
        <v>1111</v>
      </c>
    </row>
    <row r="9512" spans="1:9" x14ac:dyDescent="0.35">
      <c r="A9512" s="10">
        <v>919</v>
      </c>
      <c r="B9512" s="10">
        <v>201903</v>
      </c>
      <c r="C9512" s="10" t="s">
        <v>14</v>
      </c>
      <c r="D9512" s="10">
        <v>2019</v>
      </c>
      <c r="E9512" s="10" t="s">
        <v>3</v>
      </c>
      <c r="F9512" s="10" t="s">
        <v>41</v>
      </c>
      <c r="G9512" s="10" t="s">
        <v>59</v>
      </c>
      <c r="H9512" s="10">
        <f>VLOOKUP(RefDeprivation[[#This Row],[REFERRAL_MONTH]],WorkingDays[#All],2,FALSE)</f>
        <v>21</v>
      </c>
      <c r="I9512">
        <f>RefDeprivation[[#This Row],[TWW_REFERRALS]]*(21/RefDeprivation[[#This Row],[WD]])</f>
        <v>919</v>
      </c>
    </row>
    <row r="9513" spans="1:9" x14ac:dyDescent="0.35">
      <c r="A9513" s="10">
        <v>1064</v>
      </c>
      <c r="B9513" s="10">
        <v>201903</v>
      </c>
      <c r="C9513" s="10" t="s">
        <v>14</v>
      </c>
      <c r="D9513" s="10">
        <v>2019</v>
      </c>
      <c r="E9513" s="10" t="s">
        <v>3</v>
      </c>
      <c r="F9513" s="10" t="s">
        <v>41</v>
      </c>
      <c r="G9513" s="10" t="s">
        <v>63</v>
      </c>
      <c r="H9513" s="10">
        <f>VLOOKUP(RefDeprivation[[#This Row],[REFERRAL_MONTH]],WorkingDays[#All],2,FALSE)</f>
        <v>21</v>
      </c>
      <c r="I9513">
        <f>RefDeprivation[[#This Row],[TWW_REFERRALS]]*(21/RefDeprivation[[#This Row],[WD]])</f>
        <v>1064</v>
      </c>
    </row>
    <row r="9514" spans="1:9" x14ac:dyDescent="0.35">
      <c r="A9514" s="10">
        <v>673</v>
      </c>
      <c r="B9514" s="10">
        <v>201903</v>
      </c>
      <c r="C9514" s="10" t="s">
        <v>14</v>
      </c>
      <c r="D9514" s="10">
        <v>2019</v>
      </c>
      <c r="E9514" s="10" t="s">
        <v>3</v>
      </c>
      <c r="F9514" s="10" t="s">
        <v>41</v>
      </c>
      <c r="G9514" s="10" t="s">
        <v>65</v>
      </c>
      <c r="H9514" s="10">
        <f>VLOOKUP(RefDeprivation[[#This Row],[REFERRAL_MONTH]],WorkingDays[#All],2,FALSE)</f>
        <v>21</v>
      </c>
      <c r="I9514">
        <f>RefDeprivation[[#This Row],[TWW_REFERRALS]]*(21/RefDeprivation[[#This Row],[WD]])</f>
        <v>673</v>
      </c>
    </row>
    <row r="9515" spans="1:9" x14ac:dyDescent="0.35">
      <c r="A9515" s="10">
        <v>441</v>
      </c>
      <c r="B9515" s="10">
        <v>201903</v>
      </c>
      <c r="C9515" s="10" t="s">
        <v>14</v>
      </c>
      <c r="D9515" s="10">
        <v>2019</v>
      </c>
      <c r="E9515" s="10" t="s">
        <v>3</v>
      </c>
      <c r="F9515" s="10" t="s">
        <v>42</v>
      </c>
      <c r="G9515" s="10" t="s">
        <v>61</v>
      </c>
      <c r="H9515" s="10">
        <f>VLOOKUP(RefDeprivation[[#This Row],[REFERRAL_MONTH]],WorkingDays[#All],2,FALSE)</f>
        <v>21</v>
      </c>
      <c r="I9515">
        <f>RefDeprivation[[#This Row],[TWW_REFERRALS]]*(21/RefDeprivation[[#This Row],[WD]])</f>
        <v>441</v>
      </c>
    </row>
    <row r="9516" spans="1:9" x14ac:dyDescent="0.35">
      <c r="A9516" s="10">
        <v>1447</v>
      </c>
      <c r="B9516" s="10">
        <v>201903</v>
      </c>
      <c r="C9516" s="10" t="s">
        <v>14</v>
      </c>
      <c r="D9516" s="10">
        <v>2019</v>
      </c>
      <c r="E9516" s="10" t="s">
        <v>3</v>
      </c>
      <c r="F9516" s="10" t="s">
        <v>42</v>
      </c>
      <c r="G9516" s="10" t="s">
        <v>64</v>
      </c>
      <c r="H9516" s="10">
        <f>VLOOKUP(RefDeprivation[[#This Row],[REFERRAL_MONTH]],WorkingDays[#All],2,FALSE)</f>
        <v>21</v>
      </c>
      <c r="I9516">
        <f>RefDeprivation[[#This Row],[TWW_REFERRALS]]*(21/RefDeprivation[[#This Row],[WD]])</f>
        <v>1447</v>
      </c>
    </row>
    <row r="9517" spans="1:9" x14ac:dyDescent="0.35">
      <c r="A9517" s="10">
        <v>1660</v>
      </c>
      <c r="B9517" s="10">
        <v>201903</v>
      </c>
      <c r="C9517" s="10" t="s">
        <v>14</v>
      </c>
      <c r="D9517" s="10">
        <v>2019</v>
      </c>
      <c r="E9517" s="10" t="s">
        <v>3</v>
      </c>
      <c r="F9517" s="10" t="s">
        <v>42</v>
      </c>
      <c r="G9517" s="10" t="s">
        <v>60</v>
      </c>
      <c r="H9517" s="10">
        <f>VLOOKUP(RefDeprivation[[#This Row],[REFERRAL_MONTH]],WorkingDays[#All],2,FALSE)</f>
        <v>21</v>
      </c>
      <c r="I9517">
        <f>RefDeprivation[[#This Row],[TWW_REFERRALS]]*(21/RefDeprivation[[#This Row],[WD]])</f>
        <v>1660</v>
      </c>
    </row>
    <row r="9518" spans="1:9" x14ac:dyDescent="0.35">
      <c r="A9518" s="10">
        <v>1569</v>
      </c>
      <c r="B9518" s="10">
        <v>201903</v>
      </c>
      <c r="C9518" s="10" t="s">
        <v>14</v>
      </c>
      <c r="D9518" s="10">
        <v>2019</v>
      </c>
      <c r="E9518" s="10" t="s">
        <v>3</v>
      </c>
      <c r="F9518" s="10" t="s">
        <v>42</v>
      </c>
      <c r="G9518" s="10" t="s">
        <v>62</v>
      </c>
      <c r="H9518" s="10">
        <f>VLOOKUP(RefDeprivation[[#This Row],[REFERRAL_MONTH]],WorkingDays[#All],2,FALSE)</f>
        <v>21</v>
      </c>
      <c r="I9518">
        <f>RefDeprivation[[#This Row],[TWW_REFERRALS]]*(21/RefDeprivation[[#This Row],[WD]])</f>
        <v>1569</v>
      </c>
    </row>
    <row r="9519" spans="1:9" x14ac:dyDescent="0.35">
      <c r="A9519" s="10">
        <v>1638</v>
      </c>
      <c r="B9519" s="10">
        <v>201903</v>
      </c>
      <c r="C9519" s="10" t="s">
        <v>14</v>
      </c>
      <c r="D9519" s="10">
        <v>2019</v>
      </c>
      <c r="E9519" s="10" t="s">
        <v>3</v>
      </c>
      <c r="F9519" s="10" t="s">
        <v>42</v>
      </c>
      <c r="G9519" s="10" t="s">
        <v>59</v>
      </c>
      <c r="H9519" s="10">
        <f>VLOOKUP(RefDeprivation[[#This Row],[REFERRAL_MONTH]],WorkingDays[#All],2,FALSE)</f>
        <v>21</v>
      </c>
      <c r="I9519">
        <f>RefDeprivation[[#This Row],[TWW_REFERRALS]]*(21/RefDeprivation[[#This Row],[WD]])</f>
        <v>1638</v>
      </c>
    </row>
    <row r="9520" spans="1:9" x14ac:dyDescent="0.35">
      <c r="A9520" s="10">
        <v>473</v>
      </c>
      <c r="B9520" s="10">
        <v>201903</v>
      </c>
      <c r="C9520" s="10" t="s">
        <v>14</v>
      </c>
      <c r="D9520" s="10">
        <v>2019</v>
      </c>
      <c r="E9520" s="10" t="s">
        <v>3</v>
      </c>
      <c r="F9520" s="10" t="s">
        <v>42</v>
      </c>
      <c r="G9520" s="10" t="s">
        <v>63</v>
      </c>
      <c r="H9520" s="10">
        <f>VLOOKUP(RefDeprivation[[#This Row],[REFERRAL_MONTH]],WorkingDays[#All],2,FALSE)</f>
        <v>21</v>
      </c>
      <c r="I9520">
        <f>RefDeprivation[[#This Row],[TWW_REFERRALS]]*(21/RefDeprivation[[#This Row],[WD]])</f>
        <v>473</v>
      </c>
    </row>
    <row r="9521" spans="1:9" x14ac:dyDescent="0.35">
      <c r="A9521" s="10">
        <v>343</v>
      </c>
      <c r="B9521" s="10">
        <v>201903</v>
      </c>
      <c r="C9521" s="10" t="s">
        <v>14</v>
      </c>
      <c r="D9521" s="10">
        <v>2019</v>
      </c>
      <c r="E9521" s="10" t="s">
        <v>3</v>
      </c>
      <c r="F9521" s="10" t="s">
        <v>42</v>
      </c>
      <c r="G9521" s="10" t="s">
        <v>65</v>
      </c>
      <c r="H9521" s="10">
        <f>VLOOKUP(RefDeprivation[[#This Row],[REFERRAL_MONTH]],WorkingDays[#All],2,FALSE)</f>
        <v>21</v>
      </c>
      <c r="I9521">
        <f>RefDeprivation[[#This Row],[TWW_REFERRALS]]*(21/RefDeprivation[[#This Row],[WD]])</f>
        <v>343</v>
      </c>
    </row>
    <row r="9522" spans="1:9" x14ac:dyDescent="0.35">
      <c r="A9522" s="10">
        <v>538</v>
      </c>
      <c r="B9522" s="10">
        <v>201903</v>
      </c>
      <c r="C9522" s="10" t="s">
        <v>14</v>
      </c>
      <c r="D9522" s="10">
        <v>2019</v>
      </c>
      <c r="E9522" s="10" t="s">
        <v>4</v>
      </c>
      <c r="F9522" s="10" t="s">
        <v>38</v>
      </c>
      <c r="G9522" s="10" t="s">
        <v>61</v>
      </c>
      <c r="H9522" s="10">
        <f>VLOOKUP(RefDeprivation[[#This Row],[REFERRAL_MONTH]],WorkingDays[#All],2,FALSE)</f>
        <v>21</v>
      </c>
      <c r="I9522">
        <f>RefDeprivation[[#This Row],[TWW_REFERRALS]]*(21/RefDeprivation[[#This Row],[WD]])</f>
        <v>538</v>
      </c>
    </row>
    <row r="9523" spans="1:9" x14ac:dyDescent="0.35">
      <c r="A9523" s="10">
        <v>368</v>
      </c>
      <c r="B9523" s="10">
        <v>201903</v>
      </c>
      <c r="C9523" s="10" t="s">
        <v>14</v>
      </c>
      <c r="D9523" s="10">
        <v>2019</v>
      </c>
      <c r="E9523" s="10" t="s">
        <v>4</v>
      </c>
      <c r="F9523" s="10" t="s">
        <v>38</v>
      </c>
      <c r="G9523" s="10" t="s">
        <v>64</v>
      </c>
      <c r="H9523" s="10">
        <f>VLOOKUP(RefDeprivation[[#This Row],[REFERRAL_MONTH]],WorkingDays[#All],2,FALSE)</f>
        <v>21</v>
      </c>
      <c r="I9523">
        <f>RefDeprivation[[#This Row],[TWW_REFERRALS]]*(21/RefDeprivation[[#This Row],[WD]])</f>
        <v>368</v>
      </c>
    </row>
    <row r="9524" spans="1:9" x14ac:dyDescent="0.35">
      <c r="A9524" s="10">
        <v>727</v>
      </c>
      <c r="B9524" s="10">
        <v>201903</v>
      </c>
      <c r="C9524" s="10" t="s">
        <v>14</v>
      </c>
      <c r="D9524" s="10">
        <v>2019</v>
      </c>
      <c r="E9524" s="10" t="s">
        <v>4</v>
      </c>
      <c r="F9524" s="10" t="s">
        <v>38</v>
      </c>
      <c r="G9524" s="10" t="s">
        <v>60</v>
      </c>
      <c r="H9524" s="10">
        <f>VLOOKUP(RefDeprivation[[#This Row],[REFERRAL_MONTH]],WorkingDays[#All],2,FALSE)</f>
        <v>21</v>
      </c>
      <c r="I9524">
        <f>RefDeprivation[[#This Row],[TWW_REFERRALS]]*(21/RefDeprivation[[#This Row],[WD]])</f>
        <v>727</v>
      </c>
    </row>
    <row r="9525" spans="1:9" x14ac:dyDescent="0.35">
      <c r="A9525" s="10">
        <v>503</v>
      </c>
      <c r="B9525" s="10">
        <v>201903</v>
      </c>
      <c r="C9525" s="10" t="s">
        <v>14</v>
      </c>
      <c r="D9525" s="10">
        <v>2019</v>
      </c>
      <c r="E9525" s="10" t="s">
        <v>4</v>
      </c>
      <c r="F9525" s="10" t="s">
        <v>38</v>
      </c>
      <c r="G9525" s="10" t="s">
        <v>62</v>
      </c>
      <c r="H9525" s="10">
        <f>VLOOKUP(RefDeprivation[[#This Row],[REFERRAL_MONTH]],WorkingDays[#All],2,FALSE)</f>
        <v>21</v>
      </c>
      <c r="I9525">
        <f>RefDeprivation[[#This Row],[TWW_REFERRALS]]*(21/RefDeprivation[[#This Row],[WD]])</f>
        <v>503</v>
      </c>
    </row>
    <row r="9526" spans="1:9" x14ac:dyDescent="0.35">
      <c r="A9526" s="10">
        <v>419</v>
      </c>
      <c r="B9526" s="10">
        <v>201903</v>
      </c>
      <c r="C9526" s="10" t="s">
        <v>14</v>
      </c>
      <c r="D9526" s="10">
        <v>2019</v>
      </c>
      <c r="E9526" s="10" t="s">
        <v>4</v>
      </c>
      <c r="F9526" s="10" t="s">
        <v>38</v>
      </c>
      <c r="G9526" s="10" t="s">
        <v>59</v>
      </c>
      <c r="H9526" s="10">
        <f>VLOOKUP(RefDeprivation[[#This Row],[REFERRAL_MONTH]],WorkingDays[#All],2,FALSE)</f>
        <v>21</v>
      </c>
      <c r="I9526">
        <f>RefDeprivation[[#This Row],[TWW_REFERRALS]]*(21/RefDeprivation[[#This Row],[WD]])</f>
        <v>419</v>
      </c>
    </row>
    <row r="9527" spans="1:9" x14ac:dyDescent="0.35">
      <c r="A9527" s="10">
        <v>841</v>
      </c>
      <c r="B9527" s="10">
        <v>201903</v>
      </c>
      <c r="C9527" s="10" t="s">
        <v>14</v>
      </c>
      <c r="D9527" s="10">
        <v>2019</v>
      </c>
      <c r="E9527" s="10" t="s">
        <v>4</v>
      </c>
      <c r="F9527" s="10" t="s">
        <v>38</v>
      </c>
      <c r="G9527" s="10" t="s">
        <v>63</v>
      </c>
      <c r="H9527" s="10">
        <f>VLOOKUP(RefDeprivation[[#This Row],[REFERRAL_MONTH]],WorkingDays[#All],2,FALSE)</f>
        <v>21</v>
      </c>
      <c r="I9527">
        <f>RefDeprivation[[#This Row],[TWW_REFERRALS]]*(21/RefDeprivation[[#This Row],[WD]])</f>
        <v>841</v>
      </c>
    </row>
    <row r="9528" spans="1:9" x14ac:dyDescent="0.35">
      <c r="A9528" s="10">
        <v>298</v>
      </c>
      <c r="B9528" s="10">
        <v>201903</v>
      </c>
      <c r="C9528" s="10" t="s">
        <v>14</v>
      </c>
      <c r="D9528" s="10">
        <v>2019</v>
      </c>
      <c r="E9528" s="10" t="s">
        <v>4</v>
      </c>
      <c r="F9528" s="10" t="s">
        <v>38</v>
      </c>
      <c r="G9528" s="10" t="s">
        <v>65</v>
      </c>
      <c r="H9528" s="10">
        <f>VLOOKUP(RefDeprivation[[#This Row],[REFERRAL_MONTH]],WorkingDays[#All],2,FALSE)</f>
        <v>21</v>
      </c>
      <c r="I9528">
        <f>RefDeprivation[[#This Row],[TWW_REFERRALS]]*(21/RefDeprivation[[#This Row],[WD]])</f>
        <v>298</v>
      </c>
    </row>
    <row r="9529" spans="1:9" x14ac:dyDescent="0.35">
      <c r="A9529" s="10">
        <v>569</v>
      </c>
      <c r="B9529" s="10">
        <v>201903</v>
      </c>
      <c r="C9529" s="10" t="s">
        <v>14</v>
      </c>
      <c r="D9529" s="10">
        <v>2019</v>
      </c>
      <c r="E9529" s="10" t="s">
        <v>4</v>
      </c>
      <c r="F9529" s="10" t="s">
        <v>39</v>
      </c>
      <c r="G9529" s="10" t="s">
        <v>61</v>
      </c>
      <c r="H9529" s="10">
        <f>VLOOKUP(RefDeprivation[[#This Row],[REFERRAL_MONTH]],WorkingDays[#All],2,FALSE)</f>
        <v>21</v>
      </c>
      <c r="I9529">
        <f>RefDeprivation[[#This Row],[TWW_REFERRALS]]*(21/RefDeprivation[[#This Row],[WD]])</f>
        <v>569</v>
      </c>
    </row>
    <row r="9530" spans="1:9" x14ac:dyDescent="0.35">
      <c r="A9530" s="10">
        <v>439</v>
      </c>
      <c r="B9530" s="10">
        <v>201903</v>
      </c>
      <c r="C9530" s="10" t="s">
        <v>14</v>
      </c>
      <c r="D9530" s="10">
        <v>2019</v>
      </c>
      <c r="E9530" s="10" t="s">
        <v>4</v>
      </c>
      <c r="F9530" s="10" t="s">
        <v>39</v>
      </c>
      <c r="G9530" s="10" t="s">
        <v>64</v>
      </c>
      <c r="H9530" s="10">
        <f>VLOOKUP(RefDeprivation[[#This Row],[REFERRAL_MONTH]],WorkingDays[#All],2,FALSE)</f>
        <v>21</v>
      </c>
      <c r="I9530">
        <f>RefDeprivation[[#This Row],[TWW_REFERRALS]]*(21/RefDeprivation[[#This Row],[WD]])</f>
        <v>439</v>
      </c>
    </row>
    <row r="9531" spans="1:9" x14ac:dyDescent="0.35">
      <c r="A9531" s="10">
        <v>727</v>
      </c>
      <c r="B9531" s="10">
        <v>201903</v>
      </c>
      <c r="C9531" s="10" t="s">
        <v>14</v>
      </c>
      <c r="D9531" s="10">
        <v>2019</v>
      </c>
      <c r="E9531" s="10" t="s">
        <v>4</v>
      </c>
      <c r="F9531" s="10" t="s">
        <v>39</v>
      </c>
      <c r="G9531" s="10" t="s">
        <v>60</v>
      </c>
      <c r="H9531" s="10">
        <f>VLOOKUP(RefDeprivation[[#This Row],[REFERRAL_MONTH]],WorkingDays[#All],2,FALSE)</f>
        <v>21</v>
      </c>
      <c r="I9531">
        <f>RefDeprivation[[#This Row],[TWW_REFERRALS]]*(21/RefDeprivation[[#This Row],[WD]])</f>
        <v>727</v>
      </c>
    </row>
    <row r="9532" spans="1:9" x14ac:dyDescent="0.35">
      <c r="A9532" s="10">
        <v>514</v>
      </c>
      <c r="B9532" s="10">
        <v>201903</v>
      </c>
      <c r="C9532" s="10" t="s">
        <v>14</v>
      </c>
      <c r="D9532" s="10">
        <v>2019</v>
      </c>
      <c r="E9532" s="10" t="s">
        <v>4</v>
      </c>
      <c r="F9532" s="10" t="s">
        <v>39</v>
      </c>
      <c r="G9532" s="10" t="s">
        <v>62</v>
      </c>
      <c r="H9532" s="10">
        <f>VLOOKUP(RefDeprivation[[#This Row],[REFERRAL_MONTH]],WorkingDays[#All],2,FALSE)</f>
        <v>21</v>
      </c>
      <c r="I9532">
        <f>RefDeprivation[[#This Row],[TWW_REFERRALS]]*(21/RefDeprivation[[#This Row],[WD]])</f>
        <v>514</v>
      </c>
    </row>
    <row r="9533" spans="1:9" x14ac:dyDescent="0.35">
      <c r="A9533" s="10">
        <v>449</v>
      </c>
      <c r="B9533" s="10">
        <v>201903</v>
      </c>
      <c r="C9533" s="10" t="s">
        <v>14</v>
      </c>
      <c r="D9533" s="10">
        <v>2019</v>
      </c>
      <c r="E9533" s="10" t="s">
        <v>4</v>
      </c>
      <c r="F9533" s="10" t="s">
        <v>39</v>
      </c>
      <c r="G9533" s="10" t="s">
        <v>59</v>
      </c>
      <c r="H9533" s="10">
        <f>VLOOKUP(RefDeprivation[[#This Row],[REFERRAL_MONTH]],WorkingDays[#All],2,FALSE)</f>
        <v>21</v>
      </c>
      <c r="I9533">
        <f>RefDeprivation[[#This Row],[TWW_REFERRALS]]*(21/RefDeprivation[[#This Row],[WD]])</f>
        <v>449</v>
      </c>
    </row>
    <row r="9534" spans="1:9" x14ac:dyDescent="0.35">
      <c r="A9534" s="10">
        <v>689</v>
      </c>
      <c r="B9534" s="10">
        <v>201903</v>
      </c>
      <c r="C9534" s="10" t="s">
        <v>14</v>
      </c>
      <c r="D9534" s="10">
        <v>2019</v>
      </c>
      <c r="E9534" s="10" t="s">
        <v>4</v>
      </c>
      <c r="F9534" s="10" t="s">
        <v>39</v>
      </c>
      <c r="G9534" s="10" t="s">
        <v>63</v>
      </c>
      <c r="H9534" s="10">
        <f>VLOOKUP(RefDeprivation[[#This Row],[REFERRAL_MONTH]],WorkingDays[#All],2,FALSE)</f>
        <v>21</v>
      </c>
      <c r="I9534">
        <f>RefDeprivation[[#This Row],[TWW_REFERRALS]]*(21/RefDeprivation[[#This Row],[WD]])</f>
        <v>689</v>
      </c>
    </row>
    <row r="9535" spans="1:9" x14ac:dyDescent="0.35">
      <c r="A9535" s="10">
        <v>461</v>
      </c>
      <c r="B9535" s="10">
        <v>201903</v>
      </c>
      <c r="C9535" s="10" t="s">
        <v>14</v>
      </c>
      <c r="D9535" s="10">
        <v>2019</v>
      </c>
      <c r="E9535" s="10" t="s">
        <v>4</v>
      </c>
      <c r="F9535" s="10" t="s">
        <v>39</v>
      </c>
      <c r="G9535" s="10" t="s">
        <v>65</v>
      </c>
      <c r="H9535" s="10">
        <f>VLOOKUP(RefDeprivation[[#This Row],[REFERRAL_MONTH]],WorkingDays[#All],2,FALSE)</f>
        <v>21</v>
      </c>
      <c r="I9535">
        <f>RefDeprivation[[#This Row],[TWW_REFERRALS]]*(21/RefDeprivation[[#This Row],[WD]])</f>
        <v>461</v>
      </c>
    </row>
    <row r="9536" spans="1:9" x14ac:dyDescent="0.35">
      <c r="A9536" s="10">
        <v>601</v>
      </c>
      <c r="B9536" s="10">
        <v>201903</v>
      </c>
      <c r="C9536" s="10" t="s">
        <v>14</v>
      </c>
      <c r="D9536" s="10">
        <v>2019</v>
      </c>
      <c r="E9536" s="10" t="s">
        <v>4</v>
      </c>
      <c r="F9536" s="10" t="s">
        <v>40</v>
      </c>
      <c r="G9536" s="10" t="s">
        <v>61</v>
      </c>
      <c r="H9536" s="10">
        <f>VLOOKUP(RefDeprivation[[#This Row],[REFERRAL_MONTH]],WorkingDays[#All],2,FALSE)</f>
        <v>21</v>
      </c>
      <c r="I9536">
        <f>RefDeprivation[[#This Row],[TWW_REFERRALS]]*(21/RefDeprivation[[#This Row],[WD]])</f>
        <v>601</v>
      </c>
    </row>
    <row r="9537" spans="1:9" x14ac:dyDescent="0.35">
      <c r="A9537" s="10">
        <v>712</v>
      </c>
      <c r="B9537" s="10">
        <v>201903</v>
      </c>
      <c r="C9537" s="10" t="s">
        <v>14</v>
      </c>
      <c r="D9537" s="10">
        <v>2019</v>
      </c>
      <c r="E9537" s="10" t="s">
        <v>4</v>
      </c>
      <c r="F9537" s="10" t="s">
        <v>40</v>
      </c>
      <c r="G9537" s="10" t="s">
        <v>64</v>
      </c>
      <c r="H9537" s="10">
        <f>VLOOKUP(RefDeprivation[[#This Row],[REFERRAL_MONTH]],WorkingDays[#All],2,FALSE)</f>
        <v>21</v>
      </c>
      <c r="I9537">
        <f>RefDeprivation[[#This Row],[TWW_REFERRALS]]*(21/RefDeprivation[[#This Row],[WD]])</f>
        <v>712</v>
      </c>
    </row>
    <row r="9538" spans="1:9" x14ac:dyDescent="0.35">
      <c r="A9538" s="10">
        <v>734</v>
      </c>
      <c r="B9538" s="10">
        <v>201903</v>
      </c>
      <c r="C9538" s="10" t="s">
        <v>14</v>
      </c>
      <c r="D9538" s="10">
        <v>2019</v>
      </c>
      <c r="E9538" s="10" t="s">
        <v>4</v>
      </c>
      <c r="F9538" s="10" t="s">
        <v>40</v>
      </c>
      <c r="G9538" s="10" t="s">
        <v>60</v>
      </c>
      <c r="H9538" s="10">
        <f>VLOOKUP(RefDeprivation[[#This Row],[REFERRAL_MONTH]],WorkingDays[#All],2,FALSE)</f>
        <v>21</v>
      </c>
      <c r="I9538">
        <f>RefDeprivation[[#This Row],[TWW_REFERRALS]]*(21/RefDeprivation[[#This Row],[WD]])</f>
        <v>734</v>
      </c>
    </row>
    <row r="9539" spans="1:9" x14ac:dyDescent="0.35">
      <c r="A9539" s="10">
        <v>413</v>
      </c>
      <c r="B9539" s="10">
        <v>201903</v>
      </c>
      <c r="C9539" s="10" t="s">
        <v>14</v>
      </c>
      <c r="D9539" s="10">
        <v>2019</v>
      </c>
      <c r="E9539" s="10" t="s">
        <v>4</v>
      </c>
      <c r="F9539" s="10" t="s">
        <v>40</v>
      </c>
      <c r="G9539" s="10" t="s">
        <v>62</v>
      </c>
      <c r="H9539" s="10">
        <f>VLOOKUP(RefDeprivation[[#This Row],[REFERRAL_MONTH]],WorkingDays[#All],2,FALSE)</f>
        <v>21</v>
      </c>
      <c r="I9539">
        <f>RefDeprivation[[#This Row],[TWW_REFERRALS]]*(21/RefDeprivation[[#This Row],[WD]])</f>
        <v>413</v>
      </c>
    </row>
    <row r="9540" spans="1:9" x14ac:dyDescent="0.35">
      <c r="A9540" s="10">
        <v>361</v>
      </c>
      <c r="B9540" s="10">
        <v>201903</v>
      </c>
      <c r="C9540" s="10" t="s">
        <v>14</v>
      </c>
      <c r="D9540" s="10">
        <v>2019</v>
      </c>
      <c r="E9540" s="10" t="s">
        <v>4</v>
      </c>
      <c r="F9540" s="10" t="s">
        <v>40</v>
      </c>
      <c r="G9540" s="10" t="s">
        <v>59</v>
      </c>
      <c r="H9540" s="10">
        <f>VLOOKUP(RefDeprivation[[#This Row],[REFERRAL_MONTH]],WorkingDays[#All],2,FALSE)</f>
        <v>21</v>
      </c>
      <c r="I9540">
        <f>RefDeprivation[[#This Row],[TWW_REFERRALS]]*(21/RefDeprivation[[#This Row],[WD]])</f>
        <v>361</v>
      </c>
    </row>
    <row r="9541" spans="1:9" x14ac:dyDescent="0.35">
      <c r="A9541" s="10">
        <v>593</v>
      </c>
      <c r="B9541" s="10">
        <v>201903</v>
      </c>
      <c r="C9541" s="10" t="s">
        <v>14</v>
      </c>
      <c r="D9541" s="10">
        <v>2019</v>
      </c>
      <c r="E9541" s="10" t="s">
        <v>4</v>
      </c>
      <c r="F9541" s="10" t="s">
        <v>40</v>
      </c>
      <c r="G9541" s="10" t="s">
        <v>63</v>
      </c>
      <c r="H9541" s="10">
        <f>VLOOKUP(RefDeprivation[[#This Row],[REFERRAL_MONTH]],WorkingDays[#All],2,FALSE)</f>
        <v>21</v>
      </c>
      <c r="I9541">
        <f>RefDeprivation[[#This Row],[TWW_REFERRALS]]*(21/RefDeprivation[[#This Row],[WD]])</f>
        <v>593</v>
      </c>
    </row>
    <row r="9542" spans="1:9" x14ac:dyDescent="0.35">
      <c r="A9542" s="10">
        <v>390</v>
      </c>
      <c r="B9542" s="10">
        <v>201903</v>
      </c>
      <c r="C9542" s="10" t="s">
        <v>14</v>
      </c>
      <c r="D9542" s="10">
        <v>2019</v>
      </c>
      <c r="E9542" s="10" t="s">
        <v>4</v>
      </c>
      <c r="F9542" s="10" t="s">
        <v>40</v>
      </c>
      <c r="G9542" s="10" t="s">
        <v>65</v>
      </c>
      <c r="H9542" s="10">
        <f>VLOOKUP(RefDeprivation[[#This Row],[REFERRAL_MONTH]],WorkingDays[#All],2,FALSE)</f>
        <v>21</v>
      </c>
      <c r="I9542">
        <f>RefDeprivation[[#This Row],[TWW_REFERRALS]]*(21/RefDeprivation[[#This Row],[WD]])</f>
        <v>390</v>
      </c>
    </row>
    <row r="9543" spans="1:9" x14ac:dyDescent="0.35">
      <c r="A9543" s="10">
        <v>388</v>
      </c>
      <c r="B9543" s="10">
        <v>201903</v>
      </c>
      <c r="C9543" s="10" t="s">
        <v>14</v>
      </c>
      <c r="D9543" s="10">
        <v>2019</v>
      </c>
      <c r="E9543" s="10" t="s">
        <v>4</v>
      </c>
      <c r="F9543" s="10" t="s">
        <v>41</v>
      </c>
      <c r="G9543" s="10" t="s">
        <v>61</v>
      </c>
      <c r="H9543" s="10">
        <f>VLOOKUP(RefDeprivation[[#This Row],[REFERRAL_MONTH]],WorkingDays[#All],2,FALSE)</f>
        <v>21</v>
      </c>
      <c r="I9543">
        <f>RefDeprivation[[#This Row],[TWW_REFERRALS]]*(21/RefDeprivation[[#This Row],[WD]])</f>
        <v>388</v>
      </c>
    </row>
    <row r="9544" spans="1:9" x14ac:dyDescent="0.35">
      <c r="A9544" s="10">
        <v>858</v>
      </c>
      <c r="B9544" s="10">
        <v>201903</v>
      </c>
      <c r="C9544" s="10" t="s">
        <v>14</v>
      </c>
      <c r="D9544" s="10">
        <v>2019</v>
      </c>
      <c r="E9544" s="10" t="s">
        <v>4</v>
      </c>
      <c r="F9544" s="10" t="s">
        <v>41</v>
      </c>
      <c r="G9544" s="10" t="s">
        <v>64</v>
      </c>
      <c r="H9544" s="10">
        <f>VLOOKUP(RefDeprivation[[#This Row],[REFERRAL_MONTH]],WorkingDays[#All],2,FALSE)</f>
        <v>21</v>
      </c>
      <c r="I9544">
        <f>RefDeprivation[[#This Row],[TWW_REFERRALS]]*(21/RefDeprivation[[#This Row],[WD]])</f>
        <v>858</v>
      </c>
    </row>
    <row r="9545" spans="1:9" x14ac:dyDescent="0.35">
      <c r="A9545" s="10">
        <v>668</v>
      </c>
      <c r="B9545" s="10">
        <v>201903</v>
      </c>
      <c r="C9545" s="10" t="s">
        <v>14</v>
      </c>
      <c r="D9545" s="10">
        <v>2019</v>
      </c>
      <c r="E9545" s="10" t="s">
        <v>4</v>
      </c>
      <c r="F9545" s="10" t="s">
        <v>41</v>
      </c>
      <c r="G9545" s="10" t="s">
        <v>60</v>
      </c>
      <c r="H9545" s="10">
        <f>VLOOKUP(RefDeprivation[[#This Row],[REFERRAL_MONTH]],WorkingDays[#All],2,FALSE)</f>
        <v>21</v>
      </c>
      <c r="I9545">
        <f>RefDeprivation[[#This Row],[TWW_REFERRALS]]*(21/RefDeprivation[[#This Row],[WD]])</f>
        <v>668</v>
      </c>
    </row>
    <row r="9546" spans="1:9" x14ac:dyDescent="0.35">
      <c r="A9546" s="10">
        <v>540</v>
      </c>
      <c r="B9546" s="10">
        <v>201903</v>
      </c>
      <c r="C9546" s="10" t="s">
        <v>14</v>
      </c>
      <c r="D9546" s="10">
        <v>2019</v>
      </c>
      <c r="E9546" s="10" t="s">
        <v>4</v>
      </c>
      <c r="F9546" s="10" t="s">
        <v>41</v>
      </c>
      <c r="G9546" s="10" t="s">
        <v>62</v>
      </c>
      <c r="H9546" s="10">
        <f>VLOOKUP(RefDeprivation[[#This Row],[REFERRAL_MONTH]],WorkingDays[#All],2,FALSE)</f>
        <v>21</v>
      </c>
      <c r="I9546">
        <f>RefDeprivation[[#This Row],[TWW_REFERRALS]]*(21/RefDeprivation[[#This Row],[WD]])</f>
        <v>540</v>
      </c>
    </row>
    <row r="9547" spans="1:9" x14ac:dyDescent="0.35">
      <c r="A9547" s="10">
        <v>450</v>
      </c>
      <c r="B9547" s="10">
        <v>201903</v>
      </c>
      <c r="C9547" s="10" t="s">
        <v>14</v>
      </c>
      <c r="D9547" s="10">
        <v>2019</v>
      </c>
      <c r="E9547" s="10" t="s">
        <v>4</v>
      </c>
      <c r="F9547" s="10" t="s">
        <v>41</v>
      </c>
      <c r="G9547" s="10" t="s">
        <v>59</v>
      </c>
      <c r="H9547" s="10">
        <f>VLOOKUP(RefDeprivation[[#This Row],[REFERRAL_MONTH]],WorkingDays[#All],2,FALSE)</f>
        <v>21</v>
      </c>
      <c r="I9547">
        <f>RefDeprivation[[#This Row],[TWW_REFERRALS]]*(21/RefDeprivation[[#This Row],[WD]])</f>
        <v>450</v>
      </c>
    </row>
    <row r="9548" spans="1:9" x14ac:dyDescent="0.35">
      <c r="A9548" s="10">
        <v>422</v>
      </c>
      <c r="B9548" s="10">
        <v>201903</v>
      </c>
      <c r="C9548" s="10" t="s">
        <v>14</v>
      </c>
      <c r="D9548" s="10">
        <v>2019</v>
      </c>
      <c r="E9548" s="10" t="s">
        <v>4</v>
      </c>
      <c r="F9548" s="10" t="s">
        <v>41</v>
      </c>
      <c r="G9548" s="10" t="s">
        <v>63</v>
      </c>
      <c r="H9548" s="10">
        <f>VLOOKUP(RefDeprivation[[#This Row],[REFERRAL_MONTH]],WorkingDays[#All],2,FALSE)</f>
        <v>21</v>
      </c>
      <c r="I9548">
        <f>RefDeprivation[[#This Row],[TWW_REFERRALS]]*(21/RefDeprivation[[#This Row],[WD]])</f>
        <v>422</v>
      </c>
    </row>
    <row r="9549" spans="1:9" x14ac:dyDescent="0.35">
      <c r="A9549" s="10">
        <v>309</v>
      </c>
      <c r="B9549" s="10">
        <v>201903</v>
      </c>
      <c r="C9549" s="10" t="s">
        <v>14</v>
      </c>
      <c r="D9549" s="10">
        <v>2019</v>
      </c>
      <c r="E9549" s="10" t="s">
        <v>4</v>
      </c>
      <c r="F9549" s="10" t="s">
        <v>41</v>
      </c>
      <c r="G9549" s="10" t="s">
        <v>65</v>
      </c>
      <c r="H9549" s="10">
        <f>VLOOKUP(RefDeprivation[[#This Row],[REFERRAL_MONTH]],WorkingDays[#All],2,FALSE)</f>
        <v>21</v>
      </c>
      <c r="I9549">
        <f>RefDeprivation[[#This Row],[TWW_REFERRALS]]*(21/RefDeprivation[[#This Row],[WD]])</f>
        <v>309</v>
      </c>
    </row>
    <row r="9550" spans="1:9" x14ac:dyDescent="0.35">
      <c r="A9550" s="10">
        <v>219</v>
      </c>
      <c r="B9550" s="10">
        <v>201903</v>
      </c>
      <c r="C9550" s="10" t="s">
        <v>14</v>
      </c>
      <c r="D9550" s="10">
        <v>2019</v>
      </c>
      <c r="E9550" s="10" t="s">
        <v>4</v>
      </c>
      <c r="F9550" s="10" t="s">
        <v>42</v>
      </c>
      <c r="G9550" s="10" t="s">
        <v>61</v>
      </c>
      <c r="H9550" s="10">
        <f>VLOOKUP(RefDeprivation[[#This Row],[REFERRAL_MONTH]],WorkingDays[#All],2,FALSE)</f>
        <v>21</v>
      </c>
      <c r="I9550">
        <f>RefDeprivation[[#This Row],[TWW_REFERRALS]]*(21/RefDeprivation[[#This Row],[WD]])</f>
        <v>219</v>
      </c>
    </row>
    <row r="9551" spans="1:9" x14ac:dyDescent="0.35">
      <c r="A9551" s="10">
        <v>556</v>
      </c>
      <c r="B9551" s="10">
        <v>201903</v>
      </c>
      <c r="C9551" s="10" t="s">
        <v>14</v>
      </c>
      <c r="D9551" s="10">
        <v>2019</v>
      </c>
      <c r="E9551" s="10" t="s">
        <v>4</v>
      </c>
      <c r="F9551" s="10" t="s">
        <v>42</v>
      </c>
      <c r="G9551" s="10" t="s">
        <v>64</v>
      </c>
      <c r="H9551" s="10">
        <f>VLOOKUP(RefDeprivation[[#This Row],[REFERRAL_MONTH]],WorkingDays[#All],2,FALSE)</f>
        <v>21</v>
      </c>
      <c r="I9551">
        <f>RefDeprivation[[#This Row],[TWW_REFERRALS]]*(21/RefDeprivation[[#This Row],[WD]])</f>
        <v>556</v>
      </c>
    </row>
    <row r="9552" spans="1:9" x14ac:dyDescent="0.35">
      <c r="A9552" s="10">
        <v>797</v>
      </c>
      <c r="B9552" s="10">
        <v>201903</v>
      </c>
      <c r="C9552" s="10" t="s">
        <v>14</v>
      </c>
      <c r="D9552" s="10">
        <v>2019</v>
      </c>
      <c r="E9552" s="10" t="s">
        <v>4</v>
      </c>
      <c r="F9552" s="10" t="s">
        <v>42</v>
      </c>
      <c r="G9552" s="10" t="s">
        <v>60</v>
      </c>
      <c r="H9552" s="10">
        <f>VLOOKUP(RefDeprivation[[#This Row],[REFERRAL_MONTH]],WorkingDays[#All],2,FALSE)</f>
        <v>21</v>
      </c>
      <c r="I9552">
        <f>RefDeprivation[[#This Row],[TWW_REFERRALS]]*(21/RefDeprivation[[#This Row],[WD]])</f>
        <v>797</v>
      </c>
    </row>
    <row r="9553" spans="1:9" x14ac:dyDescent="0.35">
      <c r="A9553" s="10">
        <v>729</v>
      </c>
      <c r="B9553" s="10">
        <v>201903</v>
      </c>
      <c r="C9553" s="10" t="s">
        <v>14</v>
      </c>
      <c r="D9553" s="10">
        <v>2019</v>
      </c>
      <c r="E9553" s="10" t="s">
        <v>4</v>
      </c>
      <c r="F9553" s="10" t="s">
        <v>42</v>
      </c>
      <c r="G9553" s="10" t="s">
        <v>62</v>
      </c>
      <c r="H9553" s="10">
        <f>VLOOKUP(RefDeprivation[[#This Row],[REFERRAL_MONTH]],WorkingDays[#All],2,FALSE)</f>
        <v>21</v>
      </c>
      <c r="I9553">
        <f>RefDeprivation[[#This Row],[TWW_REFERRALS]]*(21/RefDeprivation[[#This Row],[WD]])</f>
        <v>729</v>
      </c>
    </row>
    <row r="9554" spans="1:9" x14ac:dyDescent="0.35">
      <c r="A9554" s="10">
        <v>737</v>
      </c>
      <c r="B9554" s="10">
        <v>201903</v>
      </c>
      <c r="C9554" s="10" t="s">
        <v>14</v>
      </c>
      <c r="D9554" s="10">
        <v>2019</v>
      </c>
      <c r="E9554" s="10" t="s">
        <v>4</v>
      </c>
      <c r="F9554" s="10" t="s">
        <v>42</v>
      </c>
      <c r="G9554" s="10" t="s">
        <v>59</v>
      </c>
      <c r="H9554" s="10">
        <f>VLOOKUP(RefDeprivation[[#This Row],[REFERRAL_MONTH]],WorkingDays[#All],2,FALSE)</f>
        <v>21</v>
      </c>
      <c r="I9554">
        <f>RefDeprivation[[#This Row],[TWW_REFERRALS]]*(21/RefDeprivation[[#This Row],[WD]])</f>
        <v>737</v>
      </c>
    </row>
    <row r="9555" spans="1:9" x14ac:dyDescent="0.35">
      <c r="A9555" s="10">
        <v>220</v>
      </c>
      <c r="B9555" s="10">
        <v>201903</v>
      </c>
      <c r="C9555" s="10" t="s">
        <v>14</v>
      </c>
      <c r="D9555" s="10">
        <v>2019</v>
      </c>
      <c r="E9555" s="10" t="s">
        <v>4</v>
      </c>
      <c r="F9555" s="10" t="s">
        <v>42</v>
      </c>
      <c r="G9555" s="10" t="s">
        <v>63</v>
      </c>
      <c r="H9555" s="10">
        <f>VLOOKUP(RefDeprivation[[#This Row],[REFERRAL_MONTH]],WorkingDays[#All],2,FALSE)</f>
        <v>21</v>
      </c>
      <c r="I9555">
        <f>RefDeprivation[[#This Row],[TWW_REFERRALS]]*(21/RefDeprivation[[#This Row],[WD]])</f>
        <v>220</v>
      </c>
    </row>
    <row r="9556" spans="1:9" x14ac:dyDescent="0.35">
      <c r="A9556" s="10">
        <v>154</v>
      </c>
      <c r="B9556" s="10">
        <v>201903</v>
      </c>
      <c r="C9556" s="10" t="s">
        <v>14</v>
      </c>
      <c r="D9556" s="10">
        <v>2019</v>
      </c>
      <c r="E9556" s="10" t="s">
        <v>4</v>
      </c>
      <c r="F9556" s="10" t="s">
        <v>42</v>
      </c>
      <c r="G9556" s="10" t="s">
        <v>65</v>
      </c>
      <c r="H9556" s="10">
        <f>VLOOKUP(RefDeprivation[[#This Row],[REFERRAL_MONTH]],WorkingDays[#All],2,FALSE)</f>
        <v>21</v>
      </c>
      <c r="I9556">
        <f>RefDeprivation[[#This Row],[TWW_REFERRALS]]*(21/RefDeprivation[[#This Row],[WD]])</f>
        <v>154</v>
      </c>
    </row>
    <row r="9557" spans="1:9" x14ac:dyDescent="0.35">
      <c r="A9557" s="10">
        <v>426</v>
      </c>
      <c r="B9557" s="10">
        <v>201903</v>
      </c>
      <c r="C9557" s="10" t="s">
        <v>14</v>
      </c>
      <c r="D9557" s="10">
        <v>2019</v>
      </c>
      <c r="E9557" s="10" t="s">
        <v>5</v>
      </c>
      <c r="F9557" s="10" t="s">
        <v>38</v>
      </c>
      <c r="G9557" s="10" t="s">
        <v>61</v>
      </c>
      <c r="H9557" s="10">
        <f>VLOOKUP(RefDeprivation[[#This Row],[REFERRAL_MONTH]],WorkingDays[#All],2,FALSE)</f>
        <v>21</v>
      </c>
      <c r="I9557">
        <f>RefDeprivation[[#This Row],[TWW_REFERRALS]]*(21/RefDeprivation[[#This Row],[WD]])</f>
        <v>426</v>
      </c>
    </row>
    <row r="9558" spans="1:9" x14ac:dyDescent="0.35">
      <c r="A9558" s="10">
        <v>318</v>
      </c>
      <c r="B9558" s="10">
        <v>201903</v>
      </c>
      <c r="C9558" s="10" t="s">
        <v>14</v>
      </c>
      <c r="D9558" s="10">
        <v>2019</v>
      </c>
      <c r="E9558" s="10" t="s">
        <v>5</v>
      </c>
      <c r="F9558" s="10" t="s">
        <v>38</v>
      </c>
      <c r="G9558" s="10" t="s">
        <v>64</v>
      </c>
      <c r="H9558" s="10">
        <f>VLOOKUP(RefDeprivation[[#This Row],[REFERRAL_MONTH]],WorkingDays[#All],2,FALSE)</f>
        <v>21</v>
      </c>
      <c r="I9558">
        <f>RefDeprivation[[#This Row],[TWW_REFERRALS]]*(21/RefDeprivation[[#This Row],[WD]])</f>
        <v>318</v>
      </c>
    </row>
    <row r="9559" spans="1:9" x14ac:dyDescent="0.35">
      <c r="A9559" s="10">
        <v>571</v>
      </c>
      <c r="B9559" s="10">
        <v>201903</v>
      </c>
      <c r="C9559" s="10" t="s">
        <v>14</v>
      </c>
      <c r="D9559" s="10">
        <v>2019</v>
      </c>
      <c r="E9559" s="10" t="s">
        <v>5</v>
      </c>
      <c r="F9559" s="10" t="s">
        <v>38</v>
      </c>
      <c r="G9559" s="10" t="s">
        <v>60</v>
      </c>
      <c r="H9559" s="10">
        <f>VLOOKUP(RefDeprivation[[#This Row],[REFERRAL_MONTH]],WorkingDays[#All],2,FALSE)</f>
        <v>21</v>
      </c>
      <c r="I9559">
        <f>RefDeprivation[[#This Row],[TWW_REFERRALS]]*(21/RefDeprivation[[#This Row],[WD]])</f>
        <v>571</v>
      </c>
    </row>
    <row r="9560" spans="1:9" x14ac:dyDescent="0.35">
      <c r="A9560" s="10">
        <v>490</v>
      </c>
      <c r="B9560" s="10">
        <v>201903</v>
      </c>
      <c r="C9560" s="10" t="s">
        <v>14</v>
      </c>
      <c r="D9560" s="10">
        <v>2019</v>
      </c>
      <c r="E9560" s="10" t="s">
        <v>5</v>
      </c>
      <c r="F9560" s="10" t="s">
        <v>38</v>
      </c>
      <c r="G9560" s="10" t="s">
        <v>62</v>
      </c>
      <c r="H9560" s="10">
        <f>VLOOKUP(RefDeprivation[[#This Row],[REFERRAL_MONTH]],WorkingDays[#All],2,FALSE)</f>
        <v>21</v>
      </c>
      <c r="I9560">
        <f>RefDeprivation[[#This Row],[TWW_REFERRALS]]*(21/RefDeprivation[[#This Row],[WD]])</f>
        <v>490</v>
      </c>
    </row>
    <row r="9561" spans="1:9" x14ac:dyDescent="0.35">
      <c r="A9561" s="10">
        <v>406</v>
      </c>
      <c r="B9561" s="10">
        <v>201903</v>
      </c>
      <c r="C9561" s="10" t="s">
        <v>14</v>
      </c>
      <c r="D9561" s="10">
        <v>2019</v>
      </c>
      <c r="E9561" s="10" t="s">
        <v>5</v>
      </c>
      <c r="F9561" s="10" t="s">
        <v>38</v>
      </c>
      <c r="G9561" s="10" t="s">
        <v>59</v>
      </c>
      <c r="H9561" s="10">
        <f>VLOOKUP(RefDeprivation[[#This Row],[REFERRAL_MONTH]],WorkingDays[#All],2,FALSE)</f>
        <v>21</v>
      </c>
      <c r="I9561">
        <f>RefDeprivation[[#This Row],[TWW_REFERRALS]]*(21/RefDeprivation[[#This Row],[WD]])</f>
        <v>406</v>
      </c>
    </row>
    <row r="9562" spans="1:9" x14ac:dyDescent="0.35">
      <c r="A9562" s="10">
        <v>971</v>
      </c>
      <c r="B9562" s="10">
        <v>201903</v>
      </c>
      <c r="C9562" s="10" t="s">
        <v>14</v>
      </c>
      <c r="D9562" s="10">
        <v>2019</v>
      </c>
      <c r="E9562" s="10" t="s">
        <v>5</v>
      </c>
      <c r="F9562" s="10" t="s">
        <v>38</v>
      </c>
      <c r="G9562" s="10" t="s">
        <v>63</v>
      </c>
      <c r="H9562" s="10">
        <f>VLOOKUP(RefDeprivation[[#This Row],[REFERRAL_MONTH]],WorkingDays[#All],2,FALSE)</f>
        <v>21</v>
      </c>
      <c r="I9562">
        <f>RefDeprivation[[#This Row],[TWW_REFERRALS]]*(21/RefDeprivation[[#This Row],[WD]])</f>
        <v>971</v>
      </c>
    </row>
    <row r="9563" spans="1:9" x14ac:dyDescent="0.35">
      <c r="A9563" s="10">
        <v>365</v>
      </c>
      <c r="B9563" s="10">
        <v>201903</v>
      </c>
      <c r="C9563" s="10" t="s">
        <v>14</v>
      </c>
      <c r="D9563" s="10">
        <v>2019</v>
      </c>
      <c r="E9563" s="10" t="s">
        <v>5</v>
      </c>
      <c r="F9563" s="10" t="s">
        <v>38</v>
      </c>
      <c r="G9563" s="10" t="s">
        <v>65</v>
      </c>
      <c r="H9563" s="10">
        <f>VLOOKUP(RefDeprivation[[#This Row],[REFERRAL_MONTH]],WorkingDays[#All],2,FALSE)</f>
        <v>21</v>
      </c>
      <c r="I9563">
        <f>RefDeprivation[[#This Row],[TWW_REFERRALS]]*(21/RefDeprivation[[#This Row],[WD]])</f>
        <v>365</v>
      </c>
    </row>
    <row r="9564" spans="1:9" x14ac:dyDescent="0.35">
      <c r="A9564" s="10">
        <v>492</v>
      </c>
      <c r="B9564" s="10">
        <v>201903</v>
      </c>
      <c r="C9564" s="10" t="s">
        <v>14</v>
      </c>
      <c r="D9564" s="10">
        <v>2019</v>
      </c>
      <c r="E9564" s="10" t="s">
        <v>5</v>
      </c>
      <c r="F9564" s="10" t="s">
        <v>39</v>
      </c>
      <c r="G9564" s="10" t="s">
        <v>61</v>
      </c>
      <c r="H9564" s="10">
        <f>VLOOKUP(RefDeprivation[[#This Row],[REFERRAL_MONTH]],WorkingDays[#All],2,FALSE)</f>
        <v>21</v>
      </c>
      <c r="I9564">
        <f>RefDeprivation[[#This Row],[TWW_REFERRALS]]*(21/RefDeprivation[[#This Row],[WD]])</f>
        <v>492</v>
      </c>
    </row>
    <row r="9565" spans="1:9" x14ac:dyDescent="0.35">
      <c r="A9565" s="10">
        <v>441</v>
      </c>
      <c r="B9565" s="10">
        <v>201903</v>
      </c>
      <c r="C9565" s="10" t="s">
        <v>14</v>
      </c>
      <c r="D9565" s="10">
        <v>2019</v>
      </c>
      <c r="E9565" s="10" t="s">
        <v>5</v>
      </c>
      <c r="F9565" s="10" t="s">
        <v>39</v>
      </c>
      <c r="G9565" s="10" t="s">
        <v>64</v>
      </c>
      <c r="H9565" s="10">
        <f>VLOOKUP(RefDeprivation[[#This Row],[REFERRAL_MONTH]],WorkingDays[#All],2,FALSE)</f>
        <v>21</v>
      </c>
      <c r="I9565">
        <f>RefDeprivation[[#This Row],[TWW_REFERRALS]]*(21/RefDeprivation[[#This Row],[WD]])</f>
        <v>441</v>
      </c>
    </row>
    <row r="9566" spans="1:9" x14ac:dyDescent="0.35">
      <c r="A9566" s="10">
        <v>684</v>
      </c>
      <c r="B9566" s="10">
        <v>201903</v>
      </c>
      <c r="C9566" s="10" t="s">
        <v>14</v>
      </c>
      <c r="D9566" s="10">
        <v>2019</v>
      </c>
      <c r="E9566" s="10" t="s">
        <v>5</v>
      </c>
      <c r="F9566" s="10" t="s">
        <v>39</v>
      </c>
      <c r="G9566" s="10" t="s">
        <v>60</v>
      </c>
      <c r="H9566" s="10">
        <f>VLOOKUP(RefDeprivation[[#This Row],[REFERRAL_MONTH]],WorkingDays[#All],2,FALSE)</f>
        <v>21</v>
      </c>
      <c r="I9566">
        <f>RefDeprivation[[#This Row],[TWW_REFERRALS]]*(21/RefDeprivation[[#This Row],[WD]])</f>
        <v>684</v>
      </c>
    </row>
    <row r="9567" spans="1:9" x14ac:dyDescent="0.35">
      <c r="A9567" s="10">
        <v>453</v>
      </c>
      <c r="B9567" s="10">
        <v>201903</v>
      </c>
      <c r="C9567" s="10" t="s">
        <v>14</v>
      </c>
      <c r="D9567" s="10">
        <v>2019</v>
      </c>
      <c r="E9567" s="10" t="s">
        <v>5</v>
      </c>
      <c r="F9567" s="10" t="s">
        <v>39</v>
      </c>
      <c r="G9567" s="10" t="s">
        <v>62</v>
      </c>
      <c r="H9567" s="10">
        <f>VLOOKUP(RefDeprivation[[#This Row],[REFERRAL_MONTH]],WorkingDays[#All],2,FALSE)</f>
        <v>21</v>
      </c>
      <c r="I9567">
        <f>RefDeprivation[[#This Row],[TWW_REFERRALS]]*(21/RefDeprivation[[#This Row],[WD]])</f>
        <v>453</v>
      </c>
    </row>
    <row r="9568" spans="1:9" x14ac:dyDescent="0.35">
      <c r="A9568" s="10">
        <v>442</v>
      </c>
      <c r="B9568" s="10">
        <v>201903</v>
      </c>
      <c r="C9568" s="10" t="s">
        <v>14</v>
      </c>
      <c r="D9568" s="10">
        <v>2019</v>
      </c>
      <c r="E9568" s="10" t="s">
        <v>5</v>
      </c>
      <c r="F9568" s="10" t="s">
        <v>39</v>
      </c>
      <c r="G9568" s="10" t="s">
        <v>59</v>
      </c>
      <c r="H9568" s="10">
        <f>VLOOKUP(RefDeprivation[[#This Row],[REFERRAL_MONTH]],WorkingDays[#All],2,FALSE)</f>
        <v>21</v>
      </c>
      <c r="I9568">
        <f>RefDeprivation[[#This Row],[TWW_REFERRALS]]*(21/RefDeprivation[[#This Row],[WD]])</f>
        <v>442</v>
      </c>
    </row>
    <row r="9569" spans="1:9" x14ac:dyDescent="0.35">
      <c r="A9569" s="10">
        <v>895</v>
      </c>
      <c r="B9569" s="10">
        <v>201903</v>
      </c>
      <c r="C9569" s="10" t="s">
        <v>14</v>
      </c>
      <c r="D9569" s="10">
        <v>2019</v>
      </c>
      <c r="E9569" s="10" t="s">
        <v>5</v>
      </c>
      <c r="F9569" s="10" t="s">
        <v>39</v>
      </c>
      <c r="G9569" s="10" t="s">
        <v>63</v>
      </c>
      <c r="H9569" s="10">
        <f>VLOOKUP(RefDeprivation[[#This Row],[REFERRAL_MONTH]],WorkingDays[#All],2,FALSE)</f>
        <v>21</v>
      </c>
      <c r="I9569">
        <f>RefDeprivation[[#This Row],[TWW_REFERRALS]]*(21/RefDeprivation[[#This Row],[WD]])</f>
        <v>895</v>
      </c>
    </row>
    <row r="9570" spans="1:9" x14ac:dyDescent="0.35">
      <c r="A9570" s="10">
        <v>503</v>
      </c>
      <c r="B9570" s="10">
        <v>201903</v>
      </c>
      <c r="C9570" s="10" t="s">
        <v>14</v>
      </c>
      <c r="D9570" s="10">
        <v>2019</v>
      </c>
      <c r="E9570" s="10" t="s">
        <v>5</v>
      </c>
      <c r="F9570" s="10" t="s">
        <v>39</v>
      </c>
      <c r="G9570" s="10" t="s">
        <v>65</v>
      </c>
      <c r="H9570" s="10">
        <f>VLOOKUP(RefDeprivation[[#This Row],[REFERRAL_MONTH]],WorkingDays[#All],2,FALSE)</f>
        <v>21</v>
      </c>
      <c r="I9570">
        <f>RefDeprivation[[#This Row],[TWW_REFERRALS]]*(21/RefDeprivation[[#This Row],[WD]])</f>
        <v>503</v>
      </c>
    </row>
    <row r="9571" spans="1:9" x14ac:dyDescent="0.35">
      <c r="A9571" s="10">
        <v>504</v>
      </c>
      <c r="B9571" s="10">
        <v>201903</v>
      </c>
      <c r="C9571" s="10" t="s">
        <v>14</v>
      </c>
      <c r="D9571" s="10">
        <v>2019</v>
      </c>
      <c r="E9571" s="10" t="s">
        <v>5</v>
      </c>
      <c r="F9571" s="10" t="s">
        <v>40</v>
      </c>
      <c r="G9571" s="10" t="s">
        <v>61</v>
      </c>
      <c r="H9571" s="10">
        <f>VLOOKUP(RefDeprivation[[#This Row],[REFERRAL_MONTH]],WorkingDays[#All],2,FALSE)</f>
        <v>21</v>
      </c>
      <c r="I9571">
        <f>RefDeprivation[[#This Row],[TWW_REFERRALS]]*(21/RefDeprivation[[#This Row],[WD]])</f>
        <v>504</v>
      </c>
    </row>
    <row r="9572" spans="1:9" x14ac:dyDescent="0.35">
      <c r="A9572" s="10">
        <v>732</v>
      </c>
      <c r="B9572" s="10">
        <v>201903</v>
      </c>
      <c r="C9572" s="10" t="s">
        <v>14</v>
      </c>
      <c r="D9572" s="10">
        <v>2019</v>
      </c>
      <c r="E9572" s="10" t="s">
        <v>5</v>
      </c>
      <c r="F9572" s="10" t="s">
        <v>40</v>
      </c>
      <c r="G9572" s="10" t="s">
        <v>64</v>
      </c>
      <c r="H9572" s="10">
        <f>VLOOKUP(RefDeprivation[[#This Row],[REFERRAL_MONTH]],WorkingDays[#All],2,FALSE)</f>
        <v>21</v>
      </c>
      <c r="I9572">
        <f>RefDeprivation[[#This Row],[TWW_REFERRALS]]*(21/RefDeprivation[[#This Row],[WD]])</f>
        <v>732</v>
      </c>
    </row>
    <row r="9573" spans="1:9" x14ac:dyDescent="0.35">
      <c r="A9573" s="10">
        <v>629</v>
      </c>
      <c r="B9573" s="10">
        <v>201903</v>
      </c>
      <c r="C9573" s="10" t="s">
        <v>14</v>
      </c>
      <c r="D9573" s="10">
        <v>2019</v>
      </c>
      <c r="E9573" s="10" t="s">
        <v>5</v>
      </c>
      <c r="F9573" s="10" t="s">
        <v>40</v>
      </c>
      <c r="G9573" s="10" t="s">
        <v>60</v>
      </c>
      <c r="H9573" s="10">
        <f>VLOOKUP(RefDeprivation[[#This Row],[REFERRAL_MONTH]],WorkingDays[#All],2,FALSE)</f>
        <v>21</v>
      </c>
      <c r="I9573">
        <f>RefDeprivation[[#This Row],[TWW_REFERRALS]]*(21/RefDeprivation[[#This Row],[WD]])</f>
        <v>629</v>
      </c>
    </row>
    <row r="9574" spans="1:9" x14ac:dyDescent="0.35">
      <c r="A9574" s="10">
        <v>431</v>
      </c>
      <c r="B9574" s="10">
        <v>201903</v>
      </c>
      <c r="C9574" s="10" t="s">
        <v>14</v>
      </c>
      <c r="D9574" s="10">
        <v>2019</v>
      </c>
      <c r="E9574" s="10" t="s">
        <v>5</v>
      </c>
      <c r="F9574" s="10" t="s">
        <v>40</v>
      </c>
      <c r="G9574" s="10" t="s">
        <v>62</v>
      </c>
      <c r="H9574" s="10">
        <f>VLOOKUP(RefDeprivation[[#This Row],[REFERRAL_MONTH]],WorkingDays[#All],2,FALSE)</f>
        <v>21</v>
      </c>
      <c r="I9574">
        <f>RefDeprivation[[#This Row],[TWW_REFERRALS]]*(21/RefDeprivation[[#This Row],[WD]])</f>
        <v>431</v>
      </c>
    </row>
    <row r="9575" spans="1:9" x14ac:dyDescent="0.35">
      <c r="A9575" s="10">
        <v>383</v>
      </c>
      <c r="B9575" s="10">
        <v>201903</v>
      </c>
      <c r="C9575" s="10" t="s">
        <v>14</v>
      </c>
      <c r="D9575" s="10">
        <v>2019</v>
      </c>
      <c r="E9575" s="10" t="s">
        <v>5</v>
      </c>
      <c r="F9575" s="10" t="s">
        <v>40</v>
      </c>
      <c r="G9575" s="10" t="s">
        <v>59</v>
      </c>
      <c r="H9575" s="10">
        <f>VLOOKUP(RefDeprivation[[#This Row],[REFERRAL_MONTH]],WorkingDays[#All],2,FALSE)</f>
        <v>21</v>
      </c>
      <c r="I9575">
        <f>RefDeprivation[[#This Row],[TWW_REFERRALS]]*(21/RefDeprivation[[#This Row],[WD]])</f>
        <v>383</v>
      </c>
    </row>
    <row r="9576" spans="1:9" x14ac:dyDescent="0.35">
      <c r="A9576" s="10">
        <v>740</v>
      </c>
      <c r="B9576" s="10">
        <v>201903</v>
      </c>
      <c r="C9576" s="10" t="s">
        <v>14</v>
      </c>
      <c r="D9576" s="10">
        <v>2019</v>
      </c>
      <c r="E9576" s="10" t="s">
        <v>5</v>
      </c>
      <c r="F9576" s="10" t="s">
        <v>40</v>
      </c>
      <c r="G9576" s="10" t="s">
        <v>63</v>
      </c>
      <c r="H9576" s="10">
        <f>VLOOKUP(RefDeprivation[[#This Row],[REFERRAL_MONTH]],WorkingDays[#All],2,FALSE)</f>
        <v>21</v>
      </c>
      <c r="I9576">
        <f>RefDeprivation[[#This Row],[TWW_REFERRALS]]*(21/RefDeprivation[[#This Row],[WD]])</f>
        <v>740</v>
      </c>
    </row>
    <row r="9577" spans="1:9" x14ac:dyDescent="0.35">
      <c r="A9577" s="10">
        <v>531</v>
      </c>
      <c r="B9577" s="10">
        <v>201903</v>
      </c>
      <c r="C9577" s="10" t="s">
        <v>14</v>
      </c>
      <c r="D9577" s="10">
        <v>2019</v>
      </c>
      <c r="E9577" s="10" t="s">
        <v>5</v>
      </c>
      <c r="F9577" s="10" t="s">
        <v>40</v>
      </c>
      <c r="G9577" s="10" t="s">
        <v>65</v>
      </c>
      <c r="H9577" s="10">
        <f>VLOOKUP(RefDeprivation[[#This Row],[REFERRAL_MONTH]],WorkingDays[#All],2,FALSE)</f>
        <v>21</v>
      </c>
      <c r="I9577">
        <f>RefDeprivation[[#This Row],[TWW_REFERRALS]]*(21/RefDeprivation[[#This Row],[WD]])</f>
        <v>531</v>
      </c>
    </row>
    <row r="9578" spans="1:9" x14ac:dyDescent="0.35">
      <c r="A9578" s="10">
        <v>324</v>
      </c>
      <c r="B9578" s="10">
        <v>201903</v>
      </c>
      <c r="C9578" s="10" t="s">
        <v>14</v>
      </c>
      <c r="D9578" s="10">
        <v>2019</v>
      </c>
      <c r="E9578" s="10" t="s">
        <v>5</v>
      </c>
      <c r="F9578" s="10" t="s">
        <v>41</v>
      </c>
      <c r="G9578" s="10" t="s">
        <v>61</v>
      </c>
      <c r="H9578" s="10">
        <f>VLOOKUP(RefDeprivation[[#This Row],[REFERRAL_MONTH]],WorkingDays[#All],2,FALSE)</f>
        <v>21</v>
      </c>
      <c r="I9578">
        <f>RefDeprivation[[#This Row],[TWW_REFERRALS]]*(21/RefDeprivation[[#This Row],[WD]])</f>
        <v>324</v>
      </c>
    </row>
    <row r="9579" spans="1:9" x14ac:dyDescent="0.35">
      <c r="A9579" s="10">
        <v>931</v>
      </c>
      <c r="B9579" s="10">
        <v>201903</v>
      </c>
      <c r="C9579" s="10" t="s">
        <v>14</v>
      </c>
      <c r="D9579" s="10">
        <v>2019</v>
      </c>
      <c r="E9579" s="10" t="s">
        <v>5</v>
      </c>
      <c r="F9579" s="10" t="s">
        <v>41</v>
      </c>
      <c r="G9579" s="10" t="s">
        <v>64</v>
      </c>
      <c r="H9579" s="10">
        <f>VLOOKUP(RefDeprivation[[#This Row],[REFERRAL_MONTH]],WorkingDays[#All],2,FALSE)</f>
        <v>21</v>
      </c>
      <c r="I9579">
        <f>RefDeprivation[[#This Row],[TWW_REFERRALS]]*(21/RefDeprivation[[#This Row],[WD]])</f>
        <v>931</v>
      </c>
    </row>
    <row r="9580" spans="1:9" x14ac:dyDescent="0.35">
      <c r="A9580" s="10">
        <v>669</v>
      </c>
      <c r="B9580" s="10">
        <v>201903</v>
      </c>
      <c r="C9580" s="10" t="s">
        <v>14</v>
      </c>
      <c r="D9580" s="10">
        <v>2019</v>
      </c>
      <c r="E9580" s="10" t="s">
        <v>5</v>
      </c>
      <c r="F9580" s="10" t="s">
        <v>41</v>
      </c>
      <c r="G9580" s="10" t="s">
        <v>60</v>
      </c>
      <c r="H9580" s="10">
        <f>VLOOKUP(RefDeprivation[[#This Row],[REFERRAL_MONTH]],WorkingDays[#All],2,FALSE)</f>
        <v>21</v>
      </c>
      <c r="I9580">
        <f>RefDeprivation[[#This Row],[TWW_REFERRALS]]*(21/RefDeprivation[[#This Row],[WD]])</f>
        <v>669</v>
      </c>
    </row>
    <row r="9581" spans="1:9" x14ac:dyDescent="0.35">
      <c r="A9581" s="10">
        <v>519</v>
      </c>
      <c r="B9581" s="10">
        <v>201903</v>
      </c>
      <c r="C9581" s="10" t="s">
        <v>14</v>
      </c>
      <c r="D9581" s="10">
        <v>2019</v>
      </c>
      <c r="E9581" s="10" t="s">
        <v>5</v>
      </c>
      <c r="F9581" s="10" t="s">
        <v>41</v>
      </c>
      <c r="G9581" s="10" t="s">
        <v>62</v>
      </c>
      <c r="H9581" s="10">
        <f>VLOOKUP(RefDeprivation[[#This Row],[REFERRAL_MONTH]],WorkingDays[#All],2,FALSE)</f>
        <v>21</v>
      </c>
      <c r="I9581">
        <f>RefDeprivation[[#This Row],[TWW_REFERRALS]]*(21/RefDeprivation[[#This Row],[WD]])</f>
        <v>519</v>
      </c>
    </row>
    <row r="9582" spans="1:9" x14ac:dyDescent="0.35">
      <c r="A9582" s="10">
        <v>467</v>
      </c>
      <c r="B9582" s="10">
        <v>201903</v>
      </c>
      <c r="C9582" s="10" t="s">
        <v>14</v>
      </c>
      <c r="D9582" s="10">
        <v>2019</v>
      </c>
      <c r="E9582" s="10" t="s">
        <v>5</v>
      </c>
      <c r="F9582" s="10" t="s">
        <v>41</v>
      </c>
      <c r="G9582" s="10" t="s">
        <v>59</v>
      </c>
      <c r="H9582" s="10">
        <f>VLOOKUP(RefDeprivation[[#This Row],[REFERRAL_MONTH]],WorkingDays[#All],2,FALSE)</f>
        <v>21</v>
      </c>
      <c r="I9582">
        <f>RefDeprivation[[#This Row],[TWW_REFERRALS]]*(21/RefDeprivation[[#This Row],[WD]])</f>
        <v>467</v>
      </c>
    </row>
    <row r="9583" spans="1:9" x14ac:dyDescent="0.35">
      <c r="A9583" s="10">
        <v>572</v>
      </c>
      <c r="B9583" s="10">
        <v>201903</v>
      </c>
      <c r="C9583" s="10" t="s">
        <v>14</v>
      </c>
      <c r="D9583" s="10">
        <v>2019</v>
      </c>
      <c r="E9583" s="10" t="s">
        <v>5</v>
      </c>
      <c r="F9583" s="10" t="s">
        <v>41</v>
      </c>
      <c r="G9583" s="10" t="s">
        <v>63</v>
      </c>
      <c r="H9583" s="10">
        <f>VLOOKUP(RefDeprivation[[#This Row],[REFERRAL_MONTH]],WorkingDays[#All],2,FALSE)</f>
        <v>21</v>
      </c>
      <c r="I9583">
        <f>RefDeprivation[[#This Row],[TWW_REFERRALS]]*(21/RefDeprivation[[#This Row],[WD]])</f>
        <v>572</v>
      </c>
    </row>
    <row r="9584" spans="1:9" x14ac:dyDescent="0.35">
      <c r="A9584" s="10">
        <v>404</v>
      </c>
      <c r="B9584" s="10">
        <v>201903</v>
      </c>
      <c r="C9584" s="10" t="s">
        <v>14</v>
      </c>
      <c r="D9584" s="10">
        <v>2019</v>
      </c>
      <c r="E9584" s="10" t="s">
        <v>5</v>
      </c>
      <c r="F9584" s="10" t="s">
        <v>41</v>
      </c>
      <c r="G9584" s="10" t="s">
        <v>65</v>
      </c>
      <c r="H9584" s="10">
        <f>VLOOKUP(RefDeprivation[[#This Row],[REFERRAL_MONTH]],WorkingDays[#All],2,FALSE)</f>
        <v>21</v>
      </c>
      <c r="I9584">
        <f>RefDeprivation[[#This Row],[TWW_REFERRALS]]*(21/RefDeprivation[[#This Row],[WD]])</f>
        <v>404</v>
      </c>
    </row>
    <row r="9585" spans="1:9" x14ac:dyDescent="0.35">
      <c r="A9585" s="10">
        <v>177</v>
      </c>
      <c r="B9585" s="10">
        <v>201903</v>
      </c>
      <c r="C9585" s="10" t="s">
        <v>14</v>
      </c>
      <c r="D9585" s="10">
        <v>2019</v>
      </c>
      <c r="E9585" s="10" t="s">
        <v>5</v>
      </c>
      <c r="F9585" s="10" t="s">
        <v>42</v>
      </c>
      <c r="G9585" s="10" t="s">
        <v>61</v>
      </c>
      <c r="H9585" s="10">
        <f>VLOOKUP(RefDeprivation[[#This Row],[REFERRAL_MONTH]],WorkingDays[#All],2,FALSE)</f>
        <v>21</v>
      </c>
      <c r="I9585">
        <f>RefDeprivation[[#This Row],[TWW_REFERRALS]]*(21/RefDeprivation[[#This Row],[WD]])</f>
        <v>177</v>
      </c>
    </row>
    <row r="9586" spans="1:9" x14ac:dyDescent="0.35">
      <c r="A9586" s="10">
        <v>690</v>
      </c>
      <c r="B9586" s="10">
        <v>201903</v>
      </c>
      <c r="C9586" s="10" t="s">
        <v>14</v>
      </c>
      <c r="D9586" s="10">
        <v>2019</v>
      </c>
      <c r="E9586" s="10" t="s">
        <v>5</v>
      </c>
      <c r="F9586" s="10" t="s">
        <v>42</v>
      </c>
      <c r="G9586" s="10" t="s">
        <v>64</v>
      </c>
      <c r="H9586" s="10">
        <f>VLOOKUP(RefDeprivation[[#This Row],[REFERRAL_MONTH]],WorkingDays[#All],2,FALSE)</f>
        <v>21</v>
      </c>
      <c r="I9586">
        <f>RefDeprivation[[#This Row],[TWW_REFERRALS]]*(21/RefDeprivation[[#This Row],[WD]])</f>
        <v>690</v>
      </c>
    </row>
    <row r="9587" spans="1:9" x14ac:dyDescent="0.35">
      <c r="A9587" s="10">
        <v>772</v>
      </c>
      <c r="B9587" s="10">
        <v>201903</v>
      </c>
      <c r="C9587" s="10" t="s">
        <v>14</v>
      </c>
      <c r="D9587" s="10">
        <v>2019</v>
      </c>
      <c r="E9587" s="10" t="s">
        <v>5</v>
      </c>
      <c r="F9587" s="10" t="s">
        <v>42</v>
      </c>
      <c r="G9587" s="10" t="s">
        <v>60</v>
      </c>
      <c r="H9587" s="10">
        <f>VLOOKUP(RefDeprivation[[#This Row],[REFERRAL_MONTH]],WorkingDays[#All],2,FALSE)</f>
        <v>21</v>
      </c>
      <c r="I9587">
        <f>RefDeprivation[[#This Row],[TWW_REFERRALS]]*(21/RefDeprivation[[#This Row],[WD]])</f>
        <v>772</v>
      </c>
    </row>
    <row r="9588" spans="1:9" x14ac:dyDescent="0.35">
      <c r="A9588" s="10">
        <v>820</v>
      </c>
      <c r="B9588" s="10">
        <v>201903</v>
      </c>
      <c r="C9588" s="10" t="s">
        <v>14</v>
      </c>
      <c r="D9588" s="10">
        <v>2019</v>
      </c>
      <c r="E9588" s="10" t="s">
        <v>5</v>
      </c>
      <c r="F9588" s="10" t="s">
        <v>42</v>
      </c>
      <c r="G9588" s="10" t="s">
        <v>62</v>
      </c>
      <c r="H9588" s="10">
        <f>VLOOKUP(RefDeprivation[[#This Row],[REFERRAL_MONTH]],WorkingDays[#All],2,FALSE)</f>
        <v>21</v>
      </c>
      <c r="I9588">
        <f>RefDeprivation[[#This Row],[TWW_REFERRALS]]*(21/RefDeprivation[[#This Row],[WD]])</f>
        <v>820</v>
      </c>
    </row>
    <row r="9589" spans="1:9" x14ac:dyDescent="0.35">
      <c r="A9589" s="10">
        <v>887</v>
      </c>
      <c r="B9589" s="10">
        <v>201903</v>
      </c>
      <c r="C9589" s="10" t="s">
        <v>14</v>
      </c>
      <c r="D9589" s="10">
        <v>2019</v>
      </c>
      <c r="E9589" s="10" t="s">
        <v>5</v>
      </c>
      <c r="F9589" s="10" t="s">
        <v>42</v>
      </c>
      <c r="G9589" s="10" t="s">
        <v>59</v>
      </c>
      <c r="H9589" s="10">
        <f>VLOOKUP(RefDeprivation[[#This Row],[REFERRAL_MONTH]],WorkingDays[#All],2,FALSE)</f>
        <v>21</v>
      </c>
      <c r="I9589">
        <f>RefDeprivation[[#This Row],[TWW_REFERRALS]]*(21/RefDeprivation[[#This Row],[WD]])</f>
        <v>887</v>
      </c>
    </row>
    <row r="9590" spans="1:9" x14ac:dyDescent="0.35">
      <c r="A9590" s="10">
        <v>266</v>
      </c>
      <c r="B9590" s="10">
        <v>201903</v>
      </c>
      <c r="C9590" s="10" t="s">
        <v>14</v>
      </c>
      <c r="D9590" s="10">
        <v>2019</v>
      </c>
      <c r="E9590" s="10" t="s">
        <v>5</v>
      </c>
      <c r="F9590" s="10" t="s">
        <v>42</v>
      </c>
      <c r="G9590" s="10" t="s">
        <v>63</v>
      </c>
      <c r="H9590" s="10">
        <f>VLOOKUP(RefDeprivation[[#This Row],[REFERRAL_MONTH]],WorkingDays[#All],2,FALSE)</f>
        <v>21</v>
      </c>
      <c r="I9590">
        <f>RefDeprivation[[#This Row],[TWW_REFERRALS]]*(21/RefDeprivation[[#This Row],[WD]])</f>
        <v>266</v>
      </c>
    </row>
    <row r="9591" spans="1:9" x14ac:dyDescent="0.35">
      <c r="A9591" s="10">
        <v>220</v>
      </c>
      <c r="B9591" s="10">
        <v>201903</v>
      </c>
      <c r="C9591" s="10" t="s">
        <v>14</v>
      </c>
      <c r="D9591" s="10">
        <v>2019</v>
      </c>
      <c r="E9591" s="10" t="s">
        <v>5</v>
      </c>
      <c r="F9591" s="10" t="s">
        <v>42</v>
      </c>
      <c r="G9591" s="10" t="s">
        <v>65</v>
      </c>
      <c r="H9591" s="10">
        <f>VLOOKUP(RefDeprivation[[#This Row],[REFERRAL_MONTH]],WorkingDays[#All],2,FALSE)</f>
        <v>21</v>
      </c>
      <c r="I9591">
        <f>RefDeprivation[[#This Row],[TWW_REFERRALS]]*(21/RefDeprivation[[#This Row],[WD]])</f>
        <v>220</v>
      </c>
    </row>
    <row r="9592" spans="1:9" x14ac:dyDescent="0.35">
      <c r="A9592" s="10">
        <v>886</v>
      </c>
      <c r="B9592" s="10">
        <v>201903</v>
      </c>
      <c r="C9592" s="10" t="s">
        <v>14</v>
      </c>
      <c r="D9592" s="10">
        <v>2019</v>
      </c>
      <c r="E9592" s="10" t="s">
        <v>6</v>
      </c>
      <c r="F9592" s="10" t="s">
        <v>38</v>
      </c>
      <c r="G9592" s="10" t="s">
        <v>61</v>
      </c>
      <c r="H9592" s="10">
        <f>VLOOKUP(RefDeprivation[[#This Row],[REFERRAL_MONTH]],WorkingDays[#All],2,FALSE)</f>
        <v>21</v>
      </c>
      <c r="I9592">
        <f>RefDeprivation[[#This Row],[TWW_REFERRALS]]*(21/RefDeprivation[[#This Row],[WD]])</f>
        <v>886</v>
      </c>
    </row>
    <row r="9593" spans="1:9" x14ac:dyDescent="0.35">
      <c r="A9593" s="10">
        <v>673</v>
      </c>
      <c r="B9593" s="10">
        <v>201903</v>
      </c>
      <c r="C9593" s="10" t="s">
        <v>14</v>
      </c>
      <c r="D9593" s="10">
        <v>2019</v>
      </c>
      <c r="E9593" s="10" t="s">
        <v>6</v>
      </c>
      <c r="F9593" s="10" t="s">
        <v>38</v>
      </c>
      <c r="G9593" s="10" t="s">
        <v>64</v>
      </c>
      <c r="H9593" s="10">
        <f>VLOOKUP(RefDeprivation[[#This Row],[REFERRAL_MONTH]],WorkingDays[#All],2,FALSE)</f>
        <v>21</v>
      </c>
      <c r="I9593">
        <f>RefDeprivation[[#This Row],[TWW_REFERRALS]]*(21/RefDeprivation[[#This Row],[WD]])</f>
        <v>673</v>
      </c>
    </row>
    <row r="9594" spans="1:9" x14ac:dyDescent="0.35">
      <c r="A9594" s="10">
        <v>1174</v>
      </c>
      <c r="B9594" s="10">
        <v>201903</v>
      </c>
      <c r="C9594" s="10" t="s">
        <v>14</v>
      </c>
      <c r="D9594" s="10">
        <v>2019</v>
      </c>
      <c r="E9594" s="10" t="s">
        <v>6</v>
      </c>
      <c r="F9594" s="10" t="s">
        <v>38</v>
      </c>
      <c r="G9594" s="10" t="s">
        <v>60</v>
      </c>
      <c r="H9594" s="10">
        <f>VLOOKUP(RefDeprivation[[#This Row],[REFERRAL_MONTH]],WorkingDays[#All],2,FALSE)</f>
        <v>21</v>
      </c>
      <c r="I9594">
        <f>RefDeprivation[[#This Row],[TWW_REFERRALS]]*(21/RefDeprivation[[#This Row],[WD]])</f>
        <v>1174</v>
      </c>
    </row>
    <row r="9595" spans="1:9" x14ac:dyDescent="0.35">
      <c r="A9595" s="10">
        <v>1005</v>
      </c>
      <c r="B9595" s="10">
        <v>201903</v>
      </c>
      <c r="C9595" s="10" t="s">
        <v>14</v>
      </c>
      <c r="D9595" s="10">
        <v>2019</v>
      </c>
      <c r="E9595" s="10" t="s">
        <v>6</v>
      </c>
      <c r="F9595" s="10" t="s">
        <v>38</v>
      </c>
      <c r="G9595" s="10" t="s">
        <v>62</v>
      </c>
      <c r="H9595" s="10">
        <f>VLOOKUP(RefDeprivation[[#This Row],[REFERRAL_MONTH]],WorkingDays[#All],2,FALSE)</f>
        <v>21</v>
      </c>
      <c r="I9595">
        <f>RefDeprivation[[#This Row],[TWW_REFERRALS]]*(21/RefDeprivation[[#This Row],[WD]])</f>
        <v>1005</v>
      </c>
    </row>
    <row r="9596" spans="1:9" x14ac:dyDescent="0.35">
      <c r="A9596" s="10">
        <v>801</v>
      </c>
      <c r="B9596" s="10">
        <v>201903</v>
      </c>
      <c r="C9596" s="10" t="s">
        <v>14</v>
      </c>
      <c r="D9596" s="10">
        <v>2019</v>
      </c>
      <c r="E9596" s="10" t="s">
        <v>6</v>
      </c>
      <c r="F9596" s="10" t="s">
        <v>38</v>
      </c>
      <c r="G9596" s="10" t="s">
        <v>59</v>
      </c>
      <c r="H9596" s="10">
        <f>VLOOKUP(RefDeprivation[[#This Row],[REFERRAL_MONTH]],WorkingDays[#All],2,FALSE)</f>
        <v>21</v>
      </c>
      <c r="I9596">
        <f>RefDeprivation[[#This Row],[TWW_REFERRALS]]*(21/RefDeprivation[[#This Row],[WD]])</f>
        <v>801</v>
      </c>
    </row>
    <row r="9597" spans="1:9" x14ac:dyDescent="0.35">
      <c r="A9597" s="10">
        <v>1745</v>
      </c>
      <c r="B9597" s="10">
        <v>201903</v>
      </c>
      <c r="C9597" s="10" t="s">
        <v>14</v>
      </c>
      <c r="D9597" s="10">
        <v>2019</v>
      </c>
      <c r="E9597" s="10" t="s">
        <v>6</v>
      </c>
      <c r="F9597" s="10" t="s">
        <v>38</v>
      </c>
      <c r="G9597" s="10" t="s">
        <v>63</v>
      </c>
      <c r="H9597" s="10">
        <f>VLOOKUP(RefDeprivation[[#This Row],[REFERRAL_MONTH]],WorkingDays[#All],2,FALSE)</f>
        <v>21</v>
      </c>
      <c r="I9597">
        <f>RefDeprivation[[#This Row],[TWW_REFERRALS]]*(21/RefDeprivation[[#This Row],[WD]])</f>
        <v>1745</v>
      </c>
    </row>
    <row r="9598" spans="1:9" x14ac:dyDescent="0.35">
      <c r="A9598" s="10">
        <v>558</v>
      </c>
      <c r="B9598" s="10">
        <v>201903</v>
      </c>
      <c r="C9598" s="10" t="s">
        <v>14</v>
      </c>
      <c r="D9598" s="10">
        <v>2019</v>
      </c>
      <c r="E9598" s="10" t="s">
        <v>6</v>
      </c>
      <c r="F9598" s="10" t="s">
        <v>38</v>
      </c>
      <c r="G9598" s="10" t="s">
        <v>65</v>
      </c>
      <c r="H9598" s="10">
        <f>VLOOKUP(RefDeprivation[[#This Row],[REFERRAL_MONTH]],WorkingDays[#All],2,FALSE)</f>
        <v>21</v>
      </c>
      <c r="I9598">
        <f>RefDeprivation[[#This Row],[TWW_REFERRALS]]*(21/RefDeprivation[[#This Row],[WD]])</f>
        <v>558</v>
      </c>
    </row>
    <row r="9599" spans="1:9" x14ac:dyDescent="0.35">
      <c r="A9599" s="10">
        <v>1007</v>
      </c>
      <c r="B9599" s="10">
        <v>201903</v>
      </c>
      <c r="C9599" s="10" t="s">
        <v>14</v>
      </c>
      <c r="D9599" s="10">
        <v>2019</v>
      </c>
      <c r="E9599" s="10" t="s">
        <v>6</v>
      </c>
      <c r="F9599" s="10" t="s">
        <v>39</v>
      </c>
      <c r="G9599" s="10" t="s">
        <v>61</v>
      </c>
      <c r="H9599" s="10">
        <f>VLOOKUP(RefDeprivation[[#This Row],[REFERRAL_MONTH]],WorkingDays[#All],2,FALSE)</f>
        <v>21</v>
      </c>
      <c r="I9599">
        <f>RefDeprivation[[#This Row],[TWW_REFERRALS]]*(21/RefDeprivation[[#This Row],[WD]])</f>
        <v>1007</v>
      </c>
    </row>
    <row r="9600" spans="1:9" x14ac:dyDescent="0.35">
      <c r="A9600" s="10">
        <v>853</v>
      </c>
      <c r="B9600" s="10">
        <v>201903</v>
      </c>
      <c r="C9600" s="10" t="s">
        <v>14</v>
      </c>
      <c r="D9600" s="10">
        <v>2019</v>
      </c>
      <c r="E9600" s="10" t="s">
        <v>6</v>
      </c>
      <c r="F9600" s="10" t="s">
        <v>39</v>
      </c>
      <c r="G9600" s="10" t="s">
        <v>64</v>
      </c>
      <c r="H9600" s="10">
        <f>VLOOKUP(RefDeprivation[[#This Row],[REFERRAL_MONTH]],WorkingDays[#All],2,FALSE)</f>
        <v>21</v>
      </c>
      <c r="I9600">
        <f>RefDeprivation[[#This Row],[TWW_REFERRALS]]*(21/RefDeprivation[[#This Row],[WD]])</f>
        <v>853</v>
      </c>
    </row>
    <row r="9601" spans="1:9" x14ac:dyDescent="0.35">
      <c r="A9601" s="10">
        <v>1345</v>
      </c>
      <c r="B9601" s="10">
        <v>201903</v>
      </c>
      <c r="C9601" s="10" t="s">
        <v>14</v>
      </c>
      <c r="D9601" s="10">
        <v>2019</v>
      </c>
      <c r="E9601" s="10" t="s">
        <v>6</v>
      </c>
      <c r="F9601" s="10" t="s">
        <v>39</v>
      </c>
      <c r="G9601" s="10" t="s">
        <v>60</v>
      </c>
      <c r="H9601" s="10">
        <f>VLOOKUP(RefDeprivation[[#This Row],[REFERRAL_MONTH]],WorkingDays[#All],2,FALSE)</f>
        <v>21</v>
      </c>
      <c r="I9601">
        <f>RefDeprivation[[#This Row],[TWW_REFERRALS]]*(21/RefDeprivation[[#This Row],[WD]])</f>
        <v>1345</v>
      </c>
    </row>
    <row r="9602" spans="1:9" x14ac:dyDescent="0.35">
      <c r="A9602" s="10">
        <v>1045</v>
      </c>
      <c r="B9602" s="10">
        <v>201903</v>
      </c>
      <c r="C9602" s="10" t="s">
        <v>14</v>
      </c>
      <c r="D9602" s="10">
        <v>2019</v>
      </c>
      <c r="E9602" s="10" t="s">
        <v>6</v>
      </c>
      <c r="F9602" s="10" t="s">
        <v>39</v>
      </c>
      <c r="G9602" s="10" t="s">
        <v>62</v>
      </c>
      <c r="H9602" s="10">
        <f>VLOOKUP(RefDeprivation[[#This Row],[REFERRAL_MONTH]],WorkingDays[#All],2,FALSE)</f>
        <v>21</v>
      </c>
      <c r="I9602">
        <f>RefDeprivation[[#This Row],[TWW_REFERRALS]]*(21/RefDeprivation[[#This Row],[WD]])</f>
        <v>1045</v>
      </c>
    </row>
    <row r="9603" spans="1:9" x14ac:dyDescent="0.35">
      <c r="A9603" s="10">
        <v>908</v>
      </c>
      <c r="B9603" s="10">
        <v>201903</v>
      </c>
      <c r="C9603" s="10" t="s">
        <v>14</v>
      </c>
      <c r="D9603" s="10">
        <v>2019</v>
      </c>
      <c r="E9603" s="10" t="s">
        <v>6</v>
      </c>
      <c r="F9603" s="10" t="s">
        <v>39</v>
      </c>
      <c r="G9603" s="10" t="s">
        <v>59</v>
      </c>
      <c r="H9603" s="10">
        <f>VLOOKUP(RefDeprivation[[#This Row],[REFERRAL_MONTH]],WorkingDays[#All],2,FALSE)</f>
        <v>21</v>
      </c>
      <c r="I9603">
        <f>RefDeprivation[[#This Row],[TWW_REFERRALS]]*(21/RefDeprivation[[#This Row],[WD]])</f>
        <v>908</v>
      </c>
    </row>
    <row r="9604" spans="1:9" x14ac:dyDescent="0.35">
      <c r="A9604" s="10">
        <v>1491</v>
      </c>
      <c r="B9604" s="10">
        <v>201903</v>
      </c>
      <c r="C9604" s="10" t="s">
        <v>14</v>
      </c>
      <c r="D9604" s="10">
        <v>2019</v>
      </c>
      <c r="E9604" s="10" t="s">
        <v>6</v>
      </c>
      <c r="F9604" s="10" t="s">
        <v>39</v>
      </c>
      <c r="G9604" s="10" t="s">
        <v>63</v>
      </c>
      <c r="H9604" s="10">
        <f>VLOOKUP(RefDeprivation[[#This Row],[REFERRAL_MONTH]],WorkingDays[#All],2,FALSE)</f>
        <v>21</v>
      </c>
      <c r="I9604">
        <f>RefDeprivation[[#This Row],[TWW_REFERRALS]]*(21/RefDeprivation[[#This Row],[WD]])</f>
        <v>1491</v>
      </c>
    </row>
    <row r="9605" spans="1:9" x14ac:dyDescent="0.35">
      <c r="A9605" s="10">
        <v>846</v>
      </c>
      <c r="B9605" s="10">
        <v>201903</v>
      </c>
      <c r="C9605" s="10" t="s">
        <v>14</v>
      </c>
      <c r="D9605" s="10">
        <v>2019</v>
      </c>
      <c r="E9605" s="10" t="s">
        <v>6</v>
      </c>
      <c r="F9605" s="10" t="s">
        <v>39</v>
      </c>
      <c r="G9605" s="10" t="s">
        <v>65</v>
      </c>
      <c r="H9605" s="10">
        <f>VLOOKUP(RefDeprivation[[#This Row],[REFERRAL_MONTH]],WorkingDays[#All],2,FALSE)</f>
        <v>21</v>
      </c>
      <c r="I9605">
        <f>RefDeprivation[[#This Row],[TWW_REFERRALS]]*(21/RefDeprivation[[#This Row],[WD]])</f>
        <v>846</v>
      </c>
    </row>
    <row r="9606" spans="1:9" x14ac:dyDescent="0.35">
      <c r="A9606" s="10">
        <v>966</v>
      </c>
      <c r="B9606" s="10">
        <v>201903</v>
      </c>
      <c r="C9606" s="10" t="s">
        <v>14</v>
      </c>
      <c r="D9606" s="10">
        <v>2019</v>
      </c>
      <c r="E9606" s="10" t="s">
        <v>6</v>
      </c>
      <c r="F9606" s="10" t="s">
        <v>40</v>
      </c>
      <c r="G9606" s="10" t="s">
        <v>61</v>
      </c>
      <c r="H9606" s="10">
        <f>VLOOKUP(RefDeprivation[[#This Row],[REFERRAL_MONTH]],WorkingDays[#All],2,FALSE)</f>
        <v>21</v>
      </c>
      <c r="I9606">
        <f>RefDeprivation[[#This Row],[TWW_REFERRALS]]*(21/RefDeprivation[[#This Row],[WD]])</f>
        <v>966</v>
      </c>
    </row>
    <row r="9607" spans="1:9" x14ac:dyDescent="0.35">
      <c r="A9607" s="10">
        <v>1284</v>
      </c>
      <c r="B9607" s="10">
        <v>201903</v>
      </c>
      <c r="C9607" s="10" t="s">
        <v>14</v>
      </c>
      <c r="D9607" s="10">
        <v>2019</v>
      </c>
      <c r="E9607" s="10" t="s">
        <v>6</v>
      </c>
      <c r="F9607" s="10" t="s">
        <v>40</v>
      </c>
      <c r="G9607" s="10" t="s">
        <v>64</v>
      </c>
      <c r="H9607" s="10">
        <f>VLOOKUP(RefDeprivation[[#This Row],[REFERRAL_MONTH]],WorkingDays[#All],2,FALSE)</f>
        <v>21</v>
      </c>
      <c r="I9607">
        <f>RefDeprivation[[#This Row],[TWW_REFERRALS]]*(21/RefDeprivation[[#This Row],[WD]])</f>
        <v>1284</v>
      </c>
    </row>
    <row r="9608" spans="1:9" x14ac:dyDescent="0.35">
      <c r="A9608" s="10">
        <v>1227</v>
      </c>
      <c r="B9608" s="10">
        <v>201903</v>
      </c>
      <c r="C9608" s="10" t="s">
        <v>14</v>
      </c>
      <c r="D9608" s="10">
        <v>2019</v>
      </c>
      <c r="E9608" s="10" t="s">
        <v>6</v>
      </c>
      <c r="F9608" s="10" t="s">
        <v>40</v>
      </c>
      <c r="G9608" s="10" t="s">
        <v>60</v>
      </c>
      <c r="H9608" s="10">
        <f>VLOOKUP(RefDeprivation[[#This Row],[REFERRAL_MONTH]],WorkingDays[#All],2,FALSE)</f>
        <v>21</v>
      </c>
      <c r="I9608">
        <f>RefDeprivation[[#This Row],[TWW_REFERRALS]]*(21/RefDeprivation[[#This Row],[WD]])</f>
        <v>1227</v>
      </c>
    </row>
    <row r="9609" spans="1:9" x14ac:dyDescent="0.35">
      <c r="A9609" s="10">
        <v>877</v>
      </c>
      <c r="B9609" s="10">
        <v>201903</v>
      </c>
      <c r="C9609" s="10" t="s">
        <v>14</v>
      </c>
      <c r="D9609" s="10">
        <v>2019</v>
      </c>
      <c r="E9609" s="10" t="s">
        <v>6</v>
      </c>
      <c r="F9609" s="10" t="s">
        <v>40</v>
      </c>
      <c r="G9609" s="10" t="s">
        <v>62</v>
      </c>
      <c r="H9609" s="10">
        <f>VLOOKUP(RefDeprivation[[#This Row],[REFERRAL_MONTH]],WorkingDays[#All],2,FALSE)</f>
        <v>21</v>
      </c>
      <c r="I9609">
        <f>RefDeprivation[[#This Row],[TWW_REFERRALS]]*(21/RefDeprivation[[#This Row],[WD]])</f>
        <v>877</v>
      </c>
    </row>
    <row r="9610" spans="1:9" x14ac:dyDescent="0.35">
      <c r="A9610" s="10">
        <v>806</v>
      </c>
      <c r="B9610" s="10">
        <v>201903</v>
      </c>
      <c r="C9610" s="10" t="s">
        <v>14</v>
      </c>
      <c r="D9610" s="10">
        <v>2019</v>
      </c>
      <c r="E9610" s="10" t="s">
        <v>6</v>
      </c>
      <c r="F9610" s="10" t="s">
        <v>40</v>
      </c>
      <c r="G9610" s="10" t="s">
        <v>59</v>
      </c>
      <c r="H9610" s="10">
        <f>VLOOKUP(RefDeprivation[[#This Row],[REFERRAL_MONTH]],WorkingDays[#All],2,FALSE)</f>
        <v>21</v>
      </c>
      <c r="I9610">
        <f>RefDeprivation[[#This Row],[TWW_REFERRALS]]*(21/RefDeprivation[[#This Row],[WD]])</f>
        <v>806</v>
      </c>
    </row>
    <row r="9611" spans="1:9" x14ac:dyDescent="0.35">
      <c r="A9611" s="10">
        <v>1295</v>
      </c>
      <c r="B9611" s="10">
        <v>201903</v>
      </c>
      <c r="C9611" s="10" t="s">
        <v>14</v>
      </c>
      <c r="D9611" s="10">
        <v>2019</v>
      </c>
      <c r="E9611" s="10" t="s">
        <v>6</v>
      </c>
      <c r="F9611" s="10" t="s">
        <v>40</v>
      </c>
      <c r="G9611" s="10" t="s">
        <v>63</v>
      </c>
      <c r="H9611" s="10">
        <f>VLOOKUP(RefDeprivation[[#This Row],[REFERRAL_MONTH]],WorkingDays[#All],2,FALSE)</f>
        <v>21</v>
      </c>
      <c r="I9611">
        <f>RefDeprivation[[#This Row],[TWW_REFERRALS]]*(21/RefDeprivation[[#This Row],[WD]])</f>
        <v>1295</v>
      </c>
    </row>
    <row r="9612" spans="1:9" x14ac:dyDescent="0.35">
      <c r="A9612" s="10">
        <v>799</v>
      </c>
      <c r="B9612" s="10">
        <v>201903</v>
      </c>
      <c r="C9612" s="10" t="s">
        <v>14</v>
      </c>
      <c r="D9612" s="10">
        <v>2019</v>
      </c>
      <c r="E9612" s="10" t="s">
        <v>6</v>
      </c>
      <c r="F9612" s="10" t="s">
        <v>40</v>
      </c>
      <c r="G9612" s="10" t="s">
        <v>65</v>
      </c>
      <c r="H9612" s="10">
        <f>VLOOKUP(RefDeprivation[[#This Row],[REFERRAL_MONTH]],WorkingDays[#All],2,FALSE)</f>
        <v>21</v>
      </c>
      <c r="I9612">
        <f>RefDeprivation[[#This Row],[TWW_REFERRALS]]*(21/RefDeprivation[[#This Row],[WD]])</f>
        <v>799</v>
      </c>
    </row>
    <row r="9613" spans="1:9" x14ac:dyDescent="0.35">
      <c r="A9613" s="10">
        <v>655</v>
      </c>
      <c r="B9613" s="10">
        <v>201903</v>
      </c>
      <c r="C9613" s="10" t="s">
        <v>14</v>
      </c>
      <c r="D9613" s="10">
        <v>2019</v>
      </c>
      <c r="E9613" s="10" t="s">
        <v>6</v>
      </c>
      <c r="F9613" s="10" t="s">
        <v>41</v>
      </c>
      <c r="G9613" s="10" t="s">
        <v>61</v>
      </c>
      <c r="H9613" s="10">
        <f>VLOOKUP(RefDeprivation[[#This Row],[REFERRAL_MONTH]],WorkingDays[#All],2,FALSE)</f>
        <v>21</v>
      </c>
      <c r="I9613">
        <f>RefDeprivation[[#This Row],[TWW_REFERRALS]]*(21/RefDeprivation[[#This Row],[WD]])</f>
        <v>655</v>
      </c>
    </row>
    <row r="9614" spans="1:9" x14ac:dyDescent="0.35">
      <c r="A9614" s="10">
        <v>1648</v>
      </c>
      <c r="B9614" s="10">
        <v>201903</v>
      </c>
      <c r="C9614" s="10" t="s">
        <v>14</v>
      </c>
      <c r="D9614" s="10">
        <v>2019</v>
      </c>
      <c r="E9614" s="10" t="s">
        <v>6</v>
      </c>
      <c r="F9614" s="10" t="s">
        <v>41</v>
      </c>
      <c r="G9614" s="10" t="s">
        <v>64</v>
      </c>
      <c r="H9614" s="10">
        <f>VLOOKUP(RefDeprivation[[#This Row],[REFERRAL_MONTH]],WorkingDays[#All],2,FALSE)</f>
        <v>21</v>
      </c>
      <c r="I9614">
        <f>RefDeprivation[[#This Row],[TWW_REFERRALS]]*(21/RefDeprivation[[#This Row],[WD]])</f>
        <v>1648</v>
      </c>
    </row>
    <row r="9615" spans="1:9" x14ac:dyDescent="0.35">
      <c r="A9615" s="10">
        <v>1140</v>
      </c>
      <c r="B9615" s="10">
        <v>201903</v>
      </c>
      <c r="C9615" s="10" t="s">
        <v>14</v>
      </c>
      <c r="D9615" s="10">
        <v>2019</v>
      </c>
      <c r="E9615" s="10" t="s">
        <v>6</v>
      </c>
      <c r="F9615" s="10" t="s">
        <v>41</v>
      </c>
      <c r="G9615" s="10" t="s">
        <v>60</v>
      </c>
      <c r="H9615" s="10">
        <f>VLOOKUP(RefDeprivation[[#This Row],[REFERRAL_MONTH]],WorkingDays[#All],2,FALSE)</f>
        <v>21</v>
      </c>
      <c r="I9615">
        <f>RefDeprivation[[#This Row],[TWW_REFERRALS]]*(21/RefDeprivation[[#This Row],[WD]])</f>
        <v>1140</v>
      </c>
    </row>
    <row r="9616" spans="1:9" x14ac:dyDescent="0.35">
      <c r="A9616" s="10">
        <v>960</v>
      </c>
      <c r="B9616" s="10">
        <v>201903</v>
      </c>
      <c r="C9616" s="10" t="s">
        <v>14</v>
      </c>
      <c r="D9616" s="10">
        <v>2019</v>
      </c>
      <c r="E9616" s="10" t="s">
        <v>6</v>
      </c>
      <c r="F9616" s="10" t="s">
        <v>41</v>
      </c>
      <c r="G9616" s="10" t="s">
        <v>62</v>
      </c>
      <c r="H9616" s="10">
        <f>VLOOKUP(RefDeprivation[[#This Row],[REFERRAL_MONTH]],WorkingDays[#All],2,FALSE)</f>
        <v>21</v>
      </c>
      <c r="I9616">
        <f>RefDeprivation[[#This Row],[TWW_REFERRALS]]*(21/RefDeprivation[[#This Row],[WD]])</f>
        <v>960</v>
      </c>
    </row>
    <row r="9617" spans="1:9" x14ac:dyDescent="0.35">
      <c r="A9617" s="10">
        <v>849</v>
      </c>
      <c r="B9617" s="10">
        <v>201903</v>
      </c>
      <c r="C9617" s="10" t="s">
        <v>14</v>
      </c>
      <c r="D9617" s="10">
        <v>2019</v>
      </c>
      <c r="E9617" s="10" t="s">
        <v>6</v>
      </c>
      <c r="F9617" s="10" t="s">
        <v>41</v>
      </c>
      <c r="G9617" s="10" t="s">
        <v>59</v>
      </c>
      <c r="H9617" s="10">
        <f>VLOOKUP(RefDeprivation[[#This Row],[REFERRAL_MONTH]],WorkingDays[#All],2,FALSE)</f>
        <v>21</v>
      </c>
      <c r="I9617">
        <f>RefDeprivation[[#This Row],[TWW_REFERRALS]]*(21/RefDeprivation[[#This Row],[WD]])</f>
        <v>849</v>
      </c>
    </row>
    <row r="9618" spans="1:9" x14ac:dyDescent="0.35">
      <c r="A9618" s="10">
        <v>867</v>
      </c>
      <c r="B9618" s="10">
        <v>201903</v>
      </c>
      <c r="C9618" s="10" t="s">
        <v>14</v>
      </c>
      <c r="D9618" s="10">
        <v>2019</v>
      </c>
      <c r="E9618" s="10" t="s">
        <v>6</v>
      </c>
      <c r="F9618" s="10" t="s">
        <v>41</v>
      </c>
      <c r="G9618" s="10" t="s">
        <v>63</v>
      </c>
      <c r="H9618" s="10">
        <f>VLOOKUP(RefDeprivation[[#This Row],[REFERRAL_MONTH]],WorkingDays[#All],2,FALSE)</f>
        <v>21</v>
      </c>
      <c r="I9618">
        <f>RefDeprivation[[#This Row],[TWW_REFERRALS]]*(21/RefDeprivation[[#This Row],[WD]])</f>
        <v>867</v>
      </c>
    </row>
    <row r="9619" spans="1:9" x14ac:dyDescent="0.35">
      <c r="A9619" s="10">
        <v>545</v>
      </c>
      <c r="B9619" s="10">
        <v>201903</v>
      </c>
      <c r="C9619" s="10" t="s">
        <v>14</v>
      </c>
      <c r="D9619" s="10">
        <v>2019</v>
      </c>
      <c r="E9619" s="10" t="s">
        <v>6</v>
      </c>
      <c r="F9619" s="10" t="s">
        <v>41</v>
      </c>
      <c r="G9619" s="10" t="s">
        <v>65</v>
      </c>
      <c r="H9619" s="10">
        <f>VLOOKUP(RefDeprivation[[#This Row],[REFERRAL_MONTH]],WorkingDays[#All],2,FALSE)</f>
        <v>21</v>
      </c>
      <c r="I9619">
        <f>RefDeprivation[[#This Row],[TWW_REFERRALS]]*(21/RefDeprivation[[#This Row],[WD]])</f>
        <v>545</v>
      </c>
    </row>
    <row r="9620" spans="1:9" x14ac:dyDescent="0.35">
      <c r="A9620" s="10">
        <v>336</v>
      </c>
      <c r="B9620" s="10">
        <v>201903</v>
      </c>
      <c r="C9620" s="10" t="s">
        <v>14</v>
      </c>
      <c r="D9620" s="10">
        <v>2019</v>
      </c>
      <c r="E9620" s="10" t="s">
        <v>6</v>
      </c>
      <c r="F9620" s="10" t="s">
        <v>42</v>
      </c>
      <c r="G9620" s="10" t="s">
        <v>61</v>
      </c>
      <c r="H9620" s="10">
        <f>VLOOKUP(RefDeprivation[[#This Row],[REFERRAL_MONTH]],WorkingDays[#All],2,FALSE)</f>
        <v>21</v>
      </c>
      <c r="I9620">
        <f>RefDeprivation[[#This Row],[TWW_REFERRALS]]*(21/RefDeprivation[[#This Row],[WD]])</f>
        <v>336</v>
      </c>
    </row>
    <row r="9621" spans="1:9" x14ac:dyDescent="0.35">
      <c r="A9621" s="10">
        <v>1125</v>
      </c>
      <c r="B9621" s="10">
        <v>201903</v>
      </c>
      <c r="C9621" s="10" t="s">
        <v>14</v>
      </c>
      <c r="D9621" s="10">
        <v>2019</v>
      </c>
      <c r="E9621" s="10" t="s">
        <v>6</v>
      </c>
      <c r="F9621" s="10" t="s">
        <v>42</v>
      </c>
      <c r="G9621" s="10" t="s">
        <v>64</v>
      </c>
      <c r="H9621" s="10">
        <f>VLOOKUP(RefDeprivation[[#This Row],[REFERRAL_MONTH]],WorkingDays[#All],2,FALSE)</f>
        <v>21</v>
      </c>
      <c r="I9621">
        <f>RefDeprivation[[#This Row],[TWW_REFERRALS]]*(21/RefDeprivation[[#This Row],[WD]])</f>
        <v>1125</v>
      </c>
    </row>
    <row r="9622" spans="1:9" x14ac:dyDescent="0.35">
      <c r="A9622" s="10">
        <v>1279</v>
      </c>
      <c r="B9622" s="10">
        <v>201903</v>
      </c>
      <c r="C9622" s="10" t="s">
        <v>14</v>
      </c>
      <c r="D9622" s="10">
        <v>2019</v>
      </c>
      <c r="E9622" s="10" t="s">
        <v>6</v>
      </c>
      <c r="F9622" s="10" t="s">
        <v>42</v>
      </c>
      <c r="G9622" s="10" t="s">
        <v>60</v>
      </c>
      <c r="H9622" s="10">
        <f>VLOOKUP(RefDeprivation[[#This Row],[REFERRAL_MONTH]],WorkingDays[#All],2,FALSE)</f>
        <v>21</v>
      </c>
      <c r="I9622">
        <f>RefDeprivation[[#This Row],[TWW_REFERRALS]]*(21/RefDeprivation[[#This Row],[WD]])</f>
        <v>1279</v>
      </c>
    </row>
    <row r="9623" spans="1:9" x14ac:dyDescent="0.35">
      <c r="A9623" s="10">
        <v>1454</v>
      </c>
      <c r="B9623" s="10">
        <v>201903</v>
      </c>
      <c r="C9623" s="10" t="s">
        <v>14</v>
      </c>
      <c r="D9623" s="10">
        <v>2019</v>
      </c>
      <c r="E9623" s="10" t="s">
        <v>6</v>
      </c>
      <c r="F9623" s="10" t="s">
        <v>42</v>
      </c>
      <c r="G9623" s="10" t="s">
        <v>62</v>
      </c>
      <c r="H9623" s="10">
        <f>VLOOKUP(RefDeprivation[[#This Row],[REFERRAL_MONTH]],WorkingDays[#All],2,FALSE)</f>
        <v>21</v>
      </c>
      <c r="I9623">
        <f>RefDeprivation[[#This Row],[TWW_REFERRALS]]*(21/RefDeprivation[[#This Row],[WD]])</f>
        <v>1454</v>
      </c>
    </row>
    <row r="9624" spans="1:9" x14ac:dyDescent="0.35">
      <c r="A9624" s="10">
        <v>1521</v>
      </c>
      <c r="B9624" s="10">
        <v>201903</v>
      </c>
      <c r="C9624" s="10" t="s">
        <v>14</v>
      </c>
      <c r="D9624" s="10">
        <v>2019</v>
      </c>
      <c r="E9624" s="10" t="s">
        <v>6</v>
      </c>
      <c r="F9624" s="10" t="s">
        <v>42</v>
      </c>
      <c r="G9624" s="10" t="s">
        <v>59</v>
      </c>
      <c r="H9624" s="10">
        <f>VLOOKUP(RefDeprivation[[#This Row],[REFERRAL_MONTH]],WorkingDays[#All],2,FALSE)</f>
        <v>21</v>
      </c>
      <c r="I9624">
        <f>RefDeprivation[[#This Row],[TWW_REFERRALS]]*(21/RefDeprivation[[#This Row],[WD]])</f>
        <v>1521</v>
      </c>
    </row>
    <row r="9625" spans="1:9" x14ac:dyDescent="0.35">
      <c r="A9625" s="10">
        <v>441</v>
      </c>
      <c r="B9625" s="10">
        <v>201903</v>
      </c>
      <c r="C9625" s="10" t="s">
        <v>14</v>
      </c>
      <c r="D9625" s="10">
        <v>2019</v>
      </c>
      <c r="E9625" s="10" t="s">
        <v>6</v>
      </c>
      <c r="F9625" s="10" t="s">
        <v>42</v>
      </c>
      <c r="G9625" s="10" t="s">
        <v>63</v>
      </c>
      <c r="H9625" s="10">
        <f>VLOOKUP(RefDeprivation[[#This Row],[REFERRAL_MONTH]],WorkingDays[#All],2,FALSE)</f>
        <v>21</v>
      </c>
      <c r="I9625">
        <f>RefDeprivation[[#This Row],[TWW_REFERRALS]]*(21/RefDeprivation[[#This Row],[WD]])</f>
        <v>441</v>
      </c>
    </row>
    <row r="9626" spans="1:9" x14ac:dyDescent="0.35">
      <c r="A9626" s="10">
        <v>275</v>
      </c>
      <c r="B9626" s="10">
        <v>201903</v>
      </c>
      <c r="C9626" s="10" t="s">
        <v>14</v>
      </c>
      <c r="D9626" s="10">
        <v>2019</v>
      </c>
      <c r="E9626" s="10" t="s">
        <v>6</v>
      </c>
      <c r="F9626" s="10" t="s">
        <v>42</v>
      </c>
      <c r="G9626" s="10" t="s">
        <v>65</v>
      </c>
      <c r="H9626" s="10">
        <f>VLOOKUP(RefDeprivation[[#This Row],[REFERRAL_MONTH]],WorkingDays[#All],2,FALSE)</f>
        <v>21</v>
      </c>
      <c r="I9626">
        <f>RefDeprivation[[#This Row],[TWW_REFERRALS]]*(21/RefDeprivation[[#This Row],[WD]])</f>
        <v>275</v>
      </c>
    </row>
    <row r="9627" spans="1:9" x14ac:dyDescent="0.35">
      <c r="A9627" s="10">
        <v>152</v>
      </c>
      <c r="B9627" s="10">
        <v>201903</v>
      </c>
      <c r="C9627" s="10" t="s">
        <v>14</v>
      </c>
      <c r="D9627" s="10">
        <v>2019</v>
      </c>
      <c r="E9627" s="10" t="s">
        <v>7</v>
      </c>
      <c r="F9627" s="10" t="s">
        <v>38</v>
      </c>
      <c r="G9627" s="10" t="s">
        <v>61</v>
      </c>
      <c r="H9627" s="10">
        <f>VLOOKUP(RefDeprivation[[#This Row],[REFERRAL_MONTH]],WorkingDays[#All],2,FALSE)</f>
        <v>21</v>
      </c>
      <c r="I9627">
        <f>RefDeprivation[[#This Row],[TWW_REFERRALS]]*(21/RefDeprivation[[#This Row],[WD]])</f>
        <v>152</v>
      </c>
    </row>
    <row r="9628" spans="1:9" x14ac:dyDescent="0.35">
      <c r="A9628" s="10">
        <v>110</v>
      </c>
      <c r="B9628" s="10">
        <v>201903</v>
      </c>
      <c r="C9628" s="10" t="s">
        <v>14</v>
      </c>
      <c r="D9628" s="10">
        <v>2019</v>
      </c>
      <c r="E9628" s="10" t="s">
        <v>7</v>
      </c>
      <c r="F9628" s="10" t="s">
        <v>38</v>
      </c>
      <c r="G9628" s="10" t="s">
        <v>64</v>
      </c>
      <c r="H9628" s="10">
        <f>VLOOKUP(RefDeprivation[[#This Row],[REFERRAL_MONTH]],WorkingDays[#All],2,FALSE)</f>
        <v>21</v>
      </c>
      <c r="I9628">
        <f>RefDeprivation[[#This Row],[TWW_REFERRALS]]*(21/RefDeprivation[[#This Row],[WD]])</f>
        <v>110</v>
      </c>
    </row>
    <row r="9629" spans="1:9" x14ac:dyDescent="0.35">
      <c r="A9629" s="10">
        <v>104</v>
      </c>
      <c r="B9629" s="10">
        <v>201903</v>
      </c>
      <c r="C9629" s="10" t="s">
        <v>14</v>
      </c>
      <c r="D9629" s="10">
        <v>2019</v>
      </c>
      <c r="E9629" s="10" t="s">
        <v>7</v>
      </c>
      <c r="F9629" s="10" t="s">
        <v>38</v>
      </c>
      <c r="G9629" s="10" t="s">
        <v>60</v>
      </c>
      <c r="H9629" s="10">
        <f>VLOOKUP(RefDeprivation[[#This Row],[REFERRAL_MONTH]],WorkingDays[#All],2,FALSE)</f>
        <v>21</v>
      </c>
      <c r="I9629">
        <f>RefDeprivation[[#This Row],[TWW_REFERRALS]]*(21/RefDeprivation[[#This Row],[WD]])</f>
        <v>104</v>
      </c>
    </row>
    <row r="9630" spans="1:9" x14ac:dyDescent="0.35">
      <c r="A9630" s="10">
        <v>123</v>
      </c>
      <c r="B9630" s="10">
        <v>201903</v>
      </c>
      <c r="C9630" s="10" t="s">
        <v>14</v>
      </c>
      <c r="D9630" s="10">
        <v>2019</v>
      </c>
      <c r="E9630" s="10" t="s">
        <v>7</v>
      </c>
      <c r="F9630" s="10" t="s">
        <v>38</v>
      </c>
      <c r="G9630" s="10" t="s">
        <v>62</v>
      </c>
      <c r="H9630" s="10">
        <f>VLOOKUP(RefDeprivation[[#This Row],[REFERRAL_MONTH]],WorkingDays[#All],2,FALSE)</f>
        <v>21</v>
      </c>
      <c r="I9630">
        <f>RefDeprivation[[#This Row],[TWW_REFERRALS]]*(21/RefDeprivation[[#This Row],[WD]])</f>
        <v>123</v>
      </c>
    </row>
    <row r="9631" spans="1:9" x14ac:dyDescent="0.35">
      <c r="A9631" s="10">
        <v>113</v>
      </c>
      <c r="B9631" s="10">
        <v>201903</v>
      </c>
      <c r="C9631" s="10" t="s">
        <v>14</v>
      </c>
      <c r="D9631" s="10">
        <v>2019</v>
      </c>
      <c r="E9631" s="10" t="s">
        <v>7</v>
      </c>
      <c r="F9631" s="10" t="s">
        <v>38</v>
      </c>
      <c r="G9631" s="10" t="s">
        <v>59</v>
      </c>
      <c r="H9631" s="10">
        <f>VLOOKUP(RefDeprivation[[#This Row],[REFERRAL_MONTH]],WorkingDays[#All],2,FALSE)</f>
        <v>21</v>
      </c>
      <c r="I9631">
        <f>RefDeprivation[[#This Row],[TWW_REFERRALS]]*(21/RefDeprivation[[#This Row],[WD]])</f>
        <v>113</v>
      </c>
    </row>
    <row r="9632" spans="1:9" x14ac:dyDescent="0.35">
      <c r="A9632" s="10">
        <v>250</v>
      </c>
      <c r="B9632" s="10">
        <v>201903</v>
      </c>
      <c r="C9632" s="10" t="s">
        <v>14</v>
      </c>
      <c r="D9632" s="10">
        <v>2019</v>
      </c>
      <c r="E9632" s="10" t="s">
        <v>7</v>
      </c>
      <c r="F9632" s="10" t="s">
        <v>38</v>
      </c>
      <c r="G9632" s="10" t="s">
        <v>63</v>
      </c>
      <c r="H9632" s="10">
        <f>VLOOKUP(RefDeprivation[[#This Row],[REFERRAL_MONTH]],WorkingDays[#All],2,FALSE)</f>
        <v>21</v>
      </c>
      <c r="I9632">
        <f>RefDeprivation[[#This Row],[TWW_REFERRALS]]*(21/RefDeprivation[[#This Row],[WD]])</f>
        <v>250</v>
      </c>
    </row>
    <row r="9633" spans="1:9" x14ac:dyDescent="0.35">
      <c r="A9633" s="10">
        <v>75</v>
      </c>
      <c r="B9633" s="10">
        <v>201903</v>
      </c>
      <c r="C9633" s="10" t="s">
        <v>14</v>
      </c>
      <c r="D9633" s="10">
        <v>2019</v>
      </c>
      <c r="E9633" s="10" t="s">
        <v>7</v>
      </c>
      <c r="F9633" s="10" t="s">
        <v>38</v>
      </c>
      <c r="G9633" s="10" t="s">
        <v>65</v>
      </c>
      <c r="H9633" s="10">
        <f>VLOOKUP(RefDeprivation[[#This Row],[REFERRAL_MONTH]],WorkingDays[#All],2,FALSE)</f>
        <v>21</v>
      </c>
      <c r="I9633">
        <f>RefDeprivation[[#This Row],[TWW_REFERRALS]]*(21/RefDeprivation[[#This Row],[WD]])</f>
        <v>75</v>
      </c>
    </row>
    <row r="9634" spans="1:9" x14ac:dyDescent="0.35">
      <c r="A9634" s="10">
        <v>177</v>
      </c>
      <c r="B9634" s="10">
        <v>201903</v>
      </c>
      <c r="C9634" s="10" t="s">
        <v>14</v>
      </c>
      <c r="D9634" s="10">
        <v>2019</v>
      </c>
      <c r="E9634" s="10" t="s">
        <v>7</v>
      </c>
      <c r="F9634" s="10" t="s">
        <v>39</v>
      </c>
      <c r="G9634" s="10" t="s">
        <v>61</v>
      </c>
      <c r="H9634" s="10">
        <f>VLOOKUP(RefDeprivation[[#This Row],[REFERRAL_MONTH]],WorkingDays[#All],2,FALSE)</f>
        <v>21</v>
      </c>
      <c r="I9634">
        <f>RefDeprivation[[#This Row],[TWW_REFERRALS]]*(21/RefDeprivation[[#This Row],[WD]])</f>
        <v>177</v>
      </c>
    </row>
    <row r="9635" spans="1:9" x14ac:dyDescent="0.35">
      <c r="A9635" s="10">
        <v>132</v>
      </c>
      <c r="B9635" s="10">
        <v>201903</v>
      </c>
      <c r="C9635" s="10" t="s">
        <v>14</v>
      </c>
      <c r="D9635" s="10">
        <v>2019</v>
      </c>
      <c r="E9635" s="10" t="s">
        <v>7</v>
      </c>
      <c r="F9635" s="10" t="s">
        <v>39</v>
      </c>
      <c r="G9635" s="10" t="s">
        <v>64</v>
      </c>
      <c r="H9635" s="10">
        <f>VLOOKUP(RefDeprivation[[#This Row],[REFERRAL_MONTH]],WorkingDays[#All],2,FALSE)</f>
        <v>21</v>
      </c>
      <c r="I9635">
        <f>RefDeprivation[[#This Row],[TWW_REFERRALS]]*(21/RefDeprivation[[#This Row],[WD]])</f>
        <v>132</v>
      </c>
    </row>
    <row r="9636" spans="1:9" x14ac:dyDescent="0.35">
      <c r="A9636" s="10">
        <v>175</v>
      </c>
      <c r="B9636" s="10">
        <v>201903</v>
      </c>
      <c r="C9636" s="10" t="s">
        <v>14</v>
      </c>
      <c r="D9636" s="10">
        <v>2019</v>
      </c>
      <c r="E9636" s="10" t="s">
        <v>7</v>
      </c>
      <c r="F9636" s="10" t="s">
        <v>39</v>
      </c>
      <c r="G9636" s="10" t="s">
        <v>60</v>
      </c>
      <c r="H9636" s="10">
        <f>VLOOKUP(RefDeprivation[[#This Row],[REFERRAL_MONTH]],WorkingDays[#All],2,FALSE)</f>
        <v>21</v>
      </c>
      <c r="I9636">
        <f>RefDeprivation[[#This Row],[TWW_REFERRALS]]*(21/RefDeprivation[[#This Row],[WD]])</f>
        <v>175</v>
      </c>
    </row>
    <row r="9637" spans="1:9" x14ac:dyDescent="0.35">
      <c r="A9637" s="10">
        <v>136</v>
      </c>
      <c r="B9637" s="10">
        <v>201903</v>
      </c>
      <c r="C9637" s="10" t="s">
        <v>14</v>
      </c>
      <c r="D9637" s="10">
        <v>2019</v>
      </c>
      <c r="E9637" s="10" t="s">
        <v>7</v>
      </c>
      <c r="F9637" s="10" t="s">
        <v>39</v>
      </c>
      <c r="G9637" s="10" t="s">
        <v>62</v>
      </c>
      <c r="H9637" s="10">
        <f>VLOOKUP(RefDeprivation[[#This Row],[REFERRAL_MONTH]],WorkingDays[#All],2,FALSE)</f>
        <v>21</v>
      </c>
      <c r="I9637">
        <f>RefDeprivation[[#This Row],[TWW_REFERRALS]]*(21/RefDeprivation[[#This Row],[WD]])</f>
        <v>136</v>
      </c>
    </row>
    <row r="9638" spans="1:9" x14ac:dyDescent="0.35">
      <c r="A9638" s="10">
        <v>125</v>
      </c>
      <c r="B9638" s="10">
        <v>201903</v>
      </c>
      <c r="C9638" s="10" t="s">
        <v>14</v>
      </c>
      <c r="D9638" s="10">
        <v>2019</v>
      </c>
      <c r="E9638" s="10" t="s">
        <v>7</v>
      </c>
      <c r="F9638" s="10" t="s">
        <v>39</v>
      </c>
      <c r="G9638" s="10" t="s">
        <v>59</v>
      </c>
      <c r="H9638" s="10">
        <f>VLOOKUP(RefDeprivation[[#This Row],[REFERRAL_MONTH]],WorkingDays[#All],2,FALSE)</f>
        <v>21</v>
      </c>
      <c r="I9638">
        <f>RefDeprivation[[#This Row],[TWW_REFERRALS]]*(21/RefDeprivation[[#This Row],[WD]])</f>
        <v>125</v>
      </c>
    </row>
    <row r="9639" spans="1:9" x14ac:dyDescent="0.35">
      <c r="A9639" s="10">
        <v>218</v>
      </c>
      <c r="B9639" s="10">
        <v>201903</v>
      </c>
      <c r="C9639" s="10" t="s">
        <v>14</v>
      </c>
      <c r="D9639" s="10">
        <v>2019</v>
      </c>
      <c r="E9639" s="10" t="s">
        <v>7</v>
      </c>
      <c r="F9639" s="10" t="s">
        <v>39</v>
      </c>
      <c r="G9639" s="10" t="s">
        <v>63</v>
      </c>
      <c r="H9639" s="10">
        <f>VLOOKUP(RefDeprivation[[#This Row],[REFERRAL_MONTH]],WorkingDays[#All],2,FALSE)</f>
        <v>21</v>
      </c>
      <c r="I9639">
        <f>RefDeprivation[[#This Row],[TWW_REFERRALS]]*(21/RefDeprivation[[#This Row],[WD]])</f>
        <v>218</v>
      </c>
    </row>
    <row r="9640" spans="1:9" x14ac:dyDescent="0.35">
      <c r="A9640" s="10">
        <v>137</v>
      </c>
      <c r="B9640" s="10">
        <v>201903</v>
      </c>
      <c r="C9640" s="10" t="s">
        <v>14</v>
      </c>
      <c r="D9640" s="10">
        <v>2019</v>
      </c>
      <c r="E9640" s="10" t="s">
        <v>7</v>
      </c>
      <c r="F9640" s="10" t="s">
        <v>39</v>
      </c>
      <c r="G9640" s="10" t="s">
        <v>65</v>
      </c>
      <c r="H9640" s="10">
        <f>VLOOKUP(RefDeprivation[[#This Row],[REFERRAL_MONTH]],WorkingDays[#All],2,FALSE)</f>
        <v>21</v>
      </c>
      <c r="I9640">
        <f>RefDeprivation[[#This Row],[TWW_REFERRALS]]*(21/RefDeprivation[[#This Row],[WD]])</f>
        <v>137</v>
      </c>
    </row>
    <row r="9641" spans="1:9" x14ac:dyDescent="0.35">
      <c r="A9641" s="10">
        <v>170</v>
      </c>
      <c r="B9641" s="10">
        <v>201903</v>
      </c>
      <c r="C9641" s="10" t="s">
        <v>14</v>
      </c>
      <c r="D9641" s="10">
        <v>2019</v>
      </c>
      <c r="E9641" s="10" t="s">
        <v>7</v>
      </c>
      <c r="F9641" s="10" t="s">
        <v>40</v>
      </c>
      <c r="G9641" s="10" t="s">
        <v>61</v>
      </c>
      <c r="H9641" s="10">
        <f>VLOOKUP(RefDeprivation[[#This Row],[REFERRAL_MONTH]],WorkingDays[#All],2,FALSE)</f>
        <v>21</v>
      </c>
      <c r="I9641">
        <f>RefDeprivation[[#This Row],[TWW_REFERRALS]]*(21/RefDeprivation[[#This Row],[WD]])</f>
        <v>170</v>
      </c>
    </row>
    <row r="9642" spans="1:9" x14ac:dyDescent="0.35">
      <c r="A9642" s="10">
        <v>232</v>
      </c>
      <c r="B9642" s="10">
        <v>201903</v>
      </c>
      <c r="C9642" s="10" t="s">
        <v>14</v>
      </c>
      <c r="D9642" s="10">
        <v>2019</v>
      </c>
      <c r="E9642" s="10" t="s">
        <v>7</v>
      </c>
      <c r="F9642" s="10" t="s">
        <v>40</v>
      </c>
      <c r="G9642" s="10" t="s">
        <v>64</v>
      </c>
      <c r="H9642" s="10">
        <f>VLOOKUP(RefDeprivation[[#This Row],[REFERRAL_MONTH]],WorkingDays[#All],2,FALSE)</f>
        <v>21</v>
      </c>
      <c r="I9642">
        <f>RefDeprivation[[#This Row],[TWW_REFERRALS]]*(21/RefDeprivation[[#This Row],[WD]])</f>
        <v>232</v>
      </c>
    </row>
    <row r="9643" spans="1:9" x14ac:dyDescent="0.35">
      <c r="A9643" s="10">
        <v>184</v>
      </c>
      <c r="B9643" s="10">
        <v>201903</v>
      </c>
      <c r="C9643" s="10" t="s">
        <v>14</v>
      </c>
      <c r="D9643" s="10">
        <v>2019</v>
      </c>
      <c r="E9643" s="10" t="s">
        <v>7</v>
      </c>
      <c r="F9643" s="10" t="s">
        <v>40</v>
      </c>
      <c r="G9643" s="10" t="s">
        <v>60</v>
      </c>
      <c r="H9643" s="10">
        <f>VLOOKUP(RefDeprivation[[#This Row],[REFERRAL_MONTH]],WorkingDays[#All],2,FALSE)</f>
        <v>21</v>
      </c>
      <c r="I9643">
        <f>RefDeprivation[[#This Row],[TWW_REFERRALS]]*(21/RefDeprivation[[#This Row],[WD]])</f>
        <v>184</v>
      </c>
    </row>
    <row r="9644" spans="1:9" x14ac:dyDescent="0.35">
      <c r="A9644" s="10">
        <v>143</v>
      </c>
      <c r="B9644" s="10">
        <v>201903</v>
      </c>
      <c r="C9644" s="10" t="s">
        <v>14</v>
      </c>
      <c r="D9644" s="10">
        <v>2019</v>
      </c>
      <c r="E9644" s="10" t="s">
        <v>7</v>
      </c>
      <c r="F9644" s="10" t="s">
        <v>40</v>
      </c>
      <c r="G9644" s="10" t="s">
        <v>62</v>
      </c>
      <c r="H9644" s="10">
        <f>VLOOKUP(RefDeprivation[[#This Row],[REFERRAL_MONTH]],WorkingDays[#All],2,FALSE)</f>
        <v>21</v>
      </c>
      <c r="I9644">
        <f>RefDeprivation[[#This Row],[TWW_REFERRALS]]*(21/RefDeprivation[[#This Row],[WD]])</f>
        <v>143</v>
      </c>
    </row>
    <row r="9645" spans="1:9" x14ac:dyDescent="0.35">
      <c r="A9645" s="10">
        <v>104</v>
      </c>
      <c r="B9645" s="10">
        <v>201903</v>
      </c>
      <c r="C9645" s="10" t="s">
        <v>14</v>
      </c>
      <c r="D9645" s="10">
        <v>2019</v>
      </c>
      <c r="E9645" s="10" t="s">
        <v>7</v>
      </c>
      <c r="F9645" s="10" t="s">
        <v>40</v>
      </c>
      <c r="G9645" s="10" t="s">
        <v>59</v>
      </c>
      <c r="H9645" s="10">
        <f>VLOOKUP(RefDeprivation[[#This Row],[REFERRAL_MONTH]],WorkingDays[#All],2,FALSE)</f>
        <v>21</v>
      </c>
      <c r="I9645">
        <f>RefDeprivation[[#This Row],[TWW_REFERRALS]]*(21/RefDeprivation[[#This Row],[WD]])</f>
        <v>104</v>
      </c>
    </row>
    <row r="9646" spans="1:9" x14ac:dyDescent="0.35">
      <c r="A9646" s="10">
        <v>205</v>
      </c>
      <c r="B9646" s="10">
        <v>201903</v>
      </c>
      <c r="C9646" s="10" t="s">
        <v>14</v>
      </c>
      <c r="D9646" s="10">
        <v>2019</v>
      </c>
      <c r="E9646" s="10" t="s">
        <v>7</v>
      </c>
      <c r="F9646" s="10" t="s">
        <v>40</v>
      </c>
      <c r="G9646" s="10" t="s">
        <v>63</v>
      </c>
      <c r="H9646" s="10">
        <f>VLOOKUP(RefDeprivation[[#This Row],[REFERRAL_MONTH]],WorkingDays[#All],2,FALSE)</f>
        <v>21</v>
      </c>
      <c r="I9646">
        <f>RefDeprivation[[#This Row],[TWW_REFERRALS]]*(21/RefDeprivation[[#This Row],[WD]])</f>
        <v>205</v>
      </c>
    </row>
    <row r="9647" spans="1:9" x14ac:dyDescent="0.35">
      <c r="A9647" s="10">
        <v>139</v>
      </c>
      <c r="B9647" s="10">
        <v>201903</v>
      </c>
      <c r="C9647" s="10" t="s">
        <v>14</v>
      </c>
      <c r="D9647" s="10">
        <v>2019</v>
      </c>
      <c r="E9647" s="10" t="s">
        <v>7</v>
      </c>
      <c r="F9647" s="10" t="s">
        <v>40</v>
      </c>
      <c r="G9647" s="10" t="s">
        <v>65</v>
      </c>
      <c r="H9647" s="10">
        <f>VLOOKUP(RefDeprivation[[#This Row],[REFERRAL_MONTH]],WorkingDays[#All],2,FALSE)</f>
        <v>21</v>
      </c>
      <c r="I9647">
        <f>RefDeprivation[[#This Row],[TWW_REFERRALS]]*(21/RefDeprivation[[#This Row],[WD]])</f>
        <v>139</v>
      </c>
    </row>
    <row r="9648" spans="1:9" x14ac:dyDescent="0.35">
      <c r="A9648" s="10">
        <v>145</v>
      </c>
      <c r="B9648" s="10">
        <v>201903</v>
      </c>
      <c r="C9648" s="10" t="s">
        <v>14</v>
      </c>
      <c r="D9648" s="10">
        <v>2019</v>
      </c>
      <c r="E9648" s="10" t="s">
        <v>7</v>
      </c>
      <c r="F9648" s="10" t="s">
        <v>41</v>
      </c>
      <c r="G9648" s="10" t="s">
        <v>61</v>
      </c>
      <c r="H9648" s="10">
        <f>VLOOKUP(RefDeprivation[[#This Row],[REFERRAL_MONTH]],WorkingDays[#All],2,FALSE)</f>
        <v>21</v>
      </c>
      <c r="I9648">
        <f>RefDeprivation[[#This Row],[TWW_REFERRALS]]*(21/RefDeprivation[[#This Row],[WD]])</f>
        <v>145</v>
      </c>
    </row>
    <row r="9649" spans="1:9" x14ac:dyDescent="0.35">
      <c r="A9649" s="10">
        <v>324</v>
      </c>
      <c r="B9649" s="10">
        <v>201903</v>
      </c>
      <c r="C9649" s="10" t="s">
        <v>14</v>
      </c>
      <c r="D9649" s="10">
        <v>2019</v>
      </c>
      <c r="E9649" s="10" t="s">
        <v>7</v>
      </c>
      <c r="F9649" s="10" t="s">
        <v>41</v>
      </c>
      <c r="G9649" s="10" t="s">
        <v>64</v>
      </c>
      <c r="H9649" s="10">
        <f>VLOOKUP(RefDeprivation[[#This Row],[REFERRAL_MONTH]],WorkingDays[#All],2,FALSE)</f>
        <v>21</v>
      </c>
      <c r="I9649">
        <f>RefDeprivation[[#This Row],[TWW_REFERRALS]]*(21/RefDeprivation[[#This Row],[WD]])</f>
        <v>324</v>
      </c>
    </row>
    <row r="9650" spans="1:9" x14ac:dyDescent="0.35">
      <c r="A9650" s="10">
        <v>211</v>
      </c>
      <c r="B9650" s="10">
        <v>201903</v>
      </c>
      <c r="C9650" s="10" t="s">
        <v>14</v>
      </c>
      <c r="D9650" s="10">
        <v>2019</v>
      </c>
      <c r="E9650" s="10" t="s">
        <v>7</v>
      </c>
      <c r="F9650" s="10" t="s">
        <v>41</v>
      </c>
      <c r="G9650" s="10" t="s">
        <v>60</v>
      </c>
      <c r="H9650" s="10">
        <f>VLOOKUP(RefDeprivation[[#This Row],[REFERRAL_MONTH]],WorkingDays[#All],2,FALSE)</f>
        <v>21</v>
      </c>
      <c r="I9650">
        <f>RefDeprivation[[#This Row],[TWW_REFERRALS]]*(21/RefDeprivation[[#This Row],[WD]])</f>
        <v>211</v>
      </c>
    </row>
    <row r="9651" spans="1:9" x14ac:dyDescent="0.35">
      <c r="A9651" s="10">
        <v>189</v>
      </c>
      <c r="B9651" s="10">
        <v>201903</v>
      </c>
      <c r="C9651" s="10" t="s">
        <v>14</v>
      </c>
      <c r="D9651" s="10">
        <v>2019</v>
      </c>
      <c r="E9651" s="10" t="s">
        <v>7</v>
      </c>
      <c r="F9651" s="10" t="s">
        <v>41</v>
      </c>
      <c r="G9651" s="10" t="s">
        <v>62</v>
      </c>
      <c r="H9651" s="10">
        <f>VLOOKUP(RefDeprivation[[#This Row],[REFERRAL_MONTH]],WorkingDays[#All],2,FALSE)</f>
        <v>21</v>
      </c>
      <c r="I9651">
        <f>RefDeprivation[[#This Row],[TWW_REFERRALS]]*(21/RefDeprivation[[#This Row],[WD]])</f>
        <v>189</v>
      </c>
    </row>
    <row r="9652" spans="1:9" x14ac:dyDescent="0.35">
      <c r="A9652" s="10">
        <v>165</v>
      </c>
      <c r="B9652" s="10">
        <v>201903</v>
      </c>
      <c r="C9652" s="10" t="s">
        <v>14</v>
      </c>
      <c r="D9652" s="10">
        <v>2019</v>
      </c>
      <c r="E9652" s="10" t="s">
        <v>7</v>
      </c>
      <c r="F9652" s="10" t="s">
        <v>41</v>
      </c>
      <c r="G9652" s="10" t="s">
        <v>59</v>
      </c>
      <c r="H9652" s="10">
        <f>VLOOKUP(RefDeprivation[[#This Row],[REFERRAL_MONTH]],WorkingDays[#All],2,FALSE)</f>
        <v>21</v>
      </c>
      <c r="I9652">
        <f>RefDeprivation[[#This Row],[TWW_REFERRALS]]*(21/RefDeprivation[[#This Row],[WD]])</f>
        <v>165</v>
      </c>
    </row>
    <row r="9653" spans="1:9" x14ac:dyDescent="0.35">
      <c r="A9653" s="10">
        <v>168</v>
      </c>
      <c r="B9653" s="10">
        <v>201903</v>
      </c>
      <c r="C9653" s="10" t="s">
        <v>14</v>
      </c>
      <c r="D9653" s="10">
        <v>2019</v>
      </c>
      <c r="E9653" s="10" t="s">
        <v>7</v>
      </c>
      <c r="F9653" s="10" t="s">
        <v>41</v>
      </c>
      <c r="G9653" s="10" t="s">
        <v>63</v>
      </c>
      <c r="H9653" s="10">
        <f>VLOOKUP(RefDeprivation[[#This Row],[REFERRAL_MONTH]],WorkingDays[#All],2,FALSE)</f>
        <v>21</v>
      </c>
      <c r="I9653">
        <f>RefDeprivation[[#This Row],[TWW_REFERRALS]]*(21/RefDeprivation[[#This Row],[WD]])</f>
        <v>168</v>
      </c>
    </row>
    <row r="9654" spans="1:9" x14ac:dyDescent="0.35">
      <c r="A9654" s="10">
        <v>109</v>
      </c>
      <c r="B9654" s="10">
        <v>201903</v>
      </c>
      <c r="C9654" s="10" t="s">
        <v>14</v>
      </c>
      <c r="D9654" s="10">
        <v>2019</v>
      </c>
      <c r="E9654" s="10" t="s">
        <v>7</v>
      </c>
      <c r="F9654" s="10" t="s">
        <v>41</v>
      </c>
      <c r="G9654" s="10" t="s">
        <v>65</v>
      </c>
      <c r="H9654" s="10">
        <f>VLOOKUP(RefDeprivation[[#This Row],[REFERRAL_MONTH]],WorkingDays[#All],2,FALSE)</f>
        <v>21</v>
      </c>
      <c r="I9654">
        <f>RefDeprivation[[#This Row],[TWW_REFERRALS]]*(21/RefDeprivation[[#This Row],[WD]])</f>
        <v>109</v>
      </c>
    </row>
    <row r="9655" spans="1:9" x14ac:dyDescent="0.35">
      <c r="A9655" s="10">
        <v>103</v>
      </c>
      <c r="B9655" s="10">
        <v>201903</v>
      </c>
      <c r="C9655" s="10" t="s">
        <v>14</v>
      </c>
      <c r="D9655" s="10">
        <v>2019</v>
      </c>
      <c r="E9655" s="10" t="s">
        <v>7</v>
      </c>
      <c r="F9655" s="10" t="s">
        <v>42</v>
      </c>
      <c r="G9655" s="10" t="s">
        <v>61</v>
      </c>
      <c r="H9655" s="10">
        <f>VLOOKUP(RefDeprivation[[#This Row],[REFERRAL_MONTH]],WorkingDays[#All],2,FALSE)</f>
        <v>21</v>
      </c>
      <c r="I9655">
        <f>RefDeprivation[[#This Row],[TWW_REFERRALS]]*(21/RefDeprivation[[#This Row],[WD]])</f>
        <v>103</v>
      </c>
    </row>
    <row r="9656" spans="1:9" x14ac:dyDescent="0.35">
      <c r="A9656" s="10">
        <v>246</v>
      </c>
      <c r="B9656" s="10">
        <v>201903</v>
      </c>
      <c r="C9656" s="10" t="s">
        <v>14</v>
      </c>
      <c r="D9656" s="10">
        <v>2019</v>
      </c>
      <c r="E9656" s="10" t="s">
        <v>7</v>
      </c>
      <c r="F9656" s="10" t="s">
        <v>42</v>
      </c>
      <c r="G9656" s="10" t="s">
        <v>64</v>
      </c>
      <c r="H9656" s="10">
        <f>VLOOKUP(RefDeprivation[[#This Row],[REFERRAL_MONTH]],WorkingDays[#All],2,FALSE)</f>
        <v>21</v>
      </c>
      <c r="I9656">
        <f>RefDeprivation[[#This Row],[TWW_REFERRALS]]*(21/RefDeprivation[[#This Row],[WD]])</f>
        <v>246</v>
      </c>
    </row>
    <row r="9657" spans="1:9" x14ac:dyDescent="0.35">
      <c r="A9657" s="10">
        <v>187</v>
      </c>
      <c r="B9657" s="10">
        <v>201903</v>
      </c>
      <c r="C9657" s="10" t="s">
        <v>14</v>
      </c>
      <c r="D9657" s="10">
        <v>2019</v>
      </c>
      <c r="E9657" s="10" t="s">
        <v>7</v>
      </c>
      <c r="F9657" s="10" t="s">
        <v>42</v>
      </c>
      <c r="G9657" s="10" t="s">
        <v>60</v>
      </c>
      <c r="H9657" s="10">
        <f>VLOOKUP(RefDeprivation[[#This Row],[REFERRAL_MONTH]],WorkingDays[#All],2,FALSE)</f>
        <v>21</v>
      </c>
      <c r="I9657">
        <f>RefDeprivation[[#This Row],[TWW_REFERRALS]]*(21/RefDeprivation[[#This Row],[WD]])</f>
        <v>187</v>
      </c>
    </row>
    <row r="9658" spans="1:9" x14ac:dyDescent="0.35">
      <c r="A9658" s="10">
        <v>301</v>
      </c>
      <c r="B9658" s="10">
        <v>201903</v>
      </c>
      <c r="C9658" s="10" t="s">
        <v>14</v>
      </c>
      <c r="D9658" s="10">
        <v>2019</v>
      </c>
      <c r="E9658" s="10" t="s">
        <v>7</v>
      </c>
      <c r="F9658" s="10" t="s">
        <v>42</v>
      </c>
      <c r="G9658" s="10" t="s">
        <v>62</v>
      </c>
      <c r="H9658" s="10">
        <f>VLOOKUP(RefDeprivation[[#This Row],[REFERRAL_MONTH]],WorkingDays[#All],2,FALSE)</f>
        <v>21</v>
      </c>
      <c r="I9658">
        <f>RefDeprivation[[#This Row],[TWW_REFERRALS]]*(21/RefDeprivation[[#This Row],[WD]])</f>
        <v>301</v>
      </c>
    </row>
    <row r="9659" spans="1:9" x14ac:dyDescent="0.35">
      <c r="A9659" s="10">
        <v>272</v>
      </c>
      <c r="B9659" s="10">
        <v>201903</v>
      </c>
      <c r="C9659" s="10" t="s">
        <v>14</v>
      </c>
      <c r="D9659" s="10">
        <v>2019</v>
      </c>
      <c r="E9659" s="10" t="s">
        <v>7</v>
      </c>
      <c r="F9659" s="10" t="s">
        <v>42</v>
      </c>
      <c r="G9659" s="10" t="s">
        <v>59</v>
      </c>
      <c r="H9659" s="10">
        <f>VLOOKUP(RefDeprivation[[#This Row],[REFERRAL_MONTH]],WorkingDays[#All],2,FALSE)</f>
        <v>21</v>
      </c>
      <c r="I9659">
        <f>RefDeprivation[[#This Row],[TWW_REFERRALS]]*(21/RefDeprivation[[#This Row],[WD]])</f>
        <v>272</v>
      </c>
    </row>
    <row r="9660" spans="1:9" x14ac:dyDescent="0.35">
      <c r="A9660" s="10">
        <v>86</v>
      </c>
      <c r="B9660" s="10">
        <v>201903</v>
      </c>
      <c r="C9660" s="10" t="s">
        <v>14</v>
      </c>
      <c r="D9660" s="10">
        <v>2019</v>
      </c>
      <c r="E9660" s="10" t="s">
        <v>7</v>
      </c>
      <c r="F9660" s="10" t="s">
        <v>42</v>
      </c>
      <c r="G9660" s="10" t="s">
        <v>63</v>
      </c>
      <c r="H9660" s="10">
        <f>VLOOKUP(RefDeprivation[[#This Row],[REFERRAL_MONTH]],WorkingDays[#All],2,FALSE)</f>
        <v>21</v>
      </c>
      <c r="I9660">
        <f>RefDeprivation[[#This Row],[TWW_REFERRALS]]*(21/RefDeprivation[[#This Row],[WD]])</f>
        <v>86</v>
      </c>
    </row>
    <row r="9661" spans="1:9" x14ac:dyDescent="0.35">
      <c r="A9661" s="10">
        <v>61</v>
      </c>
      <c r="B9661" s="10">
        <v>201903</v>
      </c>
      <c r="C9661" s="10" t="s">
        <v>14</v>
      </c>
      <c r="D9661" s="10">
        <v>2019</v>
      </c>
      <c r="E9661" s="10" t="s">
        <v>7</v>
      </c>
      <c r="F9661" s="10" t="s">
        <v>42</v>
      </c>
      <c r="G9661" s="10" t="s">
        <v>65</v>
      </c>
      <c r="H9661" s="10">
        <f>VLOOKUP(RefDeprivation[[#This Row],[REFERRAL_MONTH]],WorkingDays[#All],2,FALSE)</f>
        <v>21</v>
      </c>
      <c r="I9661">
        <f>RefDeprivation[[#This Row],[TWW_REFERRALS]]*(21/RefDeprivation[[#This Row],[WD]])</f>
        <v>61</v>
      </c>
    </row>
    <row r="9662" spans="1:9" x14ac:dyDescent="0.35">
      <c r="A9662" s="10">
        <v>1247</v>
      </c>
      <c r="B9662" s="10">
        <v>201903</v>
      </c>
      <c r="C9662" s="10" t="s">
        <v>14</v>
      </c>
      <c r="D9662" s="10">
        <v>2019</v>
      </c>
      <c r="E9662" s="10" t="s">
        <v>8</v>
      </c>
      <c r="F9662" s="10" t="s">
        <v>38</v>
      </c>
      <c r="G9662" s="10" t="s">
        <v>61</v>
      </c>
      <c r="H9662" s="10">
        <f>VLOOKUP(RefDeprivation[[#This Row],[REFERRAL_MONTH]],WorkingDays[#All],2,FALSE)</f>
        <v>21</v>
      </c>
      <c r="I9662">
        <f>RefDeprivation[[#This Row],[TWW_REFERRALS]]*(21/RefDeprivation[[#This Row],[WD]])</f>
        <v>1247</v>
      </c>
    </row>
    <row r="9663" spans="1:9" x14ac:dyDescent="0.35">
      <c r="A9663" s="10">
        <v>903</v>
      </c>
      <c r="B9663" s="10">
        <v>201903</v>
      </c>
      <c r="C9663" s="10" t="s">
        <v>14</v>
      </c>
      <c r="D9663" s="10">
        <v>2019</v>
      </c>
      <c r="E9663" s="10" t="s">
        <v>8</v>
      </c>
      <c r="F9663" s="10" t="s">
        <v>38</v>
      </c>
      <c r="G9663" s="10" t="s">
        <v>64</v>
      </c>
      <c r="H9663" s="10">
        <f>VLOOKUP(RefDeprivation[[#This Row],[REFERRAL_MONTH]],WorkingDays[#All],2,FALSE)</f>
        <v>21</v>
      </c>
      <c r="I9663">
        <f>RefDeprivation[[#This Row],[TWW_REFERRALS]]*(21/RefDeprivation[[#This Row],[WD]])</f>
        <v>903</v>
      </c>
    </row>
    <row r="9664" spans="1:9" x14ac:dyDescent="0.35">
      <c r="A9664" s="10">
        <v>1489</v>
      </c>
      <c r="B9664" s="10">
        <v>201903</v>
      </c>
      <c r="C9664" s="10" t="s">
        <v>14</v>
      </c>
      <c r="D9664" s="10">
        <v>2019</v>
      </c>
      <c r="E9664" s="10" t="s">
        <v>8</v>
      </c>
      <c r="F9664" s="10" t="s">
        <v>38</v>
      </c>
      <c r="G9664" s="10" t="s">
        <v>60</v>
      </c>
      <c r="H9664" s="10">
        <f>VLOOKUP(RefDeprivation[[#This Row],[REFERRAL_MONTH]],WorkingDays[#All],2,FALSE)</f>
        <v>21</v>
      </c>
      <c r="I9664">
        <f>RefDeprivation[[#This Row],[TWW_REFERRALS]]*(21/RefDeprivation[[#This Row],[WD]])</f>
        <v>1489</v>
      </c>
    </row>
    <row r="9665" spans="1:9" x14ac:dyDescent="0.35">
      <c r="A9665" s="10">
        <v>1326</v>
      </c>
      <c r="B9665" s="10">
        <v>201903</v>
      </c>
      <c r="C9665" s="10" t="s">
        <v>14</v>
      </c>
      <c r="D9665" s="10">
        <v>2019</v>
      </c>
      <c r="E9665" s="10" t="s">
        <v>8</v>
      </c>
      <c r="F9665" s="10" t="s">
        <v>38</v>
      </c>
      <c r="G9665" s="10" t="s">
        <v>62</v>
      </c>
      <c r="H9665" s="10">
        <f>VLOOKUP(RefDeprivation[[#This Row],[REFERRAL_MONTH]],WorkingDays[#All],2,FALSE)</f>
        <v>21</v>
      </c>
      <c r="I9665">
        <f>RefDeprivation[[#This Row],[TWW_REFERRALS]]*(21/RefDeprivation[[#This Row],[WD]])</f>
        <v>1326</v>
      </c>
    </row>
    <row r="9666" spans="1:9" x14ac:dyDescent="0.35">
      <c r="A9666" s="10">
        <v>1084</v>
      </c>
      <c r="B9666" s="10">
        <v>201903</v>
      </c>
      <c r="C9666" s="10" t="s">
        <v>14</v>
      </c>
      <c r="D9666" s="10">
        <v>2019</v>
      </c>
      <c r="E9666" s="10" t="s">
        <v>8</v>
      </c>
      <c r="F9666" s="10" t="s">
        <v>38</v>
      </c>
      <c r="G9666" s="10" t="s">
        <v>59</v>
      </c>
      <c r="H9666" s="10">
        <f>VLOOKUP(RefDeprivation[[#This Row],[REFERRAL_MONTH]],WorkingDays[#All],2,FALSE)</f>
        <v>21</v>
      </c>
      <c r="I9666">
        <f>RefDeprivation[[#This Row],[TWW_REFERRALS]]*(21/RefDeprivation[[#This Row],[WD]])</f>
        <v>1084</v>
      </c>
    </row>
    <row r="9667" spans="1:9" x14ac:dyDescent="0.35">
      <c r="A9667" s="10">
        <v>2163</v>
      </c>
      <c r="B9667" s="10">
        <v>201903</v>
      </c>
      <c r="C9667" s="10" t="s">
        <v>14</v>
      </c>
      <c r="D9667" s="10">
        <v>2019</v>
      </c>
      <c r="E9667" s="10" t="s">
        <v>8</v>
      </c>
      <c r="F9667" s="10" t="s">
        <v>38</v>
      </c>
      <c r="G9667" s="10" t="s">
        <v>63</v>
      </c>
      <c r="H9667" s="10">
        <f>VLOOKUP(RefDeprivation[[#This Row],[REFERRAL_MONTH]],WorkingDays[#All],2,FALSE)</f>
        <v>21</v>
      </c>
      <c r="I9667">
        <f>RefDeprivation[[#This Row],[TWW_REFERRALS]]*(21/RefDeprivation[[#This Row],[WD]])</f>
        <v>2163</v>
      </c>
    </row>
    <row r="9668" spans="1:9" x14ac:dyDescent="0.35">
      <c r="A9668" s="10">
        <v>861</v>
      </c>
      <c r="B9668" s="10">
        <v>201903</v>
      </c>
      <c r="C9668" s="10" t="s">
        <v>14</v>
      </c>
      <c r="D9668" s="10">
        <v>2019</v>
      </c>
      <c r="E9668" s="10" t="s">
        <v>8</v>
      </c>
      <c r="F9668" s="10" t="s">
        <v>38</v>
      </c>
      <c r="G9668" s="10" t="s">
        <v>65</v>
      </c>
      <c r="H9668" s="10">
        <f>VLOOKUP(RefDeprivation[[#This Row],[REFERRAL_MONTH]],WorkingDays[#All],2,FALSE)</f>
        <v>21</v>
      </c>
      <c r="I9668">
        <f>RefDeprivation[[#This Row],[TWW_REFERRALS]]*(21/RefDeprivation[[#This Row],[WD]])</f>
        <v>861</v>
      </c>
    </row>
    <row r="9669" spans="1:9" x14ac:dyDescent="0.35">
      <c r="A9669" s="10">
        <v>1343</v>
      </c>
      <c r="B9669" s="10">
        <v>201903</v>
      </c>
      <c r="C9669" s="10" t="s">
        <v>14</v>
      </c>
      <c r="D9669" s="10">
        <v>2019</v>
      </c>
      <c r="E9669" s="10" t="s">
        <v>8</v>
      </c>
      <c r="F9669" s="10" t="s">
        <v>39</v>
      </c>
      <c r="G9669" s="10" t="s">
        <v>61</v>
      </c>
      <c r="H9669" s="10">
        <f>VLOOKUP(RefDeprivation[[#This Row],[REFERRAL_MONTH]],WorkingDays[#All],2,FALSE)</f>
        <v>21</v>
      </c>
      <c r="I9669">
        <f>RefDeprivation[[#This Row],[TWW_REFERRALS]]*(21/RefDeprivation[[#This Row],[WD]])</f>
        <v>1343</v>
      </c>
    </row>
    <row r="9670" spans="1:9" x14ac:dyDescent="0.35">
      <c r="A9670" s="10">
        <v>958</v>
      </c>
      <c r="B9670" s="10">
        <v>201903</v>
      </c>
      <c r="C9670" s="10" t="s">
        <v>14</v>
      </c>
      <c r="D9670" s="10">
        <v>2019</v>
      </c>
      <c r="E9670" s="10" t="s">
        <v>8</v>
      </c>
      <c r="F9670" s="10" t="s">
        <v>39</v>
      </c>
      <c r="G9670" s="10" t="s">
        <v>64</v>
      </c>
      <c r="H9670" s="10">
        <f>VLOOKUP(RefDeprivation[[#This Row],[REFERRAL_MONTH]],WorkingDays[#All],2,FALSE)</f>
        <v>21</v>
      </c>
      <c r="I9670">
        <f>RefDeprivation[[#This Row],[TWW_REFERRALS]]*(21/RefDeprivation[[#This Row],[WD]])</f>
        <v>958</v>
      </c>
    </row>
    <row r="9671" spans="1:9" x14ac:dyDescent="0.35">
      <c r="A9671" s="10">
        <v>1610</v>
      </c>
      <c r="B9671" s="10">
        <v>201903</v>
      </c>
      <c r="C9671" s="10" t="s">
        <v>14</v>
      </c>
      <c r="D9671" s="10">
        <v>2019</v>
      </c>
      <c r="E9671" s="10" t="s">
        <v>8</v>
      </c>
      <c r="F9671" s="10" t="s">
        <v>39</v>
      </c>
      <c r="G9671" s="10" t="s">
        <v>60</v>
      </c>
      <c r="H9671" s="10">
        <f>VLOOKUP(RefDeprivation[[#This Row],[REFERRAL_MONTH]],WorkingDays[#All],2,FALSE)</f>
        <v>21</v>
      </c>
      <c r="I9671">
        <f>RefDeprivation[[#This Row],[TWW_REFERRALS]]*(21/RefDeprivation[[#This Row],[WD]])</f>
        <v>1610</v>
      </c>
    </row>
    <row r="9672" spans="1:9" x14ac:dyDescent="0.35">
      <c r="A9672" s="10">
        <v>1195</v>
      </c>
      <c r="B9672" s="10">
        <v>201903</v>
      </c>
      <c r="C9672" s="10" t="s">
        <v>14</v>
      </c>
      <c r="D9672" s="10">
        <v>2019</v>
      </c>
      <c r="E9672" s="10" t="s">
        <v>8</v>
      </c>
      <c r="F9672" s="10" t="s">
        <v>39</v>
      </c>
      <c r="G9672" s="10" t="s">
        <v>62</v>
      </c>
      <c r="H9672" s="10">
        <f>VLOOKUP(RefDeprivation[[#This Row],[REFERRAL_MONTH]],WorkingDays[#All],2,FALSE)</f>
        <v>21</v>
      </c>
      <c r="I9672">
        <f>RefDeprivation[[#This Row],[TWW_REFERRALS]]*(21/RefDeprivation[[#This Row],[WD]])</f>
        <v>1195</v>
      </c>
    </row>
    <row r="9673" spans="1:9" x14ac:dyDescent="0.35">
      <c r="A9673" s="10">
        <v>1004</v>
      </c>
      <c r="B9673" s="10">
        <v>201903</v>
      </c>
      <c r="C9673" s="10" t="s">
        <v>14</v>
      </c>
      <c r="D9673" s="10">
        <v>2019</v>
      </c>
      <c r="E9673" s="10" t="s">
        <v>8</v>
      </c>
      <c r="F9673" s="10" t="s">
        <v>39</v>
      </c>
      <c r="G9673" s="10" t="s">
        <v>59</v>
      </c>
      <c r="H9673" s="10">
        <f>VLOOKUP(RefDeprivation[[#This Row],[REFERRAL_MONTH]],WorkingDays[#All],2,FALSE)</f>
        <v>21</v>
      </c>
      <c r="I9673">
        <f>RefDeprivation[[#This Row],[TWW_REFERRALS]]*(21/RefDeprivation[[#This Row],[WD]])</f>
        <v>1004</v>
      </c>
    </row>
    <row r="9674" spans="1:9" x14ac:dyDescent="0.35">
      <c r="A9674" s="10">
        <v>1727</v>
      </c>
      <c r="B9674" s="10">
        <v>201903</v>
      </c>
      <c r="C9674" s="10" t="s">
        <v>14</v>
      </c>
      <c r="D9674" s="10">
        <v>2019</v>
      </c>
      <c r="E9674" s="10" t="s">
        <v>8</v>
      </c>
      <c r="F9674" s="10" t="s">
        <v>39</v>
      </c>
      <c r="G9674" s="10" t="s">
        <v>63</v>
      </c>
      <c r="H9674" s="10">
        <f>VLOOKUP(RefDeprivation[[#This Row],[REFERRAL_MONTH]],WorkingDays[#All],2,FALSE)</f>
        <v>21</v>
      </c>
      <c r="I9674">
        <f>RefDeprivation[[#This Row],[TWW_REFERRALS]]*(21/RefDeprivation[[#This Row],[WD]])</f>
        <v>1727</v>
      </c>
    </row>
    <row r="9675" spans="1:9" x14ac:dyDescent="0.35">
      <c r="A9675" s="10">
        <v>1196</v>
      </c>
      <c r="B9675" s="10">
        <v>201903</v>
      </c>
      <c r="C9675" s="10" t="s">
        <v>14</v>
      </c>
      <c r="D9675" s="10">
        <v>2019</v>
      </c>
      <c r="E9675" s="10" t="s">
        <v>8</v>
      </c>
      <c r="F9675" s="10" t="s">
        <v>39</v>
      </c>
      <c r="G9675" s="10" t="s">
        <v>65</v>
      </c>
      <c r="H9675" s="10">
        <f>VLOOKUP(RefDeprivation[[#This Row],[REFERRAL_MONTH]],WorkingDays[#All],2,FALSE)</f>
        <v>21</v>
      </c>
      <c r="I9675">
        <f>RefDeprivation[[#This Row],[TWW_REFERRALS]]*(21/RefDeprivation[[#This Row],[WD]])</f>
        <v>1196</v>
      </c>
    </row>
    <row r="9676" spans="1:9" x14ac:dyDescent="0.35">
      <c r="A9676" s="10">
        <v>1217</v>
      </c>
      <c r="B9676" s="10">
        <v>201903</v>
      </c>
      <c r="C9676" s="10" t="s">
        <v>14</v>
      </c>
      <c r="D9676" s="10">
        <v>2019</v>
      </c>
      <c r="E9676" s="10" t="s">
        <v>8</v>
      </c>
      <c r="F9676" s="10" t="s">
        <v>40</v>
      </c>
      <c r="G9676" s="10" t="s">
        <v>61</v>
      </c>
      <c r="H9676" s="10">
        <f>VLOOKUP(RefDeprivation[[#This Row],[REFERRAL_MONTH]],WorkingDays[#All],2,FALSE)</f>
        <v>21</v>
      </c>
      <c r="I9676">
        <f>RefDeprivation[[#This Row],[TWW_REFERRALS]]*(21/RefDeprivation[[#This Row],[WD]])</f>
        <v>1217</v>
      </c>
    </row>
    <row r="9677" spans="1:9" x14ac:dyDescent="0.35">
      <c r="A9677" s="10">
        <v>1294</v>
      </c>
      <c r="B9677" s="10">
        <v>201903</v>
      </c>
      <c r="C9677" s="10" t="s">
        <v>14</v>
      </c>
      <c r="D9677" s="10">
        <v>2019</v>
      </c>
      <c r="E9677" s="10" t="s">
        <v>8</v>
      </c>
      <c r="F9677" s="10" t="s">
        <v>40</v>
      </c>
      <c r="G9677" s="10" t="s">
        <v>64</v>
      </c>
      <c r="H9677" s="10">
        <f>VLOOKUP(RefDeprivation[[#This Row],[REFERRAL_MONTH]],WorkingDays[#All],2,FALSE)</f>
        <v>21</v>
      </c>
      <c r="I9677">
        <f>RefDeprivation[[#This Row],[TWW_REFERRALS]]*(21/RefDeprivation[[#This Row],[WD]])</f>
        <v>1294</v>
      </c>
    </row>
    <row r="9678" spans="1:9" x14ac:dyDescent="0.35">
      <c r="A9678" s="10">
        <v>1293</v>
      </c>
      <c r="B9678" s="10">
        <v>201903</v>
      </c>
      <c r="C9678" s="10" t="s">
        <v>14</v>
      </c>
      <c r="D9678" s="10">
        <v>2019</v>
      </c>
      <c r="E9678" s="10" t="s">
        <v>8</v>
      </c>
      <c r="F9678" s="10" t="s">
        <v>40</v>
      </c>
      <c r="G9678" s="10" t="s">
        <v>60</v>
      </c>
      <c r="H9678" s="10">
        <f>VLOOKUP(RefDeprivation[[#This Row],[REFERRAL_MONTH]],WorkingDays[#All],2,FALSE)</f>
        <v>21</v>
      </c>
      <c r="I9678">
        <f>RefDeprivation[[#This Row],[TWW_REFERRALS]]*(21/RefDeprivation[[#This Row],[WD]])</f>
        <v>1293</v>
      </c>
    </row>
    <row r="9679" spans="1:9" x14ac:dyDescent="0.35">
      <c r="A9679" s="10">
        <v>962</v>
      </c>
      <c r="B9679" s="10">
        <v>201903</v>
      </c>
      <c r="C9679" s="10" t="s">
        <v>14</v>
      </c>
      <c r="D9679" s="10">
        <v>2019</v>
      </c>
      <c r="E9679" s="10" t="s">
        <v>8</v>
      </c>
      <c r="F9679" s="10" t="s">
        <v>40</v>
      </c>
      <c r="G9679" s="10" t="s">
        <v>62</v>
      </c>
      <c r="H9679" s="10">
        <f>VLOOKUP(RefDeprivation[[#This Row],[REFERRAL_MONTH]],WorkingDays[#All],2,FALSE)</f>
        <v>21</v>
      </c>
      <c r="I9679">
        <f>RefDeprivation[[#This Row],[TWW_REFERRALS]]*(21/RefDeprivation[[#This Row],[WD]])</f>
        <v>962</v>
      </c>
    </row>
    <row r="9680" spans="1:9" x14ac:dyDescent="0.35">
      <c r="A9680" s="10">
        <v>815</v>
      </c>
      <c r="B9680" s="10">
        <v>201903</v>
      </c>
      <c r="C9680" s="10" t="s">
        <v>14</v>
      </c>
      <c r="D9680" s="10">
        <v>2019</v>
      </c>
      <c r="E9680" s="10" t="s">
        <v>8</v>
      </c>
      <c r="F9680" s="10" t="s">
        <v>40</v>
      </c>
      <c r="G9680" s="10" t="s">
        <v>59</v>
      </c>
      <c r="H9680" s="10">
        <f>VLOOKUP(RefDeprivation[[#This Row],[REFERRAL_MONTH]],WorkingDays[#All],2,FALSE)</f>
        <v>21</v>
      </c>
      <c r="I9680">
        <f>RefDeprivation[[#This Row],[TWW_REFERRALS]]*(21/RefDeprivation[[#This Row],[WD]])</f>
        <v>815</v>
      </c>
    </row>
    <row r="9681" spans="1:9" x14ac:dyDescent="0.35">
      <c r="A9681" s="10">
        <v>1450</v>
      </c>
      <c r="B9681" s="10">
        <v>201903</v>
      </c>
      <c r="C9681" s="10" t="s">
        <v>14</v>
      </c>
      <c r="D9681" s="10">
        <v>2019</v>
      </c>
      <c r="E9681" s="10" t="s">
        <v>8</v>
      </c>
      <c r="F9681" s="10" t="s">
        <v>40</v>
      </c>
      <c r="G9681" s="10" t="s">
        <v>63</v>
      </c>
      <c r="H9681" s="10">
        <f>VLOOKUP(RefDeprivation[[#This Row],[REFERRAL_MONTH]],WorkingDays[#All],2,FALSE)</f>
        <v>21</v>
      </c>
      <c r="I9681">
        <f>RefDeprivation[[#This Row],[TWW_REFERRALS]]*(21/RefDeprivation[[#This Row],[WD]])</f>
        <v>1450</v>
      </c>
    </row>
    <row r="9682" spans="1:9" x14ac:dyDescent="0.35">
      <c r="A9682" s="10">
        <v>1162</v>
      </c>
      <c r="B9682" s="10">
        <v>201903</v>
      </c>
      <c r="C9682" s="10" t="s">
        <v>14</v>
      </c>
      <c r="D9682" s="10">
        <v>2019</v>
      </c>
      <c r="E9682" s="10" t="s">
        <v>8</v>
      </c>
      <c r="F9682" s="10" t="s">
        <v>40</v>
      </c>
      <c r="G9682" s="10" t="s">
        <v>65</v>
      </c>
      <c r="H9682" s="10">
        <f>VLOOKUP(RefDeprivation[[#This Row],[REFERRAL_MONTH]],WorkingDays[#All],2,FALSE)</f>
        <v>21</v>
      </c>
      <c r="I9682">
        <f>RefDeprivation[[#This Row],[TWW_REFERRALS]]*(21/RefDeprivation[[#This Row],[WD]])</f>
        <v>1162</v>
      </c>
    </row>
    <row r="9683" spans="1:9" x14ac:dyDescent="0.35">
      <c r="A9683" s="10">
        <v>750</v>
      </c>
      <c r="B9683" s="10">
        <v>201903</v>
      </c>
      <c r="C9683" s="10" t="s">
        <v>14</v>
      </c>
      <c r="D9683" s="10">
        <v>2019</v>
      </c>
      <c r="E9683" s="10" t="s">
        <v>8</v>
      </c>
      <c r="F9683" s="10" t="s">
        <v>41</v>
      </c>
      <c r="G9683" s="10" t="s">
        <v>61</v>
      </c>
      <c r="H9683" s="10">
        <f>VLOOKUP(RefDeprivation[[#This Row],[REFERRAL_MONTH]],WorkingDays[#All],2,FALSE)</f>
        <v>21</v>
      </c>
      <c r="I9683">
        <f>RefDeprivation[[#This Row],[TWW_REFERRALS]]*(21/RefDeprivation[[#This Row],[WD]])</f>
        <v>750</v>
      </c>
    </row>
    <row r="9684" spans="1:9" x14ac:dyDescent="0.35">
      <c r="A9684" s="10">
        <v>1393</v>
      </c>
      <c r="B9684" s="10">
        <v>201903</v>
      </c>
      <c r="C9684" s="10" t="s">
        <v>14</v>
      </c>
      <c r="D9684" s="10">
        <v>2019</v>
      </c>
      <c r="E9684" s="10" t="s">
        <v>8</v>
      </c>
      <c r="F9684" s="10" t="s">
        <v>41</v>
      </c>
      <c r="G9684" s="10" t="s">
        <v>64</v>
      </c>
      <c r="H9684" s="10">
        <f>VLOOKUP(RefDeprivation[[#This Row],[REFERRAL_MONTH]],WorkingDays[#All],2,FALSE)</f>
        <v>21</v>
      </c>
      <c r="I9684">
        <f>RefDeprivation[[#This Row],[TWW_REFERRALS]]*(21/RefDeprivation[[#This Row],[WD]])</f>
        <v>1393</v>
      </c>
    </row>
    <row r="9685" spans="1:9" x14ac:dyDescent="0.35">
      <c r="A9685" s="10">
        <v>1043</v>
      </c>
      <c r="B9685" s="10">
        <v>201903</v>
      </c>
      <c r="C9685" s="10" t="s">
        <v>14</v>
      </c>
      <c r="D9685" s="10">
        <v>2019</v>
      </c>
      <c r="E9685" s="10" t="s">
        <v>8</v>
      </c>
      <c r="F9685" s="10" t="s">
        <v>41</v>
      </c>
      <c r="G9685" s="10" t="s">
        <v>60</v>
      </c>
      <c r="H9685" s="10">
        <f>VLOOKUP(RefDeprivation[[#This Row],[REFERRAL_MONTH]],WorkingDays[#All],2,FALSE)</f>
        <v>21</v>
      </c>
      <c r="I9685">
        <f>RefDeprivation[[#This Row],[TWW_REFERRALS]]*(21/RefDeprivation[[#This Row],[WD]])</f>
        <v>1043</v>
      </c>
    </row>
    <row r="9686" spans="1:9" x14ac:dyDescent="0.35">
      <c r="A9686" s="10">
        <v>947</v>
      </c>
      <c r="B9686" s="10">
        <v>201903</v>
      </c>
      <c r="C9686" s="10" t="s">
        <v>14</v>
      </c>
      <c r="D9686" s="10">
        <v>2019</v>
      </c>
      <c r="E9686" s="10" t="s">
        <v>8</v>
      </c>
      <c r="F9686" s="10" t="s">
        <v>41</v>
      </c>
      <c r="G9686" s="10" t="s">
        <v>62</v>
      </c>
      <c r="H9686" s="10">
        <f>VLOOKUP(RefDeprivation[[#This Row],[REFERRAL_MONTH]],WorkingDays[#All],2,FALSE)</f>
        <v>21</v>
      </c>
      <c r="I9686">
        <f>RefDeprivation[[#This Row],[TWW_REFERRALS]]*(21/RefDeprivation[[#This Row],[WD]])</f>
        <v>947</v>
      </c>
    </row>
    <row r="9687" spans="1:9" x14ac:dyDescent="0.35">
      <c r="A9687" s="10">
        <v>818</v>
      </c>
      <c r="B9687" s="10">
        <v>201903</v>
      </c>
      <c r="C9687" s="10" t="s">
        <v>14</v>
      </c>
      <c r="D9687" s="10">
        <v>2019</v>
      </c>
      <c r="E9687" s="10" t="s">
        <v>8</v>
      </c>
      <c r="F9687" s="10" t="s">
        <v>41</v>
      </c>
      <c r="G9687" s="10" t="s">
        <v>59</v>
      </c>
      <c r="H9687" s="10">
        <f>VLOOKUP(RefDeprivation[[#This Row],[REFERRAL_MONTH]],WorkingDays[#All],2,FALSE)</f>
        <v>21</v>
      </c>
      <c r="I9687">
        <f>RefDeprivation[[#This Row],[TWW_REFERRALS]]*(21/RefDeprivation[[#This Row],[WD]])</f>
        <v>818</v>
      </c>
    </row>
    <row r="9688" spans="1:9" x14ac:dyDescent="0.35">
      <c r="A9688" s="10">
        <v>772</v>
      </c>
      <c r="B9688" s="10">
        <v>201903</v>
      </c>
      <c r="C9688" s="10" t="s">
        <v>14</v>
      </c>
      <c r="D9688" s="10">
        <v>2019</v>
      </c>
      <c r="E9688" s="10" t="s">
        <v>8</v>
      </c>
      <c r="F9688" s="10" t="s">
        <v>41</v>
      </c>
      <c r="G9688" s="10" t="s">
        <v>63</v>
      </c>
      <c r="H9688" s="10">
        <f>VLOOKUP(RefDeprivation[[#This Row],[REFERRAL_MONTH]],WorkingDays[#All],2,FALSE)</f>
        <v>21</v>
      </c>
      <c r="I9688">
        <f>RefDeprivation[[#This Row],[TWW_REFERRALS]]*(21/RefDeprivation[[#This Row],[WD]])</f>
        <v>772</v>
      </c>
    </row>
    <row r="9689" spans="1:9" x14ac:dyDescent="0.35">
      <c r="A9689" s="10">
        <v>784</v>
      </c>
      <c r="B9689" s="10">
        <v>201903</v>
      </c>
      <c r="C9689" s="10" t="s">
        <v>14</v>
      </c>
      <c r="D9689" s="10">
        <v>2019</v>
      </c>
      <c r="E9689" s="10" t="s">
        <v>8</v>
      </c>
      <c r="F9689" s="10" t="s">
        <v>41</v>
      </c>
      <c r="G9689" s="10" t="s">
        <v>65</v>
      </c>
      <c r="H9689" s="10">
        <f>VLOOKUP(RefDeprivation[[#This Row],[REFERRAL_MONTH]],WorkingDays[#All],2,FALSE)</f>
        <v>21</v>
      </c>
      <c r="I9689">
        <f>RefDeprivation[[#This Row],[TWW_REFERRALS]]*(21/RefDeprivation[[#This Row],[WD]])</f>
        <v>784</v>
      </c>
    </row>
    <row r="9690" spans="1:9" x14ac:dyDescent="0.35">
      <c r="A9690" s="10">
        <v>295</v>
      </c>
      <c r="B9690" s="10">
        <v>201903</v>
      </c>
      <c r="C9690" s="10" t="s">
        <v>14</v>
      </c>
      <c r="D9690" s="10">
        <v>2019</v>
      </c>
      <c r="E9690" s="10" t="s">
        <v>8</v>
      </c>
      <c r="F9690" s="10" t="s">
        <v>42</v>
      </c>
      <c r="G9690" s="10" t="s">
        <v>61</v>
      </c>
      <c r="H9690" s="10">
        <f>VLOOKUP(RefDeprivation[[#This Row],[REFERRAL_MONTH]],WorkingDays[#All],2,FALSE)</f>
        <v>21</v>
      </c>
      <c r="I9690">
        <f>RefDeprivation[[#This Row],[TWW_REFERRALS]]*(21/RefDeprivation[[#This Row],[WD]])</f>
        <v>295</v>
      </c>
    </row>
    <row r="9691" spans="1:9" x14ac:dyDescent="0.35">
      <c r="A9691" s="10">
        <v>840</v>
      </c>
      <c r="B9691" s="10">
        <v>201903</v>
      </c>
      <c r="C9691" s="10" t="s">
        <v>14</v>
      </c>
      <c r="D9691" s="10">
        <v>2019</v>
      </c>
      <c r="E9691" s="10" t="s">
        <v>8</v>
      </c>
      <c r="F9691" s="10" t="s">
        <v>42</v>
      </c>
      <c r="G9691" s="10" t="s">
        <v>64</v>
      </c>
      <c r="H9691" s="10">
        <f>VLOOKUP(RefDeprivation[[#This Row],[REFERRAL_MONTH]],WorkingDays[#All],2,FALSE)</f>
        <v>21</v>
      </c>
      <c r="I9691">
        <f>RefDeprivation[[#This Row],[TWW_REFERRALS]]*(21/RefDeprivation[[#This Row],[WD]])</f>
        <v>840</v>
      </c>
    </row>
    <row r="9692" spans="1:9" x14ac:dyDescent="0.35">
      <c r="A9692" s="10">
        <v>980</v>
      </c>
      <c r="B9692" s="10">
        <v>201903</v>
      </c>
      <c r="C9692" s="10" t="s">
        <v>14</v>
      </c>
      <c r="D9692" s="10">
        <v>2019</v>
      </c>
      <c r="E9692" s="10" t="s">
        <v>8</v>
      </c>
      <c r="F9692" s="10" t="s">
        <v>42</v>
      </c>
      <c r="G9692" s="10" t="s">
        <v>60</v>
      </c>
      <c r="H9692" s="10">
        <f>VLOOKUP(RefDeprivation[[#This Row],[REFERRAL_MONTH]],WorkingDays[#All],2,FALSE)</f>
        <v>21</v>
      </c>
      <c r="I9692">
        <f>RefDeprivation[[#This Row],[TWW_REFERRALS]]*(21/RefDeprivation[[#This Row],[WD]])</f>
        <v>980</v>
      </c>
    </row>
    <row r="9693" spans="1:9" x14ac:dyDescent="0.35">
      <c r="A9693" s="10">
        <v>1053</v>
      </c>
      <c r="B9693" s="10">
        <v>201903</v>
      </c>
      <c r="C9693" s="10" t="s">
        <v>14</v>
      </c>
      <c r="D9693" s="10">
        <v>2019</v>
      </c>
      <c r="E9693" s="10" t="s">
        <v>8</v>
      </c>
      <c r="F9693" s="10" t="s">
        <v>42</v>
      </c>
      <c r="G9693" s="10" t="s">
        <v>62</v>
      </c>
      <c r="H9693" s="10">
        <f>VLOOKUP(RefDeprivation[[#This Row],[REFERRAL_MONTH]],WorkingDays[#All],2,FALSE)</f>
        <v>21</v>
      </c>
      <c r="I9693">
        <f>RefDeprivation[[#This Row],[TWW_REFERRALS]]*(21/RefDeprivation[[#This Row],[WD]])</f>
        <v>1053</v>
      </c>
    </row>
    <row r="9694" spans="1:9" x14ac:dyDescent="0.35">
      <c r="A9694" s="10">
        <v>1108</v>
      </c>
      <c r="B9694" s="10">
        <v>201903</v>
      </c>
      <c r="C9694" s="10" t="s">
        <v>14</v>
      </c>
      <c r="D9694" s="10">
        <v>2019</v>
      </c>
      <c r="E9694" s="10" t="s">
        <v>8</v>
      </c>
      <c r="F9694" s="10" t="s">
        <v>42</v>
      </c>
      <c r="G9694" s="10" t="s">
        <v>59</v>
      </c>
      <c r="H9694" s="10">
        <f>VLOOKUP(RefDeprivation[[#This Row],[REFERRAL_MONTH]],WorkingDays[#All],2,FALSE)</f>
        <v>21</v>
      </c>
      <c r="I9694">
        <f>RefDeprivation[[#This Row],[TWW_REFERRALS]]*(21/RefDeprivation[[#This Row],[WD]])</f>
        <v>1108</v>
      </c>
    </row>
    <row r="9695" spans="1:9" x14ac:dyDescent="0.35">
      <c r="A9695" s="10">
        <v>301</v>
      </c>
      <c r="B9695" s="10">
        <v>201903</v>
      </c>
      <c r="C9695" s="10" t="s">
        <v>14</v>
      </c>
      <c r="D9695" s="10">
        <v>2019</v>
      </c>
      <c r="E9695" s="10" t="s">
        <v>8</v>
      </c>
      <c r="F9695" s="10" t="s">
        <v>42</v>
      </c>
      <c r="G9695" s="10" t="s">
        <v>63</v>
      </c>
      <c r="H9695" s="10">
        <f>VLOOKUP(RefDeprivation[[#This Row],[REFERRAL_MONTH]],WorkingDays[#All],2,FALSE)</f>
        <v>21</v>
      </c>
      <c r="I9695">
        <f>RefDeprivation[[#This Row],[TWW_REFERRALS]]*(21/RefDeprivation[[#This Row],[WD]])</f>
        <v>301</v>
      </c>
    </row>
    <row r="9696" spans="1:9" x14ac:dyDescent="0.35">
      <c r="A9696" s="10">
        <v>389</v>
      </c>
      <c r="B9696" s="10">
        <v>201903</v>
      </c>
      <c r="C9696" s="10" t="s">
        <v>14</v>
      </c>
      <c r="D9696" s="10">
        <v>2019</v>
      </c>
      <c r="E9696" s="10" t="s">
        <v>8</v>
      </c>
      <c r="F9696" s="10" t="s">
        <v>42</v>
      </c>
      <c r="G9696" s="10" t="s">
        <v>65</v>
      </c>
      <c r="H9696" s="10">
        <f>VLOOKUP(RefDeprivation[[#This Row],[REFERRAL_MONTH]],WorkingDays[#All],2,FALSE)</f>
        <v>21</v>
      </c>
      <c r="I9696">
        <f>RefDeprivation[[#This Row],[TWW_REFERRALS]]*(21/RefDeprivation[[#This Row],[WD]])</f>
        <v>389</v>
      </c>
    </row>
    <row r="9697" spans="1:9" x14ac:dyDescent="0.35">
      <c r="A9697" s="10">
        <v>322</v>
      </c>
      <c r="B9697" s="10">
        <v>201903</v>
      </c>
      <c r="C9697" s="10" t="s">
        <v>14</v>
      </c>
      <c r="D9697" s="10">
        <v>2019</v>
      </c>
      <c r="E9697" s="10" t="s">
        <v>9</v>
      </c>
      <c r="F9697" s="10" t="s">
        <v>38</v>
      </c>
      <c r="G9697" s="10" t="s">
        <v>61</v>
      </c>
      <c r="H9697" s="10">
        <f>VLOOKUP(RefDeprivation[[#This Row],[REFERRAL_MONTH]],WorkingDays[#All],2,FALSE)</f>
        <v>21</v>
      </c>
      <c r="I9697">
        <f>RefDeprivation[[#This Row],[TWW_REFERRALS]]*(21/RefDeprivation[[#This Row],[WD]])</f>
        <v>322</v>
      </c>
    </row>
    <row r="9698" spans="1:9" x14ac:dyDescent="0.35">
      <c r="A9698" s="10">
        <v>204</v>
      </c>
      <c r="B9698" s="10">
        <v>201903</v>
      </c>
      <c r="C9698" s="10" t="s">
        <v>14</v>
      </c>
      <c r="D9698" s="10">
        <v>2019</v>
      </c>
      <c r="E9698" s="10" t="s">
        <v>9</v>
      </c>
      <c r="F9698" s="10" t="s">
        <v>38</v>
      </c>
      <c r="G9698" s="10" t="s">
        <v>64</v>
      </c>
      <c r="H9698" s="10">
        <f>VLOOKUP(RefDeprivation[[#This Row],[REFERRAL_MONTH]],WorkingDays[#All],2,FALSE)</f>
        <v>21</v>
      </c>
      <c r="I9698">
        <f>RefDeprivation[[#This Row],[TWW_REFERRALS]]*(21/RefDeprivation[[#This Row],[WD]])</f>
        <v>204</v>
      </c>
    </row>
    <row r="9699" spans="1:9" x14ac:dyDescent="0.35">
      <c r="A9699" s="10">
        <v>616</v>
      </c>
      <c r="B9699" s="10">
        <v>201903</v>
      </c>
      <c r="C9699" s="10" t="s">
        <v>14</v>
      </c>
      <c r="D9699" s="10">
        <v>2019</v>
      </c>
      <c r="E9699" s="10" t="s">
        <v>9</v>
      </c>
      <c r="F9699" s="10" t="s">
        <v>38</v>
      </c>
      <c r="G9699" s="10" t="s">
        <v>60</v>
      </c>
      <c r="H9699" s="10">
        <f>VLOOKUP(RefDeprivation[[#This Row],[REFERRAL_MONTH]],WorkingDays[#All],2,FALSE)</f>
        <v>21</v>
      </c>
      <c r="I9699">
        <f>RefDeprivation[[#This Row],[TWW_REFERRALS]]*(21/RefDeprivation[[#This Row],[WD]])</f>
        <v>616</v>
      </c>
    </row>
    <row r="9700" spans="1:9" x14ac:dyDescent="0.35">
      <c r="A9700" s="10">
        <v>409</v>
      </c>
      <c r="B9700" s="10">
        <v>201903</v>
      </c>
      <c r="C9700" s="10" t="s">
        <v>14</v>
      </c>
      <c r="D9700" s="10">
        <v>2019</v>
      </c>
      <c r="E9700" s="10" t="s">
        <v>9</v>
      </c>
      <c r="F9700" s="10" t="s">
        <v>38</v>
      </c>
      <c r="G9700" s="10" t="s">
        <v>62</v>
      </c>
      <c r="H9700" s="10">
        <f>VLOOKUP(RefDeprivation[[#This Row],[REFERRAL_MONTH]],WorkingDays[#All],2,FALSE)</f>
        <v>21</v>
      </c>
      <c r="I9700">
        <f>RefDeprivation[[#This Row],[TWW_REFERRALS]]*(21/RefDeprivation[[#This Row],[WD]])</f>
        <v>409</v>
      </c>
    </row>
    <row r="9701" spans="1:9" x14ac:dyDescent="0.35">
      <c r="A9701" s="10">
        <v>369</v>
      </c>
      <c r="B9701" s="10">
        <v>201903</v>
      </c>
      <c r="C9701" s="10" t="s">
        <v>14</v>
      </c>
      <c r="D9701" s="10">
        <v>2019</v>
      </c>
      <c r="E9701" s="10" t="s">
        <v>9</v>
      </c>
      <c r="F9701" s="10" t="s">
        <v>38</v>
      </c>
      <c r="G9701" s="10" t="s">
        <v>59</v>
      </c>
      <c r="H9701" s="10">
        <f>VLOOKUP(RefDeprivation[[#This Row],[REFERRAL_MONTH]],WorkingDays[#All],2,FALSE)</f>
        <v>21</v>
      </c>
      <c r="I9701">
        <f>RefDeprivation[[#This Row],[TWW_REFERRALS]]*(21/RefDeprivation[[#This Row],[WD]])</f>
        <v>369</v>
      </c>
    </row>
    <row r="9702" spans="1:9" x14ac:dyDescent="0.35">
      <c r="A9702" s="10">
        <v>674</v>
      </c>
      <c r="B9702" s="10">
        <v>201903</v>
      </c>
      <c r="C9702" s="10" t="s">
        <v>14</v>
      </c>
      <c r="D9702" s="10">
        <v>2019</v>
      </c>
      <c r="E9702" s="10" t="s">
        <v>9</v>
      </c>
      <c r="F9702" s="10" t="s">
        <v>38</v>
      </c>
      <c r="G9702" s="10" t="s">
        <v>63</v>
      </c>
      <c r="H9702" s="10">
        <f>VLOOKUP(RefDeprivation[[#This Row],[REFERRAL_MONTH]],WorkingDays[#All],2,FALSE)</f>
        <v>21</v>
      </c>
      <c r="I9702">
        <f>RefDeprivation[[#This Row],[TWW_REFERRALS]]*(21/RefDeprivation[[#This Row],[WD]])</f>
        <v>674</v>
      </c>
    </row>
    <row r="9703" spans="1:9" x14ac:dyDescent="0.35">
      <c r="A9703" s="10">
        <v>229</v>
      </c>
      <c r="B9703" s="10">
        <v>201903</v>
      </c>
      <c r="C9703" s="10" t="s">
        <v>14</v>
      </c>
      <c r="D9703" s="10">
        <v>2019</v>
      </c>
      <c r="E9703" s="10" t="s">
        <v>9</v>
      </c>
      <c r="F9703" s="10" t="s">
        <v>38</v>
      </c>
      <c r="G9703" s="10" t="s">
        <v>65</v>
      </c>
      <c r="H9703" s="10">
        <f>VLOOKUP(RefDeprivation[[#This Row],[REFERRAL_MONTH]],WorkingDays[#All],2,FALSE)</f>
        <v>21</v>
      </c>
      <c r="I9703">
        <f>RefDeprivation[[#This Row],[TWW_REFERRALS]]*(21/RefDeprivation[[#This Row],[WD]])</f>
        <v>229</v>
      </c>
    </row>
    <row r="9704" spans="1:9" x14ac:dyDescent="0.35">
      <c r="A9704" s="10">
        <v>411</v>
      </c>
      <c r="B9704" s="10">
        <v>201903</v>
      </c>
      <c r="C9704" s="10" t="s">
        <v>14</v>
      </c>
      <c r="D9704" s="10">
        <v>2019</v>
      </c>
      <c r="E9704" s="10" t="s">
        <v>9</v>
      </c>
      <c r="F9704" s="10" t="s">
        <v>39</v>
      </c>
      <c r="G9704" s="10" t="s">
        <v>61</v>
      </c>
      <c r="H9704" s="10">
        <f>VLOOKUP(RefDeprivation[[#This Row],[REFERRAL_MONTH]],WorkingDays[#All],2,FALSE)</f>
        <v>21</v>
      </c>
      <c r="I9704">
        <f>RefDeprivation[[#This Row],[TWW_REFERRALS]]*(21/RefDeprivation[[#This Row],[WD]])</f>
        <v>411</v>
      </c>
    </row>
    <row r="9705" spans="1:9" x14ac:dyDescent="0.35">
      <c r="A9705" s="10">
        <v>253</v>
      </c>
      <c r="B9705" s="10">
        <v>201903</v>
      </c>
      <c r="C9705" s="10" t="s">
        <v>14</v>
      </c>
      <c r="D9705" s="10">
        <v>2019</v>
      </c>
      <c r="E9705" s="10" t="s">
        <v>9</v>
      </c>
      <c r="F9705" s="10" t="s">
        <v>39</v>
      </c>
      <c r="G9705" s="10" t="s">
        <v>64</v>
      </c>
      <c r="H9705" s="10">
        <f>VLOOKUP(RefDeprivation[[#This Row],[REFERRAL_MONTH]],WorkingDays[#All],2,FALSE)</f>
        <v>21</v>
      </c>
      <c r="I9705">
        <f>RefDeprivation[[#This Row],[TWW_REFERRALS]]*(21/RefDeprivation[[#This Row],[WD]])</f>
        <v>253</v>
      </c>
    </row>
    <row r="9706" spans="1:9" x14ac:dyDescent="0.35">
      <c r="A9706" s="10">
        <v>781</v>
      </c>
      <c r="B9706" s="10">
        <v>201903</v>
      </c>
      <c r="C9706" s="10" t="s">
        <v>14</v>
      </c>
      <c r="D9706" s="10">
        <v>2019</v>
      </c>
      <c r="E9706" s="10" t="s">
        <v>9</v>
      </c>
      <c r="F9706" s="10" t="s">
        <v>39</v>
      </c>
      <c r="G9706" s="10" t="s">
        <v>60</v>
      </c>
      <c r="H9706" s="10">
        <f>VLOOKUP(RefDeprivation[[#This Row],[REFERRAL_MONTH]],WorkingDays[#All],2,FALSE)</f>
        <v>21</v>
      </c>
      <c r="I9706">
        <f>RefDeprivation[[#This Row],[TWW_REFERRALS]]*(21/RefDeprivation[[#This Row],[WD]])</f>
        <v>781</v>
      </c>
    </row>
    <row r="9707" spans="1:9" x14ac:dyDescent="0.35">
      <c r="A9707" s="10">
        <v>439</v>
      </c>
      <c r="B9707" s="10">
        <v>201903</v>
      </c>
      <c r="C9707" s="10" t="s">
        <v>14</v>
      </c>
      <c r="D9707" s="10">
        <v>2019</v>
      </c>
      <c r="E9707" s="10" t="s">
        <v>9</v>
      </c>
      <c r="F9707" s="10" t="s">
        <v>39</v>
      </c>
      <c r="G9707" s="10" t="s">
        <v>62</v>
      </c>
      <c r="H9707" s="10">
        <f>VLOOKUP(RefDeprivation[[#This Row],[REFERRAL_MONTH]],WorkingDays[#All],2,FALSE)</f>
        <v>21</v>
      </c>
      <c r="I9707">
        <f>RefDeprivation[[#This Row],[TWW_REFERRALS]]*(21/RefDeprivation[[#This Row],[WD]])</f>
        <v>439</v>
      </c>
    </row>
    <row r="9708" spans="1:9" x14ac:dyDescent="0.35">
      <c r="A9708" s="10">
        <v>449</v>
      </c>
      <c r="B9708" s="10">
        <v>201903</v>
      </c>
      <c r="C9708" s="10" t="s">
        <v>14</v>
      </c>
      <c r="D9708" s="10">
        <v>2019</v>
      </c>
      <c r="E9708" s="10" t="s">
        <v>9</v>
      </c>
      <c r="F9708" s="10" t="s">
        <v>39</v>
      </c>
      <c r="G9708" s="10" t="s">
        <v>59</v>
      </c>
      <c r="H9708" s="10">
        <f>VLOOKUP(RefDeprivation[[#This Row],[REFERRAL_MONTH]],WorkingDays[#All],2,FALSE)</f>
        <v>21</v>
      </c>
      <c r="I9708">
        <f>RefDeprivation[[#This Row],[TWW_REFERRALS]]*(21/RefDeprivation[[#This Row],[WD]])</f>
        <v>449</v>
      </c>
    </row>
    <row r="9709" spans="1:9" x14ac:dyDescent="0.35">
      <c r="A9709" s="10">
        <v>605</v>
      </c>
      <c r="B9709" s="10">
        <v>201903</v>
      </c>
      <c r="C9709" s="10" t="s">
        <v>14</v>
      </c>
      <c r="D9709" s="10">
        <v>2019</v>
      </c>
      <c r="E9709" s="10" t="s">
        <v>9</v>
      </c>
      <c r="F9709" s="10" t="s">
        <v>39</v>
      </c>
      <c r="G9709" s="10" t="s">
        <v>63</v>
      </c>
      <c r="H9709" s="10">
        <f>VLOOKUP(RefDeprivation[[#This Row],[REFERRAL_MONTH]],WorkingDays[#All],2,FALSE)</f>
        <v>21</v>
      </c>
      <c r="I9709">
        <f>RefDeprivation[[#This Row],[TWW_REFERRALS]]*(21/RefDeprivation[[#This Row],[WD]])</f>
        <v>605</v>
      </c>
    </row>
    <row r="9710" spans="1:9" x14ac:dyDescent="0.35">
      <c r="A9710" s="10">
        <v>396</v>
      </c>
      <c r="B9710" s="10">
        <v>201903</v>
      </c>
      <c r="C9710" s="10" t="s">
        <v>14</v>
      </c>
      <c r="D9710" s="10">
        <v>2019</v>
      </c>
      <c r="E9710" s="10" t="s">
        <v>9</v>
      </c>
      <c r="F9710" s="10" t="s">
        <v>39</v>
      </c>
      <c r="G9710" s="10" t="s">
        <v>65</v>
      </c>
      <c r="H9710" s="10">
        <f>VLOOKUP(RefDeprivation[[#This Row],[REFERRAL_MONTH]],WorkingDays[#All],2,FALSE)</f>
        <v>21</v>
      </c>
      <c r="I9710">
        <f>RefDeprivation[[#This Row],[TWW_REFERRALS]]*(21/RefDeprivation[[#This Row],[WD]])</f>
        <v>396</v>
      </c>
    </row>
    <row r="9711" spans="1:9" x14ac:dyDescent="0.35">
      <c r="A9711" s="10">
        <v>405</v>
      </c>
      <c r="B9711" s="10">
        <v>201903</v>
      </c>
      <c r="C9711" s="10" t="s">
        <v>14</v>
      </c>
      <c r="D9711" s="10">
        <v>2019</v>
      </c>
      <c r="E9711" s="10" t="s">
        <v>9</v>
      </c>
      <c r="F9711" s="10" t="s">
        <v>40</v>
      </c>
      <c r="G9711" s="10" t="s">
        <v>61</v>
      </c>
      <c r="H9711" s="10">
        <f>VLOOKUP(RefDeprivation[[#This Row],[REFERRAL_MONTH]],WorkingDays[#All],2,FALSE)</f>
        <v>21</v>
      </c>
      <c r="I9711">
        <f>RefDeprivation[[#This Row],[TWW_REFERRALS]]*(21/RefDeprivation[[#This Row],[WD]])</f>
        <v>405</v>
      </c>
    </row>
    <row r="9712" spans="1:9" x14ac:dyDescent="0.35">
      <c r="A9712" s="10">
        <v>454</v>
      </c>
      <c r="B9712" s="10">
        <v>201903</v>
      </c>
      <c r="C9712" s="10" t="s">
        <v>14</v>
      </c>
      <c r="D9712" s="10">
        <v>2019</v>
      </c>
      <c r="E9712" s="10" t="s">
        <v>9</v>
      </c>
      <c r="F9712" s="10" t="s">
        <v>40</v>
      </c>
      <c r="G9712" s="10" t="s">
        <v>64</v>
      </c>
      <c r="H9712" s="10">
        <f>VLOOKUP(RefDeprivation[[#This Row],[REFERRAL_MONTH]],WorkingDays[#All],2,FALSE)</f>
        <v>21</v>
      </c>
      <c r="I9712">
        <f>RefDeprivation[[#This Row],[TWW_REFERRALS]]*(21/RefDeprivation[[#This Row],[WD]])</f>
        <v>454</v>
      </c>
    </row>
    <row r="9713" spans="1:9" x14ac:dyDescent="0.35">
      <c r="A9713" s="10">
        <v>778</v>
      </c>
      <c r="B9713" s="10">
        <v>201903</v>
      </c>
      <c r="C9713" s="10" t="s">
        <v>14</v>
      </c>
      <c r="D9713" s="10">
        <v>2019</v>
      </c>
      <c r="E9713" s="10" t="s">
        <v>9</v>
      </c>
      <c r="F9713" s="10" t="s">
        <v>40</v>
      </c>
      <c r="G9713" s="10" t="s">
        <v>60</v>
      </c>
      <c r="H9713" s="10">
        <f>VLOOKUP(RefDeprivation[[#This Row],[REFERRAL_MONTH]],WorkingDays[#All],2,FALSE)</f>
        <v>21</v>
      </c>
      <c r="I9713">
        <f>RefDeprivation[[#This Row],[TWW_REFERRALS]]*(21/RefDeprivation[[#This Row],[WD]])</f>
        <v>778</v>
      </c>
    </row>
    <row r="9714" spans="1:9" x14ac:dyDescent="0.35">
      <c r="A9714" s="10">
        <v>446</v>
      </c>
      <c r="B9714" s="10">
        <v>201903</v>
      </c>
      <c r="C9714" s="10" t="s">
        <v>14</v>
      </c>
      <c r="D9714" s="10">
        <v>2019</v>
      </c>
      <c r="E9714" s="10" t="s">
        <v>9</v>
      </c>
      <c r="F9714" s="10" t="s">
        <v>40</v>
      </c>
      <c r="G9714" s="10" t="s">
        <v>62</v>
      </c>
      <c r="H9714" s="10">
        <f>VLOOKUP(RefDeprivation[[#This Row],[REFERRAL_MONTH]],WorkingDays[#All],2,FALSE)</f>
        <v>21</v>
      </c>
      <c r="I9714">
        <f>RefDeprivation[[#This Row],[TWW_REFERRALS]]*(21/RefDeprivation[[#This Row],[WD]])</f>
        <v>446</v>
      </c>
    </row>
    <row r="9715" spans="1:9" x14ac:dyDescent="0.35">
      <c r="A9715" s="10">
        <v>426</v>
      </c>
      <c r="B9715" s="10">
        <v>201903</v>
      </c>
      <c r="C9715" s="10" t="s">
        <v>14</v>
      </c>
      <c r="D9715" s="10">
        <v>2019</v>
      </c>
      <c r="E9715" s="10" t="s">
        <v>9</v>
      </c>
      <c r="F9715" s="10" t="s">
        <v>40</v>
      </c>
      <c r="G9715" s="10" t="s">
        <v>59</v>
      </c>
      <c r="H9715" s="10">
        <f>VLOOKUP(RefDeprivation[[#This Row],[REFERRAL_MONTH]],WorkingDays[#All],2,FALSE)</f>
        <v>21</v>
      </c>
      <c r="I9715">
        <f>RefDeprivation[[#This Row],[TWW_REFERRALS]]*(21/RefDeprivation[[#This Row],[WD]])</f>
        <v>426</v>
      </c>
    </row>
    <row r="9716" spans="1:9" x14ac:dyDescent="0.35">
      <c r="A9716" s="10">
        <v>521</v>
      </c>
      <c r="B9716" s="10">
        <v>201903</v>
      </c>
      <c r="C9716" s="10" t="s">
        <v>14</v>
      </c>
      <c r="D9716" s="10">
        <v>2019</v>
      </c>
      <c r="E9716" s="10" t="s">
        <v>9</v>
      </c>
      <c r="F9716" s="10" t="s">
        <v>40</v>
      </c>
      <c r="G9716" s="10" t="s">
        <v>63</v>
      </c>
      <c r="H9716" s="10">
        <f>VLOOKUP(RefDeprivation[[#This Row],[REFERRAL_MONTH]],WorkingDays[#All],2,FALSE)</f>
        <v>21</v>
      </c>
      <c r="I9716">
        <f>RefDeprivation[[#This Row],[TWW_REFERRALS]]*(21/RefDeprivation[[#This Row],[WD]])</f>
        <v>521</v>
      </c>
    </row>
    <row r="9717" spans="1:9" x14ac:dyDescent="0.35">
      <c r="A9717" s="10">
        <v>365</v>
      </c>
      <c r="B9717" s="10">
        <v>201903</v>
      </c>
      <c r="C9717" s="10" t="s">
        <v>14</v>
      </c>
      <c r="D9717" s="10">
        <v>2019</v>
      </c>
      <c r="E9717" s="10" t="s">
        <v>9</v>
      </c>
      <c r="F9717" s="10" t="s">
        <v>40</v>
      </c>
      <c r="G9717" s="10" t="s">
        <v>65</v>
      </c>
      <c r="H9717" s="10">
        <f>VLOOKUP(RefDeprivation[[#This Row],[REFERRAL_MONTH]],WorkingDays[#All],2,FALSE)</f>
        <v>21</v>
      </c>
      <c r="I9717">
        <f>RefDeprivation[[#This Row],[TWW_REFERRALS]]*(21/RefDeprivation[[#This Row],[WD]])</f>
        <v>365</v>
      </c>
    </row>
    <row r="9718" spans="1:9" x14ac:dyDescent="0.35">
      <c r="A9718" s="10">
        <v>318</v>
      </c>
      <c r="B9718" s="10">
        <v>201903</v>
      </c>
      <c r="C9718" s="10" t="s">
        <v>14</v>
      </c>
      <c r="D9718" s="10">
        <v>2019</v>
      </c>
      <c r="E9718" s="10" t="s">
        <v>9</v>
      </c>
      <c r="F9718" s="10" t="s">
        <v>41</v>
      </c>
      <c r="G9718" s="10" t="s">
        <v>61</v>
      </c>
      <c r="H9718" s="10">
        <f>VLOOKUP(RefDeprivation[[#This Row],[REFERRAL_MONTH]],WorkingDays[#All],2,FALSE)</f>
        <v>21</v>
      </c>
      <c r="I9718">
        <f>RefDeprivation[[#This Row],[TWW_REFERRALS]]*(21/RefDeprivation[[#This Row],[WD]])</f>
        <v>318</v>
      </c>
    </row>
    <row r="9719" spans="1:9" x14ac:dyDescent="0.35">
      <c r="A9719" s="10">
        <v>551</v>
      </c>
      <c r="B9719" s="10">
        <v>201903</v>
      </c>
      <c r="C9719" s="10" t="s">
        <v>14</v>
      </c>
      <c r="D9719" s="10">
        <v>2019</v>
      </c>
      <c r="E9719" s="10" t="s">
        <v>9</v>
      </c>
      <c r="F9719" s="10" t="s">
        <v>41</v>
      </c>
      <c r="G9719" s="10" t="s">
        <v>64</v>
      </c>
      <c r="H9719" s="10">
        <f>VLOOKUP(RefDeprivation[[#This Row],[REFERRAL_MONTH]],WorkingDays[#All],2,FALSE)</f>
        <v>21</v>
      </c>
      <c r="I9719">
        <f>RefDeprivation[[#This Row],[TWW_REFERRALS]]*(21/RefDeprivation[[#This Row],[WD]])</f>
        <v>551</v>
      </c>
    </row>
    <row r="9720" spans="1:9" x14ac:dyDescent="0.35">
      <c r="A9720" s="10">
        <v>774</v>
      </c>
      <c r="B9720" s="10">
        <v>201903</v>
      </c>
      <c r="C9720" s="10" t="s">
        <v>14</v>
      </c>
      <c r="D9720" s="10">
        <v>2019</v>
      </c>
      <c r="E9720" s="10" t="s">
        <v>9</v>
      </c>
      <c r="F9720" s="10" t="s">
        <v>41</v>
      </c>
      <c r="G9720" s="10" t="s">
        <v>60</v>
      </c>
      <c r="H9720" s="10">
        <f>VLOOKUP(RefDeprivation[[#This Row],[REFERRAL_MONTH]],WorkingDays[#All],2,FALSE)</f>
        <v>21</v>
      </c>
      <c r="I9720">
        <f>RefDeprivation[[#This Row],[TWW_REFERRALS]]*(21/RefDeprivation[[#This Row],[WD]])</f>
        <v>774</v>
      </c>
    </row>
    <row r="9721" spans="1:9" x14ac:dyDescent="0.35">
      <c r="A9721" s="10">
        <v>480</v>
      </c>
      <c r="B9721" s="10">
        <v>201903</v>
      </c>
      <c r="C9721" s="10" t="s">
        <v>14</v>
      </c>
      <c r="D9721" s="10">
        <v>2019</v>
      </c>
      <c r="E9721" s="10" t="s">
        <v>9</v>
      </c>
      <c r="F9721" s="10" t="s">
        <v>41</v>
      </c>
      <c r="G9721" s="10" t="s">
        <v>62</v>
      </c>
      <c r="H9721" s="10">
        <f>VLOOKUP(RefDeprivation[[#This Row],[REFERRAL_MONTH]],WorkingDays[#All],2,FALSE)</f>
        <v>21</v>
      </c>
      <c r="I9721">
        <f>RefDeprivation[[#This Row],[TWW_REFERRALS]]*(21/RefDeprivation[[#This Row],[WD]])</f>
        <v>480</v>
      </c>
    </row>
    <row r="9722" spans="1:9" x14ac:dyDescent="0.35">
      <c r="A9722" s="10">
        <v>474</v>
      </c>
      <c r="B9722" s="10">
        <v>201903</v>
      </c>
      <c r="C9722" s="10" t="s">
        <v>14</v>
      </c>
      <c r="D9722" s="10">
        <v>2019</v>
      </c>
      <c r="E9722" s="10" t="s">
        <v>9</v>
      </c>
      <c r="F9722" s="10" t="s">
        <v>41</v>
      </c>
      <c r="G9722" s="10" t="s">
        <v>59</v>
      </c>
      <c r="H9722" s="10">
        <f>VLOOKUP(RefDeprivation[[#This Row],[REFERRAL_MONTH]],WorkingDays[#All],2,FALSE)</f>
        <v>21</v>
      </c>
      <c r="I9722">
        <f>RefDeprivation[[#This Row],[TWW_REFERRALS]]*(21/RefDeprivation[[#This Row],[WD]])</f>
        <v>474</v>
      </c>
    </row>
    <row r="9723" spans="1:9" x14ac:dyDescent="0.35">
      <c r="A9723" s="10">
        <v>390</v>
      </c>
      <c r="B9723" s="10">
        <v>201903</v>
      </c>
      <c r="C9723" s="10" t="s">
        <v>14</v>
      </c>
      <c r="D9723" s="10">
        <v>2019</v>
      </c>
      <c r="E9723" s="10" t="s">
        <v>9</v>
      </c>
      <c r="F9723" s="10" t="s">
        <v>41</v>
      </c>
      <c r="G9723" s="10" t="s">
        <v>63</v>
      </c>
      <c r="H9723" s="10">
        <f>VLOOKUP(RefDeprivation[[#This Row],[REFERRAL_MONTH]],WorkingDays[#All],2,FALSE)</f>
        <v>21</v>
      </c>
      <c r="I9723">
        <f>RefDeprivation[[#This Row],[TWW_REFERRALS]]*(21/RefDeprivation[[#This Row],[WD]])</f>
        <v>390</v>
      </c>
    </row>
    <row r="9724" spans="1:9" x14ac:dyDescent="0.35">
      <c r="A9724" s="10">
        <v>246</v>
      </c>
      <c r="B9724" s="10">
        <v>201903</v>
      </c>
      <c r="C9724" s="10" t="s">
        <v>14</v>
      </c>
      <c r="D9724" s="10">
        <v>2019</v>
      </c>
      <c r="E9724" s="10" t="s">
        <v>9</v>
      </c>
      <c r="F9724" s="10" t="s">
        <v>41</v>
      </c>
      <c r="G9724" s="10" t="s">
        <v>65</v>
      </c>
      <c r="H9724" s="10">
        <f>VLOOKUP(RefDeprivation[[#This Row],[REFERRAL_MONTH]],WorkingDays[#All],2,FALSE)</f>
        <v>21</v>
      </c>
      <c r="I9724">
        <f>RefDeprivation[[#This Row],[TWW_REFERRALS]]*(21/RefDeprivation[[#This Row],[WD]])</f>
        <v>246</v>
      </c>
    </row>
    <row r="9725" spans="1:9" x14ac:dyDescent="0.35">
      <c r="A9725" s="10">
        <v>162</v>
      </c>
      <c r="B9725" s="10">
        <v>201903</v>
      </c>
      <c r="C9725" s="10" t="s">
        <v>14</v>
      </c>
      <c r="D9725" s="10">
        <v>2019</v>
      </c>
      <c r="E9725" s="10" t="s">
        <v>9</v>
      </c>
      <c r="F9725" s="10" t="s">
        <v>42</v>
      </c>
      <c r="G9725" s="10" t="s">
        <v>61</v>
      </c>
      <c r="H9725" s="10">
        <f>VLOOKUP(RefDeprivation[[#This Row],[REFERRAL_MONTH]],WorkingDays[#All],2,FALSE)</f>
        <v>21</v>
      </c>
      <c r="I9725">
        <f>RefDeprivation[[#This Row],[TWW_REFERRALS]]*(21/RefDeprivation[[#This Row],[WD]])</f>
        <v>162</v>
      </c>
    </row>
    <row r="9726" spans="1:9" x14ac:dyDescent="0.35">
      <c r="A9726" s="10">
        <v>438</v>
      </c>
      <c r="B9726" s="10">
        <v>201903</v>
      </c>
      <c r="C9726" s="10" t="s">
        <v>14</v>
      </c>
      <c r="D9726" s="10">
        <v>2019</v>
      </c>
      <c r="E9726" s="10" t="s">
        <v>9</v>
      </c>
      <c r="F9726" s="10" t="s">
        <v>42</v>
      </c>
      <c r="G9726" s="10" t="s">
        <v>64</v>
      </c>
      <c r="H9726" s="10">
        <f>VLOOKUP(RefDeprivation[[#This Row],[REFERRAL_MONTH]],WorkingDays[#All],2,FALSE)</f>
        <v>21</v>
      </c>
      <c r="I9726">
        <f>RefDeprivation[[#This Row],[TWW_REFERRALS]]*(21/RefDeprivation[[#This Row],[WD]])</f>
        <v>438</v>
      </c>
    </row>
    <row r="9727" spans="1:9" x14ac:dyDescent="0.35">
      <c r="A9727" s="10">
        <v>940</v>
      </c>
      <c r="B9727" s="10">
        <v>201903</v>
      </c>
      <c r="C9727" s="10" t="s">
        <v>14</v>
      </c>
      <c r="D9727" s="10">
        <v>2019</v>
      </c>
      <c r="E9727" s="10" t="s">
        <v>9</v>
      </c>
      <c r="F9727" s="10" t="s">
        <v>42</v>
      </c>
      <c r="G9727" s="10" t="s">
        <v>60</v>
      </c>
      <c r="H9727" s="10">
        <f>VLOOKUP(RefDeprivation[[#This Row],[REFERRAL_MONTH]],WorkingDays[#All],2,FALSE)</f>
        <v>21</v>
      </c>
      <c r="I9727">
        <f>RefDeprivation[[#This Row],[TWW_REFERRALS]]*(21/RefDeprivation[[#This Row],[WD]])</f>
        <v>940</v>
      </c>
    </row>
    <row r="9728" spans="1:9" x14ac:dyDescent="0.35">
      <c r="A9728" s="10">
        <v>825</v>
      </c>
      <c r="B9728" s="10">
        <v>201903</v>
      </c>
      <c r="C9728" s="10" t="s">
        <v>14</v>
      </c>
      <c r="D9728" s="10">
        <v>2019</v>
      </c>
      <c r="E9728" s="10" t="s">
        <v>9</v>
      </c>
      <c r="F9728" s="10" t="s">
        <v>42</v>
      </c>
      <c r="G9728" s="10" t="s">
        <v>62</v>
      </c>
      <c r="H9728" s="10">
        <f>VLOOKUP(RefDeprivation[[#This Row],[REFERRAL_MONTH]],WorkingDays[#All],2,FALSE)</f>
        <v>21</v>
      </c>
      <c r="I9728">
        <f>RefDeprivation[[#This Row],[TWW_REFERRALS]]*(21/RefDeprivation[[#This Row],[WD]])</f>
        <v>825</v>
      </c>
    </row>
    <row r="9729" spans="1:9" x14ac:dyDescent="0.35">
      <c r="A9729" s="10">
        <v>1034</v>
      </c>
      <c r="B9729" s="10">
        <v>201903</v>
      </c>
      <c r="C9729" s="10" t="s">
        <v>14</v>
      </c>
      <c r="D9729" s="10">
        <v>2019</v>
      </c>
      <c r="E9729" s="10" t="s">
        <v>9</v>
      </c>
      <c r="F9729" s="10" t="s">
        <v>42</v>
      </c>
      <c r="G9729" s="10" t="s">
        <v>59</v>
      </c>
      <c r="H9729" s="10">
        <f>VLOOKUP(RefDeprivation[[#This Row],[REFERRAL_MONTH]],WorkingDays[#All],2,FALSE)</f>
        <v>21</v>
      </c>
      <c r="I9729">
        <f>RefDeprivation[[#This Row],[TWW_REFERRALS]]*(21/RefDeprivation[[#This Row],[WD]])</f>
        <v>1034</v>
      </c>
    </row>
    <row r="9730" spans="1:9" x14ac:dyDescent="0.35">
      <c r="A9730" s="10">
        <v>180</v>
      </c>
      <c r="B9730" s="10">
        <v>201903</v>
      </c>
      <c r="C9730" s="10" t="s">
        <v>14</v>
      </c>
      <c r="D9730" s="10">
        <v>2019</v>
      </c>
      <c r="E9730" s="10" t="s">
        <v>9</v>
      </c>
      <c r="F9730" s="10" t="s">
        <v>42</v>
      </c>
      <c r="G9730" s="10" t="s">
        <v>63</v>
      </c>
      <c r="H9730" s="10">
        <f>VLOOKUP(RefDeprivation[[#This Row],[REFERRAL_MONTH]],WorkingDays[#All],2,FALSE)</f>
        <v>21</v>
      </c>
      <c r="I9730">
        <f>RefDeprivation[[#This Row],[TWW_REFERRALS]]*(21/RefDeprivation[[#This Row],[WD]])</f>
        <v>180</v>
      </c>
    </row>
    <row r="9731" spans="1:9" x14ac:dyDescent="0.35">
      <c r="A9731" s="10">
        <v>158</v>
      </c>
      <c r="B9731" s="10">
        <v>201903</v>
      </c>
      <c r="C9731" s="10" t="s">
        <v>14</v>
      </c>
      <c r="D9731" s="10">
        <v>2019</v>
      </c>
      <c r="E9731" s="10" t="s">
        <v>9</v>
      </c>
      <c r="F9731" s="10" t="s">
        <v>42</v>
      </c>
      <c r="G9731" s="10" t="s">
        <v>65</v>
      </c>
      <c r="H9731" s="10">
        <f>VLOOKUP(RefDeprivation[[#This Row],[REFERRAL_MONTH]],WorkingDays[#All],2,FALSE)</f>
        <v>21</v>
      </c>
      <c r="I9731">
        <f>RefDeprivation[[#This Row],[TWW_REFERRALS]]*(21/RefDeprivation[[#This Row],[WD]])</f>
        <v>158</v>
      </c>
    </row>
    <row r="9732" spans="1:9" x14ac:dyDescent="0.35">
      <c r="A9732" s="10">
        <v>532</v>
      </c>
      <c r="B9732" s="10">
        <v>201903</v>
      </c>
      <c r="C9732" s="10" t="s">
        <v>14</v>
      </c>
      <c r="D9732" s="10">
        <v>2019</v>
      </c>
      <c r="E9732" s="10" t="s">
        <v>10</v>
      </c>
      <c r="F9732" s="10" t="s">
        <v>38</v>
      </c>
      <c r="G9732" s="10" t="s">
        <v>61</v>
      </c>
      <c r="H9732" s="10">
        <f>VLOOKUP(RefDeprivation[[#This Row],[REFERRAL_MONTH]],WorkingDays[#All],2,FALSE)</f>
        <v>21</v>
      </c>
      <c r="I9732">
        <f>RefDeprivation[[#This Row],[TWW_REFERRALS]]*(21/RefDeprivation[[#This Row],[WD]])</f>
        <v>532</v>
      </c>
    </row>
    <row r="9733" spans="1:9" x14ac:dyDescent="0.35">
      <c r="A9733" s="10">
        <v>375</v>
      </c>
      <c r="B9733" s="10">
        <v>201903</v>
      </c>
      <c r="C9733" s="10" t="s">
        <v>14</v>
      </c>
      <c r="D9733" s="10">
        <v>2019</v>
      </c>
      <c r="E9733" s="10" t="s">
        <v>10</v>
      </c>
      <c r="F9733" s="10" t="s">
        <v>38</v>
      </c>
      <c r="G9733" s="10" t="s">
        <v>64</v>
      </c>
      <c r="H9733" s="10">
        <f>VLOOKUP(RefDeprivation[[#This Row],[REFERRAL_MONTH]],WorkingDays[#All],2,FALSE)</f>
        <v>21</v>
      </c>
      <c r="I9733">
        <f>RefDeprivation[[#This Row],[TWW_REFERRALS]]*(21/RefDeprivation[[#This Row],[WD]])</f>
        <v>375</v>
      </c>
    </row>
    <row r="9734" spans="1:9" x14ac:dyDescent="0.35">
      <c r="A9734" s="10">
        <v>835</v>
      </c>
      <c r="B9734" s="10">
        <v>201903</v>
      </c>
      <c r="C9734" s="10" t="s">
        <v>14</v>
      </c>
      <c r="D9734" s="10">
        <v>2019</v>
      </c>
      <c r="E9734" s="10" t="s">
        <v>10</v>
      </c>
      <c r="F9734" s="10" t="s">
        <v>38</v>
      </c>
      <c r="G9734" s="10" t="s">
        <v>60</v>
      </c>
      <c r="H9734" s="10">
        <f>VLOOKUP(RefDeprivation[[#This Row],[REFERRAL_MONTH]],WorkingDays[#All],2,FALSE)</f>
        <v>21</v>
      </c>
      <c r="I9734">
        <f>RefDeprivation[[#This Row],[TWW_REFERRALS]]*(21/RefDeprivation[[#This Row],[WD]])</f>
        <v>835</v>
      </c>
    </row>
    <row r="9735" spans="1:9" x14ac:dyDescent="0.35">
      <c r="A9735" s="10">
        <v>589</v>
      </c>
      <c r="B9735" s="10">
        <v>201903</v>
      </c>
      <c r="C9735" s="10" t="s">
        <v>14</v>
      </c>
      <c r="D9735" s="10">
        <v>2019</v>
      </c>
      <c r="E9735" s="10" t="s">
        <v>10</v>
      </c>
      <c r="F9735" s="10" t="s">
        <v>38</v>
      </c>
      <c r="G9735" s="10" t="s">
        <v>62</v>
      </c>
      <c r="H9735" s="10">
        <f>VLOOKUP(RefDeprivation[[#This Row],[REFERRAL_MONTH]],WorkingDays[#All],2,FALSE)</f>
        <v>21</v>
      </c>
      <c r="I9735">
        <f>RefDeprivation[[#This Row],[TWW_REFERRALS]]*(21/RefDeprivation[[#This Row],[WD]])</f>
        <v>589</v>
      </c>
    </row>
    <row r="9736" spans="1:9" x14ac:dyDescent="0.35">
      <c r="A9736" s="10">
        <v>393</v>
      </c>
      <c r="B9736" s="10">
        <v>201903</v>
      </c>
      <c r="C9736" s="10" t="s">
        <v>14</v>
      </c>
      <c r="D9736" s="10">
        <v>2019</v>
      </c>
      <c r="E9736" s="10" t="s">
        <v>10</v>
      </c>
      <c r="F9736" s="10" t="s">
        <v>38</v>
      </c>
      <c r="G9736" s="10" t="s">
        <v>59</v>
      </c>
      <c r="H9736" s="10">
        <f>VLOOKUP(RefDeprivation[[#This Row],[REFERRAL_MONTH]],WorkingDays[#All],2,FALSE)</f>
        <v>21</v>
      </c>
      <c r="I9736">
        <f>RefDeprivation[[#This Row],[TWW_REFERRALS]]*(21/RefDeprivation[[#This Row],[WD]])</f>
        <v>393</v>
      </c>
    </row>
    <row r="9737" spans="1:9" x14ac:dyDescent="0.35">
      <c r="A9737" s="10">
        <v>1147</v>
      </c>
      <c r="B9737" s="10">
        <v>201903</v>
      </c>
      <c r="C9737" s="10" t="s">
        <v>14</v>
      </c>
      <c r="D9737" s="10">
        <v>2019</v>
      </c>
      <c r="E9737" s="10" t="s">
        <v>10</v>
      </c>
      <c r="F9737" s="10" t="s">
        <v>38</v>
      </c>
      <c r="G9737" s="10" t="s">
        <v>63</v>
      </c>
      <c r="H9737" s="10">
        <f>VLOOKUP(RefDeprivation[[#This Row],[REFERRAL_MONTH]],WorkingDays[#All],2,FALSE)</f>
        <v>21</v>
      </c>
      <c r="I9737">
        <f>RefDeprivation[[#This Row],[TWW_REFERRALS]]*(21/RefDeprivation[[#This Row],[WD]])</f>
        <v>1147</v>
      </c>
    </row>
    <row r="9738" spans="1:9" x14ac:dyDescent="0.35">
      <c r="A9738" s="10">
        <v>327</v>
      </c>
      <c r="B9738" s="10">
        <v>201903</v>
      </c>
      <c r="C9738" s="10" t="s">
        <v>14</v>
      </c>
      <c r="D9738" s="10">
        <v>2019</v>
      </c>
      <c r="E9738" s="10" t="s">
        <v>10</v>
      </c>
      <c r="F9738" s="10" t="s">
        <v>38</v>
      </c>
      <c r="G9738" s="10" t="s">
        <v>65</v>
      </c>
      <c r="H9738" s="10">
        <f>VLOOKUP(RefDeprivation[[#This Row],[REFERRAL_MONTH]],WorkingDays[#All],2,FALSE)</f>
        <v>21</v>
      </c>
      <c r="I9738">
        <f>RefDeprivation[[#This Row],[TWW_REFERRALS]]*(21/RefDeprivation[[#This Row],[WD]])</f>
        <v>327</v>
      </c>
    </row>
    <row r="9739" spans="1:9" x14ac:dyDescent="0.35">
      <c r="A9739" s="10">
        <v>579</v>
      </c>
      <c r="B9739" s="10">
        <v>201903</v>
      </c>
      <c r="C9739" s="10" t="s">
        <v>14</v>
      </c>
      <c r="D9739" s="10">
        <v>2019</v>
      </c>
      <c r="E9739" s="10" t="s">
        <v>10</v>
      </c>
      <c r="F9739" s="10" t="s">
        <v>39</v>
      </c>
      <c r="G9739" s="10" t="s">
        <v>61</v>
      </c>
      <c r="H9739" s="10">
        <f>VLOOKUP(RefDeprivation[[#This Row],[REFERRAL_MONTH]],WorkingDays[#All],2,FALSE)</f>
        <v>21</v>
      </c>
      <c r="I9739">
        <f>RefDeprivation[[#This Row],[TWW_REFERRALS]]*(21/RefDeprivation[[#This Row],[WD]])</f>
        <v>579</v>
      </c>
    </row>
    <row r="9740" spans="1:9" x14ac:dyDescent="0.35">
      <c r="A9740" s="10">
        <v>418</v>
      </c>
      <c r="B9740" s="10">
        <v>201903</v>
      </c>
      <c r="C9740" s="10" t="s">
        <v>14</v>
      </c>
      <c r="D9740" s="10">
        <v>2019</v>
      </c>
      <c r="E9740" s="10" t="s">
        <v>10</v>
      </c>
      <c r="F9740" s="10" t="s">
        <v>39</v>
      </c>
      <c r="G9740" s="10" t="s">
        <v>64</v>
      </c>
      <c r="H9740" s="10">
        <f>VLOOKUP(RefDeprivation[[#This Row],[REFERRAL_MONTH]],WorkingDays[#All],2,FALSE)</f>
        <v>21</v>
      </c>
      <c r="I9740">
        <f>RefDeprivation[[#This Row],[TWW_REFERRALS]]*(21/RefDeprivation[[#This Row],[WD]])</f>
        <v>418</v>
      </c>
    </row>
    <row r="9741" spans="1:9" x14ac:dyDescent="0.35">
      <c r="A9741" s="10">
        <v>876</v>
      </c>
      <c r="B9741" s="10">
        <v>201903</v>
      </c>
      <c r="C9741" s="10" t="s">
        <v>14</v>
      </c>
      <c r="D9741" s="10">
        <v>2019</v>
      </c>
      <c r="E9741" s="10" t="s">
        <v>10</v>
      </c>
      <c r="F9741" s="10" t="s">
        <v>39</v>
      </c>
      <c r="G9741" s="10" t="s">
        <v>60</v>
      </c>
      <c r="H9741" s="10">
        <f>VLOOKUP(RefDeprivation[[#This Row],[REFERRAL_MONTH]],WorkingDays[#All],2,FALSE)</f>
        <v>21</v>
      </c>
      <c r="I9741">
        <f>RefDeprivation[[#This Row],[TWW_REFERRALS]]*(21/RefDeprivation[[#This Row],[WD]])</f>
        <v>876</v>
      </c>
    </row>
    <row r="9742" spans="1:9" x14ac:dyDescent="0.35">
      <c r="A9742" s="10">
        <v>577</v>
      </c>
      <c r="B9742" s="10">
        <v>201903</v>
      </c>
      <c r="C9742" s="10" t="s">
        <v>14</v>
      </c>
      <c r="D9742" s="10">
        <v>2019</v>
      </c>
      <c r="E9742" s="10" t="s">
        <v>10</v>
      </c>
      <c r="F9742" s="10" t="s">
        <v>39</v>
      </c>
      <c r="G9742" s="10" t="s">
        <v>62</v>
      </c>
      <c r="H9742" s="10">
        <f>VLOOKUP(RefDeprivation[[#This Row],[REFERRAL_MONTH]],WorkingDays[#All],2,FALSE)</f>
        <v>21</v>
      </c>
      <c r="I9742">
        <f>RefDeprivation[[#This Row],[TWW_REFERRALS]]*(21/RefDeprivation[[#This Row],[WD]])</f>
        <v>577</v>
      </c>
    </row>
    <row r="9743" spans="1:9" x14ac:dyDescent="0.35">
      <c r="A9743" s="10">
        <v>418</v>
      </c>
      <c r="B9743" s="10">
        <v>201903</v>
      </c>
      <c r="C9743" s="10" t="s">
        <v>14</v>
      </c>
      <c r="D9743" s="10">
        <v>2019</v>
      </c>
      <c r="E9743" s="10" t="s">
        <v>10</v>
      </c>
      <c r="F9743" s="10" t="s">
        <v>39</v>
      </c>
      <c r="G9743" s="10" t="s">
        <v>59</v>
      </c>
      <c r="H9743" s="10">
        <f>VLOOKUP(RefDeprivation[[#This Row],[REFERRAL_MONTH]],WorkingDays[#All],2,FALSE)</f>
        <v>21</v>
      </c>
      <c r="I9743">
        <f>RefDeprivation[[#This Row],[TWW_REFERRALS]]*(21/RefDeprivation[[#This Row],[WD]])</f>
        <v>418</v>
      </c>
    </row>
    <row r="9744" spans="1:9" x14ac:dyDescent="0.35">
      <c r="A9744" s="10">
        <v>826</v>
      </c>
      <c r="B9744" s="10">
        <v>201903</v>
      </c>
      <c r="C9744" s="10" t="s">
        <v>14</v>
      </c>
      <c r="D9744" s="10">
        <v>2019</v>
      </c>
      <c r="E9744" s="10" t="s">
        <v>10</v>
      </c>
      <c r="F9744" s="10" t="s">
        <v>39</v>
      </c>
      <c r="G9744" s="10" t="s">
        <v>63</v>
      </c>
      <c r="H9744" s="10">
        <f>VLOOKUP(RefDeprivation[[#This Row],[REFERRAL_MONTH]],WorkingDays[#All],2,FALSE)</f>
        <v>21</v>
      </c>
      <c r="I9744">
        <f>RefDeprivation[[#This Row],[TWW_REFERRALS]]*(21/RefDeprivation[[#This Row],[WD]])</f>
        <v>826</v>
      </c>
    </row>
    <row r="9745" spans="1:9" x14ac:dyDescent="0.35">
      <c r="A9745" s="10">
        <v>441</v>
      </c>
      <c r="B9745" s="10">
        <v>201903</v>
      </c>
      <c r="C9745" s="10" t="s">
        <v>14</v>
      </c>
      <c r="D9745" s="10">
        <v>2019</v>
      </c>
      <c r="E9745" s="10" t="s">
        <v>10</v>
      </c>
      <c r="F9745" s="10" t="s">
        <v>39</v>
      </c>
      <c r="G9745" s="10" t="s">
        <v>65</v>
      </c>
      <c r="H9745" s="10">
        <f>VLOOKUP(RefDeprivation[[#This Row],[REFERRAL_MONTH]],WorkingDays[#All],2,FALSE)</f>
        <v>21</v>
      </c>
      <c r="I9745">
        <f>RefDeprivation[[#This Row],[TWW_REFERRALS]]*(21/RefDeprivation[[#This Row],[WD]])</f>
        <v>441</v>
      </c>
    </row>
    <row r="9746" spans="1:9" x14ac:dyDescent="0.35">
      <c r="A9746" s="10">
        <v>514</v>
      </c>
      <c r="B9746" s="10">
        <v>201903</v>
      </c>
      <c r="C9746" s="10" t="s">
        <v>14</v>
      </c>
      <c r="D9746" s="10">
        <v>2019</v>
      </c>
      <c r="E9746" s="10" t="s">
        <v>10</v>
      </c>
      <c r="F9746" s="10" t="s">
        <v>40</v>
      </c>
      <c r="G9746" s="10" t="s">
        <v>61</v>
      </c>
      <c r="H9746" s="10">
        <f>VLOOKUP(RefDeprivation[[#This Row],[REFERRAL_MONTH]],WorkingDays[#All],2,FALSE)</f>
        <v>21</v>
      </c>
      <c r="I9746">
        <f>RefDeprivation[[#This Row],[TWW_REFERRALS]]*(21/RefDeprivation[[#This Row],[WD]])</f>
        <v>514</v>
      </c>
    </row>
    <row r="9747" spans="1:9" x14ac:dyDescent="0.35">
      <c r="A9747" s="10">
        <v>627</v>
      </c>
      <c r="B9747" s="10">
        <v>201903</v>
      </c>
      <c r="C9747" s="10" t="s">
        <v>14</v>
      </c>
      <c r="D9747" s="10">
        <v>2019</v>
      </c>
      <c r="E9747" s="10" t="s">
        <v>10</v>
      </c>
      <c r="F9747" s="10" t="s">
        <v>40</v>
      </c>
      <c r="G9747" s="10" t="s">
        <v>64</v>
      </c>
      <c r="H9747" s="10">
        <f>VLOOKUP(RefDeprivation[[#This Row],[REFERRAL_MONTH]],WorkingDays[#All],2,FALSE)</f>
        <v>21</v>
      </c>
      <c r="I9747">
        <f>RefDeprivation[[#This Row],[TWW_REFERRALS]]*(21/RefDeprivation[[#This Row],[WD]])</f>
        <v>627</v>
      </c>
    </row>
    <row r="9748" spans="1:9" x14ac:dyDescent="0.35">
      <c r="A9748" s="10">
        <v>663</v>
      </c>
      <c r="B9748" s="10">
        <v>201903</v>
      </c>
      <c r="C9748" s="10" t="s">
        <v>14</v>
      </c>
      <c r="D9748" s="10">
        <v>2019</v>
      </c>
      <c r="E9748" s="10" t="s">
        <v>10</v>
      </c>
      <c r="F9748" s="10" t="s">
        <v>40</v>
      </c>
      <c r="G9748" s="10" t="s">
        <v>60</v>
      </c>
      <c r="H9748" s="10">
        <f>VLOOKUP(RefDeprivation[[#This Row],[REFERRAL_MONTH]],WorkingDays[#All],2,FALSE)</f>
        <v>21</v>
      </c>
      <c r="I9748">
        <f>RefDeprivation[[#This Row],[TWW_REFERRALS]]*(21/RefDeprivation[[#This Row],[WD]])</f>
        <v>663</v>
      </c>
    </row>
    <row r="9749" spans="1:9" x14ac:dyDescent="0.35">
      <c r="A9749" s="10">
        <v>444</v>
      </c>
      <c r="B9749" s="10">
        <v>201903</v>
      </c>
      <c r="C9749" s="10" t="s">
        <v>14</v>
      </c>
      <c r="D9749" s="10">
        <v>2019</v>
      </c>
      <c r="E9749" s="10" t="s">
        <v>10</v>
      </c>
      <c r="F9749" s="10" t="s">
        <v>40</v>
      </c>
      <c r="G9749" s="10" t="s">
        <v>62</v>
      </c>
      <c r="H9749" s="10">
        <f>VLOOKUP(RefDeprivation[[#This Row],[REFERRAL_MONTH]],WorkingDays[#All],2,FALSE)</f>
        <v>21</v>
      </c>
      <c r="I9749">
        <f>RefDeprivation[[#This Row],[TWW_REFERRALS]]*(21/RefDeprivation[[#This Row],[WD]])</f>
        <v>444</v>
      </c>
    </row>
    <row r="9750" spans="1:9" x14ac:dyDescent="0.35">
      <c r="A9750" s="10">
        <v>335</v>
      </c>
      <c r="B9750" s="10">
        <v>201903</v>
      </c>
      <c r="C9750" s="10" t="s">
        <v>14</v>
      </c>
      <c r="D9750" s="10">
        <v>2019</v>
      </c>
      <c r="E9750" s="10" t="s">
        <v>10</v>
      </c>
      <c r="F9750" s="10" t="s">
        <v>40</v>
      </c>
      <c r="G9750" s="10" t="s">
        <v>59</v>
      </c>
      <c r="H9750" s="10">
        <f>VLOOKUP(RefDeprivation[[#This Row],[REFERRAL_MONTH]],WorkingDays[#All],2,FALSE)</f>
        <v>21</v>
      </c>
      <c r="I9750">
        <f>RefDeprivation[[#This Row],[TWW_REFERRALS]]*(21/RefDeprivation[[#This Row],[WD]])</f>
        <v>335</v>
      </c>
    </row>
    <row r="9751" spans="1:9" x14ac:dyDescent="0.35">
      <c r="A9751" s="10">
        <v>716</v>
      </c>
      <c r="B9751" s="10">
        <v>201903</v>
      </c>
      <c r="C9751" s="10" t="s">
        <v>14</v>
      </c>
      <c r="D9751" s="10">
        <v>2019</v>
      </c>
      <c r="E9751" s="10" t="s">
        <v>10</v>
      </c>
      <c r="F9751" s="10" t="s">
        <v>40</v>
      </c>
      <c r="G9751" s="10" t="s">
        <v>63</v>
      </c>
      <c r="H9751" s="10">
        <f>VLOOKUP(RefDeprivation[[#This Row],[REFERRAL_MONTH]],WorkingDays[#All],2,FALSE)</f>
        <v>21</v>
      </c>
      <c r="I9751">
        <f>RefDeprivation[[#This Row],[TWW_REFERRALS]]*(21/RefDeprivation[[#This Row],[WD]])</f>
        <v>716</v>
      </c>
    </row>
    <row r="9752" spans="1:9" x14ac:dyDescent="0.35">
      <c r="A9752" s="10">
        <v>426</v>
      </c>
      <c r="B9752" s="10">
        <v>201903</v>
      </c>
      <c r="C9752" s="10" t="s">
        <v>14</v>
      </c>
      <c r="D9752" s="10">
        <v>2019</v>
      </c>
      <c r="E9752" s="10" t="s">
        <v>10</v>
      </c>
      <c r="F9752" s="10" t="s">
        <v>40</v>
      </c>
      <c r="G9752" s="10" t="s">
        <v>65</v>
      </c>
      <c r="H9752" s="10">
        <f>VLOOKUP(RefDeprivation[[#This Row],[REFERRAL_MONTH]],WorkingDays[#All],2,FALSE)</f>
        <v>21</v>
      </c>
      <c r="I9752">
        <f>RefDeprivation[[#This Row],[TWW_REFERRALS]]*(21/RefDeprivation[[#This Row],[WD]])</f>
        <v>426</v>
      </c>
    </row>
    <row r="9753" spans="1:9" x14ac:dyDescent="0.35">
      <c r="A9753" s="10">
        <v>362</v>
      </c>
      <c r="B9753" s="10">
        <v>201903</v>
      </c>
      <c r="C9753" s="10" t="s">
        <v>14</v>
      </c>
      <c r="D9753" s="10">
        <v>2019</v>
      </c>
      <c r="E9753" s="10" t="s">
        <v>10</v>
      </c>
      <c r="F9753" s="10" t="s">
        <v>41</v>
      </c>
      <c r="G9753" s="10" t="s">
        <v>61</v>
      </c>
      <c r="H9753" s="10">
        <f>VLOOKUP(RefDeprivation[[#This Row],[REFERRAL_MONTH]],WorkingDays[#All],2,FALSE)</f>
        <v>21</v>
      </c>
      <c r="I9753">
        <f>RefDeprivation[[#This Row],[TWW_REFERRALS]]*(21/RefDeprivation[[#This Row],[WD]])</f>
        <v>362</v>
      </c>
    </row>
    <row r="9754" spans="1:9" x14ac:dyDescent="0.35">
      <c r="A9754" s="10">
        <v>748</v>
      </c>
      <c r="B9754" s="10">
        <v>201903</v>
      </c>
      <c r="C9754" s="10" t="s">
        <v>14</v>
      </c>
      <c r="D9754" s="10">
        <v>2019</v>
      </c>
      <c r="E9754" s="10" t="s">
        <v>10</v>
      </c>
      <c r="F9754" s="10" t="s">
        <v>41</v>
      </c>
      <c r="G9754" s="10" t="s">
        <v>64</v>
      </c>
      <c r="H9754" s="10">
        <f>VLOOKUP(RefDeprivation[[#This Row],[REFERRAL_MONTH]],WorkingDays[#All],2,FALSE)</f>
        <v>21</v>
      </c>
      <c r="I9754">
        <f>RefDeprivation[[#This Row],[TWW_REFERRALS]]*(21/RefDeprivation[[#This Row],[WD]])</f>
        <v>748</v>
      </c>
    </row>
    <row r="9755" spans="1:9" x14ac:dyDescent="0.35">
      <c r="A9755" s="10">
        <v>646</v>
      </c>
      <c r="B9755" s="10">
        <v>201903</v>
      </c>
      <c r="C9755" s="10" t="s">
        <v>14</v>
      </c>
      <c r="D9755" s="10">
        <v>2019</v>
      </c>
      <c r="E9755" s="10" t="s">
        <v>10</v>
      </c>
      <c r="F9755" s="10" t="s">
        <v>41</v>
      </c>
      <c r="G9755" s="10" t="s">
        <v>60</v>
      </c>
      <c r="H9755" s="10">
        <f>VLOOKUP(RefDeprivation[[#This Row],[REFERRAL_MONTH]],WorkingDays[#All],2,FALSE)</f>
        <v>21</v>
      </c>
      <c r="I9755">
        <f>RefDeprivation[[#This Row],[TWW_REFERRALS]]*(21/RefDeprivation[[#This Row],[WD]])</f>
        <v>646</v>
      </c>
    </row>
    <row r="9756" spans="1:9" x14ac:dyDescent="0.35">
      <c r="A9756" s="10">
        <v>554</v>
      </c>
      <c r="B9756" s="10">
        <v>201903</v>
      </c>
      <c r="C9756" s="10" t="s">
        <v>14</v>
      </c>
      <c r="D9756" s="10">
        <v>2019</v>
      </c>
      <c r="E9756" s="10" t="s">
        <v>10</v>
      </c>
      <c r="F9756" s="10" t="s">
        <v>41</v>
      </c>
      <c r="G9756" s="10" t="s">
        <v>62</v>
      </c>
      <c r="H9756" s="10">
        <f>VLOOKUP(RefDeprivation[[#This Row],[REFERRAL_MONTH]],WorkingDays[#All],2,FALSE)</f>
        <v>21</v>
      </c>
      <c r="I9756">
        <f>RefDeprivation[[#This Row],[TWW_REFERRALS]]*(21/RefDeprivation[[#This Row],[WD]])</f>
        <v>554</v>
      </c>
    </row>
    <row r="9757" spans="1:9" x14ac:dyDescent="0.35">
      <c r="A9757" s="10">
        <v>359</v>
      </c>
      <c r="B9757" s="10">
        <v>201903</v>
      </c>
      <c r="C9757" s="10" t="s">
        <v>14</v>
      </c>
      <c r="D9757" s="10">
        <v>2019</v>
      </c>
      <c r="E9757" s="10" t="s">
        <v>10</v>
      </c>
      <c r="F9757" s="10" t="s">
        <v>41</v>
      </c>
      <c r="G9757" s="10" t="s">
        <v>59</v>
      </c>
      <c r="H9757" s="10">
        <f>VLOOKUP(RefDeprivation[[#This Row],[REFERRAL_MONTH]],WorkingDays[#All],2,FALSE)</f>
        <v>21</v>
      </c>
      <c r="I9757">
        <f>RefDeprivation[[#This Row],[TWW_REFERRALS]]*(21/RefDeprivation[[#This Row],[WD]])</f>
        <v>359</v>
      </c>
    </row>
    <row r="9758" spans="1:9" x14ac:dyDescent="0.35">
      <c r="A9758" s="10">
        <v>474</v>
      </c>
      <c r="B9758" s="10">
        <v>201903</v>
      </c>
      <c r="C9758" s="10" t="s">
        <v>14</v>
      </c>
      <c r="D9758" s="10">
        <v>2019</v>
      </c>
      <c r="E9758" s="10" t="s">
        <v>10</v>
      </c>
      <c r="F9758" s="10" t="s">
        <v>41</v>
      </c>
      <c r="G9758" s="10" t="s">
        <v>63</v>
      </c>
      <c r="H9758" s="10">
        <f>VLOOKUP(RefDeprivation[[#This Row],[REFERRAL_MONTH]],WorkingDays[#All],2,FALSE)</f>
        <v>21</v>
      </c>
      <c r="I9758">
        <f>RefDeprivation[[#This Row],[TWW_REFERRALS]]*(21/RefDeprivation[[#This Row],[WD]])</f>
        <v>474</v>
      </c>
    </row>
    <row r="9759" spans="1:9" x14ac:dyDescent="0.35">
      <c r="A9759" s="10">
        <v>296</v>
      </c>
      <c r="B9759" s="10">
        <v>201903</v>
      </c>
      <c r="C9759" s="10" t="s">
        <v>14</v>
      </c>
      <c r="D9759" s="10">
        <v>2019</v>
      </c>
      <c r="E9759" s="10" t="s">
        <v>10</v>
      </c>
      <c r="F9759" s="10" t="s">
        <v>41</v>
      </c>
      <c r="G9759" s="10" t="s">
        <v>65</v>
      </c>
      <c r="H9759" s="10">
        <f>VLOOKUP(RefDeprivation[[#This Row],[REFERRAL_MONTH]],WorkingDays[#All],2,FALSE)</f>
        <v>21</v>
      </c>
      <c r="I9759">
        <f>RefDeprivation[[#This Row],[TWW_REFERRALS]]*(21/RefDeprivation[[#This Row],[WD]])</f>
        <v>296</v>
      </c>
    </row>
    <row r="9760" spans="1:9" x14ac:dyDescent="0.35">
      <c r="A9760" s="10">
        <v>156</v>
      </c>
      <c r="B9760" s="10">
        <v>201903</v>
      </c>
      <c r="C9760" s="10" t="s">
        <v>14</v>
      </c>
      <c r="D9760" s="10">
        <v>2019</v>
      </c>
      <c r="E9760" s="10" t="s">
        <v>10</v>
      </c>
      <c r="F9760" s="10" t="s">
        <v>42</v>
      </c>
      <c r="G9760" s="10" t="s">
        <v>61</v>
      </c>
      <c r="H9760" s="10">
        <f>VLOOKUP(RefDeprivation[[#This Row],[REFERRAL_MONTH]],WorkingDays[#All],2,FALSE)</f>
        <v>21</v>
      </c>
      <c r="I9760">
        <f>RefDeprivation[[#This Row],[TWW_REFERRALS]]*(21/RefDeprivation[[#This Row],[WD]])</f>
        <v>156</v>
      </c>
    </row>
    <row r="9761" spans="1:9" x14ac:dyDescent="0.35">
      <c r="A9761" s="10">
        <v>534</v>
      </c>
      <c r="B9761" s="10">
        <v>201903</v>
      </c>
      <c r="C9761" s="10" t="s">
        <v>14</v>
      </c>
      <c r="D9761" s="10">
        <v>2019</v>
      </c>
      <c r="E9761" s="10" t="s">
        <v>10</v>
      </c>
      <c r="F9761" s="10" t="s">
        <v>42</v>
      </c>
      <c r="G9761" s="10" t="s">
        <v>64</v>
      </c>
      <c r="H9761" s="10">
        <f>VLOOKUP(RefDeprivation[[#This Row],[REFERRAL_MONTH]],WorkingDays[#All],2,FALSE)</f>
        <v>21</v>
      </c>
      <c r="I9761">
        <f>RefDeprivation[[#This Row],[TWW_REFERRALS]]*(21/RefDeprivation[[#This Row],[WD]])</f>
        <v>534</v>
      </c>
    </row>
    <row r="9762" spans="1:9" x14ac:dyDescent="0.35">
      <c r="A9762" s="10">
        <v>640</v>
      </c>
      <c r="B9762" s="10">
        <v>201903</v>
      </c>
      <c r="C9762" s="10" t="s">
        <v>14</v>
      </c>
      <c r="D9762" s="10">
        <v>2019</v>
      </c>
      <c r="E9762" s="10" t="s">
        <v>10</v>
      </c>
      <c r="F9762" s="10" t="s">
        <v>42</v>
      </c>
      <c r="G9762" s="10" t="s">
        <v>60</v>
      </c>
      <c r="H9762" s="10">
        <f>VLOOKUP(RefDeprivation[[#This Row],[REFERRAL_MONTH]],WorkingDays[#All],2,FALSE)</f>
        <v>21</v>
      </c>
      <c r="I9762">
        <f>RefDeprivation[[#This Row],[TWW_REFERRALS]]*(21/RefDeprivation[[#This Row],[WD]])</f>
        <v>640</v>
      </c>
    </row>
    <row r="9763" spans="1:9" x14ac:dyDescent="0.35">
      <c r="A9763" s="10">
        <v>649</v>
      </c>
      <c r="B9763" s="10">
        <v>201903</v>
      </c>
      <c r="C9763" s="10" t="s">
        <v>14</v>
      </c>
      <c r="D9763" s="10">
        <v>2019</v>
      </c>
      <c r="E9763" s="10" t="s">
        <v>10</v>
      </c>
      <c r="F9763" s="10" t="s">
        <v>42</v>
      </c>
      <c r="G9763" s="10" t="s">
        <v>62</v>
      </c>
      <c r="H9763" s="10">
        <f>VLOOKUP(RefDeprivation[[#This Row],[REFERRAL_MONTH]],WorkingDays[#All],2,FALSE)</f>
        <v>21</v>
      </c>
      <c r="I9763">
        <f>RefDeprivation[[#This Row],[TWW_REFERRALS]]*(21/RefDeprivation[[#This Row],[WD]])</f>
        <v>649</v>
      </c>
    </row>
    <row r="9764" spans="1:9" x14ac:dyDescent="0.35">
      <c r="A9764" s="10">
        <v>584</v>
      </c>
      <c r="B9764" s="10">
        <v>201903</v>
      </c>
      <c r="C9764" s="10" t="s">
        <v>14</v>
      </c>
      <c r="D9764" s="10">
        <v>2019</v>
      </c>
      <c r="E9764" s="10" t="s">
        <v>10</v>
      </c>
      <c r="F9764" s="10" t="s">
        <v>42</v>
      </c>
      <c r="G9764" s="10" t="s">
        <v>59</v>
      </c>
      <c r="H9764" s="10">
        <f>VLOOKUP(RefDeprivation[[#This Row],[REFERRAL_MONTH]],WorkingDays[#All],2,FALSE)</f>
        <v>21</v>
      </c>
      <c r="I9764">
        <f>RefDeprivation[[#This Row],[TWW_REFERRALS]]*(21/RefDeprivation[[#This Row],[WD]])</f>
        <v>584</v>
      </c>
    </row>
    <row r="9765" spans="1:9" x14ac:dyDescent="0.35">
      <c r="A9765" s="10">
        <v>221</v>
      </c>
      <c r="B9765" s="10">
        <v>201903</v>
      </c>
      <c r="C9765" s="10" t="s">
        <v>14</v>
      </c>
      <c r="D9765" s="10">
        <v>2019</v>
      </c>
      <c r="E9765" s="10" t="s">
        <v>10</v>
      </c>
      <c r="F9765" s="10" t="s">
        <v>42</v>
      </c>
      <c r="G9765" s="10" t="s">
        <v>63</v>
      </c>
      <c r="H9765" s="10">
        <f>VLOOKUP(RefDeprivation[[#This Row],[REFERRAL_MONTH]],WorkingDays[#All],2,FALSE)</f>
        <v>21</v>
      </c>
      <c r="I9765">
        <f>RefDeprivation[[#This Row],[TWW_REFERRALS]]*(21/RefDeprivation[[#This Row],[WD]])</f>
        <v>221</v>
      </c>
    </row>
    <row r="9766" spans="1:9" x14ac:dyDescent="0.35">
      <c r="A9766" s="10">
        <v>163</v>
      </c>
      <c r="B9766" s="10">
        <v>201903</v>
      </c>
      <c r="C9766" s="10" t="s">
        <v>14</v>
      </c>
      <c r="D9766" s="10">
        <v>2019</v>
      </c>
      <c r="E9766" s="10" t="s">
        <v>10</v>
      </c>
      <c r="F9766" s="10" t="s">
        <v>42</v>
      </c>
      <c r="G9766" s="10" t="s">
        <v>65</v>
      </c>
      <c r="H9766" s="10">
        <f>VLOOKUP(RefDeprivation[[#This Row],[REFERRAL_MONTH]],WorkingDays[#All],2,FALSE)</f>
        <v>21</v>
      </c>
      <c r="I9766">
        <f>RefDeprivation[[#This Row],[TWW_REFERRALS]]*(21/RefDeprivation[[#This Row],[WD]])</f>
        <v>163</v>
      </c>
    </row>
    <row r="9767" spans="1:9" x14ac:dyDescent="0.35">
      <c r="A9767" s="10">
        <v>133</v>
      </c>
      <c r="B9767" s="10">
        <v>201902</v>
      </c>
      <c r="C9767" s="10" t="s">
        <v>13</v>
      </c>
      <c r="D9767" s="10">
        <v>2019</v>
      </c>
      <c r="E9767" s="10" t="s">
        <v>46</v>
      </c>
      <c r="F9767" s="10" t="s">
        <v>38</v>
      </c>
      <c r="G9767" s="10" t="s">
        <v>61</v>
      </c>
      <c r="H9767" s="10">
        <f>VLOOKUP(RefDeprivation[[#This Row],[REFERRAL_MONTH]],WorkingDays[#All],2,FALSE)</f>
        <v>20</v>
      </c>
      <c r="I9767">
        <f>RefDeprivation[[#This Row],[TWW_REFERRALS]]*(21/RefDeprivation[[#This Row],[WD]])</f>
        <v>139.65</v>
      </c>
    </row>
    <row r="9768" spans="1:9" x14ac:dyDescent="0.35">
      <c r="A9768" s="10">
        <v>122</v>
      </c>
      <c r="B9768" s="10">
        <v>201902</v>
      </c>
      <c r="C9768" s="10" t="s">
        <v>13</v>
      </c>
      <c r="D9768" s="10">
        <v>2019</v>
      </c>
      <c r="E9768" s="10" t="s">
        <v>46</v>
      </c>
      <c r="F9768" s="10" t="s">
        <v>38</v>
      </c>
      <c r="G9768" s="10" t="s">
        <v>64</v>
      </c>
      <c r="H9768" s="10">
        <f>VLOOKUP(RefDeprivation[[#This Row],[REFERRAL_MONTH]],WorkingDays[#All],2,FALSE)</f>
        <v>20</v>
      </c>
      <c r="I9768">
        <f>RefDeprivation[[#This Row],[TWW_REFERRALS]]*(21/RefDeprivation[[#This Row],[WD]])</f>
        <v>128.1</v>
      </c>
    </row>
    <row r="9769" spans="1:9" x14ac:dyDescent="0.35">
      <c r="A9769" s="10">
        <v>179</v>
      </c>
      <c r="B9769" s="10">
        <v>201902</v>
      </c>
      <c r="C9769" s="10" t="s">
        <v>13</v>
      </c>
      <c r="D9769" s="10">
        <v>2019</v>
      </c>
      <c r="E9769" s="10" t="s">
        <v>46</v>
      </c>
      <c r="F9769" s="10" t="s">
        <v>38</v>
      </c>
      <c r="G9769" s="10" t="s">
        <v>60</v>
      </c>
      <c r="H9769" s="10">
        <f>VLOOKUP(RefDeprivation[[#This Row],[REFERRAL_MONTH]],WorkingDays[#All],2,FALSE)</f>
        <v>20</v>
      </c>
      <c r="I9769">
        <f>RefDeprivation[[#This Row],[TWW_REFERRALS]]*(21/RefDeprivation[[#This Row],[WD]])</f>
        <v>187.95000000000002</v>
      </c>
    </row>
    <row r="9770" spans="1:9" x14ac:dyDescent="0.35">
      <c r="A9770" s="10">
        <v>85</v>
      </c>
      <c r="B9770" s="10">
        <v>201902</v>
      </c>
      <c r="C9770" s="10" t="s">
        <v>13</v>
      </c>
      <c r="D9770" s="10">
        <v>2019</v>
      </c>
      <c r="E9770" s="10" t="s">
        <v>46</v>
      </c>
      <c r="F9770" s="10" t="s">
        <v>38</v>
      </c>
      <c r="G9770" s="10" t="s">
        <v>62</v>
      </c>
      <c r="H9770" s="10">
        <f>VLOOKUP(RefDeprivation[[#This Row],[REFERRAL_MONTH]],WorkingDays[#All],2,FALSE)</f>
        <v>20</v>
      </c>
      <c r="I9770">
        <f>RefDeprivation[[#This Row],[TWW_REFERRALS]]*(21/RefDeprivation[[#This Row],[WD]])</f>
        <v>89.25</v>
      </c>
    </row>
    <row r="9771" spans="1:9" x14ac:dyDescent="0.35">
      <c r="A9771" s="10">
        <v>129</v>
      </c>
      <c r="B9771" s="10">
        <v>201902</v>
      </c>
      <c r="C9771" s="10" t="s">
        <v>13</v>
      </c>
      <c r="D9771" s="10">
        <v>2019</v>
      </c>
      <c r="E9771" s="10" t="s">
        <v>46</v>
      </c>
      <c r="F9771" s="10" t="s">
        <v>38</v>
      </c>
      <c r="G9771" s="10" t="s">
        <v>59</v>
      </c>
      <c r="H9771" s="10">
        <f>VLOOKUP(RefDeprivation[[#This Row],[REFERRAL_MONTH]],WorkingDays[#All],2,FALSE)</f>
        <v>20</v>
      </c>
      <c r="I9771">
        <f>RefDeprivation[[#This Row],[TWW_REFERRALS]]*(21/RefDeprivation[[#This Row],[WD]])</f>
        <v>135.45000000000002</v>
      </c>
    </row>
    <row r="9772" spans="1:9" x14ac:dyDescent="0.35">
      <c r="A9772" s="10">
        <v>244</v>
      </c>
      <c r="B9772" s="10">
        <v>201902</v>
      </c>
      <c r="C9772" s="10" t="s">
        <v>13</v>
      </c>
      <c r="D9772" s="10">
        <v>2019</v>
      </c>
      <c r="E9772" s="10" t="s">
        <v>46</v>
      </c>
      <c r="F9772" s="10" t="s">
        <v>38</v>
      </c>
      <c r="G9772" s="10" t="s">
        <v>63</v>
      </c>
      <c r="H9772" s="10">
        <f>VLOOKUP(RefDeprivation[[#This Row],[REFERRAL_MONTH]],WorkingDays[#All],2,FALSE)</f>
        <v>20</v>
      </c>
      <c r="I9772">
        <f>RefDeprivation[[#This Row],[TWW_REFERRALS]]*(21/RefDeprivation[[#This Row],[WD]])</f>
        <v>256.2</v>
      </c>
    </row>
    <row r="9773" spans="1:9" x14ac:dyDescent="0.35">
      <c r="A9773" s="10">
        <v>86</v>
      </c>
      <c r="B9773" s="10">
        <v>201902</v>
      </c>
      <c r="C9773" s="10" t="s">
        <v>13</v>
      </c>
      <c r="D9773" s="10">
        <v>2019</v>
      </c>
      <c r="E9773" s="10" t="s">
        <v>46</v>
      </c>
      <c r="F9773" s="10" t="s">
        <v>38</v>
      </c>
      <c r="G9773" s="10" t="s">
        <v>65</v>
      </c>
      <c r="H9773" s="10">
        <f>VLOOKUP(RefDeprivation[[#This Row],[REFERRAL_MONTH]],WorkingDays[#All],2,FALSE)</f>
        <v>20</v>
      </c>
      <c r="I9773">
        <f>RefDeprivation[[#This Row],[TWW_REFERRALS]]*(21/RefDeprivation[[#This Row],[WD]])</f>
        <v>90.3</v>
      </c>
    </row>
    <row r="9774" spans="1:9" x14ac:dyDescent="0.35">
      <c r="A9774" s="10">
        <v>147</v>
      </c>
      <c r="B9774" s="10">
        <v>201902</v>
      </c>
      <c r="C9774" s="10" t="s">
        <v>13</v>
      </c>
      <c r="D9774" s="10">
        <v>2019</v>
      </c>
      <c r="E9774" s="10" t="s">
        <v>46</v>
      </c>
      <c r="F9774" s="10" t="s">
        <v>39</v>
      </c>
      <c r="G9774" s="10" t="s">
        <v>61</v>
      </c>
      <c r="H9774" s="10">
        <f>VLOOKUP(RefDeprivation[[#This Row],[REFERRAL_MONTH]],WorkingDays[#All],2,FALSE)</f>
        <v>20</v>
      </c>
      <c r="I9774">
        <f>RefDeprivation[[#This Row],[TWW_REFERRALS]]*(21/RefDeprivation[[#This Row],[WD]])</f>
        <v>154.35</v>
      </c>
    </row>
    <row r="9775" spans="1:9" x14ac:dyDescent="0.35">
      <c r="A9775" s="10">
        <v>136</v>
      </c>
      <c r="B9775" s="10">
        <v>201902</v>
      </c>
      <c r="C9775" s="10" t="s">
        <v>13</v>
      </c>
      <c r="D9775" s="10">
        <v>2019</v>
      </c>
      <c r="E9775" s="10" t="s">
        <v>46</v>
      </c>
      <c r="F9775" s="10" t="s">
        <v>39</v>
      </c>
      <c r="G9775" s="10" t="s">
        <v>64</v>
      </c>
      <c r="H9775" s="10">
        <f>VLOOKUP(RefDeprivation[[#This Row],[REFERRAL_MONTH]],WorkingDays[#All],2,FALSE)</f>
        <v>20</v>
      </c>
      <c r="I9775">
        <f>RefDeprivation[[#This Row],[TWW_REFERRALS]]*(21/RefDeprivation[[#This Row],[WD]])</f>
        <v>142.80000000000001</v>
      </c>
    </row>
    <row r="9776" spans="1:9" x14ac:dyDescent="0.35">
      <c r="A9776" s="10">
        <v>212</v>
      </c>
      <c r="B9776" s="10">
        <v>201902</v>
      </c>
      <c r="C9776" s="10" t="s">
        <v>13</v>
      </c>
      <c r="D9776" s="10">
        <v>2019</v>
      </c>
      <c r="E9776" s="10" t="s">
        <v>46</v>
      </c>
      <c r="F9776" s="10" t="s">
        <v>39</v>
      </c>
      <c r="G9776" s="10" t="s">
        <v>60</v>
      </c>
      <c r="H9776" s="10">
        <f>VLOOKUP(RefDeprivation[[#This Row],[REFERRAL_MONTH]],WorkingDays[#All],2,FALSE)</f>
        <v>20</v>
      </c>
      <c r="I9776">
        <f>RefDeprivation[[#This Row],[TWW_REFERRALS]]*(21/RefDeprivation[[#This Row],[WD]])</f>
        <v>222.60000000000002</v>
      </c>
    </row>
    <row r="9777" spans="1:9" x14ac:dyDescent="0.35">
      <c r="A9777" s="10">
        <v>104</v>
      </c>
      <c r="B9777" s="10">
        <v>201902</v>
      </c>
      <c r="C9777" s="10" t="s">
        <v>13</v>
      </c>
      <c r="D9777" s="10">
        <v>2019</v>
      </c>
      <c r="E9777" s="10" t="s">
        <v>46</v>
      </c>
      <c r="F9777" s="10" t="s">
        <v>39</v>
      </c>
      <c r="G9777" s="10" t="s">
        <v>62</v>
      </c>
      <c r="H9777" s="10">
        <f>VLOOKUP(RefDeprivation[[#This Row],[REFERRAL_MONTH]],WorkingDays[#All],2,FALSE)</f>
        <v>20</v>
      </c>
      <c r="I9777">
        <f>RefDeprivation[[#This Row],[TWW_REFERRALS]]*(21/RefDeprivation[[#This Row],[WD]])</f>
        <v>109.2</v>
      </c>
    </row>
    <row r="9778" spans="1:9" x14ac:dyDescent="0.35">
      <c r="A9778" s="10">
        <v>132</v>
      </c>
      <c r="B9778" s="10">
        <v>201902</v>
      </c>
      <c r="C9778" s="10" t="s">
        <v>13</v>
      </c>
      <c r="D9778" s="10">
        <v>2019</v>
      </c>
      <c r="E9778" s="10" t="s">
        <v>46</v>
      </c>
      <c r="F9778" s="10" t="s">
        <v>39</v>
      </c>
      <c r="G9778" s="10" t="s">
        <v>59</v>
      </c>
      <c r="H9778" s="10">
        <f>VLOOKUP(RefDeprivation[[#This Row],[REFERRAL_MONTH]],WorkingDays[#All],2,FALSE)</f>
        <v>20</v>
      </c>
      <c r="I9778">
        <f>RefDeprivation[[#This Row],[TWW_REFERRALS]]*(21/RefDeprivation[[#This Row],[WD]])</f>
        <v>138.6</v>
      </c>
    </row>
    <row r="9779" spans="1:9" x14ac:dyDescent="0.35">
      <c r="A9779" s="10">
        <v>174</v>
      </c>
      <c r="B9779" s="10">
        <v>201902</v>
      </c>
      <c r="C9779" s="10" t="s">
        <v>13</v>
      </c>
      <c r="D9779" s="10">
        <v>2019</v>
      </c>
      <c r="E9779" s="10" t="s">
        <v>46</v>
      </c>
      <c r="F9779" s="10" t="s">
        <v>39</v>
      </c>
      <c r="G9779" s="10" t="s">
        <v>63</v>
      </c>
      <c r="H9779" s="10">
        <f>VLOOKUP(RefDeprivation[[#This Row],[REFERRAL_MONTH]],WorkingDays[#All],2,FALSE)</f>
        <v>20</v>
      </c>
      <c r="I9779">
        <f>RefDeprivation[[#This Row],[TWW_REFERRALS]]*(21/RefDeprivation[[#This Row],[WD]])</f>
        <v>182.70000000000002</v>
      </c>
    </row>
    <row r="9780" spans="1:9" x14ac:dyDescent="0.35">
      <c r="A9780" s="10">
        <v>118</v>
      </c>
      <c r="B9780" s="10">
        <v>201902</v>
      </c>
      <c r="C9780" s="10" t="s">
        <v>13</v>
      </c>
      <c r="D9780" s="10">
        <v>2019</v>
      </c>
      <c r="E9780" s="10" t="s">
        <v>46</v>
      </c>
      <c r="F9780" s="10" t="s">
        <v>39</v>
      </c>
      <c r="G9780" s="10" t="s">
        <v>65</v>
      </c>
      <c r="H9780" s="10">
        <f>VLOOKUP(RefDeprivation[[#This Row],[REFERRAL_MONTH]],WorkingDays[#All],2,FALSE)</f>
        <v>20</v>
      </c>
      <c r="I9780">
        <f>RefDeprivation[[#This Row],[TWW_REFERRALS]]*(21/RefDeprivation[[#This Row],[WD]])</f>
        <v>123.9</v>
      </c>
    </row>
    <row r="9781" spans="1:9" x14ac:dyDescent="0.35">
      <c r="A9781" s="10">
        <v>137</v>
      </c>
      <c r="B9781" s="10">
        <v>201902</v>
      </c>
      <c r="C9781" s="10" t="s">
        <v>13</v>
      </c>
      <c r="D9781" s="10">
        <v>2019</v>
      </c>
      <c r="E9781" s="10" t="s">
        <v>46</v>
      </c>
      <c r="F9781" s="10" t="s">
        <v>40</v>
      </c>
      <c r="G9781" s="10" t="s">
        <v>61</v>
      </c>
      <c r="H9781" s="10">
        <f>VLOOKUP(RefDeprivation[[#This Row],[REFERRAL_MONTH]],WorkingDays[#All],2,FALSE)</f>
        <v>20</v>
      </c>
      <c r="I9781">
        <f>RefDeprivation[[#This Row],[TWW_REFERRALS]]*(21/RefDeprivation[[#This Row],[WD]])</f>
        <v>143.85</v>
      </c>
    </row>
    <row r="9782" spans="1:9" x14ac:dyDescent="0.35">
      <c r="A9782" s="10">
        <v>251</v>
      </c>
      <c r="B9782" s="10">
        <v>201902</v>
      </c>
      <c r="C9782" s="10" t="s">
        <v>13</v>
      </c>
      <c r="D9782" s="10">
        <v>2019</v>
      </c>
      <c r="E9782" s="10" t="s">
        <v>46</v>
      </c>
      <c r="F9782" s="10" t="s">
        <v>40</v>
      </c>
      <c r="G9782" s="10" t="s">
        <v>64</v>
      </c>
      <c r="H9782" s="10">
        <f>VLOOKUP(RefDeprivation[[#This Row],[REFERRAL_MONTH]],WorkingDays[#All],2,FALSE)</f>
        <v>20</v>
      </c>
      <c r="I9782">
        <f>RefDeprivation[[#This Row],[TWW_REFERRALS]]*(21/RefDeprivation[[#This Row],[WD]])</f>
        <v>263.55</v>
      </c>
    </row>
    <row r="9783" spans="1:9" x14ac:dyDescent="0.35">
      <c r="A9783" s="10">
        <v>182</v>
      </c>
      <c r="B9783" s="10">
        <v>201902</v>
      </c>
      <c r="C9783" s="10" t="s">
        <v>13</v>
      </c>
      <c r="D9783" s="10">
        <v>2019</v>
      </c>
      <c r="E9783" s="10" t="s">
        <v>46</v>
      </c>
      <c r="F9783" s="10" t="s">
        <v>40</v>
      </c>
      <c r="G9783" s="10" t="s">
        <v>60</v>
      </c>
      <c r="H9783" s="10">
        <f>VLOOKUP(RefDeprivation[[#This Row],[REFERRAL_MONTH]],WorkingDays[#All],2,FALSE)</f>
        <v>20</v>
      </c>
      <c r="I9783">
        <f>RefDeprivation[[#This Row],[TWW_REFERRALS]]*(21/RefDeprivation[[#This Row],[WD]])</f>
        <v>191.1</v>
      </c>
    </row>
    <row r="9784" spans="1:9" x14ac:dyDescent="0.35">
      <c r="A9784" s="10">
        <v>97</v>
      </c>
      <c r="B9784" s="10">
        <v>201902</v>
      </c>
      <c r="C9784" s="10" t="s">
        <v>13</v>
      </c>
      <c r="D9784" s="10">
        <v>2019</v>
      </c>
      <c r="E9784" s="10" t="s">
        <v>46</v>
      </c>
      <c r="F9784" s="10" t="s">
        <v>40</v>
      </c>
      <c r="G9784" s="10" t="s">
        <v>62</v>
      </c>
      <c r="H9784" s="10">
        <f>VLOOKUP(RefDeprivation[[#This Row],[REFERRAL_MONTH]],WorkingDays[#All],2,FALSE)</f>
        <v>20</v>
      </c>
      <c r="I9784">
        <f>RefDeprivation[[#This Row],[TWW_REFERRALS]]*(21/RefDeprivation[[#This Row],[WD]])</f>
        <v>101.85000000000001</v>
      </c>
    </row>
    <row r="9785" spans="1:9" x14ac:dyDescent="0.35">
      <c r="A9785" s="10">
        <v>111</v>
      </c>
      <c r="B9785" s="10">
        <v>201902</v>
      </c>
      <c r="C9785" s="10" t="s">
        <v>13</v>
      </c>
      <c r="D9785" s="10">
        <v>2019</v>
      </c>
      <c r="E9785" s="10" t="s">
        <v>46</v>
      </c>
      <c r="F9785" s="10" t="s">
        <v>40</v>
      </c>
      <c r="G9785" s="10" t="s">
        <v>59</v>
      </c>
      <c r="H9785" s="10">
        <f>VLOOKUP(RefDeprivation[[#This Row],[REFERRAL_MONTH]],WorkingDays[#All],2,FALSE)</f>
        <v>20</v>
      </c>
      <c r="I9785">
        <f>RefDeprivation[[#This Row],[TWW_REFERRALS]]*(21/RefDeprivation[[#This Row],[WD]])</f>
        <v>116.55000000000001</v>
      </c>
    </row>
    <row r="9786" spans="1:9" x14ac:dyDescent="0.35">
      <c r="A9786" s="10">
        <v>167</v>
      </c>
      <c r="B9786" s="10">
        <v>201902</v>
      </c>
      <c r="C9786" s="10" t="s">
        <v>13</v>
      </c>
      <c r="D9786" s="10">
        <v>2019</v>
      </c>
      <c r="E9786" s="10" t="s">
        <v>46</v>
      </c>
      <c r="F9786" s="10" t="s">
        <v>40</v>
      </c>
      <c r="G9786" s="10" t="s">
        <v>63</v>
      </c>
      <c r="H9786" s="10">
        <f>VLOOKUP(RefDeprivation[[#This Row],[REFERRAL_MONTH]],WorkingDays[#All],2,FALSE)</f>
        <v>20</v>
      </c>
      <c r="I9786">
        <f>RefDeprivation[[#This Row],[TWW_REFERRALS]]*(21/RefDeprivation[[#This Row],[WD]])</f>
        <v>175.35</v>
      </c>
    </row>
    <row r="9787" spans="1:9" x14ac:dyDescent="0.35">
      <c r="A9787" s="10">
        <v>124</v>
      </c>
      <c r="B9787" s="10">
        <v>201902</v>
      </c>
      <c r="C9787" s="10" t="s">
        <v>13</v>
      </c>
      <c r="D9787" s="10">
        <v>2019</v>
      </c>
      <c r="E9787" s="10" t="s">
        <v>46</v>
      </c>
      <c r="F9787" s="10" t="s">
        <v>40</v>
      </c>
      <c r="G9787" s="10" t="s">
        <v>65</v>
      </c>
      <c r="H9787" s="10">
        <f>VLOOKUP(RefDeprivation[[#This Row],[REFERRAL_MONTH]],WorkingDays[#All],2,FALSE)</f>
        <v>20</v>
      </c>
      <c r="I9787">
        <f>RefDeprivation[[#This Row],[TWW_REFERRALS]]*(21/RefDeprivation[[#This Row],[WD]])</f>
        <v>130.20000000000002</v>
      </c>
    </row>
    <row r="9788" spans="1:9" x14ac:dyDescent="0.35">
      <c r="A9788" s="10">
        <v>91</v>
      </c>
      <c r="B9788" s="10">
        <v>201902</v>
      </c>
      <c r="C9788" s="10" t="s">
        <v>13</v>
      </c>
      <c r="D9788" s="10">
        <v>2019</v>
      </c>
      <c r="E9788" s="10" t="s">
        <v>46</v>
      </c>
      <c r="F9788" s="10" t="s">
        <v>41</v>
      </c>
      <c r="G9788" s="10" t="s">
        <v>61</v>
      </c>
      <c r="H9788" s="10">
        <f>VLOOKUP(RefDeprivation[[#This Row],[REFERRAL_MONTH]],WorkingDays[#All],2,FALSE)</f>
        <v>20</v>
      </c>
      <c r="I9788">
        <f>RefDeprivation[[#This Row],[TWW_REFERRALS]]*(21/RefDeprivation[[#This Row],[WD]])</f>
        <v>95.55</v>
      </c>
    </row>
    <row r="9789" spans="1:9" x14ac:dyDescent="0.35">
      <c r="A9789" s="10">
        <v>354</v>
      </c>
      <c r="B9789" s="10">
        <v>201902</v>
      </c>
      <c r="C9789" s="10" t="s">
        <v>13</v>
      </c>
      <c r="D9789" s="10">
        <v>2019</v>
      </c>
      <c r="E9789" s="10" t="s">
        <v>46</v>
      </c>
      <c r="F9789" s="10" t="s">
        <v>41</v>
      </c>
      <c r="G9789" s="10" t="s">
        <v>64</v>
      </c>
      <c r="H9789" s="10">
        <f>VLOOKUP(RefDeprivation[[#This Row],[REFERRAL_MONTH]],WorkingDays[#All],2,FALSE)</f>
        <v>20</v>
      </c>
      <c r="I9789">
        <f>RefDeprivation[[#This Row],[TWW_REFERRALS]]*(21/RefDeprivation[[#This Row],[WD]])</f>
        <v>371.7</v>
      </c>
    </row>
    <row r="9790" spans="1:9" x14ac:dyDescent="0.35">
      <c r="A9790" s="10">
        <v>197</v>
      </c>
      <c r="B9790" s="10">
        <v>201902</v>
      </c>
      <c r="C9790" s="10" t="s">
        <v>13</v>
      </c>
      <c r="D9790" s="10">
        <v>2019</v>
      </c>
      <c r="E9790" s="10" t="s">
        <v>46</v>
      </c>
      <c r="F9790" s="10" t="s">
        <v>41</v>
      </c>
      <c r="G9790" s="10" t="s">
        <v>60</v>
      </c>
      <c r="H9790" s="10">
        <f>VLOOKUP(RefDeprivation[[#This Row],[REFERRAL_MONTH]],WorkingDays[#All],2,FALSE)</f>
        <v>20</v>
      </c>
      <c r="I9790">
        <f>RefDeprivation[[#This Row],[TWW_REFERRALS]]*(21/RefDeprivation[[#This Row],[WD]])</f>
        <v>206.85000000000002</v>
      </c>
    </row>
    <row r="9791" spans="1:9" x14ac:dyDescent="0.35">
      <c r="A9791" s="10">
        <v>123</v>
      </c>
      <c r="B9791" s="10">
        <v>201902</v>
      </c>
      <c r="C9791" s="10" t="s">
        <v>13</v>
      </c>
      <c r="D9791" s="10">
        <v>2019</v>
      </c>
      <c r="E9791" s="10" t="s">
        <v>46</v>
      </c>
      <c r="F9791" s="10" t="s">
        <v>41</v>
      </c>
      <c r="G9791" s="10" t="s">
        <v>62</v>
      </c>
      <c r="H9791" s="10">
        <f>VLOOKUP(RefDeprivation[[#This Row],[REFERRAL_MONTH]],WorkingDays[#All],2,FALSE)</f>
        <v>20</v>
      </c>
      <c r="I9791">
        <f>RefDeprivation[[#This Row],[TWW_REFERRALS]]*(21/RefDeprivation[[#This Row],[WD]])</f>
        <v>129.15</v>
      </c>
    </row>
    <row r="9792" spans="1:9" x14ac:dyDescent="0.35">
      <c r="A9792" s="10">
        <v>158</v>
      </c>
      <c r="B9792" s="10">
        <v>201902</v>
      </c>
      <c r="C9792" s="10" t="s">
        <v>13</v>
      </c>
      <c r="D9792" s="10">
        <v>2019</v>
      </c>
      <c r="E9792" s="10" t="s">
        <v>46</v>
      </c>
      <c r="F9792" s="10" t="s">
        <v>41</v>
      </c>
      <c r="G9792" s="10" t="s">
        <v>59</v>
      </c>
      <c r="H9792" s="10">
        <f>VLOOKUP(RefDeprivation[[#This Row],[REFERRAL_MONTH]],WorkingDays[#All],2,FALSE)</f>
        <v>20</v>
      </c>
      <c r="I9792">
        <f>RefDeprivation[[#This Row],[TWW_REFERRALS]]*(21/RefDeprivation[[#This Row],[WD]])</f>
        <v>165.9</v>
      </c>
    </row>
    <row r="9793" spans="1:9" x14ac:dyDescent="0.35">
      <c r="A9793" s="10">
        <v>110</v>
      </c>
      <c r="B9793" s="10">
        <v>201902</v>
      </c>
      <c r="C9793" s="10" t="s">
        <v>13</v>
      </c>
      <c r="D9793" s="10">
        <v>2019</v>
      </c>
      <c r="E9793" s="10" t="s">
        <v>46</v>
      </c>
      <c r="F9793" s="10" t="s">
        <v>41</v>
      </c>
      <c r="G9793" s="10" t="s">
        <v>63</v>
      </c>
      <c r="H9793" s="10">
        <f>VLOOKUP(RefDeprivation[[#This Row],[REFERRAL_MONTH]],WorkingDays[#All],2,FALSE)</f>
        <v>20</v>
      </c>
      <c r="I9793">
        <f>RefDeprivation[[#This Row],[TWW_REFERRALS]]*(21/RefDeprivation[[#This Row],[WD]])</f>
        <v>115.5</v>
      </c>
    </row>
    <row r="9794" spans="1:9" x14ac:dyDescent="0.35">
      <c r="A9794" s="10">
        <v>86</v>
      </c>
      <c r="B9794" s="10">
        <v>201902</v>
      </c>
      <c r="C9794" s="10" t="s">
        <v>13</v>
      </c>
      <c r="D9794" s="10">
        <v>2019</v>
      </c>
      <c r="E9794" s="10" t="s">
        <v>46</v>
      </c>
      <c r="F9794" s="10" t="s">
        <v>41</v>
      </c>
      <c r="G9794" s="10" t="s">
        <v>65</v>
      </c>
      <c r="H9794" s="10">
        <f>VLOOKUP(RefDeprivation[[#This Row],[REFERRAL_MONTH]],WorkingDays[#All],2,FALSE)</f>
        <v>20</v>
      </c>
      <c r="I9794">
        <f>RefDeprivation[[#This Row],[TWW_REFERRALS]]*(21/RefDeprivation[[#This Row],[WD]])</f>
        <v>90.3</v>
      </c>
    </row>
    <row r="9795" spans="1:9" x14ac:dyDescent="0.35">
      <c r="A9795" s="10">
        <v>55</v>
      </c>
      <c r="B9795" s="10">
        <v>201902</v>
      </c>
      <c r="C9795" s="10" t="s">
        <v>13</v>
      </c>
      <c r="D9795" s="10">
        <v>2019</v>
      </c>
      <c r="E9795" s="10" t="s">
        <v>46</v>
      </c>
      <c r="F9795" s="10" t="s">
        <v>42</v>
      </c>
      <c r="G9795" s="10" t="s">
        <v>61</v>
      </c>
      <c r="H9795" s="10">
        <f>VLOOKUP(RefDeprivation[[#This Row],[REFERRAL_MONTH]],WorkingDays[#All],2,FALSE)</f>
        <v>20</v>
      </c>
      <c r="I9795">
        <f>RefDeprivation[[#This Row],[TWW_REFERRALS]]*(21/RefDeprivation[[#This Row],[WD]])</f>
        <v>57.75</v>
      </c>
    </row>
    <row r="9796" spans="1:9" x14ac:dyDescent="0.35">
      <c r="A9796" s="10">
        <v>223</v>
      </c>
      <c r="B9796" s="10">
        <v>201902</v>
      </c>
      <c r="C9796" s="10" t="s">
        <v>13</v>
      </c>
      <c r="D9796" s="10">
        <v>2019</v>
      </c>
      <c r="E9796" s="10" t="s">
        <v>46</v>
      </c>
      <c r="F9796" s="10" t="s">
        <v>42</v>
      </c>
      <c r="G9796" s="10" t="s">
        <v>64</v>
      </c>
      <c r="H9796" s="10">
        <f>VLOOKUP(RefDeprivation[[#This Row],[REFERRAL_MONTH]],WorkingDays[#All],2,FALSE)</f>
        <v>20</v>
      </c>
      <c r="I9796">
        <f>RefDeprivation[[#This Row],[TWW_REFERRALS]]*(21/RefDeprivation[[#This Row],[WD]])</f>
        <v>234.15</v>
      </c>
    </row>
    <row r="9797" spans="1:9" x14ac:dyDescent="0.35">
      <c r="A9797" s="10">
        <v>228</v>
      </c>
      <c r="B9797" s="10">
        <v>201902</v>
      </c>
      <c r="C9797" s="10" t="s">
        <v>13</v>
      </c>
      <c r="D9797" s="10">
        <v>2019</v>
      </c>
      <c r="E9797" s="10" t="s">
        <v>46</v>
      </c>
      <c r="F9797" s="10" t="s">
        <v>42</v>
      </c>
      <c r="G9797" s="10" t="s">
        <v>60</v>
      </c>
      <c r="H9797" s="10">
        <f>VLOOKUP(RefDeprivation[[#This Row],[REFERRAL_MONTH]],WorkingDays[#All],2,FALSE)</f>
        <v>20</v>
      </c>
      <c r="I9797">
        <f>RefDeprivation[[#This Row],[TWW_REFERRALS]]*(21/RefDeprivation[[#This Row],[WD]])</f>
        <v>239.4</v>
      </c>
    </row>
    <row r="9798" spans="1:9" x14ac:dyDescent="0.35">
      <c r="A9798" s="10">
        <v>167</v>
      </c>
      <c r="B9798" s="10">
        <v>201902</v>
      </c>
      <c r="C9798" s="10" t="s">
        <v>13</v>
      </c>
      <c r="D9798" s="10">
        <v>2019</v>
      </c>
      <c r="E9798" s="10" t="s">
        <v>46</v>
      </c>
      <c r="F9798" s="10" t="s">
        <v>42</v>
      </c>
      <c r="G9798" s="10" t="s">
        <v>62</v>
      </c>
      <c r="H9798" s="10">
        <f>VLOOKUP(RefDeprivation[[#This Row],[REFERRAL_MONTH]],WorkingDays[#All],2,FALSE)</f>
        <v>20</v>
      </c>
      <c r="I9798">
        <f>RefDeprivation[[#This Row],[TWW_REFERRALS]]*(21/RefDeprivation[[#This Row],[WD]])</f>
        <v>175.35</v>
      </c>
    </row>
    <row r="9799" spans="1:9" x14ac:dyDescent="0.35">
      <c r="A9799" s="10">
        <v>315</v>
      </c>
      <c r="B9799" s="10">
        <v>201902</v>
      </c>
      <c r="C9799" s="10" t="s">
        <v>13</v>
      </c>
      <c r="D9799" s="10">
        <v>2019</v>
      </c>
      <c r="E9799" s="10" t="s">
        <v>46</v>
      </c>
      <c r="F9799" s="10" t="s">
        <v>42</v>
      </c>
      <c r="G9799" s="10" t="s">
        <v>59</v>
      </c>
      <c r="H9799" s="10">
        <f>VLOOKUP(RefDeprivation[[#This Row],[REFERRAL_MONTH]],WorkingDays[#All],2,FALSE)</f>
        <v>20</v>
      </c>
      <c r="I9799">
        <f>RefDeprivation[[#This Row],[TWW_REFERRALS]]*(21/RefDeprivation[[#This Row],[WD]])</f>
        <v>330.75</v>
      </c>
    </row>
    <row r="9800" spans="1:9" x14ac:dyDescent="0.35">
      <c r="A9800" s="10">
        <v>64</v>
      </c>
      <c r="B9800" s="10">
        <v>201902</v>
      </c>
      <c r="C9800" s="10" t="s">
        <v>13</v>
      </c>
      <c r="D9800" s="10">
        <v>2019</v>
      </c>
      <c r="E9800" s="10" t="s">
        <v>46</v>
      </c>
      <c r="F9800" s="10" t="s">
        <v>42</v>
      </c>
      <c r="G9800" s="10" t="s">
        <v>63</v>
      </c>
      <c r="H9800" s="10">
        <f>VLOOKUP(RefDeprivation[[#This Row],[REFERRAL_MONTH]],WorkingDays[#All],2,FALSE)</f>
        <v>20</v>
      </c>
      <c r="I9800">
        <f>RefDeprivation[[#This Row],[TWW_REFERRALS]]*(21/RefDeprivation[[#This Row],[WD]])</f>
        <v>67.2</v>
      </c>
    </row>
    <row r="9801" spans="1:9" x14ac:dyDescent="0.35">
      <c r="A9801" s="10">
        <v>64</v>
      </c>
      <c r="B9801" s="10">
        <v>201902</v>
      </c>
      <c r="C9801" s="10" t="s">
        <v>13</v>
      </c>
      <c r="D9801" s="10">
        <v>2019</v>
      </c>
      <c r="E9801" s="10" t="s">
        <v>46</v>
      </c>
      <c r="F9801" s="10" t="s">
        <v>42</v>
      </c>
      <c r="G9801" s="10" t="s">
        <v>65</v>
      </c>
      <c r="H9801" s="10">
        <f>VLOOKUP(RefDeprivation[[#This Row],[REFERRAL_MONTH]],WorkingDays[#All],2,FALSE)</f>
        <v>20</v>
      </c>
      <c r="I9801">
        <f>RefDeprivation[[#This Row],[TWW_REFERRALS]]*(21/RefDeprivation[[#This Row],[WD]])</f>
        <v>67.2</v>
      </c>
    </row>
    <row r="9802" spans="1:9" x14ac:dyDescent="0.35">
      <c r="A9802" s="10">
        <v>1008</v>
      </c>
      <c r="B9802" s="10">
        <v>201902</v>
      </c>
      <c r="C9802" s="10" t="s">
        <v>13</v>
      </c>
      <c r="D9802" s="10">
        <v>2019</v>
      </c>
      <c r="E9802" s="10" t="s">
        <v>3</v>
      </c>
      <c r="F9802" s="10" t="s">
        <v>38</v>
      </c>
      <c r="G9802" s="10" t="s">
        <v>61</v>
      </c>
      <c r="H9802" s="10">
        <f>VLOOKUP(RefDeprivation[[#This Row],[REFERRAL_MONTH]],WorkingDays[#All],2,FALSE)</f>
        <v>20</v>
      </c>
      <c r="I9802">
        <f>RefDeprivation[[#This Row],[TWW_REFERRALS]]*(21/RefDeprivation[[#This Row],[WD]])</f>
        <v>1058.4000000000001</v>
      </c>
    </row>
    <row r="9803" spans="1:9" x14ac:dyDescent="0.35">
      <c r="A9803" s="10">
        <v>694</v>
      </c>
      <c r="B9803" s="10">
        <v>201902</v>
      </c>
      <c r="C9803" s="10" t="s">
        <v>13</v>
      </c>
      <c r="D9803" s="10">
        <v>2019</v>
      </c>
      <c r="E9803" s="10" t="s">
        <v>3</v>
      </c>
      <c r="F9803" s="10" t="s">
        <v>38</v>
      </c>
      <c r="G9803" s="10" t="s">
        <v>64</v>
      </c>
      <c r="H9803" s="10">
        <f>VLOOKUP(RefDeprivation[[#This Row],[REFERRAL_MONTH]],WorkingDays[#All],2,FALSE)</f>
        <v>20</v>
      </c>
      <c r="I9803">
        <f>RefDeprivation[[#This Row],[TWW_REFERRALS]]*(21/RefDeprivation[[#This Row],[WD]])</f>
        <v>728.7</v>
      </c>
    </row>
    <row r="9804" spans="1:9" x14ac:dyDescent="0.35">
      <c r="A9804" s="10">
        <v>1243</v>
      </c>
      <c r="B9804" s="10">
        <v>201902</v>
      </c>
      <c r="C9804" s="10" t="s">
        <v>13</v>
      </c>
      <c r="D9804" s="10">
        <v>2019</v>
      </c>
      <c r="E9804" s="10" t="s">
        <v>3</v>
      </c>
      <c r="F9804" s="10" t="s">
        <v>38</v>
      </c>
      <c r="G9804" s="10" t="s">
        <v>60</v>
      </c>
      <c r="H9804" s="10">
        <f>VLOOKUP(RefDeprivation[[#This Row],[REFERRAL_MONTH]],WorkingDays[#All],2,FALSE)</f>
        <v>20</v>
      </c>
      <c r="I9804">
        <f>RefDeprivation[[#This Row],[TWW_REFERRALS]]*(21/RefDeprivation[[#This Row],[WD]])</f>
        <v>1305.1500000000001</v>
      </c>
    </row>
    <row r="9805" spans="1:9" x14ac:dyDescent="0.35">
      <c r="A9805" s="10">
        <v>1022</v>
      </c>
      <c r="B9805" s="10">
        <v>201902</v>
      </c>
      <c r="C9805" s="10" t="s">
        <v>13</v>
      </c>
      <c r="D9805" s="10">
        <v>2019</v>
      </c>
      <c r="E9805" s="10" t="s">
        <v>3</v>
      </c>
      <c r="F9805" s="10" t="s">
        <v>38</v>
      </c>
      <c r="G9805" s="10" t="s">
        <v>62</v>
      </c>
      <c r="H9805" s="10">
        <f>VLOOKUP(RefDeprivation[[#This Row],[REFERRAL_MONTH]],WorkingDays[#All],2,FALSE)</f>
        <v>20</v>
      </c>
      <c r="I9805">
        <f>RefDeprivation[[#This Row],[TWW_REFERRALS]]*(21/RefDeprivation[[#This Row],[WD]])</f>
        <v>1073.1000000000001</v>
      </c>
    </row>
    <row r="9806" spans="1:9" x14ac:dyDescent="0.35">
      <c r="A9806" s="10">
        <v>809</v>
      </c>
      <c r="B9806" s="10">
        <v>201902</v>
      </c>
      <c r="C9806" s="10" t="s">
        <v>13</v>
      </c>
      <c r="D9806" s="10">
        <v>2019</v>
      </c>
      <c r="E9806" s="10" t="s">
        <v>3</v>
      </c>
      <c r="F9806" s="10" t="s">
        <v>38</v>
      </c>
      <c r="G9806" s="10" t="s">
        <v>59</v>
      </c>
      <c r="H9806" s="10">
        <f>VLOOKUP(RefDeprivation[[#This Row],[REFERRAL_MONTH]],WorkingDays[#All],2,FALSE)</f>
        <v>20</v>
      </c>
      <c r="I9806">
        <f>RefDeprivation[[#This Row],[TWW_REFERRALS]]*(21/RefDeprivation[[#This Row],[WD]])</f>
        <v>849.45</v>
      </c>
    </row>
    <row r="9807" spans="1:9" x14ac:dyDescent="0.35">
      <c r="A9807" s="10">
        <v>1932</v>
      </c>
      <c r="B9807" s="10">
        <v>201902</v>
      </c>
      <c r="C9807" s="10" t="s">
        <v>13</v>
      </c>
      <c r="D9807" s="10">
        <v>2019</v>
      </c>
      <c r="E9807" s="10" t="s">
        <v>3</v>
      </c>
      <c r="F9807" s="10" t="s">
        <v>38</v>
      </c>
      <c r="G9807" s="10" t="s">
        <v>63</v>
      </c>
      <c r="H9807" s="10">
        <f>VLOOKUP(RefDeprivation[[#This Row],[REFERRAL_MONTH]],WorkingDays[#All],2,FALSE)</f>
        <v>20</v>
      </c>
      <c r="I9807">
        <f>RefDeprivation[[#This Row],[TWW_REFERRALS]]*(21/RefDeprivation[[#This Row],[WD]])</f>
        <v>2028.6000000000001</v>
      </c>
    </row>
    <row r="9808" spans="1:9" x14ac:dyDescent="0.35">
      <c r="A9808" s="10">
        <v>630</v>
      </c>
      <c r="B9808" s="10">
        <v>201902</v>
      </c>
      <c r="C9808" s="10" t="s">
        <v>13</v>
      </c>
      <c r="D9808" s="10">
        <v>2019</v>
      </c>
      <c r="E9808" s="10" t="s">
        <v>3</v>
      </c>
      <c r="F9808" s="10" t="s">
        <v>38</v>
      </c>
      <c r="G9808" s="10" t="s">
        <v>65</v>
      </c>
      <c r="H9808" s="10">
        <f>VLOOKUP(RefDeprivation[[#This Row],[REFERRAL_MONTH]],WorkingDays[#All],2,FALSE)</f>
        <v>20</v>
      </c>
      <c r="I9808">
        <f>RefDeprivation[[#This Row],[TWW_REFERRALS]]*(21/RefDeprivation[[#This Row],[WD]])</f>
        <v>661.5</v>
      </c>
    </row>
    <row r="9809" spans="1:9" x14ac:dyDescent="0.35">
      <c r="A9809" s="10">
        <v>1101</v>
      </c>
      <c r="B9809" s="10">
        <v>201902</v>
      </c>
      <c r="C9809" s="10" t="s">
        <v>13</v>
      </c>
      <c r="D9809" s="10">
        <v>2019</v>
      </c>
      <c r="E9809" s="10" t="s">
        <v>3</v>
      </c>
      <c r="F9809" s="10" t="s">
        <v>39</v>
      </c>
      <c r="G9809" s="10" t="s">
        <v>61</v>
      </c>
      <c r="H9809" s="10">
        <f>VLOOKUP(RefDeprivation[[#This Row],[REFERRAL_MONTH]],WorkingDays[#All],2,FALSE)</f>
        <v>20</v>
      </c>
      <c r="I9809">
        <f>RefDeprivation[[#This Row],[TWW_REFERRALS]]*(21/RefDeprivation[[#This Row],[WD]])</f>
        <v>1156.05</v>
      </c>
    </row>
    <row r="9810" spans="1:9" x14ac:dyDescent="0.35">
      <c r="A9810" s="10">
        <v>877</v>
      </c>
      <c r="B9810" s="10">
        <v>201902</v>
      </c>
      <c r="C9810" s="10" t="s">
        <v>13</v>
      </c>
      <c r="D9810" s="10">
        <v>2019</v>
      </c>
      <c r="E9810" s="10" t="s">
        <v>3</v>
      </c>
      <c r="F9810" s="10" t="s">
        <v>39</v>
      </c>
      <c r="G9810" s="10" t="s">
        <v>64</v>
      </c>
      <c r="H9810" s="10">
        <f>VLOOKUP(RefDeprivation[[#This Row],[REFERRAL_MONTH]],WorkingDays[#All],2,FALSE)</f>
        <v>20</v>
      </c>
      <c r="I9810">
        <f>RefDeprivation[[#This Row],[TWW_REFERRALS]]*(21/RefDeprivation[[#This Row],[WD]])</f>
        <v>920.85</v>
      </c>
    </row>
    <row r="9811" spans="1:9" x14ac:dyDescent="0.35">
      <c r="A9811" s="10">
        <v>1406</v>
      </c>
      <c r="B9811" s="10">
        <v>201902</v>
      </c>
      <c r="C9811" s="10" t="s">
        <v>13</v>
      </c>
      <c r="D9811" s="10">
        <v>2019</v>
      </c>
      <c r="E9811" s="10" t="s">
        <v>3</v>
      </c>
      <c r="F9811" s="10" t="s">
        <v>39</v>
      </c>
      <c r="G9811" s="10" t="s">
        <v>60</v>
      </c>
      <c r="H9811" s="10">
        <f>VLOOKUP(RefDeprivation[[#This Row],[REFERRAL_MONTH]],WorkingDays[#All],2,FALSE)</f>
        <v>20</v>
      </c>
      <c r="I9811">
        <f>RefDeprivation[[#This Row],[TWW_REFERRALS]]*(21/RefDeprivation[[#This Row],[WD]])</f>
        <v>1476.3</v>
      </c>
    </row>
    <row r="9812" spans="1:9" x14ac:dyDescent="0.35">
      <c r="A9812" s="10">
        <v>973</v>
      </c>
      <c r="B9812" s="10">
        <v>201902</v>
      </c>
      <c r="C9812" s="10" t="s">
        <v>13</v>
      </c>
      <c r="D9812" s="10">
        <v>2019</v>
      </c>
      <c r="E9812" s="10" t="s">
        <v>3</v>
      </c>
      <c r="F9812" s="10" t="s">
        <v>39</v>
      </c>
      <c r="G9812" s="10" t="s">
        <v>62</v>
      </c>
      <c r="H9812" s="10">
        <f>VLOOKUP(RefDeprivation[[#This Row],[REFERRAL_MONTH]],WorkingDays[#All],2,FALSE)</f>
        <v>20</v>
      </c>
      <c r="I9812">
        <f>RefDeprivation[[#This Row],[TWW_REFERRALS]]*(21/RefDeprivation[[#This Row],[WD]])</f>
        <v>1021.6500000000001</v>
      </c>
    </row>
    <row r="9813" spans="1:9" x14ac:dyDescent="0.35">
      <c r="A9813" s="10">
        <v>902</v>
      </c>
      <c r="B9813" s="10">
        <v>201902</v>
      </c>
      <c r="C9813" s="10" t="s">
        <v>13</v>
      </c>
      <c r="D9813" s="10">
        <v>2019</v>
      </c>
      <c r="E9813" s="10" t="s">
        <v>3</v>
      </c>
      <c r="F9813" s="10" t="s">
        <v>39</v>
      </c>
      <c r="G9813" s="10" t="s">
        <v>59</v>
      </c>
      <c r="H9813" s="10">
        <f>VLOOKUP(RefDeprivation[[#This Row],[REFERRAL_MONTH]],WorkingDays[#All],2,FALSE)</f>
        <v>20</v>
      </c>
      <c r="I9813">
        <f>RefDeprivation[[#This Row],[TWW_REFERRALS]]*(21/RefDeprivation[[#This Row],[WD]])</f>
        <v>947.1</v>
      </c>
    </row>
    <row r="9814" spans="1:9" x14ac:dyDescent="0.35">
      <c r="A9814" s="10">
        <v>1503</v>
      </c>
      <c r="B9814" s="10">
        <v>201902</v>
      </c>
      <c r="C9814" s="10" t="s">
        <v>13</v>
      </c>
      <c r="D9814" s="10">
        <v>2019</v>
      </c>
      <c r="E9814" s="10" t="s">
        <v>3</v>
      </c>
      <c r="F9814" s="10" t="s">
        <v>39</v>
      </c>
      <c r="G9814" s="10" t="s">
        <v>63</v>
      </c>
      <c r="H9814" s="10">
        <f>VLOOKUP(RefDeprivation[[#This Row],[REFERRAL_MONTH]],WorkingDays[#All],2,FALSE)</f>
        <v>20</v>
      </c>
      <c r="I9814">
        <f>RefDeprivation[[#This Row],[TWW_REFERRALS]]*(21/RefDeprivation[[#This Row],[WD]])</f>
        <v>1578.15</v>
      </c>
    </row>
    <row r="9815" spans="1:9" x14ac:dyDescent="0.35">
      <c r="A9815" s="10">
        <v>807</v>
      </c>
      <c r="B9815" s="10">
        <v>201902</v>
      </c>
      <c r="C9815" s="10" t="s">
        <v>13</v>
      </c>
      <c r="D9815" s="10">
        <v>2019</v>
      </c>
      <c r="E9815" s="10" t="s">
        <v>3</v>
      </c>
      <c r="F9815" s="10" t="s">
        <v>39</v>
      </c>
      <c r="G9815" s="10" t="s">
        <v>65</v>
      </c>
      <c r="H9815" s="10">
        <f>VLOOKUP(RefDeprivation[[#This Row],[REFERRAL_MONTH]],WorkingDays[#All],2,FALSE)</f>
        <v>20</v>
      </c>
      <c r="I9815">
        <f>RefDeprivation[[#This Row],[TWW_REFERRALS]]*(21/RefDeprivation[[#This Row],[WD]])</f>
        <v>847.35</v>
      </c>
    </row>
    <row r="9816" spans="1:9" x14ac:dyDescent="0.35">
      <c r="A9816" s="10">
        <v>1061</v>
      </c>
      <c r="B9816" s="10">
        <v>201902</v>
      </c>
      <c r="C9816" s="10" t="s">
        <v>13</v>
      </c>
      <c r="D9816" s="10">
        <v>2019</v>
      </c>
      <c r="E9816" s="10" t="s">
        <v>3</v>
      </c>
      <c r="F9816" s="10" t="s">
        <v>40</v>
      </c>
      <c r="G9816" s="10" t="s">
        <v>61</v>
      </c>
      <c r="H9816" s="10">
        <f>VLOOKUP(RefDeprivation[[#This Row],[REFERRAL_MONTH]],WorkingDays[#All],2,FALSE)</f>
        <v>20</v>
      </c>
      <c r="I9816">
        <f>RefDeprivation[[#This Row],[TWW_REFERRALS]]*(21/RefDeprivation[[#This Row],[WD]])</f>
        <v>1114.05</v>
      </c>
    </row>
    <row r="9817" spans="1:9" x14ac:dyDescent="0.35">
      <c r="A9817" s="10">
        <v>1430</v>
      </c>
      <c r="B9817" s="10">
        <v>201902</v>
      </c>
      <c r="C9817" s="10" t="s">
        <v>13</v>
      </c>
      <c r="D9817" s="10">
        <v>2019</v>
      </c>
      <c r="E9817" s="10" t="s">
        <v>3</v>
      </c>
      <c r="F9817" s="10" t="s">
        <v>40</v>
      </c>
      <c r="G9817" s="10" t="s">
        <v>64</v>
      </c>
      <c r="H9817" s="10">
        <f>VLOOKUP(RefDeprivation[[#This Row],[REFERRAL_MONTH]],WorkingDays[#All],2,FALSE)</f>
        <v>20</v>
      </c>
      <c r="I9817">
        <f>RefDeprivation[[#This Row],[TWW_REFERRALS]]*(21/RefDeprivation[[#This Row],[WD]])</f>
        <v>1501.5</v>
      </c>
    </row>
    <row r="9818" spans="1:9" x14ac:dyDescent="0.35">
      <c r="A9818" s="10">
        <v>1313</v>
      </c>
      <c r="B9818" s="10">
        <v>201902</v>
      </c>
      <c r="C9818" s="10" t="s">
        <v>13</v>
      </c>
      <c r="D9818" s="10">
        <v>2019</v>
      </c>
      <c r="E9818" s="10" t="s">
        <v>3</v>
      </c>
      <c r="F9818" s="10" t="s">
        <v>40</v>
      </c>
      <c r="G9818" s="10" t="s">
        <v>60</v>
      </c>
      <c r="H9818" s="10">
        <f>VLOOKUP(RefDeprivation[[#This Row],[REFERRAL_MONTH]],WorkingDays[#All],2,FALSE)</f>
        <v>20</v>
      </c>
      <c r="I9818">
        <f>RefDeprivation[[#This Row],[TWW_REFERRALS]]*(21/RefDeprivation[[#This Row],[WD]])</f>
        <v>1378.65</v>
      </c>
    </row>
    <row r="9819" spans="1:9" x14ac:dyDescent="0.35">
      <c r="A9819" s="10">
        <v>890</v>
      </c>
      <c r="B9819" s="10">
        <v>201902</v>
      </c>
      <c r="C9819" s="10" t="s">
        <v>13</v>
      </c>
      <c r="D9819" s="10">
        <v>2019</v>
      </c>
      <c r="E9819" s="10" t="s">
        <v>3</v>
      </c>
      <c r="F9819" s="10" t="s">
        <v>40</v>
      </c>
      <c r="G9819" s="10" t="s">
        <v>62</v>
      </c>
      <c r="H9819" s="10">
        <f>VLOOKUP(RefDeprivation[[#This Row],[REFERRAL_MONTH]],WorkingDays[#All],2,FALSE)</f>
        <v>20</v>
      </c>
      <c r="I9819">
        <f>RefDeprivation[[#This Row],[TWW_REFERRALS]]*(21/RefDeprivation[[#This Row],[WD]])</f>
        <v>934.5</v>
      </c>
    </row>
    <row r="9820" spans="1:9" x14ac:dyDescent="0.35">
      <c r="A9820" s="10">
        <v>763</v>
      </c>
      <c r="B9820" s="10">
        <v>201902</v>
      </c>
      <c r="C9820" s="10" t="s">
        <v>13</v>
      </c>
      <c r="D9820" s="10">
        <v>2019</v>
      </c>
      <c r="E9820" s="10" t="s">
        <v>3</v>
      </c>
      <c r="F9820" s="10" t="s">
        <v>40</v>
      </c>
      <c r="G9820" s="10" t="s">
        <v>59</v>
      </c>
      <c r="H9820" s="10">
        <f>VLOOKUP(RefDeprivation[[#This Row],[REFERRAL_MONTH]],WorkingDays[#All],2,FALSE)</f>
        <v>20</v>
      </c>
      <c r="I9820">
        <f>RefDeprivation[[#This Row],[TWW_REFERRALS]]*(21/RefDeprivation[[#This Row],[WD]])</f>
        <v>801.15</v>
      </c>
    </row>
    <row r="9821" spans="1:9" x14ac:dyDescent="0.35">
      <c r="A9821" s="10">
        <v>1373</v>
      </c>
      <c r="B9821" s="10">
        <v>201902</v>
      </c>
      <c r="C9821" s="10" t="s">
        <v>13</v>
      </c>
      <c r="D9821" s="10">
        <v>2019</v>
      </c>
      <c r="E9821" s="10" t="s">
        <v>3</v>
      </c>
      <c r="F9821" s="10" t="s">
        <v>40</v>
      </c>
      <c r="G9821" s="10" t="s">
        <v>63</v>
      </c>
      <c r="H9821" s="10">
        <f>VLOOKUP(RefDeprivation[[#This Row],[REFERRAL_MONTH]],WorkingDays[#All],2,FALSE)</f>
        <v>20</v>
      </c>
      <c r="I9821">
        <f>RefDeprivation[[#This Row],[TWW_REFERRALS]]*(21/RefDeprivation[[#This Row],[WD]])</f>
        <v>1441.65</v>
      </c>
    </row>
    <row r="9822" spans="1:9" x14ac:dyDescent="0.35">
      <c r="A9822" s="10">
        <v>762</v>
      </c>
      <c r="B9822" s="10">
        <v>201902</v>
      </c>
      <c r="C9822" s="10" t="s">
        <v>13</v>
      </c>
      <c r="D9822" s="10">
        <v>2019</v>
      </c>
      <c r="E9822" s="10" t="s">
        <v>3</v>
      </c>
      <c r="F9822" s="10" t="s">
        <v>40</v>
      </c>
      <c r="G9822" s="10" t="s">
        <v>65</v>
      </c>
      <c r="H9822" s="10">
        <f>VLOOKUP(RefDeprivation[[#This Row],[REFERRAL_MONTH]],WorkingDays[#All],2,FALSE)</f>
        <v>20</v>
      </c>
      <c r="I9822">
        <f>RefDeprivation[[#This Row],[TWW_REFERRALS]]*(21/RefDeprivation[[#This Row],[WD]])</f>
        <v>800.1</v>
      </c>
    </row>
    <row r="9823" spans="1:9" x14ac:dyDescent="0.35">
      <c r="A9823" s="10">
        <v>751</v>
      </c>
      <c r="B9823" s="10">
        <v>201902</v>
      </c>
      <c r="C9823" s="10" t="s">
        <v>13</v>
      </c>
      <c r="D9823" s="10">
        <v>2019</v>
      </c>
      <c r="E9823" s="10" t="s">
        <v>3</v>
      </c>
      <c r="F9823" s="10" t="s">
        <v>41</v>
      </c>
      <c r="G9823" s="10" t="s">
        <v>61</v>
      </c>
      <c r="H9823" s="10">
        <f>VLOOKUP(RefDeprivation[[#This Row],[REFERRAL_MONTH]],WorkingDays[#All],2,FALSE)</f>
        <v>20</v>
      </c>
      <c r="I9823">
        <f>RefDeprivation[[#This Row],[TWW_REFERRALS]]*(21/RefDeprivation[[#This Row],[WD]])</f>
        <v>788.55000000000007</v>
      </c>
    </row>
    <row r="9824" spans="1:9" x14ac:dyDescent="0.35">
      <c r="A9824" s="10">
        <v>1772</v>
      </c>
      <c r="B9824" s="10">
        <v>201902</v>
      </c>
      <c r="C9824" s="10" t="s">
        <v>13</v>
      </c>
      <c r="D9824" s="10">
        <v>2019</v>
      </c>
      <c r="E9824" s="10" t="s">
        <v>3</v>
      </c>
      <c r="F9824" s="10" t="s">
        <v>41</v>
      </c>
      <c r="G9824" s="10" t="s">
        <v>64</v>
      </c>
      <c r="H9824" s="10">
        <f>VLOOKUP(RefDeprivation[[#This Row],[REFERRAL_MONTH]],WorkingDays[#All],2,FALSE)</f>
        <v>20</v>
      </c>
      <c r="I9824">
        <f>RefDeprivation[[#This Row],[TWW_REFERRALS]]*(21/RefDeprivation[[#This Row],[WD]])</f>
        <v>1860.6000000000001</v>
      </c>
    </row>
    <row r="9825" spans="1:9" x14ac:dyDescent="0.35">
      <c r="A9825" s="10">
        <v>1112</v>
      </c>
      <c r="B9825" s="10">
        <v>201902</v>
      </c>
      <c r="C9825" s="10" t="s">
        <v>13</v>
      </c>
      <c r="D9825" s="10">
        <v>2019</v>
      </c>
      <c r="E9825" s="10" t="s">
        <v>3</v>
      </c>
      <c r="F9825" s="10" t="s">
        <v>41</v>
      </c>
      <c r="G9825" s="10" t="s">
        <v>60</v>
      </c>
      <c r="H9825" s="10">
        <f>VLOOKUP(RefDeprivation[[#This Row],[REFERRAL_MONTH]],WorkingDays[#All],2,FALSE)</f>
        <v>20</v>
      </c>
      <c r="I9825">
        <f>RefDeprivation[[#This Row],[TWW_REFERRALS]]*(21/RefDeprivation[[#This Row],[WD]])</f>
        <v>1167.6000000000001</v>
      </c>
    </row>
    <row r="9826" spans="1:9" x14ac:dyDescent="0.35">
      <c r="A9826" s="10">
        <v>953</v>
      </c>
      <c r="B9826" s="10">
        <v>201902</v>
      </c>
      <c r="C9826" s="10" t="s">
        <v>13</v>
      </c>
      <c r="D9826" s="10">
        <v>2019</v>
      </c>
      <c r="E9826" s="10" t="s">
        <v>3</v>
      </c>
      <c r="F9826" s="10" t="s">
        <v>41</v>
      </c>
      <c r="G9826" s="10" t="s">
        <v>62</v>
      </c>
      <c r="H9826" s="10">
        <f>VLOOKUP(RefDeprivation[[#This Row],[REFERRAL_MONTH]],WorkingDays[#All],2,FALSE)</f>
        <v>20</v>
      </c>
      <c r="I9826">
        <f>RefDeprivation[[#This Row],[TWW_REFERRALS]]*(21/RefDeprivation[[#This Row],[WD]])</f>
        <v>1000.6500000000001</v>
      </c>
    </row>
    <row r="9827" spans="1:9" x14ac:dyDescent="0.35">
      <c r="A9827" s="10">
        <v>821</v>
      </c>
      <c r="B9827" s="10">
        <v>201902</v>
      </c>
      <c r="C9827" s="10" t="s">
        <v>13</v>
      </c>
      <c r="D9827" s="10">
        <v>2019</v>
      </c>
      <c r="E9827" s="10" t="s">
        <v>3</v>
      </c>
      <c r="F9827" s="10" t="s">
        <v>41</v>
      </c>
      <c r="G9827" s="10" t="s">
        <v>59</v>
      </c>
      <c r="H9827" s="10">
        <f>VLOOKUP(RefDeprivation[[#This Row],[REFERRAL_MONTH]],WorkingDays[#All],2,FALSE)</f>
        <v>20</v>
      </c>
      <c r="I9827">
        <f>RefDeprivation[[#This Row],[TWW_REFERRALS]]*(21/RefDeprivation[[#This Row],[WD]])</f>
        <v>862.05000000000007</v>
      </c>
    </row>
    <row r="9828" spans="1:9" x14ac:dyDescent="0.35">
      <c r="A9828" s="10">
        <v>861</v>
      </c>
      <c r="B9828" s="10">
        <v>201902</v>
      </c>
      <c r="C9828" s="10" t="s">
        <v>13</v>
      </c>
      <c r="D9828" s="10">
        <v>2019</v>
      </c>
      <c r="E9828" s="10" t="s">
        <v>3</v>
      </c>
      <c r="F9828" s="10" t="s">
        <v>41</v>
      </c>
      <c r="G9828" s="10" t="s">
        <v>63</v>
      </c>
      <c r="H9828" s="10">
        <f>VLOOKUP(RefDeprivation[[#This Row],[REFERRAL_MONTH]],WorkingDays[#All],2,FALSE)</f>
        <v>20</v>
      </c>
      <c r="I9828">
        <f>RefDeprivation[[#This Row],[TWW_REFERRALS]]*(21/RefDeprivation[[#This Row],[WD]])</f>
        <v>904.05000000000007</v>
      </c>
    </row>
    <row r="9829" spans="1:9" x14ac:dyDescent="0.35">
      <c r="A9829" s="10">
        <v>561</v>
      </c>
      <c r="B9829" s="10">
        <v>201902</v>
      </c>
      <c r="C9829" s="10" t="s">
        <v>13</v>
      </c>
      <c r="D9829" s="10">
        <v>2019</v>
      </c>
      <c r="E9829" s="10" t="s">
        <v>3</v>
      </c>
      <c r="F9829" s="10" t="s">
        <v>41</v>
      </c>
      <c r="G9829" s="10" t="s">
        <v>65</v>
      </c>
      <c r="H9829" s="10">
        <f>VLOOKUP(RefDeprivation[[#This Row],[REFERRAL_MONTH]],WorkingDays[#All],2,FALSE)</f>
        <v>20</v>
      </c>
      <c r="I9829">
        <f>RefDeprivation[[#This Row],[TWW_REFERRALS]]*(21/RefDeprivation[[#This Row],[WD]])</f>
        <v>589.05000000000007</v>
      </c>
    </row>
    <row r="9830" spans="1:9" x14ac:dyDescent="0.35">
      <c r="A9830" s="10">
        <v>365</v>
      </c>
      <c r="B9830" s="10">
        <v>201902</v>
      </c>
      <c r="C9830" s="10" t="s">
        <v>13</v>
      </c>
      <c r="D9830" s="10">
        <v>2019</v>
      </c>
      <c r="E9830" s="10" t="s">
        <v>3</v>
      </c>
      <c r="F9830" s="10" t="s">
        <v>42</v>
      </c>
      <c r="G9830" s="10" t="s">
        <v>61</v>
      </c>
      <c r="H9830" s="10">
        <f>VLOOKUP(RefDeprivation[[#This Row],[REFERRAL_MONTH]],WorkingDays[#All],2,FALSE)</f>
        <v>20</v>
      </c>
      <c r="I9830">
        <f>RefDeprivation[[#This Row],[TWW_REFERRALS]]*(21/RefDeprivation[[#This Row],[WD]])</f>
        <v>383.25</v>
      </c>
    </row>
    <row r="9831" spans="1:9" x14ac:dyDescent="0.35">
      <c r="A9831" s="10">
        <v>1274</v>
      </c>
      <c r="B9831" s="10">
        <v>201902</v>
      </c>
      <c r="C9831" s="10" t="s">
        <v>13</v>
      </c>
      <c r="D9831" s="10">
        <v>2019</v>
      </c>
      <c r="E9831" s="10" t="s">
        <v>3</v>
      </c>
      <c r="F9831" s="10" t="s">
        <v>42</v>
      </c>
      <c r="G9831" s="10" t="s">
        <v>64</v>
      </c>
      <c r="H9831" s="10">
        <f>VLOOKUP(RefDeprivation[[#This Row],[REFERRAL_MONTH]],WorkingDays[#All],2,FALSE)</f>
        <v>20</v>
      </c>
      <c r="I9831">
        <f>RefDeprivation[[#This Row],[TWW_REFERRALS]]*(21/RefDeprivation[[#This Row],[WD]])</f>
        <v>1337.7</v>
      </c>
    </row>
    <row r="9832" spans="1:9" x14ac:dyDescent="0.35">
      <c r="A9832" s="10">
        <v>1445</v>
      </c>
      <c r="B9832" s="10">
        <v>201902</v>
      </c>
      <c r="C9832" s="10" t="s">
        <v>13</v>
      </c>
      <c r="D9832" s="10">
        <v>2019</v>
      </c>
      <c r="E9832" s="10" t="s">
        <v>3</v>
      </c>
      <c r="F9832" s="10" t="s">
        <v>42</v>
      </c>
      <c r="G9832" s="10" t="s">
        <v>60</v>
      </c>
      <c r="H9832" s="10">
        <f>VLOOKUP(RefDeprivation[[#This Row],[REFERRAL_MONTH]],WorkingDays[#All],2,FALSE)</f>
        <v>20</v>
      </c>
      <c r="I9832">
        <f>RefDeprivation[[#This Row],[TWW_REFERRALS]]*(21/RefDeprivation[[#This Row],[WD]])</f>
        <v>1517.25</v>
      </c>
    </row>
    <row r="9833" spans="1:9" x14ac:dyDescent="0.35">
      <c r="A9833" s="10">
        <v>1453</v>
      </c>
      <c r="B9833" s="10">
        <v>201902</v>
      </c>
      <c r="C9833" s="10" t="s">
        <v>13</v>
      </c>
      <c r="D9833" s="10">
        <v>2019</v>
      </c>
      <c r="E9833" s="10" t="s">
        <v>3</v>
      </c>
      <c r="F9833" s="10" t="s">
        <v>42</v>
      </c>
      <c r="G9833" s="10" t="s">
        <v>62</v>
      </c>
      <c r="H9833" s="10">
        <f>VLOOKUP(RefDeprivation[[#This Row],[REFERRAL_MONTH]],WorkingDays[#All],2,FALSE)</f>
        <v>20</v>
      </c>
      <c r="I9833">
        <f>RefDeprivation[[#This Row],[TWW_REFERRALS]]*(21/RefDeprivation[[#This Row],[WD]])</f>
        <v>1525.65</v>
      </c>
    </row>
    <row r="9834" spans="1:9" x14ac:dyDescent="0.35">
      <c r="A9834" s="10">
        <v>1494</v>
      </c>
      <c r="B9834" s="10">
        <v>201902</v>
      </c>
      <c r="C9834" s="10" t="s">
        <v>13</v>
      </c>
      <c r="D9834" s="10">
        <v>2019</v>
      </c>
      <c r="E9834" s="10" t="s">
        <v>3</v>
      </c>
      <c r="F9834" s="10" t="s">
        <v>42</v>
      </c>
      <c r="G9834" s="10" t="s">
        <v>59</v>
      </c>
      <c r="H9834" s="10">
        <f>VLOOKUP(RefDeprivation[[#This Row],[REFERRAL_MONTH]],WorkingDays[#All],2,FALSE)</f>
        <v>20</v>
      </c>
      <c r="I9834">
        <f>RefDeprivation[[#This Row],[TWW_REFERRALS]]*(21/RefDeprivation[[#This Row],[WD]])</f>
        <v>1568.7</v>
      </c>
    </row>
    <row r="9835" spans="1:9" x14ac:dyDescent="0.35">
      <c r="A9835" s="10">
        <v>453</v>
      </c>
      <c r="B9835" s="10">
        <v>201902</v>
      </c>
      <c r="C9835" s="10" t="s">
        <v>13</v>
      </c>
      <c r="D9835" s="10">
        <v>2019</v>
      </c>
      <c r="E9835" s="10" t="s">
        <v>3</v>
      </c>
      <c r="F9835" s="10" t="s">
        <v>42</v>
      </c>
      <c r="G9835" s="10" t="s">
        <v>63</v>
      </c>
      <c r="H9835" s="10">
        <f>VLOOKUP(RefDeprivation[[#This Row],[REFERRAL_MONTH]],WorkingDays[#All],2,FALSE)</f>
        <v>20</v>
      </c>
      <c r="I9835">
        <f>RefDeprivation[[#This Row],[TWW_REFERRALS]]*(21/RefDeprivation[[#This Row],[WD]])</f>
        <v>475.65000000000003</v>
      </c>
    </row>
    <row r="9836" spans="1:9" x14ac:dyDescent="0.35">
      <c r="A9836" s="10">
        <v>282</v>
      </c>
      <c r="B9836" s="10">
        <v>201902</v>
      </c>
      <c r="C9836" s="10" t="s">
        <v>13</v>
      </c>
      <c r="D9836" s="10">
        <v>2019</v>
      </c>
      <c r="E9836" s="10" t="s">
        <v>3</v>
      </c>
      <c r="F9836" s="10" t="s">
        <v>42</v>
      </c>
      <c r="G9836" s="10" t="s">
        <v>65</v>
      </c>
      <c r="H9836" s="10">
        <f>VLOOKUP(RefDeprivation[[#This Row],[REFERRAL_MONTH]],WorkingDays[#All],2,FALSE)</f>
        <v>20</v>
      </c>
      <c r="I9836">
        <f>RefDeprivation[[#This Row],[TWW_REFERRALS]]*(21/RefDeprivation[[#This Row],[WD]])</f>
        <v>296.10000000000002</v>
      </c>
    </row>
    <row r="9837" spans="1:9" x14ac:dyDescent="0.35">
      <c r="A9837" s="10">
        <v>489</v>
      </c>
      <c r="B9837" s="10">
        <v>201902</v>
      </c>
      <c r="C9837" s="10" t="s">
        <v>13</v>
      </c>
      <c r="D9837" s="10">
        <v>2019</v>
      </c>
      <c r="E9837" s="10" t="s">
        <v>4</v>
      </c>
      <c r="F9837" s="10" t="s">
        <v>38</v>
      </c>
      <c r="G9837" s="10" t="s">
        <v>61</v>
      </c>
      <c r="H9837" s="10">
        <f>VLOOKUP(RefDeprivation[[#This Row],[REFERRAL_MONTH]],WorkingDays[#All],2,FALSE)</f>
        <v>20</v>
      </c>
      <c r="I9837">
        <f>RefDeprivation[[#This Row],[TWW_REFERRALS]]*(21/RefDeprivation[[#This Row],[WD]])</f>
        <v>513.45000000000005</v>
      </c>
    </row>
    <row r="9838" spans="1:9" x14ac:dyDescent="0.35">
      <c r="A9838" s="10">
        <v>315</v>
      </c>
      <c r="B9838" s="10">
        <v>201902</v>
      </c>
      <c r="C9838" s="10" t="s">
        <v>13</v>
      </c>
      <c r="D9838" s="10">
        <v>2019</v>
      </c>
      <c r="E9838" s="10" t="s">
        <v>4</v>
      </c>
      <c r="F9838" s="10" t="s">
        <v>38</v>
      </c>
      <c r="G9838" s="10" t="s">
        <v>64</v>
      </c>
      <c r="H9838" s="10">
        <f>VLOOKUP(RefDeprivation[[#This Row],[REFERRAL_MONTH]],WorkingDays[#All],2,FALSE)</f>
        <v>20</v>
      </c>
      <c r="I9838">
        <f>RefDeprivation[[#This Row],[TWW_REFERRALS]]*(21/RefDeprivation[[#This Row],[WD]])</f>
        <v>330.75</v>
      </c>
    </row>
    <row r="9839" spans="1:9" x14ac:dyDescent="0.35">
      <c r="A9839" s="10">
        <v>647</v>
      </c>
      <c r="B9839" s="10">
        <v>201902</v>
      </c>
      <c r="C9839" s="10" t="s">
        <v>13</v>
      </c>
      <c r="D9839" s="10">
        <v>2019</v>
      </c>
      <c r="E9839" s="10" t="s">
        <v>4</v>
      </c>
      <c r="F9839" s="10" t="s">
        <v>38</v>
      </c>
      <c r="G9839" s="10" t="s">
        <v>60</v>
      </c>
      <c r="H9839" s="10">
        <f>VLOOKUP(RefDeprivation[[#This Row],[REFERRAL_MONTH]],WorkingDays[#All],2,FALSE)</f>
        <v>20</v>
      </c>
      <c r="I9839">
        <f>RefDeprivation[[#This Row],[TWW_REFERRALS]]*(21/RefDeprivation[[#This Row],[WD]])</f>
        <v>679.35</v>
      </c>
    </row>
    <row r="9840" spans="1:9" x14ac:dyDescent="0.35">
      <c r="A9840" s="10">
        <v>464</v>
      </c>
      <c r="B9840" s="10">
        <v>201902</v>
      </c>
      <c r="C9840" s="10" t="s">
        <v>13</v>
      </c>
      <c r="D9840" s="10">
        <v>2019</v>
      </c>
      <c r="E9840" s="10" t="s">
        <v>4</v>
      </c>
      <c r="F9840" s="10" t="s">
        <v>38</v>
      </c>
      <c r="G9840" s="10" t="s">
        <v>62</v>
      </c>
      <c r="H9840" s="10">
        <f>VLOOKUP(RefDeprivation[[#This Row],[REFERRAL_MONTH]],WorkingDays[#All],2,FALSE)</f>
        <v>20</v>
      </c>
      <c r="I9840">
        <f>RefDeprivation[[#This Row],[TWW_REFERRALS]]*(21/RefDeprivation[[#This Row],[WD]])</f>
        <v>487.20000000000005</v>
      </c>
    </row>
    <row r="9841" spans="1:9" x14ac:dyDescent="0.35">
      <c r="A9841" s="10">
        <v>401</v>
      </c>
      <c r="B9841" s="10">
        <v>201902</v>
      </c>
      <c r="C9841" s="10" t="s">
        <v>13</v>
      </c>
      <c r="D9841" s="10">
        <v>2019</v>
      </c>
      <c r="E9841" s="10" t="s">
        <v>4</v>
      </c>
      <c r="F9841" s="10" t="s">
        <v>38</v>
      </c>
      <c r="G9841" s="10" t="s">
        <v>59</v>
      </c>
      <c r="H9841" s="10">
        <f>VLOOKUP(RefDeprivation[[#This Row],[REFERRAL_MONTH]],WorkingDays[#All],2,FALSE)</f>
        <v>20</v>
      </c>
      <c r="I9841">
        <f>RefDeprivation[[#This Row],[TWW_REFERRALS]]*(21/RefDeprivation[[#This Row],[WD]])</f>
        <v>421.05</v>
      </c>
    </row>
    <row r="9842" spans="1:9" x14ac:dyDescent="0.35">
      <c r="A9842" s="10">
        <v>778</v>
      </c>
      <c r="B9842" s="10">
        <v>201902</v>
      </c>
      <c r="C9842" s="10" t="s">
        <v>13</v>
      </c>
      <c r="D9842" s="10">
        <v>2019</v>
      </c>
      <c r="E9842" s="10" t="s">
        <v>4</v>
      </c>
      <c r="F9842" s="10" t="s">
        <v>38</v>
      </c>
      <c r="G9842" s="10" t="s">
        <v>63</v>
      </c>
      <c r="H9842" s="10">
        <f>VLOOKUP(RefDeprivation[[#This Row],[REFERRAL_MONTH]],WorkingDays[#All],2,FALSE)</f>
        <v>20</v>
      </c>
      <c r="I9842">
        <f>RefDeprivation[[#This Row],[TWW_REFERRALS]]*(21/RefDeprivation[[#This Row],[WD]])</f>
        <v>816.90000000000009</v>
      </c>
    </row>
    <row r="9843" spans="1:9" x14ac:dyDescent="0.35">
      <c r="A9843" s="10">
        <v>319</v>
      </c>
      <c r="B9843" s="10">
        <v>201902</v>
      </c>
      <c r="C9843" s="10" t="s">
        <v>13</v>
      </c>
      <c r="D9843" s="10">
        <v>2019</v>
      </c>
      <c r="E9843" s="10" t="s">
        <v>4</v>
      </c>
      <c r="F9843" s="10" t="s">
        <v>38</v>
      </c>
      <c r="G9843" s="10" t="s">
        <v>65</v>
      </c>
      <c r="H9843" s="10">
        <f>VLOOKUP(RefDeprivation[[#This Row],[REFERRAL_MONTH]],WorkingDays[#All],2,FALSE)</f>
        <v>20</v>
      </c>
      <c r="I9843">
        <f>RefDeprivation[[#This Row],[TWW_REFERRALS]]*(21/RefDeprivation[[#This Row],[WD]])</f>
        <v>334.95</v>
      </c>
    </row>
    <row r="9844" spans="1:9" x14ac:dyDescent="0.35">
      <c r="A9844" s="10">
        <v>521</v>
      </c>
      <c r="B9844" s="10">
        <v>201902</v>
      </c>
      <c r="C9844" s="10" t="s">
        <v>13</v>
      </c>
      <c r="D9844" s="10">
        <v>2019</v>
      </c>
      <c r="E9844" s="10" t="s">
        <v>4</v>
      </c>
      <c r="F9844" s="10" t="s">
        <v>39</v>
      </c>
      <c r="G9844" s="10" t="s">
        <v>61</v>
      </c>
      <c r="H9844" s="10">
        <f>VLOOKUP(RefDeprivation[[#This Row],[REFERRAL_MONTH]],WorkingDays[#All],2,FALSE)</f>
        <v>20</v>
      </c>
      <c r="I9844">
        <f>RefDeprivation[[#This Row],[TWW_REFERRALS]]*(21/RefDeprivation[[#This Row],[WD]])</f>
        <v>547.05000000000007</v>
      </c>
    </row>
    <row r="9845" spans="1:9" x14ac:dyDescent="0.35">
      <c r="A9845" s="10">
        <v>372</v>
      </c>
      <c r="B9845" s="10">
        <v>201902</v>
      </c>
      <c r="C9845" s="10" t="s">
        <v>13</v>
      </c>
      <c r="D9845" s="10">
        <v>2019</v>
      </c>
      <c r="E9845" s="10" t="s">
        <v>4</v>
      </c>
      <c r="F9845" s="10" t="s">
        <v>39</v>
      </c>
      <c r="G9845" s="10" t="s">
        <v>64</v>
      </c>
      <c r="H9845" s="10">
        <f>VLOOKUP(RefDeprivation[[#This Row],[REFERRAL_MONTH]],WorkingDays[#All],2,FALSE)</f>
        <v>20</v>
      </c>
      <c r="I9845">
        <f>RefDeprivation[[#This Row],[TWW_REFERRALS]]*(21/RefDeprivation[[#This Row],[WD]])</f>
        <v>390.6</v>
      </c>
    </row>
    <row r="9846" spans="1:9" x14ac:dyDescent="0.35">
      <c r="A9846" s="10">
        <v>730</v>
      </c>
      <c r="B9846" s="10">
        <v>201902</v>
      </c>
      <c r="C9846" s="10" t="s">
        <v>13</v>
      </c>
      <c r="D9846" s="10">
        <v>2019</v>
      </c>
      <c r="E9846" s="10" t="s">
        <v>4</v>
      </c>
      <c r="F9846" s="10" t="s">
        <v>39</v>
      </c>
      <c r="G9846" s="10" t="s">
        <v>60</v>
      </c>
      <c r="H9846" s="10">
        <f>VLOOKUP(RefDeprivation[[#This Row],[REFERRAL_MONTH]],WorkingDays[#All],2,FALSE)</f>
        <v>20</v>
      </c>
      <c r="I9846">
        <f>RefDeprivation[[#This Row],[TWW_REFERRALS]]*(21/RefDeprivation[[#This Row],[WD]])</f>
        <v>766.5</v>
      </c>
    </row>
    <row r="9847" spans="1:9" x14ac:dyDescent="0.35">
      <c r="A9847" s="10">
        <v>485</v>
      </c>
      <c r="B9847" s="10">
        <v>201902</v>
      </c>
      <c r="C9847" s="10" t="s">
        <v>13</v>
      </c>
      <c r="D9847" s="10">
        <v>2019</v>
      </c>
      <c r="E9847" s="10" t="s">
        <v>4</v>
      </c>
      <c r="F9847" s="10" t="s">
        <v>39</v>
      </c>
      <c r="G9847" s="10" t="s">
        <v>62</v>
      </c>
      <c r="H9847" s="10">
        <f>VLOOKUP(RefDeprivation[[#This Row],[REFERRAL_MONTH]],WorkingDays[#All],2,FALSE)</f>
        <v>20</v>
      </c>
      <c r="I9847">
        <f>RefDeprivation[[#This Row],[TWW_REFERRALS]]*(21/RefDeprivation[[#This Row],[WD]])</f>
        <v>509.25</v>
      </c>
    </row>
    <row r="9848" spans="1:9" x14ac:dyDescent="0.35">
      <c r="A9848" s="10">
        <v>408</v>
      </c>
      <c r="B9848" s="10">
        <v>201902</v>
      </c>
      <c r="C9848" s="10" t="s">
        <v>13</v>
      </c>
      <c r="D9848" s="10">
        <v>2019</v>
      </c>
      <c r="E9848" s="10" t="s">
        <v>4</v>
      </c>
      <c r="F9848" s="10" t="s">
        <v>39</v>
      </c>
      <c r="G9848" s="10" t="s">
        <v>59</v>
      </c>
      <c r="H9848" s="10">
        <f>VLOOKUP(RefDeprivation[[#This Row],[REFERRAL_MONTH]],WorkingDays[#All],2,FALSE)</f>
        <v>20</v>
      </c>
      <c r="I9848">
        <f>RefDeprivation[[#This Row],[TWW_REFERRALS]]*(21/RefDeprivation[[#This Row],[WD]])</f>
        <v>428.40000000000003</v>
      </c>
    </row>
    <row r="9849" spans="1:9" x14ac:dyDescent="0.35">
      <c r="A9849" s="10">
        <v>648</v>
      </c>
      <c r="B9849" s="10">
        <v>201902</v>
      </c>
      <c r="C9849" s="10" t="s">
        <v>13</v>
      </c>
      <c r="D9849" s="10">
        <v>2019</v>
      </c>
      <c r="E9849" s="10" t="s">
        <v>4</v>
      </c>
      <c r="F9849" s="10" t="s">
        <v>39</v>
      </c>
      <c r="G9849" s="10" t="s">
        <v>63</v>
      </c>
      <c r="H9849" s="10">
        <f>VLOOKUP(RefDeprivation[[#This Row],[REFERRAL_MONTH]],WorkingDays[#All],2,FALSE)</f>
        <v>20</v>
      </c>
      <c r="I9849">
        <f>RefDeprivation[[#This Row],[TWW_REFERRALS]]*(21/RefDeprivation[[#This Row],[WD]])</f>
        <v>680.4</v>
      </c>
    </row>
    <row r="9850" spans="1:9" x14ac:dyDescent="0.35">
      <c r="A9850" s="10">
        <v>412</v>
      </c>
      <c r="B9850" s="10">
        <v>201902</v>
      </c>
      <c r="C9850" s="10" t="s">
        <v>13</v>
      </c>
      <c r="D9850" s="10">
        <v>2019</v>
      </c>
      <c r="E9850" s="10" t="s">
        <v>4</v>
      </c>
      <c r="F9850" s="10" t="s">
        <v>39</v>
      </c>
      <c r="G9850" s="10" t="s">
        <v>65</v>
      </c>
      <c r="H9850" s="10">
        <f>VLOOKUP(RefDeprivation[[#This Row],[REFERRAL_MONTH]],WorkingDays[#All],2,FALSE)</f>
        <v>20</v>
      </c>
      <c r="I9850">
        <f>RefDeprivation[[#This Row],[TWW_REFERRALS]]*(21/RefDeprivation[[#This Row],[WD]])</f>
        <v>432.6</v>
      </c>
    </row>
    <row r="9851" spans="1:9" x14ac:dyDescent="0.35">
      <c r="A9851" s="10">
        <v>527</v>
      </c>
      <c r="B9851" s="10">
        <v>201902</v>
      </c>
      <c r="C9851" s="10" t="s">
        <v>13</v>
      </c>
      <c r="D9851" s="10">
        <v>2019</v>
      </c>
      <c r="E9851" s="10" t="s">
        <v>4</v>
      </c>
      <c r="F9851" s="10" t="s">
        <v>40</v>
      </c>
      <c r="G9851" s="10" t="s">
        <v>61</v>
      </c>
      <c r="H9851" s="10">
        <f>VLOOKUP(RefDeprivation[[#This Row],[REFERRAL_MONTH]],WorkingDays[#All],2,FALSE)</f>
        <v>20</v>
      </c>
      <c r="I9851">
        <f>RefDeprivation[[#This Row],[TWW_REFERRALS]]*(21/RefDeprivation[[#This Row],[WD]])</f>
        <v>553.35</v>
      </c>
    </row>
    <row r="9852" spans="1:9" x14ac:dyDescent="0.35">
      <c r="A9852" s="10">
        <v>631</v>
      </c>
      <c r="B9852" s="10">
        <v>201902</v>
      </c>
      <c r="C9852" s="10" t="s">
        <v>13</v>
      </c>
      <c r="D9852" s="10">
        <v>2019</v>
      </c>
      <c r="E9852" s="10" t="s">
        <v>4</v>
      </c>
      <c r="F9852" s="10" t="s">
        <v>40</v>
      </c>
      <c r="G9852" s="10" t="s">
        <v>64</v>
      </c>
      <c r="H9852" s="10">
        <f>VLOOKUP(RefDeprivation[[#This Row],[REFERRAL_MONTH]],WorkingDays[#All],2,FALSE)</f>
        <v>20</v>
      </c>
      <c r="I9852">
        <f>RefDeprivation[[#This Row],[TWW_REFERRALS]]*(21/RefDeprivation[[#This Row],[WD]])</f>
        <v>662.55000000000007</v>
      </c>
    </row>
    <row r="9853" spans="1:9" x14ac:dyDescent="0.35">
      <c r="A9853" s="10">
        <v>625</v>
      </c>
      <c r="B9853" s="10">
        <v>201902</v>
      </c>
      <c r="C9853" s="10" t="s">
        <v>13</v>
      </c>
      <c r="D9853" s="10">
        <v>2019</v>
      </c>
      <c r="E9853" s="10" t="s">
        <v>4</v>
      </c>
      <c r="F9853" s="10" t="s">
        <v>40</v>
      </c>
      <c r="G9853" s="10" t="s">
        <v>60</v>
      </c>
      <c r="H9853" s="10">
        <f>VLOOKUP(RefDeprivation[[#This Row],[REFERRAL_MONTH]],WorkingDays[#All],2,FALSE)</f>
        <v>20</v>
      </c>
      <c r="I9853">
        <f>RefDeprivation[[#This Row],[TWW_REFERRALS]]*(21/RefDeprivation[[#This Row],[WD]])</f>
        <v>656.25</v>
      </c>
    </row>
    <row r="9854" spans="1:9" x14ac:dyDescent="0.35">
      <c r="A9854" s="10">
        <v>410</v>
      </c>
      <c r="B9854" s="10">
        <v>201902</v>
      </c>
      <c r="C9854" s="10" t="s">
        <v>13</v>
      </c>
      <c r="D9854" s="10">
        <v>2019</v>
      </c>
      <c r="E9854" s="10" t="s">
        <v>4</v>
      </c>
      <c r="F9854" s="10" t="s">
        <v>40</v>
      </c>
      <c r="G9854" s="10" t="s">
        <v>62</v>
      </c>
      <c r="H9854" s="10">
        <f>VLOOKUP(RefDeprivation[[#This Row],[REFERRAL_MONTH]],WorkingDays[#All],2,FALSE)</f>
        <v>20</v>
      </c>
      <c r="I9854">
        <f>RefDeprivation[[#This Row],[TWW_REFERRALS]]*(21/RefDeprivation[[#This Row],[WD]])</f>
        <v>430.5</v>
      </c>
    </row>
    <row r="9855" spans="1:9" x14ac:dyDescent="0.35">
      <c r="A9855" s="10">
        <v>356</v>
      </c>
      <c r="B9855" s="10">
        <v>201902</v>
      </c>
      <c r="C9855" s="10" t="s">
        <v>13</v>
      </c>
      <c r="D9855" s="10">
        <v>2019</v>
      </c>
      <c r="E9855" s="10" t="s">
        <v>4</v>
      </c>
      <c r="F9855" s="10" t="s">
        <v>40</v>
      </c>
      <c r="G9855" s="10" t="s">
        <v>59</v>
      </c>
      <c r="H9855" s="10">
        <f>VLOOKUP(RefDeprivation[[#This Row],[REFERRAL_MONTH]],WorkingDays[#All],2,FALSE)</f>
        <v>20</v>
      </c>
      <c r="I9855">
        <f>RefDeprivation[[#This Row],[TWW_REFERRALS]]*(21/RefDeprivation[[#This Row],[WD]])</f>
        <v>373.8</v>
      </c>
    </row>
    <row r="9856" spans="1:9" x14ac:dyDescent="0.35">
      <c r="A9856" s="10">
        <v>505</v>
      </c>
      <c r="B9856" s="10">
        <v>201902</v>
      </c>
      <c r="C9856" s="10" t="s">
        <v>13</v>
      </c>
      <c r="D9856" s="10">
        <v>2019</v>
      </c>
      <c r="E9856" s="10" t="s">
        <v>4</v>
      </c>
      <c r="F9856" s="10" t="s">
        <v>40</v>
      </c>
      <c r="G9856" s="10" t="s">
        <v>63</v>
      </c>
      <c r="H9856" s="10">
        <f>VLOOKUP(RefDeprivation[[#This Row],[REFERRAL_MONTH]],WorkingDays[#All],2,FALSE)</f>
        <v>20</v>
      </c>
      <c r="I9856">
        <f>RefDeprivation[[#This Row],[TWW_REFERRALS]]*(21/RefDeprivation[[#This Row],[WD]])</f>
        <v>530.25</v>
      </c>
    </row>
    <row r="9857" spans="1:9" x14ac:dyDescent="0.35">
      <c r="A9857" s="10">
        <v>374</v>
      </c>
      <c r="B9857" s="10">
        <v>201902</v>
      </c>
      <c r="C9857" s="10" t="s">
        <v>13</v>
      </c>
      <c r="D9857" s="10">
        <v>2019</v>
      </c>
      <c r="E9857" s="10" t="s">
        <v>4</v>
      </c>
      <c r="F9857" s="10" t="s">
        <v>40</v>
      </c>
      <c r="G9857" s="10" t="s">
        <v>65</v>
      </c>
      <c r="H9857" s="10">
        <f>VLOOKUP(RefDeprivation[[#This Row],[REFERRAL_MONTH]],WorkingDays[#All],2,FALSE)</f>
        <v>20</v>
      </c>
      <c r="I9857">
        <f>RefDeprivation[[#This Row],[TWW_REFERRALS]]*(21/RefDeprivation[[#This Row],[WD]])</f>
        <v>392.7</v>
      </c>
    </row>
    <row r="9858" spans="1:9" x14ac:dyDescent="0.35">
      <c r="A9858" s="10">
        <v>387</v>
      </c>
      <c r="B9858" s="10">
        <v>201902</v>
      </c>
      <c r="C9858" s="10" t="s">
        <v>13</v>
      </c>
      <c r="D9858" s="10">
        <v>2019</v>
      </c>
      <c r="E9858" s="10" t="s">
        <v>4</v>
      </c>
      <c r="F9858" s="10" t="s">
        <v>41</v>
      </c>
      <c r="G9858" s="10" t="s">
        <v>61</v>
      </c>
      <c r="H9858" s="10">
        <f>VLOOKUP(RefDeprivation[[#This Row],[REFERRAL_MONTH]],WorkingDays[#All],2,FALSE)</f>
        <v>20</v>
      </c>
      <c r="I9858">
        <f>RefDeprivation[[#This Row],[TWW_REFERRALS]]*(21/RefDeprivation[[#This Row],[WD]])</f>
        <v>406.35</v>
      </c>
    </row>
    <row r="9859" spans="1:9" x14ac:dyDescent="0.35">
      <c r="A9859" s="10">
        <v>753</v>
      </c>
      <c r="B9859" s="10">
        <v>201902</v>
      </c>
      <c r="C9859" s="10" t="s">
        <v>13</v>
      </c>
      <c r="D9859" s="10">
        <v>2019</v>
      </c>
      <c r="E9859" s="10" t="s">
        <v>4</v>
      </c>
      <c r="F9859" s="10" t="s">
        <v>41</v>
      </c>
      <c r="G9859" s="10" t="s">
        <v>64</v>
      </c>
      <c r="H9859" s="10">
        <f>VLOOKUP(RefDeprivation[[#This Row],[REFERRAL_MONTH]],WorkingDays[#All],2,FALSE)</f>
        <v>20</v>
      </c>
      <c r="I9859">
        <f>RefDeprivation[[#This Row],[TWW_REFERRALS]]*(21/RefDeprivation[[#This Row],[WD]])</f>
        <v>790.65</v>
      </c>
    </row>
    <row r="9860" spans="1:9" x14ac:dyDescent="0.35">
      <c r="A9860" s="10">
        <v>615</v>
      </c>
      <c r="B9860" s="10">
        <v>201902</v>
      </c>
      <c r="C9860" s="10" t="s">
        <v>13</v>
      </c>
      <c r="D9860" s="10">
        <v>2019</v>
      </c>
      <c r="E9860" s="10" t="s">
        <v>4</v>
      </c>
      <c r="F9860" s="10" t="s">
        <v>41</v>
      </c>
      <c r="G9860" s="10" t="s">
        <v>60</v>
      </c>
      <c r="H9860" s="10">
        <f>VLOOKUP(RefDeprivation[[#This Row],[REFERRAL_MONTH]],WorkingDays[#All],2,FALSE)</f>
        <v>20</v>
      </c>
      <c r="I9860">
        <f>RefDeprivation[[#This Row],[TWW_REFERRALS]]*(21/RefDeprivation[[#This Row],[WD]])</f>
        <v>645.75</v>
      </c>
    </row>
    <row r="9861" spans="1:9" x14ac:dyDescent="0.35">
      <c r="A9861" s="10">
        <v>513</v>
      </c>
      <c r="B9861" s="10">
        <v>201902</v>
      </c>
      <c r="C9861" s="10" t="s">
        <v>13</v>
      </c>
      <c r="D9861" s="10">
        <v>2019</v>
      </c>
      <c r="E9861" s="10" t="s">
        <v>4</v>
      </c>
      <c r="F9861" s="10" t="s">
        <v>41</v>
      </c>
      <c r="G9861" s="10" t="s">
        <v>62</v>
      </c>
      <c r="H9861" s="10">
        <f>VLOOKUP(RefDeprivation[[#This Row],[REFERRAL_MONTH]],WorkingDays[#All],2,FALSE)</f>
        <v>20</v>
      </c>
      <c r="I9861">
        <f>RefDeprivation[[#This Row],[TWW_REFERRALS]]*(21/RefDeprivation[[#This Row],[WD]])</f>
        <v>538.65</v>
      </c>
    </row>
    <row r="9862" spans="1:9" x14ac:dyDescent="0.35">
      <c r="A9862" s="10">
        <v>349</v>
      </c>
      <c r="B9862" s="10">
        <v>201902</v>
      </c>
      <c r="C9862" s="10" t="s">
        <v>13</v>
      </c>
      <c r="D9862" s="10">
        <v>2019</v>
      </c>
      <c r="E9862" s="10" t="s">
        <v>4</v>
      </c>
      <c r="F9862" s="10" t="s">
        <v>41</v>
      </c>
      <c r="G9862" s="10" t="s">
        <v>59</v>
      </c>
      <c r="H9862" s="10">
        <f>VLOOKUP(RefDeprivation[[#This Row],[REFERRAL_MONTH]],WorkingDays[#All],2,FALSE)</f>
        <v>20</v>
      </c>
      <c r="I9862">
        <f>RefDeprivation[[#This Row],[TWW_REFERRALS]]*(21/RefDeprivation[[#This Row],[WD]])</f>
        <v>366.45</v>
      </c>
    </row>
    <row r="9863" spans="1:9" x14ac:dyDescent="0.35">
      <c r="A9863" s="10">
        <v>342</v>
      </c>
      <c r="B9863" s="10">
        <v>201902</v>
      </c>
      <c r="C9863" s="10" t="s">
        <v>13</v>
      </c>
      <c r="D9863" s="10">
        <v>2019</v>
      </c>
      <c r="E9863" s="10" t="s">
        <v>4</v>
      </c>
      <c r="F9863" s="10" t="s">
        <v>41</v>
      </c>
      <c r="G9863" s="10" t="s">
        <v>63</v>
      </c>
      <c r="H9863" s="10">
        <f>VLOOKUP(RefDeprivation[[#This Row],[REFERRAL_MONTH]],WorkingDays[#All],2,FALSE)</f>
        <v>20</v>
      </c>
      <c r="I9863">
        <f>RefDeprivation[[#This Row],[TWW_REFERRALS]]*(21/RefDeprivation[[#This Row],[WD]])</f>
        <v>359.1</v>
      </c>
    </row>
    <row r="9864" spans="1:9" x14ac:dyDescent="0.35">
      <c r="A9864" s="10">
        <v>246</v>
      </c>
      <c r="B9864" s="10">
        <v>201902</v>
      </c>
      <c r="C9864" s="10" t="s">
        <v>13</v>
      </c>
      <c r="D9864" s="10">
        <v>2019</v>
      </c>
      <c r="E9864" s="10" t="s">
        <v>4</v>
      </c>
      <c r="F9864" s="10" t="s">
        <v>41</v>
      </c>
      <c r="G9864" s="10" t="s">
        <v>65</v>
      </c>
      <c r="H9864" s="10">
        <f>VLOOKUP(RefDeprivation[[#This Row],[REFERRAL_MONTH]],WorkingDays[#All],2,FALSE)</f>
        <v>20</v>
      </c>
      <c r="I9864">
        <f>RefDeprivation[[#This Row],[TWW_REFERRALS]]*(21/RefDeprivation[[#This Row],[WD]])</f>
        <v>258.3</v>
      </c>
    </row>
    <row r="9865" spans="1:9" x14ac:dyDescent="0.35">
      <c r="A9865" s="10">
        <v>189</v>
      </c>
      <c r="B9865" s="10">
        <v>201902</v>
      </c>
      <c r="C9865" s="10" t="s">
        <v>13</v>
      </c>
      <c r="D9865" s="10">
        <v>2019</v>
      </c>
      <c r="E9865" s="10" t="s">
        <v>4</v>
      </c>
      <c r="F9865" s="10" t="s">
        <v>42</v>
      </c>
      <c r="G9865" s="10" t="s">
        <v>61</v>
      </c>
      <c r="H9865" s="10">
        <f>VLOOKUP(RefDeprivation[[#This Row],[REFERRAL_MONTH]],WorkingDays[#All],2,FALSE)</f>
        <v>20</v>
      </c>
      <c r="I9865">
        <f>RefDeprivation[[#This Row],[TWW_REFERRALS]]*(21/RefDeprivation[[#This Row],[WD]])</f>
        <v>198.45000000000002</v>
      </c>
    </row>
    <row r="9866" spans="1:9" x14ac:dyDescent="0.35">
      <c r="A9866" s="10">
        <v>570</v>
      </c>
      <c r="B9866" s="10">
        <v>201902</v>
      </c>
      <c r="C9866" s="10" t="s">
        <v>13</v>
      </c>
      <c r="D9866" s="10">
        <v>2019</v>
      </c>
      <c r="E9866" s="10" t="s">
        <v>4</v>
      </c>
      <c r="F9866" s="10" t="s">
        <v>42</v>
      </c>
      <c r="G9866" s="10" t="s">
        <v>64</v>
      </c>
      <c r="H9866" s="10">
        <f>VLOOKUP(RefDeprivation[[#This Row],[REFERRAL_MONTH]],WorkingDays[#All],2,FALSE)</f>
        <v>20</v>
      </c>
      <c r="I9866">
        <f>RefDeprivation[[#This Row],[TWW_REFERRALS]]*(21/RefDeprivation[[#This Row],[WD]])</f>
        <v>598.5</v>
      </c>
    </row>
    <row r="9867" spans="1:9" x14ac:dyDescent="0.35">
      <c r="A9867" s="10">
        <v>778</v>
      </c>
      <c r="B9867" s="10">
        <v>201902</v>
      </c>
      <c r="C9867" s="10" t="s">
        <v>13</v>
      </c>
      <c r="D9867" s="10">
        <v>2019</v>
      </c>
      <c r="E9867" s="10" t="s">
        <v>4</v>
      </c>
      <c r="F9867" s="10" t="s">
        <v>42</v>
      </c>
      <c r="G9867" s="10" t="s">
        <v>60</v>
      </c>
      <c r="H9867" s="10">
        <f>VLOOKUP(RefDeprivation[[#This Row],[REFERRAL_MONTH]],WorkingDays[#All],2,FALSE)</f>
        <v>20</v>
      </c>
      <c r="I9867">
        <f>RefDeprivation[[#This Row],[TWW_REFERRALS]]*(21/RefDeprivation[[#This Row],[WD]])</f>
        <v>816.90000000000009</v>
      </c>
    </row>
    <row r="9868" spans="1:9" x14ac:dyDescent="0.35">
      <c r="A9868" s="10">
        <v>672</v>
      </c>
      <c r="B9868" s="10">
        <v>201902</v>
      </c>
      <c r="C9868" s="10" t="s">
        <v>13</v>
      </c>
      <c r="D9868" s="10">
        <v>2019</v>
      </c>
      <c r="E9868" s="10" t="s">
        <v>4</v>
      </c>
      <c r="F9868" s="10" t="s">
        <v>42</v>
      </c>
      <c r="G9868" s="10" t="s">
        <v>62</v>
      </c>
      <c r="H9868" s="10">
        <f>VLOOKUP(RefDeprivation[[#This Row],[REFERRAL_MONTH]],WorkingDays[#All],2,FALSE)</f>
        <v>20</v>
      </c>
      <c r="I9868">
        <f>RefDeprivation[[#This Row],[TWW_REFERRALS]]*(21/RefDeprivation[[#This Row],[WD]])</f>
        <v>705.6</v>
      </c>
    </row>
    <row r="9869" spans="1:9" x14ac:dyDescent="0.35">
      <c r="A9869" s="10">
        <v>661</v>
      </c>
      <c r="B9869" s="10">
        <v>201902</v>
      </c>
      <c r="C9869" s="10" t="s">
        <v>13</v>
      </c>
      <c r="D9869" s="10">
        <v>2019</v>
      </c>
      <c r="E9869" s="10" t="s">
        <v>4</v>
      </c>
      <c r="F9869" s="10" t="s">
        <v>42</v>
      </c>
      <c r="G9869" s="10" t="s">
        <v>59</v>
      </c>
      <c r="H9869" s="10">
        <f>VLOOKUP(RefDeprivation[[#This Row],[REFERRAL_MONTH]],WorkingDays[#All],2,FALSE)</f>
        <v>20</v>
      </c>
      <c r="I9869">
        <f>RefDeprivation[[#This Row],[TWW_REFERRALS]]*(21/RefDeprivation[[#This Row],[WD]])</f>
        <v>694.05000000000007</v>
      </c>
    </row>
    <row r="9870" spans="1:9" x14ac:dyDescent="0.35">
      <c r="A9870" s="10">
        <v>187</v>
      </c>
      <c r="B9870" s="10">
        <v>201902</v>
      </c>
      <c r="C9870" s="10" t="s">
        <v>13</v>
      </c>
      <c r="D9870" s="10">
        <v>2019</v>
      </c>
      <c r="E9870" s="10" t="s">
        <v>4</v>
      </c>
      <c r="F9870" s="10" t="s">
        <v>42</v>
      </c>
      <c r="G9870" s="10" t="s">
        <v>63</v>
      </c>
      <c r="H9870" s="10">
        <f>VLOOKUP(RefDeprivation[[#This Row],[REFERRAL_MONTH]],WorkingDays[#All],2,FALSE)</f>
        <v>20</v>
      </c>
      <c r="I9870">
        <f>RefDeprivation[[#This Row],[TWW_REFERRALS]]*(21/RefDeprivation[[#This Row],[WD]])</f>
        <v>196.35</v>
      </c>
    </row>
    <row r="9871" spans="1:9" x14ac:dyDescent="0.35">
      <c r="A9871" s="10">
        <v>121</v>
      </c>
      <c r="B9871" s="10">
        <v>201902</v>
      </c>
      <c r="C9871" s="10" t="s">
        <v>13</v>
      </c>
      <c r="D9871" s="10">
        <v>2019</v>
      </c>
      <c r="E9871" s="10" t="s">
        <v>4</v>
      </c>
      <c r="F9871" s="10" t="s">
        <v>42</v>
      </c>
      <c r="G9871" s="10" t="s">
        <v>65</v>
      </c>
      <c r="H9871" s="10">
        <f>VLOOKUP(RefDeprivation[[#This Row],[REFERRAL_MONTH]],WorkingDays[#All],2,FALSE)</f>
        <v>20</v>
      </c>
      <c r="I9871">
        <f>RefDeprivation[[#This Row],[TWW_REFERRALS]]*(21/RefDeprivation[[#This Row],[WD]])</f>
        <v>127.05000000000001</v>
      </c>
    </row>
    <row r="9872" spans="1:9" x14ac:dyDescent="0.35">
      <c r="A9872" s="10">
        <v>388</v>
      </c>
      <c r="B9872" s="10">
        <v>201902</v>
      </c>
      <c r="C9872" s="10" t="s">
        <v>13</v>
      </c>
      <c r="D9872" s="10">
        <v>2019</v>
      </c>
      <c r="E9872" s="10" t="s">
        <v>5</v>
      </c>
      <c r="F9872" s="10" t="s">
        <v>38</v>
      </c>
      <c r="G9872" s="10" t="s">
        <v>61</v>
      </c>
      <c r="H9872" s="10">
        <f>VLOOKUP(RefDeprivation[[#This Row],[REFERRAL_MONTH]],WorkingDays[#All],2,FALSE)</f>
        <v>20</v>
      </c>
      <c r="I9872">
        <f>RefDeprivation[[#This Row],[TWW_REFERRALS]]*(21/RefDeprivation[[#This Row],[WD]])</f>
        <v>407.40000000000003</v>
      </c>
    </row>
    <row r="9873" spans="1:9" x14ac:dyDescent="0.35">
      <c r="A9873" s="10">
        <v>287</v>
      </c>
      <c r="B9873" s="10">
        <v>201902</v>
      </c>
      <c r="C9873" s="10" t="s">
        <v>13</v>
      </c>
      <c r="D9873" s="10">
        <v>2019</v>
      </c>
      <c r="E9873" s="10" t="s">
        <v>5</v>
      </c>
      <c r="F9873" s="10" t="s">
        <v>38</v>
      </c>
      <c r="G9873" s="10" t="s">
        <v>64</v>
      </c>
      <c r="H9873" s="10">
        <f>VLOOKUP(RefDeprivation[[#This Row],[REFERRAL_MONTH]],WorkingDays[#All],2,FALSE)</f>
        <v>20</v>
      </c>
      <c r="I9873">
        <f>RefDeprivation[[#This Row],[TWW_REFERRALS]]*(21/RefDeprivation[[#This Row],[WD]])</f>
        <v>301.35000000000002</v>
      </c>
    </row>
    <row r="9874" spans="1:9" x14ac:dyDescent="0.35">
      <c r="A9874" s="10">
        <v>572</v>
      </c>
      <c r="B9874" s="10">
        <v>201902</v>
      </c>
      <c r="C9874" s="10" t="s">
        <v>13</v>
      </c>
      <c r="D9874" s="10">
        <v>2019</v>
      </c>
      <c r="E9874" s="10" t="s">
        <v>5</v>
      </c>
      <c r="F9874" s="10" t="s">
        <v>38</v>
      </c>
      <c r="G9874" s="10" t="s">
        <v>60</v>
      </c>
      <c r="H9874" s="10">
        <f>VLOOKUP(RefDeprivation[[#This Row],[REFERRAL_MONTH]],WorkingDays[#All],2,FALSE)</f>
        <v>20</v>
      </c>
      <c r="I9874">
        <f>RefDeprivation[[#This Row],[TWW_REFERRALS]]*(21/RefDeprivation[[#This Row],[WD]])</f>
        <v>600.6</v>
      </c>
    </row>
    <row r="9875" spans="1:9" x14ac:dyDescent="0.35">
      <c r="A9875" s="10">
        <v>422</v>
      </c>
      <c r="B9875" s="10">
        <v>201902</v>
      </c>
      <c r="C9875" s="10" t="s">
        <v>13</v>
      </c>
      <c r="D9875" s="10">
        <v>2019</v>
      </c>
      <c r="E9875" s="10" t="s">
        <v>5</v>
      </c>
      <c r="F9875" s="10" t="s">
        <v>38</v>
      </c>
      <c r="G9875" s="10" t="s">
        <v>62</v>
      </c>
      <c r="H9875" s="10">
        <f>VLOOKUP(RefDeprivation[[#This Row],[REFERRAL_MONTH]],WorkingDays[#All],2,FALSE)</f>
        <v>20</v>
      </c>
      <c r="I9875">
        <f>RefDeprivation[[#This Row],[TWW_REFERRALS]]*(21/RefDeprivation[[#This Row],[WD]])</f>
        <v>443.1</v>
      </c>
    </row>
    <row r="9876" spans="1:9" x14ac:dyDescent="0.35">
      <c r="A9876" s="10">
        <v>337</v>
      </c>
      <c r="B9876" s="10">
        <v>201902</v>
      </c>
      <c r="C9876" s="10" t="s">
        <v>13</v>
      </c>
      <c r="D9876" s="10">
        <v>2019</v>
      </c>
      <c r="E9876" s="10" t="s">
        <v>5</v>
      </c>
      <c r="F9876" s="10" t="s">
        <v>38</v>
      </c>
      <c r="G9876" s="10" t="s">
        <v>59</v>
      </c>
      <c r="H9876" s="10">
        <f>VLOOKUP(RefDeprivation[[#This Row],[REFERRAL_MONTH]],WorkingDays[#All],2,FALSE)</f>
        <v>20</v>
      </c>
      <c r="I9876">
        <f>RefDeprivation[[#This Row],[TWW_REFERRALS]]*(21/RefDeprivation[[#This Row],[WD]])</f>
        <v>353.85</v>
      </c>
    </row>
    <row r="9877" spans="1:9" x14ac:dyDescent="0.35">
      <c r="A9877" s="10">
        <v>846</v>
      </c>
      <c r="B9877" s="10">
        <v>201902</v>
      </c>
      <c r="C9877" s="10" t="s">
        <v>13</v>
      </c>
      <c r="D9877" s="10">
        <v>2019</v>
      </c>
      <c r="E9877" s="10" t="s">
        <v>5</v>
      </c>
      <c r="F9877" s="10" t="s">
        <v>38</v>
      </c>
      <c r="G9877" s="10" t="s">
        <v>63</v>
      </c>
      <c r="H9877" s="10">
        <f>VLOOKUP(RefDeprivation[[#This Row],[REFERRAL_MONTH]],WorkingDays[#All],2,FALSE)</f>
        <v>20</v>
      </c>
      <c r="I9877">
        <f>RefDeprivation[[#This Row],[TWW_REFERRALS]]*(21/RefDeprivation[[#This Row],[WD]])</f>
        <v>888.30000000000007</v>
      </c>
    </row>
    <row r="9878" spans="1:9" x14ac:dyDescent="0.35">
      <c r="A9878" s="10">
        <v>329</v>
      </c>
      <c r="B9878" s="10">
        <v>201902</v>
      </c>
      <c r="C9878" s="10" t="s">
        <v>13</v>
      </c>
      <c r="D9878" s="10">
        <v>2019</v>
      </c>
      <c r="E9878" s="10" t="s">
        <v>5</v>
      </c>
      <c r="F9878" s="10" t="s">
        <v>38</v>
      </c>
      <c r="G9878" s="10" t="s">
        <v>65</v>
      </c>
      <c r="H9878" s="10">
        <f>VLOOKUP(RefDeprivation[[#This Row],[REFERRAL_MONTH]],WorkingDays[#All],2,FALSE)</f>
        <v>20</v>
      </c>
      <c r="I9878">
        <f>RefDeprivation[[#This Row],[TWW_REFERRALS]]*(21/RefDeprivation[[#This Row],[WD]])</f>
        <v>345.45</v>
      </c>
    </row>
    <row r="9879" spans="1:9" x14ac:dyDescent="0.35">
      <c r="A9879" s="10">
        <v>477</v>
      </c>
      <c r="B9879" s="10">
        <v>201902</v>
      </c>
      <c r="C9879" s="10" t="s">
        <v>13</v>
      </c>
      <c r="D9879" s="10">
        <v>2019</v>
      </c>
      <c r="E9879" s="10" t="s">
        <v>5</v>
      </c>
      <c r="F9879" s="10" t="s">
        <v>39</v>
      </c>
      <c r="G9879" s="10" t="s">
        <v>61</v>
      </c>
      <c r="H9879" s="10">
        <f>VLOOKUP(RefDeprivation[[#This Row],[REFERRAL_MONTH]],WorkingDays[#All],2,FALSE)</f>
        <v>20</v>
      </c>
      <c r="I9879">
        <f>RefDeprivation[[#This Row],[TWW_REFERRALS]]*(21/RefDeprivation[[#This Row],[WD]])</f>
        <v>500.85</v>
      </c>
    </row>
    <row r="9880" spans="1:9" x14ac:dyDescent="0.35">
      <c r="A9880" s="10">
        <v>390</v>
      </c>
      <c r="B9880" s="10">
        <v>201902</v>
      </c>
      <c r="C9880" s="10" t="s">
        <v>13</v>
      </c>
      <c r="D9880" s="10">
        <v>2019</v>
      </c>
      <c r="E9880" s="10" t="s">
        <v>5</v>
      </c>
      <c r="F9880" s="10" t="s">
        <v>39</v>
      </c>
      <c r="G9880" s="10" t="s">
        <v>64</v>
      </c>
      <c r="H9880" s="10">
        <f>VLOOKUP(RefDeprivation[[#This Row],[REFERRAL_MONTH]],WorkingDays[#All],2,FALSE)</f>
        <v>20</v>
      </c>
      <c r="I9880">
        <f>RefDeprivation[[#This Row],[TWW_REFERRALS]]*(21/RefDeprivation[[#This Row],[WD]])</f>
        <v>409.5</v>
      </c>
    </row>
    <row r="9881" spans="1:9" x14ac:dyDescent="0.35">
      <c r="A9881" s="10">
        <v>665</v>
      </c>
      <c r="B9881" s="10">
        <v>201902</v>
      </c>
      <c r="C9881" s="10" t="s">
        <v>13</v>
      </c>
      <c r="D9881" s="10">
        <v>2019</v>
      </c>
      <c r="E9881" s="10" t="s">
        <v>5</v>
      </c>
      <c r="F9881" s="10" t="s">
        <v>39</v>
      </c>
      <c r="G9881" s="10" t="s">
        <v>60</v>
      </c>
      <c r="H9881" s="10">
        <f>VLOOKUP(RefDeprivation[[#This Row],[REFERRAL_MONTH]],WorkingDays[#All],2,FALSE)</f>
        <v>20</v>
      </c>
      <c r="I9881">
        <f>RefDeprivation[[#This Row],[TWW_REFERRALS]]*(21/RefDeprivation[[#This Row],[WD]])</f>
        <v>698.25</v>
      </c>
    </row>
    <row r="9882" spans="1:9" x14ac:dyDescent="0.35">
      <c r="A9882" s="10">
        <v>414</v>
      </c>
      <c r="B9882" s="10">
        <v>201902</v>
      </c>
      <c r="C9882" s="10" t="s">
        <v>13</v>
      </c>
      <c r="D9882" s="10">
        <v>2019</v>
      </c>
      <c r="E9882" s="10" t="s">
        <v>5</v>
      </c>
      <c r="F9882" s="10" t="s">
        <v>39</v>
      </c>
      <c r="G9882" s="10" t="s">
        <v>62</v>
      </c>
      <c r="H9882" s="10">
        <f>VLOOKUP(RefDeprivation[[#This Row],[REFERRAL_MONTH]],WorkingDays[#All],2,FALSE)</f>
        <v>20</v>
      </c>
      <c r="I9882">
        <f>RefDeprivation[[#This Row],[TWW_REFERRALS]]*(21/RefDeprivation[[#This Row],[WD]])</f>
        <v>434.70000000000005</v>
      </c>
    </row>
    <row r="9883" spans="1:9" x14ac:dyDescent="0.35">
      <c r="A9883" s="10">
        <v>391</v>
      </c>
      <c r="B9883" s="10">
        <v>201902</v>
      </c>
      <c r="C9883" s="10" t="s">
        <v>13</v>
      </c>
      <c r="D9883" s="10">
        <v>2019</v>
      </c>
      <c r="E9883" s="10" t="s">
        <v>5</v>
      </c>
      <c r="F9883" s="10" t="s">
        <v>39</v>
      </c>
      <c r="G9883" s="10" t="s">
        <v>59</v>
      </c>
      <c r="H9883" s="10">
        <f>VLOOKUP(RefDeprivation[[#This Row],[REFERRAL_MONTH]],WorkingDays[#All],2,FALSE)</f>
        <v>20</v>
      </c>
      <c r="I9883">
        <f>RefDeprivation[[#This Row],[TWW_REFERRALS]]*(21/RefDeprivation[[#This Row],[WD]])</f>
        <v>410.55</v>
      </c>
    </row>
    <row r="9884" spans="1:9" x14ac:dyDescent="0.35">
      <c r="A9884" s="10">
        <v>756</v>
      </c>
      <c r="B9884" s="10">
        <v>201902</v>
      </c>
      <c r="C9884" s="10" t="s">
        <v>13</v>
      </c>
      <c r="D9884" s="10">
        <v>2019</v>
      </c>
      <c r="E9884" s="10" t="s">
        <v>5</v>
      </c>
      <c r="F9884" s="10" t="s">
        <v>39</v>
      </c>
      <c r="G9884" s="10" t="s">
        <v>63</v>
      </c>
      <c r="H9884" s="10">
        <f>VLOOKUP(RefDeprivation[[#This Row],[REFERRAL_MONTH]],WorkingDays[#All],2,FALSE)</f>
        <v>20</v>
      </c>
      <c r="I9884">
        <f>RefDeprivation[[#This Row],[TWW_REFERRALS]]*(21/RefDeprivation[[#This Row],[WD]])</f>
        <v>793.80000000000007</v>
      </c>
    </row>
    <row r="9885" spans="1:9" x14ac:dyDescent="0.35">
      <c r="A9885" s="10">
        <v>463</v>
      </c>
      <c r="B9885" s="10">
        <v>201902</v>
      </c>
      <c r="C9885" s="10" t="s">
        <v>13</v>
      </c>
      <c r="D9885" s="10">
        <v>2019</v>
      </c>
      <c r="E9885" s="10" t="s">
        <v>5</v>
      </c>
      <c r="F9885" s="10" t="s">
        <v>39</v>
      </c>
      <c r="G9885" s="10" t="s">
        <v>65</v>
      </c>
      <c r="H9885" s="10">
        <f>VLOOKUP(RefDeprivation[[#This Row],[REFERRAL_MONTH]],WorkingDays[#All],2,FALSE)</f>
        <v>20</v>
      </c>
      <c r="I9885">
        <f>RefDeprivation[[#This Row],[TWW_REFERRALS]]*(21/RefDeprivation[[#This Row],[WD]])</f>
        <v>486.15000000000003</v>
      </c>
    </row>
    <row r="9886" spans="1:9" x14ac:dyDescent="0.35">
      <c r="A9886" s="10">
        <v>441</v>
      </c>
      <c r="B9886" s="10">
        <v>201902</v>
      </c>
      <c r="C9886" s="10" t="s">
        <v>13</v>
      </c>
      <c r="D9886" s="10">
        <v>2019</v>
      </c>
      <c r="E9886" s="10" t="s">
        <v>5</v>
      </c>
      <c r="F9886" s="10" t="s">
        <v>40</v>
      </c>
      <c r="G9886" s="10" t="s">
        <v>61</v>
      </c>
      <c r="H9886" s="10">
        <f>VLOOKUP(RefDeprivation[[#This Row],[REFERRAL_MONTH]],WorkingDays[#All],2,FALSE)</f>
        <v>20</v>
      </c>
      <c r="I9886">
        <f>RefDeprivation[[#This Row],[TWW_REFERRALS]]*(21/RefDeprivation[[#This Row],[WD]])</f>
        <v>463.05</v>
      </c>
    </row>
    <row r="9887" spans="1:9" x14ac:dyDescent="0.35">
      <c r="A9887" s="10">
        <v>585</v>
      </c>
      <c r="B9887" s="10">
        <v>201902</v>
      </c>
      <c r="C9887" s="10" t="s">
        <v>13</v>
      </c>
      <c r="D9887" s="10">
        <v>2019</v>
      </c>
      <c r="E9887" s="10" t="s">
        <v>5</v>
      </c>
      <c r="F9887" s="10" t="s">
        <v>40</v>
      </c>
      <c r="G9887" s="10" t="s">
        <v>64</v>
      </c>
      <c r="H9887" s="10">
        <f>VLOOKUP(RefDeprivation[[#This Row],[REFERRAL_MONTH]],WorkingDays[#All],2,FALSE)</f>
        <v>20</v>
      </c>
      <c r="I9887">
        <f>RefDeprivation[[#This Row],[TWW_REFERRALS]]*(21/RefDeprivation[[#This Row],[WD]])</f>
        <v>614.25</v>
      </c>
    </row>
    <row r="9888" spans="1:9" x14ac:dyDescent="0.35">
      <c r="A9888" s="10">
        <v>573</v>
      </c>
      <c r="B9888" s="10">
        <v>201902</v>
      </c>
      <c r="C9888" s="10" t="s">
        <v>13</v>
      </c>
      <c r="D9888" s="10">
        <v>2019</v>
      </c>
      <c r="E9888" s="10" t="s">
        <v>5</v>
      </c>
      <c r="F9888" s="10" t="s">
        <v>40</v>
      </c>
      <c r="G9888" s="10" t="s">
        <v>60</v>
      </c>
      <c r="H9888" s="10">
        <f>VLOOKUP(RefDeprivation[[#This Row],[REFERRAL_MONTH]],WorkingDays[#All],2,FALSE)</f>
        <v>20</v>
      </c>
      <c r="I9888">
        <f>RefDeprivation[[#This Row],[TWW_REFERRALS]]*(21/RefDeprivation[[#This Row],[WD]])</f>
        <v>601.65</v>
      </c>
    </row>
    <row r="9889" spans="1:9" x14ac:dyDescent="0.35">
      <c r="A9889" s="10">
        <v>360</v>
      </c>
      <c r="B9889" s="10">
        <v>201902</v>
      </c>
      <c r="C9889" s="10" t="s">
        <v>13</v>
      </c>
      <c r="D9889" s="10">
        <v>2019</v>
      </c>
      <c r="E9889" s="10" t="s">
        <v>5</v>
      </c>
      <c r="F9889" s="10" t="s">
        <v>40</v>
      </c>
      <c r="G9889" s="10" t="s">
        <v>62</v>
      </c>
      <c r="H9889" s="10">
        <f>VLOOKUP(RefDeprivation[[#This Row],[REFERRAL_MONTH]],WorkingDays[#All],2,FALSE)</f>
        <v>20</v>
      </c>
      <c r="I9889">
        <f>RefDeprivation[[#This Row],[TWW_REFERRALS]]*(21/RefDeprivation[[#This Row],[WD]])</f>
        <v>378</v>
      </c>
    </row>
    <row r="9890" spans="1:9" x14ac:dyDescent="0.35">
      <c r="A9890" s="10">
        <v>390</v>
      </c>
      <c r="B9890" s="10">
        <v>201902</v>
      </c>
      <c r="C9890" s="10" t="s">
        <v>13</v>
      </c>
      <c r="D9890" s="10">
        <v>2019</v>
      </c>
      <c r="E9890" s="10" t="s">
        <v>5</v>
      </c>
      <c r="F9890" s="10" t="s">
        <v>40</v>
      </c>
      <c r="G9890" s="10" t="s">
        <v>59</v>
      </c>
      <c r="H9890" s="10">
        <f>VLOOKUP(RefDeprivation[[#This Row],[REFERRAL_MONTH]],WorkingDays[#All],2,FALSE)</f>
        <v>20</v>
      </c>
      <c r="I9890">
        <f>RefDeprivation[[#This Row],[TWW_REFERRALS]]*(21/RefDeprivation[[#This Row],[WD]])</f>
        <v>409.5</v>
      </c>
    </row>
    <row r="9891" spans="1:9" x14ac:dyDescent="0.35">
      <c r="A9891" s="10">
        <v>667</v>
      </c>
      <c r="B9891" s="10">
        <v>201902</v>
      </c>
      <c r="C9891" s="10" t="s">
        <v>13</v>
      </c>
      <c r="D9891" s="10">
        <v>2019</v>
      </c>
      <c r="E9891" s="10" t="s">
        <v>5</v>
      </c>
      <c r="F9891" s="10" t="s">
        <v>40</v>
      </c>
      <c r="G9891" s="10" t="s">
        <v>63</v>
      </c>
      <c r="H9891" s="10">
        <f>VLOOKUP(RefDeprivation[[#This Row],[REFERRAL_MONTH]],WorkingDays[#All],2,FALSE)</f>
        <v>20</v>
      </c>
      <c r="I9891">
        <f>RefDeprivation[[#This Row],[TWW_REFERRALS]]*(21/RefDeprivation[[#This Row],[WD]])</f>
        <v>700.35</v>
      </c>
    </row>
    <row r="9892" spans="1:9" x14ac:dyDescent="0.35">
      <c r="A9892" s="10">
        <v>426</v>
      </c>
      <c r="B9892" s="10">
        <v>201902</v>
      </c>
      <c r="C9892" s="10" t="s">
        <v>13</v>
      </c>
      <c r="D9892" s="10">
        <v>2019</v>
      </c>
      <c r="E9892" s="10" t="s">
        <v>5</v>
      </c>
      <c r="F9892" s="10" t="s">
        <v>40</v>
      </c>
      <c r="G9892" s="10" t="s">
        <v>65</v>
      </c>
      <c r="H9892" s="10">
        <f>VLOOKUP(RefDeprivation[[#This Row],[REFERRAL_MONTH]],WorkingDays[#All],2,FALSE)</f>
        <v>20</v>
      </c>
      <c r="I9892">
        <f>RefDeprivation[[#This Row],[TWW_REFERRALS]]*(21/RefDeprivation[[#This Row],[WD]])</f>
        <v>447.3</v>
      </c>
    </row>
    <row r="9893" spans="1:9" x14ac:dyDescent="0.35">
      <c r="A9893" s="10">
        <v>285</v>
      </c>
      <c r="B9893" s="10">
        <v>201902</v>
      </c>
      <c r="C9893" s="10" t="s">
        <v>13</v>
      </c>
      <c r="D9893" s="10">
        <v>2019</v>
      </c>
      <c r="E9893" s="10" t="s">
        <v>5</v>
      </c>
      <c r="F9893" s="10" t="s">
        <v>41</v>
      </c>
      <c r="G9893" s="10" t="s">
        <v>61</v>
      </c>
      <c r="H9893" s="10">
        <f>VLOOKUP(RefDeprivation[[#This Row],[REFERRAL_MONTH]],WorkingDays[#All],2,FALSE)</f>
        <v>20</v>
      </c>
      <c r="I9893">
        <f>RefDeprivation[[#This Row],[TWW_REFERRALS]]*(21/RefDeprivation[[#This Row],[WD]])</f>
        <v>299.25</v>
      </c>
    </row>
    <row r="9894" spans="1:9" x14ac:dyDescent="0.35">
      <c r="A9894" s="10">
        <v>842</v>
      </c>
      <c r="B9894" s="10">
        <v>201902</v>
      </c>
      <c r="C9894" s="10" t="s">
        <v>13</v>
      </c>
      <c r="D9894" s="10">
        <v>2019</v>
      </c>
      <c r="E9894" s="10" t="s">
        <v>5</v>
      </c>
      <c r="F9894" s="10" t="s">
        <v>41</v>
      </c>
      <c r="G9894" s="10" t="s">
        <v>64</v>
      </c>
      <c r="H9894" s="10">
        <f>VLOOKUP(RefDeprivation[[#This Row],[REFERRAL_MONTH]],WorkingDays[#All],2,FALSE)</f>
        <v>20</v>
      </c>
      <c r="I9894">
        <f>RefDeprivation[[#This Row],[TWW_REFERRALS]]*(21/RefDeprivation[[#This Row],[WD]])</f>
        <v>884.1</v>
      </c>
    </row>
    <row r="9895" spans="1:9" x14ac:dyDescent="0.35">
      <c r="A9895" s="10">
        <v>563</v>
      </c>
      <c r="B9895" s="10">
        <v>201902</v>
      </c>
      <c r="C9895" s="10" t="s">
        <v>13</v>
      </c>
      <c r="D9895" s="10">
        <v>2019</v>
      </c>
      <c r="E9895" s="10" t="s">
        <v>5</v>
      </c>
      <c r="F9895" s="10" t="s">
        <v>41</v>
      </c>
      <c r="G9895" s="10" t="s">
        <v>60</v>
      </c>
      <c r="H9895" s="10">
        <f>VLOOKUP(RefDeprivation[[#This Row],[REFERRAL_MONTH]],WorkingDays[#All],2,FALSE)</f>
        <v>20</v>
      </c>
      <c r="I9895">
        <f>RefDeprivation[[#This Row],[TWW_REFERRALS]]*(21/RefDeprivation[[#This Row],[WD]])</f>
        <v>591.15</v>
      </c>
    </row>
    <row r="9896" spans="1:9" x14ac:dyDescent="0.35">
      <c r="A9896" s="10">
        <v>452</v>
      </c>
      <c r="B9896" s="10">
        <v>201902</v>
      </c>
      <c r="C9896" s="10" t="s">
        <v>13</v>
      </c>
      <c r="D9896" s="10">
        <v>2019</v>
      </c>
      <c r="E9896" s="10" t="s">
        <v>5</v>
      </c>
      <c r="F9896" s="10" t="s">
        <v>41</v>
      </c>
      <c r="G9896" s="10" t="s">
        <v>62</v>
      </c>
      <c r="H9896" s="10">
        <f>VLOOKUP(RefDeprivation[[#This Row],[REFERRAL_MONTH]],WorkingDays[#All],2,FALSE)</f>
        <v>20</v>
      </c>
      <c r="I9896">
        <f>RefDeprivation[[#This Row],[TWW_REFERRALS]]*(21/RefDeprivation[[#This Row],[WD]])</f>
        <v>474.6</v>
      </c>
    </row>
    <row r="9897" spans="1:9" x14ac:dyDescent="0.35">
      <c r="A9897" s="10">
        <v>412</v>
      </c>
      <c r="B9897" s="10">
        <v>201902</v>
      </c>
      <c r="C9897" s="10" t="s">
        <v>13</v>
      </c>
      <c r="D9897" s="10">
        <v>2019</v>
      </c>
      <c r="E9897" s="10" t="s">
        <v>5</v>
      </c>
      <c r="F9897" s="10" t="s">
        <v>41</v>
      </c>
      <c r="G9897" s="10" t="s">
        <v>59</v>
      </c>
      <c r="H9897" s="10">
        <f>VLOOKUP(RefDeprivation[[#This Row],[REFERRAL_MONTH]],WorkingDays[#All],2,FALSE)</f>
        <v>20</v>
      </c>
      <c r="I9897">
        <f>RefDeprivation[[#This Row],[TWW_REFERRALS]]*(21/RefDeprivation[[#This Row],[WD]])</f>
        <v>432.6</v>
      </c>
    </row>
    <row r="9898" spans="1:9" x14ac:dyDescent="0.35">
      <c r="A9898" s="10">
        <v>495</v>
      </c>
      <c r="B9898" s="10">
        <v>201902</v>
      </c>
      <c r="C9898" s="10" t="s">
        <v>13</v>
      </c>
      <c r="D9898" s="10">
        <v>2019</v>
      </c>
      <c r="E9898" s="10" t="s">
        <v>5</v>
      </c>
      <c r="F9898" s="10" t="s">
        <v>41</v>
      </c>
      <c r="G9898" s="10" t="s">
        <v>63</v>
      </c>
      <c r="H9898" s="10">
        <f>VLOOKUP(RefDeprivation[[#This Row],[REFERRAL_MONTH]],WorkingDays[#All],2,FALSE)</f>
        <v>20</v>
      </c>
      <c r="I9898">
        <f>RefDeprivation[[#This Row],[TWW_REFERRALS]]*(21/RefDeprivation[[#This Row],[WD]])</f>
        <v>519.75</v>
      </c>
    </row>
    <row r="9899" spans="1:9" x14ac:dyDescent="0.35">
      <c r="A9899" s="10">
        <v>328</v>
      </c>
      <c r="B9899" s="10">
        <v>201902</v>
      </c>
      <c r="C9899" s="10" t="s">
        <v>13</v>
      </c>
      <c r="D9899" s="10">
        <v>2019</v>
      </c>
      <c r="E9899" s="10" t="s">
        <v>5</v>
      </c>
      <c r="F9899" s="10" t="s">
        <v>41</v>
      </c>
      <c r="G9899" s="10" t="s">
        <v>65</v>
      </c>
      <c r="H9899" s="10">
        <f>VLOOKUP(RefDeprivation[[#This Row],[REFERRAL_MONTH]],WorkingDays[#All],2,FALSE)</f>
        <v>20</v>
      </c>
      <c r="I9899">
        <f>RefDeprivation[[#This Row],[TWW_REFERRALS]]*(21/RefDeprivation[[#This Row],[WD]])</f>
        <v>344.40000000000003</v>
      </c>
    </row>
    <row r="9900" spans="1:9" x14ac:dyDescent="0.35">
      <c r="A9900" s="10">
        <v>156</v>
      </c>
      <c r="B9900" s="10">
        <v>201902</v>
      </c>
      <c r="C9900" s="10" t="s">
        <v>13</v>
      </c>
      <c r="D9900" s="10">
        <v>2019</v>
      </c>
      <c r="E9900" s="10" t="s">
        <v>5</v>
      </c>
      <c r="F9900" s="10" t="s">
        <v>42</v>
      </c>
      <c r="G9900" s="10" t="s">
        <v>61</v>
      </c>
      <c r="H9900" s="10">
        <f>VLOOKUP(RefDeprivation[[#This Row],[REFERRAL_MONTH]],WorkingDays[#All],2,FALSE)</f>
        <v>20</v>
      </c>
      <c r="I9900">
        <f>RefDeprivation[[#This Row],[TWW_REFERRALS]]*(21/RefDeprivation[[#This Row],[WD]])</f>
        <v>163.80000000000001</v>
      </c>
    </row>
    <row r="9901" spans="1:9" x14ac:dyDescent="0.35">
      <c r="A9901" s="10">
        <v>549</v>
      </c>
      <c r="B9901" s="10">
        <v>201902</v>
      </c>
      <c r="C9901" s="10" t="s">
        <v>13</v>
      </c>
      <c r="D9901" s="10">
        <v>2019</v>
      </c>
      <c r="E9901" s="10" t="s">
        <v>5</v>
      </c>
      <c r="F9901" s="10" t="s">
        <v>42</v>
      </c>
      <c r="G9901" s="10" t="s">
        <v>64</v>
      </c>
      <c r="H9901" s="10">
        <f>VLOOKUP(RefDeprivation[[#This Row],[REFERRAL_MONTH]],WorkingDays[#All],2,FALSE)</f>
        <v>20</v>
      </c>
      <c r="I9901">
        <f>RefDeprivation[[#This Row],[TWW_REFERRALS]]*(21/RefDeprivation[[#This Row],[WD]])</f>
        <v>576.45000000000005</v>
      </c>
    </row>
    <row r="9902" spans="1:9" x14ac:dyDescent="0.35">
      <c r="A9902" s="10">
        <v>662</v>
      </c>
      <c r="B9902" s="10">
        <v>201902</v>
      </c>
      <c r="C9902" s="10" t="s">
        <v>13</v>
      </c>
      <c r="D9902" s="10">
        <v>2019</v>
      </c>
      <c r="E9902" s="10" t="s">
        <v>5</v>
      </c>
      <c r="F9902" s="10" t="s">
        <v>42</v>
      </c>
      <c r="G9902" s="10" t="s">
        <v>60</v>
      </c>
      <c r="H9902" s="10">
        <f>VLOOKUP(RefDeprivation[[#This Row],[REFERRAL_MONTH]],WorkingDays[#All],2,FALSE)</f>
        <v>20</v>
      </c>
      <c r="I9902">
        <f>RefDeprivation[[#This Row],[TWW_REFERRALS]]*(21/RefDeprivation[[#This Row],[WD]])</f>
        <v>695.1</v>
      </c>
    </row>
    <row r="9903" spans="1:9" x14ac:dyDescent="0.35">
      <c r="A9903" s="10">
        <v>757</v>
      </c>
      <c r="B9903" s="10">
        <v>201902</v>
      </c>
      <c r="C9903" s="10" t="s">
        <v>13</v>
      </c>
      <c r="D9903" s="10">
        <v>2019</v>
      </c>
      <c r="E9903" s="10" t="s">
        <v>5</v>
      </c>
      <c r="F9903" s="10" t="s">
        <v>42</v>
      </c>
      <c r="G9903" s="10" t="s">
        <v>62</v>
      </c>
      <c r="H9903" s="10">
        <f>VLOOKUP(RefDeprivation[[#This Row],[REFERRAL_MONTH]],WorkingDays[#All],2,FALSE)</f>
        <v>20</v>
      </c>
      <c r="I9903">
        <f>RefDeprivation[[#This Row],[TWW_REFERRALS]]*(21/RefDeprivation[[#This Row],[WD]])</f>
        <v>794.85</v>
      </c>
    </row>
    <row r="9904" spans="1:9" x14ac:dyDescent="0.35">
      <c r="A9904" s="10">
        <v>755</v>
      </c>
      <c r="B9904" s="10">
        <v>201902</v>
      </c>
      <c r="C9904" s="10" t="s">
        <v>13</v>
      </c>
      <c r="D9904" s="10">
        <v>2019</v>
      </c>
      <c r="E9904" s="10" t="s">
        <v>5</v>
      </c>
      <c r="F9904" s="10" t="s">
        <v>42</v>
      </c>
      <c r="G9904" s="10" t="s">
        <v>59</v>
      </c>
      <c r="H9904" s="10">
        <f>VLOOKUP(RefDeprivation[[#This Row],[REFERRAL_MONTH]],WorkingDays[#All],2,FALSE)</f>
        <v>20</v>
      </c>
      <c r="I9904">
        <f>RefDeprivation[[#This Row],[TWW_REFERRALS]]*(21/RefDeprivation[[#This Row],[WD]])</f>
        <v>792.75</v>
      </c>
    </row>
    <row r="9905" spans="1:9" x14ac:dyDescent="0.35">
      <c r="A9905" s="10">
        <v>238</v>
      </c>
      <c r="B9905" s="10">
        <v>201902</v>
      </c>
      <c r="C9905" s="10" t="s">
        <v>13</v>
      </c>
      <c r="D9905" s="10">
        <v>2019</v>
      </c>
      <c r="E9905" s="10" t="s">
        <v>5</v>
      </c>
      <c r="F9905" s="10" t="s">
        <v>42</v>
      </c>
      <c r="G9905" s="10" t="s">
        <v>63</v>
      </c>
      <c r="H9905" s="10">
        <f>VLOOKUP(RefDeprivation[[#This Row],[REFERRAL_MONTH]],WorkingDays[#All],2,FALSE)</f>
        <v>20</v>
      </c>
      <c r="I9905">
        <f>RefDeprivation[[#This Row],[TWW_REFERRALS]]*(21/RefDeprivation[[#This Row],[WD]])</f>
        <v>249.9</v>
      </c>
    </row>
    <row r="9906" spans="1:9" x14ac:dyDescent="0.35">
      <c r="A9906" s="10">
        <v>210</v>
      </c>
      <c r="B9906" s="10">
        <v>201902</v>
      </c>
      <c r="C9906" s="10" t="s">
        <v>13</v>
      </c>
      <c r="D9906" s="10">
        <v>2019</v>
      </c>
      <c r="E9906" s="10" t="s">
        <v>5</v>
      </c>
      <c r="F9906" s="10" t="s">
        <v>42</v>
      </c>
      <c r="G9906" s="10" t="s">
        <v>65</v>
      </c>
      <c r="H9906" s="10">
        <f>VLOOKUP(RefDeprivation[[#This Row],[REFERRAL_MONTH]],WorkingDays[#All],2,FALSE)</f>
        <v>20</v>
      </c>
      <c r="I9906">
        <f>RefDeprivation[[#This Row],[TWW_REFERRALS]]*(21/RefDeprivation[[#This Row],[WD]])</f>
        <v>220.5</v>
      </c>
    </row>
    <row r="9907" spans="1:9" x14ac:dyDescent="0.35">
      <c r="A9907" s="10">
        <v>825</v>
      </c>
      <c r="B9907" s="10">
        <v>201902</v>
      </c>
      <c r="C9907" s="10" t="s">
        <v>13</v>
      </c>
      <c r="D9907" s="10">
        <v>2019</v>
      </c>
      <c r="E9907" s="10" t="s">
        <v>6</v>
      </c>
      <c r="F9907" s="10" t="s">
        <v>38</v>
      </c>
      <c r="G9907" s="10" t="s">
        <v>61</v>
      </c>
      <c r="H9907" s="10">
        <f>VLOOKUP(RefDeprivation[[#This Row],[REFERRAL_MONTH]],WorkingDays[#All],2,FALSE)</f>
        <v>20</v>
      </c>
      <c r="I9907">
        <f>RefDeprivation[[#This Row],[TWW_REFERRALS]]*(21/RefDeprivation[[#This Row],[WD]])</f>
        <v>866.25</v>
      </c>
    </row>
    <row r="9908" spans="1:9" x14ac:dyDescent="0.35">
      <c r="A9908" s="10">
        <v>580</v>
      </c>
      <c r="B9908" s="10">
        <v>201902</v>
      </c>
      <c r="C9908" s="10" t="s">
        <v>13</v>
      </c>
      <c r="D9908" s="10">
        <v>2019</v>
      </c>
      <c r="E9908" s="10" t="s">
        <v>6</v>
      </c>
      <c r="F9908" s="10" t="s">
        <v>38</v>
      </c>
      <c r="G9908" s="10" t="s">
        <v>64</v>
      </c>
      <c r="H9908" s="10">
        <f>VLOOKUP(RefDeprivation[[#This Row],[REFERRAL_MONTH]],WorkingDays[#All],2,FALSE)</f>
        <v>20</v>
      </c>
      <c r="I9908">
        <f>RefDeprivation[[#This Row],[TWW_REFERRALS]]*(21/RefDeprivation[[#This Row],[WD]])</f>
        <v>609</v>
      </c>
    </row>
    <row r="9909" spans="1:9" x14ac:dyDescent="0.35">
      <c r="A9909" s="10">
        <v>1060</v>
      </c>
      <c r="B9909" s="10">
        <v>201902</v>
      </c>
      <c r="C9909" s="10" t="s">
        <v>13</v>
      </c>
      <c r="D9909" s="10">
        <v>2019</v>
      </c>
      <c r="E9909" s="10" t="s">
        <v>6</v>
      </c>
      <c r="F9909" s="10" t="s">
        <v>38</v>
      </c>
      <c r="G9909" s="10" t="s">
        <v>60</v>
      </c>
      <c r="H9909" s="10">
        <f>VLOOKUP(RefDeprivation[[#This Row],[REFERRAL_MONTH]],WorkingDays[#All],2,FALSE)</f>
        <v>20</v>
      </c>
      <c r="I9909">
        <f>RefDeprivation[[#This Row],[TWW_REFERRALS]]*(21/RefDeprivation[[#This Row],[WD]])</f>
        <v>1113</v>
      </c>
    </row>
    <row r="9910" spans="1:9" x14ac:dyDescent="0.35">
      <c r="A9910" s="10">
        <v>906</v>
      </c>
      <c r="B9910" s="10">
        <v>201902</v>
      </c>
      <c r="C9910" s="10" t="s">
        <v>13</v>
      </c>
      <c r="D9910" s="10">
        <v>2019</v>
      </c>
      <c r="E9910" s="10" t="s">
        <v>6</v>
      </c>
      <c r="F9910" s="10" t="s">
        <v>38</v>
      </c>
      <c r="G9910" s="10" t="s">
        <v>62</v>
      </c>
      <c r="H9910" s="10">
        <f>VLOOKUP(RefDeprivation[[#This Row],[REFERRAL_MONTH]],WorkingDays[#All],2,FALSE)</f>
        <v>20</v>
      </c>
      <c r="I9910">
        <f>RefDeprivation[[#This Row],[TWW_REFERRALS]]*(21/RefDeprivation[[#This Row],[WD]])</f>
        <v>951.30000000000007</v>
      </c>
    </row>
    <row r="9911" spans="1:9" x14ac:dyDescent="0.35">
      <c r="A9911" s="10">
        <v>751</v>
      </c>
      <c r="B9911" s="10">
        <v>201902</v>
      </c>
      <c r="C9911" s="10" t="s">
        <v>13</v>
      </c>
      <c r="D9911" s="10">
        <v>2019</v>
      </c>
      <c r="E9911" s="10" t="s">
        <v>6</v>
      </c>
      <c r="F9911" s="10" t="s">
        <v>38</v>
      </c>
      <c r="G9911" s="10" t="s">
        <v>59</v>
      </c>
      <c r="H9911" s="10">
        <f>VLOOKUP(RefDeprivation[[#This Row],[REFERRAL_MONTH]],WorkingDays[#All],2,FALSE)</f>
        <v>20</v>
      </c>
      <c r="I9911">
        <f>RefDeprivation[[#This Row],[TWW_REFERRALS]]*(21/RefDeprivation[[#This Row],[WD]])</f>
        <v>788.55000000000007</v>
      </c>
    </row>
    <row r="9912" spans="1:9" x14ac:dyDescent="0.35">
      <c r="A9912" s="10">
        <v>1662</v>
      </c>
      <c r="B9912" s="10">
        <v>201902</v>
      </c>
      <c r="C9912" s="10" t="s">
        <v>13</v>
      </c>
      <c r="D9912" s="10">
        <v>2019</v>
      </c>
      <c r="E9912" s="10" t="s">
        <v>6</v>
      </c>
      <c r="F9912" s="10" t="s">
        <v>38</v>
      </c>
      <c r="G9912" s="10" t="s">
        <v>63</v>
      </c>
      <c r="H9912" s="10">
        <f>VLOOKUP(RefDeprivation[[#This Row],[REFERRAL_MONTH]],WorkingDays[#All],2,FALSE)</f>
        <v>20</v>
      </c>
      <c r="I9912">
        <f>RefDeprivation[[#This Row],[TWW_REFERRALS]]*(21/RefDeprivation[[#This Row],[WD]])</f>
        <v>1745.1000000000001</v>
      </c>
    </row>
    <row r="9913" spans="1:9" x14ac:dyDescent="0.35">
      <c r="A9913" s="10">
        <v>518</v>
      </c>
      <c r="B9913" s="10">
        <v>201902</v>
      </c>
      <c r="C9913" s="10" t="s">
        <v>13</v>
      </c>
      <c r="D9913" s="10">
        <v>2019</v>
      </c>
      <c r="E9913" s="10" t="s">
        <v>6</v>
      </c>
      <c r="F9913" s="10" t="s">
        <v>38</v>
      </c>
      <c r="G9913" s="10" t="s">
        <v>65</v>
      </c>
      <c r="H9913" s="10">
        <f>VLOOKUP(RefDeprivation[[#This Row],[REFERRAL_MONTH]],WorkingDays[#All],2,FALSE)</f>
        <v>20</v>
      </c>
      <c r="I9913">
        <f>RefDeprivation[[#This Row],[TWW_REFERRALS]]*(21/RefDeprivation[[#This Row],[WD]])</f>
        <v>543.9</v>
      </c>
    </row>
    <row r="9914" spans="1:9" x14ac:dyDescent="0.35">
      <c r="A9914" s="10">
        <v>920</v>
      </c>
      <c r="B9914" s="10">
        <v>201902</v>
      </c>
      <c r="C9914" s="10" t="s">
        <v>13</v>
      </c>
      <c r="D9914" s="10">
        <v>2019</v>
      </c>
      <c r="E9914" s="10" t="s">
        <v>6</v>
      </c>
      <c r="F9914" s="10" t="s">
        <v>39</v>
      </c>
      <c r="G9914" s="10" t="s">
        <v>61</v>
      </c>
      <c r="H9914" s="10">
        <f>VLOOKUP(RefDeprivation[[#This Row],[REFERRAL_MONTH]],WorkingDays[#All],2,FALSE)</f>
        <v>20</v>
      </c>
      <c r="I9914">
        <f>RefDeprivation[[#This Row],[TWW_REFERRALS]]*(21/RefDeprivation[[#This Row],[WD]])</f>
        <v>966</v>
      </c>
    </row>
    <row r="9915" spans="1:9" x14ac:dyDescent="0.35">
      <c r="A9915" s="10">
        <v>694</v>
      </c>
      <c r="B9915" s="10">
        <v>201902</v>
      </c>
      <c r="C9915" s="10" t="s">
        <v>13</v>
      </c>
      <c r="D9915" s="10">
        <v>2019</v>
      </c>
      <c r="E9915" s="10" t="s">
        <v>6</v>
      </c>
      <c r="F9915" s="10" t="s">
        <v>39</v>
      </c>
      <c r="G9915" s="10" t="s">
        <v>64</v>
      </c>
      <c r="H9915" s="10">
        <f>VLOOKUP(RefDeprivation[[#This Row],[REFERRAL_MONTH]],WorkingDays[#All],2,FALSE)</f>
        <v>20</v>
      </c>
      <c r="I9915">
        <f>RefDeprivation[[#This Row],[TWW_REFERRALS]]*(21/RefDeprivation[[#This Row],[WD]])</f>
        <v>728.7</v>
      </c>
    </row>
    <row r="9916" spans="1:9" x14ac:dyDescent="0.35">
      <c r="A9916" s="10">
        <v>1280</v>
      </c>
      <c r="B9916" s="10">
        <v>201902</v>
      </c>
      <c r="C9916" s="10" t="s">
        <v>13</v>
      </c>
      <c r="D9916" s="10">
        <v>2019</v>
      </c>
      <c r="E9916" s="10" t="s">
        <v>6</v>
      </c>
      <c r="F9916" s="10" t="s">
        <v>39</v>
      </c>
      <c r="G9916" s="10" t="s">
        <v>60</v>
      </c>
      <c r="H9916" s="10">
        <f>VLOOKUP(RefDeprivation[[#This Row],[REFERRAL_MONTH]],WorkingDays[#All],2,FALSE)</f>
        <v>20</v>
      </c>
      <c r="I9916">
        <f>RefDeprivation[[#This Row],[TWW_REFERRALS]]*(21/RefDeprivation[[#This Row],[WD]])</f>
        <v>1344</v>
      </c>
    </row>
    <row r="9917" spans="1:9" x14ac:dyDescent="0.35">
      <c r="A9917" s="10">
        <v>1001</v>
      </c>
      <c r="B9917" s="10">
        <v>201902</v>
      </c>
      <c r="C9917" s="10" t="s">
        <v>13</v>
      </c>
      <c r="D9917" s="10">
        <v>2019</v>
      </c>
      <c r="E9917" s="10" t="s">
        <v>6</v>
      </c>
      <c r="F9917" s="10" t="s">
        <v>39</v>
      </c>
      <c r="G9917" s="10" t="s">
        <v>62</v>
      </c>
      <c r="H9917" s="10">
        <f>VLOOKUP(RefDeprivation[[#This Row],[REFERRAL_MONTH]],WorkingDays[#All],2,FALSE)</f>
        <v>20</v>
      </c>
      <c r="I9917">
        <f>RefDeprivation[[#This Row],[TWW_REFERRALS]]*(21/RefDeprivation[[#This Row],[WD]])</f>
        <v>1051.05</v>
      </c>
    </row>
    <row r="9918" spans="1:9" x14ac:dyDescent="0.35">
      <c r="A9918" s="10">
        <v>799</v>
      </c>
      <c r="B9918" s="10">
        <v>201902</v>
      </c>
      <c r="C9918" s="10" t="s">
        <v>13</v>
      </c>
      <c r="D9918" s="10">
        <v>2019</v>
      </c>
      <c r="E9918" s="10" t="s">
        <v>6</v>
      </c>
      <c r="F9918" s="10" t="s">
        <v>39</v>
      </c>
      <c r="G9918" s="10" t="s">
        <v>59</v>
      </c>
      <c r="H9918" s="10">
        <f>VLOOKUP(RefDeprivation[[#This Row],[REFERRAL_MONTH]],WorkingDays[#All],2,FALSE)</f>
        <v>20</v>
      </c>
      <c r="I9918">
        <f>RefDeprivation[[#This Row],[TWW_REFERRALS]]*(21/RefDeprivation[[#This Row],[WD]])</f>
        <v>838.95</v>
      </c>
    </row>
    <row r="9919" spans="1:9" x14ac:dyDescent="0.35">
      <c r="A9919" s="10">
        <v>1343</v>
      </c>
      <c r="B9919" s="10">
        <v>201902</v>
      </c>
      <c r="C9919" s="10" t="s">
        <v>13</v>
      </c>
      <c r="D9919" s="10">
        <v>2019</v>
      </c>
      <c r="E9919" s="10" t="s">
        <v>6</v>
      </c>
      <c r="F9919" s="10" t="s">
        <v>39</v>
      </c>
      <c r="G9919" s="10" t="s">
        <v>63</v>
      </c>
      <c r="H9919" s="10">
        <f>VLOOKUP(RefDeprivation[[#This Row],[REFERRAL_MONTH]],WorkingDays[#All],2,FALSE)</f>
        <v>20</v>
      </c>
      <c r="I9919">
        <f>RefDeprivation[[#This Row],[TWW_REFERRALS]]*(21/RefDeprivation[[#This Row],[WD]])</f>
        <v>1410.15</v>
      </c>
    </row>
    <row r="9920" spans="1:9" x14ac:dyDescent="0.35">
      <c r="A9920" s="10">
        <v>805</v>
      </c>
      <c r="B9920" s="10">
        <v>201902</v>
      </c>
      <c r="C9920" s="10" t="s">
        <v>13</v>
      </c>
      <c r="D9920" s="10">
        <v>2019</v>
      </c>
      <c r="E9920" s="10" t="s">
        <v>6</v>
      </c>
      <c r="F9920" s="10" t="s">
        <v>39</v>
      </c>
      <c r="G9920" s="10" t="s">
        <v>65</v>
      </c>
      <c r="H9920" s="10">
        <f>VLOOKUP(RefDeprivation[[#This Row],[REFERRAL_MONTH]],WorkingDays[#All],2,FALSE)</f>
        <v>20</v>
      </c>
      <c r="I9920">
        <f>RefDeprivation[[#This Row],[TWW_REFERRALS]]*(21/RefDeprivation[[#This Row],[WD]])</f>
        <v>845.25</v>
      </c>
    </row>
    <row r="9921" spans="1:9" x14ac:dyDescent="0.35">
      <c r="A9921" s="10">
        <v>933</v>
      </c>
      <c r="B9921" s="10">
        <v>201902</v>
      </c>
      <c r="C9921" s="10" t="s">
        <v>13</v>
      </c>
      <c r="D9921" s="10">
        <v>2019</v>
      </c>
      <c r="E9921" s="10" t="s">
        <v>6</v>
      </c>
      <c r="F9921" s="10" t="s">
        <v>40</v>
      </c>
      <c r="G9921" s="10" t="s">
        <v>61</v>
      </c>
      <c r="H9921" s="10">
        <f>VLOOKUP(RefDeprivation[[#This Row],[REFERRAL_MONTH]],WorkingDays[#All],2,FALSE)</f>
        <v>20</v>
      </c>
      <c r="I9921">
        <f>RefDeprivation[[#This Row],[TWW_REFERRALS]]*(21/RefDeprivation[[#This Row],[WD]])</f>
        <v>979.65000000000009</v>
      </c>
    </row>
    <row r="9922" spans="1:9" x14ac:dyDescent="0.35">
      <c r="A9922" s="10">
        <v>1039</v>
      </c>
      <c r="B9922" s="10">
        <v>201902</v>
      </c>
      <c r="C9922" s="10" t="s">
        <v>13</v>
      </c>
      <c r="D9922" s="10">
        <v>2019</v>
      </c>
      <c r="E9922" s="10" t="s">
        <v>6</v>
      </c>
      <c r="F9922" s="10" t="s">
        <v>40</v>
      </c>
      <c r="G9922" s="10" t="s">
        <v>64</v>
      </c>
      <c r="H9922" s="10">
        <f>VLOOKUP(RefDeprivation[[#This Row],[REFERRAL_MONTH]],WorkingDays[#All],2,FALSE)</f>
        <v>20</v>
      </c>
      <c r="I9922">
        <f>RefDeprivation[[#This Row],[TWW_REFERRALS]]*(21/RefDeprivation[[#This Row],[WD]])</f>
        <v>1090.95</v>
      </c>
    </row>
    <row r="9923" spans="1:9" x14ac:dyDescent="0.35">
      <c r="A9923" s="10">
        <v>1076</v>
      </c>
      <c r="B9923" s="10">
        <v>201902</v>
      </c>
      <c r="C9923" s="10" t="s">
        <v>13</v>
      </c>
      <c r="D9923" s="10">
        <v>2019</v>
      </c>
      <c r="E9923" s="10" t="s">
        <v>6</v>
      </c>
      <c r="F9923" s="10" t="s">
        <v>40</v>
      </c>
      <c r="G9923" s="10" t="s">
        <v>60</v>
      </c>
      <c r="H9923" s="10">
        <f>VLOOKUP(RefDeprivation[[#This Row],[REFERRAL_MONTH]],WorkingDays[#All],2,FALSE)</f>
        <v>20</v>
      </c>
      <c r="I9923">
        <f>RefDeprivation[[#This Row],[TWW_REFERRALS]]*(21/RefDeprivation[[#This Row],[WD]])</f>
        <v>1129.8</v>
      </c>
    </row>
    <row r="9924" spans="1:9" x14ac:dyDescent="0.35">
      <c r="A9924" s="10">
        <v>797</v>
      </c>
      <c r="B9924" s="10">
        <v>201902</v>
      </c>
      <c r="C9924" s="10" t="s">
        <v>13</v>
      </c>
      <c r="D9924" s="10">
        <v>2019</v>
      </c>
      <c r="E9924" s="10" t="s">
        <v>6</v>
      </c>
      <c r="F9924" s="10" t="s">
        <v>40</v>
      </c>
      <c r="G9924" s="10" t="s">
        <v>62</v>
      </c>
      <c r="H9924" s="10">
        <f>VLOOKUP(RefDeprivation[[#This Row],[REFERRAL_MONTH]],WorkingDays[#All],2,FALSE)</f>
        <v>20</v>
      </c>
      <c r="I9924">
        <f>RefDeprivation[[#This Row],[TWW_REFERRALS]]*(21/RefDeprivation[[#This Row],[WD]])</f>
        <v>836.85</v>
      </c>
    </row>
    <row r="9925" spans="1:9" x14ac:dyDescent="0.35">
      <c r="A9925" s="10">
        <v>731</v>
      </c>
      <c r="B9925" s="10">
        <v>201902</v>
      </c>
      <c r="C9925" s="10" t="s">
        <v>13</v>
      </c>
      <c r="D9925" s="10">
        <v>2019</v>
      </c>
      <c r="E9925" s="10" t="s">
        <v>6</v>
      </c>
      <c r="F9925" s="10" t="s">
        <v>40</v>
      </c>
      <c r="G9925" s="10" t="s">
        <v>59</v>
      </c>
      <c r="H9925" s="10">
        <f>VLOOKUP(RefDeprivation[[#This Row],[REFERRAL_MONTH]],WorkingDays[#All],2,FALSE)</f>
        <v>20</v>
      </c>
      <c r="I9925">
        <f>RefDeprivation[[#This Row],[TWW_REFERRALS]]*(21/RefDeprivation[[#This Row],[WD]])</f>
        <v>767.55000000000007</v>
      </c>
    </row>
    <row r="9926" spans="1:9" x14ac:dyDescent="0.35">
      <c r="A9926" s="10">
        <v>1213</v>
      </c>
      <c r="B9926" s="10">
        <v>201902</v>
      </c>
      <c r="C9926" s="10" t="s">
        <v>13</v>
      </c>
      <c r="D9926" s="10">
        <v>2019</v>
      </c>
      <c r="E9926" s="10" t="s">
        <v>6</v>
      </c>
      <c r="F9926" s="10" t="s">
        <v>40</v>
      </c>
      <c r="G9926" s="10" t="s">
        <v>63</v>
      </c>
      <c r="H9926" s="10">
        <f>VLOOKUP(RefDeprivation[[#This Row],[REFERRAL_MONTH]],WorkingDays[#All],2,FALSE)</f>
        <v>20</v>
      </c>
      <c r="I9926">
        <f>RefDeprivation[[#This Row],[TWW_REFERRALS]]*(21/RefDeprivation[[#This Row],[WD]])</f>
        <v>1273.6500000000001</v>
      </c>
    </row>
    <row r="9927" spans="1:9" x14ac:dyDescent="0.35">
      <c r="A9927" s="10">
        <v>800</v>
      </c>
      <c r="B9927" s="10">
        <v>201902</v>
      </c>
      <c r="C9927" s="10" t="s">
        <v>13</v>
      </c>
      <c r="D9927" s="10">
        <v>2019</v>
      </c>
      <c r="E9927" s="10" t="s">
        <v>6</v>
      </c>
      <c r="F9927" s="10" t="s">
        <v>40</v>
      </c>
      <c r="G9927" s="10" t="s">
        <v>65</v>
      </c>
      <c r="H9927" s="10">
        <f>VLOOKUP(RefDeprivation[[#This Row],[REFERRAL_MONTH]],WorkingDays[#All],2,FALSE)</f>
        <v>20</v>
      </c>
      <c r="I9927">
        <f>RefDeprivation[[#This Row],[TWW_REFERRALS]]*(21/RefDeprivation[[#This Row],[WD]])</f>
        <v>840</v>
      </c>
    </row>
    <row r="9928" spans="1:9" x14ac:dyDescent="0.35">
      <c r="A9928" s="10">
        <v>651</v>
      </c>
      <c r="B9928" s="10">
        <v>201902</v>
      </c>
      <c r="C9928" s="10" t="s">
        <v>13</v>
      </c>
      <c r="D9928" s="10">
        <v>2019</v>
      </c>
      <c r="E9928" s="10" t="s">
        <v>6</v>
      </c>
      <c r="F9928" s="10" t="s">
        <v>41</v>
      </c>
      <c r="G9928" s="10" t="s">
        <v>61</v>
      </c>
      <c r="H9928" s="10">
        <f>VLOOKUP(RefDeprivation[[#This Row],[REFERRAL_MONTH]],WorkingDays[#All],2,FALSE)</f>
        <v>20</v>
      </c>
      <c r="I9928">
        <f>RefDeprivation[[#This Row],[TWW_REFERRALS]]*(21/RefDeprivation[[#This Row],[WD]])</f>
        <v>683.55000000000007</v>
      </c>
    </row>
    <row r="9929" spans="1:9" x14ac:dyDescent="0.35">
      <c r="A9929" s="10">
        <v>1518</v>
      </c>
      <c r="B9929" s="10">
        <v>201902</v>
      </c>
      <c r="C9929" s="10" t="s">
        <v>13</v>
      </c>
      <c r="D9929" s="10">
        <v>2019</v>
      </c>
      <c r="E9929" s="10" t="s">
        <v>6</v>
      </c>
      <c r="F9929" s="10" t="s">
        <v>41</v>
      </c>
      <c r="G9929" s="10" t="s">
        <v>64</v>
      </c>
      <c r="H9929" s="10">
        <f>VLOOKUP(RefDeprivation[[#This Row],[REFERRAL_MONTH]],WorkingDays[#All],2,FALSE)</f>
        <v>20</v>
      </c>
      <c r="I9929">
        <f>RefDeprivation[[#This Row],[TWW_REFERRALS]]*(21/RefDeprivation[[#This Row],[WD]])</f>
        <v>1593.9</v>
      </c>
    </row>
    <row r="9930" spans="1:9" x14ac:dyDescent="0.35">
      <c r="A9930" s="10">
        <v>1001</v>
      </c>
      <c r="B9930" s="10">
        <v>201902</v>
      </c>
      <c r="C9930" s="10" t="s">
        <v>13</v>
      </c>
      <c r="D9930" s="10">
        <v>2019</v>
      </c>
      <c r="E9930" s="10" t="s">
        <v>6</v>
      </c>
      <c r="F9930" s="10" t="s">
        <v>41</v>
      </c>
      <c r="G9930" s="10" t="s">
        <v>60</v>
      </c>
      <c r="H9930" s="10">
        <f>VLOOKUP(RefDeprivation[[#This Row],[REFERRAL_MONTH]],WorkingDays[#All],2,FALSE)</f>
        <v>20</v>
      </c>
      <c r="I9930">
        <f>RefDeprivation[[#This Row],[TWW_REFERRALS]]*(21/RefDeprivation[[#This Row],[WD]])</f>
        <v>1051.05</v>
      </c>
    </row>
    <row r="9931" spans="1:9" x14ac:dyDescent="0.35">
      <c r="A9931" s="10">
        <v>931</v>
      </c>
      <c r="B9931" s="10">
        <v>201902</v>
      </c>
      <c r="C9931" s="10" t="s">
        <v>13</v>
      </c>
      <c r="D9931" s="10">
        <v>2019</v>
      </c>
      <c r="E9931" s="10" t="s">
        <v>6</v>
      </c>
      <c r="F9931" s="10" t="s">
        <v>41</v>
      </c>
      <c r="G9931" s="10" t="s">
        <v>62</v>
      </c>
      <c r="H9931" s="10">
        <f>VLOOKUP(RefDeprivation[[#This Row],[REFERRAL_MONTH]],WorkingDays[#All],2,FALSE)</f>
        <v>20</v>
      </c>
      <c r="I9931">
        <f>RefDeprivation[[#This Row],[TWW_REFERRALS]]*(21/RefDeprivation[[#This Row],[WD]])</f>
        <v>977.55000000000007</v>
      </c>
    </row>
    <row r="9932" spans="1:9" x14ac:dyDescent="0.35">
      <c r="A9932" s="10">
        <v>823</v>
      </c>
      <c r="B9932" s="10">
        <v>201902</v>
      </c>
      <c r="C9932" s="10" t="s">
        <v>13</v>
      </c>
      <c r="D9932" s="10">
        <v>2019</v>
      </c>
      <c r="E9932" s="10" t="s">
        <v>6</v>
      </c>
      <c r="F9932" s="10" t="s">
        <v>41</v>
      </c>
      <c r="G9932" s="10" t="s">
        <v>59</v>
      </c>
      <c r="H9932" s="10">
        <f>VLOOKUP(RefDeprivation[[#This Row],[REFERRAL_MONTH]],WorkingDays[#All],2,FALSE)</f>
        <v>20</v>
      </c>
      <c r="I9932">
        <f>RefDeprivation[[#This Row],[TWW_REFERRALS]]*(21/RefDeprivation[[#This Row],[WD]])</f>
        <v>864.15000000000009</v>
      </c>
    </row>
    <row r="9933" spans="1:9" x14ac:dyDescent="0.35">
      <c r="A9933" s="10">
        <v>769</v>
      </c>
      <c r="B9933" s="10">
        <v>201902</v>
      </c>
      <c r="C9933" s="10" t="s">
        <v>13</v>
      </c>
      <c r="D9933" s="10">
        <v>2019</v>
      </c>
      <c r="E9933" s="10" t="s">
        <v>6</v>
      </c>
      <c r="F9933" s="10" t="s">
        <v>41</v>
      </c>
      <c r="G9933" s="10" t="s">
        <v>63</v>
      </c>
      <c r="H9933" s="10">
        <f>VLOOKUP(RefDeprivation[[#This Row],[REFERRAL_MONTH]],WorkingDays[#All],2,FALSE)</f>
        <v>20</v>
      </c>
      <c r="I9933">
        <f>RefDeprivation[[#This Row],[TWW_REFERRALS]]*(21/RefDeprivation[[#This Row],[WD]])</f>
        <v>807.45</v>
      </c>
    </row>
    <row r="9934" spans="1:9" x14ac:dyDescent="0.35">
      <c r="A9934" s="10">
        <v>547</v>
      </c>
      <c r="B9934" s="10">
        <v>201902</v>
      </c>
      <c r="C9934" s="10" t="s">
        <v>13</v>
      </c>
      <c r="D9934" s="10">
        <v>2019</v>
      </c>
      <c r="E9934" s="10" t="s">
        <v>6</v>
      </c>
      <c r="F9934" s="10" t="s">
        <v>41</v>
      </c>
      <c r="G9934" s="10" t="s">
        <v>65</v>
      </c>
      <c r="H9934" s="10">
        <f>VLOOKUP(RefDeprivation[[#This Row],[REFERRAL_MONTH]],WorkingDays[#All],2,FALSE)</f>
        <v>20</v>
      </c>
      <c r="I9934">
        <f>RefDeprivation[[#This Row],[TWW_REFERRALS]]*(21/RefDeprivation[[#This Row],[WD]])</f>
        <v>574.35</v>
      </c>
    </row>
    <row r="9935" spans="1:9" x14ac:dyDescent="0.35">
      <c r="A9935" s="10">
        <v>306</v>
      </c>
      <c r="B9935" s="10">
        <v>201902</v>
      </c>
      <c r="C9935" s="10" t="s">
        <v>13</v>
      </c>
      <c r="D9935" s="10">
        <v>2019</v>
      </c>
      <c r="E9935" s="10" t="s">
        <v>6</v>
      </c>
      <c r="F9935" s="10" t="s">
        <v>42</v>
      </c>
      <c r="G9935" s="10" t="s">
        <v>61</v>
      </c>
      <c r="H9935" s="10">
        <f>VLOOKUP(RefDeprivation[[#This Row],[REFERRAL_MONTH]],WorkingDays[#All],2,FALSE)</f>
        <v>20</v>
      </c>
      <c r="I9935">
        <f>RefDeprivation[[#This Row],[TWW_REFERRALS]]*(21/RefDeprivation[[#This Row],[WD]])</f>
        <v>321.3</v>
      </c>
    </row>
    <row r="9936" spans="1:9" x14ac:dyDescent="0.35">
      <c r="A9936" s="10">
        <v>970</v>
      </c>
      <c r="B9936" s="10">
        <v>201902</v>
      </c>
      <c r="C9936" s="10" t="s">
        <v>13</v>
      </c>
      <c r="D9936" s="10">
        <v>2019</v>
      </c>
      <c r="E9936" s="10" t="s">
        <v>6</v>
      </c>
      <c r="F9936" s="10" t="s">
        <v>42</v>
      </c>
      <c r="G9936" s="10" t="s">
        <v>64</v>
      </c>
      <c r="H9936" s="10">
        <f>VLOOKUP(RefDeprivation[[#This Row],[REFERRAL_MONTH]],WorkingDays[#All],2,FALSE)</f>
        <v>20</v>
      </c>
      <c r="I9936">
        <f>RefDeprivation[[#This Row],[TWW_REFERRALS]]*(21/RefDeprivation[[#This Row],[WD]])</f>
        <v>1018.5</v>
      </c>
    </row>
    <row r="9937" spans="1:9" x14ac:dyDescent="0.35">
      <c r="A9937" s="10">
        <v>1091</v>
      </c>
      <c r="B9937" s="10">
        <v>201902</v>
      </c>
      <c r="C9937" s="10" t="s">
        <v>13</v>
      </c>
      <c r="D9937" s="10">
        <v>2019</v>
      </c>
      <c r="E9937" s="10" t="s">
        <v>6</v>
      </c>
      <c r="F9937" s="10" t="s">
        <v>42</v>
      </c>
      <c r="G9937" s="10" t="s">
        <v>60</v>
      </c>
      <c r="H9937" s="10">
        <f>VLOOKUP(RefDeprivation[[#This Row],[REFERRAL_MONTH]],WorkingDays[#All],2,FALSE)</f>
        <v>20</v>
      </c>
      <c r="I9937">
        <f>RefDeprivation[[#This Row],[TWW_REFERRALS]]*(21/RefDeprivation[[#This Row],[WD]])</f>
        <v>1145.55</v>
      </c>
    </row>
    <row r="9938" spans="1:9" x14ac:dyDescent="0.35">
      <c r="A9938" s="10">
        <v>1307</v>
      </c>
      <c r="B9938" s="10">
        <v>201902</v>
      </c>
      <c r="C9938" s="10" t="s">
        <v>13</v>
      </c>
      <c r="D9938" s="10">
        <v>2019</v>
      </c>
      <c r="E9938" s="10" t="s">
        <v>6</v>
      </c>
      <c r="F9938" s="10" t="s">
        <v>42</v>
      </c>
      <c r="G9938" s="10" t="s">
        <v>62</v>
      </c>
      <c r="H9938" s="10">
        <f>VLOOKUP(RefDeprivation[[#This Row],[REFERRAL_MONTH]],WorkingDays[#All],2,FALSE)</f>
        <v>20</v>
      </c>
      <c r="I9938">
        <f>RefDeprivation[[#This Row],[TWW_REFERRALS]]*(21/RefDeprivation[[#This Row],[WD]])</f>
        <v>1372.3500000000001</v>
      </c>
    </row>
    <row r="9939" spans="1:9" x14ac:dyDescent="0.35">
      <c r="A9939" s="10">
        <v>1361</v>
      </c>
      <c r="B9939" s="10">
        <v>201902</v>
      </c>
      <c r="C9939" s="10" t="s">
        <v>13</v>
      </c>
      <c r="D9939" s="10">
        <v>2019</v>
      </c>
      <c r="E9939" s="10" t="s">
        <v>6</v>
      </c>
      <c r="F9939" s="10" t="s">
        <v>42</v>
      </c>
      <c r="G9939" s="10" t="s">
        <v>59</v>
      </c>
      <c r="H9939" s="10">
        <f>VLOOKUP(RefDeprivation[[#This Row],[REFERRAL_MONTH]],WorkingDays[#All],2,FALSE)</f>
        <v>20</v>
      </c>
      <c r="I9939">
        <f>RefDeprivation[[#This Row],[TWW_REFERRALS]]*(21/RefDeprivation[[#This Row],[WD]])</f>
        <v>1429.05</v>
      </c>
    </row>
    <row r="9940" spans="1:9" x14ac:dyDescent="0.35">
      <c r="A9940" s="10">
        <v>335</v>
      </c>
      <c r="B9940" s="10">
        <v>201902</v>
      </c>
      <c r="C9940" s="10" t="s">
        <v>13</v>
      </c>
      <c r="D9940" s="10">
        <v>2019</v>
      </c>
      <c r="E9940" s="10" t="s">
        <v>6</v>
      </c>
      <c r="F9940" s="10" t="s">
        <v>42</v>
      </c>
      <c r="G9940" s="10" t="s">
        <v>63</v>
      </c>
      <c r="H9940" s="10">
        <f>VLOOKUP(RefDeprivation[[#This Row],[REFERRAL_MONTH]],WorkingDays[#All],2,FALSE)</f>
        <v>20</v>
      </c>
      <c r="I9940">
        <f>RefDeprivation[[#This Row],[TWW_REFERRALS]]*(21/RefDeprivation[[#This Row],[WD]])</f>
        <v>351.75</v>
      </c>
    </row>
    <row r="9941" spans="1:9" x14ac:dyDescent="0.35">
      <c r="A9941" s="10">
        <v>309</v>
      </c>
      <c r="B9941" s="10">
        <v>201902</v>
      </c>
      <c r="C9941" s="10" t="s">
        <v>13</v>
      </c>
      <c r="D9941" s="10">
        <v>2019</v>
      </c>
      <c r="E9941" s="10" t="s">
        <v>6</v>
      </c>
      <c r="F9941" s="10" t="s">
        <v>42</v>
      </c>
      <c r="G9941" s="10" t="s">
        <v>65</v>
      </c>
      <c r="H9941" s="10">
        <f>VLOOKUP(RefDeprivation[[#This Row],[REFERRAL_MONTH]],WorkingDays[#All],2,FALSE)</f>
        <v>20</v>
      </c>
      <c r="I9941">
        <f>RefDeprivation[[#This Row],[TWW_REFERRALS]]*(21/RefDeprivation[[#This Row],[WD]])</f>
        <v>324.45</v>
      </c>
    </row>
    <row r="9942" spans="1:9" x14ac:dyDescent="0.35">
      <c r="A9942" s="10">
        <v>134</v>
      </c>
      <c r="B9942" s="10">
        <v>201902</v>
      </c>
      <c r="C9942" s="10" t="s">
        <v>13</v>
      </c>
      <c r="D9942" s="10">
        <v>2019</v>
      </c>
      <c r="E9942" s="10" t="s">
        <v>7</v>
      </c>
      <c r="F9942" s="10" t="s">
        <v>38</v>
      </c>
      <c r="G9942" s="10" t="s">
        <v>61</v>
      </c>
      <c r="H9942" s="10">
        <f>VLOOKUP(RefDeprivation[[#This Row],[REFERRAL_MONTH]],WorkingDays[#All],2,FALSE)</f>
        <v>20</v>
      </c>
      <c r="I9942">
        <f>RefDeprivation[[#This Row],[TWW_REFERRALS]]*(21/RefDeprivation[[#This Row],[WD]])</f>
        <v>140.70000000000002</v>
      </c>
    </row>
    <row r="9943" spans="1:9" x14ac:dyDescent="0.35">
      <c r="A9943" s="10">
        <v>107</v>
      </c>
      <c r="B9943" s="10">
        <v>201902</v>
      </c>
      <c r="C9943" s="10" t="s">
        <v>13</v>
      </c>
      <c r="D9943" s="10">
        <v>2019</v>
      </c>
      <c r="E9943" s="10" t="s">
        <v>7</v>
      </c>
      <c r="F9943" s="10" t="s">
        <v>38</v>
      </c>
      <c r="G9943" s="10" t="s">
        <v>64</v>
      </c>
      <c r="H9943" s="10">
        <f>VLOOKUP(RefDeprivation[[#This Row],[REFERRAL_MONTH]],WorkingDays[#All],2,FALSE)</f>
        <v>20</v>
      </c>
      <c r="I9943">
        <f>RefDeprivation[[#This Row],[TWW_REFERRALS]]*(21/RefDeprivation[[#This Row],[WD]])</f>
        <v>112.35000000000001</v>
      </c>
    </row>
    <row r="9944" spans="1:9" x14ac:dyDescent="0.35">
      <c r="A9944" s="10">
        <v>122</v>
      </c>
      <c r="B9944" s="10">
        <v>201902</v>
      </c>
      <c r="C9944" s="10" t="s">
        <v>13</v>
      </c>
      <c r="D9944" s="10">
        <v>2019</v>
      </c>
      <c r="E9944" s="10" t="s">
        <v>7</v>
      </c>
      <c r="F9944" s="10" t="s">
        <v>38</v>
      </c>
      <c r="G9944" s="10" t="s">
        <v>60</v>
      </c>
      <c r="H9944" s="10">
        <f>VLOOKUP(RefDeprivation[[#This Row],[REFERRAL_MONTH]],WorkingDays[#All],2,FALSE)</f>
        <v>20</v>
      </c>
      <c r="I9944">
        <f>RefDeprivation[[#This Row],[TWW_REFERRALS]]*(21/RefDeprivation[[#This Row],[WD]])</f>
        <v>128.1</v>
      </c>
    </row>
    <row r="9945" spans="1:9" x14ac:dyDescent="0.35">
      <c r="A9945" s="10">
        <v>108</v>
      </c>
      <c r="B9945" s="10">
        <v>201902</v>
      </c>
      <c r="C9945" s="10" t="s">
        <v>13</v>
      </c>
      <c r="D9945" s="10">
        <v>2019</v>
      </c>
      <c r="E9945" s="10" t="s">
        <v>7</v>
      </c>
      <c r="F9945" s="10" t="s">
        <v>38</v>
      </c>
      <c r="G9945" s="10" t="s">
        <v>62</v>
      </c>
      <c r="H9945" s="10">
        <f>VLOOKUP(RefDeprivation[[#This Row],[REFERRAL_MONTH]],WorkingDays[#All],2,FALSE)</f>
        <v>20</v>
      </c>
      <c r="I9945">
        <f>RefDeprivation[[#This Row],[TWW_REFERRALS]]*(21/RefDeprivation[[#This Row],[WD]])</f>
        <v>113.4</v>
      </c>
    </row>
    <row r="9946" spans="1:9" x14ac:dyDescent="0.35">
      <c r="A9946" s="10">
        <v>110</v>
      </c>
      <c r="B9946" s="10">
        <v>201902</v>
      </c>
      <c r="C9946" s="10" t="s">
        <v>13</v>
      </c>
      <c r="D9946" s="10">
        <v>2019</v>
      </c>
      <c r="E9946" s="10" t="s">
        <v>7</v>
      </c>
      <c r="F9946" s="10" t="s">
        <v>38</v>
      </c>
      <c r="G9946" s="10" t="s">
        <v>59</v>
      </c>
      <c r="H9946" s="10">
        <f>VLOOKUP(RefDeprivation[[#This Row],[REFERRAL_MONTH]],WorkingDays[#All],2,FALSE)</f>
        <v>20</v>
      </c>
      <c r="I9946">
        <f>RefDeprivation[[#This Row],[TWW_REFERRALS]]*(21/RefDeprivation[[#This Row],[WD]])</f>
        <v>115.5</v>
      </c>
    </row>
    <row r="9947" spans="1:9" x14ac:dyDescent="0.35">
      <c r="A9947" s="10">
        <v>195</v>
      </c>
      <c r="B9947" s="10">
        <v>201902</v>
      </c>
      <c r="C9947" s="10" t="s">
        <v>13</v>
      </c>
      <c r="D9947" s="10">
        <v>2019</v>
      </c>
      <c r="E9947" s="10" t="s">
        <v>7</v>
      </c>
      <c r="F9947" s="10" t="s">
        <v>38</v>
      </c>
      <c r="G9947" s="10" t="s">
        <v>63</v>
      </c>
      <c r="H9947" s="10">
        <f>VLOOKUP(RefDeprivation[[#This Row],[REFERRAL_MONTH]],WorkingDays[#All],2,FALSE)</f>
        <v>20</v>
      </c>
      <c r="I9947">
        <f>RefDeprivation[[#This Row],[TWW_REFERRALS]]*(21/RefDeprivation[[#This Row],[WD]])</f>
        <v>204.75</v>
      </c>
    </row>
    <row r="9948" spans="1:9" x14ac:dyDescent="0.35">
      <c r="A9948" s="10">
        <v>61</v>
      </c>
      <c r="B9948" s="10">
        <v>201902</v>
      </c>
      <c r="C9948" s="10" t="s">
        <v>13</v>
      </c>
      <c r="D9948" s="10">
        <v>2019</v>
      </c>
      <c r="E9948" s="10" t="s">
        <v>7</v>
      </c>
      <c r="F9948" s="10" t="s">
        <v>38</v>
      </c>
      <c r="G9948" s="10" t="s">
        <v>65</v>
      </c>
      <c r="H9948" s="10">
        <f>VLOOKUP(RefDeprivation[[#This Row],[REFERRAL_MONTH]],WorkingDays[#All],2,FALSE)</f>
        <v>20</v>
      </c>
      <c r="I9948">
        <f>RefDeprivation[[#This Row],[TWW_REFERRALS]]*(21/RefDeprivation[[#This Row],[WD]])</f>
        <v>64.05</v>
      </c>
    </row>
    <row r="9949" spans="1:9" x14ac:dyDescent="0.35">
      <c r="A9949" s="10">
        <v>159</v>
      </c>
      <c r="B9949" s="10">
        <v>201902</v>
      </c>
      <c r="C9949" s="10" t="s">
        <v>13</v>
      </c>
      <c r="D9949" s="10">
        <v>2019</v>
      </c>
      <c r="E9949" s="10" t="s">
        <v>7</v>
      </c>
      <c r="F9949" s="10" t="s">
        <v>39</v>
      </c>
      <c r="G9949" s="10" t="s">
        <v>61</v>
      </c>
      <c r="H9949" s="10">
        <f>VLOOKUP(RefDeprivation[[#This Row],[REFERRAL_MONTH]],WorkingDays[#All],2,FALSE)</f>
        <v>20</v>
      </c>
      <c r="I9949">
        <f>RefDeprivation[[#This Row],[TWW_REFERRALS]]*(21/RefDeprivation[[#This Row],[WD]])</f>
        <v>166.95000000000002</v>
      </c>
    </row>
    <row r="9950" spans="1:9" x14ac:dyDescent="0.35">
      <c r="A9950" s="10">
        <v>127</v>
      </c>
      <c r="B9950" s="10">
        <v>201902</v>
      </c>
      <c r="C9950" s="10" t="s">
        <v>13</v>
      </c>
      <c r="D9950" s="10">
        <v>2019</v>
      </c>
      <c r="E9950" s="10" t="s">
        <v>7</v>
      </c>
      <c r="F9950" s="10" t="s">
        <v>39</v>
      </c>
      <c r="G9950" s="10" t="s">
        <v>64</v>
      </c>
      <c r="H9950" s="10">
        <f>VLOOKUP(RefDeprivation[[#This Row],[REFERRAL_MONTH]],WorkingDays[#All],2,FALSE)</f>
        <v>20</v>
      </c>
      <c r="I9950">
        <f>RefDeprivation[[#This Row],[TWW_REFERRALS]]*(21/RefDeprivation[[#This Row],[WD]])</f>
        <v>133.35</v>
      </c>
    </row>
    <row r="9951" spans="1:9" x14ac:dyDescent="0.35">
      <c r="A9951" s="10">
        <v>179</v>
      </c>
      <c r="B9951" s="10">
        <v>201902</v>
      </c>
      <c r="C9951" s="10" t="s">
        <v>13</v>
      </c>
      <c r="D9951" s="10">
        <v>2019</v>
      </c>
      <c r="E9951" s="10" t="s">
        <v>7</v>
      </c>
      <c r="F9951" s="10" t="s">
        <v>39</v>
      </c>
      <c r="G9951" s="10" t="s">
        <v>60</v>
      </c>
      <c r="H9951" s="10">
        <f>VLOOKUP(RefDeprivation[[#This Row],[REFERRAL_MONTH]],WorkingDays[#All],2,FALSE)</f>
        <v>20</v>
      </c>
      <c r="I9951">
        <f>RefDeprivation[[#This Row],[TWW_REFERRALS]]*(21/RefDeprivation[[#This Row],[WD]])</f>
        <v>187.95000000000002</v>
      </c>
    </row>
    <row r="9952" spans="1:9" x14ac:dyDescent="0.35">
      <c r="A9952" s="10">
        <v>119</v>
      </c>
      <c r="B9952" s="10">
        <v>201902</v>
      </c>
      <c r="C9952" s="10" t="s">
        <v>13</v>
      </c>
      <c r="D9952" s="10">
        <v>2019</v>
      </c>
      <c r="E9952" s="10" t="s">
        <v>7</v>
      </c>
      <c r="F9952" s="10" t="s">
        <v>39</v>
      </c>
      <c r="G9952" s="10" t="s">
        <v>62</v>
      </c>
      <c r="H9952" s="10">
        <f>VLOOKUP(RefDeprivation[[#This Row],[REFERRAL_MONTH]],WorkingDays[#All],2,FALSE)</f>
        <v>20</v>
      </c>
      <c r="I9952">
        <f>RefDeprivation[[#This Row],[TWW_REFERRALS]]*(21/RefDeprivation[[#This Row],[WD]])</f>
        <v>124.95</v>
      </c>
    </row>
    <row r="9953" spans="1:9" x14ac:dyDescent="0.35">
      <c r="A9953" s="10">
        <v>133</v>
      </c>
      <c r="B9953" s="10">
        <v>201902</v>
      </c>
      <c r="C9953" s="10" t="s">
        <v>13</v>
      </c>
      <c r="D9953" s="10">
        <v>2019</v>
      </c>
      <c r="E9953" s="10" t="s">
        <v>7</v>
      </c>
      <c r="F9953" s="10" t="s">
        <v>39</v>
      </c>
      <c r="G9953" s="10" t="s">
        <v>59</v>
      </c>
      <c r="H9953" s="10">
        <f>VLOOKUP(RefDeprivation[[#This Row],[REFERRAL_MONTH]],WorkingDays[#All],2,FALSE)</f>
        <v>20</v>
      </c>
      <c r="I9953">
        <f>RefDeprivation[[#This Row],[TWW_REFERRALS]]*(21/RefDeprivation[[#This Row],[WD]])</f>
        <v>139.65</v>
      </c>
    </row>
    <row r="9954" spans="1:9" x14ac:dyDescent="0.35">
      <c r="A9954" s="10">
        <v>204</v>
      </c>
      <c r="B9954" s="10">
        <v>201902</v>
      </c>
      <c r="C9954" s="10" t="s">
        <v>13</v>
      </c>
      <c r="D9954" s="10">
        <v>2019</v>
      </c>
      <c r="E9954" s="10" t="s">
        <v>7</v>
      </c>
      <c r="F9954" s="10" t="s">
        <v>39</v>
      </c>
      <c r="G9954" s="10" t="s">
        <v>63</v>
      </c>
      <c r="H9954" s="10">
        <f>VLOOKUP(RefDeprivation[[#This Row],[REFERRAL_MONTH]],WorkingDays[#All],2,FALSE)</f>
        <v>20</v>
      </c>
      <c r="I9954">
        <f>RefDeprivation[[#This Row],[TWW_REFERRALS]]*(21/RefDeprivation[[#This Row],[WD]])</f>
        <v>214.20000000000002</v>
      </c>
    </row>
    <row r="9955" spans="1:9" x14ac:dyDescent="0.35">
      <c r="A9955" s="10">
        <v>108</v>
      </c>
      <c r="B9955" s="10">
        <v>201902</v>
      </c>
      <c r="C9955" s="10" t="s">
        <v>13</v>
      </c>
      <c r="D9955" s="10">
        <v>2019</v>
      </c>
      <c r="E9955" s="10" t="s">
        <v>7</v>
      </c>
      <c r="F9955" s="10" t="s">
        <v>39</v>
      </c>
      <c r="G9955" s="10" t="s">
        <v>65</v>
      </c>
      <c r="H9955" s="10">
        <f>VLOOKUP(RefDeprivation[[#This Row],[REFERRAL_MONTH]],WorkingDays[#All],2,FALSE)</f>
        <v>20</v>
      </c>
      <c r="I9955">
        <f>RefDeprivation[[#This Row],[TWW_REFERRALS]]*(21/RefDeprivation[[#This Row],[WD]])</f>
        <v>113.4</v>
      </c>
    </row>
    <row r="9956" spans="1:9" x14ac:dyDescent="0.35">
      <c r="A9956" s="10">
        <v>178</v>
      </c>
      <c r="B9956" s="10">
        <v>201902</v>
      </c>
      <c r="C9956" s="10" t="s">
        <v>13</v>
      </c>
      <c r="D9956" s="10">
        <v>2019</v>
      </c>
      <c r="E9956" s="10" t="s">
        <v>7</v>
      </c>
      <c r="F9956" s="10" t="s">
        <v>40</v>
      </c>
      <c r="G9956" s="10" t="s">
        <v>61</v>
      </c>
      <c r="H9956" s="10">
        <f>VLOOKUP(RefDeprivation[[#This Row],[REFERRAL_MONTH]],WorkingDays[#All],2,FALSE)</f>
        <v>20</v>
      </c>
      <c r="I9956">
        <f>RefDeprivation[[#This Row],[TWW_REFERRALS]]*(21/RefDeprivation[[#This Row],[WD]])</f>
        <v>186.9</v>
      </c>
    </row>
    <row r="9957" spans="1:9" x14ac:dyDescent="0.35">
      <c r="A9957" s="10">
        <v>232</v>
      </c>
      <c r="B9957" s="10">
        <v>201902</v>
      </c>
      <c r="C9957" s="10" t="s">
        <v>13</v>
      </c>
      <c r="D9957" s="10">
        <v>2019</v>
      </c>
      <c r="E9957" s="10" t="s">
        <v>7</v>
      </c>
      <c r="F9957" s="10" t="s">
        <v>40</v>
      </c>
      <c r="G9957" s="10" t="s">
        <v>64</v>
      </c>
      <c r="H9957" s="10">
        <f>VLOOKUP(RefDeprivation[[#This Row],[REFERRAL_MONTH]],WorkingDays[#All],2,FALSE)</f>
        <v>20</v>
      </c>
      <c r="I9957">
        <f>RefDeprivation[[#This Row],[TWW_REFERRALS]]*(21/RefDeprivation[[#This Row],[WD]])</f>
        <v>243.60000000000002</v>
      </c>
    </row>
    <row r="9958" spans="1:9" x14ac:dyDescent="0.35">
      <c r="A9958" s="10">
        <v>154</v>
      </c>
      <c r="B9958" s="10">
        <v>201902</v>
      </c>
      <c r="C9958" s="10" t="s">
        <v>13</v>
      </c>
      <c r="D9958" s="10">
        <v>2019</v>
      </c>
      <c r="E9958" s="10" t="s">
        <v>7</v>
      </c>
      <c r="F9958" s="10" t="s">
        <v>40</v>
      </c>
      <c r="G9958" s="10" t="s">
        <v>60</v>
      </c>
      <c r="H9958" s="10">
        <f>VLOOKUP(RefDeprivation[[#This Row],[REFERRAL_MONTH]],WorkingDays[#All],2,FALSE)</f>
        <v>20</v>
      </c>
      <c r="I9958">
        <f>RefDeprivation[[#This Row],[TWW_REFERRALS]]*(21/RefDeprivation[[#This Row],[WD]])</f>
        <v>161.70000000000002</v>
      </c>
    </row>
    <row r="9959" spans="1:9" x14ac:dyDescent="0.35">
      <c r="A9959" s="10">
        <v>129</v>
      </c>
      <c r="B9959" s="10">
        <v>201902</v>
      </c>
      <c r="C9959" s="10" t="s">
        <v>13</v>
      </c>
      <c r="D9959" s="10">
        <v>2019</v>
      </c>
      <c r="E9959" s="10" t="s">
        <v>7</v>
      </c>
      <c r="F9959" s="10" t="s">
        <v>40</v>
      </c>
      <c r="G9959" s="10" t="s">
        <v>62</v>
      </c>
      <c r="H9959" s="10">
        <f>VLOOKUP(RefDeprivation[[#This Row],[REFERRAL_MONTH]],WorkingDays[#All],2,FALSE)</f>
        <v>20</v>
      </c>
      <c r="I9959">
        <f>RefDeprivation[[#This Row],[TWW_REFERRALS]]*(21/RefDeprivation[[#This Row],[WD]])</f>
        <v>135.45000000000002</v>
      </c>
    </row>
    <row r="9960" spans="1:9" x14ac:dyDescent="0.35">
      <c r="A9960" s="10">
        <v>95</v>
      </c>
      <c r="B9960" s="10">
        <v>201902</v>
      </c>
      <c r="C9960" s="10" t="s">
        <v>13</v>
      </c>
      <c r="D9960" s="10">
        <v>2019</v>
      </c>
      <c r="E9960" s="10" t="s">
        <v>7</v>
      </c>
      <c r="F9960" s="10" t="s">
        <v>40</v>
      </c>
      <c r="G9960" s="10" t="s">
        <v>59</v>
      </c>
      <c r="H9960" s="10">
        <f>VLOOKUP(RefDeprivation[[#This Row],[REFERRAL_MONTH]],WorkingDays[#All],2,FALSE)</f>
        <v>20</v>
      </c>
      <c r="I9960">
        <f>RefDeprivation[[#This Row],[TWW_REFERRALS]]*(21/RefDeprivation[[#This Row],[WD]])</f>
        <v>99.75</v>
      </c>
    </row>
    <row r="9961" spans="1:9" x14ac:dyDescent="0.35">
      <c r="A9961" s="10">
        <v>194</v>
      </c>
      <c r="B9961" s="10">
        <v>201902</v>
      </c>
      <c r="C9961" s="10" t="s">
        <v>13</v>
      </c>
      <c r="D9961" s="10">
        <v>2019</v>
      </c>
      <c r="E9961" s="10" t="s">
        <v>7</v>
      </c>
      <c r="F9961" s="10" t="s">
        <v>40</v>
      </c>
      <c r="G9961" s="10" t="s">
        <v>63</v>
      </c>
      <c r="H9961" s="10">
        <f>VLOOKUP(RefDeprivation[[#This Row],[REFERRAL_MONTH]],WorkingDays[#All],2,FALSE)</f>
        <v>20</v>
      </c>
      <c r="I9961">
        <f>RefDeprivation[[#This Row],[TWW_REFERRALS]]*(21/RefDeprivation[[#This Row],[WD]])</f>
        <v>203.70000000000002</v>
      </c>
    </row>
    <row r="9962" spans="1:9" x14ac:dyDescent="0.35">
      <c r="A9962" s="10">
        <v>122</v>
      </c>
      <c r="B9962" s="10">
        <v>201902</v>
      </c>
      <c r="C9962" s="10" t="s">
        <v>13</v>
      </c>
      <c r="D9962" s="10">
        <v>2019</v>
      </c>
      <c r="E9962" s="10" t="s">
        <v>7</v>
      </c>
      <c r="F9962" s="10" t="s">
        <v>40</v>
      </c>
      <c r="G9962" s="10" t="s">
        <v>65</v>
      </c>
      <c r="H9962" s="10">
        <f>VLOOKUP(RefDeprivation[[#This Row],[REFERRAL_MONTH]],WorkingDays[#All],2,FALSE)</f>
        <v>20</v>
      </c>
      <c r="I9962">
        <f>RefDeprivation[[#This Row],[TWW_REFERRALS]]*(21/RefDeprivation[[#This Row],[WD]])</f>
        <v>128.1</v>
      </c>
    </row>
    <row r="9963" spans="1:9" x14ac:dyDescent="0.35">
      <c r="A9963" s="10">
        <v>123</v>
      </c>
      <c r="B9963" s="10">
        <v>201902</v>
      </c>
      <c r="C9963" s="10" t="s">
        <v>13</v>
      </c>
      <c r="D9963" s="10">
        <v>2019</v>
      </c>
      <c r="E9963" s="10" t="s">
        <v>7</v>
      </c>
      <c r="F9963" s="10" t="s">
        <v>41</v>
      </c>
      <c r="G9963" s="10" t="s">
        <v>61</v>
      </c>
      <c r="H9963" s="10">
        <f>VLOOKUP(RefDeprivation[[#This Row],[REFERRAL_MONTH]],WorkingDays[#All],2,FALSE)</f>
        <v>20</v>
      </c>
      <c r="I9963">
        <f>RefDeprivation[[#This Row],[TWW_REFERRALS]]*(21/RefDeprivation[[#This Row],[WD]])</f>
        <v>129.15</v>
      </c>
    </row>
    <row r="9964" spans="1:9" x14ac:dyDescent="0.35">
      <c r="A9964" s="10">
        <v>273</v>
      </c>
      <c r="B9964" s="10">
        <v>201902</v>
      </c>
      <c r="C9964" s="10" t="s">
        <v>13</v>
      </c>
      <c r="D9964" s="10">
        <v>2019</v>
      </c>
      <c r="E9964" s="10" t="s">
        <v>7</v>
      </c>
      <c r="F9964" s="10" t="s">
        <v>41</v>
      </c>
      <c r="G9964" s="10" t="s">
        <v>64</v>
      </c>
      <c r="H9964" s="10">
        <f>VLOOKUP(RefDeprivation[[#This Row],[REFERRAL_MONTH]],WorkingDays[#All],2,FALSE)</f>
        <v>20</v>
      </c>
      <c r="I9964">
        <f>RefDeprivation[[#This Row],[TWW_REFERRALS]]*(21/RefDeprivation[[#This Row],[WD]])</f>
        <v>286.65000000000003</v>
      </c>
    </row>
    <row r="9965" spans="1:9" x14ac:dyDescent="0.35">
      <c r="A9965" s="10">
        <v>175</v>
      </c>
      <c r="B9965" s="10">
        <v>201902</v>
      </c>
      <c r="C9965" s="10" t="s">
        <v>13</v>
      </c>
      <c r="D9965" s="10">
        <v>2019</v>
      </c>
      <c r="E9965" s="10" t="s">
        <v>7</v>
      </c>
      <c r="F9965" s="10" t="s">
        <v>41</v>
      </c>
      <c r="G9965" s="10" t="s">
        <v>60</v>
      </c>
      <c r="H9965" s="10">
        <f>VLOOKUP(RefDeprivation[[#This Row],[REFERRAL_MONTH]],WorkingDays[#All],2,FALSE)</f>
        <v>20</v>
      </c>
      <c r="I9965">
        <f>RefDeprivation[[#This Row],[TWW_REFERRALS]]*(21/RefDeprivation[[#This Row],[WD]])</f>
        <v>183.75</v>
      </c>
    </row>
    <row r="9966" spans="1:9" x14ac:dyDescent="0.35">
      <c r="A9966" s="10">
        <v>177</v>
      </c>
      <c r="B9966" s="10">
        <v>201902</v>
      </c>
      <c r="C9966" s="10" t="s">
        <v>13</v>
      </c>
      <c r="D9966" s="10">
        <v>2019</v>
      </c>
      <c r="E9966" s="10" t="s">
        <v>7</v>
      </c>
      <c r="F9966" s="10" t="s">
        <v>41</v>
      </c>
      <c r="G9966" s="10" t="s">
        <v>62</v>
      </c>
      <c r="H9966" s="10">
        <f>VLOOKUP(RefDeprivation[[#This Row],[REFERRAL_MONTH]],WorkingDays[#All],2,FALSE)</f>
        <v>20</v>
      </c>
      <c r="I9966">
        <f>RefDeprivation[[#This Row],[TWW_REFERRALS]]*(21/RefDeprivation[[#This Row],[WD]])</f>
        <v>185.85</v>
      </c>
    </row>
    <row r="9967" spans="1:9" x14ac:dyDescent="0.35">
      <c r="A9967" s="10">
        <v>115</v>
      </c>
      <c r="B9967" s="10">
        <v>201902</v>
      </c>
      <c r="C9967" s="10" t="s">
        <v>13</v>
      </c>
      <c r="D9967" s="10">
        <v>2019</v>
      </c>
      <c r="E9967" s="10" t="s">
        <v>7</v>
      </c>
      <c r="F9967" s="10" t="s">
        <v>41</v>
      </c>
      <c r="G9967" s="10" t="s">
        <v>59</v>
      </c>
      <c r="H9967" s="10">
        <f>VLOOKUP(RefDeprivation[[#This Row],[REFERRAL_MONTH]],WorkingDays[#All],2,FALSE)</f>
        <v>20</v>
      </c>
      <c r="I9967">
        <f>RefDeprivation[[#This Row],[TWW_REFERRALS]]*(21/RefDeprivation[[#This Row],[WD]])</f>
        <v>120.75</v>
      </c>
    </row>
    <row r="9968" spans="1:9" x14ac:dyDescent="0.35">
      <c r="A9968" s="10">
        <v>157</v>
      </c>
      <c r="B9968" s="10">
        <v>201902</v>
      </c>
      <c r="C9968" s="10" t="s">
        <v>13</v>
      </c>
      <c r="D9968" s="10">
        <v>2019</v>
      </c>
      <c r="E9968" s="10" t="s">
        <v>7</v>
      </c>
      <c r="F9968" s="10" t="s">
        <v>41</v>
      </c>
      <c r="G9968" s="10" t="s">
        <v>63</v>
      </c>
      <c r="H9968" s="10">
        <f>VLOOKUP(RefDeprivation[[#This Row],[REFERRAL_MONTH]],WorkingDays[#All],2,FALSE)</f>
        <v>20</v>
      </c>
      <c r="I9968">
        <f>RefDeprivation[[#This Row],[TWW_REFERRALS]]*(21/RefDeprivation[[#This Row],[WD]])</f>
        <v>164.85</v>
      </c>
    </row>
    <row r="9969" spans="1:9" x14ac:dyDescent="0.35">
      <c r="A9969" s="10">
        <v>100</v>
      </c>
      <c r="B9969" s="10">
        <v>201902</v>
      </c>
      <c r="C9969" s="10" t="s">
        <v>13</v>
      </c>
      <c r="D9969" s="10">
        <v>2019</v>
      </c>
      <c r="E9969" s="10" t="s">
        <v>7</v>
      </c>
      <c r="F9969" s="10" t="s">
        <v>41</v>
      </c>
      <c r="G9969" s="10" t="s">
        <v>65</v>
      </c>
      <c r="H9969" s="10">
        <f>VLOOKUP(RefDeprivation[[#This Row],[REFERRAL_MONTH]],WorkingDays[#All],2,FALSE)</f>
        <v>20</v>
      </c>
      <c r="I9969">
        <f>RefDeprivation[[#This Row],[TWW_REFERRALS]]*(21/RefDeprivation[[#This Row],[WD]])</f>
        <v>105</v>
      </c>
    </row>
    <row r="9970" spans="1:9" x14ac:dyDescent="0.35">
      <c r="A9970" s="10">
        <v>90</v>
      </c>
      <c r="B9970" s="10">
        <v>201902</v>
      </c>
      <c r="C9970" s="10" t="s">
        <v>13</v>
      </c>
      <c r="D9970" s="10">
        <v>2019</v>
      </c>
      <c r="E9970" s="10" t="s">
        <v>7</v>
      </c>
      <c r="F9970" s="10" t="s">
        <v>42</v>
      </c>
      <c r="G9970" s="10" t="s">
        <v>61</v>
      </c>
      <c r="H9970" s="10">
        <f>VLOOKUP(RefDeprivation[[#This Row],[REFERRAL_MONTH]],WorkingDays[#All],2,FALSE)</f>
        <v>20</v>
      </c>
      <c r="I9970">
        <f>RefDeprivation[[#This Row],[TWW_REFERRALS]]*(21/RefDeprivation[[#This Row],[WD]])</f>
        <v>94.5</v>
      </c>
    </row>
    <row r="9971" spans="1:9" x14ac:dyDescent="0.35">
      <c r="A9971" s="10">
        <v>212</v>
      </c>
      <c r="B9971" s="10">
        <v>201902</v>
      </c>
      <c r="C9971" s="10" t="s">
        <v>13</v>
      </c>
      <c r="D9971" s="10">
        <v>2019</v>
      </c>
      <c r="E9971" s="10" t="s">
        <v>7</v>
      </c>
      <c r="F9971" s="10" t="s">
        <v>42</v>
      </c>
      <c r="G9971" s="10" t="s">
        <v>64</v>
      </c>
      <c r="H9971" s="10">
        <f>VLOOKUP(RefDeprivation[[#This Row],[REFERRAL_MONTH]],WorkingDays[#All],2,FALSE)</f>
        <v>20</v>
      </c>
      <c r="I9971">
        <f>RefDeprivation[[#This Row],[TWW_REFERRALS]]*(21/RefDeprivation[[#This Row],[WD]])</f>
        <v>222.60000000000002</v>
      </c>
    </row>
    <row r="9972" spans="1:9" x14ac:dyDescent="0.35">
      <c r="A9972" s="10">
        <v>187</v>
      </c>
      <c r="B9972" s="10">
        <v>201902</v>
      </c>
      <c r="C9972" s="10" t="s">
        <v>13</v>
      </c>
      <c r="D9972" s="10">
        <v>2019</v>
      </c>
      <c r="E9972" s="10" t="s">
        <v>7</v>
      </c>
      <c r="F9972" s="10" t="s">
        <v>42</v>
      </c>
      <c r="G9972" s="10" t="s">
        <v>60</v>
      </c>
      <c r="H9972" s="10">
        <f>VLOOKUP(RefDeprivation[[#This Row],[REFERRAL_MONTH]],WorkingDays[#All],2,FALSE)</f>
        <v>20</v>
      </c>
      <c r="I9972">
        <f>RefDeprivation[[#This Row],[TWW_REFERRALS]]*(21/RefDeprivation[[#This Row],[WD]])</f>
        <v>196.35</v>
      </c>
    </row>
    <row r="9973" spans="1:9" x14ac:dyDescent="0.35">
      <c r="A9973" s="10">
        <v>282</v>
      </c>
      <c r="B9973" s="10">
        <v>201902</v>
      </c>
      <c r="C9973" s="10" t="s">
        <v>13</v>
      </c>
      <c r="D9973" s="10">
        <v>2019</v>
      </c>
      <c r="E9973" s="10" t="s">
        <v>7</v>
      </c>
      <c r="F9973" s="10" t="s">
        <v>42</v>
      </c>
      <c r="G9973" s="10" t="s">
        <v>62</v>
      </c>
      <c r="H9973" s="10">
        <f>VLOOKUP(RefDeprivation[[#This Row],[REFERRAL_MONTH]],WorkingDays[#All],2,FALSE)</f>
        <v>20</v>
      </c>
      <c r="I9973">
        <f>RefDeprivation[[#This Row],[TWW_REFERRALS]]*(21/RefDeprivation[[#This Row],[WD]])</f>
        <v>296.10000000000002</v>
      </c>
    </row>
    <row r="9974" spans="1:9" x14ac:dyDescent="0.35">
      <c r="A9974" s="10">
        <v>251</v>
      </c>
      <c r="B9974" s="10">
        <v>201902</v>
      </c>
      <c r="C9974" s="10" t="s">
        <v>13</v>
      </c>
      <c r="D9974" s="10">
        <v>2019</v>
      </c>
      <c r="E9974" s="10" t="s">
        <v>7</v>
      </c>
      <c r="F9974" s="10" t="s">
        <v>42</v>
      </c>
      <c r="G9974" s="10" t="s">
        <v>59</v>
      </c>
      <c r="H9974" s="10">
        <f>VLOOKUP(RefDeprivation[[#This Row],[REFERRAL_MONTH]],WorkingDays[#All],2,FALSE)</f>
        <v>20</v>
      </c>
      <c r="I9974">
        <f>RefDeprivation[[#This Row],[TWW_REFERRALS]]*(21/RefDeprivation[[#This Row],[WD]])</f>
        <v>263.55</v>
      </c>
    </row>
    <row r="9975" spans="1:9" x14ac:dyDescent="0.35">
      <c r="A9975" s="10">
        <v>90</v>
      </c>
      <c r="B9975" s="10">
        <v>201902</v>
      </c>
      <c r="C9975" s="10" t="s">
        <v>13</v>
      </c>
      <c r="D9975" s="10">
        <v>2019</v>
      </c>
      <c r="E9975" s="10" t="s">
        <v>7</v>
      </c>
      <c r="F9975" s="10" t="s">
        <v>42</v>
      </c>
      <c r="G9975" s="10" t="s">
        <v>63</v>
      </c>
      <c r="H9975" s="10">
        <f>VLOOKUP(RefDeprivation[[#This Row],[REFERRAL_MONTH]],WorkingDays[#All],2,FALSE)</f>
        <v>20</v>
      </c>
      <c r="I9975">
        <f>RefDeprivation[[#This Row],[TWW_REFERRALS]]*(21/RefDeprivation[[#This Row],[WD]])</f>
        <v>94.5</v>
      </c>
    </row>
    <row r="9976" spans="1:9" x14ac:dyDescent="0.35">
      <c r="A9976" s="10">
        <v>68</v>
      </c>
      <c r="B9976" s="10">
        <v>201902</v>
      </c>
      <c r="C9976" s="10" t="s">
        <v>13</v>
      </c>
      <c r="D9976" s="10">
        <v>2019</v>
      </c>
      <c r="E9976" s="10" t="s">
        <v>7</v>
      </c>
      <c r="F9976" s="10" t="s">
        <v>42</v>
      </c>
      <c r="G9976" s="10" t="s">
        <v>65</v>
      </c>
      <c r="H9976" s="10">
        <f>VLOOKUP(RefDeprivation[[#This Row],[REFERRAL_MONTH]],WorkingDays[#All],2,FALSE)</f>
        <v>20</v>
      </c>
      <c r="I9976">
        <f>RefDeprivation[[#This Row],[TWW_REFERRALS]]*(21/RefDeprivation[[#This Row],[WD]])</f>
        <v>71.400000000000006</v>
      </c>
    </row>
    <row r="9977" spans="1:9" x14ac:dyDescent="0.35">
      <c r="A9977" s="10">
        <v>1149</v>
      </c>
      <c r="B9977" s="10">
        <v>201902</v>
      </c>
      <c r="C9977" s="10" t="s">
        <v>13</v>
      </c>
      <c r="D9977" s="10">
        <v>2019</v>
      </c>
      <c r="E9977" s="10" t="s">
        <v>8</v>
      </c>
      <c r="F9977" s="10" t="s">
        <v>38</v>
      </c>
      <c r="G9977" s="10" t="s">
        <v>61</v>
      </c>
      <c r="H9977" s="10">
        <f>VLOOKUP(RefDeprivation[[#This Row],[REFERRAL_MONTH]],WorkingDays[#All],2,FALSE)</f>
        <v>20</v>
      </c>
      <c r="I9977">
        <f>RefDeprivation[[#This Row],[TWW_REFERRALS]]*(21/RefDeprivation[[#This Row],[WD]])</f>
        <v>1206.45</v>
      </c>
    </row>
    <row r="9978" spans="1:9" x14ac:dyDescent="0.35">
      <c r="A9978" s="10">
        <v>765</v>
      </c>
      <c r="B9978" s="10">
        <v>201902</v>
      </c>
      <c r="C9978" s="10" t="s">
        <v>13</v>
      </c>
      <c r="D9978" s="10">
        <v>2019</v>
      </c>
      <c r="E9978" s="10" t="s">
        <v>8</v>
      </c>
      <c r="F9978" s="10" t="s">
        <v>38</v>
      </c>
      <c r="G9978" s="10" t="s">
        <v>64</v>
      </c>
      <c r="H9978" s="10">
        <f>VLOOKUP(RefDeprivation[[#This Row],[REFERRAL_MONTH]],WorkingDays[#All],2,FALSE)</f>
        <v>20</v>
      </c>
      <c r="I9978">
        <f>RefDeprivation[[#This Row],[TWW_REFERRALS]]*(21/RefDeprivation[[#This Row],[WD]])</f>
        <v>803.25</v>
      </c>
    </row>
    <row r="9979" spans="1:9" x14ac:dyDescent="0.35">
      <c r="A9979" s="10">
        <v>1316</v>
      </c>
      <c r="B9979" s="10">
        <v>201902</v>
      </c>
      <c r="C9979" s="10" t="s">
        <v>13</v>
      </c>
      <c r="D9979" s="10">
        <v>2019</v>
      </c>
      <c r="E9979" s="10" t="s">
        <v>8</v>
      </c>
      <c r="F9979" s="10" t="s">
        <v>38</v>
      </c>
      <c r="G9979" s="10" t="s">
        <v>60</v>
      </c>
      <c r="H9979" s="10">
        <f>VLOOKUP(RefDeprivation[[#This Row],[REFERRAL_MONTH]],WorkingDays[#All],2,FALSE)</f>
        <v>20</v>
      </c>
      <c r="I9979">
        <f>RefDeprivation[[#This Row],[TWW_REFERRALS]]*(21/RefDeprivation[[#This Row],[WD]])</f>
        <v>1381.8</v>
      </c>
    </row>
    <row r="9980" spans="1:9" x14ac:dyDescent="0.35">
      <c r="A9980" s="10">
        <v>1137</v>
      </c>
      <c r="B9980" s="10">
        <v>201902</v>
      </c>
      <c r="C9980" s="10" t="s">
        <v>13</v>
      </c>
      <c r="D9980" s="10">
        <v>2019</v>
      </c>
      <c r="E9980" s="10" t="s">
        <v>8</v>
      </c>
      <c r="F9980" s="10" t="s">
        <v>38</v>
      </c>
      <c r="G9980" s="10" t="s">
        <v>62</v>
      </c>
      <c r="H9980" s="10">
        <f>VLOOKUP(RefDeprivation[[#This Row],[REFERRAL_MONTH]],WorkingDays[#All],2,FALSE)</f>
        <v>20</v>
      </c>
      <c r="I9980">
        <f>RefDeprivation[[#This Row],[TWW_REFERRALS]]*(21/RefDeprivation[[#This Row],[WD]])</f>
        <v>1193.8500000000001</v>
      </c>
    </row>
    <row r="9981" spans="1:9" x14ac:dyDescent="0.35">
      <c r="A9981" s="10">
        <v>948</v>
      </c>
      <c r="B9981" s="10">
        <v>201902</v>
      </c>
      <c r="C9981" s="10" t="s">
        <v>13</v>
      </c>
      <c r="D9981" s="10">
        <v>2019</v>
      </c>
      <c r="E9981" s="10" t="s">
        <v>8</v>
      </c>
      <c r="F9981" s="10" t="s">
        <v>38</v>
      </c>
      <c r="G9981" s="10" t="s">
        <v>59</v>
      </c>
      <c r="H9981" s="10">
        <f>VLOOKUP(RefDeprivation[[#This Row],[REFERRAL_MONTH]],WorkingDays[#All],2,FALSE)</f>
        <v>20</v>
      </c>
      <c r="I9981">
        <f>RefDeprivation[[#This Row],[TWW_REFERRALS]]*(21/RefDeprivation[[#This Row],[WD]])</f>
        <v>995.40000000000009</v>
      </c>
    </row>
    <row r="9982" spans="1:9" x14ac:dyDescent="0.35">
      <c r="A9982" s="10">
        <v>1945</v>
      </c>
      <c r="B9982" s="10">
        <v>201902</v>
      </c>
      <c r="C9982" s="10" t="s">
        <v>13</v>
      </c>
      <c r="D9982" s="10">
        <v>2019</v>
      </c>
      <c r="E9982" s="10" t="s">
        <v>8</v>
      </c>
      <c r="F9982" s="10" t="s">
        <v>38</v>
      </c>
      <c r="G9982" s="10" t="s">
        <v>63</v>
      </c>
      <c r="H9982" s="10">
        <f>VLOOKUP(RefDeprivation[[#This Row],[REFERRAL_MONTH]],WorkingDays[#All],2,FALSE)</f>
        <v>20</v>
      </c>
      <c r="I9982">
        <f>RefDeprivation[[#This Row],[TWW_REFERRALS]]*(21/RefDeprivation[[#This Row],[WD]])</f>
        <v>2042.25</v>
      </c>
    </row>
    <row r="9983" spans="1:9" x14ac:dyDescent="0.35">
      <c r="A9983" s="10">
        <v>698</v>
      </c>
      <c r="B9983" s="10">
        <v>201902</v>
      </c>
      <c r="C9983" s="10" t="s">
        <v>13</v>
      </c>
      <c r="D9983" s="10">
        <v>2019</v>
      </c>
      <c r="E9983" s="10" t="s">
        <v>8</v>
      </c>
      <c r="F9983" s="10" t="s">
        <v>38</v>
      </c>
      <c r="G9983" s="10" t="s">
        <v>65</v>
      </c>
      <c r="H9983" s="10">
        <f>VLOOKUP(RefDeprivation[[#This Row],[REFERRAL_MONTH]],WorkingDays[#All],2,FALSE)</f>
        <v>20</v>
      </c>
      <c r="I9983">
        <f>RefDeprivation[[#This Row],[TWW_REFERRALS]]*(21/RefDeprivation[[#This Row],[WD]])</f>
        <v>732.9</v>
      </c>
    </row>
    <row r="9984" spans="1:9" x14ac:dyDescent="0.35">
      <c r="A9984" s="10">
        <v>1073</v>
      </c>
      <c r="B9984" s="10">
        <v>201902</v>
      </c>
      <c r="C9984" s="10" t="s">
        <v>13</v>
      </c>
      <c r="D9984" s="10">
        <v>2019</v>
      </c>
      <c r="E9984" s="10" t="s">
        <v>8</v>
      </c>
      <c r="F9984" s="10" t="s">
        <v>39</v>
      </c>
      <c r="G9984" s="10" t="s">
        <v>61</v>
      </c>
      <c r="H9984" s="10">
        <f>VLOOKUP(RefDeprivation[[#This Row],[REFERRAL_MONTH]],WorkingDays[#All],2,FALSE)</f>
        <v>20</v>
      </c>
      <c r="I9984">
        <f>RefDeprivation[[#This Row],[TWW_REFERRALS]]*(21/RefDeprivation[[#This Row],[WD]])</f>
        <v>1126.6500000000001</v>
      </c>
    </row>
    <row r="9985" spans="1:9" x14ac:dyDescent="0.35">
      <c r="A9985" s="10">
        <v>823</v>
      </c>
      <c r="B9985" s="10">
        <v>201902</v>
      </c>
      <c r="C9985" s="10" t="s">
        <v>13</v>
      </c>
      <c r="D9985" s="10">
        <v>2019</v>
      </c>
      <c r="E9985" s="10" t="s">
        <v>8</v>
      </c>
      <c r="F9985" s="10" t="s">
        <v>39</v>
      </c>
      <c r="G9985" s="10" t="s">
        <v>64</v>
      </c>
      <c r="H9985" s="10">
        <f>VLOOKUP(RefDeprivation[[#This Row],[REFERRAL_MONTH]],WorkingDays[#All],2,FALSE)</f>
        <v>20</v>
      </c>
      <c r="I9985">
        <f>RefDeprivation[[#This Row],[TWW_REFERRALS]]*(21/RefDeprivation[[#This Row],[WD]])</f>
        <v>864.15000000000009</v>
      </c>
    </row>
    <row r="9986" spans="1:9" x14ac:dyDescent="0.35">
      <c r="A9986" s="10">
        <v>1363</v>
      </c>
      <c r="B9986" s="10">
        <v>201902</v>
      </c>
      <c r="C9986" s="10" t="s">
        <v>13</v>
      </c>
      <c r="D9986" s="10">
        <v>2019</v>
      </c>
      <c r="E9986" s="10" t="s">
        <v>8</v>
      </c>
      <c r="F9986" s="10" t="s">
        <v>39</v>
      </c>
      <c r="G9986" s="10" t="s">
        <v>60</v>
      </c>
      <c r="H9986" s="10">
        <f>VLOOKUP(RefDeprivation[[#This Row],[REFERRAL_MONTH]],WorkingDays[#All],2,FALSE)</f>
        <v>20</v>
      </c>
      <c r="I9986">
        <f>RefDeprivation[[#This Row],[TWW_REFERRALS]]*(21/RefDeprivation[[#This Row],[WD]])</f>
        <v>1431.15</v>
      </c>
    </row>
    <row r="9987" spans="1:9" x14ac:dyDescent="0.35">
      <c r="A9987" s="10">
        <v>1063</v>
      </c>
      <c r="B9987" s="10">
        <v>201902</v>
      </c>
      <c r="C9987" s="10" t="s">
        <v>13</v>
      </c>
      <c r="D9987" s="10">
        <v>2019</v>
      </c>
      <c r="E9987" s="10" t="s">
        <v>8</v>
      </c>
      <c r="F9987" s="10" t="s">
        <v>39</v>
      </c>
      <c r="G9987" s="10" t="s">
        <v>62</v>
      </c>
      <c r="H9987" s="10">
        <f>VLOOKUP(RefDeprivation[[#This Row],[REFERRAL_MONTH]],WorkingDays[#All],2,FALSE)</f>
        <v>20</v>
      </c>
      <c r="I9987">
        <f>RefDeprivation[[#This Row],[TWW_REFERRALS]]*(21/RefDeprivation[[#This Row],[WD]])</f>
        <v>1116.1500000000001</v>
      </c>
    </row>
    <row r="9988" spans="1:9" x14ac:dyDescent="0.35">
      <c r="A9988" s="10">
        <v>955</v>
      </c>
      <c r="B9988" s="10">
        <v>201902</v>
      </c>
      <c r="C9988" s="10" t="s">
        <v>13</v>
      </c>
      <c r="D9988" s="10">
        <v>2019</v>
      </c>
      <c r="E9988" s="10" t="s">
        <v>8</v>
      </c>
      <c r="F9988" s="10" t="s">
        <v>39</v>
      </c>
      <c r="G9988" s="10" t="s">
        <v>59</v>
      </c>
      <c r="H9988" s="10">
        <f>VLOOKUP(RefDeprivation[[#This Row],[REFERRAL_MONTH]],WorkingDays[#All],2,FALSE)</f>
        <v>20</v>
      </c>
      <c r="I9988">
        <f>RefDeprivation[[#This Row],[TWW_REFERRALS]]*(21/RefDeprivation[[#This Row],[WD]])</f>
        <v>1002.75</v>
      </c>
    </row>
    <row r="9989" spans="1:9" x14ac:dyDescent="0.35">
      <c r="A9989" s="10">
        <v>1605</v>
      </c>
      <c r="B9989" s="10">
        <v>201902</v>
      </c>
      <c r="C9989" s="10" t="s">
        <v>13</v>
      </c>
      <c r="D9989" s="10">
        <v>2019</v>
      </c>
      <c r="E9989" s="10" t="s">
        <v>8</v>
      </c>
      <c r="F9989" s="10" t="s">
        <v>39</v>
      </c>
      <c r="G9989" s="10" t="s">
        <v>63</v>
      </c>
      <c r="H9989" s="10">
        <f>VLOOKUP(RefDeprivation[[#This Row],[REFERRAL_MONTH]],WorkingDays[#All],2,FALSE)</f>
        <v>20</v>
      </c>
      <c r="I9989">
        <f>RefDeprivation[[#This Row],[TWW_REFERRALS]]*(21/RefDeprivation[[#This Row],[WD]])</f>
        <v>1685.25</v>
      </c>
    </row>
    <row r="9990" spans="1:9" x14ac:dyDescent="0.35">
      <c r="A9990" s="10">
        <v>1039</v>
      </c>
      <c r="B9990" s="10">
        <v>201902</v>
      </c>
      <c r="C9990" s="10" t="s">
        <v>13</v>
      </c>
      <c r="D9990" s="10">
        <v>2019</v>
      </c>
      <c r="E9990" s="10" t="s">
        <v>8</v>
      </c>
      <c r="F9990" s="10" t="s">
        <v>39</v>
      </c>
      <c r="G9990" s="10" t="s">
        <v>65</v>
      </c>
      <c r="H9990" s="10">
        <f>VLOOKUP(RefDeprivation[[#This Row],[REFERRAL_MONTH]],WorkingDays[#All],2,FALSE)</f>
        <v>20</v>
      </c>
      <c r="I9990">
        <f>RefDeprivation[[#This Row],[TWW_REFERRALS]]*(21/RefDeprivation[[#This Row],[WD]])</f>
        <v>1090.95</v>
      </c>
    </row>
    <row r="9991" spans="1:9" x14ac:dyDescent="0.35">
      <c r="A9991" s="10">
        <v>942</v>
      </c>
      <c r="B9991" s="10">
        <v>201902</v>
      </c>
      <c r="C9991" s="10" t="s">
        <v>13</v>
      </c>
      <c r="D9991" s="10">
        <v>2019</v>
      </c>
      <c r="E9991" s="10" t="s">
        <v>8</v>
      </c>
      <c r="F9991" s="10" t="s">
        <v>40</v>
      </c>
      <c r="G9991" s="10" t="s">
        <v>61</v>
      </c>
      <c r="H9991" s="10">
        <f>VLOOKUP(RefDeprivation[[#This Row],[REFERRAL_MONTH]],WorkingDays[#All],2,FALSE)</f>
        <v>20</v>
      </c>
      <c r="I9991">
        <f>RefDeprivation[[#This Row],[TWW_REFERRALS]]*(21/RefDeprivation[[#This Row],[WD]])</f>
        <v>989.1</v>
      </c>
    </row>
    <row r="9992" spans="1:9" x14ac:dyDescent="0.35">
      <c r="A9992" s="10">
        <v>1181</v>
      </c>
      <c r="B9992" s="10">
        <v>201902</v>
      </c>
      <c r="C9992" s="10" t="s">
        <v>13</v>
      </c>
      <c r="D9992" s="10">
        <v>2019</v>
      </c>
      <c r="E9992" s="10" t="s">
        <v>8</v>
      </c>
      <c r="F9992" s="10" t="s">
        <v>40</v>
      </c>
      <c r="G9992" s="10" t="s">
        <v>64</v>
      </c>
      <c r="H9992" s="10">
        <f>VLOOKUP(RefDeprivation[[#This Row],[REFERRAL_MONTH]],WorkingDays[#All],2,FALSE)</f>
        <v>20</v>
      </c>
      <c r="I9992">
        <f>RefDeprivation[[#This Row],[TWW_REFERRALS]]*(21/RefDeprivation[[#This Row],[WD]])</f>
        <v>1240.05</v>
      </c>
    </row>
    <row r="9993" spans="1:9" x14ac:dyDescent="0.35">
      <c r="A9993" s="10">
        <v>1111</v>
      </c>
      <c r="B9993" s="10">
        <v>201902</v>
      </c>
      <c r="C9993" s="10" t="s">
        <v>13</v>
      </c>
      <c r="D9993" s="10">
        <v>2019</v>
      </c>
      <c r="E9993" s="10" t="s">
        <v>8</v>
      </c>
      <c r="F9993" s="10" t="s">
        <v>40</v>
      </c>
      <c r="G9993" s="10" t="s">
        <v>60</v>
      </c>
      <c r="H9993" s="10">
        <f>VLOOKUP(RefDeprivation[[#This Row],[REFERRAL_MONTH]],WorkingDays[#All],2,FALSE)</f>
        <v>20</v>
      </c>
      <c r="I9993">
        <f>RefDeprivation[[#This Row],[TWW_REFERRALS]]*(21/RefDeprivation[[#This Row],[WD]])</f>
        <v>1166.55</v>
      </c>
    </row>
    <row r="9994" spans="1:9" x14ac:dyDescent="0.35">
      <c r="A9994" s="10">
        <v>827</v>
      </c>
      <c r="B9994" s="10">
        <v>201902</v>
      </c>
      <c r="C9994" s="10" t="s">
        <v>13</v>
      </c>
      <c r="D9994" s="10">
        <v>2019</v>
      </c>
      <c r="E9994" s="10" t="s">
        <v>8</v>
      </c>
      <c r="F9994" s="10" t="s">
        <v>40</v>
      </c>
      <c r="G9994" s="10" t="s">
        <v>62</v>
      </c>
      <c r="H9994" s="10">
        <f>VLOOKUP(RefDeprivation[[#This Row],[REFERRAL_MONTH]],WorkingDays[#All],2,FALSE)</f>
        <v>20</v>
      </c>
      <c r="I9994">
        <f>RefDeprivation[[#This Row],[TWW_REFERRALS]]*(21/RefDeprivation[[#This Row],[WD]])</f>
        <v>868.35</v>
      </c>
    </row>
    <row r="9995" spans="1:9" x14ac:dyDescent="0.35">
      <c r="A9995" s="10">
        <v>733</v>
      </c>
      <c r="B9995" s="10">
        <v>201902</v>
      </c>
      <c r="C9995" s="10" t="s">
        <v>13</v>
      </c>
      <c r="D9995" s="10">
        <v>2019</v>
      </c>
      <c r="E9995" s="10" t="s">
        <v>8</v>
      </c>
      <c r="F9995" s="10" t="s">
        <v>40</v>
      </c>
      <c r="G9995" s="10" t="s">
        <v>59</v>
      </c>
      <c r="H9995" s="10">
        <f>VLOOKUP(RefDeprivation[[#This Row],[REFERRAL_MONTH]],WorkingDays[#All],2,FALSE)</f>
        <v>20</v>
      </c>
      <c r="I9995">
        <f>RefDeprivation[[#This Row],[TWW_REFERRALS]]*(21/RefDeprivation[[#This Row],[WD]])</f>
        <v>769.65</v>
      </c>
    </row>
    <row r="9996" spans="1:9" x14ac:dyDescent="0.35">
      <c r="A9996" s="10">
        <v>1200</v>
      </c>
      <c r="B9996" s="10">
        <v>201902</v>
      </c>
      <c r="C9996" s="10" t="s">
        <v>13</v>
      </c>
      <c r="D9996" s="10">
        <v>2019</v>
      </c>
      <c r="E9996" s="10" t="s">
        <v>8</v>
      </c>
      <c r="F9996" s="10" t="s">
        <v>40</v>
      </c>
      <c r="G9996" s="10" t="s">
        <v>63</v>
      </c>
      <c r="H9996" s="10">
        <f>VLOOKUP(RefDeprivation[[#This Row],[REFERRAL_MONTH]],WorkingDays[#All],2,FALSE)</f>
        <v>20</v>
      </c>
      <c r="I9996">
        <f>RefDeprivation[[#This Row],[TWW_REFERRALS]]*(21/RefDeprivation[[#This Row],[WD]])</f>
        <v>1260</v>
      </c>
    </row>
    <row r="9997" spans="1:9" x14ac:dyDescent="0.35">
      <c r="A9997" s="10">
        <v>1001</v>
      </c>
      <c r="B9997" s="10">
        <v>201902</v>
      </c>
      <c r="C9997" s="10" t="s">
        <v>13</v>
      </c>
      <c r="D9997" s="10">
        <v>2019</v>
      </c>
      <c r="E9997" s="10" t="s">
        <v>8</v>
      </c>
      <c r="F9997" s="10" t="s">
        <v>40</v>
      </c>
      <c r="G9997" s="10" t="s">
        <v>65</v>
      </c>
      <c r="H9997" s="10">
        <f>VLOOKUP(RefDeprivation[[#This Row],[REFERRAL_MONTH]],WorkingDays[#All],2,FALSE)</f>
        <v>20</v>
      </c>
      <c r="I9997">
        <f>RefDeprivation[[#This Row],[TWW_REFERRALS]]*(21/RefDeprivation[[#This Row],[WD]])</f>
        <v>1051.05</v>
      </c>
    </row>
    <row r="9998" spans="1:9" x14ac:dyDescent="0.35">
      <c r="A9998" s="10">
        <v>618</v>
      </c>
      <c r="B9998" s="10">
        <v>201902</v>
      </c>
      <c r="C9998" s="10" t="s">
        <v>13</v>
      </c>
      <c r="D9998" s="10">
        <v>2019</v>
      </c>
      <c r="E9998" s="10" t="s">
        <v>8</v>
      </c>
      <c r="F9998" s="10" t="s">
        <v>41</v>
      </c>
      <c r="G9998" s="10" t="s">
        <v>61</v>
      </c>
      <c r="H9998" s="10">
        <f>VLOOKUP(RefDeprivation[[#This Row],[REFERRAL_MONTH]],WorkingDays[#All],2,FALSE)</f>
        <v>20</v>
      </c>
      <c r="I9998">
        <f>RefDeprivation[[#This Row],[TWW_REFERRALS]]*(21/RefDeprivation[[#This Row],[WD]])</f>
        <v>648.9</v>
      </c>
    </row>
    <row r="9999" spans="1:9" x14ac:dyDescent="0.35">
      <c r="A9999" s="10">
        <v>1247</v>
      </c>
      <c r="B9999" s="10">
        <v>201902</v>
      </c>
      <c r="C9999" s="10" t="s">
        <v>13</v>
      </c>
      <c r="D9999" s="10">
        <v>2019</v>
      </c>
      <c r="E9999" s="10" t="s">
        <v>8</v>
      </c>
      <c r="F9999" s="10" t="s">
        <v>41</v>
      </c>
      <c r="G9999" s="10" t="s">
        <v>64</v>
      </c>
      <c r="H9999" s="10">
        <f>VLOOKUP(RefDeprivation[[#This Row],[REFERRAL_MONTH]],WorkingDays[#All],2,FALSE)</f>
        <v>20</v>
      </c>
      <c r="I9999">
        <f>RefDeprivation[[#This Row],[TWW_REFERRALS]]*(21/RefDeprivation[[#This Row],[WD]])</f>
        <v>1309.3500000000001</v>
      </c>
    </row>
    <row r="10000" spans="1:9" x14ac:dyDescent="0.35">
      <c r="A10000" s="10">
        <v>960</v>
      </c>
      <c r="B10000" s="10">
        <v>201902</v>
      </c>
      <c r="C10000" s="10" t="s">
        <v>13</v>
      </c>
      <c r="D10000" s="10">
        <v>2019</v>
      </c>
      <c r="E10000" s="10" t="s">
        <v>8</v>
      </c>
      <c r="F10000" s="10" t="s">
        <v>41</v>
      </c>
      <c r="G10000" s="10" t="s">
        <v>60</v>
      </c>
      <c r="H10000" s="10">
        <f>VLOOKUP(RefDeprivation[[#This Row],[REFERRAL_MONTH]],WorkingDays[#All],2,FALSE)</f>
        <v>20</v>
      </c>
      <c r="I10000">
        <f>RefDeprivation[[#This Row],[TWW_REFERRALS]]*(21/RefDeprivation[[#This Row],[WD]])</f>
        <v>1008</v>
      </c>
    </row>
    <row r="10001" spans="1:9" x14ac:dyDescent="0.35">
      <c r="A10001" s="10">
        <v>872</v>
      </c>
      <c r="B10001" s="10">
        <v>201902</v>
      </c>
      <c r="C10001" s="10" t="s">
        <v>13</v>
      </c>
      <c r="D10001" s="10">
        <v>2019</v>
      </c>
      <c r="E10001" s="10" t="s">
        <v>8</v>
      </c>
      <c r="F10001" s="10" t="s">
        <v>41</v>
      </c>
      <c r="G10001" s="10" t="s">
        <v>62</v>
      </c>
      <c r="H10001" s="10">
        <f>VLOOKUP(RefDeprivation[[#This Row],[REFERRAL_MONTH]],WorkingDays[#All],2,FALSE)</f>
        <v>20</v>
      </c>
      <c r="I10001">
        <f>RefDeprivation[[#This Row],[TWW_REFERRALS]]*(21/RefDeprivation[[#This Row],[WD]])</f>
        <v>915.6</v>
      </c>
    </row>
    <row r="10002" spans="1:9" x14ac:dyDescent="0.35">
      <c r="A10002" s="10">
        <v>733</v>
      </c>
      <c r="B10002" s="10">
        <v>201902</v>
      </c>
      <c r="C10002" s="10" t="s">
        <v>13</v>
      </c>
      <c r="D10002" s="10">
        <v>2019</v>
      </c>
      <c r="E10002" s="10" t="s">
        <v>8</v>
      </c>
      <c r="F10002" s="10" t="s">
        <v>41</v>
      </c>
      <c r="G10002" s="10" t="s">
        <v>59</v>
      </c>
      <c r="H10002" s="10">
        <f>VLOOKUP(RefDeprivation[[#This Row],[REFERRAL_MONTH]],WorkingDays[#All],2,FALSE)</f>
        <v>20</v>
      </c>
      <c r="I10002">
        <f>RefDeprivation[[#This Row],[TWW_REFERRALS]]*(21/RefDeprivation[[#This Row],[WD]])</f>
        <v>769.65</v>
      </c>
    </row>
    <row r="10003" spans="1:9" x14ac:dyDescent="0.35">
      <c r="A10003" s="10">
        <v>737</v>
      </c>
      <c r="B10003" s="10">
        <v>201902</v>
      </c>
      <c r="C10003" s="10" t="s">
        <v>13</v>
      </c>
      <c r="D10003" s="10">
        <v>2019</v>
      </c>
      <c r="E10003" s="10" t="s">
        <v>8</v>
      </c>
      <c r="F10003" s="10" t="s">
        <v>41</v>
      </c>
      <c r="G10003" s="10" t="s">
        <v>63</v>
      </c>
      <c r="H10003" s="10">
        <f>VLOOKUP(RefDeprivation[[#This Row],[REFERRAL_MONTH]],WorkingDays[#All],2,FALSE)</f>
        <v>20</v>
      </c>
      <c r="I10003">
        <f>RefDeprivation[[#This Row],[TWW_REFERRALS]]*(21/RefDeprivation[[#This Row],[WD]])</f>
        <v>773.85</v>
      </c>
    </row>
    <row r="10004" spans="1:9" x14ac:dyDescent="0.35">
      <c r="A10004" s="10">
        <v>681</v>
      </c>
      <c r="B10004" s="10">
        <v>201902</v>
      </c>
      <c r="C10004" s="10" t="s">
        <v>13</v>
      </c>
      <c r="D10004" s="10">
        <v>2019</v>
      </c>
      <c r="E10004" s="10" t="s">
        <v>8</v>
      </c>
      <c r="F10004" s="10" t="s">
        <v>41</v>
      </c>
      <c r="G10004" s="10" t="s">
        <v>65</v>
      </c>
      <c r="H10004" s="10">
        <f>VLOOKUP(RefDeprivation[[#This Row],[REFERRAL_MONTH]],WorkingDays[#All],2,FALSE)</f>
        <v>20</v>
      </c>
      <c r="I10004">
        <f>RefDeprivation[[#This Row],[TWW_REFERRALS]]*(21/RefDeprivation[[#This Row],[WD]])</f>
        <v>715.05000000000007</v>
      </c>
    </row>
    <row r="10005" spans="1:9" x14ac:dyDescent="0.35">
      <c r="A10005" s="10">
        <v>285</v>
      </c>
      <c r="B10005" s="10">
        <v>201902</v>
      </c>
      <c r="C10005" s="10" t="s">
        <v>13</v>
      </c>
      <c r="D10005" s="10">
        <v>2019</v>
      </c>
      <c r="E10005" s="10" t="s">
        <v>8</v>
      </c>
      <c r="F10005" s="10" t="s">
        <v>42</v>
      </c>
      <c r="G10005" s="10" t="s">
        <v>61</v>
      </c>
      <c r="H10005" s="10">
        <f>VLOOKUP(RefDeprivation[[#This Row],[REFERRAL_MONTH]],WorkingDays[#All],2,FALSE)</f>
        <v>20</v>
      </c>
      <c r="I10005">
        <f>RefDeprivation[[#This Row],[TWW_REFERRALS]]*(21/RefDeprivation[[#This Row],[WD]])</f>
        <v>299.25</v>
      </c>
    </row>
    <row r="10006" spans="1:9" x14ac:dyDescent="0.35">
      <c r="A10006" s="10">
        <v>741</v>
      </c>
      <c r="B10006" s="10">
        <v>201902</v>
      </c>
      <c r="C10006" s="10" t="s">
        <v>13</v>
      </c>
      <c r="D10006" s="10">
        <v>2019</v>
      </c>
      <c r="E10006" s="10" t="s">
        <v>8</v>
      </c>
      <c r="F10006" s="10" t="s">
        <v>42</v>
      </c>
      <c r="G10006" s="10" t="s">
        <v>64</v>
      </c>
      <c r="H10006" s="10">
        <f>VLOOKUP(RefDeprivation[[#This Row],[REFERRAL_MONTH]],WorkingDays[#All],2,FALSE)</f>
        <v>20</v>
      </c>
      <c r="I10006">
        <f>RefDeprivation[[#This Row],[TWW_REFERRALS]]*(21/RefDeprivation[[#This Row],[WD]])</f>
        <v>778.05000000000007</v>
      </c>
    </row>
    <row r="10007" spans="1:9" x14ac:dyDescent="0.35">
      <c r="A10007" s="10">
        <v>850</v>
      </c>
      <c r="B10007" s="10">
        <v>201902</v>
      </c>
      <c r="C10007" s="10" t="s">
        <v>13</v>
      </c>
      <c r="D10007" s="10">
        <v>2019</v>
      </c>
      <c r="E10007" s="10" t="s">
        <v>8</v>
      </c>
      <c r="F10007" s="10" t="s">
        <v>42</v>
      </c>
      <c r="G10007" s="10" t="s">
        <v>60</v>
      </c>
      <c r="H10007" s="10">
        <f>VLOOKUP(RefDeprivation[[#This Row],[REFERRAL_MONTH]],WorkingDays[#All],2,FALSE)</f>
        <v>20</v>
      </c>
      <c r="I10007">
        <f>RefDeprivation[[#This Row],[TWW_REFERRALS]]*(21/RefDeprivation[[#This Row],[WD]])</f>
        <v>892.5</v>
      </c>
    </row>
    <row r="10008" spans="1:9" x14ac:dyDescent="0.35">
      <c r="A10008" s="10">
        <v>988</v>
      </c>
      <c r="B10008" s="10">
        <v>201902</v>
      </c>
      <c r="C10008" s="10" t="s">
        <v>13</v>
      </c>
      <c r="D10008" s="10">
        <v>2019</v>
      </c>
      <c r="E10008" s="10" t="s">
        <v>8</v>
      </c>
      <c r="F10008" s="10" t="s">
        <v>42</v>
      </c>
      <c r="G10008" s="10" t="s">
        <v>62</v>
      </c>
      <c r="H10008" s="10">
        <f>VLOOKUP(RefDeprivation[[#This Row],[REFERRAL_MONTH]],WorkingDays[#All],2,FALSE)</f>
        <v>20</v>
      </c>
      <c r="I10008">
        <f>RefDeprivation[[#This Row],[TWW_REFERRALS]]*(21/RefDeprivation[[#This Row],[WD]])</f>
        <v>1037.4000000000001</v>
      </c>
    </row>
    <row r="10009" spans="1:9" x14ac:dyDescent="0.35">
      <c r="A10009" s="10">
        <v>1063</v>
      </c>
      <c r="B10009" s="10">
        <v>201902</v>
      </c>
      <c r="C10009" s="10" t="s">
        <v>13</v>
      </c>
      <c r="D10009" s="10">
        <v>2019</v>
      </c>
      <c r="E10009" s="10" t="s">
        <v>8</v>
      </c>
      <c r="F10009" s="10" t="s">
        <v>42</v>
      </c>
      <c r="G10009" s="10" t="s">
        <v>59</v>
      </c>
      <c r="H10009" s="10">
        <f>VLOOKUP(RefDeprivation[[#This Row],[REFERRAL_MONTH]],WorkingDays[#All],2,FALSE)</f>
        <v>20</v>
      </c>
      <c r="I10009">
        <f>RefDeprivation[[#This Row],[TWW_REFERRALS]]*(21/RefDeprivation[[#This Row],[WD]])</f>
        <v>1116.1500000000001</v>
      </c>
    </row>
    <row r="10010" spans="1:9" x14ac:dyDescent="0.35">
      <c r="A10010" s="10">
        <v>262</v>
      </c>
      <c r="B10010" s="10">
        <v>201902</v>
      </c>
      <c r="C10010" s="10" t="s">
        <v>13</v>
      </c>
      <c r="D10010" s="10">
        <v>2019</v>
      </c>
      <c r="E10010" s="10" t="s">
        <v>8</v>
      </c>
      <c r="F10010" s="10" t="s">
        <v>42</v>
      </c>
      <c r="G10010" s="10" t="s">
        <v>63</v>
      </c>
      <c r="H10010" s="10">
        <f>VLOOKUP(RefDeprivation[[#This Row],[REFERRAL_MONTH]],WorkingDays[#All],2,FALSE)</f>
        <v>20</v>
      </c>
      <c r="I10010">
        <f>RefDeprivation[[#This Row],[TWW_REFERRALS]]*(21/RefDeprivation[[#This Row],[WD]])</f>
        <v>275.10000000000002</v>
      </c>
    </row>
    <row r="10011" spans="1:9" x14ac:dyDescent="0.35">
      <c r="A10011" s="10">
        <v>295</v>
      </c>
      <c r="B10011" s="10">
        <v>201902</v>
      </c>
      <c r="C10011" s="10" t="s">
        <v>13</v>
      </c>
      <c r="D10011" s="10">
        <v>2019</v>
      </c>
      <c r="E10011" s="10" t="s">
        <v>8</v>
      </c>
      <c r="F10011" s="10" t="s">
        <v>42</v>
      </c>
      <c r="G10011" s="10" t="s">
        <v>65</v>
      </c>
      <c r="H10011" s="10">
        <f>VLOOKUP(RefDeprivation[[#This Row],[REFERRAL_MONTH]],WorkingDays[#All],2,FALSE)</f>
        <v>20</v>
      </c>
      <c r="I10011">
        <f>RefDeprivation[[#This Row],[TWW_REFERRALS]]*(21/RefDeprivation[[#This Row],[WD]])</f>
        <v>309.75</v>
      </c>
    </row>
    <row r="10012" spans="1:9" x14ac:dyDescent="0.35">
      <c r="A10012" s="10">
        <v>308</v>
      </c>
      <c r="B10012" s="10">
        <v>201902</v>
      </c>
      <c r="C10012" s="10" t="s">
        <v>13</v>
      </c>
      <c r="D10012" s="10">
        <v>2019</v>
      </c>
      <c r="E10012" s="10" t="s">
        <v>9</v>
      </c>
      <c r="F10012" s="10" t="s">
        <v>38</v>
      </c>
      <c r="G10012" s="10" t="s">
        <v>61</v>
      </c>
      <c r="H10012" s="10">
        <f>VLOOKUP(RefDeprivation[[#This Row],[REFERRAL_MONTH]],WorkingDays[#All],2,FALSE)</f>
        <v>20</v>
      </c>
      <c r="I10012">
        <f>RefDeprivation[[#This Row],[TWW_REFERRALS]]*(21/RefDeprivation[[#This Row],[WD]])</f>
        <v>323.40000000000003</v>
      </c>
    </row>
    <row r="10013" spans="1:9" x14ac:dyDescent="0.35">
      <c r="A10013" s="10">
        <v>187</v>
      </c>
      <c r="B10013" s="10">
        <v>201902</v>
      </c>
      <c r="C10013" s="10" t="s">
        <v>13</v>
      </c>
      <c r="D10013" s="10">
        <v>2019</v>
      </c>
      <c r="E10013" s="10" t="s">
        <v>9</v>
      </c>
      <c r="F10013" s="10" t="s">
        <v>38</v>
      </c>
      <c r="G10013" s="10" t="s">
        <v>64</v>
      </c>
      <c r="H10013" s="10">
        <f>VLOOKUP(RefDeprivation[[#This Row],[REFERRAL_MONTH]],WorkingDays[#All],2,FALSE)</f>
        <v>20</v>
      </c>
      <c r="I10013">
        <f>RefDeprivation[[#This Row],[TWW_REFERRALS]]*(21/RefDeprivation[[#This Row],[WD]])</f>
        <v>196.35</v>
      </c>
    </row>
    <row r="10014" spans="1:9" x14ac:dyDescent="0.35">
      <c r="A10014" s="10">
        <v>600</v>
      </c>
      <c r="B10014" s="10">
        <v>201902</v>
      </c>
      <c r="C10014" s="10" t="s">
        <v>13</v>
      </c>
      <c r="D10014" s="10">
        <v>2019</v>
      </c>
      <c r="E10014" s="10" t="s">
        <v>9</v>
      </c>
      <c r="F10014" s="10" t="s">
        <v>38</v>
      </c>
      <c r="G10014" s="10" t="s">
        <v>60</v>
      </c>
      <c r="H10014" s="10">
        <f>VLOOKUP(RefDeprivation[[#This Row],[REFERRAL_MONTH]],WorkingDays[#All],2,FALSE)</f>
        <v>20</v>
      </c>
      <c r="I10014">
        <f>RefDeprivation[[#This Row],[TWW_REFERRALS]]*(21/RefDeprivation[[#This Row],[WD]])</f>
        <v>630</v>
      </c>
    </row>
    <row r="10015" spans="1:9" x14ac:dyDescent="0.35">
      <c r="A10015" s="10">
        <v>386</v>
      </c>
      <c r="B10015" s="10">
        <v>201902</v>
      </c>
      <c r="C10015" s="10" t="s">
        <v>13</v>
      </c>
      <c r="D10015" s="10">
        <v>2019</v>
      </c>
      <c r="E10015" s="10" t="s">
        <v>9</v>
      </c>
      <c r="F10015" s="10" t="s">
        <v>38</v>
      </c>
      <c r="G10015" s="10" t="s">
        <v>62</v>
      </c>
      <c r="H10015" s="10">
        <f>VLOOKUP(RefDeprivation[[#This Row],[REFERRAL_MONTH]],WorkingDays[#All],2,FALSE)</f>
        <v>20</v>
      </c>
      <c r="I10015">
        <f>RefDeprivation[[#This Row],[TWW_REFERRALS]]*(21/RefDeprivation[[#This Row],[WD]])</f>
        <v>405.3</v>
      </c>
    </row>
    <row r="10016" spans="1:9" x14ac:dyDescent="0.35">
      <c r="A10016" s="10">
        <v>366</v>
      </c>
      <c r="B10016" s="10">
        <v>201902</v>
      </c>
      <c r="C10016" s="10" t="s">
        <v>13</v>
      </c>
      <c r="D10016" s="10">
        <v>2019</v>
      </c>
      <c r="E10016" s="10" t="s">
        <v>9</v>
      </c>
      <c r="F10016" s="10" t="s">
        <v>38</v>
      </c>
      <c r="G10016" s="10" t="s">
        <v>59</v>
      </c>
      <c r="H10016" s="10">
        <f>VLOOKUP(RefDeprivation[[#This Row],[REFERRAL_MONTH]],WorkingDays[#All],2,FALSE)</f>
        <v>20</v>
      </c>
      <c r="I10016">
        <f>RefDeprivation[[#This Row],[TWW_REFERRALS]]*(21/RefDeprivation[[#This Row],[WD]])</f>
        <v>384.3</v>
      </c>
    </row>
    <row r="10017" spans="1:9" x14ac:dyDescent="0.35">
      <c r="A10017" s="10">
        <v>674</v>
      </c>
      <c r="B10017" s="10">
        <v>201902</v>
      </c>
      <c r="C10017" s="10" t="s">
        <v>13</v>
      </c>
      <c r="D10017" s="10">
        <v>2019</v>
      </c>
      <c r="E10017" s="10" t="s">
        <v>9</v>
      </c>
      <c r="F10017" s="10" t="s">
        <v>38</v>
      </c>
      <c r="G10017" s="10" t="s">
        <v>63</v>
      </c>
      <c r="H10017" s="10">
        <f>VLOOKUP(RefDeprivation[[#This Row],[REFERRAL_MONTH]],WorkingDays[#All],2,FALSE)</f>
        <v>20</v>
      </c>
      <c r="I10017">
        <f>RefDeprivation[[#This Row],[TWW_REFERRALS]]*(21/RefDeprivation[[#This Row],[WD]])</f>
        <v>707.7</v>
      </c>
    </row>
    <row r="10018" spans="1:9" x14ac:dyDescent="0.35">
      <c r="A10018" s="10">
        <v>243</v>
      </c>
      <c r="B10018" s="10">
        <v>201902</v>
      </c>
      <c r="C10018" s="10" t="s">
        <v>13</v>
      </c>
      <c r="D10018" s="10">
        <v>2019</v>
      </c>
      <c r="E10018" s="10" t="s">
        <v>9</v>
      </c>
      <c r="F10018" s="10" t="s">
        <v>38</v>
      </c>
      <c r="G10018" s="10" t="s">
        <v>65</v>
      </c>
      <c r="H10018" s="10">
        <f>VLOOKUP(RefDeprivation[[#This Row],[REFERRAL_MONTH]],WorkingDays[#All],2,FALSE)</f>
        <v>20</v>
      </c>
      <c r="I10018">
        <f>RefDeprivation[[#This Row],[TWW_REFERRALS]]*(21/RefDeprivation[[#This Row],[WD]])</f>
        <v>255.15</v>
      </c>
    </row>
    <row r="10019" spans="1:9" x14ac:dyDescent="0.35">
      <c r="A10019" s="10">
        <v>405</v>
      </c>
      <c r="B10019" s="10">
        <v>201902</v>
      </c>
      <c r="C10019" s="10" t="s">
        <v>13</v>
      </c>
      <c r="D10019" s="10">
        <v>2019</v>
      </c>
      <c r="E10019" s="10" t="s">
        <v>9</v>
      </c>
      <c r="F10019" s="10" t="s">
        <v>39</v>
      </c>
      <c r="G10019" s="10" t="s">
        <v>61</v>
      </c>
      <c r="H10019" s="10">
        <f>VLOOKUP(RefDeprivation[[#This Row],[REFERRAL_MONTH]],WorkingDays[#All],2,FALSE)</f>
        <v>20</v>
      </c>
      <c r="I10019">
        <f>RefDeprivation[[#This Row],[TWW_REFERRALS]]*(21/RefDeprivation[[#This Row],[WD]])</f>
        <v>425.25</v>
      </c>
    </row>
    <row r="10020" spans="1:9" x14ac:dyDescent="0.35">
      <c r="A10020" s="10">
        <v>230</v>
      </c>
      <c r="B10020" s="10">
        <v>201902</v>
      </c>
      <c r="C10020" s="10" t="s">
        <v>13</v>
      </c>
      <c r="D10020" s="10">
        <v>2019</v>
      </c>
      <c r="E10020" s="10" t="s">
        <v>9</v>
      </c>
      <c r="F10020" s="10" t="s">
        <v>39</v>
      </c>
      <c r="G10020" s="10" t="s">
        <v>64</v>
      </c>
      <c r="H10020" s="10">
        <f>VLOOKUP(RefDeprivation[[#This Row],[REFERRAL_MONTH]],WorkingDays[#All],2,FALSE)</f>
        <v>20</v>
      </c>
      <c r="I10020">
        <f>RefDeprivation[[#This Row],[TWW_REFERRALS]]*(21/RefDeprivation[[#This Row],[WD]])</f>
        <v>241.5</v>
      </c>
    </row>
    <row r="10021" spans="1:9" x14ac:dyDescent="0.35">
      <c r="A10021" s="10">
        <v>731</v>
      </c>
      <c r="B10021" s="10">
        <v>201902</v>
      </c>
      <c r="C10021" s="10" t="s">
        <v>13</v>
      </c>
      <c r="D10021" s="10">
        <v>2019</v>
      </c>
      <c r="E10021" s="10" t="s">
        <v>9</v>
      </c>
      <c r="F10021" s="10" t="s">
        <v>39</v>
      </c>
      <c r="G10021" s="10" t="s">
        <v>60</v>
      </c>
      <c r="H10021" s="10">
        <f>VLOOKUP(RefDeprivation[[#This Row],[REFERRAL_MONTH]],WorkingDays[#All],2,FALSE)</f>
        <v>20</v>
      </c>
      <c r="I10021">
        <f>RefDeprivation[[#This Row],[TWW_REFERRALS]]*(21/RefDeprivation[[#This Row],[WD]])</f>
        <v>767.55000000000007</v>
      </c>
    </row>
    <row r="10022" spans="1:9" x14ac:dyDescent="0.35">
      <c r="A10022" s="10">
        <v>421</v>
      </c>
      <c r="B10022" s="10">
        <v>201902</v>
      </c>
      <c r="C10022" s="10" t="s">
        <v>13</v>
      </c>
      <c r="D10022" s="10">
        <v>2019</v>
      </c>
      <c r="E10022" s="10" t="s">
        <v>9</v>
      </c>
      <c r="F10022" s="10" t="s">
        <v>39</v>
      </c>
      <c r="G10022" s="10" t="s">
        <v>62</v>
      </c>
      <c r="H10022" s="10">
        <f>VLOOKUP(RefDeprivation[[#This Row],[REFERRAL_MONTH]],WorkingDays[#All],2,FALSE)</f>
        <v>20</v>
      </c>
      <c r="I10022">
        <f>RefDeprivation[[#This Row],[TWW_REFERRALS]]*(21/RefDeprivation[[#This Row],[WD]])</f>
        <v>442.05</v>
      </c>
    </row>
    <row r="10023" spans="1:9" x14ac:dyDescent="0.35">
      <c r="A10023" s="10">
        <v>408</v>
      </c>
      <c r="B10023" s="10">
        <v>201902</v>
      </c>
      <c r="C10023" s="10" t="s">
        <v>13</v>
      </c>
      <c r="D10023" s="10">
        <v>2019</v>
      </c>
      <c r="E10023" s="10" t="s">
        <v>9</v>
      </c>
      <c r="F10023" s="10" t="s">
        <v>39</v>
      </c>
      <c r="G10023" s="10" t="s">
        <v>59</v>
      </c>
      <c r="H10023" s="10">
        <f>VLOOKUP(RefDeprivation[[#This Row],[REFERRAL_MONTH]],WorkingDays[#All],2,FALSE)</f>
        <v>20</v>
      </c>
      <c r="I10023">
        <f>RefDeprivation[[#This Row],[TWW_REFERRALS]]*(21/RefDeprivation[[#This Row],[WD]])</f>
        <v>428.40000000000003</v>
      </c>
    </row>
    <row r="10024" spans="1:9" x14ac:dyDescent="0.35">
      <c r="A10024" s="10">
        <v>592</v>
      </c>
      <c r="B10024" s="10">
        <v>201902</v>
      </c>
      <c r="C10024" s="10" t="s">
        <v>13</v>
      </c>
      <c r="D10024" s="10">
        <v>2019</v>
      </c>
      <c r="E10024" s="10" t="s">
        <v>9</v>
      </c>
      <c r="F10024" s="10" t="s">
        <v>39</v>
      </c>
      <c r="G10024" s="10" t="s">
        <v>63</v>
      </c>
      <c r="H10024" s="10">
        <f>VLOOKUP(RefDeprivation[[#This Row],[REFERRAL_MONTH]],WorkingDays[#All],2,FALSE)</f>
        <v>20</v>
      </c>
      <c r="I10024">
        <f>RefDeprivation[[#This Row],[TWW_REFERRALS]]*(21/RefDeprivation[[#This Row],[WD]])</f>
        <v>621.6</v>
      </c>
    </row>
    <row r="10025" spans="1:9" x14ac:dyDescent="0.35">
      <c r="A10025" s="10">
        <v>322</v>
      </c>
      <c r="B10025" s="10">
        <v>201902</v>
      </c>
      <c r="C10025" s="10" t="s">
        <v>13</v>
      </c>
      <c r="D10025" s="10">
        <v>2019</v>
      </c>
      <c r="E10025" s="10" t="s">
        <v>9</v>
      </c>
      <c r="F10025" s="10" t="s">
        <v>39</v>
      </c>
      <c r="G10025" s="10" t="s">
        <v>65</v>
      </c>
      <c r="H10025" s="10">
        <f>VLOOKUP(RefDeprivation[[#This Row],[REFERRAL_MONTH]],WorkingDays[#All],2,FALSE)</f>
        <v>20</v>
      </c>
      <c r="I10025">
        <f>RefDeprivation[[#This Row],[TWW_REFERRALS]]*(21/RefDeprivation[[#This Row],[WD]])</f>
        <v>338.1</v>
      </c>
    </row>
    <row r="10026" spans="1:9" x14ac:dyDescent="0.35">
      <c r="A10026" s="10">
        <v>403</v>
      </c>
      <c r="B10026" s="10">
        <v>201902</v>
      </c>
      <c r="C10026" s="10" t="s">
        <v>13</v>
      </c>
      <c r="D10026" s="10">
        <v>2019</v>
      </c>
      <c r="E10026" s="10" t="s">
        <v>9</v>
      </c>
      <c r="F10026" s="10" t="s">
        <v>40</v>
      </c>
      <c r="G10026" s="10" t="s">
        <v>61</v>
      </c>
      <c r="H10026" s="10">
        <f>VLOOKUP(RefDeprivation[[#This Row],[REFERRAL_MONTH]],WorkingDays[#All],2,FALSE)</f>
        <v>20</v>
      </c>
      <c r="I10026">
        <f>RefDeprivation[[#This Row],[TWW_REFERRALS]]*(21/RefDeprivation[[#This Row],[WD]])</f>
        <v>423.15000000000003</v>
      </c>
    </row>
    <row r="10027" spans="1:9" x14ac:dyDescent="0.35">
      <c r="A10027" s="10">
        <v>422</v>
      </c>
      <c r="B10027" s="10">
        <v>201902</v>
      </c>
      <c r="C10027" s="10" t="s">
        <v>13</v>
      </c>
      <c r="D10027" s="10">
        <v>2019</v>
      </c>
      <c r="E10027" s="10" t="s">
        <v>9</v>
      </c>
      <c r="F10027" s="10" t="s">
        <v>40</v>
      </c>
      <c r="G10027" s="10" t="s">
        <v>64</v>
      </c>
      <c r="H10027" s="10">
        <f>VLOOKUP(RefDeprivation[[#This Row],[REFERRAL_MONTH]],WorkingDays[#All],2,FALSE)</f>
        <v>20</v>
      </c>
      <c r="I10027">
        <f>RefDeprivation[[#This Row],[TWW_REFERRALS]]*(21/RefDeprivation[[#This Row],[WD]])</f>
        <v>443.1</v>
      </c>
    </row>
    <row r="10028" spans="1:9" x14ac:dyDescent="0.35">
      <c r="A10028" s="10">
        <v>715</v>
      </c>
      <c r="B10028" s="10">
        <v>201902</v>
      </c>
      <c r="C10028" s="10" t="s">
        <v>13</v>
      </c>
      <c r="D10028" s="10">
        <v>2019</v>
      </c>
      <c r="E10028" s="10" t="s">
        <v>9</v>
      </c>
      <c r="F10028" s="10" t="s">
        <v>40</v>
      </c>
      <c r="G10028" s="10" t="s">
        <v>60</v>
      </c>
      <c r="H10028" s="10">
        <f>VLOOKUP(RefDeprivation[[#This Row],[REFERRAL_MONTH]],WorkingDays[#All],2,FALSE)</f>
        <v>20</v>
      </c>
      <c r="I10028">
        <f>RefDeprivation[[#This Row],[TWW_REFERRALS]]*(21/RefDeprivation[[#This Row],[WD]])</f>
        <v>750.75</v>
      </c>
    </row>
    <row r="10029" spans="1:9" x14ac:dyDescent="0.35">
      <c r="A10029" s="10">
        <v>409</v>
      </c>
      <c r="B10029" s="10">
        <v>201902</v>
      </c>
      <c r="C10029" s="10" t="s">
        <v>13</v>
      </c>
      <c r="D10029" s="10">
        <v>2019</v>
      </c>
      <c r="E10029" s="10" t="s">
        <v>9</v>
      </c>
      <c r="F10029" s="10" t="s">
        <v>40</v>
      </c>
      <c r="G10029" s="10" t="s">
        <v>62</v>
      </c>
      <c r="H10029" s="10">
        <f>VLOOKUP(RefDeprivation[[#This Row],[REFERRAL_MONTH]],WorkingDays[#All],2,FALSE)</f>
        <v>20</v>
      </c>
      <c r="I10029">
        <f>RefDeprivation[[#This Row],[TWW_REFERRALS]]*(21/RefDeprivation[[#This Row],[WD]])</f>
        <v>429.45000000000005</v>
      </c>
    </row>
    <row r="10030" spans="1:9" x14ac:dyDescent="0.35">
      <c r="A10030" s="10">
        <v>375</v>
      </c>
      <c r="B10030" s="10">
        <v>201902</v>
      </c>
      <c r="C10030" s="10" t="s">
        <v>13</v>
      </c>
      <c r="D10030" s="10">
        <v>2019</v>
      </c>
      <c r="E10030" s="10" t="s">
        <v>9</v>
      </c>
      <c r="F10030" s="10" t="s">
        <v>40</v>
      </c>
      <c r="G10030" s="10" t="s">
        <v>59</v>
      </c>
      <c r="H10030" s="10">
        <f>VLOOKUP(RefDeprivation[[#This Row],[REFERRAL_MONTH]],WorkingDays[#All],2,FALSE)</f>
        <v>20</v>
      </c>
      <c r="I10030">
        <f>RefDeprivation[[#This Row],[TWW_REFERRALS]]*(21/RefDeprivation[[#This Row],[WD]])</f>
        <v>393.75</v>
      </c>
    </row>
    <row r="10031" spans="1:9" x14ac:dyDescent="0.35">
      <c r="A10031" s="10">
        <v>571</v>
      </c>
      <c r="B10031" s="10">
        <v>201902</v>
      </c>
      <c r="C10031" s="10" t="s">
        <v>13</v>
      </c>
      <c r="D10031" s="10">
        <v>2019</v>
      </c>
      <c r="E10031" s="10" t="s">
        <v>9</v>
      </c>
      <c r="F10031" s="10" t="s">
        <v>40</v>
      </c>
      <c r="G10031" s="10" t="s">
        <v>63</v>
      </c>
      <c r="H10031" s="10">
        <f>VLOOKUP(RefDeprivation[[#This Row],[REFERRAL_MONTH]],WorkingDays[#All],2,FALSE)</f>
        <v>20</v>
      </c>
      <c r="I10031">
        <f>RefDeprivation[[#This Row],[TWW_REFERRALS]]*(21/RefDeprivation[[#This Row],[WD]])</f>
        <v>599.55000000000007</v>
      </c>
    </row>
    <row r="10032" spans="1:9" x14ac:dyDescent="0.35">
      <c r="A10032" s="10">
        <v>324</v>
      </c>
      <c r="B10032" s="10">
        <v>201902</v>
      </c>
      <c r="C10032" s="10" t="s">
        <v>13</v>
      </c>
      <c r="D10032" s="10">
        <v>2019</v>
      </c>
      <c r="E10032" s="10" t="s">
        <v>9</v>
      </c>
      <c r="F10032" s="10" t="s">
        <v>40</v>
      </c>
      <c r="G10032" s="10" t="s">
        <v>65</v>
      </c>
      <c r="H10032" s="10">
        <f>VLOOKUP(RefDeprivation[[#This Row],[REFERRAL_MONTH]],WorkingDays[#All],2,FALSE)</f>
        <v>20</v>
      </c>
      <c r="I10032">
        <f>RefDeprivation[[#This Row],[TWW_REFERRALS]]*(21/RefDeprivation[[#This Row],[WD]])</f>
        <v>340.2</v>
      </c>
    </row>
    <row r="10033" spans="1:9" x14ac:dyDescent="0.35">
      <c r="A10033" s="10">
        <v>284</v>
      </c>
      <c r="B10033" s="10">
        <v>201902</v>
      </c>
      <c r="C10033" s="10" t="s">
        <v>13</v>
      </c>
      <c r="D10033" s="10">
        <v>2019</v>
      </c>
      <c r="E10033" s="10" t="s">
        <v>9</v>
      </c>
      <c r="F10033" s="10" t="s">
        <v>41</v>
      </c>
      <c r="G10033" s="10" t="s">
        <v>61</v>
      </c>
      <c r="H10033" s="10">
        <f>VLOOKUP(RefDeprivation[[#This Row],[REFERRAL_MONTH]],WorkingDays[#All],2,FALSE)</f>
        <v>20</v>
      </c>
      <c r="I10033">
        <f>RefDeprivation[[#This Row],[TWW_REFERRALS]]*(21/RefDeprivation[[#This Row],[WD]])</f>
        <v>298.2</v>
      </c>
    </row>
    <row r="10034" spans="1:9" x14ac:dyDescent="0.35">
      <c r="A10034" s="10">
        <v>530</v>
      </c>
      <c r="B10034" s="10">
        <v>201902</v>
      </c>
      <c r="C10034" s="10" t="s">
        <v>13</v>
      </c>
      <c r="D10034" s="10">
        <v>2019</v>
      </c>
      <c r="E10034" s="10" t="s">
        <v>9</v>
      </c>
      <c r="F10034" s="10" t="s">
        <v>41</v>
      </c>
      <c r="G10034" s="10" t="s">
        <v>64</v>
      </c>
      <c r="H10034" s="10">
        <f>VLOOKUP(RefDeprivation[[#This Row],[REFERRAL_MONTH]],WorkingDays[#All],2,FALSE)</f>
        <v>20</v>
      </c>
      <c r="I10034">
        <f>RefDeprivation[[#This Row],[TWW_REFERRALS]]*(21/RefDeprivation[[#This Row],[WD]])</f>
        <v>556.5</v>
      </c>
    </row>
    <row r="10035" spans="1:9" x14ac:dyDescent="0.35">
      <c r="A10035" s="10">
        <v>718</v>
      </c>
      <c r="B10035" s="10">
        <v>201902</v>
      </c>
      <c r="C10035" s="10" t="s">
        <v>13</v>
      </c>
      <c r="D10035" s="10">
        <v>2019</v>
      </c>
      <c r="E10035" s="10" t="s">
        <v>9</v>
      </c>
      <c r="F10035" s="10" t="s">
        <v>41</v>
      </c>
      <c r="G10035" s="10" t="s">
        <v>60</v>
      </c>
      <c r="H10035" s="10">
        <f>VLOOKUP(RefDeprivation[[#This Row],[REFERRAL_MONTH]],WorkingDays[#All],2,FALSE)</f>
        <v>20</v>
      </c>
      <c r="I10035">
        <f>RefDeprivation[[#This Row],[TWW_REFERRALS]]*(21/RefDeprivation[[#This Row],[WD]])</f>
        <v>753.9</v>
      </c>
    </row>
    <row r="10036" spans="1:9" x14ac:dyDescent="0.35">
      <c r="A10036" s="10">
        <v>490</v>
      </c>
      <c r="B10036" s="10">
        <v>201902</v>
      </c>
      <c r="C10036" s="10" t="s">
        <v>13</v>
      </c>
      <c r="D10036" s="10">
        <v>2019</v>
      </c>
      <c r="E10036" s="10" t="s">
        <v>9</v>
      </c>
      <c r="F10036" s="10" t="s">
        <v>41</v>
      </c>
      <c r="G10036" s="10" t="s">
        <v>62</v>
      </c>
      <c r="H10036" s="10">
        <f>VLOOKUP(RefDeprivation[[#This Row],[REFERRAL_MONTH]],WorkingDays[#All],2,FALSE)</f>
        <v>20</v>
      </c>
      <c r="I10036">
        <f>RefDeprivation[[#This Row],[TWW_REFERRALS]]*(21/RefDeprivation[[#This Row],[WD]])</f>
        <v>514.5</v>
      </c>
    </row>
    <row r="10037" spans="1:9" x14ac:dyDescent="0.35">
      <c r="A10037" s="10">
        <v>450</v>
      </c>
      <c r="B10037" s="10">
        <v>201902</v>
      </c>
      <c r="C10037" s="10" t="s">
        <v>13</v>
      </c>
      <c r="D10037" s="10">
        <v>2019</v>
      </c>
      <c r="E10037" s="10" t="s">
        <v>9</v>
      </c>
      <c r="F10037" s="10" t="s">
        <v>41</v>
      </c>
      <c r="G10037" s="10" t="s">
        <v>59</v>
      </c>
      <c r="H10037" s="10">
        <f>VLOOKUP(RefDeprivation[[#This Row],[REFERRAL_MONTH]],WorkingDays[#All],2,FALSE)</f>
        <v>20</v>
      </c>
      <c r="I10037">
        <f>RefDeprivation[[#This Row],[TWW_REFERRALS]]*(21/RefDeprivation[[#This Row],[WD]])</f>
        <v>472.5</v>
      </c>
    </row>
    <row r="10038" spans="1:9" x14ac:dyDescent="0.35">
      <c r="A10038" s="10">
        <v>348</v>
      </c>
      <c r="B10038" s="10">
        <v>201902</v>
      </c>
      <c r="C10038" s="10" t="s">
        <v>13</v>
      </c>
      <c r="D10038" s="10">
        <v>2019</v>
      </c>
      <c r="E10038" s="10" t="s">
        <v>9</v>
      </c>
      <c r="F10038" s="10" t="s">
        <v>41</v>
      </c>
      <c r="G10038" s="10" t="s">
        <v>63</v>
      </c>
      <c r="H10038" s="10">
        <f>VLOOKUP(RefDeprivation[[#This Row],[REFERRAL_MONTH]],WorkingDays[#All],2,FALSE)</f>
        <v>20</v>
      </c>
      <c r="I10038">
        <f>RefDeprivation[[#This Row],[TWW_REFERRALS]]*(21/RefDeprivation[[#This Row],[WD]])</f>
        <v>365.40000000000003</v>
      </c>
    </row>
    <row r="10039" spans="1:9" x14ac:dyDescent="0.35">
      <c r="A10039" s="10">
        <v>228</v>
      </c>
      <c r="B10039" s="10">
        <v>201902</v>
      </c>
      <c r="C10039" s="10" t="s">
        <v>13</v>
      </c>
      <c r="D10039" s="10">
        <v>2019</v>
      </c>
      <c r="E10039" s="10" t="s">
        <v>9</v>
      </c>
      <c r="F10039" s="10" t="s">
        <v>41</v>
      </c>
      <c r="G10039" s="10" t="s">
        <v>65</v>
      </c>
      <c r="H10039" s="10">
        <f>VLOOKUP(RefDeprivation[[#This Row],[REFERRAL_MONTH]],WorkingDays[#All],2,FALSE)</f>
        <v>20</v>
      </c>
      <c r="I10039">
        <f>RefDeprivation[[#This Row],[TWW_REFERRALS]]*(21/RefDeprivation[[#This Row],[WD]])</f>
        <v>239.4</v>
      </c>
    </row>
    <row r="10040" spans="1:9" x14ac:dyDescent="0.35">
      <c r="A10040" s="10">
        <v>131</v>
      </c>
      <c r="B10040" s="10">
        <v>201902</v>
      </c>
      <c r="C10040" s="10" t="s">
        <v>13</v>
      </c>
      <c r="D10040" s="10">
        <v>2019</v>
      </c>
      <c r="E10040" s="10" t="s">
        <v>9</v>
      </c>
      <c r="F10040" s="10" t="s">
        <v>42</v>
      </c>
      <c r="G10040" s="10" t="s">
        <v>61</v>
      </c>
      <c r="H10040" s="10">
        <f>VLOOKUP(RefDeprivation[[#This Row],[REFERRAL_MONTH]],WorkingDays[#All],2,FALSE)</f>
        <v>20</v>
      </c>
      <c r="I10040">
        <f>RefDeprivation[[#This Row],[TWW_REFERRALS]]*(21/RefDeprivation[[#This Row],[WD]])</f>
        <v>137.55000000000001</v>
      </c>
    </row>
    <row r="10041" spans="1:9" x14ac:dyDescent="0.35">
      <c r="A10041" s="10">
        <v>385</v>
      </c>
      <c r="B10041" s="10">
        <v>201902</v>
      </c>
      <c r="C10041" s="10" t="s">
        <v>13</v>
      </c>
      <c r="D10041" s="10">
        <v>2019</v>
      </c>
      <c r="E10041" s="10" t="s">
        <v>9</v>
      </c>
      <c r="F10041" s="10" t="s">
        <v>42</v>
      </c>
      <c r="G10041" s="10" t="s">
        <v>64</v>
      </c>
      <c r="H10041" s="10">
        <f>VLOOKUP(RefDeprivation[[#This Row],[REFERRAL_MONTH]],WorkingDays[#All],2,FALSE)</f>
        <v>20</v>
      </c>
      <c r="I10041">
        <f>RefDeprivation[[#This Row],[TWW_REFERRALS]]*(21/RefDeprivation[[#This Row],[WD]])</f>
        <v>404.25</v>
      </c>
    </row>
    <row r="10042" spans="1:9" x14ac:dyDescent="0.35">
      <c r="A10042" s="10">
        <v>849</v>
      </c>
      <c r="B10042" s="10">
        <v>201902</v>
      </c>
      <c r="C10042" s="10" t="s">
        <v>13</v>
      </c>
      <c r="D10042" s="10">
        <v>2019</v>
      </c>
      <c r="E10042" s="10" t="s">
        <v>9</v>
      </c>
      <c r="F10042" s="10" t="s">
        <v>42</v>
      </c>
      <c r="G10042" s="10" t="s">
        <v>60</v>
      </c>
      <c r="H10042" s="10">
        <f>VLOOKUP(RefDeprivation[[#This Row],[REFERRAL_MONTH]],WorkingDays[#All],2,FALSE)</f>
        <v>20</v>
      </c>
      <c r="I10042">
        <f>RefDeprivation[[#This Row],[TWW_REFERRALS]]*(21/RefDeprivation[[#This Row],[WD]])</f>
        <v>891.45</v>
      </c>
    </row>
    <row r="10043" spans="1:9" x14ac:dyDescent="0.35">
      <c r="A10043" s="10">
        <v>721</v>
      </c>
      <c r="B10043" s="10">
        <v>201902</v>
      </c>
      <c r="C10043" s="10" t="s">
        <v>13</v>
      </c>
      <c r="D10043" s="10">
        <v>2019</v>
      </c>
      <c r="E10043" s="10" t="s">
        <v>9</v>
      </c>
      <c r="F10043" s="10" t="s">
        <v>42</v>
      </c>
      <c r="G10043" s="10" t="s">
        <v>62</v>
      </c>
      <c r="H10043" s="10">
        <f>VLOOKUP(RefDeprivation[[#This Row],[REFERRAL_MONTH]],WorkingDays[#All],2,FALSE)</f>
        <v>20</v>
      </c>
      <c r="I10043">
        <f>RefDeprivation[[#This Row],[TWW_REFERRALS]]*(21/RefDeprivation[[#This Row],[WD]])</f>
        <v>757.05000000000007</v>
      </c>
    </row>
    <row r="10044" spans="1:9" x14ac:dyDescent="0.35">
      <c r="A10044" s="10">
        <v>902</v>
      </c>
      <c r="B10044" s="10">
        <v>201902</v>
      </c>
      <c r="C10044" s="10" t="s">
        <v>13</v>
      </c>
      <c r="D10044" s="10">
        <v>2019</v>
      </c>
      <c r="E10044" s="10" t="s">
        <v>9</v>
      </c>
      <c r="F10044" s="10" t="s">
        <v>42</v>
      </c>
      <c r="G10044" s="10" t="s">
        <v>59</v>
      </c>
      <c r="H10044" s="10">
        <f>VLOOKUP(RefDeprivation[[#This Row],[REFERRAL_MONTH]],WorkingDays[#All],2,FALSE)</f>
        <v>20</v>
      </c>
      <c r="I10044">
        <f>RefDeprivation[[#This Row],[TWW_REFERRALS]]*(21/RefDeprivation[[#This Row],[WD]])</f>
        <v>947.1</v>
      </c>
    </row>
    <row r="10045" spans="1:9" x14ac:dyDescent="0.35">
      <c r="A10045" s="10">
        <v>203</v>
      </c>
      <c r="B10045" s="10">
        <v>201902</v>
      </c>
      <c r="C10045" s="10" t="s">
        <v>13</v>
      </c>
      <c r="D10045" s="10">
        <v>2019</v>
      </c>
      <c r="E10045" s="10" t="s">
        <v>9</v>
      </c>
      <c r="F10045" s="10" t="s">
        <v>42</v>
      </c>
      <c r="G10045" s="10" t="s">
        <v>63</v>
      </c>
      <c r="H10045" s="10">
        <f>VLOOKUP(RefDeprivation[[#This Row],[REFERRAL_MONTH]],WorkingDays[#All],2,FALSE)</f>
        <v>20</v>
      </c>
      <c r="I10045">
        <f>RefDeprivation[[#This Row],[TWW_REFERRALS]]*(21/RefDeprivation[[#This Row],[WD]])</f>
        <v>213.15</v>
      </c>
    </row>
    <row r="10046" spans="1:9" x14ac:dyDescent="0.35">
      <c r="A10046" s="10">
        <v>164</v>
      </c>
      <c r="B10046" s="10">
        <v>201902</v>
      </c>
      <c r="C10046" s="10" t="s">
        <v>13</v>
      </c>
      <c r="D10046" s="10">
        <v>2019</v>
      </c>
      <c r="E10046" s="10" t="s">
        <v>9</v>
      </c>
      <c r="F10046" s="10" t="s">
        <v>42</v>
      </c>
      <c r="G10046" s="10" t="s">
        <v>65</v>
      </c>
      <c r="H10046" s="10">
        <f>VLOOKUP(RefDeprivation[[#This Row],[REFERRAL_MONTH]],WorkingDays[#All],2,FALSE)</f>
        <v>20</v>
      </c>
      <c r="I10046">
        <f>RefDeprivation[[#This Row],[TWW_REFERRALS]]*(21/RefDeprivation[[#This Row],[WD]])</f>
        <v>172.20000000000002</v>
      </c>
    </row>
    <row r="10047" spans="1:9" x14ac:dyDescent="0.35">
      <c r="A10047" s="10">
        <v>517</v>
      </c>
      <c r="B10047" s="10">
        <v>201902</v>
      </c>
      <c r="C10047" s="10" t="s">
        <v>13</v>
      </c>
      <c r="D10047" s="10">
        <v>2019</v>
      </c>
      <c r="E10047" s="10" t="s">
        <v>10</v>
      </c>
      <c r="F10047" s="10" t="s">
        <v>38</v>
      </c>
      <c r="G10047" s="10" t="s">
        <v>61</v>
      </c>
      <c r="H10047" s="10">
        <f>VLOOKUP(RefDeprivation[[#This Row],[REFERRAL_MONTH]],WorkingDays[#All],2,FALSE)</f>
        <v>20</v>
      </c>
      <c r="I10047">
        <f>RefDeprivation[[#This Row],[TWW_REFERRALS]]*(21/RefDeprivation[[#This Row],[WD]])</f>
        <v>542.85</v>
      </c>
    </row>
    <row r="10048" spans="1:9" x14ac:dyDescent="0.35">
      <c r="A10048" s="10">
        <v>354</v>
      </c>
      <c r="B10048" s="10">
        <v>201902</v>
      </c>
      <c r="C10048" s="10" t="s">
        <v>13</v>
      </c>
      <c r="D10048" s="10">
        <v>2019</v>
      </c>
      <c r="E10048" s="10" t="s">
        <v>10</v>
      </c>
      <c r="F10048" s="10" t="s">
        <v>38</v>
      </c>
      <c r="G10048" s="10" t="s">
        <v>64</v>
      </c>
      <c r="H10048" s="10">
        <f>VLOOKUP(RefDeprivation[[#This Row],[REFERRAL_MONTH]],WorkingDays[#All],2,FALSE)</f>
        <v>20</v>
      </c>
      <c r="I10048">
        <f>RefDeprivation[[#This Row],[TWW_REFERRALS]]*(21/RefDeprivation[[#This Row],[WD]])</f>
        <v>371.7</v>
      </c>
    </row>
    <row r="10049" spans="1:9" x14ac:dyDescent="0.35">
      <c r="A10049" s="10">
        <v>803</v>
      </c>
      <c r="B10049" s="10">
        <v>201902</v>
      </c>
      <c r="C10049" s="10" t="s">
        <v>13</v>
      </c>
      <c r="D10049" s="10">
        <v>2019</v>
      </c>
      <c r="E10049" s="10" t="s">
        <v>10</v>
      </c>
      <c r="F10049" s="10" t="s">
        <v>38</v>
      </c>
      <c r="G10049" s="10" t="s">
        <v>60</v>
      </c>
      <c r="H10049" s="10">
        <f>VLOOKUP(RefDeprivation[[#This Row],[REFERRAL_MONTH]],WorkingDays[#All],2,FALSE)</f>
        <v>20</v>
      </c>
      <c r="I10049">
        <f>RefDeprivation[[#This Row],[TWW_REFERRALS]]*(21/RefDeprivation[[#This Row],[WD]])</f>
        <v>843.15000000000009</v>
      </c>
    </row>
    <row r="10050" spans="1:9" x14ac:dyDescent="0.35">
      <c r="A10050" s="10">
        <v>599</v>
      </c>
      <c r="B10050" s="10">
        <v>201902</v>
      </c>
      <c r="C10050" s="10" t="s">
        <v>13</v>
      </c>
      <c r="D10050" s="10">
        <v>2019</v>
      </c>
      <c r="E10050" s="10" t="s">
        <v>10</v>
      </c>
      <c r="F10050" s="10" t="s">
        <v>38</v>
      </c>
      <c r="G10050" s="10" t="s">
        <v>62</v>
      </c>
      <c r="H10050" s="10">
        <f>VLOOKUP(RefDeprivation[[#This Row],[REFERRAL_MONTH]],WorkingDays[#All],2,FALSE)</f>
        <v>20</v>
      </c>
      <c r="I10050">
        <f>RefDeprivation[[#This Row],[TWW_REFERRALS]]*(21/RefDeprivation[[#This Row],[WD]])</f>
        <v>628.95000000000005</v>
      </c>
    </row>
    <row r="10051" spans="1:9" x14ac:dyDescent="0.35">
      <c r="A10051" s="10">
        <v>416</v>
      </c>
      <c r="B10051" s="10">
        <v>201902</v>
      </c>
      <c r="C10051" s="10" t="s">
        <v>13</v>
      </c>
      <c r="D10051" s="10">
        <v>2019</v>
      </c>
      <c r="E10051" s="10" t="s">
        <v>10</v>
      </c>
      <c r="F10051" s="10" t="s">
        <v>38</v>
      </c>
      <c r="G10051" s="10" t="s">
        <v>59</v>
      </c>
      <c r="H10051" s="10">
        <f>VLOOKUP(RefDeprivation[[#This Row],[REFERRAL_MONTH]],WorkingDays[#All],2,FALSE)</f>
        <v>20</v>
      </c>
      <c r="I10051">
        <f>RefDeprivation[[#This Row],[TWW_REFERRALS]]*(21/RefDeprivation[[#This Row],[WD]])</f>
        <v>436.8</v>
      </c>
    </row>
    <row r="10052" spans="1:9" x14ac:dyDescent="0.35">
      <c r="A10052" s="10">
        <v>1143</v>
      </c>
      <c r="B10052" s="10">
        <v>201902</v>
      </c>
      <c r="C10052" s="10" t="s">
        <v>13</v>
      </c>
      <c r="D10052" s="10">
        <v>2019</v>
      </c>
      <c r="E10052" s="10" t="s">
        <v>10</v>
      </c>
      <c r="F10052" s="10" t="s">
        <v>38</v>
      </c>
      <c r="G10052" s="10" t="s">
        <v>63</v>
      </c>
      <c r="H10052" s="10">
        <f>VLOOKUP(RefDeprivation[[#This Row],[REFERRAL_MONTH]],WorkingDays[#All],2,FALSE)</f>
        <v>20</v>
      </c>
      <c r="I10052">
        <f>RefDeprivation[[#This Row],[TWW_REFERRALS]]*(21/RefDeprivation[[#This Row],[WD]])</f>
        <v>1200.1500000000001</v>
      </c>
    </row>
    <row r="10053" spans="1:9" x14ac:dyDescent="0.35">
      <c r="A10053" s="10">
        <v>345</v>
      </c>
      <c r="B10053" s="10">
        <v>201902</v>
      </c>
      <c r="C10053" s="10" t="s">
        <v>13</v>
      </c>
      <c r="D10053" s="10">
        <v>2019</v>
      </c>
      <c r="E10053" s="10" t="s">
        <v>10</v>
      </c>
      <c r="F10053" s="10" t="s">
        <v>38</v>
      </c>
      <c r="G10053" s="10" t="s">
        <v>65</v>
      </c>
      <c r="H10053" s="10">
        <f>VLOOKUP(RefDeprivation[[#This Row],[REFERRAL_MONTH]],WorkingDays[#All],2,FALSE)</f>
        <v>20</v>
      </c>
      <c r="I10053">
        <f>RefDeprivation[[#This Row],[TWW_REFERRALS]]*(21/RefDeprivation[[#This Row],[WD]])</f>
        <v>362.25</v>
      </c>
    </row>
    <row r="10054" spans="1:9" x14ac:dyDescent="0.35">
      <c r="A10054" s="10">
        <v>560</v>
      </c>
      <c r="B10054" s="10">
        <v>201902</v>
      </c>
      <c r="C10054" s="10" t="s">
        <v>13</v>
      </c>
      <c r="D10054" s="10">
        <v>2019</v>
      </c>
      <c r="E10054" s="10" t="s">
        <v>10</v>
      </c>
      <c r="F10054" s="10" t="s">
        <v>39</v>
      </c>
      <c r="G10054" s="10" t="s">
        <v>61</v>
      </c>
      <c r="H10054" s="10">
        <f>VLOOKUP(RefDeprivation[[#This Row],[REFERRAL_MONTH]],WorkingDays[#All],2,FALSE)</f>
        <v>20</v>
      </c>
      <c r="I10054">
        <f>RefDeprivation[[#This Row],[TWW_REFERRALS]]*(21/RefDeprivation[[#This Row],[WD]])</f>
        <v>588</v>
      </c>
    </row>
    <row r="10055" spans="1:9" x14ac:dyDescent="0.35">
      <c r="A10055" s="10">
        <v>430</v>
      </c>
      <c r="B10055" s="10">
        <v>201902</v>
      </c>
      <c r="C10055" s="10" t="s">
        <v>13</v>
      </c>
      <c r="D10055" s="10">
        <v>2019</v>
      </c>
      <c r="E10055" s="10" t="s">
        <v>10</v>
      </c>
      <c r="F10055" s="10" t="s">
        <v>39</v>
      </c>
      <c r="G10055" s="10" t="s">
        <v>64</v>
      </c>
      <c r="H10055" s="10">
        <f>VLOOKUP(RefDeprivation[[#This Row],[REFERRAL_MONTH]],WorkingDays[#All],2,FALSE)</f>
        <v>20</v>
      </c>
      <c r="I10055">
        <f>RefDeprivation[[#This Row],[TWW_REFERRALS]]*(21/RefDeprivation[[#This Row],[WD]])</f>
        <v>451.5</v>
      </c>
    </row>
    <row r="10056" spans="1:9" x14ac:dyDescent="0.35">
      <c r="A10056" s="10">
        <v>850</v>
      </c>
      <c r="B10056" s="10">
        <v>201902</v>
      </c>
      <c r="C10056" s="10" t="s">
        <v>13</v>
      </c>
      <c r="D10056" s="10">
        <v>2019</v>
      </c>
      <c r="E10056" s="10" t="s">
        <v>10</v>
      </c>
      <c r="F10056" s="10" t="s">
        <v>39</v>
      </c>
      <c r="G10056" s="10" t="s">
        <v>60</v>
      </c>
      <c r="H10056" s="10">
        <f>VLOOKUP(RefDeprivation[[#This Row],[REFERRAL_MONTH]],WorkingDays[#All],2,FALSE)</f>
        <v>20</v>
      </c>
      <c r="I10056">
        <f>RefDeprivation[[#This Row],[TWW_REFERRALS]]*(21/RefDeprivation[[#This Row],[WD]])</f>
        <v>892.5</v>
      </c>
    </row>
    <row r="10057" spans="1:9" x14ac:dyDescent="0.35">
      <c r="A10057" s="10">
        <v>575</v>
      </c>
      <c r="B10057" s="10">
        <v>201902</v>
      </c>
      <c r="C10057" s="10" t="s">
        <v>13</v>
      </c>
      <c r="D10057" s="10">
        <v>2019</v>
      </c>
      <c r="E10057" s="10" t="s">
        <v>10</v>
      </c>
      <c r="F10057" s="10" t="s">
        <v>39</v>
      </c>
      <c r="G10057" s="10" t="s">
        <v>62</v>
      </c>
      <c r="H10057" s="10">
        <f>VLOOKUP(RefDeprivation[[#This Row],[REFERRAL_MONTH]],WorkingDays[#All],2,FALSE)</f>
        <v>20</v>
      </c>
      <c r="I10057">
        <f>RefDeprivation[[#This Row],[TWW_REFERRALS]]*(21/RefDeprivation[[#This Row],[WD]])</f>
        <v>603.75</v>
      </c>
    </row>
    <row r="10058" spans="1:9" x14ac:dyDescent="0.35">
      <c r="A10058" s="10">
        <v>421</v>
      </c>
      <c r="B10058" s="10">
        <v>201902</v>
      </c>
      <c r="C10058" s="10" t="s">
        <v>13</v>
      </c>
      <c r="D10058" s="10">
        <v>2019</v>
      </c>
      <c r="E10058" s="10" t="s">
        <v>10</v>
      </c>
      <c r="F10058" s="10" t="s">
        <v>39</v>
      </c>
      <c r="G10058" s="10" t="s">
        <v>59</v>
      </c>
      <c r="H10058" s="10">
        <f>VLOOKUP(RefDeprivation[[#This Row],[REFERRAL_MONTH]],WorkingDays[#All],2,FALSE)</f>
        <v>20</v>
      </c>
      <c r="I10058">
        <f>RefDeprivation[[#This Row],[TWW_REFERRALS]]*(21/RefDeprivation[[#This Row],[WD]])</f>
        <v>442.05</v>
      </c>
    </row>
    <row r="10059" spans="1:9" x14ac:dyDescent="0.35">
      <c r="A10059" s="10">
        <v>863</v>
      </c>
      <c r="B10059" s="10">
        <v>201902</v>
      </c>
      <c r="C10059" s="10" t="s">
        <v>13</v>
      </c>
      <c r="D10059" s="10">
        <v>2019</v>
      </c>
      <c r="E10059" s="10" t="s">
        <v>10</v>
      </c>
      <c r="F10059" s="10" t="s">
        <v>39</v>
      </c>
      <c r="G10059" s="10" t="s">
        <v>63</v>
      </c>
      <c r="H10059" s="10">
        <f>VLOOKUP(RefDeprivation[[#This Row],[REFERRAL_MONTH]],WorkingDays[#All],2,FALSE)</f>
        <v>20</v>
      </c>
      <c r="I10059">
        <f>RefDeprivation[[#This Row],[TWW_REFERRALS]]*(21/RefDeprivation[[#This Row],[WD]])</f>
        <v>906.15000000000009</v>
      </c>
    </row>
    <row r="10060" spans="1:9" x14ac:dyDescent="0.35">
      <c r="A10060" s="10">
        <v>455</v>
      </c>
      <c r="B10060" s="10">
        <v>201902</v>
      </c>
      <c r="C10060" s="10" t="s">
        <v>13</v>
      </c>
      <c r="D10060" s="10">
        <v>2019</v>
      </c>
      <c r="E10060" s="10" t="s">
        <v>10</v>
      </c>
      <c r="F10060" s="10" t="s">
        <v>39</v>
      </c>
      <c r="G10060" s="10" t="s">
        <v>65</v>
      </c>
      <c r="H10060" s="10">
        <f>VLOOKUP(RefDeprivation[[#This Row],[REFERRAL_MONTH]],WorkingDays[#All],2,FALSE)</f>
        <v>20</v>
      </c>
      <c r="I10060">
        <f>RefDeprivation[[#This Row],[TWW_REFERRALS]]*(21/RefDeprivation[[#This Row],[WD]])</f>
        <v>477.75</v>
      </c>
    </row>
    <row r="10061" spans="1:9" x14ac:dyDescent="0.35">
      <c r="A10061" s="10">
        <v>579</v>
      </c>
      <c r="B10061" s="10">
        <v>201902</v>
      </c>
      <c r="C10061" s="10" t="s">
        <v>13</v>
      </c>
      <c r="D10061" s="10">
        <v>2019</v>
      </c>
      <c r="E10061" s="10" t="s">
        <v>10</v>
      </c>
      <c r="F10061" s="10" t="s">
        <v>40</v>
      </c>
      <c r="G10061" s="10" t="s">
        <v>61</v>
      </c>
      <c r="H10061" s="10">
        <f>VLOOKUP(RefDeprivation[[#This Row],[REFERRAL_MONTH]],WorkingDays[#All],2,FALSE)</f>
        <v>20</v>
      </c>
      <c r="I10061">
        <f>RefDeprivation[[#This Row],[TWW_REFERRALS]]*(21/RefDeprivation[[#This Row],[WD]])</f>
        <v>607.95000000000005</v>
      </c>
    </row>
    <row r="10062" spans="1:9" x14ac:dyDescent="0.35">
      <c r="A10062" s="10">
        <v>609</v>
      </c>
      <c r="B10062" s="10">
        <v>201902</v>
      </c>
      <c r="C10062" s="10" t="s">
        <v>13</v>
      </c>
      <c r="D10062" s="10">
        <v>2019</v>
      </c>
      <c r="E10062" s="10" t="s">
        <v>10</v>
      </c>
      <c r="F10062" s="10" t="s">
        <v>40</v>
      </c>
      <c r="G10062" s="10" t="s">
        <v>64</v>
      </c>
      <c r="H10062" s="10">
        <f>VLOOKUP(RefDeprivation[[#This Row],[REFERRAL_MONTH]],WorkingDays[#All],2,FALSE)</f>
        <v>20</v>
      </c>
      <c r="I10062">
        <f>RefDeprivation[[#This Row],[TWW_REFERRALS]]*(21/RefDeprivation[[#This Row],[WD]])</f>
        <v>639.45000000000005</v>
      </c>
    </row>
    <row r="10063" spans="1:9" x14ac:dyDescent="0.35">
      <c r="A10063" s="10">
        <v>733</v>
      </c>
      <c r="B10063" s="10">
        <v>201902</v>
      </c>
      <c r="C10063" s="10" t="s">
        <v>13</v>
      </c>
      <c r="D10063" s="10">
        <v>2019</v>
      </c>
      <c r="E10063" s="10" t="s">
        <v>10</v>
      </c>
      <c r="F10063" s="10" t="s">
        <v>40</v>
      </c>
      <c r="G10063" s="10" t="s">
        <v>60</v>
      </c>
      <c r="H10063" s="10">
        <f>VLOOKUP(RefDeprivation[[#This Row],[REFERRAL_MONTH]],WorkingDays[#All],2,FALSE)</f>
        <v>20</v>
      </c>
      <c r="I10063">
        <f>RefDeprivation[[#This Row],[TWW_REFERRALS]]*(21/RefDeprivation[[#This Row],[WD]])</f>
        <v>769.65</v>
      </c>
    </row>
    <row r="10064" spans="1:9" x14ac:dyDescent="0.35">
      <c r="A10064" s="10">
        <v>455</v>
      </c>
      <c r="B10064" s="10">
        <v>201902</v>
      </c>
      <c r="C10064" s="10" t="s">
        <v>13</v>
      </c>
      <c r="D10064" s="10">
        <v>2019</v>
      </c>
      <c r="E10064" s="10" t="s">
        <v>10</v>
      </c>
      <c r="F10064" s="10" t="s">
        <v>40</v>
      </c>
      <c r="G10064" s="10" t="s">
        <v>62</v>
      </c>
      <c r="H10064" s="10">
        <f>VLOOKUP(RefDeprivation[[#This Row],[REFERRAL_MONTH]],WorkingDays[#All],2,FALSE)</f>
        <v>20</v>
      </c>
      <c r="I10064">
        <f>RefDeprivation[[#This Row],[TWW_REFERRALS]]*(21/RefDeprivation[[#This Row],[WD]])</f>
        <v>477.75</v>
      </c>
    </row>
    <row r="10065" spans="1:9" x14ac:dyDescent="0.35">
      <c r="A10065" s="10">
        <v>381</v>
      </c>
      <c r="B10065" s="10">
        <v>201902</v>
      </c>
      <c r="C10065" s="10" t="s">
        <v>13</v>
      </c>
      <c r="D10065" s="10">
        <v>2019</v>
      </c>
      <c r="E10065" s="10" t="s">
        <v>10</v>
      </c>
      <c r="F10065" s="10" t="s">
        <v>40</v>
      </c>
      <c r="G10065" s="10" t="s">
        <v>59</v>
      </c>
      <c r="H10065" s="10">
        <f>VLOOKUP(RefDeprivation[[#This Row],[REFERRAL_MONTH]],WorkingDays[#All],2,FALSE)</f>
        <v>20</v>
      </c>
      <c r="I10065">
        <f>RefDeprivation[[#This Row],[TWW_REFERRALS]]*(21/RefDeprivation[[#This Row],[WD]])</f>
        <v>400.05</v>
      </c>
    </row>
    <row r="10066" spans="1:9" x14ac:dyDescent="0.35">
      <c r="A10066" s="10">
        <v>710</v>
      </c>
      <c r="B10066" s="10">
        <v>201902</v>
      </c>
      <c r="C10066" s="10" t="s">
        <v>13</v>
      </c>
      <c r="D10066" s="10">
        <v>2019</v>
      </c>
      <c r="E10066" s="10" t="s">
        <v>10</v>
      </c>
      <c r="F10066" s="10" t="s">
        <v>40</v>
      </c>
      <c r="G10066" s="10" t="s">
        <v>63</v>
      </c>
      <c r="H10066" s="10">
        <f>VLOOKUP(RefDeprivation[[#This Row],[REFERRAL_MONTH]],WorkingDays[#All],2,FALSE)</f>
        <v>20</v>
      </c>
      <c r="I10066">
        <f>RefDeprivation[[#This Row],[TWW_REFERRALS]]*(21/RefDeprivation[[#This Row],[WD]])</f>
        <v>745.5</v>
      </c>
    </row>
    <row r="10067" spans="1:9" x14ac:dyDescent="0.35">
      <c r="A10067" s="10">
        <v>432</v>
      </c>
      <c r="B10067" s="10">
        <v>201902</v>
      </c>
      <c r="C10067" s="10" t="s">
        <v>13</v>
      </c>
      <c r="D10067" s="10">
        <v>2019</v>
      </c>
      <c r="E10067" s="10" t="s">
        <v>10</v>
      </c>
      <c r="F10067" s="10" t="s">
        <v>40</v>
      </c>
      <c r="G10067" s="10" t="s">
        <v>65</v>
      </c>
      <c r="H10067" s="10">
        <f>VLOOKUP(RefDeprivation[[#This Row],[REFERRAL_MONTH]],WorkingDays[#All],2,FALSE)</f>
        <v>20</v>
      </c>
      <c r="I10067">
        <f>RefDeprivation[[#This Row],[TWW_REFERRALS]]*(21/RefDeprivation[[#This Row],[WD]])</f>
        <v>453.6</v>
      </c>
    </row>
    <row r="10068" spans="1:9" x14ac:dyDescent="0.35">
      <c r="A10068" s="10">
        <v>354</v>
      </c>
      <c r="B10068" s="10">
        <v>201902</v>
      </c>
      <c r="C10068" s="10" t="s">
        <v>13</v>
      </c>
      <c r="D10068" s="10">
        <v>2019</v>
      </c>
      <c r="E10068" s="10" t="s">
        <v>10</v>
      </c>
      <c r="F10068" s="10" t="s">
        <v>41</v>
      </c>
      <c r="G10068" s="10" t="s">
        <v>61</v>
      </c>
      <c r="H10068" s="10">
        <f>VLOOKUP(RefDeprivation[[#This Row],[REFERRAL_MONTH]],WorkingDays[#All],2,FALSE)</f>
        <v>20</v>
      </c>
      <c r="I10068">
        <f>RefDeprivation[[#This Row],[TWW_REFERRALS]]*(21/RefDeprivation[[#This Row],[WD]])</f>
        <v>371.7</v>
      </c>
    </row>
    <row r="10069" spans="1:9" x14ac:dyDescent="0.35">
      <c r="A10069" s="10">
        <v>754</v>
      </c>
      <c r="B10069" s="10">
        <v>201902</v>
      </c>
      <c r="C10069" s="10" t="s">
        <v>13</v>
      </c>
      <c r="D10069" s="10">
        <v>2019</v>
      </c>
      <c r="E10069" s="10" t="s">
        <v>10</v>
      </c>
      <c r="F10069" s="10" t="s">
        <v>41</v>
      </c>
      <c r="G10069" s="10" t="s">
        <v>64</v>
      </c>
      <c r="H10069" s="10">
        <f>VLOOKUP(RefDeprivation[[#This Row],[REFERRAL_MONTH]],WorkingDays[#All],2,FALSE)</f>
        <v>20</v>
      </c>
      <c r="I10069">
        <f>RefDeprivation[[#This Row],[TWW_REFERRALS]]*(21/RefDeprivation[[#This Row],[WD]])</f>
        <v>791.7</v>
      </c>
    </row>
    <row r="10070" spans="1:9" x14ac:dyDescent="0.35">
      <c r="A10070" s="10">
        <v>647</v>
      </c>
      <c r="B10070" s="10">
        <v>201902</v>
      </c>
      <c r="C10070" s="10" t="s">
        <v>13</v>
      </c>
      <c r="D10070" s="10">
        <v>2019</v>
      </c>
      <c r="E10070" s="10" t="s">
        <v>10</v>
      </c>
      <c r="F10070" s="10" t="s">
        <v>41</v>
      </c>
      <c r="G10070" s="10" t="s">
        <v>60</v>
      </c>
      <c r="H10070" s="10">
        <f>VLOOKUP(RefDeprivation[[#This Row],[REFERRAL_MONTH]],WorkingDays[#All],2,FALSE)</f>
        <v>20</v>
      </c>
      <c r="I10070">
        <f>RefDeprivation[[#This Row],[TWW_REFERRALS]]*(21/RefDeprivation[[#This Row],[WD]])</f>
        <v>679.35</v>
      </c>
    </row>
    <row r="10071" spans="1:9" x14ac:dyDescent="0.35">
      <c r="A10071" s="10">
        <v>482</v>
      </c>
      <c r="B10071" s="10">
        <v>201902</v>
      </c>
      <c r="C10071" s="10" t="s">
        <v>13</v>
      </c>
      <c r="D10071" s="10">
        <v>2019</v>
      </c>
      <c r="E10071" s="10" t="s">
        <v>10</v>
      </c>
      <c r="F10071" s="10" t="s">
        <v>41</v>
      </c>
      <c r="G10071" s="10" t="s">
        <v>62</v>
      </c>
      <c r="H10071" s="10">
        <f>VLOOKUP(RefDeprivation[[#This Row],[REFERRAL_MONTH]],WorkingDays[#All],2,FALSE)</f>
        <v>20</v>
      </c>
      <c r="I10071">
        <f>RefDeprivation[[#This Row],[TWW_REFERRALS]]*(21/RefDeprivation[[#This Row],[WD]])</f>
        <v>506.1</v>
      </c>
    </row>
    <row r="10072" spans="1:9" x14ac:dyDescent="0.35">
      <c r="A10072" s="10">
        <v>347</v>
      </c>
      <c r="B10072" s="10">
        <v>201902</v>
      </c>
      <c r="C10072" s="10" t="s">
        <v>13</v>
      </c>
      <c r="D10072" s="10">
        <v>2019</v>
      </c>
      <c r="E10072" s="10" t="s">
        <v>10</v>
      </c>
      <c r="F10072" s="10" t="s">
        <v>41</v>
      </c>
      <c r="G10072" s="10" t="s">
        <v>59</v>
      </c>
      <c r="H10072" s="10">
        <f>VLOOKUP(RefDeprivation[[#This Row],[REFERRAL_MONTH]],WorkingDays[#All],2,FALSE)</f>
        <v>20</v>
      </c>
      <c r="I10072">
        <f>RefDeprivation[[#This Row],[TWW_REFERRALS]]*(21/RefDeprivation[[#This Row],[WD]])</f>
        <v>364.35</v>
      </c>
    </row>
    <row r="10073" spans="1:9" x14ac:dyDescent="0.35">
      <c r="A10073" s="10">
        <v>460</v>
      </c>
      <c r="B10073" s="10">
        <v>201902</v>
      </c>
      <c r="C10073" s="10" t="s">
        <v>13</v>
      </c>
      <c r="D10073" s="10">
        <v>2019</v>
      </c>
      <c r="E10073" s="10" t="s">
        <v>10</v>
      </c>
      <c r="F10073" s="10" t="s">
        <v>41</v>
      </c>
      <c r="G10073" s="10" t="s">
        <v>63</v>
      </c>
      <c r="H10073" s="10">
        <f>VLOOKUP(RefDeprivation[[#This Row],[REFERRAL_MONTH]],WorkingDays[#All],2,FALSE)</f>
        <v>20</v>
      </c>
      <c r="I10073">
        <f>RefDeprivation[[#This Row],[TWW_REFERRALS]]*(21/RefDeprivation[[#This Row],[WD]])</f>
        <v>483</v>
      </c>
    </row>
    <row r="10074" spans="1:9" x14ac:dyDescent="0.35">
      <c r="A10074" s="10">
        <v>285</v>
      </c>
      <c r="B10074" s="10">
        <v>201902</v>
      </c>
      <c r="C10074" s="10" t="s">
        <v>13</v>
      </c>
      <c r="D10074" s="10">
        <v>2019</v>
      </c>
      <c r="E10074" s="10" t="s">
        <v>10</v>
      </c>
      <c r="F10074" s="10" t="s">
        <v>41</v>
      </c>
      <c r="G10074" s="10" t="s">
        <v>65</v>
      </c>
      <c r="H10074" s="10">
        <f>VLOOKUP(RefDeprivation[[#This Row],[REFERRAL_MONTH]],WorkingDays[#All],2,FALSE)</f>
        <v>20</v>
      </c>
      <c r="I10074">
        <f>RefDeprivation[[#This Row],[TWW_REFERRALS]]*(21/RefDeprivation[[#This Row],[WD]])</f>
        <v>299.25</v>
      </c>
    </row>
    <row r="10075" spans="1:9" x14ac:dyDescent="0.35">
      <c r="A10075" s="10">
        <v>166</v>
      </c>
      <c r="B10075" s="10">
        <v>201902</v>
      </c>
      <c r="C10075" s="10" t="s">
        <v>13</v>
      </c>
      <c r="D10075" s="10">
        <v>2019</v>
      </c>
      <c r="E10075" s="10" t="s">
        <v>10</v>
      </c>
      <c r="F10075" s="10" t="s">
        <v>42</v>
      </c>
      <c r="G10075" s="10" t="s">
        <v>61</v>
      </c>
      <c r="H10075" s="10">
        <f>VLOOKUP(RefDeprivation[[#This Row],[REFERRAL_MONTH]],WorkingDays[#All],2,FALSE)</f>
        <v>20</v>
      </c>
      <c r="I10075">
        <f>RefDeprivation[[#This Row],[TWW_REFERRALS]]*(21/RefDeprivation[[#This Row],[WD]])</f>
        <v>174.3</v>
      </c>
    </row>
    <row r="10076" spans="1:9" x14ac:dyDescent="0.35">
      <c r="A10076" s="10">
        <v>521</v>
      </c>
      <c r="B10076" s="10">
        <v>201902</v>
      </c>
      <c r="C10076" s="10" t="s">
        <v>13</v>
      </c>
      <c r="D10076" s="10">
        <v>2019</v>
      </c>
      <c r="E10076" s="10" t="s">
        <v>10</v>
      </c>
      <c r="F10076" s="10" t="s">
        <v>42</v>
      </c>
      <c r="G10076" s="10" t="s">
        <v>64</v>
      </c>
      <c r="H10076" s="10">
        <f>VLOOKUP(RefDeprivation[[#This Row],[REFERRAL_MONTH]],WorkingDays[#All],2,FALSE)</f>
        <v>20</v>
      </c>
      <c r="I10076">
        <f>RefDeprivation[[#This Row],[TWW_REFERRALS]]*(21/RefDeprivation[[#This Row],[WD]])</f>
        <v>547.05000000000007</v>
      </c>
    </row>
    <row r="10077" spans="1:9" x14ac:dyDescent="0.35">
      <c r="A10077" s="10">
        <v>663</v>
      </c>
      <c r="B10077" s="10">
        <v>201902</v>
      </c>
      <c r="C10077" s="10" t="s">
        <v>13</v>
      </c>
      <c r="D10077" s="10">
        <v>2019</v>
      </c>
      <c r="E10077" s="10" t="s">
        <v>10</v>
      </c>
      <c r="F10077" s="10" t="s">
        <v>42</v>
      </c>
      <c r="G10077" s="10" t="s">
        <v>60</v>
      </c>
      <c r="H10077" s="10">
        <f>VLOOKUP(RefDeprivation[[#This Row],[REFERRAL_MONTH]],WorkingDays[#All],2,FALSE)</f>
        <v>20</v>
      </c>
      <c r="I10077">
        <f>RefDeprivation[[#This Row],[TWW_REFERRALS]]*(21/RefDeprivation[[#This Row],[WD]])</f>
        <v>696.15</v>
      </c>
    </row>
    <row r="10078" spans="1:9" x14ac:dyDescent="0.35">
      <c r="A10078" s="10">
        <v>623</v>
      </c>
      <c r="B10078" s="10">
        <v>201902</v>
      </c>
      <c r="C10078" s="10" t="s">
        <v>13</v>
      </c>
      <c r="D10078" s="10">
        <v>2019</v>
      </c>
      <c r="E10078" s="10" t="s">
        <v>10</v>
      </c>
      <c r="F10078" s="10" t="s">
        <v>42</v>
      </c>
      <c r="G10078" s="10" t="s">
        <v>62</v>
      </c>
      <c r="H10078" s="10">
        <f>VLOOKUP(RefDeprivation[[#This Row],[REFERRAL_MONTH]],WorkingDays[#All],2,FALSE)</f>
        <v>20</v>
      </c>
      <c r="I10078">
        <f>RefDeprivation[[#This Row],[TWW_REFERRALS]]*(21/RefDeprivation[[#This Row],[WD]])</f>
        <v>654.15</v>
      </c>
    </row>
    <row r="10079" spans="1:9" x14ac:dyDescent="0.35">
      <c r="A10079" s="10">
        <v>564</v>
      </c>
      <c r="B10079" s="10">
        <v>201902</v>
      </c>
      <c r="C10079" s="10" t="s">
        <v>13</v>
      </c>
      <c r="D10079" s="10">
        <v>2019</v>
      </c>
      <c r="E10079" s="10" t="s">
        <v>10</v>
      </c>
      <c r="F10079" s="10" t="s">
        <v>42</v>
      </c>
      <c r="G10079" s="10" t="s">
        <v>59</v>
      </c>
      <c r="H10079" s="10">
        <f>VLOOKUP(RefDeprivation[[#This Row],[REFERRAL_MONTH]],WorkingDays[#All],2,FALSE)</f>
        <v>20</v>
      </c>
      <c r="I10079">
        <f>RefDeprivation[[#This Row],[TWW_REFERRALS]]*(21/RefDeprivation[[#This Row],[WD]])</f>
        <v>592.20000000000005</v>
      </c>
    </row>
    <row r="10080" spans="1:9" x14ac:dyDescent="0.35">
      <c r="A10080" s="10">
        <v>215</v>
      </c>
      <c r="B10080" s="10">
        <v>201902</v>
      </c>
      <c r="C10080" s="10" t="s">
        <v>13</v>
      </c>
      <c r="D10080" s="10">
        <v>2019</v>
      </c>
      <c r="E10080" s="10" t="s">
        <v>10</v>
      </c>
      <c r="F10080" s="10" t="s">
        <v>42</v>
      </c>
      <c r="G10080" s="10" t="s">
        <v>63</v>
      </c>
      <c r="H10080" s="10">
        <f>VLOOKUP(RefDeprivation[[#This Row],[REFERRAL_MONTH]],WorkingDays[#All],2,FALSE)</f>
        <v>20</v>
      </c>
      <c r="I10080">
        <f>RefDeprivation[[#This Row],[TWW_REFERRALS]]*(21/RefDeprivation[[#This Row],[WD]])</f>
        <v>225.75</v>
      </c>
    </row>
    <row r="10081" spans="1:9" x14ac:dyDescent="0.35">
      <c r="A10081" s="10">
        <v>135</v>
      </c>
      <c r="B10081" s="10">
        <v>201902</v>
      </c>
      <c r="C10081" s="10" t="s">
        <v>13</v>
      </c>
      <c r="D10081" s="10">
        <v>2019</v>
      </c>
      <c r="E10081" s="10" t="s">
        <v>10</v>
      </c>
      <c r="F10081" s="10" t="s">
        <v>42</v>
      </c>
      <c r="G10081" s="10" t="s">
        <v>65</v>
      </c>
      <c r="H10081" s="10">
        <f>VLOOKUP(RefDeprivation[[#This Row],[REFERRAL_MONTH]],WorkingDays[#All],2,FALSE)</f>
        <v>20</v>
      </c>
      <c r="I10081">
        <f>RefDeprivation[[#This Row],[TWW_REFERRALS]]*(21/RefDeprivation[[#This Row],[WD]])</f>
        <v>141.75</v>
      </c>
    </row>
    <row r="10082" spans="1:9" x14ac:dyDescent="0.35">
      <c r="A10082" s="10">
        <v>120</v>
      </c>
      <c r="B10082" s="10">
        <v>201901</v>
      </c>
      <c r="C10082" s="10" t="s">
        <v>12</v>
      </c>
      <c r="D10082" s="10">
        <v>2019</v>
      </c>
      <c r="E10082" s="10" t="s">
        <v>46</v>
      </c>
      <c r="F10082" s="10" t="s">
        <v>38</v>
      </c>
      <c r="G10082" s="10" t="s">
        <v>61</v>
      </c>
      <c r="H10082" s="10">
        <f>VLOOKUP(RefDeprivation[[#This Row],[REFERRAL_MONTH]],WorkingDays[#All],2,FALSE)</f>
        <v>22</v>
      </c>
      <c r="I10082">
        <f>RefDeprivation[[#This Row],[TWW_REFERRALS]]*(21/RefDeprivation[[#This Row],[WD]])</f>
        <v>114.54545454545455</v>
      </c>
    </row>
    <row r="10083" spans="1:9" x14ac:dyDescent="0.35">
      <c r="A10083" s="10">
        <v>126</v>
      </c>
      <c r="B10083" s="10">
        <v>201901</v>
      </c>
      <c r="C10083" s="10" t="s">
        <v>12</v>
      </c>
      <c r="D10083" s="10">
        <v>2019</v>
      </c>
      <c r="E10083" s="10" t="s">
        <v>46</v>
      </c>
      <c r="F10083" s="10" t="s">
        <v>38</v>
      </c>
      <c r="G10083" s="10" t="s">
        <v>64</v>
      </c>
      <c r="H10083" s="10">
        <f>VLOOKUP(RefDeprivation[[#This Row],[REFERRAL_MONTH]],WorkingDays[#All],2,FALSE)</f>
        <v>22</v>
      </c>
      <c r="I10083">
        <f>RefDeprivation[[#This Row],[TWW_REFERRALS]]*(21/RefDeprivation[[#This Row],[WD]])</f>
        <v>120.27272727272728</v>
      </c>
    </row>
    <row r="10084" spans="1:9" x14ac:dyDescent="0.35">
      <c r="A10084" s="10">
        <v>176</v>
      </c>
      <c r="B10084" s="10">
        <v>201901</v>
      </c>
      <c r="C10084" s="10" t="s">
        <v>12</v>
      </c>
      <c r="D10084" s="10">
        <v>2019</v>
      </c>
      <c r="E10084" s="10" t="s">
        <v>46</v>
      </c>
      <c r="F10084" s="10" t="s">
        <v>38</v>
      </c>
      <c r="G10084" s="10" t="s">
        <v>60</v>
      </c>
      <c r="H10084" s="10">
        <f>VLOOKUP(RefDeprivation[[#This Row],[REFERRAL_MONTH]],WorkingDays[#All],2,FALSE)</f>
        <v>22</v>
      </c>
      <c r="I10084">
        <f>RefDeprivation[[#This Row],[TWW_REFERRALS]]*(21/RefDeprivation[[#This Row],[WD]])</f>
        <v>168</v>
      </c>
    </row>
    <row r="10085" spans="1:9" x14ac:dyDescent="0.35">
      <c r="A10085" s="10">
        <v>98</v>
      </c>
      <c r="B10085" s="10">
        <v>201901</v>
      </c>
      <c r="C10085" s="10" t="s">
        <v>12</v>
      </c>
      <c r="D10085" s="10">
        <v>2019</v>
      </c>
      <c r="E10085" s="10" t="s">
        <v>46</v>
      </c>
      <c r="F10085" s="10" t="s">
        <v>38</v>
      </c>
      <c r="G10085" s="10" t="s">
        <v>62</v>
      </c>
      <c r="H10085" s="10">
        <f>VLOOKUP(RefDeprivation[[#This Row],[REFERRAL_MONTH]],WorkingDays[#All],2,FALSE)</f>
        <v>22</v>
      </c>
      <c r="I10085">
        <f>RefDeprivation[[#This Row],[TWW_REFERRALS]]*(21/RefDeprivation[[#This Row],[WD]])</f>
        <v>93.545454545454547</v>
      </c>
    </row>
    <row r="10086" spans="1:9" x14ac:dyDescent="0.35">
      <c r="A10086" s="10">
        <v>136</v>
      </c>
      <c r="B10086" s="10">
        <v>201901</v>
      </c>
      <c r="C10086" s="10" t="s">
        <v>12</v>
      </c>
      <c r="D10086" s="10">
        <v>2019</v>
      </c>
      <c r="E10086" s="10" t="s">
        <v>46</v>
      </c>
      <c r="F10086" s="10" t="s">
        <v>38</v>
      </c>
      <c r="G10086" s="10" t="s">
        <v>59</v>
      </c>
      <c r="H10086" s="10">
        <f>VLOOKUP(RefDeprivation[[#This Row],[REFERRAL_MONTH]],WorkingDays[#All],2,FALSE)</f>
        <v>22</v>
      </c>
      <c r="I10086">
        <f>RefDeprivation[[#This Row],[TWW_REFERRALS]]*(21/RefDeprivation[[#This Row],[WD]])</f>
        <v>129.81818181818181</v>
      </c>
    </row>
    <row r="10087" spans="1:9" x14ac:dyDescent="0.35">
      <c r="A10087" s="10">
        <v>240</v>
      </c>
      <c r="B10087" s="10">
        <v>201901</v>
      </c>
      <c r="C10087" s="10" t="s">
        <v>12</v>
      </c>
      <c r="D10087" s="10">
        <v>2019</v>
      </c>
      <c r="E10087" s="10" t="s">
        <v>46</v>
      </c>
      <c r="F10087" s="10" t="s">
        <v>38</v>
      </c>
      <c r="G10087" s="10" t="s">
        <v>63</v>
      </c>
      <c r="H10087" s="10">
        <f>VLOOKUP(RefDeprivation[[#This Row],[REFERRAL_MONTH]],WorkingDays[#All],2,FALSE)</f>
        <v>22</v>
      </c>
      <c r="I10087">
        <f>RefDeprivation[[#This Row],[TWW_REFERRALS]]*(21/RefDeprivation[[#This Row],[WD]])</f>
        <v>229.09090909090909</v>
      </c>
    </row>
    <row r="10088" spans="1:9" x14ac:dyDescent="0.35">
      <c r="A10088" s="10">
        <v>71</v>
      </c>
      <c r="B10088" s="10">
        <v>201901</v>
      </c>
      <c r="C10088" s="10" t="s">
        <v>12</v>
      </c>
      <c r="D10088" s="10">
        <v>2019</v>
      </c>
      <c r="E10088" s="10" t="s">
        <v>46</v>
      </c>
      <c r="F10088" s="10" t="s">
        <v>38</v>
      </c>
      <c r="G10088" s="10" t="s">
        <v>65</v>
      </c>
      <c r="H10088" s="10">
        <f>VLOOKUP(RefDeprivation[[#This Row],[REFERRAL_MONTH]],WorkingDays[#All],2,FALSE)</f>
        <v>22</v>
      </c>
      <c r="I10088">
        <f>RefDeprivation[[#This Row],[TWW_REFERRALS]]*(21/RefDeprivation[[#This Row],[WD]])</f>
        <v>67.77272727272728</v>
      </c>
    </row>
    <row r="10089" spans="1:9" x14ac:dyDescent="0.35">
      <c r="A10089" s="10">
        <v>142</v>
      </c>
      <c r="B10089" s="10">
        <v>201901</v>
      </c>
      <c r="C10089" s="10" t="s">
        <v>12</v>
      </c>
      <c r="D10089" s="10">
        <v>2019</v>
      </c>
      <c r="E10089" s="10" t="s">
        <v>46</v>
      </c>
      <c r="F10089" s="10" t="s">
        <v>39</v>
      </c>
      <c r="G10089" s="10" t="s">
        <v>61</v>
      </c>
      <c r="H10089" s="10">
        <f>VLOOKUP(RefDeprivation[[#This Row],[REFERRAL_MONTH]],WorkingDays[#All],2,FALSE)</f>
        <v>22</v>
      </c>
      <c r="I10089">
        <f>RefDeprivation[[#This Row],[TWW_REFERRALS]]*(21/RefDeprivation[[#This Row],[WD]])</f>
        <v>135.54545454545456</v>
      </c>
    </row>
    <row r="10090" spans="1:9" x14ac:dyDescent="0.35">
      <c r="A10090" s="10">
        <v>146</v>
      </c>
      <c r="B10090" s="10">
        <v>201901</v>
      </c>
      <c r="C10090" s="10" t="s">
        <v>12</v>
      </c>
      <c r="D10090" s="10">
        <v>2019</v>
      </c>
      <c r="E10090" s="10" t="s">
        <v>46</v>
      </c>
      <c r="F10090" s="10" t="s">
        <v>39</v>
      </c>
      <c r="G10090" s="10" t="s">
        <v>64</v>
      </c>
      <c r="H10090" s="10">
        <f>VLOOKUP(RefDeprivation[[#This Row],[REFERRAL_MONTH]],WorkingDays[#All],2,FALSE)</f>
        <v>22</v>
      </c>
      <c r="I10090">
        <f>RefDeprivation[[#This Row],[TWW_REFERRALS]]*(21/RefDeprivation[[#This Row],[WD]])</f>
        <v>139.36363636363637</v>
      </c>
    </row>
    <row r="10091" spans="1:9" x14ac:dyDescent="0.35">
      <c r="A10091" s="10">
        <v>211</v>
      </c>
      <c r="B10091" s="10">
        <v>201901</v>
      </c>
      <c r="C10091" s="10" t="s">
        <v>12</v>
      </c>
      <c r="D10091" s="10">
        <v>2019</v>
      </c>
      <c r="E10091" s="10" t="s">
        <v>46</v>
      </c>
      <c r="F10091" s="10" t="s">
        <v>39</v>
      </c>
      <c r="G10091" s="10" t="s">
        <v>60</v>
      </c>
      <c r="H10091" s="10">
        <f>VLOOKUP(RefDeprivation[[#This Row],[REFERRAL_MONTH]],WorkingDays[#All],2,FALSE)</f>
        <v>22</v>
      </c>
      <c r="I10091">
        <f>RefDeprivation[[#This Row],[TWW_REFERRALS]]*(21/RefDeprivation[[#This Row],[WD]])</f>
        <v>201.40909090909091</v>
      </c>
    </row>
    <row r="10092" spans="1:9" x14ac:dyDescent="0.35">
      <c r="A10092" s="10">
        <v>117</v>
      </c>
      <c r="B10092" s="10">
        <v>201901</v>
      </c>
      <c r="C10092" s="10" t="s">
        <v>12</v>
      </c>
      <c r="D10092" s="10">
        <v>2019</v>
      </c>
      <c r="E10092" s="10" t="s">
        <v>46</v>
      </c>
      <c r="F10092" s="10" t="s">
        <v>39</v>
      </c>
      <c r="G10092" s="10" t="s">
        <v>62</v>
      </c>
      <c r="H10092" s="10">
        <f>VLOOKUP(RefDeprivation[[#This Row],[REFERRAL_MONTH]],WorkingDays[#All],2,FALSE)</f>
        <v>22</v>
      </c>
      <c r="I10092">
        <f>RefDeprivation[[#This Row],[TWW_REFERRALS]]*(21/RefDeprivation[[#This Row],[WD]])</f>
        <v>111.68181818181819</v>
      </c>
    </row>
    <row r="10093" spans="1:9" x14ac:dyDescent="0.35">
      <c r="A10093" s="10">
        <v>143</v>
      </c>
      <c r="B10093" s="10">
        <v>201901</v>
      </c>
      <c r="C10093" s="10" t="s">
        <v>12</v>
      </c>
      <c r="D10093" s="10">
        <v>2019</v>
      </c>
      <c r="E10093" s="10" t="s">
        <v>46</v>
      </c>
      <c r="F10093" s="10" t="s">
        <v>39</v>
      </c>
      <c r="G10093" s="10" t="s">
        <v>59</v>
      </c>
      <c r="H10093" s="10">
        <f>VLOOKUP(RefDeprivation[[#This Row],[REFERRAL_MONTH]],WorkingDays[#All],2,FALSE)</f>
        <v>22</v>
      </c>
      <c r="I10093">
        <f>RefDeprivation[[#This Row],[TWW_REFERRALS]]*(21/RefDeprivation[[#This Row],[WD]])</f>
        <v>136.5</v>
      </c>
    </row>
    <row r="10094" spans="1:9" x14ac:dyDescent="0.35">
      <c r="A10094" s="10">
        <v>189</v>
      </c>
      <c r="B10094" s="10">
        <v>201901</v>
      </c>
      <c r="C10094" s="10" t="s">
        <v>12</v>
      </c>
      <c r="D10094" s="10">
        <v>2019</v>
      </c>
      <c r="E10094" s="10" t="s">
        <v>46</v>
      </c>
      <c r="F10094" s="10" t="s">
        <v>39</v>
      </c>
      <c r="G10094" s="10" t="s">
        <v>63</v>
      </c>
      <c r="H10094" s="10">
        <f>VLOOKUP(RefDeprivation[[#This Row],[REFERRAL_MONTH]],WorkingDays[#All],2,FALSE)</f>
        <v>22</v>
      </c>
      <c r="I10094">
        <f>RefDeprivation[[#This Row],[TWW_REFERRALS]]*(21/RefDeprivation[[#This Row],[WD]])</f>
        <v>180.40909090909091</v>
      </c>
    </row>
    <row r="10095" spans="1:9" x14ac:dyDescent="0.35">
      <c r="A10095" s="10">
        <v>122</v>
      </c>
      <c r="B10095" s="10">
        <v>201901</v>
      </c>
      <c r="C10095" s="10" t="s">
        <v>12</v>
      </c>
      <c r="D10095" s="10">
        <v>2019</v>
      </c>
      <c r="E10095" s="10" t="s">
        <v>46</v>
      </c>
      <c r="F10095" s="10" t="s">
        <v>39</v>
      </c>
      <c r="G10095" s="10" t="s">
        <v>65</v>
      </c>
      <c r="H10095" s="10">
        <f>VLOOKUP(RefDeprivation[[#This Row],[REFERRAL_MONTH]],WorkingDays[#All],2,FALSE)</f>
        <v>22</v>
      </c>
      <c r="I10095">
        <f>RefDeprivation[[#This Row],[TWW_REFERRALS]]*(21/RefDeprivation[[#This Row],[WD]])</f>
        <v>116.45454545454545</v>
      </c>
    </row>
    <row r="10096" spans="1:9" x14ac:dyDescent="0.35">
      <c r="A10096" s="10">
        <v>142</v>
      </c>
      <c r="B10096" s="10">
        <v>201901</v>
      </c>
      <c r="C10096" s="10" t="s">
        <v>12</v>
      </c>
      <c r="D10096" s="10">
        <v>2019</v>
      </c>
      <c r="E10096" s="10" t="s">
        <v>46</v>
      </c>
      <c r="F10096" s="10" t="s">
        <v>40</v>
      </c>
      <c r="G10096" s="10" t="s">
        <v>61</v>
      </c>
      <c r="H10096" s="10">
        <f>VLOOKUP(RefDeprivation[[#This Row],[REFERRAL_MONTH]],WorkingDays[#All],2,FALSE)</f>
        <v>22</v>
      </c>
      <c r="I10096">
        <f>RefDeprivation[[#This Row],[TWW_REFERRALS]]*(21/RefDeprivation[[#This Row],[WD]])</f>
        <v>135.54545454545456</v>
      </c>
    </row>
    <row r="10097" spans="1:9" x14ac:dyDescent="0.35">
      <c r="A10097" s="10">
        <v>260</v>
      </c>
      <c r="B10097" s="10">
        <v>201901</v>
      </c>
      <c r="C10097" s="10" t="s">
        <v>12</v>
      </c>
      <c r="D10097" s="10">
        <v>2019</v>
      </c>
      <c r="E10097" s="10" t="s">
        <v>46</v>
      </c>
      <c r="F10097" s="10" t="s">
        <v>40</v>
      </c>
      <c r="G10097" s="10" t="s">
        <v>64</v>
      </c>
      <c r="H10097" s="10">
        <f>VLOOKUP(RefDeprivation[[#This Row],[REFERRAL_MONTH]],WorkingDays[#All],2,FALSE)</f>
        <v>22</v>
      </c>
      <c r="I10097">
        <f>RefDeprivation[[#This Row],[TWW_REFERRALS]]*(21/RefDeprivation[[#This Row],[WD]])</f>
        <v>248.18181818181819</v>
      </c>
    </row>
    <row r="10098" spans="1:9" x14ac:dyDescent="0.35">
      <c r="A10098" s="10">
        <v>193</v>
      </c>
      <c r="B10098" s="10">
        <v>201901</v>
      </c>
      <c r="C10098" s="10" t="s">
        <v>12</v>
      </c>
      <c r="D10098" s="10">
        <v>2019</v>
      </c>
      <c r="E10098" s="10" t="s">
        <v>46</v>
      </c>
      <c r="F10098" s="10" t="s">
        <v>40</v>
      </c>
      <c r="G10098" s="10" t="s">
        <v>60</v>
      </c>
      <c r="H10098" s="10">
        <f>VLOOKUP(RefDeprivation[[#This Row],[REFERRAL_MONTH]],WorkingDays[#All],2,FALSE)</f>
        <v>22</v>
      </c>
      <c r="I10098">
        <f>RefDeprivation[[#This Row],[TWW_REFERRALS]]*(21/RefDeprivation[[#This Row],[WD]])</f>
        <v>184.22727272727275</v>
      </c>
    </row>
    <row r="10099" spans="1:9" x14ac:dyDescent="0.35">
      <c r="A10099" s="10">
        <v>118</v>
      </c>
      <c r="B10099" s="10">
        <v>201901</v>
      </c>
      <c r="C10099" s="10" t="s">
        <v>12</v>
      </c>
      <c r="D10099" s="10">
        <v>2019</v>
      </c>
      <c r="E10099" s="10" t="s">
        <v>46</v>
      </c>
      <c r="F10099" s="10" t="s">
        <v>40</v>
      </c>
      <c r="G10099" s="10" t="s">
        <v>62</v>
      </c>
      <c r="H10099" s="10">
        <f>VLOOKUP(RefDeprivation[[#This Row],[REFERRAL_MONTH]],WorkingDays[#All],2,FALSE)</f>
        <v>22</v>
      </c>
      <c r="I10099">
        <f>RefDeprivation[[#This Row],[TWW_REFERRALS]]*(21/RefDeprivation[[#This Row],[WD]])</f>
        <v>112.63636363636364</v>
      </c>
    </row>
    <row r="10100" spans="1:9" x14ac:dyDescent="0.35">
      <c r="A10100" s="10">
        <v>125</v>
      </c>
      <c r="B10100" s="10">
        <v>201901</v>
      </c>
      <c r="C10100" s="10" t="s">
        <v>12</v>
      </c>
      <c r="D10100" s="10">
        <v>2019</v>
      </c>
      <c r="E10100" s="10" t="s">
        <v>46</v>
      </c>
      <c r="F10100" s="10" t="s">
        <v>40</v>
      </c>
      <c r="G10100" s="10" t="s">
        <v>59</v>
      </c>
      <c r="H10100" s="10">
        <f>VLOOKUP(RefDeprivation[[#This Row],[REFERRAL_MONTH]],WorkingDays[#All],2,FALSE)</f>
        <v>22</v>
      </c>
      <c r="I10100">
        <f>RefDeprivation[[#This Row],[TWW_REFERRALS]]*(21/RefDeprivation[[#This Row],[WD]])</f>
        <v>119.31818181818183</v>
      </c>
    </row>
    <row r="10101" spans="1:9" x14ac:dyDescent="0.35">
      <c r="A10101" s="10">
        <v>150</v>
      </c>
      <c r="B10101" s="10">
        <v>201901</v>
      </c>
      <c r="C10101" s="10" t="s">
        <v>12</v>
      </c>
      <c r="D10101" s="10">
        <v>2019</v>
      </c>
      <c r="E10101" s="10" t="s">
        <v>46</v>
      </c>
      <c r="F10101" s="10" t="s">
        <v>40</v>
      </c>
      <c r="G10101" s="10" t="s">
        <v>63</v>
      </c>
      <c r="H10101" s="10">
        <f>VLOOKUP(RefDeprivation[[#This Row],[REFERRAL_MONTH]],WorkingDays[#All],2,FALSE)</f>
        <v>22</v>
      </c>
      <c r="I10101">
        <f>RefDeprivation[[#This Row],[TWW_REFERRALS]]*(21/RefDeprivation[[#This Row],[WD]])</f>
        <v>143.18181818181819</v>
      </c>
    </row>
    <row r="10102" spans="1:9" x14ac:dyDescent="0.35">
      <c r="A10102" s="10">
        <v>112</v>
      </c>
      <c r="B10102" s="10">
        <v>201901</v>
      </c>
      <c r="C10102" s="10" t="s">
        <v>12</v>
      </c>
      <c r="D10102" s="10">
        <v>2019</v>
      </c>
      <c r="E10102" s="10" t="s">
        <v>46</v>
      </c>
      <c r="F10102" s="10" t="s">
        <v>40</v>
      </c>
      <c r="G10102" s="10" t="s">
        <v>65</v>
      </c>
      <c r="H10102" s="10">
        <f>VLOOKUP(RefDeprivation[[#This Row],[REFERRAL_MONTH]],WorkingDays[#All],2,FALSE)</f>
        <v>22</v>
      </c>
      <c r="I10102">
        <f>RefDeprivation[[#This Row],[TWW_REFERRALS]]*(21/RefDeprivation[[#This Row],[WD]])</f>
        <v>106.90909090909091</v>
      </c>
    </row>
    <row r="10103" spans="1:9" x14ac:dyDescent="0.35">
      <c r="A10103" s="10">
        <v>102</v>
      </c>
      <c r="B10103" s="10">
        <v>201901</v>
      </c>
      <c r="C10103" s="10" t="s">
        <v>12</v>
      </c>
      <c r="D10103" s="10">
        <v>2019</v>
      </c>
      <c r="E10103" s="10" t="s">
        <v>46</v>
      </c>
      <c r="F10103" s="10" t="s">
        <v>41</v>
      </c>
      <c r="G10103" s="10" t="s">
        <v>61</v>
      </c>
      <c r="H10103" s="10">
        <f>VLOOKUP(RefDeprivation[[#This Row],[REFERRAL_MONTH]],WorkingDays[#All],2,FALSE)</f>
        <v>22</v>
      </c>
      <c r="I10103">
        <f>RefDeprivation[[#This Row],[TWW_REFERRALS]]*(21/RefDeprivation[[#This Row],[WD]])</f>
        <v>97.363636363636374</v>
      </c>
    </row>
    <row r="10104" spans="1:9" x14ac:dyDescent="0.35">
      <c r="A10104" s="10">
        <v>351</v>
      </c>
      <c r="B10104" s="10">
        <v>201901</v>
      </c>
      <c r="C10104" s="10" t="s">
        <v>12</v>
      </c>
      <c r="D10104" s="10">
        <v>2019</v>
      </c>
      <c r="E10104" s="10" t="s">
        <v>46</v>
      </c>
      <c r="F10104" s="10" t="s">
        <v>41</v>
      </c>
      <c r="G10104" s="10" t="s">
        <v>64</v>
      </c>
      <c r="H10104" s="10">
        <f>VLOOKUP(RefDeprivation[[#This Row],[REFERRAL_MONTH]],WorkingDays[#All],2,FALSE)</f>
        <v>22</v>
      </c>
      <c r="I10104">
        <f>RefDeprivation[[#This Row],[TWW_REFERRALS]]*(21/RefDeprivation[[#This Row],[WD]])</f>
        <v>335.04545454545456</v>
      </c>
    </row>
    <row r="10105" spans="1:9" x14ac:dyDescent="0.35">
      <c r="A10105" s="10">
        <v>193</v>
      </c>
      <c r="B10105" s="10">
        <v>201901</v>
      </c>
      <c r="C10105" s="10" t="s">
        <v>12</v>
      </c>
      <c r="D10105" s="10">
        <v>2019</v>
      </c>
      <c r="E10105" s="10" t="s">
        <v>46</v>
      </c>
      <c r="F10105" s="10" t="s">
        <v>41</v>
      </c>
      <c r="G10105" s="10" t="s">
        <v>60</v>
      </c>
      <c r="H10105" s="10">
        <f>VLOOKUP(RefDeprivation[[#This Row],[REFERRAL_MONTH]],WorkingDays[#All],2,FALSE)</f>
        <v>22</v>
      </c>
      <c r="I10105">
        <f>RefDeprivation[[#This Row],[TWW_REFERRALS]]*(21/RefDeprivation[[#This Row],[WD]])</f>
        <v>184.22727272727275</v>
      </c>
    </row>
    <row r="10106" spans="1:9" x14ac:dyDescent="0.35">
      <c r="A10106" s="10">
        <v>117</v>
      </c>
      <c r="B10106" s="10">
        <v>201901</v>
      </c>
      <c r="C10106" s="10" t="s">
        <v>12</v>
      </c>
      <c r="D10106" s="10">
        <v>2019</v>
      </c>
      <c r="E10106" s="10" t="s">
        <v>46</v>
      </c>
      <c r="F10106" s="10" t="s">
        <v>41</v>
      </c>
      <c r="G10106" s="10" t="s">
        <v>62</v>
      </c>
      <c r="H10106" s="10">
        <f>VLOOKUP(RefDeprivation[[#This Row],[REFERRAL_MONTH]],WorkingDays[#All],2,FALSE)</f>
        <v>22</v>
      </c>
      <c r="I10106">
        <f>RefDeprivation[[#This Row],[TWW_REFERRALS]]*(21/RefDeprivation[[#This Row],[WD]])</f>
        <v>111.68181818181819</v>
      </c>
    </row>
    <row r="10107" spans="1:9" x14ac:dyDescent="0.35">
      <c r="A10107" s="10">
        <v>136</v>
      </c>
      <c r="B10107" s="10">
        <v>201901</v>
      </c>
      <c r="C10107" s="10" t="s">
        <v>12</v>
      </c>
      <c r="D10107" s="10">
        <v>2019</v>
      </c>
      <c r="E10107" s="10" t="s">
        <v>46</v>
      </c>
      <c r="F10107" s="10" t="s">
        <v>41</v>
      </c>
      <c r="G10107" s="10" t="s">
        <v>59</v>
      </c>
      <c r="H10107" s="10">
        <f>VLOOKUP(RefDeprivation[[#This Row],[REFERRAL_MONTH]],WorkingDays[#All],2,FALSE)</f>
        <v>22</v>
      </c>
      <c r="I10107">
        <f>RefDeprivation[[#This Row],[TWW_REFERRALS]]*(21/RefDeprivation[[#This Row],[WD]])</f>
        <v>129.81818181818181</v>
      </c>
    </row>
    <row r="10108" spans="1:9" x14ac:dyDescent="0.35">
      <c r="A10108" s="10">
        <v>111</v>
      </c>
      <c r="B10108" s="10">
        <v>201901</v>
      </c>
      <c r="C10108" s="10" t="s">
        <v>12</v>
      </c>
      <c r="D10108" s="10">
        <v>2019</v>
      </c>
      <c r="E10108" s="10" t="s">
        <v>46</v>
      </c>
      <c r="F10108" s="10" t="s">
        <v>41</v>
      </c>
      <c r="G10108" s="10" t="s">
        <v>63</v>
      </c>
      <c r="H10108" s="10">
        <f>VLOOKUP(RefDeprivation[[#This Row],[REFERRAL_MONTH]],WorkingDays[#All],2,FALSE)</f>
        <v>22</v>
      </c>
      <c r="I10108">
        <f>RefDeprivation[[#This Row],[TWW_REFERRALS]]*(21/RefDeprivation[[#This Row],[WD]])</f>
        <v>105.95454545454545</v>
      </c>
    </row>
    <row r="10109" spans="1:9" x14ac:dyDescent="0.35">
      <c r="A10109" s="10">
        <v>92</v>
      </c>
      <c r="B10109" s="10">
        <v>201901</v>
      </c>
      <c r="C10109" s="10" t="s">
        <v>12</v>
      </c>
      <c r="D10109" s="10">
        <v>2019</v>
      </c>
      <c r="E10109" s="10" t="s">
        <v>46</v>
      </c>
      <c r="F10109" s="10" t="s">
        <v>41</v>
      </c>
      <c r="G10109" s="10" t="s">
        <v>65</v>
      </c>
      <c r="H10109" s="10">
        <f>VLOOKUP(RefDeprivation[[#This Row],[REFERRAL_MONTH]],WorkingDays[#All],2,FALSE)</f>
        <v>22</v>
      </c>
      <c r="I10109">
        <f>RefDeprivation[[#This Row],[TWW_REFERRALS]]*(21/RefDeprivation[[#This Row],[WD]])</f>
        <v>87.818181818181827</v>
      </c>
    </row>
    <row r="10110" spans="1:9" x14ac:dyDescent="0.35">
      <c r="A10110" s="10">
        <v>48</v>
      </c>
      <c r="B10110" s="10">
        <v>201901</v>
      </c>
      <c r="C10110" s="10" t="s">
        <v>12</v>
      </c>
      <c r="D10110" s="10">
        <v>2019</v>
      </c>
      <c r="E10110" s="10" t="s">
        <v>46</v>
      </c>
      <c r="F10110" s="10" t="s">
        <v>42</v>
      </c>
      <c r="G10110" s="10" t="s">
        <v>61</v>
      </c>
      <c r="H10110" s="10">
        <f>VLOOKUP(RefDeprivation[[#This Row],[REFERRAL_MONTH]],WorkingDays[#All],2,FALSE)</f>
        <v>22</v>
      </c>
      <c r="I10110">
        <f>RefDeprivation[[#This Row],[TWW_REFERRALS]]*(21/RefDeprivation[[#This Row],[WD]])</f>
        <v>45.81818181818182</v>
      </c>
    </row>
    <row r="10111" spans="1:9" x14ac:dyDescent="0.35">
      <c r="A10111" s="10">
        <v>249</v>
      </c>
      <c r="B10111" s="10">
        <v>201901</v>
      </c>
      <c r="C10111" s="10" t="s">
        <v>12</v>
      </c>
      <c r="D10111" s="10">
        <v>2019</v>
      </c>
      <c r="E10111" s="10" t="s">
        <v>46</v>
      </c>
      <c r="F10111" s="10" t="s">
        <v>42</v>
      </c>
      <c r="G10111" s="10" t="s">
        <v>64</v>
      </c>
      <c r="H10111" s="10">
        <f>VLOOKUP(RefDeprivation[[#This Row],[REFERRAL_MONTH]],WorkingDays[#All],2,FALSE)</f>
        <v>22</v>
      </c>
      <c r="I10111">
        <f>RefDeprivation[[#This Row],[TWW_REFERRALS]]*(21/RefDeprivation[[#This Row],[WD]])</f>
        <v>237.68181818181819</v>
      </c>
    </row>
    <row r="10112" spans="1:9" x14ac:dyDescent="0.35">
      <c r="A10112" s="10">
        <v>254</v>
      </c>
      <c r="B10112" s="10">
        <v>201901</v>
      </c>
      <c r="C10112" s="10" t="s">
        <v>12</v>
      </c>
      <c r="D10112" s="10">
        <v>2019</v>
      </c>
      <c r="E10112" s="10" t="s">
        <v>46</v>
      </c>
      <c r="F10112" s="10" t="s">
        <v>42</v>
      </c>
      <c r="G10112" s="10" t="s">
        <v>60</v>
      </c>
      <c r="H10112" s="10">
        <f>VLOOKUP(RefDeprivation[[#This Row],[REFERRAL_MONTH]],WorkingDays[#All],2,FALSE)</f>
        <v>22</v>
      </c>
      <c r="I10112">
        <f>RefDeprivation[[#This Row],[TWW_REFERRALS]]*(21/RefDeprivation[[#This Row],[WD]])</f>
        <v>242.45454545454547</v>
      </c>
    </row>
    <row r="10113" spans="1:9" x14ac:dyDescent="0.35">
      <c r="A10113" s="10">
        <v>169</v>
      </c>
      <c r="B10113" s="10">
        <v>201901</v>
      </c>
      <c r="C10113" s="10" t="s">
        <v>12</v>
      </c>
      <c r="D10113" s="10">
        <v>2019</v>
      </c>
      <c r="E10113" s="10" t="s">
        <v>46</v>
      </c>
      <c r="F10113" s="10" t="s">
        <v>42</v>
      </c>
      <c r="G10113" s="10" t="s">
        <v>62</v>
      </c>
      <c r="H10113" s="10">
        <f>VLOOKUP(RefDeprivation[[#This Row],[REFERRAL_MONTH]],WorkingDays[#All],2,FALSE)</f>
        <v>22</v>
      </c>
      <c r="I10113">
        <f>RefDeprivation[[#This Row],[TWW_REFERRALS]]*(21/RefDeprivation[[#This Row],[WD]])</f>
        <v>161.31818181818181</v>
      </c>
    </row>
    <row r="10114" spans="1:9" x14ac:dyDescent="0.35">
      <c r="A10114" s="10">
        <v>303</v>
      </c>
      <c r="B10114" s="10">
        <v>201901</v>
      </c>
      <c r="C10114" s="10" t="s">
        <v>12</v>
      </c>
      <c r="D10114" s="10">
        <v>2019</v>
      </c>
      <c r="E10114" s="10" t="s">
        <v>46</v>
      </c>
      <c r="F10114" s="10" t="s">
        <v>42</v>
      </c>
      <c r="G10114" s="10" t="s">
        <v>59</v>
      </c>
      <c r="H10114" s="10">
        <f>VLOOKUP(RefDeprivation[[#This Row],[REFERRAL_MONTH]],WorkingDays[#All],2,FALSE)</f>
        <v>22</v>
      </c>
      <c r="I10114">
        <f>RefDeprivation[[#This Row],[TWW_REFERRALS]]*(21/RefDeprivation[[#This Row],[WD]])</f>
        <v>289.22727272727275</v>
      </c>
    </row>
    <row r="10115" spans="1:9" x14ac:dyDescent="0.35">
      <c r="A10115" s="10">
        <v>70</v>
      </c>
      <c r="B10115" s="10">
        <v>201901</v>
      </c>
      <c r="C10115" s="10" t="s">
        <v>12</v>
      </c>
      <c r="D10115" s="10">
        <v>2019</v>
      </c>
      <c r="E10115" s="10" t="s">
        <v>46</v>
      </c>
      <c r="F10115" s="10" t="s">
        <v>42</v>
      </c>
      <c r="G10115" s="10" t="s">
        <v>63</v>
      </c>
      <c r="H10115" s="10">
        <f>VLOOKUP(RefDeprivation[[#This Row],[REFERRAL_MONTH]],WorkingDays[#All],2,FALSE)</f>
        <v>22</v>
      </c>
      <c r="I10115">
        <f>RefDeprivation[[#This Row],[TWW_REFERRALS]]*(21/RefDeprivation[[#This Row],[WD]])</f>
        <v>66.818181818181827</v>
      </c>
    </row>
    <row r="10116" spans="1:9" x14ac:dyDescent="0.35">
      <c r="A10116" s="10">
        <v>62</v>
      </c>
      <c r="B10116" s="10">
        <v>201901</v>
      </c>
      <c r="C10116" s="10" t="s">
        <v>12</v>
      </c>
      <c r="D10116" s="10">
        <v>2019</v>
      </c>
      <c r="E10116" s="10" t="s">
        <v>46</v>
      </c>
      <c r="F10116" s="10" t="s">
        <v>42</v>
      </c>
      <c r="G10116" s="10" t="s">
        <v>65</v>
      </c>
      <c r="H10116" s="10">
        <f>VLOOKUP(RefDeprivation[[#This Row],[REFERRAL_MONTH]],WorkingDays[#All],2,FALSE)</f>
        <v>22</v>
      </c>
      <c r="I10116">
        <f>RefDeprivation[[#This Row],[TWW_REFERRALS]]*(21/RefDeprivation[[#This Row],[WD]])</f>
        <v>59.181818181818187</v>
      </c>
    </row>
    <row r="10117" spans="1:9" x14ac:dyDescent="0.35">
      <c r="A10117" s="10">
        <v>980</v>
      </c>
      <c r="B10117" s="10">
        <v>201901</v>
      </c>
      <c r="C10117" s="10" t="s">
        <v>12</v>
      </c>
      <c r="D10117" s="10">
        <v>2019</v>
      </c>
      <c r="E10117" s="10" t="s">
        <v>3</v>
      </c>
      <c r="F10117" s="10" t="s">
        <v>38</v>
      </c>
      <c r="G10117" s="10" t="s">
        <v>61</v>
      </c>
      <c r="H10117" s="10">
        <f>VLOOKUP(RefDeprivation[[#This Row],[REFERRAL_MONTH]],WorkingDays[#All],2,FALSE)</f>
        <v>22</v>
      </c>
      <c r="I10117">
        <f>RefDeprivation[[#This Row],[TWW_REFERRALS]]*(21/RefDeprivation[[#This Row],[WD]])</f>
        <v>935.4545454545455</v>
      </c>
    </row>
    <row r="10118" spans="1:9" x14ac:dyDescent="0.35">
      <c r="A10118" s="10">
        <v>655</v>
      </c>
      <c r="B10118" s="10">
        <v>201901</v>
      </c>
      <c r="C10118" s="10" t="s">
        <v>12</v>
      </c>
      <c r="D10118" s="10">
        <v>2019</v>
      </c>
      <c r="E10118" s="10" t="s">
        <v>3</v>
      </c>
      <c r="F10118" s="10" t="s">
        <v>38</v>
      </c>
      <c r="G10118" s="10" t="s">
        <v>64</v>
      </c>
      <c r="H10118" s="10">
        <f>VLOOKUP(RefDeprivation[[#This Row],[REFERRAL_MONTH]],WorkingDays[#All],2,FALSE)</f>
        <v>22</v>
      </c>
      <c r="I10118">
        <f>RefDeprivation[[#This Row],[TWW_REFERRALS]]*(21/RefDeprivation[[#This Row],[WD]])</f>
        <v>625.22727272727275</v>
      </c>
    </row>
    <row r="10119" spans="1:9" x14ac:dyDescent="0.35">
      <c r="A10119" s="10">
        <v>1201</v>
      </c>
      <c r="B10119" s="10">
        <v>201901</v>
      </c>
      <c r="C10119" s="10" t="s">
        <v>12</v>
      </c>
      <c r="D10119" s="10">
        <v>2019</v>
      </c>
      <c r="E10119" s="10" t="s">
        <v>3</v>
      </c>
      <c r="F10119" s="10" t="s">
        <v>38</v>
      </c>
      <c r="G10119" s="10" t="s">
        <v>60</v>
      </c>
      <c r="H10119" s="10">
        <f>VLOOKUP(RefDeprivation[[#This Row],[REFERRAL_MONTH]],WorkingDays[#All],2,FALSE)</f>
        <v>22</v>
      </c>
      <c r="I10119">
        <f>RefDeprivation[[#This Row],[TWW_REFERRALS]]*(21/RefDeprivation[[#This Row],[WD]])</f>
        <v>1146.409090909091</v>
      </c>
    </row>
    <row r="10120" spans="1:9" x14ac:dyDescent="0.35">
      <c r="A10120" s="10">
        <v>906</v>
      </c>
      <c r="B10120" s="10">
        <v>201901</v>
      </c>
      <c r="C10120" s="10" t="s">
        <v>12</v>
      </c>
      <c r="D10120" s="10">
        <v>2019</v>
      </c>
      <c r="E10120" s="10" t="s">
        <v>3</v>
      </c>
      <c r="F10120" s="10" t="s">
        <v>38</v>
      </c>
      <c r="G10120" s="10" t="s">
        <v>62</v>
      </c>
      <c r="H10120" s="10">
        <f>VLOOKUP(RefDeprivation[[#This Row],[REFERRAL_MONTH]],WorkingDays[#All],2,FALSE)</f>
        <v>22</v>
      </c>
      <c r="I10120">
        <f>RefDeprivation[[#This Row],[TWW_REFERRALS]]*(21/RefDeprivation[[#This Row],[WD]])</f>
        <v>864.81818181818187</v>
      </c>
    </row>
    <row r="10121" spans="1:9" x14ac:dyDescent="0.35">
      <c r="A10121" s="10">
        <v>790</v>
      </c>
      <c r="B10121" s="10">
        <v>201901</v>
      </c>
      <c r="C10121" s="10" t="s">
        <v>12</v>
      </c>
      <c r="D10121" s="10">
        <v>2019</v>
      </c>
      <c r="E10121" s="10" t="s">
        <v>3</v>
      </c>
      <c r="F10121" s="10" t="s">
        <v>38</v>
      </c>
      <c r="G10121" s="10" t="s">
        <v>59</v>
      </c>
      <c r="H10121" s="10">
        <f>VLOOKUP(RefDeprivation[[#This Row],[REFERRAL_MONTH]],WorkingDays[#All],2,FALSE)</f>
        <v>22</v>
      </c>
      <c r="I10121">
        <f>RefDeprivation[[#This Row],[TWW_REFERRALS]]*(21/RefDeprivation[[#This Row],[WD]])</f>
        <v>754.09090909090912</v>
      </c>
    </row>
    <row r="10122" spans="1:9" x14ac:dyDescent="0.35">
      <c r="A10122" s="10">
        <v>1915</v>
      </c>
      <c r="B10122" s="10">
        <v>201901</v>
      </c>
      <c r="C10122" s="10" t="s">
        <v>12</v>
      </c>
      <c r="D10122" s="10">
        <v>2019</v>
      </c>
      <c r="E10122" s="10" t="s">
        <v>3</v>
      </c>
      <c r="F10122" s="10" t="s">
        <v>38</v>
      </c>
      <c r="G10122" s="10" t="s">
        <v>63</v>
      </c>
      <c r="H10122" s="10">
        <f>VLOOKUP(RefDeprivation[[#This Row],[REFERRAL_MONTH]],WorkingDays[#All],2,FALSE)</f>
        <v>22</v>
      </c>
      <c r="I10122">
        <f>RefDeprivation[[#This Row],[TWW_REFERRALS]]*(21/RefDeprivation[[#This Row],[WD]])</f>
        <v>1827.9545454545455</v>
      </c>
    </row>
    <row r="10123" spans="1:9" x14ac:dyDescent="0.35">
      <c r="A10123" s="10">
        <v>638</v>
      </c>
      <c r="B10123" s="10">
        <v>201901</v>
      </c>
      <c r="C10123" s="10" t="s">
        <v>12</v>
      </c>
      <c r="D10123" s="10">
        <v>2019</v>
      </c>
      <c r="E10123" s="10" t="s">
        <v>3</v>
      </c>
      <c r="F10123" s="10" t="s">
        <v>38</v>
      </c>
      <c r="G10123" s="10" t="s">
        <v>65</v>
      </c>
      <c r="H10123" s="10">
        <f>VLOOKUP(RefDeprivation[[#This Row],[REFERRAL_MONTH]],WorkingDays[#All],2,FALSE)</f>
        <v>22</v>
      </c>
      <c r="I10123">
        <f>RefDeprivation[[#This Row],[TWW_REFERRALS]]*(21/RefDeprivation[[#This Row],[WD]])</f>
        <v>609</v>
      </c>
    </row>
    <row r="10124" spans="1:9" x14ac:dyDescent="0.35">
      <c r="A10124" s="10">
        <v>1086</v>
      </c>
      <c r="B10124" s="10">
        <v>201901</v>
      </c>
      <c r="C10124" s="10" t="s">
        <v>12</v>
      </c>
      <c r="D10124" s="10">
        <v>2019</v>
      </c>
      <c r="E10124" s="10" t="s">
        <v>3</v>
      </c>
      <c r="F10124" s="10" t="s">
        <v>39</v>
      </c>
      <c r="G10124" s="10" t="s">
        <v>61</v>
      </c>
      <c r="H10124" s="10">
        <f>VLOOKUP(RefDeprivation[[#This Row],[REFERRAL_MONTH]],WorkingDays[#All],2,FALSE)</f>
        <v>22</v>
      </c>
      <c r="I10124">
        <f>RefDeprivation[[#This Row],[TWW_REFERRALS]]*(21/RefDeprivation[[#This Row],[WD]])</f>
        <v>1036.6363636363637</v>
      </c>
    </row>
    <row r="10125" spans="1:9" x14ac:dyDescent="0.35">
      <c r="A10125" s="10">
        <v>861</v>
      </c>
      <c r="B10125" s="10">
        <v>201901</v>
      </c>
      <c r="C10125" s="10" t="s">
        <v>12</v>
      </c>
      <c r="D10125" s="10">
        <v>2019</v>
      </c>
      <c r="E10125" s="10" t="s">
        <v>3</v>
      </c>
      <c r="F10125" s="10" t="s">
        <v>39</v>
      </c>
      <c r="G10125" s="10" t="s">
        <v>64</v>
      </c>
      <c r="H10125" s="10">
        <f>VLOOKUP(RefDeprivation[[#This Row],[REFERRAL_MONTH]],WorkingDays[#All],2,FALSE)</f>
        <v>22</v>
      </c>
      <c r="I10125">
        <f>RefDeprivation[[#This Row],[TWW_REFERRALS]]*(21/RefDeprivation[[#This Row],[WD]])</f>
        <v>821.86363636363637</v>
      </c>
    </row>
    <row r="10126" spans="1:9" x14ac:dyDescent="0.35">
      <c r="A10126" s="10">
        <v>1409</v>
      </c>
      <c r="B10126" s="10">
        <v>201901</v>
      </c>
      <c r="C10126" s="10" t="s">
        <v>12</v>
      </c>
      <c r="D10126" s="10">
        <v>2019</v>
      </c>
      <c r="E10126" s="10" t="s">
        <v>3</v>
      </c>
      <c r="F10126" s="10" t="s">
        <v>39</v>
      </c>
      <c r="G10126" s="10" t="s">
        <v>60</v>
      </c>
      <c r="H10126" s="10">
        <f>VLOOKUP(RefDeprivation[[#This Row],[REFERRAL_MONTH]],WorkingDays[#All],2,FALSE)</f>
        <v>22</v>
      </c>
      <c r="I10126">
        <f>RefDeprivation[[#This Row],[TWW_REFERRALS]]*(21/RefDeprivation[[#This Row],[WD]])</f>
        <v>1344.9545454545455</v>
      </c>
    </row>
    <row r="10127" spans="1:9" x14ac:dyDescent="0.35">
      <c r="A10127" s="10">
        <v>872</v>
      </c>
      <c r="B10127" s="10">
        <v>201901</v>
      </c>
      <c r="C10127" s="10" t="s">
        <v>12</v>
      </c>
      <c r="D10127" s="10">
        <v>2019</v>
      </c>
      <c r="E10127" s="10" t="s">
        <v>3</v>
      </c>
      <c r="F10127" s="10" t="s">
        <v>39</v>
      </c>
      <c r="G10127" s="10" t="s">
        <v>62</v>
      </c>
      <c r="H10127" s="10">
        <f>VLOOKUP(RefDeprivation[[#This Row],[REFERRAL_MONTH]],WorkingDays[#All],2,FALSE)</f>
        <v>22</v>
      </c>
      <c r="I10127">
        <f>RefDeprivation[[#This Row],[TWW_REFERRALS]]*(21/RefDeprivation[[#This Row],[WD]])</f>
        <v>832.36363636363637</v>
      </c>
    </row>
    <row r="10128" spans="1:9" x14ac:dyDescent="0.35">
      <c r="A10128" s="10">
        <v>850</v>
      </c>
      <c r="B10128" s="10">
        <v>201901</v>
      </c>
      <c r="C10128" s="10" t="s">
        <v>12</v>
      </c>
      <c r="D10128" s="10">
        <v>2019</v>
      </c>
      <c r="E10128" s="10" t="s">
        <v>3</v>
      </c>
      <c r="F10128" s="10" t="s">
        <v>39</v>
      </c>
      <c r="G10128" s="10" t="s">
        <v>59</v>
      </c>
      <c r="H10128" s="10">
        <f>VLOOKUP(RefDeprivation[[#This Row],[REFERRAL_MONTH]],WorkingDays[#All],2,FALSE)</f>
        <v>22</v>
      </c>
      <c r="I10128">
        <f>RefDeprivation[[#This Row],[TWW_REFERRALS]]*(21/RefDeprivation[[#This Row],[WD]])</f>
        <v>811.36363636363637</v>
      </c>
    </row>
    <row r="10129" spans="1:9" x14ac:dyDescent="0.35">
      <c r="A10129" s="10">
        <v>1510</v>
      </c>
      <c r="B10129" s="10">
        <v>201901</v>
      </c>
      <c r="C10129" s="10" t="s">
        <v>12</v>
      </c>
      <c r="D10129" s="10">
        <v>2019</v>
      </c>
      <c r="E10129" s="10" t="s">
        <v>3</v>
      </c>
      <c r="F10129" s="10" t="s">
        <v>39</v>
      </c>
      <c r="G10129" s="10" t="s">
        <v>63</v>
      </c>
      <c r="H10129" s="10">
        <f>VLOOKUP(RefDeprivation[[#This Row],[REFERRAL_MONTH]],WorkingDays[#All],2,FALSE)</f>
        <v>22</v>
      </c>
      <c r="I10129">
        <f>RefDeprivation[[#This Row],[TWW_REFERRALS]]*(21/RefDeprivation[[#This Row],[WD]])</f>
        <v>1441.3636363636365</v>
      </c>
    </row>
    <row r="10130" spans="1:9" x14ac:dyDescent="0.35">
      <c r="A10130" s="10">
        <v>840</v>
      </c>
      <c r="B10130" s="10">
        <v>201901</v>
      </c>
      <c r="C10130" s="10" t="s">
        <v>12</v>
      </c>
      <c r="D10130" s="10">
        <v>2019</v>
      </c>
      <c r="E10130" s="10" t="s">
        <v>3</v>
      </c>
      <c r="F10130" s="10" t="s">
        <v>39</v>
      </c>
      <c r="G10130" s="10" t="s">
        <v>65</v>
      </c>
      <c r="H10130" s="10">
        <f>VLOOKUP(RefDeprivation[[#This Row],[REFERRAL_MONTH]],WorkingDays[#All],2,FALSE)</f>
        <v>22</v>
      </c>
      <c r="I10130">
        <f>RefDeprivation[[#This Row],[TWW_REFERRALS]]*(21/RefDeprivation[[#This Row],[WD]])</f>
        <v>801.81818181818187</v>
      </c>
    </row>
    <row r="10131" spans="1:9" x14ac:dyDescent="0.35">
      <c r="A10131" s="10">
        <v>1019</v>
      </c>
      <c r="B10131" s="10">
        <v>201901</v>
      </c>
      <c r="C10131" s="10" t="s">
        <v>12</v>
      </c>
      <c r="D10131" s="10">
        <v>2019</v>
      </c>
      <c r="E10131" s="10" t="s">
        <v>3</v>
      </c>
      <c r="F10131" s="10" t="s">
        <v>40</v>
      </c>
      <c r="G10131" s="10" t="s">
        <v>61</v>
      </c>
      <c r="H10131" s="10">
        <f>VLOOKUP(RefDeprivation[[#This Row],[REFERRAL_MONTH]],WorkingDays[#All],2,FALSE)</f>
        <v>22</v>
      </c>
      <c r="I10131">
        <f>RefDeprivation[[#This Row],[TWW_REFERRALS]]*(21/RefDeprivation[[#This Row],[WD]])</f>
        <v>972.68181818181824</v>
      </c>
    </row>
    <row r="10132" spans="1:9" x14ac:dyDescent="0.35">
      <c r="A10132" s="10">
        <v>1380</v>
      </c>
      <c r="B10132" s="10">
        <v>201901</v>
      </c>
      <c r="C10132" s="10" t="s">
        <v>12</v>
      </c>
      <c r="D10132" s="10">
        <v>2019</v>
      </c>
      <c r="E10132" s="10" t="s">
        <v>3</v>
      </c>
      <c r="F10132" s="10" t="s">
        <v>40</v>
      </c>
      <c r="G10132" s="10" t="s">
        <v>64</v>
      </c>
      <c r="H10132" s="10">
        <f>VLOOKUP(RefDeprivation[[#This Row],[REFERRAL_MONTH]],WorkingDays[#All],2,FALSE)</f>
        <v>22</v>
      </c>
      <c r="I10132">
        <f>RefDeprivation[[#This Row],[TWW_REFERRALS]]*(21/RefDeprivation[[#This Row],[WD]])</f>
        <v>1317.2727272727273</v>
      </c>
    </row>
    <row r="10133" spans="1:9" x14ac:dyDescent="0.35">
      <c r="A10133" s="10">
        <v>1209</v>
      </c>
      <c r="B10133" s="10">
        <v>201901</v>
      </c>
      <c r="C10133" s="10" t="s">
        <v>12</v>
      </c>
      <c r="D10133" s="10">
        <v>2019</v>
      </c>
      <c r="E10133" s="10" t="s">
        <v>3</v>
      </c>
      <c r="F10133" s="10" t="s">
        <v>40</v>
      </c>
      <c r="G10133" s="10" t="s">
        <v>60</v>
      </c>
      <c r="H10133" s="10">
        <f>VLOOKUP(RefDeprivation[[#This Row],[REFERRAL_MONTH]],WorkingDays[#All],2,FALSE)</f>
        <v>22</v>
      </c>
      <c r="I10133">
        <f>RefDeprivation[[#This Row],[TWW_REFERRALS]]*(21/RefDeprivation[[#This Row],[WD]])</f>
        <v>1154.0454545454545</v>
      </c>
    </row>
    <row r="10134" spans="1:9" x14ac:dyDescent="0.35">
      <c r="A10134" s="10">
        <v>839</v>
      </c>
      <c r="B10134" s="10">
        <v>201901</v>
      </c>
      <c r="C10134" s="10" t="s">
        <v>12</v>
      </c>
      <c r="D10134" s="10">
        <v>2019</v>
      </c>
      <c r="E10134" s="10" t="s">
        <v>3</v>
      </c>
      <c r="F10134" s="10" t="s">
        <v>40</v>
      </c>
      <c r="G10134" s="10" t="s">
        <v>62</v>
      </c>
      <c r="H10134" s="10">
        <f>VLOOKUP(RefDeprivation[[#This Row],[REFERRAL_MONTH]],WorkingDays[#All],2,FALSE)</f>
        <v>22</v>
      </c>
      <c r="I10134">
        <f>RefDeprivation[[#This Row],[TWW_REFERRALS]]*(21/RefDeprivation[[#This Row],[WD]])</f>
        <v>800.86363636363637</v>
      </c>
    </row>
    <row r="10135" spans="1:9" x14ac:dyDescent="0.35">
      <c r="A10135" s="10">
        <v>716</v>
      </c>
      <c r="B10135" s="10">
        <v>201901</v>
      </c>
      <c r="C10135" s="10" t="s">
        <v>12</v>
      </c>
      <c r="D10135" s="10">
        <v>2019</v>
      </c>
      <c r="E10135" s="10" t="s">
        <v>3</v>
      </c>
      <c r="F10135" s="10" t="s">
        <v>40</v>
      </c>
      <c r="G10135" s="10" t="s">
        <v>59</v>
      </c>
      <c r="H10135" s="10">
        <f>VLOOKUP(RefDeprivation[[#This Row],[REFERRAL_MONTH]],WorkingDays[#All],2,FALSE)</f>
        <v>22</v>
      </c>
      <c r="I10135">
        <f>RefDeprivation[[#This Row],[TWW_REFERRALS]]*(21/RefDeprivation[[#This Row],[WD]])</f>
        <v>683.4545454545455</v>
      </c>
    </row>
    <row r="10136" spans="1:9" x14ac:dyDescent="0.35">
      <c r="A10136" s="10">
        <v>1335</v>
      </c>
      <c r="B10136" s="10">
        <v>201901</v>
      </c>
      <c r="C10136" s="10" t="s">
        <v>12</v>
      </c>
      <c r="D10136" s="10">
        <v>2019</v>
      </c>
      <c r="E10136" s="10" t="s">
        <v>3</v>
      </c>
      <c r="F10136" s="10" t="s">
        <v>40</v>
      </c>
      <c r="G10136" s="10" t="s">
        <v>63</v>
      </c>
      <c r="H10136" s="10">
        <f>VLOOKUP(RefDeprivation[[#This Row],[REFERRAL_MONTH]],WorkingDays[#All],2,FALSE)</f>
        <v>22</v>
      </c>
      <c r="I10136">
        <f>RefDeprivation[[#This Row],[TWW_REFERRALS]]*(21/RefDeprivation[[#This Row],[WD]])</f>
        <v>1274.318181818182</v>
      </c>
    </row>
    <row r="10137" spans="1:9" x14ac:dyDescent="0.35">
      <c r="A10137" s="10">
        <v>800</v>
      </c>
      <c r="B10137" s="10">
        <v>201901</v>
      </c>
      <c r="C10137" s="10" t="s">
        <v>12</v>
      </c>
      <c r="D10137" s="10">
        <v>2019</v>
      </c>
      <c r="E10137" s="10" t="s">
        <v>3</v>
      </c>
      <c r="F10137" s="10" t="s">
        <v>40</v>
      </c>
      <c r="G10137" s="10" t="s">
        <v>65</v>
      </c>
      <c r="H10137" s="10">
        <f>VLOOKUP(RefDeprivation[[#This Row],[REFERRAL_MONTH]],WorkingDays[#All],2,FALSE)</f>
        <v>22</v>
      </c>
      <c r="I10137">
        <f>RefDeprivation[[#This Row],[TWW_REFERRALS]]*(21/RefDeprivation[[#This Row],[WD]])</f>
        <v>763.63636363636363</v>
      </c>
    </row>
    <row r="10138" spans="1:9" x14ac:dyDescent="0.35">
      <c r="A10138" s="10">
        <v>752</v>
      </c>
      <c r="B10138" s="10">
        <v>201901</v>
      </c>
      <c r="C10138" s="10" t="s">
        <v>12</v>
      </c>
      <c r="D10138" s="10">
        <v>2019</v>
      </c>
      <c r="E10138" s="10" t="s">
        <v>3</v>
      </c>
      <c r="F10138" s="10" t="s">
        <v>41</v>
      </c>
      <c r="G10138" s="10" t="s">
        <v>61</v>
      </c>
      <c r="H10138" s="10">
        <f>VLOOKUP(RefDeprivation[[#This Row],[REFERRAL_MONTH]],WorkingDays[#All],2,FALSE)</f>
        <v>22</v>
      </c>
      <c r="I10138">
        <f>RefDeprivation[[#This Row],[TWW_REFERRALS]]*(21/RefDeprivation[[#This Row],[WD]])</f>
        <v>717.81818181818187</v>
      </c>
    </row>
    <row r="10139" spans="1:9" x14ac:dyDescent="0.35">
      <c r="A10139" s="10">
        <v>1798</v>
      </c>
      <c r="B10139" s="10">
        <v>201901</v>
      </c>
      <c r="C10139" s="10" t="s">
        <v>12</v>
      </c>
      <c r="D10139" s="10">
        <v>2019</v>
      </c>
      <c r="E10139" s="10" t="s">
        <v>3</v>
      </c>
      <c r="F10139" s="10" t="s">
        <v>41</v>
      </c>
      <c r="G10139" s="10" t="s">
        <v>64</v>
      </c>
      <c r="H10139" s="10">
        <f>VLOOKUP(RefDeprivation[[#This Row],[REFERRAL_MONTH]],WorkingDays[#All],2,FALSE)</f>
        <v>22</v>
      </c>
      <c r="I10139">
        <f>RefDeprivation[[#This Row],[TWW_REFERRALS]]*(21/RefDeprivation[[#This Row],[WD]])</f>
        <v>1716.2727272727273</v>
      </c>
    </row>
    <row r="10140" spans="1:9" x14ac:dyDescent="0.35">
      <c r="A10140" s="10">
        <v>1149</v>
      </c>
      <c r="B10140" s="10">
        <v>201901</v>
      </c>
      <c r="C10140" s="10" t="s">
        <v>12</v>
      </c>
      <c r="D10140" s="10">
        <v>2019</v>
      </c>
      <c r="E10140" s="10" t="s">
        <v>3</v>
      </c>
      <c r="F10140" s="10" t="s">
        <v>41</v>
      </c>
      <c r="G10140" s="10" t="s">
        <v>60</v>
      </c>
      <c r="H10140" s="10">
        <f>VLOOKUP(RefDeprivation[[#This Row],[REFERRAL_MONTH]],WorkingDays[#All],2,FALSE)</f>
        <v>22</v>
      </c>
      <c r="I10140">
        <f>RefDeprivation[[#This Row],[TWW_REFERRALS]]*(21/RefDeprivation[[#This Row],[WD]])</f>
        <v>1096.7727272727273</v>
      </c>
    </row>
    <row r="10141" spans="1:9" x14ac:dyDescent="0.35">
      <c r="A10141" s="10">
        <v>1008</v>
      </c>
      <c r="B10141" s="10">
        <v>201901</v>
      </c>
      <c r="C10141" s="10" t="s">
        <v>12</v>
      </c>
      <c r="D10141" s="10">
        <v>2019</v>
      </c>
      <c r="E10141" s="10" t="s">
        <v>3</v>
      </c>
      <c r="F10141" s="10" t="s">
        <v>41</v>
      </c>
      <c r="G10141" s="10" t="s">
        <v>62</v>
      </c>
      <c r="H10141" s="10">
        <f>VLOOKUP(RefDeprivation[[#This Row],[REFERRAL_MONTH]],WorkingDays[#All],2,FALSE)</f>
        <v>22</v>
      </c>
      <c r="I10141">
        <f>RefDeprivation[[#This Row],[TWW_REFERRALS]]*(21/RefDeprivation[[#This Row],[WD]])</f>
        <v>962.18181818181824</v>
      </c>
    </row>
    <row r="10142" spans="1:9" x14ac:dyDescent="0.35">
      <c r="A10142" s="10">
        <v>856</v>
      </c>
      <c r="B10142" s="10">
        <v>201901</v>
      </c>
      <c r="C10142" s="10" t="s">
        <v>12</v>
      </c>
      <c r="D10142" s="10">
        <v>2019</v>
      </c>
      <c r="E10142" s="10" t="s">
        <v>3</v>
      </c>
      <c r="F10142" s="10" t="s">
        <v>41</v>
      </c>
      <c r="G10142" s="10" t="s">
        <v>59</v>
      </c>
      <c r="H10142" s="10">
        <f>VLOOKUP(RefDeprivation[[#This Row],[REFERRAL_MONTH]],WorkingDays[#All],2,FALSE)</f>
        <v>22</v>
      </c>
      <c r="I10142">
        <f>RefDeprivation[[#This Row],[TWW_REFERRALS]]*(21/RefDeprivation[[#This Row],[WD]])</f>
        <v>817.09090909090912</v>
      </c>
    </row>
    <row r="10143" spans="1:9" x14ac:dyDescent="0.35">
      <c r="A10143" s="10">
        <v>894</v>
      </c>
      <c r="B10143" s="10">
        <v>201901</v>
      </c>
      <c r="C10143" s="10" t="s">
        <v>12</v>
      </c>
      <c r="D10143" s="10">
        <v>2019</v>
      </c>
      <c r="E10143" s="10" t="s">
        <v>3</v>
      </c>
      <c r="F10143" s="10" t="s">
        <v>41</v>
      </c>
      <c r="G10143" s="10" t="s">
        <v>63</v>
      </c>
      <c r="H10143" s="10">
        <f>VLOOKUP(RefDeprivation[[#This Row],[REFERRAL_MONTH]],WorkingDays[#All],2,FALSE)</f>
        <v>22</v>
      </c>
      <c r="I10143">
        <f>RefDeprivation[[#This Row],[TWW_REFERRALS]]*(21/RefDeprivation[[#This Row],[WD]])</f>
        <v>853.36363636363637</v>
      </c>
    </row>
    <row r="10144" spans="1:9" x14ac:dyDescent="0.35">
      <c r="A10144" s="10">
        <v>564</v>
      </c>
      <c r="B10144" s="10">
        <v>201901</v>
      </c>
      <c r="C10144" s="10" t="s">
        <v>12</v>
      </c>
      <c r="D10144" s="10">
        <v>2019</v>
      </c>
      <c r="E10144" s="10" t="s">
        <v>3</v>
      </c>
      <c r="F10144" s="10" t="s">
        <v>41</v>
      </c>
      <c r="G10144" s="10" t="s">
        <v>65</v>
      </c>
      <c r="H10144" s="10">
        <f>VLOOKUP(RefDeprivation[[#This Row],[REFERRAL_MONTH]],WorkingDays[#All],2,FALSE)</f>
        <v>22</v>
      </c>
      <c r="I10144">
        <f>RefDeprivation[[#This Row],[TWW_REFERRALS]]*(21/RefDeprivation[[#This Row],[WD]])</f>
        <v>538.36363636363637</v>
      </c>
    </row>
    <row r="10145" spans="1:9" x14ac:dyDescent="0.35">
      <c r="A10145" s="10">
        <v>373</v>
      </c>
      <c r="B10145" s="10">
        <v>201901</v>
      </c>
      <c r="C10145" s="10" t="s">
        <v>12</v>
      </c>
      <c r="D10145" s="10">
        <v>2019</v>
      </c>
      <c r="E10145" s="10" t="s">
        <v>3</v>
      </c>
      <c r="F10145" s="10" t="s">
        <v>42</v>
      </c>
      <c r="G10145" s="10" t="s">
        <v>61</v>
      </c>
      <c r="H10145" s="10">
        <f>VLOOKUP(RefDeprivation[[#This Row],[REFERRAL_MONTH]],WorkingDays[#All],2,FALSE)</f>
        <v>22</v>
      </c>
      <c r="I10145">
        <f>RefDeprivation[[#This Row],[TWW_REFERRALS]]*(21/RefDeprivation[[#This Row],[WD]])</f>
        <v>356.04545454545456</v>
      </c>
    </row>
    <row r="10146" spans="1:9" x14ac:dyDescent="0.35">
      <c r="A10146" s="10">
        <v>1281</v>
      </c>
      <c r="B10146" s="10">
        <v>201901</v>
      </c>
      <c r="C10146" s="10" t="s">
        <v>12</v>
      </c>
      <c r="D10146" s="10">
        <v>2019</v>
      </c>
      <c r="E10146" s="10" t="s">
        <v>3</v>
      </c>
      <c r="F10146" s="10" t="s">
        <v>42</v>
      </c>
      <c r="G10146" s="10" t="s">
        <v>64</v>
      </c>
      <c r="H10146" s="10">
        <f>VLOOKUP(RefDeprivation[[#This Row],[REFERRAL_MONTH]],WorkingDays[#All],2,FALSE)</f>
        <v>22</v>
      </c>
      <c r="I10146">
        <f>RefDeprivation[[#This Row],[TWW_REFERRALS]]*(21/RefDeprivation[[#This Row],[WD]])</f>
        <v>1222.7727272727273</v>
      </c>
    </row>
    <row r="10147" spans="1:9" x14ac:dyDescent="0.35">
      <c r="A10147" s="10">
        <v>1457</v>
      </c>
      <c r="B10147" s="10">
        <v>201901</v>
      </c>
      <c r="C10147" s="10" t="s">
        <v>12</v>
      </c>
      <c r="D10147" s="10">
        <v>2019</v>
      </c>
      <c r="E10147" s="10" t="s">
        <v>3</v>
      </c>
      <c r="F10147" s="10" t="s">
        <v>42</v>
      </c>
      <c r="G10147" s="10" t="s">
        <v>60</v>
      </c>
      <c r="H10147" s="10">
        <f>VLOOKUP(RefDeprivation[[#This Row],[REFERRAL_MONTH]],WorkingDays[#All],2,FALSE)</f>
        <v>22</v>
      </c>
      <c r="I10147">
        <f>RefDeprivation[[#This Row],[TWW_REFERRALS]]*(21/RefDeprivation[[#This Row],[WD]])</f>
        <v>1390.7727272727273</v>
      </c>
    </row>
    <row r="10148" spans="1:9" x14ac:dyDescent="0.35">
      <c r="A10148" s="10">
        <v>1422</v>
      </c>
      <c r="B10148" s="10">
        <v>201901</v>
      </c>
      <c r="C10148" s="10" t="s">
        <v>12</v>
      </c>
      <c r="D10148" s="10">
        <v>2019</v>
      </c>
      <c r="E10148" s="10" t="s">
        <v>3</v>
      </c>
      <c r="F10148" s="10" t="s">
        <v>42</v>
      </c>
      <c r="G10148" s="10" t="s">
        <v>62</v>
      </c>
      <c r="H10148" s="10">
        <f>VLOOKUP(RefDeprivation[[#This Row],[REFERRAL_MONTH]],WorkingDays[#All],2,FALSE)</f>
        <v>22</v>
      </c>
      <c r="I10148">
        <f>RefDeprivation[[#This Row],[TWW_REFERRALS]]*(21/RefDeprivation[[#This Row],[WD]])</f>
        <v>1357.3636363636365</v>
      </c>
    </row>
    <row r="10149" spans="1:9" x14ac:dyDescent="0.35">
      <c r="A10149" s="10">
        <v>1563</v>
      </c>
      <c r="B10149" s="10">
        <v>201901</v>
      </c>
      <c r="C10149" s="10" t="s">
        <v>12</v>
      </c>
      <c r="D10149" s="10">
        <v>2019</v>
      </c>
      <c r="E10149" s="10" t="s">
        <v>3</v>
      </c>
      <c r="F10149" s="10" t="s">
        <v>42</v>
      </c>
      <c r="G10149" s="10" t="s">
        <v>59</v>
      </c>
      <c r="H10149" s="10">
        <f>VLOOKUP(RefDeprivation[[#This Row],[REFERRAL_MONTH]],WorkingDays[#All],2,FALSE)</f>
        <v>22</v>
      </c>
      <c r="I10149">
        <f>RefDeprivation[[#This Row],[TWW_REFERRALS]]*(21/RefDeprivation[[#This Row],[WD]])</f>
        <v>1491.9545454545455</v>
      </c>
    </row>
    <row r="10150" spans="1:9" x14ac:dyDescent="0.35">
      <c r="A10150" s="10">
        <v>422</v>
      </c>
      <c r="B10150" s="10">
        <v>201901</v>
      </c>
      <c r="C10150" s="10" t="s">
        <v>12</v>
      </c>
      <c r="D10150" s="10">
        <v>2019</v>
      </c>
      <c r="E10150" s="10" t="s">
        <v>3</v>
      </c>
      <c r="F10150" s="10" t="s">
        <v>42</v>
      </c>
      <c r="G10150" s="10" t="s">
        <v>63</v>
      </c>
      <c r="H10150" s="10">
        <f>VLOOKUP(RefDeprivation[[#This Row],[REFERRAL_MONTH]],WorkingDays[#All],2,FALSE)</f>
        <v>22</v>
      </c>
      <c r="I10150">
        <f>RefDeprivation[[#This Row],[TWW_REFERRALS]]*(21/RefDeprivation[[#This Row],[WD]])</f>
        <v>402.81818181818181</v>
      </c>
    </row>
    <row r="10151" spans="1:9" x14ac:dyDescent="0.35">
      <c r="A10151" s="10">
        <v>306</v>
      </c>
      <c r="B10151" s="10">
        <v>201901</v>
      </c>
      <c r="C10151" s="10" t="s">
        <v>12</v>
      </c>
      <c r="D10151" s="10">
        <v>2019</v>
      </c>
      <c r="E10151" s="10" t="s">
        <v>3</v>
      </c>
      <c r="F10151" s="10" t="s">
        <v>42</v>
      </c>
      <c r="G10151" s="10" t="s">
        <v>65</v>
      </c>
      <c r="H10151" s="10">
        <f>VLOOKUP(RefDeprivation[[#This Row],[REFERRAL_MONTH]],WorkingDays[#All],2,FALSE)</f>
        <v>22</v>
      </c>
      <c r="I10151">
        <f>RefDeprivation[[#This Row],[TWW_REFERRALS]]*(21/RefDeprivation[[#This Row],[WD]])</f>
        <v>292.09090909090912</v>
      </c>
    </row>
    <row r="10152" spans="1:9" x14ac:dyDescent="0.35">
      <c r="A10152" s="10">
        <v>495</v>
      </c>
      <c r="B10152" s="10">
        <v>201901</v>
      </c>
      <c r="C10152" s="10" t="s">
        <v>12</v>
      </c>
      <c r="D10152" s="10">
        <v>2019</v>
      </c>
      <c r="E10152" s="10" t="s">
        <v>4</v>
      </c>
      <c r="F10152" s="10" t="s">
        <v>38</v>
      </c>
      <c r="G10152" s="10" t="s">
        <v>61</v>
      </c>
      <c r="H10152" s="10">
        <f>VLOOKUP(RefDeprivation[[#This Row],[REFERRAL_MONTH]],WorkingDays[#All],2,FALSE)</f>
        <v>22</v>
      </c>
      <c r="I10152">
        <f>RefDeprivation[[#This Row],[TWW_REFERRALS]]*(21/RefDeprivation[[#This Row],[WD]])</f>
        <v>472.5</v>
      </c>
    </row>
    <row r="10153" spans="1:9" x14ac:dyDescent="0.35">
      <c r="A10153" s="10">
        <v>333</v>
      </c>
      <c r="B10153" s="10">
        <v>201901</v>
      </c>
      <c r="C10153" s="10" t="s">
        <v>12</v>
      </c>
      <c r="D10153" s="10">
        <v>2019</v>
      </c>
      <c r="E10153" s="10" t="s">
        <v>4</v>
      </c>
      <c r="F10153" s="10" t="s">
        <v>38</v>
      </c>
      <c r="G10153" s="10" t="s">
        <v>64</v>
      </c>
      <c r="H10153" s="10">
        <f>VLOOKUP(RefDeprivation[[#This Row],[REFERRAL_MONTH]],WorkingDays[#All],2,FALSE)</f>
        <v>22</v>
      </c>
      <c r="I10153">
        <f>RefDeprivation[[#This Row],[TWW_REFERRALS]]*(21/RefDeprivation[[#This Row],[WD]])</f>
        <v>317.86363636363637</v>
      </c>
    </row>
    <row r="10154" spans="1:9" x14ac:dyDescent="0.35">
      <c r="A10154" s="10">
        <v>586</v>
      </c>
      <c r="B10154" s="10">
        <v>201901</v>
      </c>
      <c r="C10154" s="10" t="s">
        <v>12</v>
      </c>
      <c r="D10154" s="10">
        <v>2019</v>
      </c>
      <c r="E10154" s="10" t="s">
        <v>4</v>
      </c>
      <c r="F10154" s="10" t="s">
        <v>38</v>
      </c>
      <c r="G10154" s="10" t="s">
        <v>60</v>
      </c>
      <c r="H10154" s="10">
        <f>VLOOKUP(RefDeprivation[[#This Row],[REFERRAL_MONTH]],WorkingDays[#All],2,FALSE)</f>
        <v>22</v>
      </c>
      <c r="I10154">
        <f>RefDeprivation[[#This Row],[TWW_REFERRALS]]*(21/RefDeprivation[[#This Row],[WD]])</f>
        <v>559.36363636363637</v>
      </c>
    </row>
    <row r="10155" spans="1:9" x14ac:dyDescent="0.35">
      <c r="A10155" s="10">
        <v>443</v>
      </c>
      <c r="B10155" s="10">
        <v>201901</v>
      </c>
      <c r="C10155" s="10" t="s">
        <v>12</v>
      </c>
      <c r="D10155" s="10">
        <v>2019</v>
      </c>
      <c r="E10155" s="10" t="s">
        <v>4</v>
      </c>
      <c r="F10155" s="10" t="s">
        <v>38</v>
      </c>
      <c r="G10155" s="10" t="s">
        <v>62</v>
      </c>
      <c r="H10155" s="10">
        <f>VLOOKUP(RefDeprivation[[#This Row],[REFERRAL_MONTH]],WorkingDays[#All],2,FALSE)</f>
        <v>22</v>
      </c>
      <c r="I10155">
        <f>RefDeprivation[[#This Row],[TWW_REFERRALS]]*(21/RefDeprivation[[#This Row],[WD]])</f>
        <v>422.86363636363637</v>
      </c>
    </row>
    <row r="10156" spans="1:9" x14ac:dyDescent="0.35">
      <c r="A10156" s="10">
        <v>408</v>
      </c>
      <c r="B10156" s="10">
        <v>201901</v>
      </c>
      <c r="C10156" s="10" t="s">
        <v>12</v>
      </c>
      <c r="D10156" s="10">
        <v>2019</v>
      </c>
      <c r="E10156" s="10" t="s">
        <v>4</v>
      </c>
      <c r="F10156" s="10" t="s">
        <v>38</v>
      </c>
      <c r="G10156" s="10" t="s">
        <v>59</v>
      </c>
      <c r="H10156" s="10">
        <f>VLOOKUP(RefDeprivation[[#This Row],[REFERRAL_MONTH]],WorkingDays[#All],2,FALSE)</f>
        <v>22</v>
      </c>
      <c r="I10156">
        <f>RefDeprivation[[#This Row],[TWW_REFERRALS]]*(21/RefDeprivation[[#This Row],[WD]])</f>
        <v>389.4545454545455</v>
      </c>
    </row>
    <row r="10157" spans="1:9" x14ac:dyDescent="0.35">
      <c r="A10157" s="10">
        <v>751</v>
      </c>
      <c r="B10157" s="10">
        <v>201901</v>
      </c>
      <c r="C10157" s="10" t="s">
        <v>12</v>
      </c>
      <c r="D10157" s="10">
        <v>2019</v>
      </c>
      <c r="E10157" s="10" t="s">
        <v>4</v>
      </c>
      <c r="F10157" s="10" t="s">
        <v>38</v>
      </c>
      <c r="G10157" s="10" t="s">
        <v>63</v>
      </c>
      <c r="H10157" s="10">
        <f>VLOOKUP(RefDeprivation[[#This Row],[REFERRAL_MONTH]],WorkingDays[#All],2,FALSE)</f>
        <v>22</v>
      </c>
      <c r="I10157">
        <f>RefDeprivation[[#This Row],[TWW_REFERRALS]]*(21/RefDeprivation[[#This Row],[WD]])</f>
        <v>716.86363636363637</v>
      </c>
    </row>
    <row r="10158" spans="1:9" x14ac:dyDescent="0.35">
      <c r="A10158" s="10">
        <v>231</v>
      </c>
      <c r="B10158" s="10">
        <v>201901</v>
      </c>
      <c r="C10158" s="10" t="s">
        <v>12</v>
      </c>
      <c r="D10158" s="10">
        <v>2019</v>
      </c>
      <c r="E10158" s="10" t="s">
        <v>4</v>
      </c>
      <c r="F10158" s="10" t="s">
        <v>38</v>
      </c>
      <c r="G10158" s="10" t="s">
        <v>65</v>
      </c>
      <c r="H10158" s="10">
        <f>VLOOKUP(RefDeprivation[[#This Row],[REFERRAL_MONTH]],WorkingDays[#All],2,FALSE)</f>
        <v>22</v>
      </c>
      <c r="I10158">
        <f>RefDeprivation[[#This Row],[TWW_REFERRALS]]*(21/RefDeprivation[[#This Row],[WD]])</f>
        <v>220.5</v>
      </c>
    </row>
    <row r="10159" spans="1:9" x14ac:dyDescent="0.35">
      <c r="A10159" s="10">
        <v>543</v>
      </c>
      <c r="B10159" s="10">
        <v>201901</v>
      </c>
      <c r="C10159" s="10" t="s">
        <v>12</v>
      </c>
      <c r="D10159" s="10">
        <v>2019</v>
      </c>
      <c r="E10159" s="10" t="s">
        <v>4</v>
      </c>
      <c r="F10159" s="10" t="s">
        <v>39</v>
      </c>
      <c r="G10159" s="10" t="s">
        <v>61</v>
      </c>
      <c r="H10159" s="10">
        <f>VLOOKUP(RefDeprivation[[#This Row],[REFERRAL_MONTH]],WorkingDays[#All],2,FALSE)</f>
        <v>22</v>
      </c>
      <c r="I10159">
        <f>RefDeprivation[[#This Row],[TWW_REFERRALS]]*(21/RefDeprivation[[#This Row],[WD]])</f>
        <v>518.31818181818187</v>
      </c>
    </row>
    <row r="10160" spans="1:9" x14ac:dyDescent="0.35">
      <c r="A10160" s="10">
        <v>394</v>
      </c>
      <c r="B10160" s="10">
        <v>201901</v>
      </c>
      <c r="C10160" s="10" t="s">
        <v>12</v>
      </c>
      <c r="D10160" s="10">
        <v>2019</v>
      </c>
      <c r="E10160" s="10" t="s">
        <v>4</v>
      </c>
      <c r="F10160" s="10" t="s">
        <v>39</v>
      </c>
      <c r="G10160" s="10" t="s">
        <v>64</v>
      </c>
      <c r="H10160" s="10">
        <f>VLOOKUP(RefDeprivation[[#This Row],[REFERRAL_MONTH]],WorkingDays[#All],2,FALSE)</f>
        <v>22</v>
      </c>
      <c r="I10160">
        <f>RefDeprivation[[#This Row],[TWW_REFERRALS]]*(21/RefDeprivation[[#This Row],[WD]])</f>
        <v>376.09090909090912</v>
      </c>
    </row>
    <row r="10161" spans="1:9" x14ac:dyDescent="0.35">
      <c r="A10161" s="10">
        <v>693</v>
      </c>
      <c r="B10161" s="10">
        <v>201901</v>
      </c>
      <c r="C10161" s="10" t="s">
        <v>12</v>
      </c>
      <c r="D10161" s="10">
        <v>2019</v>
      </c>
      <c r="E10161" s="10" t="s">
        <v>4</v>
      </c>
      <c r="F10161" s="10" t="s">
        <v>39</v>
      </c>
      <c r="G10161" s="10" t="s">
        <v>60</v>
      </c>
      <c r="H10161" s="10">
        <f>VLOOKUP(RefDeprivation[[#This Row],[REFERRAL_MONTH]],WorkingDays[#All],2,FALSE)</f>
        <v>22</v>
      </c>
      <c r="I10161">
        <f>RefDeprivation[[#This Row],[TWW_REFERRALS]]*(21/RefDeprivation[[#This Row],[WD]])</f>
        <v>661.5</v>
      </c>
    </row>
    <row r="10162" spans="1:9" x14ac:dyDescent="0.35">
      <c r="A10162" s="10">
        <v>412</v>
      </c>
      <c r="B10162" s="10">
        <v>201901</v>
      </c>
      <c r="C10162" s="10" t="s">
        <v>12</v>
      </c>
      <c r="D10162" s="10">
        <v>2019</v>
      </c>
      <c r="E10162" s="10" t="s">
        <v>4</v>
      </c>
      <c r="F10162" s="10" t="s">
        <v>39</v>
      </c>
      <c r="G10162" s="10" t="s">
        <v>62</v>
      </c>
      <c r="H10162" s="10">
        <f>VLOOKUP(RefDeprivation[[#This Row],[REFERRAL_MONTH]],WorkingDays[#All],2,FALSE)</f>
        <v>22</v>
      </c>
      <c r="I10162">
        <f>RefDeprivation[[#This Row],[TWW_REFERRALS]]*(21/RefDeprivation[[#This Row],[WD]])</f>
        <v>393.27272727272731</v>
      </c>
    </row>
    <row r="10163" spans="1:9" x14ac:dyDescent="0.35">
      <c r="A10163" s="10">
        <v>367</v>
      </c>
      <c r="B10163" s="10">
        <v>201901</v>
      </c>
      <c r="C10163" s="10" t="s">
        <v>12</v>
      </c>
      <c r="D10163" s="10">
        <v>2019</v>
      </c>
      <c r="E10163" s="10" t="s">
        <v>4</v>
      </c>
      <c r="F10163" s="10" t="s">
        <v>39</v>
      </c>
      <c r="G10163" s="10" t="s">
        <v>59</v>
      </c>
      <c r="H10163" s="10">
        <f>VLOOKUP(RefDeprivation[[#This Row],[REFERRAL_MONTH]],WorkingDays[#All],2,FALSE)</f>
        <v>22</v>
      </c>
      <c r="I10163">
        <f>RefDeprivation[[#This Row],[TWW_REFERRALS]]*(21/RefDeprivation[[#This Row],[WD]])</f>
        <v>350.31818181818181</v>
      </c>
    </row>
    <row r="10164" spans="1:9" x14ac:dyDescent="0.35">
      <c r="A10164" s="10">
        <v>581</v>
      </c>
      <c r="B10164" s="10">
        <v>201901</v>
      </c>
      <c r="C10164" s="10" t="s">
        <v>12</v>
      </c>
      <c r="D10164" s="10">
        <v>2019</v>
      </c>
      <c r="E10164" s="10" t="s">
        <v>4</v>
      </c>
      <c r="F10164" s="10" t="s">
        <v>39</v>
      </c>
      <c r="G10164" s="10" t="s">
        <v>63</v>
      </c>
      <c r="H10164" s="10">
        <f>VLOOKUP(RefDeprivation[[#This Row],[REFERRAL_MONTH]],WorkingDays[#All],2,FALSE)</f>
        <v>22</v>
      </c>
      <c r="I10164">
        <f>RefDeprivation[[#This Row],[TWW_REFERRALS]]*(21/RefDeprivation[[#This Row],[WD]])</f>
        <v>554.59090909090912</v>
      </c>
    </row>
    <row r="10165" spans="1:9" x14ac:dyDescent="0.35">
      <c r="A10165" s="10">
        <v>408</v>
      </c>
      <c r="B10165" s="10">
        <v>201901</v>
      </c>
      <c r="C10165" s="10" t="s">
        <v>12</v>
      </c>
      <c r="D10165" s="10">
        <v>2019</v>
      </c>
      <c r="E10165" s="10" t="s">
        <v>4</v>
      </c>
      <c r="F10165" s="10" t="s">
        <v>39</v>
      </c>
      <c r="G10165" s="10" t="s">
        <v>65</v>
      </c>
      <c r="H10165" s="10">
        <f>VLOOKUP(RefDeprivation[[#This Row],[REFERRAL_MONTH]],WorkingDays[#All],2,FALSE)</f>
        <v>22</v>
      </c>
      <c r="I10165">
        <f>RefDeprivation[[#This Row],[TWW_REFERRALS]]*(21/RefDeprivation[[#This Row],[WD]])</f>
        <v>389.4545454545455</v>
      </c>
    </row>
    <row r="10166" spans="1:9" x14ac:dyDescent="0.35">
      <c r="A10166" s="10">
        <v>521</v>
      </c>
      <c r="B10166" s="10">
        <v>201901</v>
      </c>
      <c r="C10166" s="10" t="s">
        <v>12</v>
      </c>
      <c r="D10166" s="10">
        <v>2019</v>
      </c>
      <c r="E10166" s="10" t="s">
        <v>4</v>
      </c>
      <c r="F10166" s="10" t="s">
        <v>40</v>
      </c>
      <c r="G10166" s="10" t="s">
        <v>61</v>
      </c>
      <c r="H10166" s="10">
        <f>VLOOKUP(RefDeprivation[[#This Row],[REFERRAL_MONTH]],WorkingDays[#All],2,FALSE)</f>
        <v>22</v>
      </c>
      <c r="I10166">
        <f>RefDeprivation[[#This Row],[TWW_REFERRALS]]*(21/RefDeprivation[[#This Row],[WD]])</f>
        <v>497.31818181818181</v>
      </c>
    </row>
    <row r="10167" spans="1:9" x14ac:dyDescent="0.35">
      <c r="A10167" s="10">
        <v>630</v>
      </c>
      <c r="B10167" s="10">
        <v>201901</v>
      </c>
      <c r="C10167" s="10" t="s">
        <v>12</v>
      </c>
      <c r="D10167" s="10">
        <v>2019</v>
      </c>
      <c r="E10167" s="10" t="s">
        <v>4</v>
      </c>
      <c r="F10167" s="10" t="s">
        <v>40</v>
      </c>
      <c r="G10167" s="10" t="s">
        <v>64</v>
      </c>
      <c r="H10167" s="10">
        <f>VLOOKUP(RefDeprivation[[#This Row],[REFERRAL_MONTH]],WorkingDays[#All],2,FALSE)</f>
        <v>22</v>
      </c>
      <c r="I10167">
        <f>RefDeprivation[[#This Row],[TWW_REFERRALS]]*(21/RefDeprivation[[#This Row],[WD]])</f>
        <v>601.36363636363637</v>
      </c>
    </row>
    <row r="10168" spans="1:9" x14ac:dyDescent="0.35">
      <c r="A10168" s="10">
        <v>616</v>
      </c>
      <c r="B10168" s="10">
        <v>201901</v>
      </c>
      <c r="C10168" s="10" t="s">
        <v>12</v>
      </c>
      <c r="D10168" s="10">
        <v>2019</v>
      </c>
      <c r="E10168" s="10" t="s">
        <v>4</v>
      </c>
      <c r="F10168" s="10" t="s">
        <v>40</v>
      </c>
      <c r="G10168" s="10" t="s">
        <v>60</v>
      </c>
      <c r="H10168" s="10">
        <f>VLOOKUP(RefDeprivation[[#This Row],[REFERRAL_MONTH]],WorkingDays[#All],2,FALSE)</f>
        <v>22</v>
      </c>
      <c r="I10168">
        <f>RefDeprivation[[#This Row],[TWW_REFERRALS]]*(21/RefDeprivation[[#This Row],[WD]])</f>
        <v>588</v>
      </c>
    </row>
    <row r="10169" spans="1:9" x14ac:dyDescent="0.35">
      <c r="A10169" s="10">
        <v>376</v>
      </c>
      <c r="B10169" s="10">
        <v>201901</v>
      </c>
      <c r="C10169" s="10" t="s">
        <v>12</v>
      </c>
      <c r="D10169" s="10">
        <v>2019</v>
      </c>
      <c r="E10169" s="10" t="s">
        <v>4</v>
      </c>
      <c r="F10169" s="10" t="s">
        <v>40</v>
      </c>
      <c r="G10169" s="10" t="s">
        <v>62</v>
      </c>
      <c r="H10169" s="10">
        <f>VLOOKUP(RefDeprivation[[#This Row],[REFERRAL_MONTH]],WorkingDays[#All],2,FALSE)</f>
        <v>22</v>
      </c>
      <c r="I10169">
        <f>RefDeprivation[[#This Row],[TWW_REFERRALS]]*(21/RefDeprivation[[#This Row],[WD]])</f>
        <v>358.90909090909093</v>
      </c>
    </row>
    <row r="10170" spans="1:9" x14ac:dyDescent="0.35">
      <c r="A10170" s="10">
        <v>352</v>
      </c>
      <c r="B10170" s="10">
        <v>201901</v>
      </c>
      <c r="C10170" s="10" t="s">
        <v>12</v>
      </c>
      <c r="D10170" s="10">
        <v>2019</v>
      </c>
      <c r="E10170" s="10" t="s">
        <v>4</v>
      </c>
      <c r="F10170" s="10" t="s">
        <v>40</v>
      </c>
      <c r="G10170" s="10" t="s">
        <v>59</v>
      </c>
      <c r="H10170" s="10">
        <f>VLOOKUP(RefDeprivation[[#This Row],[REFERRAL_MONTH]],WorkingDays[#All],2,FALSE)</f>
        <v>22</v>
      </c>
      <c r="I10170">
        <f>RefDeprivation[[#This Row],[TWW_REFERRALS]]*(21/RefDeprivation[[#This Row],[WD]])</f>
        <v>336</v>
      </c>
    </row>
    <row r="10171" spans="1:9" x14ac:dyDescent="0.35">
      <c r="A10171" s="10">
        <v>512</v>
      </c>
      <c r="B10171" s="10">
        <v>201901</v>
      </c>
      <c r="C10171" s="10" t="s">
        <v>12</v>
      </c>
      <c r="D10171" s="10">
        <v>2019</v>
      </c>
      <c r="E10171" s="10" t="s">
        <v>4</v>
      </c>
      <c r="F10171" s="10" t="s">
        <v>40</v>
      </c>
      <c r="G10171" s="10" t="s">
        <v>63</v>
      </c>
      <c r="H10171" s="10">
        <f>VLOOKUP(RefDeprivation[[#This Row],[REFERRAL_MONTH]],WorkingDays[#All],2,FALSE)</f>
        <v>22</v>
      </c>
      <c r="I10171">
        <f>RefDeprivation[[#This Row],[TWW_REFERRALS]]*(21/RefDeprivation[[#This Row],[WD]])</f>
        <v>488.72727272727275</v>
      </c>
    </row>
    <row r="10172" spans="1:9" x14ac:dyDescent="0.35">
      <c r="A10172" s="10">
        <v>363</v>
      </c>
      <c r="B10172" s="10">
        <v>201901</v>
      </c>
      <c r="C10172" s="10" t="s">
        <v>12</v>
      </c>
      <c r="D10172" s="10">
        <v>2019</v>
      </c>
      <c r="E10172" s="10" t="s">
        <v>4</v>
      </c>
      <c r="F10172" s="10" t="s">
        <v>40</v>
      </c>
      <c r="G10172" s="10" t="s">
        <v>65</v>
      </c>
      <c r="H10172" s="10">
        <f>VLOOKUP(RefDeprivation[[#This Row],[REFERRAL_MONTH]],WorkingDays[#All],2,FALSE)</f>
        <v>22</v>
      </c>
      <c r="I10172">
        <f>RefDeprivation[[#This Row],[TWW_REFERRALS]]*(21/RefDeprivation[[#This Row],[WD]])</f>
        <v>346.5</v>
      </c>
    </row>
    <row r="10173" spans="1:9" x14ac:dyDescent="0.35">
      <c r="A10173" s="10">
        <v>333</v>
      </c>
      <c r="B10173" s="10">
        <v>201901</v>
      </c>
      <c r="C10173" s="10" t="s">
        <v>12</v>
      </c>
      <c r="D10173" s="10">
        <v>2019</v>
      </c>
      <c r="E10173" s="10" t="s">
        <v>4</v>
      </c>
      <c r="F10173" s="10" t="s">
        <v>41</v>
      </c>
      <c r="G10173" s="10" t="s">
        <v>61</v>
      </c>
      <c r="H10173" s="10">
        <f>VLOOKUP(RefDeprivation[[#This Row],[REFERRAL_MONTH]],WorkingDays[#All],2,FALSE)</f>
        <v>22</v>
      </c>
      <c r="I10173">
        <f>RefDeprivation[[#This Row],[TWW_REFERRALS]]*(21/RefDeprivation[[#This Row],[WD]])</f>
        <v>317.86363636363637</v>
      </c>
    </row>
    <row r="10174" spans="1:9" x14ac:dyDescent="0.35">
      <c r="A10174" s="10">
        <v>761</v>
      </c>
      <c r="B10174" s="10">
        <v>201901</v>
      </c>
      <c r="C10174" s="10" t="s">
        <v>12</v>
      </c>
      <c r="D10174" s="10">
        <v>2019</v>
      </c>
      <c r="E10174" s="10" t="s">
        <v>4</v>
      </c>
      <c r="F10174" s="10" t="s">
        <v>41</v>
      </c>
      <c r="G10174" s="10" t="s">
        <v>64</v>
      </c>
      <c r="H10174" s="10">
        <f>VLOOKUP(RefDeprivation[[#This Row],[REFERRAL_MONTH]],WorkingDays[#All],2,FALSE)</f>
        <v>22</v>
      </c>
      <c r="I10174">
        <f>RefDeprivation[[#This Row],[TWW_REFERRALS]]*(21/RefDeprivation[[#This Row],[WD]])</f>
        <v>726.40909090909099</v>
      </c>
    </row>
    <row r="10175" spans="1:9" x14ac:dyDescent="0.35">
      <c r="A10175" s="10">
        <v>623</v>
      </c>
      <c r="B10175" s="10">
        <v>201901</v>
      </c>
      <c r="C10175" s="10" t="s">
        <v>12</v>
      </c>
      <c r="D10175" s="10">
        <v>2019</v>
      </c>
      <c r="E10175" s="10" t="s">
        <v>4</v>
      </c>
      <c r="F10175" s="10" t="s">
        <v>41</v>
      </c>
      <c r="G10175" s="10" t="s">
        <v>60</v>
      </c>
      <c r="H10175" s="10">
        <f>VLOOKUP(RefDeprivation[[#This Row],[REFERRAL_MONTH]],WorkingDays[#All],2,FALSE)</f>
        <v>22</v>
      </c>
      <c r="I10175">
        <f>RefDeprivation[[#This Row],[TWW_REFERRALS]]*(21/RefDeprivation[[#This Row],[WD]])</f>
        <v>594.68181818181824</v>
      </c>
    </row>
    <row r="10176" spans="1:9" x14ac:dyDescent="0.35">
      <c r="A10176" s="10">
        <v>462</v>
      </c>
      <c r="B10176" s="10">
        <v>201901</v>
      </c>
      <c r="C10176" s="10" t="s">
        <v>12</v>
      </c>
      <c r="D10176" s="10">
        <v>2019</v>
      </c>
      <c r="E10176" s="10" t="s">
        <v>4</v>
      </c>
      <c r="F10176" s="10" t="s">
        <v>41</v>
      </c>
      <c r="G10176" s="10" t="s">
        <v>62</v>
      </c>
      <c r="H10176" s="10">
        <f>VLOOKUP(RefDeprivation[[#This Row],[REFERRAL_MONTH]],WorkingDays[#All],2,FALSE)</f>
        <v>22</v>
      </c>
      <c r="I10176">
        <f>RefDeprivation[[#This Row],[TWW_REFERRALS]]*(21/RefDeprivation[[#This Row],[WD]])</f>
        <v>441</v>
      </c>
    </row>
    <row r="10177" spans="1:9" x14ac:dyDescent="0.35">
      <c r="A10177" s="10">
        <v>343</v>
      </c>
      <c r="B10177" s="10">
        <v>201901</v>
      </c>
      <c r="C10177" s="10" t="s">
        <v>12</v>
      </c>
      <c r="D10177" s="10">
        <v>2019</v>
      </c>
      <c r="E10177" s="10" t="s">
        <v>4</v>
      </c>
      <c r="F10177" s="10" t="s">
        <v>41</v>
      </c>
      <c r="G10177" s="10" t="s">
        <v>59</v>
      </c>
      <c r="H10177" s="10">
        <f>VLOOKUP(RefDeprivation[[#This Row],[REFERRAL_MONTH]],WorkingDays[#All],2,FALSE)</f>
        <v>22</v>
      </c>
      <c r="I10177">
        <f>RefDeprivation[[#This Row],[TWW_REFERRALS]]*(21/RefDeprivation[[#This Row],[WD]])</f>
        <v>327.40909090909093</v>
      </c>
    </row>
    <row r="10178" spans="1:9" x14ac:dyDescent="0.35">
      <c r="A10178" s="10">
        <v>366</v>
      </c>
      <c r="B10178" s="10">
        <v>201901</v>
      </c>
      <c r="C10178" s="10" t="s">
        <v>12</v>
      </c>
      <c r="D10178" s="10">
        <v>2019</v>
      </c>
      <c r="E10178" s="10" t="s">
        <v>4</v>
      </c>
      <c r="F10178" s="10" t="s">
        <v>41</v>
      </c>
      <c r="G10178" s="10" t="s">
        <v>63</v>
      </c>
      <c r="H10178" s="10">
        <f>VLOOKUP(RefDeprivation[[#This Row],[REFERRAL_MONTH]],WorkingDays[#All],2,FALSE)</f>
        <v>22</v>
      </c>
      <c r="I10178">
        <f>RefDeprivation[[#This Row],[TWW_REFERRALS]]*(21/RefDeprivation[[#This Row],[WD]])</f>
        <v>349.36363636363637</v>
      </c>
    </row>
    <row r="10179" spans="1:9" x14ac:dyDescent="0.35">
      <c r="A10179" s="10">
        <v>246</v>
      </c>
      <c r="B10179" s="10">
        <v>201901</v>
      </c>
      <c r="C10179" s="10" t="s">
        <v>12</v>
      </c>
      <c r="D10179" s="10">
        <v>2019</v>
      </c>
      <c r="E10179" s="10" t="s">
        <v>4</v>
      </c>
      <c r="F10179" s="10" t="s">
        <v>41</v>
      </c>
      <c r="G10179" s="10" t="s">
        <v>65</v>
      </c>
      <c r="H10179" s="10">
        <f>VLOOKUP(RefDeprivation[[#This Row],[REFERRAL_MONTH]],WorkingDays[#All],2,FALSE)</f>
        <v>22</v>
      </c>
      <c r="I10179">
        <f>RefDeprivation[[#This Row],[TWW_REFERRALS]]*(21/RefDeprivation[[#This Row],[WD]])</f>
        <v>234.81818181818184</v>
      </c>
    </row>
    <row r="10180" spans="1:9" x14ac:dyDescent="0.35">
      <c r="A10180" s="10">
        <v>209</v>
      </c>
      <c r="B10180" s="10">
        <v>201901</v>
      </c>
      <c r="C10180" s="10" t="s">
        <v>12</v>
      </c>
      <c r="D10180" s="10">
        <v>2019</v>
      </c>
      <c r="E10180" s="10" t="s">
        <v>4</v>
      </c>
      <c r="F10180" s="10" t="s">
        <v>42</v>
      </c>
      <c r="G10180" s="10" t="s">
        <v>61</v>
      </c>
      <c r="H10180" s="10">
        <f>VLOOKUP(RefDeprivation[[#This Row],[REFERRAL_MONTH]],WorkingDays[#All],2,FALSE)</f>
        <v>22</v>
      </c>
      <c r="I10180">
        <f>RefDeprivation[[#This Row],[TWW_REFERRALS]]*(21/RefDeprivation[[#This Row],[WD]])</f>
        <v>199.5</v>
      </c>
    </row>
    <row r="10181" spans="1:9" x14ac:dyDescent="0.35">
      <c r="A10181" s="10">
        <v>559</v>
      </c>
      <c r="B10181" s="10">
        <v>201901</v>
      </c>
      <c r="C10181" s="10" t="s">
        <v>12</v>
      </c>
      <c r="D10181" s="10">
        <v>2019</v>
      </c>
      <c r="E10181" s="10" t="s">
        <v>4</v>
      </c>
      <c r="F10181" s="10" t="s">
        <v>42</v>
      </c>
      <c r="G10181" s="10" t="s">
        <v>64</v>
      </c>
      <c r="H10181" s="10">
        <f>VLOOKUP(RefDeprivation[[#This Row],[REFERRAL_MONTH]],WorkingDays[#All],2,FALSE)</f>
        <v>22</v>
      </c>
      <c r="I10181">
        <f>RefDeprivation[[#This Row],[TWW_REFERRALS]]*(21/RefDeprivation[[#This Row],[WD]])</f>
        <v>533.59090909090912</v>
      </c>
    </row>
    <row r="10182" spans="1:9" x14ac:dyDescent="0.35">
      <c r="A10182" s="10">
        <v>739</v>
      </c>
      <c r="B10182" s="10">
        <v>201901</v>
      </c>
      <c r="C10182" s="10" t="s">
        <v>12</v>
      </c>
      <c r="D10182" s="10">
        <v>2019</v>
      </c>
      <c r="E10182" s="10" t="s">
        <v>4</v>
      </c>
      <c r="F10182" s="10" t="s">
        <v>42</v>
      </c>
      <c r="G10182" s="10" t="s">
        <v>60</v>
      </c>
      <c r="H10182" s="10">
        <f>VLOOKUP(RefDeprivation[[#This Row],[REFERRAL_MONTH]],WorkingDays[#All],2,FALSE)</f>
        <v>22</v>
      </c>
      <c r="I10182">
        <f>RefDeprivation[[#This Row],[TWW_REFERRALS]]*(21/RefDeprivation[[#This Row],[WD]])</f>
        <v>705.40909090909099</v>
      </c>
    </row>
    <row r="10183" spans="1:9" x14ac:dyDescent="0.35">
      <c r="A10183" s="10">
        <v>590</v>
      </c>
      <c r="B10183" s="10">
        <v>201901</v>
      </c>
      <c r="C10183" s="10" t="s">
        <v>12</v>
      </c>
      <c r="D10183" s="10">
        <v>2019</v>
      </c>
      <c r="E10183" s="10" t="s">
        <v>4</v>
      </c>
      <c r="F10183" s="10" t="s">
        <v>42</v>
      </c>
      <c r="G10183" s="10" t="s">
        <v>62</v>
      </c>
      <c r="H10183" s="10">
        <f>VLOOKUP(RefDeprivation[[#This Row],[REFERRAL_MONTH]],WorkingDays[#All],2,FALSE)</f>
        <v>22</v>
      </c>
      <c r="I10183">
        <f>RefDeprivation[[#This Row],[TWW_REFERRALS]]*(21/RefDeprivation[[#This Row],[WD]])</f>
        <v>563.18181818181824</v>
      </c>
    </row>
    <row r="10184" spans="1:9" x14ac:dyDescent="0.35">
      <c r="A10184" s="10">
        <v>649</v>
      </c>
      <c r="B10184" s="10">
        <v>201901</v>
      </c>
      <c r="C10184" s="10" t="s">
        <v>12</v>
      </c>
      <c r="D10184" s="10">
        <v>2019</v>
      </c>
      <c r="E10184" s="10" t="s">
        <v>4</v>
      </c>
      <c r="F10184" s="10" t="s">
        <v>42</v>
      </c>
      <c r="G10184" s="10" t="s">
        <v>59</v>
      </c>
      <c r="H10184" s="10">
        <f>VLOOKUP(RefDeprivation[[#This Row],[REFERRAL_MONTH]],WorkingDays[#All],2,FALSE)</f>
        <v>22</v>
      </c>
      <c r="I10184">
        <f>RefDeprivation[[#This Row],[TWW_REFERRALS]]*(21/RefDeprivation[[#This Row],[WD]])</f>
        <v>619.5</v>
      </c>
    </row>
    <row r="10185" spans="1:9" x14ac:dyDescent="0.35">
      <c r="A10185" s="10">
        <v>159</v>
      </c>
      <c r="B10185" s="10">
        <v>201901</v>
      </c>
      <c r="C10185" s="10" t="s">
        <v>12</v>
      </c>
      <c r="D10185" s="10">
        <v>2019</v>
      </c>
      <c r="E10185" s="10" t="s">
        <v>4</v>
      </c>
      <c r="F10185" s="10" t="s">
        <v>42</v>
      </c>
      <c r="G10185" s="10" t="s">
        <v>63</v>
      </c>
      <c r="H10185" s="10">
        <f>VLOOKUP(RefDeprivation[[#This Row],[REFERRAL_MONTH]],WorkingDays[#All],2,FALSE)</f>
        <v>22</v>
      </c>
      <c r="I10185">
        <f>RefDeprivation[[#This Row],[TWW_REFERRALS]]*(21/RefDeprivation[[#This Row],[WD]])</f>
        <v>151.77272727272728</v>
      </c>
    </row>
    <row r="10186" spans="1:9" x14ac:dyDescent="0.35">
      <c r="A10186" s="10">
        <v>138</v>
      </c>
      <c r="B10186" s="10">
        <v>201901</v>
      </c>
      <c r="C10186" s="10" t="s">
        <v>12</v>
      </c>
      <c r="D10186" s="10">
        <v>2019</v>
      </c>
      <c r="E10186" s="10" t="s">
        <v>4</v>
      </c>
      <c r="F10186" s="10" t="s">
        <v>42</v>
      </c>
      <c r="G10186" s="10" t="s">
        <v>65</v>
      </c>
      <c r="H10186" s="10">
        <f>VLOOKUP(RefDeprivation[[#This Row],[REFERRAL_MONTH]],WorkingDays[#All],2,FALSE)</f>
        <v>22</v>
      </c>
      <c r="I10186">
        <f>RefDeprivation[[#This Row],[TWW_REFERRALS]]*(21/RefDeprivation[[#This Row],[WD]])</f>
        <v>131.72727272727272</v>
      </c>
    </row>
    <row r="10187" spans="1:9" x14ac:dyDescent="0.35">
      <c r="A10187" s="10">
        <v>397</v>
      </c>
      <c r="B10187" s="10">
        <v>201901</v>
      </c>
      <c r="C10187" s="10" t="s">
        <v>12</v>
      </c>
      <c r="D10187" s="10">
        <v>2019</v>
      </c>
      <c r="E10187" s="10" t="s">
        <v>5</v>
      </c>
      <c r="F10187" s="10" t="s">
        <v>38</v>
      </c>
      <c r="G10187" s="10" t="s">
        <v>61</v>
      </c>
      <c r="H10187" s="10">
        <f>VLOOKUP(RefDeprivation[[#This Row],[REFERRAL_MONTH]],WorkingDays[#All],2,FALSE)</f>
        <v>22</v>
      </c>
      <c r="I10187">
        <f>RefDeprivation[[#This Row],[TWW_REFERRALS]]*(21/RefDeprivation[[#This Row],[WD]])</f>
        <v>378.9545454545455</v>
      </c>
    </row>
    <row r="10188" spans="1:9" x14ac:dyDescent="0.35">
      <c r="A10188" s="10">
        <v>293</v>
      </c>
      <c r="B10188" s="10">
        <v>201901</v>
      </c>
      <c r="C10188" s="10" t="s">
        <v>12</v>
      </c>
      <c r="D10188" s="10">
        <v>2019</v>
      </c>
      <c r="E10188" s="10" t="s">
        <v>5</v>
      </c>
      <c r="F10188" s="10" t="s">
        <v>38</v>
      </c>
      <c r="G10188" s="10" t="s">
        <v>64</v>
      </c>
      <c r="H10188" s="10">
        <f>VLOOKUP(RefDeprivation[[#This Row],[REFERRAL_MONTH]],WorkingDays[#All],2,FALSE)</f>
        <v>22</v>
      </c>
      <c r="I10188">
        <f>RefDeprivation[[#This Row],[TWW_REFERRALS]]*(21/RefDeprivation[[#This Row],[WD]])</f>
        <v>279.68181818181819</v>
      </c>
    </row>
    <row r="10189" spans="1:9" x14ac:dyDescent="0.35">
      <c r="A10189" s="10">
        <v>515</v>
      </c>
      <c r="B10189" s="10">
        <v>201901</v>
      </c>
      <c r="C10189" s="10" t="s">
        <v>12</v>
      </c>
      <c r="D10189" s="10">
        <v>2019</v>
      </c>
      <c r="E10189" s="10" t="s">
        <v>5</v>
      </c>
      <c r="F10189" s="10" t="s">
        <v>38</v>
      </c>
      <c r="G10189" s="10" t="s">
        <v>60</v>
      </c>
      <c r="H10189" s="10">
        <f>VLOOKUP(RefDeprivation[[#This Row],[REFERRAL_MONTH]],WorkingDays[#All],2,FALSE)</f>
        <v>22</v>
      </c>
      <c r="I10189">
        <f>RefDeprivation[[#This Row],[TWW_REFERRALS]]*(21/RefDeprivation[[#This Row],[WD]])</f>
        <v>491.59090909090912</v>
      </c>
    </row>
    <row r="10190" spans="1:9" x14ac:dyDescent="0.35">
      <c r="A10190" s="10">
        <v>405</v>
      </c>
      <c r="B10190" s="10">
        <v>201901</v>
      </c>
      <c r="C10190" s="10" t="s">
        <v>12</v>
      </c>
      <c r="D10190" s="10">
        <v>2019</v>
      </c>
      <c r="E10190" s="10" t="s">
        <v>5</v>
      </c>
      <c r="F10190" s="10" t="s">
        <v>38</v>
      </c>
      <c r="G10190" s="10" t="s">
        <v>62</v>
      </c>
      <c r="H10190" s="10">
        <f>VLOOKUP(RefDeprivation[[#This Row],[REFERRAL_MONTH]],WorkingDays[#All],2,FALSE)</f>
        <v>22</v>
      </c>
      <c r="I10190">
        <f>RefDeprivation[[#This Row],[TWW_REFERRALS]]*(21/RefDeprivation[[#This Row],[WD]])</f>
        <v>386.59090909090912</v>
      </c>
    </row>
    <row r="10191" spans="1:9" x14ac:dyDescent="0.35">
      <c r="A10191" s="10">
        <v>348</v>
      </c>
      <c r="B10191" s="10">
        <v>201901</v>
      </c>
      <c r="C10191" s="10" t="s">
        <v>12</v>
      </c>
      <c r="D10191" s="10">
        <v>2019</v>
      </c>
      <c r="E10191" s="10" t="s">
        <v>5</v>
      </c>
      <c r="F10191" s="10" t="s">
        <v>38</v>
      </c>
      <c r="G10191" s="10" t="s">
        <v>59</v>
      </c>
      <c r="H10191" s="10">
        <f>VLOOKUP(RefDeprivation[[#This Row],[REFERRAL_MONTH]],WorkingDays[#All],2,FALSE)</f>
        <v>22</v>
      </c>
      <c r="I10191">
        <f>RefDeprivation[[#This Row],[TWW_REFERRALS]]*(21/RefDeprivation[[#This Row],[WD]])</f>
        <v>332.18181818181819</v>
      </c>
    </row>
    <row r="10192" spans="1:9" x14ac:dyDescent="0.35">
      <c r="A10192" s="10">
        <v>790</v>
      </c>
      <c r="B10192" s="10">
        <v>201901</v>
      </c>
      <c r="C10192" s="10" t="s">
        <v>12</v>
      </c>
      <c r="D10192" s="10">
        <v>2019</v>
      </c>
      <c r="E10192" s="10" t="s">
        <v>5</v>
      </c>
      <c r="F10192" s="10" t="s">
        <v>38</v>
      </c>
      <c r="G10192" s="10" t="s">
        <v>63</v>
      </c>
      <c r="H10192" s="10">
        <f>VLOOKUP(RefDeprivation[[#This Row],[REFERRAL_MONTH]],WorkingDays[#All],2,FALSE)</f>
        <v>22</v>
      </c>
      <c r="I10192">
        <f>RefDeprivation[[#This Row],[TWW_REFERRALS]]*(21/RefDeprivation[[#This Row],[WD]])</f>
        <v>754.09090909090912</v>
      </c>
    </row>
    <row r="10193" spans="1:9" x14ac:dyDescent="0.35">
      <c r="A10193" s="10">
        <v>298</v>
      </c>
      <c r="B10193" s="10">
        <v>201901</v>
      </c>
      <c r="C10193" s="10" t="s">
        <v>12</v>
      </c>
      <c r="D10193" s="10">
        <v>2019</v>
      </c>
      <c r="E10193" s="10" t="s">
        <v>5</v>
      </c>
      <c r="F10193" s="10" t="s">
        <v>38</v>
      </c>
      <c r="G10193" s="10" t="s">
        <v>65</v>
      </c>
      <c r="H10193" s="10">
        <f>VLOOKUP(RefDeprivation[[#This Row],[REFERRAL_MONTH]],WorkingDays[#All],2,FALSE)</f>
        <v>22</v>
      </c>
      <c r="I10193">
        <f>RefDeprivation[[#This Row],[TWW_REFERRALS]]*(21/RefDeprivation[[#This Row],[WD]])</f>
        <v>284.45454545454544</v>
      </c>
    </row>
    <row r="10194" spans="1:9" x14ac:dyDescent="0.35">
      <c r="A10194" s="10">
        <v>430</v>
      </c>
      <c r="B10194" s="10">
        <v>201901</v>
      </c>
      <c r="C10194" s="10" t="s">
        <v>12</v>
      </c>
      <c r="D10194" s="10">
        <v>2019</v>
      </c>
      <c r="E10194" s="10" t="s">
        <v>5</v>
      </c>
      <c r="F10194" s="10" t="s">
        <v>39</v>
      </c>
      <c r="G10194" s="10" t="s">
        <v>61</v>
      </c>
      <c r="H10194" s="10">
        <f>VLOOKUP(RefDeprivation[[#This Row],[REFERRAL_MONTH]],WorkingDays[#All],2,FALSE)</f>
        <v>22</v>
      </c>
      <c r="I10194">
        <f>RefDeprivation[[#This Row],[TWW_REFERRALS]]*(21/RefDeprivation[[#This Row],[WD]])</f>
        <v>410.4545454545455</v>
      </c>
    </row>
    <row r="10195" spans="1:9" x14ac:dyDescent="0.35">
      <c r="A10195" s="10">
        <v>366</v>
      </c>
      <c r="B10195" s="10">
        <v>201901</v>
      </c>
      <c r="C10195" s="10" t="s">
        <v>12</v>
      </c>
      <c r="D10195" s="10">
        <v>2019</v>
      </c>
      <c r="E10195" s="10" t="s">
        <v>5</v>
      </c>
      <c r="F10195" s="10" t="s">
        <v>39</v>
      </c>
      <c r="G10195" s="10" t="s">
        <v>64</v>
      </c>
      <c r="H10195" s="10">
        <f>VLOOKUP(RefDeprivation[[#This Row],[REFERRAL_MONTH]],WorkingDays[#All],2,FALSE)</f>
        <v>22</v>
      </c>
      <c r="I10195">
        <f>RefDeprivation[[#This Row],[TWW_REFERRALS]]*(21/RefDeprivation[[#This Row],[WD]])</f>
        <v>349.36363636363637</v>
      </c>
    </row>
    <row r="10196" spans="1:9" x14ac:dyDescent="0.35">
      <c r="A10196" s="10">
        <v>629</v>
      </c>
      <c r="B10196" s="10">
        <v>201901</v>
      </c>
      <c r="C10196" s="10" t="s">
        <v>12</v>
      </c>
      <c r="D10196" s="10">
        <v>2019</v>
      </c>
      <c r="E10196" s="10" t="s">
        <v>5</v>
      </c>
      <c r="F10196" s="10" t="s">
        <v>39</v>
      </c>
      <c r="G10196" s="10" t="s">
        <v>60</v>
      </c>
      <c r="H10196" s="10">
        <f>VLOOKUP(RefDeprivation[[#This Row],[REFERRAL_MONTH]],WorkingDays[#All],2,FALSE)</f>
        <v>22</v>
      </c>
      <c r="I10196">
        <f>RefDeprivation[[#This Row],[TWW_REFERRALS]]*(21/RefDeprivation[[#This Row],[WD]])</f>
        <v>600.40909090909088</v>
      </c>
    </row>
    <row r="10197" spans="1:9" x14ac:dyDescent="0.35">
      <c r="A10197" s="10">
        <v>414</v>
      </c>
      <c r="B10197" s="10">
        <v>201901</v>
      </c>
      <c r="C10197" s="10" t="s">
        <v>12</v>
      </c>
      <c r="D10197" s="10">
        <v>2019</v>
      </c>
      <c r="E10197" s="10" t="s">
        <v>5</v>
      </c>
      <c r="F10197" s="10" t="s">
        <v>39</v>
      </c>
      <c r="G10197" s="10" t="s">
        <v>62</v>
      </c>
      <c r="H10197" s="10">
        <f>VLOOKUP(RefDeprivation[[#This Row],[REFERRAL_MONTH]],WorkingDays[#All],2,FALSE)</f>
        <v>22</v>
      </c>
      <c r="I10197">
        <f>RefDeprivation[[#This Row],[TWW_REFERRALS]]*(21/RefDeprivation[[#This Row],[WD]])</f>
        <v>395.18181818181819</v>
      </c>
    </row>
    <row r="10198" spans="1:9" x14ac:dyDescent="0.35">
      <c r="A10198" s="10">
        <v>333</v>
      </c>
      <c r="B10198" s="10">
        <v>201901</v>
      </c>
      <c r="C10198" s="10" t="s">
        <v>12</v>
      </c>
      <c r="D10198" s="10">
        <v>2019</v>
      </c>
      <c r="E10198" s="10" t="s">
        <v>5</v>
      </c>
      <c r="F10198" s="10" t="s">
        <v>39</v>
      </c>
      <c r="G10198" s="10" t="s">
        <v>59</v>
      </c>
      <c r="H10198" s="10">
        <f>VLOOKUP(RefDeprivation[[#This Row],[REFERRAL_MONTH]],WorkingDays[#All],2,FALSE)</f>
        <v>22</v>
      </c>
      <c r="I10198">
        <f>RefDeprivation[[#This Row],[TWW_REFERRALS]]*(21/RefDeprivation[[#This Row],[WD]])</f>
        <v>317.86363636363637</v>
      </c>
    </row>
    <row r="10199" spans="1:9" x14ac:dyDescent="0.35">
      <c r="A10199" s="10">
        <v>728</v>
      </c>
      <c r="B10199" s="10">
        <v>201901</v>
      </c>
      <c r="C10199" s="10" t="s">
        <v>12</v>
      </c>
      <c r="D10199" s="10">
        <v>2019</v>
      </c>
      <c r="E10199" s="10" t="s">
        <v>5</v>
      </c>
      <c r="F10199" s="10" t="s">
        <v>39</v>
      </c>
      <c r="G10199" s="10" t="s">
        <v>63</v>
      </c>
      <c r="H10199" s="10">
        <f>VLOOKUP(RefDeprivation[[#This Row],[REFERRAL_MONTH]],WorkingDays[#All],2,FALSE)</f>
        <v>22</v>
      </c>
      <c r="I10199">
        <f>RefDeprivation[[#This Row],[TWW_REFERRALS]]*(21/RefDeprivation[[#This Row],[WD]])</f>
        <v>694.90909090909099</v>
      </c>
    </row>
    <row r="10200" spans="1:9" x14ac:dyDescent="0.35">
      <c r="A10200" s="10">
        <v>449</v>
      </c>
      <c r="B10200" s="10">
        <v>201901</v>
      </c>
      <c r="C10200" s="10" t="s">
        <v>12</v>
      </c>
      <c r="D10200" s="10">
        <v>2019</v>
      </c>
      <c r="E10200" s="10" t="s">
        <v>5</v>
      </c>
      <c r="F10200" s="10" t="s">
        <v>39</v>
      </c>
      <c r="G10200" s="10" t="s">
        <v>65</v>
      </c>
      <c r="H10200" s="10">
        <f>VLOOKUP(RefDeprivation[[#This Row],[REFERRAL_MONTH]],WorkingDays[#All],2,FALSE)</f>
        <v>22</v>
      </c>
      <c r="I10200">
        <f>RefDeprivation[[#This Row],[TWW_REFERRALS]]*(21/RefDeprivation[[#This Row],[WD]])</f>
        <v>428.59090909090912</v>
      </c>
    </row>
    <row r="10201" spans="1:9" x14ac:dyDescent="0.35">
      <c r="A10201" s="10">
        <v>439</v>
      </c>
      <c r="B10201" s="10">
        <v>201901</v>
      </c>
      <c r="C10201" s="10" t="s">
        <v>12</v>
      </c>
      <c r="D10201" s="10">
        <v>2019</v>
      </c>
      <c r="E10201" s="10" t="s">
        <v>5</v>
      </c>
      <c r="F10201" s="10" t="s">
        <v>40</v>
      </c>
      <c r="G10201" s="10" t="s">
        <v>61</v>
      </c>
      <c r="H10201" s="10">
        <f>VLOOKUP(RefDeprivation[[#This Row],[REFERRAL_MONTH]],WorkingDays[#All],2,FALSE)</f>
        <v>22</v>
      </c>
      <c r="I10201">
        <f>RefDeprivation[[#This Row],[TWW_REFERRALS]]*(21/RefDeprivation[[#This Row],[WD]])</f>
        <v>419.04545454545456</v>
      </c>
    </row>
    <row r="10202" spans="1:9" x14ac:dyDescent="0.35">
      <c r="A10202" s="10">
        <v>638</v>
      </c>
      <c r="B10202" s="10">
        <v>201901</v>
      </c>
      <c r="C10202" s="10" t="s">
        <v>12</v>
      </c>
      <c r="D10202" s="10">
        <v>2019</v>
      </c>
      <c r="E10202" s="10" t="s">
        <v>5</v>
      </c>
      <c r="F10202" s="10" t="s">
        <v>40</v>
      </c>
      <c r="G10202" s="10" t="s">
        <v>64</v>
      </c>
      <c r="H10202" s="10">
        <f>VLOOKUP(RefDeprivation[[#This Row],[REFERRAL_MONTH]],WorkingDays[#All],2,FALSE)</f>
        <v>22</v>
      </c>
      <c r="I10202">
        <f>RefDeprivation[[#This Row],[TWW_REFERRALS]]*(21/RefDeprivation[[#This Row],[WD]])</f>
        <v>609</v>
      </c>
    </row>
    <row r="10203" spans="1:9" x14ac:dyDescent="0.35">
      <c r="A10203" s="10">
        <v>551</v>
      </c>
      <c r="B10203" s="10">
        <v>201901</v>
      </c>
      <c r="C10203" s="10" t="s">
        <v>12</v>
      </c>
      <c r="D10203" s="10">
        <v>2019</v>
      </c>
      <c r="E10203" s="10" t="s">
        <v>5</v>
      </c>
      <c r="F10203" s="10" t="s">
        <v>40</v>
      </c>
      <c r="G10203" s="10" t="s">
        <v>60</v>
      </c>
      <c r="H10203" s="10">
        <f>VLOOKUP(RefDeprivation[[#This Row],[REFERRAL_MONTH]],WorkingDays[#All],2,FALSE)</f>
        <v>22</v>
      </c>
      <c r="I10203">
        <f>RefDeprivation[[#This Row],[TWW_REFERRALS]]*(21/RefDeprivation[[#This Row],[WD]])</f>
        <v>525.9545454545455</v>
      </c>
    </row>
    <row r="10204" spans="1:9" x14ac:dyDescent="0.35">
      <c r="A10204" s="10">
        <v>370</v>
      </c>
      <c r="B10204" s="10">
        <v>201901</v>
      </c>
      <c r="C10204" s="10" t="s">
        <v>12</v>
      </c>
      <c r="D10204" s="10">
        <v>2019</v>
      </c>
      <c r="E10204" s="10" t="s">
        <v>5</v>
      </c>
      <c r="F10204" s="10" t="s">
        <v>40</v>
      </c>
      <c r="G10204" s="10" t="s">
        <v>62</v>
      </c>
      <c r="H10204" s="10">
        <f>VLOOKUP(RefDeprivation[[#This Row],[REFERRAL_MONTH]],WorkingDays[#All],2,FALSE)</f>
        <v>22</v>
      </c>
      <c r="I10204">
        <f>RefDeprivation[[#This Row],[TWW_REFERRALS]]*(21/RefDeprivation[[#This Row],[WD]])</f>
        <v>353.18181818181819</v>
      </c>
    </row>
    <row r="10205" spans="1:9" x14ac:dyDescent="0.35">
      <c r="A10205" s="10">
        <v>323</v>
      </c>
      <c r="B10205" s="10">
        <v>201901</v>
      </c>
      <c r="C10205" s="10" t="s">
        <v>12</v>
      </c>
      <c r="D10205" s="10">
        <v>2019</v>
      </c>
      <c r="E10205" s="10" t="s">
        <v>5</v>
      </c>
      <c r="F10205" s="10" t="s">
        <v>40</v>
      </c>
      <c r="G10205" s="10" t="s">
        <v>59</v>
      </c>
      <c r="H10205" s="10">
        <f>VLOOKUP(RefDeprivation[[#This Row],[REFERRAL_MONTH]],WorkingDays[#All],2,FALSE)</f>
        <v>22</v>
      </c>
      <c r="I10205">
        <f>RefDeprivation[[#This Row],[TWW_REFERRALS]]*(21/RefDeprivation[[#This Row],[WD]])</f>
        <v>308.31818181818181</v>
      </c>
    </row>
    <row r="10206" spans="1:9" x14ac:dyDescent="0.35">
      <c r="A10206" s="10">
        <v>681</v>
      </c>
      <c r="B10206" s="10">
        <v>201901</v>
      </c>
      <c r="C10206" s="10" t="s">
        <v>12</v>
      </c>
      <c r="D10206" s="10">
        <v>2019</v>
      </c>
      <c r="E10206" s="10" t="s">
        <v>5</v>
      </c>
      <c r="F10206" s="10" t="s">
        <v>40</v>
      </c>
      <c r="G10206" s="10" t="s">
        <v>63</v>
      </c>
      <c r="H10206" s="10">
        <f>VLOOKUP(RefDeprivation[[#This Row],[REFERRAL_MONTH]],WorkingDays[#All],2,FALSE)</f>
        <v>22</v>
      </c>
      <c r="I10206">
        <f>RefDeprivation[[#This Row],[TWW_REFERRALS]]*(21/RefDeprivation[[#This Row],[WD]])</f>
        <v>650.04545454545462</v>
      </c>
    </row>
    <row r="10207" spans="1:9" x14ac:dyDescent="0.35">
      <c r="A10207" s="10">
        <v>433</v>
      </c>
      <c r="B10207" s="10">
        <v>201901</v>
      </c>
      <c r="C10207" s="10" t="s">
        <v>12</v>
      </c>
      <c r="D10207" s="10">
        <v>2019</v>
      </c>
      <c r="E10207" s="10" t="s">
        <v>5</v>
      </c>
      <c r="F10207" s="10" t="s">
        <v>40</v>
      </c>
      <c r="G10207" s="10" t="s">
        <v>65</v>
      </c>
      <c r="H10207" s="10">
        <f>VLOOKUP(RefDeprivation[[#This Row],[REFERRAL_MONTH]],WorkingDays[#All],2,FALSE)</f>
        <v>22</v>
      </c>
      <c r="I10207">
        <f>RefDeprivation[[#This Row],[TWW_REFERRALS]]*(21/RefDeprivation[[#This Row],[WD]])</f>
        <v>413.31818181818181</v>
      </c>
    </row>
    <row r="10208" spans="1:9" x14ac:dyDescent="0.35">
      <c r="A10208" s="10">
        <v>318</v>
      </c>
      <c r="B10208" s="10">
        <v>201901</v>
      </c>
      <c r="C10208" s="10" t="s">
        <v>12</v>
      </c>
      <c r="D10208" s="10">
        <v>2019</v>
      </c>
      <c r="E10208" s="10" t="s">
        <v>5</v>
      </c>
      <c r="F10208" s="10" t="s">
        <v>41</v>
      </c>
      <c r="G10208" s="10" t="s">
        <v>61</v>
      </c>
      <c r="H10208" s="10">
        <f>VLOOKUP(RefDeprivation[[#This Row],[REFERRAL_MONTH]],WorkingDays[#All],2,FALSE)</f>
        <v>22</v>
      </c>
      <c r="I10208">
        <f>RefDeprivation[[#This Row],[TWW_REFERRALS]]*(21/RefDeprivation[[#This Row],[WD]])</f>
        <v>303.54545454545456</v>
      </c>
    </row>
    <row r="10209" spans="1:9" x14ac:dyDescent="0.35">
      <c r="A10209" s="10">
        <v>846</v>
      </c>
      <c r="B10209" s="10">
        <v>201901</v>
      </c>
      <c r="C10209" s="10" t="s">
        <v>12</v>
      </c>
      <c r="D10209" s="10">
        <v>2019</v>
      </c>
      <c r="E10209" s="10" t="s">
        <v>5</v>
      </c>
      <c r="F10209" s="10" t="s">
        <v>41</v>
      </c>
      <c r="G10209" s="10" t="s">
        <v>64</v>
      </c>
      <c r="H10209" s="10">
        <f>VLOOKUP(RefDeprivation[[#This Row],[REFERRAL_MONTH]],WorkingDays[#All],2,FALSE)</f>
        <v>22</v>
      </c>
      <c r="I10209">
        <f>RefDeprivation[[#This Row],[TWW_REFERRALS]]*(21/RefDeprivation[[#This Row],[WD]])</f>
        <v>807.54545454545462</v>
      </c>
    </row>
    <row r="10210" spans="1:9" x14ac:dyDescent="0.35">
      <c r="A10210" s="10">
        <v>571</v>
      </c>
      <c r="B10210" s="10">
        <v>201901</v>
      </c>
      <c r="C10210" s="10" t="s">
        <v>12</v>
      </c>
      <c r="D10210" s="10">
        <v>2019</v>
      </c>
      <c r="E10210" s="10" t="s">
        <v>5</v>
      </c>
      <c r="F10210" s="10" t="s">
        <v>41</v>
      </c>
      <c r="G10210" s="10" t="s">
        <v>60</v>
      </c>
      <c r="H10210" s="10">
        <f>VLOOKUP(RefDeprivation[[#This Row],[REFERRAL_MONTH]],WorkingDays[#All],2,FALSE)</f>
        <v>22</v>
      </c>
      <c r="I10210">
        <f>RefDeprivation[[#This Row],[TWW_REFERRALS]]*(21/RefDeprivation[[#This Row],[WD]])</f>
        <v>545.04545454545462</v>
      </c>
    </row>
    <row r="10211" spans="1:9" x14ac:dyDescent="0.35">
      <c r="A10211" s="10">
        <v>438</v>
      </c>
      <c r="B10211" s="10">
        <v>201901</v>
      </c>
      <c r="C10211" s="10" t="s">
        <v>12</v>
      </c>
      <c r="D10211" s="10">
        <v>2019</v>
      </c>
      <c r="E10211" s="10" t="s">
        <v>5</v>
      </c>
      <c r="F10211" s="10" t="s">
        <v>41</v>
      </c>
      <c r="G10211" s="10" t="s">
        <v>62</v>
      </c>
      <c r="H10211" s="10">
        <f>VLOOKUP(RefDeprivation[[#This Row],[REFERRAL_MONTH]],WorkingDays[#All],2,FALSE)</f>
        <v>22</v>
      </c>
      <c r="I10211">
        <f>RefDeprivation[[#This Row],[TWW_REFERRALS]]*(21/RefDeprivation[[#This Row],[WD]])</f>
        <v>418.09090909090912</v>
      </c>
    </row>
    <row r="10212" spans="1:9" x14ac:dyDescent="0.35">
      <c r="A10212" s="10">
        <v>405</v>
      </c>
      <c r="B10212" s="10">
        <v>201901</v>
      </c>
      <c r="C10212" s="10" t="s">
        <v>12</v>
      </c>
      <c r="D10212" s="10">
        <v>2019</v>
      </c>
      <c r="E10212" s="10" t="s">
        <v>5</v>
      </c>
      <c r="F10212" s="10" t="s">
        <v>41</v>
      </c>
      <c r="G10212" s="10" t="s">
        <v>59</v>
      </c>
      <c r="H10212" s="10">
        <f>VLOOKUP(RefDeprivation[[#This Row],[REFERRAL_MONTH]],WorkingDays[#All],2,FALSE)</f>
        <v>22</v>
      </c>
      <c r="I10212">
        <f>RefDeprivation[[#This Row],[TWW_REFERRALS]]*(21/RefDeprivation[[#This Row],[WD]])</f>
        <v>386.59090909090912</v>
      </c>
    </row>
    <row r="10213" spans="1:9" x14ac:dyDescent="0.35">
      <c r="A10213" s="10">
        <v>512</v>
      </c>
      <c r="B10213" s="10">
        <v>201901</v>
      </c>
      <c r="C10213" s="10" t="s">
        <v>12</v>
      </c>
      <c r="D10213" s="10">
        <v>2019</v>
      </c>
      <c r="E10213" s="10" t="s">
        <v>5</v>
      </c>
      <c r="F10213" s="10" t="s">
        <v>41</v>
      </c>
      <c r="G10213" s="10" t="s">
        <v>63</v>
      </c>
      <c r="H10213" s="10">
        <f>VLOOKUP(RefDeprivation[[#This Row],[REFERRAL_MONTH]],WorkingDays[#All],2,FALSE)</f>
        <v>22</v>
      </c>
      <c r="I10213">
        <f>RefDeprivation[[#This Row],[TWW_REFERRALS]]*(21/RefDeprivation[[#This Row],[WD]])</f>
        <v>488.72727272727275</v>
      </c>
    </row>
    <row r="10214" spans="1:9" x14ac:dyDescent="0.35">
      <c r="A10214" s="10">
        <v>309</v>
      </c>
      <c r="B10214" s="10">
        <v>201901</v>
      </c>
      <c r="C10214" s="10" t="s">
        <v>12</v>
      </c>
      <c r="D10214" s="10">
        <v>2019</v>
      </c>
      <c r="E10214" s="10" t="s">
        <v>5</v>
      </c>
      <c r="F10214" s="10" t="s">
        <v>41</v>
      </c>
      <c r="G10214" s="10" t="s">
        <v>65</v>
      </c>
      <c r="H10214" s="10">
        <f>VLOOKUP(RefDeprivation[[#This Row],[REFERRAL_MONTH]],WorkingDays[#All],2,FALSE)</f>
        <v>22</v>
      </c>
      <c r="I10214">
        <f>RefDeprivation[[#This Row],[TWW_REFERRALS]]*(21/RefDeprivation[[#This Row],[WD]])</f>
        <v>294.95454545454544</v>
      </c>
    </row>
    <row r="10215" spans="1:9" x14ac:dyDescent="0.35">
      <c r="A10215" s="10">
        <v>153</v>
      </c>
      <c r="B10215" s="10">
        <v>201901</v>
      </c>
      <c r="C10215" s="10" t="s">
        <v>12</v>
      </c>
      <c r="D10215" s="10">
        <v>2019</v>
      </c>
      <c r="E10215" s="10" t="s">
        <v>5</v>
      </c>
      <c r="F10215" s="10" t="s">
        <v>42</v>
      </c>
      <c r="G10215" s="10" t="s">
        <v>61</v>
      </c>
      <c r="H10215" s="10">
        <f>VLOOKUP(RefDeprivation[[#This Row],[REFERRAL_MONTH]],WorkingDays[#All],2,FALSE)</f>
        <v>22</v>
      </c>
      <c r="I10215">
        <f>RefDeprivation[[#This Row],[TWW_REFERRALS]]*(21/RefDeprivation[[#This Row],[WD]])</f>
        <v>146.04545454545456</v>
      </c>
    </row>
    <row r="10216" spans="1:9" x14ac:dyDescent="0.35">
      <c r="A10216" s="10">
        <v>554</v>
      </c>
      <c r="B10216" s="10">
        <v>201901</v>
      </c>
      <c r="C10216" s="10" t="s">
        <v>12</v>
      </c>
      <c r="D10216" s="10">
        <v>2019</v>
      </c>
      <c r="E10216" s="10" t="s">
        <v>5</v>
      </c>
      <c r="F10216" s="10" t="s">
        <v>42</v>
      </c>
      <c r="G10216" s="10" t="s">
        <v>64</v>
      </c>
      <c r="H10216" s="10">
        <f>VLOOKUP(RefDeprivation[[#This Row],[REFERRAL_MONTH]],WorkingDays[#All],2,FALSE)</f>
        <v>22</v>
      </c>
      <c r="I10216">
        <f>RefDeprivation[[#This Row],[TWW_REFERRALS]]*(21/RefDeprivation[[#This Row],[WD]])</f>
        <v>528.81818181818187</v>
      </c>
    </row>
    <row r="10217" spans="1:9" x14ac:dyDescent="0.35">
      <c r="A10217" s="10">
        <v>680</v>
      </c>
      <c r="B10217" s="10">
        <v>201901</v>
      </c>
      <c r="C10217" s="10" t="s">
        <v>12</v>
      </c>
      <c r="D10217" s="10">
        <v>2019</v>
      </c>
      <c r="E10217" s="10" t="s">
        <v>5</v>
      </c>
      <c r="F10217" s="10" t="s">
        <v>42</v>
      </c>
      <c r="G10217" s="10" t="s">
        <v>60</v>
      </c>
      <c r="H10217" s="10">
        <f>VLOOKUP(RefDeprivation[[#This Row],[REFERRAL_MONTH]],WorkingDays[#All],2,FALSE)</f>
        <v>22</v>
      </c>
      <c r="I10217">
        <f>RefDeprivation[[#This Row],[TWW_REFERRALS]]*(21/RefDeprivation[[#This Row],[WD]])</f>
        <v>649.09090909090912</v>
      </c>
    </row>
    <row r="10218" spans="1:9" x14ac:dyDescent="0.35">
      <c r="A10218" s="10">
        <v>718</v>
      </c>
      <c r="B10218" s="10">
        <v>201901</v>
      </c>
      <c r="C10218" s="10" t="s">
        <v>12</v>
      </c>
      <c r="D10218" s="10">
        <v>2019</v>
      </c>
      <c r="E10218" s="10" t="s">
        <v>5</v>
      </c>
      <c r="F10218" s="10" t="s">
        <v>42</v>
      </c>
      <c r="G10218" s="10" t="s">
        <v>62</v>
      </c>
      <c r="H10218" s="10">
        <f>VLOOKUP(RefDeprivation[[#This Row],[REFERRAL_MONTH]],WorkingDays[#All],2,FALSE)</f>
        <v>22</v>
      </c>
      <c r="I10218">
        <f>RefDeprivation[[#This Row],[TWW_REFERRALS]]*(21/RefDeprivation[[#This Row],[WD]])</f>
        <v>685.36363636363637</v>
      </c>
    </row>
    <row r="10219" spans="1:9" x14ac:dyDescent="0.35">
      <c r="A10219" s="10">
        <v>743</v>
      </c>
      <c r="B10219" s="10">
        <v>201901</v>
      </c>
      <c r="C10219" s="10" t="s">
        <v>12</v>
      </c>
      <c r="D10219" s="10">
        <v>2019</v>
      </c>
      <c r="E10219" s="10" t="s">
        <v>5</v>
      </c>
      <c r="F10219" s="10" t="s">
        <v>42</v>
      </c>
      <c r="G10219" s="10" t="s">
        <v>59</v>
      </c>
      <c r="H10219" s="10">
        <f>VLOOKUP(RefDeprivation[[#This Row],[REFERRAL_MONTH]],WorkingDays[#All],2,FALSE)</f>
        <v>22</v>
      </c>
      <c r="I10219">
        <f>RefDeprivation[[#This Row],[TWW_REFERRALS]]*(21/RefDeprivation[[#This Row],[WD]])</f>
        <v>709.22727272727275</v>
      </c>
    </row>
    <row r="10220" spans="1:9" x14ac:dyDescent="0.35">
      <c r="A10220" s="10">
        <v>267</v>
      </c>
      <c r="B10220" s="10">
        <v>201901</v>
      </c>
      <c r="C10220" s="10" t="s">
        <v>12</v>
      </c>
      <c r="D10220" s="10">
        <v>2019</v>
      </c>
      <c r="E10220" s="10" t="s">
        <v>5</v>
      </c>
      <c r="F10220" s="10" t="s">
        <v>42</v>
      </c>
      <c r="G10220" s="10" t="s">
        <v>63</v>
      </c>
      <c r="H10220" s="10">
        <f>VLOOKUP(RefDeprivation[[#This Row],[REFERRAL_MONTH]],WorkingDays[#All],2,FALSE)</f>
        <v>22</v>
      </c>
      <c r="I10220">
        <f>RefDeprivation[[#This Row],[TWW_REFERRALS]]*(21/RefDeprivation[[#This Row],[WD]])</f>
        <v>254.86363636363637</v>
      </c>
    </row>
    <row r="10221" spans="1:9" x14ac:dyDescent="0.35">
      <c r="A10221" s="10">
        <v>181</v>
      </c>
      <c r="B10221" s="10">
        <v>201901</v>
      </c>
      <c r="C10221" s="10" t="s">
        <v>12</v>
      </c>
      <c r="D10221" s="10">
        <v>2019</v>
      </c>
      <c r="E10221" s="10" t="s">
        <v>5</v>
      </c>
      <c r="F10221" s="10" t="s">
        <v>42</v>
      </c>
      <c r="G10221" s="10" t="s">
        <v>65</v>
      </c>
      <c r="H10221" s="10">
        <f>VLOOKUP(RefDeprivation[[#This Row],[REFERRAL_MONTH]],WorkingDays[#All],2,FALSE)</f>
        <v>22</v>
      </c>
      <c r="I10221">
        <f>RefDeprivation[[#This Row],[TWW_REFERRALS]]*(21/RefDeprivation[[#This Row],[WD]])</f>
        <v>172.77272727272728</v>
      </c>
    </row>
    <row r="10222" spans="1:9" x14ac:dyDescent="0.35">
      <c r="A10222" s="10">
        <v>911</v>
      </c>
      <c r="B10222" s="10">
        <v>201901</v>
      </c>
      <c r="C10222" s="10" t="s">
        <v>12</v>
      </c>
      <c r="D10222" s="10">
        <v>2019</v>
      </c>
      <c r="E10222" s="10" t="s">
        <v>6</v>
      </c>
      <c r="F10222" s="10" t="s">
        <v>38</v>
      </c>
      <c r="G10222" s="10" t="s">
        <v>61</v>
      </c>
      <c r="H10222" s="10">
        <f>VLOOKUP(RefDeprivation[[#This Row],[REFERRAL_MONTH]],WorkingDays[#All],2,FALSE)</f>
        <v>22</v>
      </c>
      <c r="I10222">
        <f>RefDeprivation[[#This Row],[TWW_REFERRALS]]*(21/RefDeprivation[[#This Row],[WD]])</f>
        <v>869.59090909090912</v>
      </c>
    </row>
    <row r="10223" spans="1:9" x14ac:dyDescent="0.35">
      <c r="A10223" s="10">
        <v>604</v>
      </c>
      <c r="B10223" s="10">
        <v>201901</v>
      </c>
      <c r="C10223" s="10" t="s">
        <v>12</v>
      </c>
      <c r="D10223" s="10">
        <v>2019</v>
      </c>
      <c r="E10223" s="10" t="s">
        <v>6</v>
      </c>
      <c r="F10223" s="10" t="s">
        <v>38</v>
      </c>
      <c r="G10223" s="10" t="s">
        <v>64</v>
      </c>
      <c r="H10223" s="10">
        <f>VLOOKUP(RefDeprivation[[#This Row],[REFERRAL_MONTH]],WorkingDays[#All],2,FALSE)</f>
        <v>22</v>
      </c>
      <c r="I10223">
        <f>RefDeprivation[[#This Row],[TWW_REFERRALS]]*(21/RefDeprivation[[#This Row],[WD]])</f>
        <v>576.54545454545462</v>
      </c>
    </row>
    <row r="10224" spans="1:9" x14ac:dyDescent="0.35">
      <c r="A10224" s="10">
        <v>1115</v>
      </c>
      <c r="B10224" s="10">
        <v>201901</v>
      </c>
      <c r="C10224" s="10" t="s">
        <v>12</v>
      </c>
      <c r="D10224" s="10">
        <v>2019</v>
      </c>
      <c r="E10224" s="10" t="s">
        <v>6</v>
      </c>
      <c r="F10224" s="10" t="s">
        <v>38</v>
      </c>
      <c r="G10224" s="10" t="s">
        <v>60</v>
      </c>
      <c r="H10224" s="10">
        <f>VLOOKUP(RefDeprivation[[#This Row],[REFERRAL_MONTH]],WorkingDays[#All],2,FALSE)</f>
        <v>22</v>
      </c>
      <c r="I10224">
        <f>RefDeprivation[[#This Row],[TWW_REFERRALS]]*(21/RefDeprivation[[#This Row],[WD]])</f>
        <v>1064.3181818181818</v>
      </c>
    </row>
    <row r="10225" spans="1:9" x14ac:dyDescent="0.35">
      <c r="A10225" s="10">
        <v>968</v>
      </c>
      <c r="B10225" s="10">
        <v>201901</v>
      </c>
      <c r="C10225" s="10" t="s">
        <v>12</v>
      </c>
      <c r="D10225" s="10">
        <v>2019</v>
      </c>
      <c r="E10225" s="10" t="s">
        <v>6</v>
      </c>
      <c r="F10225" s="10" t="s">
        <v>38</v>
      </c>
      <c r="G10225" s="10" t="s">
        <v>62</v>
      </c>
      <c r="H10225" s="10">
        <f>VLOOKUP(RefDeprivation[[#This Row],[REFERRAL_MONTH]],WorkingDays[#All],2,FALSE)</f>
        <v>22</v>
      </c>
      <c r="I10225">
        <f>RefDeprivation[[#This Row],[TWW_REFERRALS]]*(21/RefDeprivation[[#This Row],[WD]])</f>
        <v>924</v>
      </c>
    </row>
    <row r="10226" spans="1:9" x14ac:dyDescent="0.35">
      <c r="A10226" s="10">
        <v>743</v>
      </c>
      <c r="B10226" s="10">
        <v>201901</v>
      </c>
      <c r="C10226" s="10" t="s">
        <v>12</v>
      </c>
      <c r="D10226" s="10">
        <v>2019</v>
      </c>
      <c r="E10226" s="10" t="s">
        <v>6</v>
      </c>
      <c r="F10226" s="10" t="s">
        <v>38</v>
      </c>
      <c r="G10226" s="10" t="s">
        <v>59</v>
      </c>
      <c r="H10226" s="10">
        <f>VLOOKUP(RefDeprivation[[#This Row],[REFERRAL_MONTH]],WorkingDays[#All],2,FALSE)</f>
        <v>22</v>
      </c>
      <c r="I10226">
        <f>RefDeprivation[[#This Row],[TWW_REFERRALS]]*(21/RefDeprivation[[#This Row],[WD]])</f>
        <v>709.22727272727275</v>
      </c>
    </row>
    <row r="10227" spans="1:9" x14ac:dyDescent="0.35">
      <c r="A10227" s="10">
        <v>1665</v>
      </c>
      <c r="B10227" s="10">
        <v>201901</v>
      </c>
      <c r="C10227" s="10" t="s">
        <v>12</v>
      </c>
      <c r="D10227" s="10">
        <v>2019</v>
      </c>
      <c r="E10227" s="10" t="s">
        <v>6</v>
      </c>
      <c r="F10227" s="10" t="s">
        <v>38</v>
      </c>
      <c r="G10227" s="10" t="s">
        <v>63</v>
      </c>
      <c r="H10227" s="10">
        <f>VLOOKUP(RefDeprivation[[#This Row],[REFERRAL_MONTH]],WorkingDays[#All],2,FALSE)</f>
        <v>22</v>
      </c>
      <c r="I10227">
        <f>RefDeprivation[[#This Row],[TWW_REFERRALS]]*(21/RefDeprivation[[#This Row],[WD]])</f>
        <v>1589.318181818182</v>
      </c>
    </row>
    <row r="10228" spans="1:9" x14ac:dyDescent="0.35">
      <c r="A10228" s="10">
        <v>521</v>
      </c>
      <c r="B10228" s="10">
        <v>201901</v>
      </c>
      <c r="C10228" s="10" t="s">
        <v>12</v>
      </c>
      <c r="D10228" s="10">
        <v>2019</v>
      </c>
      <c r="E10228" s="10" t="s">
        <v>6</v>
      </c>
      <c r="F10228" s="10" t="s">
        <v>38</v>
      </c>
      <c r="G10228" s="10" t="s">
        <v>65</v>
      </c>
      <c r="H10228" s="10">
        <f>VLOOKUP(RefDeprivation[[#This Row],[REFERRAL_MONTH]],WorkingDays[#All],2,FALSE)</f>
        <v>22</v>
      </c>
      <c r="I10228">
        <f>RefDeprivation[[#This Row],[TWW_REFERRALS]]*(21/RefDeprivation[[#This Row],[WD]])</f>
        <v>497.31818181818181</v>
      </c>
    </row>
    <row r="10229" spans="1:9" x14ac:dyDescent="0.35">
      <c r="A10229" s="10">
        <v>994</v>
      </c>
      <c r="B10229" s="10">
        <v>201901</v>
      </c>
      <c r="C10229" s="10" t="s">
        <v>12</v>
      </c>
      <c r="D10229" s="10">
        <v>2019</v>
      </c>
      <c r="E10229" s="10" t="s">
        <v>6</v>
      </c>
      <c r="F10229" s="10" t="s">
        <v>39</v>
      </c>
      <c r="G10229" s="10" t="s">
        <v>61</v>
      </c>
      <c r="H10229" s="10">
        <f>VLOOKUP(RefDeprivation[[#This Row],[REFERRAL_MONTH]],WorkingDays[#All],2,FALSE)</f>
        <v>22</v>
      </c>
      <c r="I10229">
        <f>RefDeprivation[[#This Row],[TWW_REFERRALS]]*(21/RefDeprivation[[#This Row],[WD]])</f>
        <v>948.81818181818187</v>
      </c>
    </row>
    <row r="10230" spans="1:9" x14ac:dyDescent="0.35">
      <c r="A10230" s="10">
        <v>736</v>
      </c>
      <c r="B10230" s="10">
        <v>201901</v>
      </c>
      <c r="C10230" s="10" t="s">
        <v>12</v>
      </c>
      <c r="D10230" s="10">
        <v>2019</v>
      </c>
      <c r="E10230" s="10" t="s">
        <v>6</v>
      </c>
      <c r="F10230" s="10" t="s">
        <v>39</v>
      </c>
      <c r="G10230" s="10" t="s">
        <v>64</v>
      </c>
      <c r="H10230" s="10">
        <f>VLOOKUP(RefDeprivation[[#This Row],[REFERRAL_MONTH]],WorkingDays[#All],2,FALSE)</f>
        <v>22</v>
      </c>
      <c r="I10230">
        <f>RefDeprivation[[#This Row],[TWW_REFERRALS]]*(21/RefDeprivation[[#This Row],[WD]])</f>
        <v>702.54545454545462</v>
      </c>
    </row>
    <row r="10231" spans="1:9" x14ac:dyDescent="0.35">
      <c r="A10231" s="10">
        <v>1308</v>
      </c>
      <c r="B10231" s="10">
        <v>201901</v>
      </c>
      <c r="C10231" s="10" t="s">
        <v>12</v>
      </c>
      <c r="D10231" s="10">
        <v>2019</v>
      </c>
      <c r="E10231" s="10" t="s">
        <v>6</v>
      </c>
      <c r="F10231" s="10" t="s">
        <v>39</v>
      </c>
      <c r="G10231" s="10" t="s">
        <v>60</v>
      </c>
      <c r="H10231" s="10">
        <f>VLOOKUP(RefDeprivation[[#This Row],[REFERRAL_MONTH]],WorkingDays[#All],2,FALSE)</f>
        <v>22</v>
      </c>
      <c r="I10231">
        <f>RefDeprivation[[#This Row],[TWW_REFERRALS]]*(21/RefDeprivation[[#This Row],[WD]])</f>
        <v>1248.5454545454545</v>
      </c>
    </row>
    <row r="10232" spans="1:9" x14ac:dyDescent="0.35">
      <c r="A10232" s="10">
        <v>1002</v>
      </c>
      <c r="B10232" s="10">
        <v>201901</v>
      </c>
      <c r="C10232" s="10" t="s">
        <v>12</v>
      </c>
      <c r="D10232" s="10">
        <v>2019</v>
      </c>
      <c r="E10232" s="10" t="s">
        <v>6</v>
      </c>
      <c r="F10232" s="10" t="s">
        <v>39</v>
      </c>
      <c r="G10232" s="10" t="s">
        <v>62</v>
      </c>
      <c r="H10232" s="10">
        <f>VLOOKUP(RefDeprivation[[#This Row],[REFERRAL_MONTH]],WorkingDays[#All],2,FALSE)</f>
        <v>22</v>
      </c>
      <c r="I10232">
        <f>RefDeprivation[[#This Row],[TWW_REFERRALS]]*(21/RefDeprivation[[#This Row],[WD]])</f>
        <v>956.4545454545455</v>
      </c>
    </row>
    <row r="10233" spans="1:9" x14ac:dyDescent="0.35">
      <c r="A10233" s="10">
        <v>767</v>
      </c>
      <c r="B10233" s="10">
        <v>201901</v>
      </c>
      <c r="C10233" s="10" t="s">
        <v>12</v>
      </c>
      <c r="D10233" s="10">
        <v>2019</v>
      </c>
      <c r="E10233" s="10" t="s">
        <v>6</v>
      </c>
      <c r="F10233" s="10" t="s">
        <v>39</v>
      </c>
      <c r="G10233" s="10" t="s">
        <v>59</v>
      </c>
      <c r="H10233" s="10">
        <f>VLOOKUP(RefDeprivation[[#This Row],[REFERRAL_MONTH]],WorkingDays[#All],2,FALSE)</f>
        <v>22</v>
      </c>
      <c r="I10233">
        <f>RefDeprivation[[#This Row],[TWW_REFERRALS]]*(21/RefDeprivation[[#This Row],[WD]])</f>
        <v>732.13636363636363</v>
      </c>
    </row>
    <row r="10234" spans="1:9" x14ac:dyDescent="0.35">
      <c r="A10234" s="10">
        <v>1450</v>
      </c>
      <c r="B10234" s="10">
        <v>201901</v>
      </c>
      <c r="C10234" s="10" t="s">
        <v>12</v>
      </c>
      <c r="D10234" s="10">
        <v>2019</v>
      </c>
      <c r="E10234" s="10" t="s">
        <v>6</v>
      </c>
      <c r="F10234" s="10" t="s">
        <v>39</v>
      </c>
      <c r="G10234" s="10" t="s">
        <v>63</v>
      </c>
      <c r="H10234" s="10">
        <f>VLOOKUP(RefDeprivation[[#This Row],[REFERRAL_MONTH]],WorkingDays[#All],2,FALSE)</f>
        <v>22</v>
      </c>
      <c r="I10234">
        <f>RefDeprivation[[#This Row],[TWW_REFERRALS]]*(21/RefDeprivation[[#This Row],[WD]])</f>
        <v>1384.0909090909092</v>
      </c>
    </row>
    <row r="10235" spans="1:9" x14ac:dyDescent="0.35">
      <c r="A10235" s="10">
        <v>798</v>
      </c>
      <c r="B10235" s="10">
        <v>201901</v>
      </c>
      <c r="C10235" s="10" t="s">
        <v>12</v>
      </c>
      <c r="D10235" s="10">
        <v>2019</v>
      </c>
      <c r="E10235" s="10" t="s">
        <v>6</v>
      </c>
      <c r="F10235" s="10" t="s">
        <v>39</v>
      </c>
      <c r="G10235" s="10" t="s">
        <v>65</v>
      </c>
      <c r="H10235" s="10">
        <f>VLOOKUP(RefDeprivation[[#This Row],[REFERRAL_MONTH]],WorkingDays[#All],2,FALSE)</f>
        <v>22</v>
      </c>
      <c r="I10235">
        <f>RefDeprivation[[#This Row],[TWW_REFERRALS]]*(21/RefDeprivation[[#This Row],[WD]])</f>
        <v>761.72727272727275</v>
      </c>
    </row>
    <row r="10236" spans="1:9" x14ac:dyDescent="0.35">
      <c r="A10236" s="10">
        <v>972</v>
      </c>
      <c r="B10236" s="10">
        <v>201901</v>
      </c>
      <c r="C10236" s="10" t="s">
        <v>12</v>
      </c>
      <c r="D10236" s="10">
        <v>2019</v>
      </c>
      <c r="E10236" s="10" t="s">
        <v>6</v>
      </c>
      <c r="F10236" s="10" t="s">
        <v>40</v>
      </c>
      <c r="G10236" s="10" t="s">
        <v>61</v>
      </c>
      <c r="H10236" s="10">
        <f>VLOOKUP(RefDeprivation[[#This Row],[REFERRAL_MONTH]],WorkingDays[#All],2,FALSE)</f>
        <v>22</v>
      </c>
      <c r="I10236">
        <f>RefDeprivation[[#This Row],[TWW_REFERRALS]]*(21/RefDeprivation[[#This Row],[WD]])</f>
        <v>927.81818181818187</v>
      </c>
    </row>
    <row r="10237" spans="1:9" x14ac:dyDescent="0.35">
      <c r="A10237" s="10">
        <v>1181</v>
      </c>
      <c r="B10237" s="10">
        <v>201901</v>
      </c>
      <c r="C10237" s="10" t="s">
        <v>12</v>
      </c>
      <c r="D10237" s="10">
        <v>2019</v>
      </c>
      <c r="E10237" s="10" t="s">
        <v>6</v>
      </c>
      <c r="F10237" s="10" t="s">
        <v>40</v>
      </c>
      <c r="G10237" s="10" t="s">
        <v>64</v>
      </c>
      <c r="H10237" s="10">
        <f>VLOOKUP(RefDeprivation[[#This Row],[REFERRAL_MONTH]],WorkingDays[#All],2,FALSE)</f>
        <v>22</v>
      </c>
      <c r="I10237">
        <f>RefDeprivation[[#This Row],[TWW_REFERRALS]]*(21/RefDeprivation[[#This Row],[WD]])</f>
        <v>1127.3181818181818</v>
      </c>
    </row>
    <row r="10238" spans="1:9" x14ac:dyDescent="0.35">
      <c r="A10238" s="10">
        <v>1223</v>
      </c>
      <c r="B10238" s="10">
        <v>201901</v>
      </c>
      <c r="C10238" s="10" t="s">
        <v>12</v>
      </c>
      <c r="D10238" s="10">
        <v>2019</v>
      </c>
      <c r="E10238" s="10" t="s">
        <v>6</v>
      </c>
      <c r="F10238" s="10" t="s">
        <v>40</v>
      </c>
      <c r="G10238" s="10" t="s">
        <v>60</v>
      </c>
      <c r="H10238" s="10">
        <f>VLOOKUP(RefDeprivation[[#This Row],[REFERRAL_MONTH]],WorkingDays[#All],2,FALSE)</f>
        <v>22</v>
      </c>
      <c r="I10238">
        <f>RefDeprivation[[#This Row],[TWW_REFERRALS]]*(21/RefDeprivation[[#This Row],[WD]])</f>
        <v>1167.409090909091</v>
      </c>
    </row>
    <row r="10239" spans="1:9" x14ac:dyDescent="0.35">
      <c r="A10239" s="10">
        <v>866</v>
      </c>
      <c r="B10239" s="10">
        <v>201901</v>
      </c>
      <c r="C10239" s="10" t="s">
        <v>12</v>
      </c>
      <c r="D10239" s="10">
        <v>2019</v>
      </c>
      <c r="E10239" s="10" t="s">
        <v>6</v>
      </c>
      <c r="F10239" s="10" t="s">
        <v>40</v>
      </c>
      <c r="G10239" s="10" t="s">
        <v>62</v>
      </c>
      <c r="H10239" s="10">
        <f>VLOOKUP(RefDeprivation[[#This Row],[REFERRAL_MONTH]],WorkingDays[#All],2,FALSE)</f>
        <v>22</v>
      </c>
      <c r="I10239">
        <f>RefDeprivation[[#This Row],[TWW_REFERRALS]]*(21/RefDeprivation[[#This Row],[WD]])</f>
        <v>826.63636363636363</v>
      </c>
    </row>
    <row r="10240" spans="1:9" x14ac:dyDescent="0.35">
      <c r="A10240" s="10">
        <v>697</v>
      </c>
      <c r="B10240" s="10">
        <v>201901</v>
      </c>
      <c r="C10240" s="10" t="s">
        <v>12</v>
      </c>
      <c r="D10240" s="10">
        <v>2019</v>
      </c>
      <c r="E10240" s="10" t="s">
        <v>6</v>
      </c>
      <c r="F10240" s="10" t="s">
        <v>40</v>
      </c>
      <c r="G10240" s="10" t="s">
        <v>59</v>
      </c>
      <c r="H10240" s="10">
        <f>VLOOKUP(RefDeprivation[[#This Row],[REFERRAL_MONTH]],WorkingDays[#All],2,FALSE)</f>
        <v>22</v>
      </c>
      <c r="I10240">
        <f>RefDeprivation[[#This Row],[TWW_REFERRALS]]*(21/RefDeprivation[[#This Row],[WD]])</f>
        <v>665.31818181818187</v>
      </c>
    </row>
    <row r="10241" spans="1:9" x14ac:dyDescent="0.35">
      <c r="A10241" s="10">
        <v>1169</v>
      </c>
      <c r="B10241" s="10">
        <v>201901</v>
      </c>
      <c r="C10241" s="10" t="s">
        <v>12</v>
      </c>
      <c r="D10241" s="10">
        <v>2019</v>
      </c>
      <c r="E10241" s="10" t="s">
        <v>6</v>
      </c>
      <c r="F10241" s="10" t="s">
        <v>40</v>
      </c>
      <c r="G10241" s="10" t="s">
        <v>63</v>
      </c>
      <c r="H10241" s="10">
        <f>VLOOKUP(RefDeprivation[[#This Row],[REFERRAL_MONTH]],WorkingDays[#All],2,FALSE)</f>
        <v>22</v>
      </c>
      <c r="I10241">
        <f>RefDeprivation[[#This Row],[TWW_REFERRALS]]*(21/RefDeprivation[[#This Row],[WD]])</f>
        <v>1115.8636363636365</v>
      </c>
    </row>
    <row r="10242" spans="1:9" x14ac:dyDescent="0.35">
      <c r="A10242" s="10">
        <v>776</v>
      </c>
      <c r="B10242" s="10">
        <v>201901</v>
      </c>
      <c r="C10242" s="10" t="s">
        <v>12</v>
      </c>
      <c r="D10242" s="10">
        <v>2019</v>
      </c>
      <c r="E10242" s="10" t="s">
        <v>6</v>
      </c>
      <c r="F10242" s="10" t="s">
        <v>40</v>
      </c>
      <c r="G10242" s="10" t="s">
        <v>65</v>
      </c>
      <c r="H10242" s="10">
        <f>VLOOKUP(RefDeprivation[[#This Row],[REFERRAL_MONTH]],WorkingDays[#All],2,FALSE)</f>
        <v>22</v>
      </c>
      <c r="I10242">
        <f>RefDeprivation[[#This Row],[TWW_REFERRALS]]*(21/RefDeprivation[[#This Row],[WD]])</f>
        <v>740.72727272727275</v>
      </c>
    </row>
    <row r="10243" spans="1:9" x14ac:dyDescent="0.35">
      <c r="A10243" s="10">
        <v>658</v>
      </c>
      <c r="B10243" s="10">
        <v>201901</v>
      </c>
      <c r="C10243" s="10" t="s">
        <v>12</v>
      </c>
      <c r="D10243" s="10">
        <v>2019</v>
      </c>
      <c r="E10243" s="10" t="s">
        <v>6</v>
      </c>
      <c r="F10243" s="10" t="s">
        <v>41</v>
      </c>
      <c r="G10243" s="10" t="s">
        <v>61</v>
      </c>
      <c r="H10243" s="10">
        <f>VLOOKUP(RefDeprivation[[#This Row],[REFERRAL_MONTH]],WorkingDays[#All],2,FALSE)</f>
        <v>22</v>
      </c>
      <c r="I10243">
        <f>RefDeprivation[[#This Row],[TWW_REFERRALS]]*(21/RefDeprivation[[#This Row],[WD]])</f>
        <v>628.09090909090912</v>
      </c>
    </row>
    <row r="10244" spans="1:9" x14ac:dyDescent="0.35">
      <c r="A10244" s="10">
        <v>1465</v>
      </c>
      <c r="B10244" s="10">
        <v>201901</v>
      </c>
      <c r="C10244" s="10" t="s">
        <v>12</v>
      </c>
      <c r="D10244" s="10">
        <v>2019</v>
      </c>
      <c r="E10244" s="10" t="s">
        <v>6</v>
      </c>
      <c r="F10244" s="10" t="s">
        <v>41</v>
      </c>
      <c r="G10244" s="10" t="s">
        <v>64</v>
      </c>
      <c r="H10244" s="10">
        <f>VLOOKUP(RefDeprivation[[#This Row],[REFERRAL_MONTH]],WorkingDays[#All],2,FALSE)</f>
        <v>22</v>
      </c>
      <c r="I10244">
        <f>RefDeprivation[[#This Row],[TWW_REFERRALS]]*(21/RefDeprivation[[#This Row],[WD]])</f>
        <v>1398.409090909091</v>
      </c>
    </row>
    <row r="10245" spans="1:9" x14ac:dyDescent="0.35">
      <c r="A10245" s="10">
        <v>1126</v>
      </c>
      <c r="B10245" s="10">
        <v>201901</v>
      </c>
      <c r="C10245" s="10" t="s">
        <v>12</v>
      </c>
      <c r="D10245" s="10">
        <v>2019</v>
      </c>
      <c r="E10245" s="10" t="s">
        <v>6</v>
      </c>
      <c r="F10245" s="10" t="s">
        <v>41</v>
      </c>
      <c r="G10245" s="10" t="s">
        <v>60</v>
      </c>
      <c r="H10245" s="10">
        <f>VLOOKUP(RefDeprivation[[#This Row],[REFERRAL_MONTH]],WorkingDays[#All],2,FALSE)</f>
        <v>22</v>
      </c>
      <c r="I10245">
        <f>RefDeprivation[[#This Row],[TWW_REFERRALS]]*(21/RefDeprivation[[#This Row],[WD]])</f>
        <v>1074.8181818181818</v>
      </c>
    </row>
    <row r="10246" spans="1:9" x14ac:dyDescent="0.35">
      <c r="A10246" s="10">
        <v>953</v>
      </c>
      <c r="B10246" s="10">
        <v>201901</v>
      </c>
      <c r="C10246" s="10" t="s">
        <v>12</v>
      </c>
      <c r="D10246" s="10">
        <v>2019</v>
      </c>
      <c r="E10246" s="10" t="s">
        <v>6</v>
      </c>
      <c r="F10246" s="10" t="s">
        <v>41</v>
      </c>
      <c r="G10246" s="10" t="s">
        <v>62</v>
      </c>
      <c r="H10246" s="10">
        <f>VLOOKUP(RefDeprivation[[#This Row],[REFERRAL_MONTH]],WorkingDays[#All],2,FALSE)</f>
        <v>22</v>
      </c>
      <c r="I10246">
        <f>RefDeprivation[[#This Row],[TWW_REFERRALS]]*(21/RefDeprivation[[#This Row],[WD]])</f>
        <v>909.68181818181824</v>
      </c>
    </row>
    <row r="10247" spans="1:9" x14ac:dyDescent="0.35">
      <c r="A10247" s="10">
        <v>755</v>
      </c>
      <c r="B10247" s="10">
        <v>201901</v>
      </c>
      <c r="C10247" s="10" t="s">
        <v>12</v>
      </c>
      <c r="D10247" s="10">
        <v>2019</v>
      </c>
      <c r="E10247" s="10" t="s">
        <v>6</v>
      </c>
      <c r="F10247" s="10" t="s">
        <v>41</v>
      </c>
      <c r="G10247" s="10" t="s">
        <v>59</v>
      </c>
      <c r="H10247" s="10">
        <f>VLOOKUP(RefDeprivation[[#This Row],[REFERRAL_MONTH]],WorkingDays[#All],2,FALSE)</f>
        <v>22</v>
      </c>
      <c r="I10247">
        <f>RefDeprivation[[#This Row],[TWW_REFERRALS]]*(21/RefDeprivation[[#This Row],[WD]])</f>
        <v>720.68181818181824</v>
      </c>
    </row>
    <row r="10248" spans="1:9" x14ac:dyDescent="0.35">
      <c r="A10248" s="10">
        <v>789</v>
      </c>
      <c r="B10248" s="10">
        <v>201901</v>
      </c>
      <c r="C10248" s="10" t="s">
        <v>12</v>
      </c>
      <c r="D10248" s="10">
        <v>2019</v>
      </c>
      <c r="E10248" s="10" t="s">
        <v>6</v>
      </c>
      <c r="F10248" s="10" t="s">
        <v>41</v>
      </c>
      <c r="G10248" s="10" t="s">
        <v>63</v>
      </c>
      <c r="H10248" s="10">
        <f>VLOOKUP(RefDeprivation[[#This Row],[REFERRAL_MONTH]],WorkingDays[#All],2,FALSE)</f>
        <v>22</v>
      </c>
      <c r="I10248">
        <f>RefDeprivation[[#This Row],[TWW_REFERRALS]]*(21/RefDeprivation[[#This Row],[WD]])</f>
        <v>753.13636363636363</v>
      </c>
    </row>
    <row r="10249" spans="1:9" x14ac:dyDescent="0.35">
      <c r="A10249" s="10">
        <v>534</v>
      </c>
      <c r="B10249" s="10">
        <v>201901</v>
      </c>
      <c r="C10249" s="10" t="s">
        <v>12</v>
      </c>
      <c r="D10249" s="10">
        <v>2019</v>
      </c>
      <c r="E10249" s="10" t="s">
        <v>6</v>
      </c>
      <c r="F10249" s="10" t="s">
        <v>41</v>
      </c>
      <c r="G10249" s="10" t="s">
        <v>65</v>
      </c>
      <c r="H10249" s="10">
        <f>VLOOKUP(RefDeprivation[[#This Row],[REFERRAL_MONTH]],WorkingDays[#All],2,FALSE)</f>
        <v>22</v>
      </c>
      <c r="I10249">
        <f>RefDeprivation[[#This Row],[TWW_REFERRALS]]*(21/RefDeprivation[[#This Row],[WD]])</f>
        <v>509.72727272727275</v>
      </c>
    </row>
    <row r="10250" spans="1:9" x14ac:dyDescent="0.35">
      <c r="A10250" s="10">
        <v>301</v>
      </c>
      <c r="B10250" s="10">
        <v>201901</v>
      </c>
      <c r="C10250" s="10" t="s">
        <v>12</v>
      </c>
      <c r="D10250" s="10">
        <v>2019</v>
      </c>
      <c r="E10250" s="10" t="s">
        <v>6</v>
      </c>
      <c r="F10250" s="10" t="s">
        <v>42</v>
      </c>
      <c r="G10250" s="10" t="s">
        <v>61</v>
      </c>
      <c r="H10250" s="10">
        <f>VLOOKUP(RefDeprivation[[#This Row],[REFERRAL_MONTH]],WorkingDays[#All],2,FALSE)</f>
        <v>22</v>
      </c>
      <c r="I10250">
        <f>RefDeprivation[[#This Row],[TWW_REFERRALS]]*(21/RefDeprivation[[#This Row],[WD]])</f>
        <v>287.31818181818181</v>
      </c>
    </row>
    <row r="10251" spans="1:9" x14ac:dyDescent="0.35">
      <c r="A10251" s="10">
        <v>972</v>
      </c>
      <c r="B10251" s="10">
        <v>201901</v>
      </c>
      <c r="C10251" s="10" t="s">
        <v>12</v>
      </c>
      <c r="D10251" s="10">
        <v>2019</v>
      </c>
      <c r="E10251" s="10" t="s">
        <v>6</v>
      </c>
      <c r="F10251" s="10" t="s">
        <v>42</v>
      </c>
      <c r="G10251" s="10" t="s">
        <v>64</v>
      </c>
      <c r="H10251" s="10">
        <f>VLOOKUP(RefDeprivation[[#This Row],[REFERRAL_MONTH]],WorkingDays[#All],2,FALSE)</f>
        <v>22</v>
      </c>
      <c r="I10251">
        <f>RefDeprivation[[#This Row],[TWW_REFERRALS]]*(21/RefDeprivation[[#This Row],[WD]])</f>
        <v>927.81818181818187</v>
      </c>
    </row>
    <row r="10252" spans="1:9" x14ac:dyDescent="0.35">
      <c r="A10252" s="10">
        <v>1127</v>
      </c>
      <c r="B10252" s="10">
        <v>201901</v>
      </c>
      <c r="C10252" s="10" t="s">
        <v>12</v>
      </c>
      <c r="D10252" s="10">
        <v>2019</v>
      </c>
      <c r="E10252" s="10" t="s">
        <v>6</v>
      </c>
      <c r="F10252" s="10" t="s">
        <v>42</v>
      </c>
      <c r="G10252" s="10" t="s">
        <v>60</v>
      </c>
      <c r="H10252" s="10">
        <f>VLOOKUP(RefDeprivation[[#This Row],[REFERRAL_MONTH]],WorkingDays[#All],2,FALSE)</f>
        <v>22</v>
      </c>
      <c r="I10252">
        <f>RefDeprivation[[#This Row],[TWW_REFERRALS]]*(21/RefDeprivation[[#This Row],[WD]])</f>
        <v>1075.7727272727273</v>
      </c>
    </row>
    <row r="10253" spans="1:9" x14ac:dyDescent="0.35">
      <c r="A10253" s="10">
        <v>1351</v>
      </c>
      <c r="B10253" s="10">
        <v>201901</v>
      </c>
      <c r="C10253" s="10" t="s">
        <v>12</v>
      </c>
      <c r="D10253" s="10">
        <v>2019</v>
      </c>
      <c r="E10253" s="10" t="s">
        <v>6</v>
      </c>
      <c r="F10253" s="10" t="s">
        <v>42</v>
      </c>
      <c r="G10253" s="10" t="s">
        <v>62</v>
      </c>
      <c r="H10253" s="10">
        <f>VLOOKUP(RefDeprivation[[#This Row],[REFERRAL_MONTH]],WorkingDays[#All],2,FALSE)</f>
        <v>22</v>
      </c>
      <c r="I10253">
        <f>RefDeprivation[[#This Row],[TWW_REFERRALS]]*(21/RefDeprivation[[#This Row],[WD]])</f>
        <v>1289.5909090909092</v>
      </c>
    </row>
    <row r="10254" spans="1:9" x14ac:dyDescent="0.35">
      <c r="A10254" s="10">
        <v>1354</v>
      </c>
      <c r="B10254" s="10">
        <v>201901</v>
      </c>
      <c r="C10254" s="10" t="s">
        <v>12</v>
      </c>
      <c r="D10254" s="10">
        <v>2019</v>
      </c>
      <c r="E10254" s="10" t="s">
        <v>6</v>
      </c>
      <c r="F10254" s="10" t="s">
        <v>42</v>
      </c>
      <c r="G10254" s="10" t="s">
        <v>59</v>
      </c>
      <c r="H10254" s="10">
        <f>VLOOKUP(RefDeprivation[[#This Row],[REFERRAL_MONTH]],WorkingDays[#All],2,FALSE)</f>
        <v>22</v>
      </c>
      <c r="I10254">
        <f>RefDeprivation[[#This Row],[TWW_REFERRALS]]*(21/RefDeprivation[[#This Row],[WD]])</f>
        <v>1292.4545454545455</v>
      </c>
    </row>
    <row r="10255" spans="1:9" x14ac:dyDescent="0.35">
      <c r="A10255" s="10">
        <v>374</v>
      </c>
      <c r="B10255" s="10">
        <v>201901</v>
      </c>
      <c r="C10255" s="10" t="s">
        <v>12</v>
      </c>
      <c r="D10255" s="10">
        <v>2019</v>
      </c>
      <c r="E10255" s="10" t="s">
        <v>6</v>
      </c>
      <c r="F10255" s="10" t="s">
        <v>42</v>
      </c>
      <c r="G10255" s="10" t="s">
        <v>63</v>
      </c>
      <c r="H10255" s="10">
        <f>VLOOKUP(RefDeprivation[[#This Row],[REFERRAL_MONTH]],WorkingDays[#All],2,FALSE)</f>
        <v>22</v>
      </c>
      <c r="I10255">
        <f>RefDeprivation[[#This Row],[TWW_REFERRALS]]*(21/RefDeprivation[[#This Row],[WD]])</f>
        <v>357</v>
      </c>
    </row>
    <row r="10256" spans="1:9" x14ac:dyDescent="0.35">
      <c r="A10256" s="10">
        <v>285</v>
      </c>
      <c r="B10256" s="10">
        <v>201901</v>
      </c>
      <c r="C10256" s="10" t="s">
        <v>12</v>
      </c>
      <c r="D10256" s="10">
        <v>2019</v>
      </c>
      <c r="E10256" s="10" t="s">
        <v>6</v>
      </c>
      <c r="F10256" s="10" t="s">
        <v>42</v>
      </c>
      <c r="G10256" s="10" t="s">
        <v>65</v>
      </c>
      <c r="H10256" s="10">
        <f>VLOOKUP(RefDeprivation[[#This Row],[REFERRAL_MONTH]],WorkingDays[#All],2,FALSE)</f>
        <v>22</v>
      </c>
      <c r="I10256">
        <f>RefDeprivation[[#This Row],[TWW_REFERRALS]]*(21/RefDeprivation[[#This Row],[WD]])</f>
        <v>272.04545454545456</v>
      </c>
    </row>
    <row r="10257" spans="1:9" x14ac:dyDescent="0.35">
      <c r="A10257" s="10">
        <v>150</v>
      </c>
      <c r="B10257" s="10">
        <v>201901</v>
      </c>
      <c r="C10257" s="10" t="s">
        <v>12</v>
      </c>
      <c r="D10257" s="10">
        <v>2019</v>
      </c>
      <c r="E10257" s="10" t="s">
        <v>7</v>
      </c>
      <c r="F10257" s="10" t="s">
        <v>38</v>
      </c>
      <c r="G10257" s="10" t="s">
        <v>61</v>
      </c>
      <c r="H10257" s="10">
        <f>VLOOKUP(RefDeprivation[[#This Row],[REFERRAL_MONTH]],WorkingDays[#All],2,FALSE)</f>
        <v>22</v>
      </c>
      <c r="I10257">
        <f>RefDeprivation[[#This Row],[TWW_REFERRALS]]*(21/RefDeprivation[[#This Row],[WD]])</f>
        <v>143.18181818181819</v>
      </c>
    </row>
    <row r="10258" spans="1:9" x14ac:dyDescent="0.35">
      <c r="A10258" s="10">
        <v>90</v>
      </c>
      <c r="B10258" s="10">
        <v>201901</v>
      </c>
      <c r="C10258" s="10" t="s">
        <v>12</v>
      </c>
      <c r="D10258" s="10">
        <v>2019</v>
      </c>
      <c r="E10258" s="10" t="s">
        <v>7</v>
      </c>
      <c r="F10258" s="10" t="s">
        <v>38</v>
      </c>
      <c r="G10258" s="10" t="s">
        <v>64</v>
      </c>
      <c r="H10258" s="10">
        <f>VLOOKUP(RefDeprivation[[#This Row],[REFERRAL_MONTH]],WorkingDays[#All],2,FALSE)</f>
        <v>22</v>
      </c>
      <c r="I10258">
        <f>RefDeprivation[[#This Row],[TWW_REFERRALS]]*(21/RefDeprivation[[#This Row],[WD]])</f>
        <v>85.909090909090907</v>
      </c>
    </row>
    <row r="10259" spans="1:9" x14ac:dyDescent="0.35">
      <c r="A10259" s="10">
        <v>178</v>
      </c>
      <c r="B10259" s="10">
        <v>201901</v>
      </c>
      <c r="C10259" s="10" t="s">
        <v>12</v>
      </c>
      <c r="D10259" s="10">
        <v>2019</v>
      </c>
      <c r="E10259" s="10" t="s">
        <v>7</v>
      </c>
      <c r="F10259" s="10" t="s">
        <v>38</v>
      </c>
      <c r="G10259" s="10" t="s">
        <v>60</v>
      </c>
      <c r="H10259" s="10">
        <f>VLOOKUP(RefDeprivation[[#This Row],[REFERRAL_MONTH]],WorkingDays[#All],2,FALSE)</f>
        <v>22</v>
      </c>
      <c r="I10259">
        <f>RefDeprivation[[#This Row],[TWW_REFERRALS]]*(21/RefDeprivation[[#This Row],[WD]])</f>
        <v>169.90909090909091</v>
      </c>
    </row>
    <row r="10260" spans="1:9" x14ac:dyDescent="0.35">
      <c r="A10260" s="10">
        <v>120</v>
      </c>
      <c r="B10260" s="10">
        <v>201901</v>
      </c>
      <c r="C10260" s="10" t="s">
        <v>12</v>
      </c>
      <c r="D10260" s="10">
        <v>2019</v>
      </c>
      <c r="E10260" s="10" t="s">
        <v>7</v>
      </c>
      <c r="F10260" s="10" t="s">
        <v>38</v>
      </c>
      <c r="G10260" s="10" t="s">
        <v>62</v>
      </c>
      <c r="H10260" s="10">
        <f>VLOOKUP(RefDeprivation[[#This Row],[REFERRAL_MONTH]],WorkingDays[#All],2,FALSE)</f>
        <v>22</v>
      </c>
      <c r="I10260">
        <f>RefDeprivation[[#This Row],[TWW_REFERRALS]]*(21/RefDeprivation[[#This Row],[WD]])</f>
        <v>114.54545454545455</v>
      </c>
    </row>
    <row r="10261" spans="1:9" x14ac:dyDescent="0.35">
      <c r="A10261" s="10">
        <v>107</v>
      </c>
      <c r="B10261" s="10">
        <v>201901</v>
      </c>
      <c r="C10261" s="10" t="s">
        <v>12</v>
      </c>
      <c r="D10261" s="10">
        <v>2019</v>
      </c>
      <c r="E10261" s="10" t="s">
        <v>7</v>
      </c>
      <c r="F10261" s="10" t="s">
        <v>38</v>
      </c>
      <c r="G10261" s="10" t="s">
        <v>59</v>
      </c>
      <c r="H10261" s="10">
        <f>VLOOKUP(RefDeprivation[[#This Row],[REFERRAL_MONTH]],WorkingDays[#All],2,FALSE)</f>
        <v>22</v>
      </c>
      <c r="I10261">
        <f>RefDeprivation[[#This Row],[TWW_REFERRALS]]*(21/RefDeprivation[[#This Row],[WD]])</f>
        <v>102.13636363636364</v>
      </c>
    </row>
    <row r="10262" spans="1:9" x14ac:dyDescent="0.35">
      <c r="A10262" s="10">
        <v>223</v>
      </c>
      <c r="B10262" s="10">
        <v>201901</v>
      </c>
      <c r="C10262" s="10" t="s">
        <v>12</v>
      </c>
      <c r="D10262" s="10">
        <v>2019</v>
      </c>
      <c r="E10262" s="10" t="s">
        <v>7</v>
      </c>
      <c r="F10262" s="10" t="s">
        <v>38</v>
      </c>
      <c r="G10262" s="10" t="s">
        <v>63</v>
      </c>
      <c r="H10262" s="10">
        <f>VLOOKUP(RefDeprivation[[#This Row],[REFERRAL_MONTH]],WorkingDays[#All],2,FALSE)</f>
        <v>22</v>
      </c>
      <c r="I10262">
        <f>RefDeprivation[[#This Row],[TWW_REFERRALS]]*(21/RefDeprivation[[#This Row],[WD]])</f>
        <v>212.86363636363637</v>
      </c>
    </row>
    <row r="10263" spans="1:9" x14ac:dyDescent="0.35">
      <c r="A10263" s="10">
        <v>76</v>
      </c>
      <c r="B10263" s="10">
        <v>201901</v>
      </c>
      <c r="C10263" s="10" t="s">
        <v>12</v>
      </c>
      <c r="D10263" s="10">
        <v>2019</v>
      </c>
      <c r="E10263" s="10" t="s">
        <v>7</v>
      </c>
      <c r="F10263" s="10" t="s">
        <v>38</v>
      </c>
      <c r="G10263" s="10" t="s">
        <v>65</v>
      </c>
      <c r="H10263" s="10">
        <f>VLOOKUP(RefDeprivation[[#This Row],[REFERRAL_MONTH]],WorkingDays[#All],2,FALSE)</f>
        <v>22</v>
      </c>
      <c r="I10263">
        <f>RefDeprivation[[#This Row],[TWW_REFERRALS]]*(21/RefDeprivation[[#This Row],[WD]])</f>
        <v>72.545454545454547</v>
      </c>
    </row>
    <row r="10264" spans="1:9" x14ac:dyDescent="0.35">
      <c r="A10264" s="10">
        <v>186</v>
      </c>
      <c r="B10264" s="10">
        <v>201901</v>
      </c>
      <c r="C10264" s="10" t="s">
        <v>12</v>
      </c>
      <c r="D10264" s="10">
        <v>2019</v>
      </c>
      <c r="E10264" s="10" t="s">
        <v>7</v>
      </c>
      <c r="F10264" s="10" t="s">
        <v>39</v>
      </c>
      <c r="G10264" s="10" t="s">
        <v>61</v>
      </c>
      <c r="H10264" s="10">
        <f>VLOOKUP(RefDeprivation[[#This Row],[REFERRAL_MONTH]],WorkingDays[#All],2,FALSE)</f>
        <v>22</v>
      </c>
      <c r="I10264">
        <f>RefDeprivation[[#This Row],[TWW_REFERRALS]]*(21/RefDeprivation[[#This Row],[WD]])</f>
        <v>177.54545454545456</v>
      </c>
    </row>
    <row r="10265" spans="1:9" x14ac:dyDescent="0.35">
      <c r="A10265" s="10">
        <v>118</v>
      </c>
      <c r="B10265" s="10">
        <v>201901</v>
      </c>
      <c r="C10265" s="10" t="s">
        <v>12</v>
      </c>
      <c r="D10265" s="10">
        <v>2019</v>
      </c>
      <c r="E10265" s="10" t="s">
        <v>7</v>
      </c>
      <c r="F10265" s="10" t="s">
        <v>39</v>
      </c>
      <c r="G10265" s="10" t="s">
        <v>64</v>
      </c>
      <c r="H10265" s="10">
        <f>VLOOKUP(RefDeprivation[[#This Row],[REFERRAL_MONTH]],WorkingDays[#All],2,FALSE)</f>
        <v>22</v>
      </c>
      <c r="I10265">
        <f>RefDeprivation[[#This Row],[TWW_REFERRALS]]*(21/RefDeprivation[[#This Row],[WD]])</f>
        <v>112.63636363636364</v>
      </c>
    </row>
    <row r="10266" spans="1:9" x14ac:dyDescent="0.35">
      <c r="A10266" s="10">
        <v>175</v>
      </c>
      <c r="B10266" s="10">
        <v>201901</v>
      </c>
      <c r="C10266" s="10" t="s">
        <v>12</v>
      </c>
      <c r="D10266" s="10">
        <v>2019</v>
      </c>
      <c r="E10266" s="10" t="s">
        <v>7</v>
      </c>
      <c r="F10266" s="10" t="s">
        <v>39</v>
      </c>
      <c r="G10266" s="10" t="s">
        <v>60</v>
      </c>
      <c r="H10266" s="10">
        <f>VLOOKUP(RefDeprivation[[#This Row],[REFERRAL_MONTH]],WorkingDays[#All],2,FALSE)</f>
        <v>22</v>
      </c>
      <c r="I10266">
        <f>RefDeprivation[[#This Row],[TWW_REFERRALS]]*(21/RefDeprivation[[#This Row],[WD]])</f>
        <v>167.04545454545456</v>
      </c>
    </row>
    <row r="10267" spans="1:9" x14ac:dyDescent="0.35">
      <c r="A10267" s="10">
        <v>133</v>
      </c>
      <c r="B10267" s="10">
        <v>201901</v>
      </c>
      <c r="C10267" s="10" t="s">
        <v>12</v>
      </c>
      <c r="D10267" s="10">
        <v>2019</v>
      </c>
      <c r="E10267" s="10" t="s">
        <v>7</v>
      </c>
      <c r="F10267" s="10" t="s">
        <v>39</v>
      </c>
      <c r="G10267" s="10" t="s">
        <v>62</v>
      </c>
      <c r="H10267" s="10">
        <f>VLOOKUP(RefDeprivation[[#This Row],[REFERRAL_MONTH]],WorkingDays[#All],2,FALSE)</f>
        <v>22</v>
      </c>
      <c r="I10267">
        <f>RefDeprivation[[#This Row],[TWW_REFERRALS]]*(21/RefDeprivation[[#This Row],[WD]])</f>
        <v>126.95454545454545</v>
      </c>
    </row>
    <row r="10268" spans="1:9" x14ac:dyDescent="0.35">
      <c r="A10268" s="10">
        <v>108</v>
      </c>
      <c r="B10268" s="10">
        <v>201901</v>
      </c>
      <c r="C10268" s="10" t="s">
        <v>12</v>
      </c>
      <c r="D10268" s="10">
        <v>2019</v>
      </c>
      <c r="E10268" s="10" t="s">
        <v>7</v>
      </c>
      <c r="F10268" s="10" t="s">
        <v>39</v>
      </c>
      <c r="G10268" s="10" t="s">
        <v>59</v>
      </c>
      <c r="H10268" s="10">
        <f>VLOOKUP(RefDeprivation[[#This Row],[REFERRAL_MONTH]],WorkingDays[#All],2,FALSE)</f>
        <v>22</v>
      </c>
      <c r="I10268">
        <f>RefDeprivation[[#This Row],[TWW_REFERRALS]]*(21/RefDeprivation[[#This Row],[WD]])</f>
        <v>103.09090909090909</v>
      </c>
    </row>
    <row r="10269" spans="1:9" x14ac:dyDescent="0.35">
      <c r="A10269" s="10">
        <v>208</v>
      </c>
      <c r="B10269" s="10">
        <v>201901</v>
      </c>
      <c r="C10269" s="10" t="s">
        <v>12</v>
      </c>
      <c r="D10269" s="10">
        <v>2019</v>
      </c>
      <c r="E10269" s="10" t="s">
        <v>7</v>
      </c>
      <c r="F10269" s="10" t="s">
        <v>39</v>
      </c>
      <c r="G10269" s="10" t="s">
        <v>63</v>
      </c>
      <c r="H10269" s="10">
        <f>VLOOKUP(RefDeprivation[[#This Row],[REFERRAL_MONTH]],WorkingDays[#All],2,FALSE)</f>
        <v>22</v>
      </c>
      <c r="I10269">
        <f>RefDeprivation[[#This Row],[TWW_REFERRALS]]*(21/RefDeprivation[[#This Row],[WD]])</f>
        <v>198.54545454545456</v>
      </c>
    </row>
    <row r="10270" spans="1:9" x14ac:dyDescent="0.35">
      <c r="A10270" s="10">
        <v>97</v>
      </c>
      <c r="B10270" s="10">
        <v>201901</v>
      </c>
      <c r="C10270" s="10" t="s">
        <v>12</v>
      </c>
      <c r="D10270" s="10">
        <v>2019</v>
      </c>
      <c r="E10270" s="10" t="s">
        <v>7</v>
      </c>
      <c r="F10270" s="10" t="s">
        <v>39</v>
      </c>
      <c r="G10270" s="10" t="s">
        <v>65</v>
      </c>
      <c r="H10270" s="10">
        <f>VLOOKUP(RefDeprivation[[#This Row],[REFERRAL_MONTH]],WorkingDays[#All],2,FALSE)</f>
        <v>22</v>
      </c>
      <c r="I10270">
        <f>RefDeprivation[[#This Row],[TWW_REFERRALS]]*(21/RefDeprivation[[#This Row],[WD]])</f>
        <v>92.590909090909093</v>
      </c>
    </row>
    <row r="10271" spans="1:9" x14ac:dyDescent="0.35">
      <c r="A10271" s="10">
        <v>163</v>
      </c>
      <c r="B10271" s="10">
        <v>201901</v>
      </c>
      <c r="C10271" s="10" t="s">
        <v>12</v>
      </c>
      <c r="D10271" s="10">
        <v>2019</v>
      </c>
      <c r="E10271" s="10" t="s">
        <v>7</v>
      </c>
      <c r="F10271" s="10" t="s">
        <v>40</v>
      </c>
      <c r="G10271" s="10" t="s">
        <v>61</v>
      </c>
      <c r="H10271" s="10">
        <f>VLOOKUP(RefDeprivation[[#This Row],[REFERRAL_MONTH]],WorkingDays[#All],2,FALSE)</f>
        <v>22</v>
      </c>
      <c r="I10271">
        <f>RefDeprivation[[#This Row],[TWW_REFERRALS]]*(21/RefDeprivation[[#This Row],[WD]])</f>
        <v>155.59090909090909</v>
      </c>
    </row>
    <row r="10272" spans="1:9" x14ac:dyDescent="0.35">
      <c r="A10272" s="10">
        <v>201</v>
      </c>
      <c r="B10272" s="10">
        <v>201901</v>
      </c>
      <c r="C10272" s="10" t="s">
        <v>12</v>
      </c>
      <c r="D10272" s="10">
        <v>2019</v>
      </c>
      <c r="E10272" s="10" t="s">
        <v>7</v>
      </c>
      <c r="F10272" s="10" t="s">
        <v>40</v>
      </c>
      <c r="G10272" s="10" t="s">
        <v>64</v>
      </c>
      <c r="H10272" s="10">
        <f>VLOOKUP(RefDeprivation[[#This Row],[REFERRAL_MONTH]],WorkingDays[#All],2,FALSE)</f>
        <v>22</v>
      </c>
      <c r="I10272">
        <f>RefDeprivation[[#This Row],[TWW_REFERRALS]]*(21/RefDeprivation[[#This Row],[WD]])</f>
        <v>191.86363636363637</v>
      </c>
    </row>
    <row r="10273" spans="1:9" x14ac:dyDescent="0.35">
      <c r="A10273" s="10">
        <v>151</v>
      </c>
      <c r="B10273" s="10">
        <v>201901</v>
      </c>
      <c r="C10273" s="10" t="s">
        <v>12</v>
      </c>
      <c r="D10273" s="10">
        <v>2019</v>
      </c>
      <c r="E10273" s="10" t="s">
        <v>7</v>
      </c>
      <c r="F10273" s="10" t="s">
        <v>40</v>
      </c>
      <c r="G10273" s="10" t="s">
        <v>60</v>
      </c>
      <c r="H10273" s="10">
        <f>VLOOKUP(RefDeprivation[[#This Row],[REFERRAL_MONTH]],WorkingDays[#All],2,FALSE)</f>
        <v>22</v>
      </c>
      <c r="I10273">
        <f>RefDeprivation[[#This Row],[TWW_REFERRALS]]*(21/RefDeprivation[[#This Row],[WD]])</f>
        <v>144.13636363636365</v>
      </c>
    </row>
    <row r="10274" spans="1:9" x14ac:dyDescent="0.35">
      <c r="A10274" s="10">
        <v>150</v>
      </c>
      <c r="B10274" s="10">
        <v>201901</v>
      </c>
      <c r="C10274" s="10" t="s">
        <v>12</v>
      </c>
      <c r="D10274" s="10">
        <v>2019</v>
      </c>
      <c r="E10274" s="10" t="s">
        <v>7</v>
      </c>
      <c r="F10274" s="10" t="s">
        <v>40</v>
      </c>
      <c r="G10274" s="10" t="s">
        <v>62</v>
      </c>
      <c r="H10274" s="10">
        <f>VLOOKUP(RefDeprivation[[#This Row],[REFERRAL_MONTH]],WorkingDays[#All],2,FALSE)</f>
        <v>22</v>
      </c>
      <c r="I10274">
        <f>RefDeprivation[[#This Row],[TWW_REFERRALS]]*(21/RefDeprivation[[#This Row],[WD]])</f>
        <v>143.18181818181819</v>
      </c>
    </row>
    <row r="10275" spans="1:9" x14ac:dyDescent="0.35">
      <c r="A10275" s="10">
        <v>108</v>
      </c>
      <c r="B10275" s="10">
        <v>201901</v>
      </c>
      <c r="C10275" s="10" t="s">
        <v>12</v>
      </c>
      <c r="D10275" s="10">
        <v>2019</v>
      </c>
      <c r="E10275" s="10" t="s">
        <v>7</v>
      </c>
      <c r="F10275" s="10" t="s">
        <v>40</v>
      </c>
      <c r="G10275" s="10" t="s">
        <v>59</v>
      </c>
      <c r="H10275" s="10">
        <f>VLOOKUP(RefDeprivation[[#This Row],[REFERRAL_MONTH]],WorkingDays[#All],2,FALSE)</f>
        <v>22</v>
      </c>
      <c r="I10275">
        <f>RefDeprivation[[#This Row],[TWW_REFERRALS]]*(21/RefDeprivation[[#This Row],[WD]])</f>
        <v>103.09090909090909</v>
      </c>
    </row>
    <row r="10276" spans="1:9" x14ac:dyDescent="0.35">
      <c r="A10276" s="10">
        <v>206</v>
      </c>
      <c r="B10276" s="10">
        <v>201901</v>
      </c>
      <c r="C10276" s="10" t="s">
        <v>12</v>
      </c>
      <c r="D10276" s="10">
        <v>2019</v>
      </c>
      <c r="E10276" s="10" t="s">
        <v>7</v>
      </c>
      <c r="F10276" s="10" t="s">
        <v>40</v>
      </c>
      <c r="G10276" s="10" t="s">
        <v>63</v>
      </c>
      <c r="H10276" s="10">
        <f>VLOOKUP(RefDeprivation[[#This Row],[REFERRAL_MONTH]],WorkingDays[#All],2,FALSE)</f>
        <v>22</v>
      </c>
      <c r="I10276">
        <f>RefDeprivation[[#This Row],[TWW_REFERRALS]]*(21/RefDeprivation[[#This Row],[WD]])</f>
        <v>196.63636363636365</v>
      </c>
    </row>
    <row r="10277" spans="1:9" x14ac:dyDescent="0.35">
      <c r="A10277" s="10">
        <v>132</v>
      </c>
      <c r="B10277" s="10">
        <v>201901</v>
      </c>
      <c r="C10277" s="10" t="s">
        <v>12</v>
      </c>
      <c r="D10277" s="10">
        <v>2019</v>
      </c>
      <c r="E10277" s="10" t="s">
        <v>7</v>
      </c>
      <c r="F10277" s="10" t="s">
        <v>40</v>
      </c>
      <c r="G10277" s="10" t="s">
        <v>65</v>
      </c>
      <c r="H10277" s="10">
        <f>VLOOKUP(RefDeprivation[[#This Row],[REFERRAL_MONTH]],WorkingDays[#All],2,FALSE)</f>
        <v>22</v>
      </c>
      <c r="I10277">
        <f>RefDeprivation[[#This Row],[TWW_REFERRALS]]*(21/RefDeprivation[[#This Row],[WD]])</f>
        <v>126</v>
      </c>
    </row>
    <row r="10278" spans="1:9" x14ac:dyDescent="0.35">
      <c r="A10278" s="10">
        <v>150</v>
      </c>
      <c r="B10278" s="10">
        <v>201901</v>
      </c>
      <c r="C10278" s="10" t="s">
        <v>12</v>
      </c>
      <c r="D10278" s="10">
        <v>2019</v>
      </c>
      <c r="E10278" s="10" t="s">
        <v>7</v>
      </c>
      <c r="F10278" s="10" t="s">
        <v>41</v>
      </c>
      <c r="G10278" s="10" t="s">
        <v>61</v>
      </c>
      <c r="H10278" s="10">
        <f>VLOOKUP(RefDeprivation[[#This Row],[REFERRAL_MONTH]],WorkingDays[#All],2,FALSE)</f>
        <v>22</v>
      </c>
      <c r="I10278">
        <f>RefDeprivation[[#This Row],[TWW_REFERRALS]]*(21/RefDeprivation[[#This Row],[WD]])</f>
        <v>143.18181818181819</v>
      </c>
    </row>
    <row r="10279" spans="1:9" x14ac:dyDescent="0.35">
      <c r="A10279" s="10">
        <v>297</v>
      </c>
      <c r="B10279" s="10">
        <v>201901</v>
      </c>
      <c r="C10279" s="10" t="s">
        <v>12</v>
      </c>
      <c r="D10279" s="10">
        <v>2019</v>
      </c>
      <c r="E10279" s="10" t="s">
        <v>7</v>
      </c>
      <c r="F10279" s="10" t="s">
        <v>41</v>
      </c>
      <c r="G10279" s="10" t="s">
        <v>64</v>
      </c>
      <c r="H10279" s="10">
        <f>VLOOKUP(RefDeprivation[[#This Row],[REFERRAL_MONTH]],WorkingDays[#All],2,FALSE)</f>
        <v>22</v>
      </c>
      <c r="I10279">
        <f>RefDeprivation[[#This Row],[TWW_REFERRALS]]*(21/RefDeprivation[[#This Row],[WD]])</f>
        <v>283.5</v>
      </c>
    </row>
    <row r="10280" spans="1:9" x14ac:dyDescent="0.35">
      <c r="A10280" s="10">
        <v>185</v>
      </c>
      <c r="B10280" s="10">
        <v>201901</v>
      </c>
      <c r="C10280" s="10" t="s">
        <v>12</v>
      </c>
      <c r="D10280" s="10">
        <v>2019</v>
      </c>
      <c r="E10280" s="10" t="s">
        <v>7</v>
      </c>
      <c r="F10280" s="10" t="s">
        <v>41</v>
      </c>
      <c r="G10280" s="10" t="s">
        <v>60</v>
      </c>
      <c r="H10280" s="10">
        <f>VLOOKUP(RefDeprivation[[#This Row],[REFERRAL_MONTH]],WorkingDays[#All],2,FALSE)</f>
        <v>22</v>
      </c>
      <c r="I10280">
        <f>RefDeprivation[[#This Row],[TWW_REFERRALS]]*(21/RefDeprivation[[#This Row],[WD]])</f>
        <v>176.59090909090909</v>
      </c>
    </row>
    <row r="10281" spans="1:9" x14ac:dyDescent="0.35">
      <c r="A10281" s="10">
        <v>172</v>
      </c>
      <c r="B10281" s="10">
        <v>201901</v>
      </c>
      <c r="C10281" s="10" t="s">
        <v>12</v>
      </c>
      <c r="D10281" s="10">
        <v>2019</v>
      </c>
      <c r="E10281" s="10" t="s">
        <v>7</v>
      </c>
      <c r="F10281" s="10" t="s">
        <v>41</v>
      </c>
      <c r="G10281" s="10" t="s">
        <v>62</v>
      </c>
      <c r="H10281" s="10">
        <f>VLOOKUP(RefDeprivation[[#This Row],[REFERRAL_MONTH]],WorkingDays[#All],2,FALSE)</f>
        <v>22</v>
      </c>
      <c r="I10281">
        <f>RefDeprivation[[#This Row],[TWW_REFERRALS]]*(21/RefDeprivation[[#This Row],[WD]])</f>
        <v>164.18181818181819</v>
      </c>
    </row>
    <row r="10282" spans="1:9" x14ac:dyDescent="0.35">
      <c r="A10282" s="10">
        <v>135</v>
      </c>
      <c r="B10282" s="10">
        <v>201901</v>
      </c>
      <c r="C10282" s="10" t="s">
        <v>12</v>
      </c>
      <c r="D10282" s="10">
        <v>2019</v>
      </c>
      <c r="E10282" s="10" t="s">
        <v>7</v>
      </c>
      <c r="F10282" s="10" t="s">
        <v>41</v>
      </c>
      <c r="G10282" s="10" t="s">
        <v>59</v>
      </c>
      <c r="H10282" s="10">
        <f>VLOOKUP(RefDeprivation[[#This Row],[REFERRAL_MONTH]],WorkingDays[#All],2,FALSE)</f>
        <v>22</v>
      </c>
      <c r="I10282">
        <f>RefDeprivation[[#This Row],[TWW_REFERRALS]]*(21/RefDeprivation[[#This Row],[WD]])</f>
        <v>128.86363636363637</v>
      </c>
    </row>
    <row r="10283" spans="1:9" x14ac:dyDescent="0.35">
      <c r="A10283" s="10">
        <v>173</v>
      </c>
      <c r="B10283" s="10">
        <v>201901</v>
      </c>
      <c r="C10283" s="10" t="s">
        <v>12</v>
      </c>
      <c r="D10283" s="10">
        <v>2019</v>
      </c>
      <c r="E10283" s="10" t="s">
        <v>7</v>
      </c>
      <c r="F10283" s="10" t="s">
        <v>41</v>
      </c>
      <c r="G10283" s="10" t="s">
        <v>63</v>
      </c>
      <c r="H10283" s="10">
        <f>VLOOKUP(RefDeprivation[[#This Row],[REFERRAL_MONTH]],WorkingDays[#All],2,FALSE)</f>
        <v>22</v>
      </c>
      <c r="I10283">
        <f>RefDeprivation[[#This Row],[TWW_REFERRALS]]*(21/RefDeprivation[[#This Row],[WD]])</f>
        <v>165.13636363636365</v>
      </c>
    </row>
    <row r="10284" spans="1:9" x14ac:dyDescent="0.35">
      <c r="A10284" s="10">
        <v>111</v>
      </c>
      <c r="B10284" s="10">
        <v>201901</v>
      </c>
      <c r="C10284" s="10" t="s">
        <v>12</v>
      </c>
      <c r="D10284" s="10">
        <v>2019</v>
      </c>
      <c r="E10284" s="10" t="s">
        <v>7</v>
      </c>
      <c r="F10284" s="10" t="s">
        <v>41</v>
      </c>
      <c r="G10284" s="10" t="s">
        <v>65</v>
      </c>
      <c r="H10284" s="10">
        <f>VLOOKUP(RefDeprivation[[#This Row],[REFERRAL_MONTH]],WorkingDays[#All],2,FALSE)</f>
        <v>22</v>
      </c>
      <c r="I10284">
        <f>RefDeprivation[[#This Row],[TWW_REFERRALS]]*(21/RefDeprivation[[#This Row],[WD]])</f>
        <v>105.95454545454545</v>
      </c>
    </row>
    <row r="10285" spans="1:9" x14ac:dyDescent="0.35">
      <c r="A10285" s="10">
        <v>70</v>
      </c>
      <c r="B10285" s="10">
        <v>201901</v>
      </c>
      <c r="C10285" s="10" t="s">
        <v>12</v>
      </c>
      <c r="D10285" s="10">
        <v>2019</v>
      </c>
      <c r="E10285" s="10" t="s">
        <v>7</v>
      </c>
      <c r="F10285" s="10" t="s">
        <v>42</v>
      </c>
      <c r="G10285" s="10" t="s">
        <v>61</v>
      </c>
      <c r="H10285" s="10">
        <f>VLOOKUP(RefDeprivation[[#This Row],[REFERRAL_MONTH]],WorkingDays[#All],2,FALSE)</f>
        <v>22</v>
      </c>
      <c r="I10285">
        <f>RefDeprivation[[#This Row],[TWW_REFERRALS]]*(21/RefDeprivation[[#This Row],[WD]])</f>
        <v>66.818181818181827</v>
      </c>
    </row>
    <row r="10286" spans="1:9" x14ac:dyDescent="0.35">
      <c r="A10286" s="10">
        <v>237</v>
      </c>
      <c r="B10286" s="10">
        <v>201901</v>
      </c>
      <c r="C10286" s="10" t="s">
        <v>12</v>
      </c>
      <c r="D10286" s="10">
        <v>2019</v>
      </c>
      <c r="E10286" s="10" t="s">
        <v>7</v>
      </c>
      <c r="F10286" s="10" t="s">
        <v>42</v>
      </c>
      <c r="G10286" s="10" t="s">
        <v>64</v>
      </c>
      <c r="H10286" s="10">
        <f>VLOOKUP(RefDeprivation[[#This Row],[REFERRAL_MONTH]],WorkingDays[#All],2,FALSE)</f>
        <v>22</v>
      </c>
      <c r="I10286">
        <f>RefDeprivation[[#This Row],[TWW_REFERRALS]]*(21/RefDeprivation[[#This Row],[WD]])</f>
        <v>226.22727272727275</v>
      </c>
    </row>
    <row r="10287" spans="1:9" x14ac:dyDescent="0.35">
      <c r="A10287" s="10">
        <v>215</v>
      </c>
      <c r="B10287" s="10">
        <v>201901</v>
      </c>
      <c r="C10287" s="10" t="s">
        <v>12</v>
      </c>
      <c r="D10287" s="10">
        <v>2019</v>
      </c>
      <c r="E10287" s="10" t="s">
        <v>7</v>
      </c>
      <c r="F10287" s="10" t="s">
        <v>42</v>
      </c>
      <c r="G10287" s="10" t="s">
        <v>60</v>
      </c>
      <c r="H10287" s="10">
        <f>VLOOKUP(RefDeprivation[[#This Row],[REFERRAL_MONTH]],WorkingDays[#All],2,FALSE)</f>
        <v>22</v>
      </c>
      <c r="I10287">
        <f>RefDeprivation[[#This Row],[TWW_REFERRALS]]*(21/RefDeprivation[[#This Row],[WD]])</f>
        <v>205.22727272727275</v>
      </c>
    </row>
    <row r="10288" spans="1:9" x14ac:dyDescent="0.35">
      <c r="A10288" s="10">
        <v>301</v>
      </c>
      <c r="B10288" s="10">
        <v>201901</v>
      </c>
      <c r="C10288" s="10" t="s">
        <v>12</v>
      </c>
      <c r="D10288" s="10">
        <v>2019</v>
      </c>
      <c r="E10288" s="10" t="s">
        <v>7</v>
      </c>
      <c r="F10288" s="10" t="s">
        <v>42</v>
      </c>
      <c r="G10288" s="10" t="s">
        <v>62</v>
      </c>
      <c r="H10288" s="10">
        <f>VLOOKUP(RefDeprivation[[#This Row],[REFERRAL_MONTH]],WorkingDays[#All],2,FALSE)</f>
        <v>22</v>
      </c>
      <c r="I10288">
        <f>RefDeprivation[[#This Row],[TWW_REFERRALS]]*(21/RefDeprivation[[#This Row],[WD]])</f>
        <v>287.31818181818181</v>
      </c>
    </row>
    <row r="10289" spans="1:9" x14ac:dyDescent="0.35">
      <c r="A10289" s="10">
        <v>276</v>
      </c>
      <c r="B10289" s="10">
        <v>201901</v>
      </c>
      <c r="C10289" s="10" t="s">
        <v>12</v>
      </c>
      <c r="D10289" s="10">
        <v>2019</v>
      </c>
      <c r="E10289" s="10" t="s">
        <v>7</v>
      </c>
      <c r="F10289" s="10" t="s">
        <v>42</v>
      </c>
      <c r="G10289" s="10" t="s">
        <v>59</v>
      </c>
      <c r="H10289" s="10">
        <f>VLOOKUP(RefDeprivation[[#This Row],[REFERRAL_MONTH]],WorkingDays[#All],2,FALSE)</f>
        <v>22</v>
      </c>
      <c r="I10289">
        <f>RefDeprivation[[#This Row],[TWW_REFERRALS]]*(21/RefDeprivation[[#This Row],[WD]])</f>
        <v>263.45454545454544</v>
      </c>
    </row>
    <row r="10290" spans="1:9" x14ac:dyDescent="0.35">
      <c r="A10290" s="10">
        <v>73</v>
      </c>
      <c r="B10290" s="10">
        <v>201901</v>
      </c>
      <c r="C10290" s="10" t="s">
        <v>12</v>
      </c>
      <c r="D10290" s="10">
        <v>2019</v>
      </c>
      <c r="E10290" s="10" t="s">
        <v>7</v>
      </c>
      <c r="F10290" s="10" t="s">
        <v>42</v>
      </c>
      <c r="G10290" s="10" t="s">
        <v>63</v>
      </c>
      <c r="H10290" s="10">
        <f>VLOOKUP(RefDeprivation[[#This Row],[REFERRAL_MONTH]],WorkingDays[#All],2,FALSE)</f>
        <v>22</v>
      </c>
      <c r="I10290">
        <f>RefDeprivation[[#This Row],[TWW_REFERRALS]]*(21/RefDeprivation[[#This Row],[WD]])</f>
        <v>69.681818181818187</v>
      </c>
    </row>
    <row r="10291" spans="1:9" x14ac:dyDescent="0.35">
      <c r="A10291" s="10">
        <v>54</v>
      </c>
      <c r="B10291" s="10">
        <v>201901</v>
      </c>
      <c r="C10291" s="10" t="s">
        <v>12</v>
      </c>
      <c r="D10291" s="10">
        <v>2019</v>
      </c>
      <c r="E10291" s="10" t="s">
        <v>7</v>
      </c>
      <c r="F10291" s="10" t="s">
        <v>42</v>
      </c>
      <c r="G10291" s="10" t="s">
        <v>65</v>
      </c>
      <c r="H10291" s="10">
        <f>VLOOKUP(RefDeprivation[[#This Row],[REFERRAL_MONTH]],WorkingDays[#All],2,FALSE)</f>
        <v>22</v>
      </c>
      <c r="I10291">
        <f>RefDeprivation[[#This Row],[TWW_REFERRALS]]*(21/RefDeprivation[[#This Row],[WD]])</f>
        <v>51.545454545454547</v>
      </c>
    </row>
    <row r="10292" spans="1:9" x14ac:dyDescent="0.35">
      <c r="A10292" s="10">
        <v>1080</v>
      </c>
      <c r="B10292" s="10">
        <v>201901</v>
      </c>
      <c r="C10292" s="10" t="s">
        <v>12</v>
      </c>
      <c r="D10292" s="10">
        <v>2019</v>
      </c>
      <c r="E10292" s="10" t="s">
        <v>8</v>
      </c>
      <c r="F10292" s="10" t="s">
        <v>38</v>
      </c>
      <c r="G10292" s="10" t="s">
        <v>61</v>
      </c>
      <c r="H10292" s="10">
        <f>VLOOKUP(RefDeprivation[[#This Row],[REFERRAL_MONTH]],WorkingDays[#All],2,FALSE)</f>
        <v>22</v>
      </c>
      <c r="I10292">
        <f>RefDeprivation[[#This Row],[TWW_REFERRALS]]*(21/RefDeprivation[[#This Row],[WD]])</f>
        <v>1030.909090909091</v>
      </c>
    </row>
    <row r="10293" spans="1:9" x14ac:dyDescent="0.35">
      <c r="A10293" s="10">
        <v>718</v>
      </c>
      <c r="B10293" s="10">
        <v>201901</v>
      </c>
      <c r="C10293" s="10" t="s">
        <v>12</v>
      </c>
      <c r="D10293" s="10">
        <v>2019</v>
      </c>
      <c r="E10293" s="10" t="s">
        <v>8</v>
      </c>
      <c r="F10293" s="10" t="s">
        <v>38</v>
      </c>
      <c r="G10293" s="10" t="s">
        <v>64</v>
      </c>
      <c r="H10293" s="10">
        <f>VLOOKUP(RefDeprivation[[#This Row],[REFERRAL_MONTH]],WorkingDays[#All],2,FALSE)</f>
        <v>22</v>
      </c>
      <c r="I10293">
        <f>RefDeprivation[[#This Row],[TWW_REFERRALS]]*(21/RefDeprivation[[#This Row],[WD]])</f>
        <v>685.36363636363637</v>
      </c>
    </row>
    <row r="10294" spans="1:9" x14ac:dyDescent="0.35">
      <c r="A10294" s="10">
        <v>1292</v>
      </c>
      <c r="B10294" s="10">
        <v>201901</v>
      </c>
      <c r="C10294" s="10" t="s">
        <v>12</v>
      </c>
      <c r="D10294" s="10">
        <v>2019</v>
      </c>
      <c r="E10294" s="10" t="s">
        <v>8</v>
      </c>
      <c r="F10294" s="10" t="s">
        <v>38</v>
      </c>
      <c r="G10294" s="10" t="s">
        <v>60</v>
      </c>
      <c r="H10294" s="10">
        <f>VLOOKUP(RefDeprivation[[#This Row],[REFERRAL_MONTH]],WorkingDays[#All],2,FALSE)</f>
        <v>22</v>
      </c>
      <c r="I10294">
        <f>RefDeprivation[[#This Row],[TWW_REFERRALS]]*(21/RefDeprivation[[#This Row],[WD]])</f>
        <v>1233.2727272727273</v>
      </c>
    </row>
    <row r="10295" spans="1:9" x14ac:dyDescent="0.35">
      <c r="A10295" s="10">
        <v>1168</v>
      </c>
      <c r="B10295" s="10">
        <v>201901</v>
      </c>
      <c r="C10295" s="10" t="s">
        <v>12</v>
      </c>
      <c r="D10295" s="10">
        <v>2019</v>
      </c>
      <c r="E10295" s="10" t="s">
        <v>8</v>
      </c>
      <c r="F10295" s="10" t="s">
        <v>38</v>
      </c>
      <c r="G10295" s="10" t="s">
        <v>62</v>
      </c>
      <c r="H10295" s="10">
        <f>VLOOKUP(RefDeprivation[[#This Row],[REFERRAL_MONTH]],WorkingDays[#All],2,FALSE)</f>
        <v>22</v>
      </c>
      <c r="I10295">
        <f>RefDeprivation[[#This Row],[TWW_REFERRALS]]*(21/RefDeprivation[[#This Row],[WD]])</f>
        <v>1114.909090909091</v>
      </c>
    </row>
    <row r="10296" spans="1:9" x14ac:dyDescent="0.35">
      <c r="A10296" s="10">
        <v>919</v>
      </c>
      <c r="B10296" s="10">
        <v>201901</v>
      </c>
      <c r="C10296" s="10" t="s">
        <v>12</v>
      </c>
      <c r="D10296" s="10">
        <v>2019</v>
      </c>
      <c r="E10296" s="10" t="s">
        <v>8</v>
      </c>
      <c r="F10296" s="10" t="s">
        <v>38</v>
      </c>
      <c r="G10296" s="10" t="s">
        <v>59</v>
      </c>
      <c r="H10296" s="10">
        <f>VLOOKUP(RefDeprivation[[#This Row],[REFERRAL_MONTH]],WorkingDays[#All],2,FALSE)</f>
        <v>22</v>
      </c>
      <c r="I10296">
        <f>RefDeprivation[[#This Row],[TWW_REFERRALS]]*(21/RefDeprivation[[#This Row],[WD]])</f>
        <v>877.22727272727275</v>
      </c>
    </row>
    <row r="10297" spans="1:9" x14ac:dyDescent="0.35">
      <c r="A10297" s="10">
        <v>2034</v>
      </c>
      <c r="B10297" s="10">
        <v>201901</v>
      </c>
      <c r="C10297" s="10" t="s">
        <v>12</v>
      </c>
      <c r="D10297" s="10">
        <v>2019</v>
      </c>
      <c r="E10297" s="10" t="s">
        <v>8</v>
      </c>
      <c r="F10297" s="10" t="s">
        <v>38</v>
      </c>
      <c r="G10297" s="10" t="s">
        <v>63</v>
      </c>
      <c r="H10297" s="10">
        <f>VLOOKUP(RefDeprivation[[#This Row],[REFERRAL_MONTH]],WorkingDays[#All],2,FALSE)</f>
        <v>22</v>
      </c>
      <c r="I10297">
        <f>RefDeprivation[[#This Row],[TWW_REFERRALS]]*(21/RefDeprivation[[#This Row],[WD]])</f>
        <v>1941.5454545454547</v>
      </c>
    </row>
    <row r="10298" spans="1:9" x14ac:dyDescent="0.35">
      <c r="A10298" s="10">
        <v>835</v>
      </c>
      <c r="B10298" s="10">
        <v>201901</v>
      </c>
      <c r="C10298" s="10" t="s">
        <v>12</v>
      </c>
      <c r="D10298" s="10">
        <v>2019</v>
      </c>
      <c r="E10298" s="10" t="s">
        <v>8</v>
      </c>
      <c r="F10298" s="10" t="s">
        <v>38</v>
      </c>
      <c r="G10298" s="10" t="s">
        <v>65</v>
      </c>
      <c r="H10298" s="10">
        <f>VLOOKUP(RefDeprivation[[#This Row],[REFERRAL_MONTH]],WorkingDays[#All],2,FALSE)</f>
        <v>22</v>
      </c>
      <c r="I10298">
        <f>RefDeprivation[[#This Row],[TWW_REFERRALS]]*(21/RefDeprivation[[#This Row],[WD]])</f>
        <v>797.04545454545462</v>
      </c>
    </row>
    <row r="10299" spans="1:9" x14ac:dyDescent="0.35">
      <c r="A10299" s="10">
        <v>1131</v>
      </c>
      <c r="B10299" s="10">
        <v>201901</v>
      </c>
      <c r="C10299" s="10" t="s">
        <v>12</v>
      </c>
      <c r="D10299" s="10">
        <v>2019</v>
      </c>
      <c r="E10299" s="10" t="s">
        <v>8</v>
      </c>
      <c r="F10299" s="10" t="s">
        <v>39</v>
      </c>
      <c r="G10299" s="10" t="s">
        <v>61</v>
      </c>
      <c r="H10299" s="10">
        <f>VLOOKUP(RefDeprivation[[#This Row],[REFERRAL_MONTH]],WorkingDays[#All],2,FALSE)</f>
        <v>22</v>
      </c>
      <c r="I10299">
        <f>RefDeprivation[[#This Row],[TWW_REFERRALS]]*(21/RefDeprivation[[#This Row],[WD]])</f>
        <v>1079.5909090909092</v>
      </c>
    </row>
    <row r="10300" spans="1:9" x14ac:dyDescent="0.35">
      <c r="A10300" s="10">
        <v>825</v>
      </c>
      <c r="B10300" s="10">
        <v>201901</v>
      </c>
      <c r="C10300" s="10" t="s">
        <v>12</v>
      </c>
      <c r="D10300" s="10">
        <v>2019</v>
      </c>
      <c r="E10300" s="10" t="s">
        <v>8</v>
      </c>
      <c r="F10300" s="10" t="s">
        <v>39</v>
      </c>
      <c r="G10300" s="10" t="s">
        <v>64</v>
      </c>
      <c r="H10300" s="10">
        <f>VLOOKUP(RefDeprivation[[#This Row],[REFERRAL_MONTH]],WorkingDays[#All],2,FALSE)</f>
        <v>22</v>
      </c>
      <c r="I10300">
        <f>RefDeprivation[[#This Row],[TWW_REFERRALS]]*(21/RefDeprivation[[#This Row],[WD]])</f>
        <v>787.5</v>
      </c>
    </row>
    <row r="10301" spans="1:9" x14ac:dyDescent="0.35">
      <c r="A10301" s="10">
        <v>1359</v>
      </c>
      <c r="B10301" s="10">
        <v>201901</v>
      </c>
      <c r="C10301" s="10" t="s">
        <v>12</v>
      </c>
      <c r="D10301" s="10">
        <v>2019</v>
      </c>
      <c r="E10301" s="10" t="s">
        <v>8</v>
      </c>
      <c r="F10301" s="10" t="s">
        <v>39</v>
      </c>
      <c r="G10301" s="10" t="s">
        <v>60</v>
      </c>
      <c r="H10301" s="10">
        <f>VLOOKUP(RefDeprivation[[#This Row],[REFERRAL_MONTH]],WorkingDays[#All],2,FALSE)</f>
        <v>22</v>
      </c>
      <c r="I10301">
        <f>RefDeprivation[[#This Row],[TWW_REFERRALS]]*(21/RefDeprivation[[#This Row],[WD]])</f>
        <v>1297.2272727272727</v>
      </c>
    </row>
    <row r="10302" spans="1:9" x14ac:dyDescent="0.35">
      <c r="A10302" s="10">
        <v>1108</v>
      </c>
      <c r="B10302" s="10">
        <v>201901</v>
      </c>
      <c r="C10302" s="10" t="s">
        <v>12</v>
      </c>
      <c r="D10302" s="10">
        <v>2019</v>
      </c>
      <c r="E10302" s="10" t="s">
        <v>8</v>
      </c>
      <c r="F10302" s="10" t="s">
        <v>39</v>
      </c>
      <c r="G10302" s="10" t="s">
        <v>62</v>
      </c>
      <c r="H10302" s="10">
        <f>VLOOKUP(RefDeprivation[[#This Row],[REFERRAL_MONTH]],WorkingDays[#All],2,FALSE)</f>
        <v>22</v>
      </c>
      <c r="I10302">
        <f>RefDeprivation[[#This Row],[TWW_REFERRALS]]*(21/RefDeprivation[[#This Row],[WD]])</f>
        <v>1057.6363636363637</v>
      </c>
    </row>
    <row r="10303" spans="1:9" x14ac:dyDescent="0.35">
      <c r="A10303" s="10">
        <v>931</v>
      </c>
      <c r="B10303" s="10">
        <v>201901</v>
      </c>
      <c r="C10303" s="10" t="s">
        <v>12</v>
      </c>
      <c r="D10303" s="10">
        <v>2019</v>
      </c>
      <c r="E10303" s="10" t="s">
        <v>8</v>
      </c>
      <c r="F10303" s="10" t="s">
        <v>39</v>
      </c>
      <c r="G10303" s="10" t="s">
        <v>59</v>
      </c>
      <c r="H10303" s="10">
        <f>VLOOKUP(RefDeprivation[[#This Row],[REFERRAL_MONTH]],WorkingDays[#All],2,FALSE)</f>
        <v>22</v>
      </c>
      <c r="I10303">
        <f>RefDeprivation[[#This Row],[TWW_REFERRALS]]*(21/RefDeprivation[[#This Row],[WD]])</f>
        <v>888.68181818181824</v>
      </c>
    </row>
    <row r="10304" spans="1:9" x14ac:dyDescent="0.35">
      <c r="A10304" s="10">
        <v>1525</v>
      </c>
      <c r="B10304" s="10">
        <v>201901</v>
      </c>
      <c r="C10304" s="10" t="s">
        <v>12</v>
      </c>
      <c r="D10304" s="10">
        <v>2019</v>
      </c>
      <c r="E10304" s="10" t="s">
        <v>8</v>
      </c>
      <c r="F10304" s="10" t="s">
        <v>39</v>
      </c>
      <c r="G10304" s="10" t="s">
        <v>63</v>
      </c>
      <c r="H10304" s="10">
        <f>VLOOKUP(RefDeprivation[[#This Row],[REFERRAL_MONTH]],WorkingDays[#All],2,FALSE)</f>
        <v>22</v>
      </c>
      <c r="I10304">
        <f>RefDeprivation[[#This Row],[TWW_REFERRALS]]*(21/RefDeprivation[[#This Row],[WD]])</f>
        <v>1455.6818181818182</v>
      </c>
    </row>
    <row r="10305" spans="1:9" x14ac:dyDescent="0.35">
      <c r="A10305" s="10">
        <v>1209</v>
      </c>
      <c r="B10305" s="10">
        <v>201901</v>
      </c>
      <c r="C10305" s="10" t="s">
        <v>12</v>
      </c>
      <c r="D10305" s="10">
        <v>2019</v>
      </c>
      <c r="E10305" s="10" t="s">
        <v>8</v>
      </c>
      <c r="F10305" s="10" t="s">
        <v>39</v>
      </c>
      <c r="G10305" s="10" t="s">
        <v>65</v>
      </c>
      <c r="H10305" s="10">
        <f>VLOOKUP(RefDeprivation[[#This Row],[REFERRAL_MONTH]],WorkingDays[#All],2,FALSE)</f>
        <v>22</v>
      </c>
      <c r="I10305">
        <f>RefDeprivation[[#This Row],[TWW_REFERRALS]]*(21/RefDeprivation[[#This Row],[WD]])</f>
        <v>1154.0454545454545</v>
      </c>
    </row>
    <row r="10306" spans="1:9" x14ac:dyDescent="0.35">
      <c r="A10306" s="10">
        <v>990</v>
      </c>
      <c r="B10306" s="10">
        <v>201901</v>
      </c>
      <c r="C10306" s="10" t="s">
        <v>12</v>
      </c>
      <c r="D10306" s="10">
        <v>2019</v>
      </c>
      <c r="E10306" s="10" t="s">
        <v>8</v>
      </c>
      <c r="F10306" s="10" t="s">
        <v>40</v>
      </c>
      <c r="G10306" s="10" t="s">
        <v>61</v>
      </c>
      <c r="H10306" s="10">
        <f>VLOOKUP(RefDeprivation[[#This Row],[REFERRAL_MONTH]],WorkingDays[#All],2,FALSE)</f>
        <v>22</v>
      </c>
      <c r="I10306">
        <f>RefDeprivation[[#This Row],[TWW_REFERRALS]]*(21/RefDeprivation[[#This Row],[WD]])</f>
        <v>945</v>
      </c>
    </row>
    <row r="10307" spans="1:9" x14ac:dyDescent="0.35">
      <c r="A10307" s="10">
        <v>1069</v>
      </c>
      <c r="B10307" s="10">
        <v>201901</v>
      </c>
      <c r="C10307" s="10" t="s">
        <v>12</v>
      </c>
      <c r="D10307" s="10">
        <v>2019</v>
      </c>
      <c r="E10307" s="10" t="s">
        <v>8</v>
      </c>
      <c r="F10307" s="10" t="s">
        <v>40</v>
      </c>
      <c r="G10307" s="10" t="s">
        <v>64</v>
      </c>
      <c r="H10307" s="10">
        <f>VLOOKUP(RefDeprivation[[#This Row],[REFERRAL_MONTH]],WorkingDays[#All],2,FALSE)</f>
        <v>22</v>
      </c>
      <c r="I10307">
        <f>RefDeprivation[[#This Row],[TWW_REFERRALS]]*(21/RefDeprivation[[#This Row],[WD]])</f>
        <v>1020.409090909091</v>
      </c>
    </row>
    <row r="10308" spans="1:9" x14ac:dyDescent="0.35">
      <c r="A10308" s="10">
        <v>1169</v>
      </c>
      <c r="B10308" s="10">
        <v>201901</v>
      </c>
      <c r="C10308" s="10" t="s">
        <v>12</v>
      </c>
      <c r="D10308" s="10">
        <v>2019</v>
      </c>
      <c r="E10308" s="10" t="s">
        <v>8</v>
      </c>
      <c r="F10308" s="10" t="s">
        <v>40</v>
      </c>
      <c r="G10308" s="10" t="s">
        <v>60</v>
      </c>
      <c r="H10308" s="10">
        <f>VLOOKUP(RefDeprivation[[#This Row],[REFERRAL_MONTH]],WorkingDays[#All],2,FALSE)</f>
        <v>22</v>
      </c>
      <c r="I10308">
        <f>RefDeprivation[[#This Row],[TWW_REFERRALS]]*(21/RefDeprivation[[#This Row],[WD]])</f>
        <v>1115.8636363636365</v>
      </c>
    </row>
    <row r="10309" spans="1:9" x14ac:dyDescent="0.35">
      <c r="A10309" s="10">
        <v>902</v>
      </c>
      <c r="B10309" s="10">
        <v>201901</v>
      </c>
      <c r="C10309" s="10" t="s">
        <v>12</v>
      </c>
      <c r="D10309" s="10">
        <v>2019</v>
      </c>
      <c r="E10309" s="10" t="s">
        <v>8</v>
      </c>
      <c r="F10309" s="10" t="s">
        <v>40</v>
      </c>
      <c r="G10309" s="10" t="s">
        <v>62</v>
      </c>
      <c r="H10309" s="10">
        <f>VLOOKUP(RefDeprivation[[#This Row],[REFERRAL_MONTH]],WorkingDays[#All],2,FALSE)</f>
        <v>22</v>
      </c>
      <c r="I10309">
        <f>RefDeprivation[[#This Row],[TWW_REFERRALS]]*(21/RefDeprivation[[#This Row],[WD]])</f>
        <v>861</v>
      </c>
    </row>
    <row r="10310" spans="1:9" x14ac:dyDescent="0.35">
      <c r="A10310" s="10">
        <v>679</v>
      </c>
      <c r="B10310" s="10">
        <v>201901</v>
      </c>
      <c r="C10310" s="10" t="s">
        <v>12</v>
      </c>
      <c r="D10310" s="10">
        <v>2019</v>
      </c>
      <c r="E10310" s="10" t="s">
        <v>8</v>
      </c>
      <c r="F10310" s="10" t="s">
        <v>40</v>
      </c>
      <c r="G10310" s="10" t="s">
        <v>59</v>
      </c>
      <c r="H10310" s="10">
        <f>VLOOKUP(RefDeprivation[[#This Row],[REFERRAL_MONTH]],WorkingDays[#All],2,FALSE)</f>
        <v>22</v>
      </c>
      <c r="I10310">
        <f>RefDeprivation[[#This Row],[TWW_REFERRALS]]*(21/RefDeprivation[[#This Row],[WD]])</f>
        <v>648.13636363636363</v>
      </c>
    </row>
    <row r="10311" spans="1:9" x14ac:dyDescent="0.35">
      <c r="A10311" s="10">
        <v>1190</v>
      </c>
      <c r="B10311" s="10">
        <v>201901</v>
      </c>
      <c r="C10311" s="10" t="s">
        <v>12</v>
      </c>
      <c r="D10311" s="10">
        <v>2019</v>
      </c>
      <c r="E10311" s="10" t="s">
        <v>8</v>
      </c>
      <c r="F10311" s="10" t="s">
        <v>40</v>
      </c>
      <c r="G10311" s="10" t="s">
        <v>63</v>
      </c>
      <c r="H10311" s="10">
        <f>VLOOKUP(RefDeprivation[[#This Row],[REFERRAL_MONTH]],WorkingDays[#All],2,FALSE)</f>
        <v>22</v>
      </c>
      <c r="I10311">
        <f>RefDeprivation[[#This Row],[TWW_REFERRALS]]*(21/RefDeprivation[[#This Row],[WD]])</f>
        <v>1135.909090909091</v>
      </c>
    </row>
    <row r="10312" spans="1:9" x14ac:dyDescent="0.35">
      <c r="A10312" s="10">
        <v>1083</v>
      </c>
      <c r="B10312" s="10">
        <v>201901</v>
      </c>
      <c r="C10312" s="10" t="s">
        <v>12</v>
      </c>
      <c r="D10312" s="10">
        <v>2019</v>
      </c>
      <c r="E10312" s="10" t="s">
        <v>8</v>
      </c>
      <c r="F10312" s="10" t="s">
        <v>40</v>
      </c>
      <c r="G10312" s="10" t="s">
        <v>65</v>
      </c>
      <c r="H10312" s="10">
        <f>VLOOKUP(RefDeprivation[[#This Row],[REFERRAL_MONTH]],WorkingDays[#All],2,FALSE)</f>
        <v>22</v>
      </c>
      <c r="I10312">
        <f>RefDeprivation[[#This Row],[TWW_REFERRALS]]*(21/RefDeprivation[[#This Row],[WD]])</f>
        <v>1033.7727272727273</v>
      </c>
    </row>
    <row r="10313" spans="1:9" x14ac:dyDescent="0.35">
      <c r="A10313" s="10">
        <v>577</v>
      </c>
      <c r="B10313" s="10">
        <v>201901</v>
      </c>
      <c r="C10313" s="10" t="s">
        <v>12</v>
      </c>
      <c r="D10313" s="10">
        <v>2019</v>
      </c>
      <c r="E10313" s="10" t="s">
        <v>8</v>
      </c>
      <c r="F10313" s="10" t="s">
        <v>41</v>
      </c>
      <c r="G10313" s="10" t="s">
        <v>61</v>
      </c>
      <c r="H10313" s="10">
        <f>VLOOKUP(RefDeprivation[[#This Row],[REFERRAL_MONTH]],WorkingDays[#All],2,FALSE)</f>
        <v>22</v>
      </c>
      <c r="I10313">
        <f>RefDeprivation[[#This Row],[TWW_REFERRALS]]*(21/RefDeprivation[[#This Row],[WD]])</f>
        <v>550.77272727272725</v>
      </c>
    </row>
    <row r="10314" spans="1:9" x14ac:dyDescent="0.35">
      <c r="A10314" s="10">
        <v>1207</v>
      </c>
      <c r="B10314" s="10">
        <v>201901</v>
      </c>
      <c r="C10314" s="10" t="s">
        <v>12</v>
      </c>
      <c r="D10314" s="10">
        <v>2019</v>
      </c>
      <c r="E10314" s="10" t="s">
        <v>8</v>
      </c>
      <c r="F10314" s="10" t="s">
        <v>41</v>
      </c>
      <c r="G10314" s="10" t="s">
        <v>64</v>
      </c>
      <c r="H10314" s="10">
        <f>VLOOKUP(RefDeprivation[[#This Row],[REFERRAL_MONTH]],WorkingDays[#All],2,FALSE)</f>
        <v>22</v>
      </c>
      <c r="I10314">
        <f>RefDeprivation[[#This Row],[TWW_REFERRALS]]*(21/RefDeprivation[[#This Row],[WD]])</f>
        <v>1152.1363636363637</v>
      </c>
    </row>
    <row r="10315" spans="1:9" x14ac:dyDescent="0.35">
      <c r="A10315" s="10">
        <v>979</v>
      </c>
      <c r="B10315" s="10">
        <v>201901</v>
      </c>
      <c r="C10315" s="10" t="s">
        <v>12</v>
      </c>
      <c r="D10315" s="10">
        <v>2019</v>
      </c>
      <c r="E10315" s="10" t="s">
        <v>8</v>
      </c>
      <c r="F10315" s="10" t="s">
        <v>41</v>
      </c>
      <c r="G10315" s="10" t="s">
        <v>60</v>
      </c>
      <c r="H10315" s="10">
        <f>VLOOKUP(RefDeprivation[[#This Row],[REFERRAL_MONTH]],WorkingDays[#All],2,FALSE)</f>
        <v>22</v>
      </c>
      <c r="I10315">
        <f>RefDeprivation[[#This Row],[TWW_REFERRALS]]*(21/RefDeprivation[[#This Row],[WD]])</f>
        <v>934.5</v>
      </c>
    </row>
    <row r="10316" spans="1:9" x14ac:dyDescent="0.35">
      <c r="A10316" s="10">
        <v>798</v>
      </c>
      <c r="B10316" s="10">
        <v>201901</v>
      </c>
      <c r="C10316" s="10" t="s">
        <v>12</v>
      </c>
      <c r="D10316" s="10">
        <v>2019</v>
      </c>
      <c r="E10316" s="10" t="s">
        <v>8</v>
      </c>
      <c r="F10316" s="10" t="s">
        <v>41</v>
      </c>
      <c r="G10316" s="10" t="s">
        <v>62</v>
      </c>
      <c r="H10316" s="10">
        <f>VLOOKUP(RefDeprivation[[#This Row],[REFERRAL_MONTH]],WorkingDays[#All],2,FALSE)</f>
        <v>22</v>
      </c>
      <c r="I10316">
        <f>RefDeprivation[[#This Row],[TWW_REFERRALS]]*(21/RefDeprivation[[#This Row],[WD]])</f>
        <v>761.72727272727275</v>
      </c>
    </row>
    <row r="10317" spans="1:9" x14ac:dyDescent="0.35">
      <c r="A10317" s="10">
        <v>716</v>
      </c>
      <c r="B10317" s="10">
        <v>201901</v>
      </c>
      <c r="C10317" s="10" t="s">
        <v>12</v>
      </c>
      <c r="D10317" s="10">
        <v>2019</v>
      </c>
      <c r="E10317" s="10" t="s">
        <v>8</v>
      </c>
      <c r="F10317" s="10" t="s">
        <v>41</v>
      </c>
      <c r="G10317" s="10" t="s">
        <v>59</v>
      </c>
      <c r="H10317" s="10">
        <f>VLOOKUP(RefDeprivation[[#This Row],[REFERRAL_MONTH]],WorkingDays[#All],2,FALSE)</f>
        <v>22</v>
      </c>
      <c r="I10317">
        <f>RefDeprivation[[#This Row],[TWW_REFERRALS]]*(21/RefDeprivation[[#This Row],[WD]])</f>
        <v>683.4545454545455</v>
      </c>
    </row>
    <row r="10318" spans="1:9" x14ac:dyDescent="0.35">
      <c r="A10318" s="10">
        <v>721</v>
      </c>
      <c r="B10318" s="10">
        <v>201901</v>
      </c>
      <c r="C10318" s="10" t="s">
        <v>12</v>
      </c>
      <c r="D10318" s="10">
        <v>2019</v>
      </c>
      <c r="E10318" s="10" t="s">
        <v>8</v>
      </c>
      <c r="F10318" s="10" t="s">
        <v>41</v>
      </c>
      <c r="G10318" s="10" t="s">
        <v>63</v>
      </c>
      <c r="H10318" s="10">
        <f>VLOOKUP(RefDeprivation[[#This Row],[REFERRAL_MONTH]],WorkingDays[#All],2,FALSE)</f>
        <v>22</v>
      </c>
      <c r="I10318">
        <f>RefDeprivation[[#This Row],[TWW_REFERRALS]]*(21/RefDeprivation[[#This Row],[WD]])</f>
        <v>688.22727272727275</v>
      </c>
    </row>
    <row r="10319" spans="1:9" x14ac:dyDescent="0.35">
      <c r="A10319" s="10">
        <v>713</v>
      </c>
      <c r="B10319" s="10">
        <v>201901</v>
      </c>
      <c r="C10319" s="10" t="s">
        <v>12</v>
      </c>
      <c r="D10319" s="10">
        <v>2019</v>
      </c>
      <c r="E10319" s="10" t="s">
        <v>8</v>
      </c>
      <c r="F10319" s="10" t="s">
        <v>41</v>
      </c>
      <c r="G10319" s="10" t="s">
        <v>65</v>
      </c>
      <c r="H10319" s="10">
        <f>VLOOKUP(RefDeprivation[[#This Row],[REFERRAL_MONTH]],WorkingDays[#All],2,FALSE)</f>
        <v>22</v>
      </c>
      <c r="I10319">
        <f>RefDeprivation[[#This Row],[TWW_REFERRALS]]*(21/RefDeprivation[[#This Row],[WD]])</f>
        <v>680.59090909090912</v>
      </c>
    </row>
    <row r="10320" spans="1:9" x14ac:dyDescent="0.35">
      <c r="A10320" s="10">
        <v>259</v>
      </c>
      <c r="B10320" s="10">
        <v>201901</v>
      </c>
      <c r="C10320" s="10" t="s">
        <v>12</v>
      </c>
      <c r="D10320" s="10">
        <v>2019</v>
      </c>
      <c r="E10320" s="10" t="s">
        <v>8</v>
      </c>
      <c r="F10320" s="10" t="s">
        <v>42</v>
      </c>
      <c r="G10320" s="10" t="s">
        <v>61</v>
      </c>
      <c r="H10320" s="10">
        <f>VLOOKUP(RefDeprivation[[#This Row],[REFERRAL_MONTH]],WorkingDays[#All],2,FALSE)</f>
        <v>22</v>
      </c>
      <c r="I10320">
        <f>RefDeprivation[[#This Row],[TWW_REFERRALS]]*(21/RefDeprivation[[#This Row],[WD]])</f>
        <v>247.22727272727275</v>
      </c>
    </row>
    <row r="10321" spans="1:9" x14ac:dyDescent="0.35">
      <c r="A10321" s="10">
        <v>714</v>
      </c>
      <c r="B10321" s="10">
        <v>201901</v>
      </c>
      <c r="C10321" s="10" t="s">
        <v>12</v>
      </c>
      <c r="D10321" s="10">
        <v>2019</v>
      </c>
      <c r="E10321" s="10" t="s">
        <v>8</v>
      </c>
      <c r="F10321" s="10" t="s">
        <v>42</v>
      </c>
      <c r="G10321" s="10" t="s">
        <v>64</v>
      </c>
      <c r="H10321" s="10">
        <f>VLOOKUP(RefDeprivation[[#This Row],[REFERRAL_MONTH]],WorkingDays[#All],2,FALSE)</f>
        <v>22</v>
      </c>
      <c r="I10321">
        <f>RefDeprivation[[#This Row],[TWW_REFERRALS]]*(21/RefDeprivation[[#This Row],[WD]])</f>
        <v>681.54545454545462</v>
      </c>
    </row>
    <row r="10322" spans="1:9" x14ac:dyDescent="0.35">
      <c r="A10322" s="10">
        <v>864</v>
      </c>
      <c r="B10322" s="10">
        <v>201901</v>
      </c>
      <c r="C10322" s="10" t="s">
        <v>12</v>
      </c>
      <c r="D10322" s="10">
        <v>2019</v>
      </c>
      <c r="E10322" s="10" t="s">
        <v>8</v>
      </c>
      <c r="F10322" s="10" t="s">
        <v>42</v>
      </c>
      <c r="G10322" s="10" t="s">
        <v>60</v>
      </c>
      <c r="H10322" s="10">
        <f>VLOOKUP(RefDeprivation[[#This Row],[REFERRAL_MONTH]],WorkingDays[#All],2,FALSE)</f>
        <v>22</v>
      </c>
      <c r="I10322">
        <f>RefDeprivation[[#This Row],[TWW_REFERRALS]]*(21/RefDeprivation[[#This Row],[WD]])</f>
        <v>824.72727272727275</v>
      </c>
    </row>
    <row r="10323" spans="1:9" x14ac:dyDescent="0.35">
      <c r="A10323" s="10">
        <v>996</v>
      </c>
      <c r="B10323" s="10">
        <v>201901</v>
      </c>
      <c r="C10323" s="10" t="s">
        <v>12</v>
      </c>
      <c r="D10323" s="10">
        <v>2019</v>
      </c>
      <c r="E10323" s="10" t="s">
        <v>8</v>
      </c>
      <c r="F10323" s="10" t="s">
        <v>42</v>
      </c>
      <c r="G10323" s="10" t="s">
        <v>62</v>
      </c>
      <c r="H10323" s="10">
        <f>VLOOKUP(RefDeprivation[[#This Row],[REFERRAL_MONTH]],WorkingDays[#All],2,FALSE)</f>
        <v>22</v>
      </c>
      <c r="I10323">
        <f>RefDeprivation[[#This Row],[TWW_REFERRALS]]*(21/RefDeprivation[[#This Row],[WD]])</f>
        <v>950.72727272727275</v>
      </c>
    </row>
    <row r="10324" spans="1:9" x14ac:dyDescent="0.35">
      <c r="A10324" s="10">
        <v>964</v>
      </c>
      <c r="B10324" s="10">
        <v>201901</v>
      </c>
      <c r="C10324" s="10" t="s">
        <v>12</v>
      </c>
      <c r="D10324" s="10">
        <v>2019</v>
      </c>
      <c r="E10324" s="10" t="s">
        <v>8</v>
      </c>
      <c r="F10324" s="10" t="s">
        <v>42</v>
      </c>
      <c r="G10324" s="10" t="s">
        <v>59</v>
      </c>
      <c r="H10324" s="10">
        <f>VLOOKUP(RefDeprivation[[#This Row],[REFERRAL_MONTH]],WorkingDays[#All],2,FALSE)</f>
        <v>22</v>
      </c>
      <c r="I10324">
        <f>RefDeprivation[[#This Row],[TWW_REFERRALS]]*(21/RefDeprivation[[#This Row],[WD]])</f>
        <v>920.18181818181824</v>
      </c>
    </row>
    <row r="10325" spans="1:9" x14ac:dyDescent="0.35">
      <c r="A10325" s="10">
        <v>265</v>
      </c>
      <c r="B10325" s="10">
        <v>201901</v>
      </c>
      <c r="C10325" s="10" t="s">
        <v>12</v>
      </c>
      <c r="D10325" s="10">
        <v>2019</v>
      </c>
      <c r="E10325" s="10" t="s">
        <v>8</v>
      </c>
      <c r="F10325" s="10" t="s">
        <v>42</v>
      </c>
      <c r="G10325" s="10" t="s">
        <v>63</v>
      </c>
      <c r="H10325" s="10">
        <f>VLOOKUP(RefDeprivation[[#This Row],[REFERRAL_MONTH]],WorkingDays[#All],2,FALSE)</f>
        <v>22</v>
      </c>
      <c r="I10325">
        <f>RefDeprivation[[#This Row],[TWW_REFERRALS]]*(21/RefDeprivation[[#This Row],[WD]])</f>
        <v>252.95454545454547</v>
      </c>
    </row>
    <row r="10326" spans="1:9" x14ac:dyDescent="0.35">
      <c r="A10326" s="10">
        <v>322</v>
      </c>
      <c r="B10326" s="10">
        <v>201901</v>
      </c>
      <c r="C10326" s="10" t="s">
        <v>12</v>
      </c>
      <c r="D10326" s="10">
        <v>2019</v>
      </c>
      <c r="E10326" s="10" t="s">
        <v>8</v>
      </c>
      <c r="F10326" s="10" t="s">
        <v>42</v>
      </c>
      <c r="G10326" s="10" t="s">
        <v>65</v>
      </c>
      <c r="H10326" s="10">
        <f>VLOOKUP(RefDeprivation[[#This Row],[REFERRAL_MONTH]],WorkingDays[#All],2,FALSE)</f>
        <v>22</v>
      </c>
      <c r="I10326">
        <f>RefDeprivation[[#This Row],[TWW_REFERRALS]]*(21/RefDeprivation[[#This Row],[WD]])</f>
        <v>307.36363636363637</v>
      </c>
    </row>
    <row r="10327" spans="1:9" x14ac:dyDescent="0.35">
      <c r="A10327" s="10">
        <v>324</v>
      </c>
      <c r="B10327" s="10">
        <v>201901</v>
      </c>
      <c r="C10327" s="10" t="s">
        <v>12</v>
      </c>
      <c r="D10327" s="10">
        <v>2019</v>
      </c>
      <c r="E10327" s="10" t="s">
        <v>9</v>
      </c>
      <c r="F10327" s="10" t="s">
        <v>38</v>
      </c>
      <c r="G10327" s="10" t="s">
        <v>61</v>
      </c>
      <c r="H10327" s="10">
        <f>VLOOKUP(RefDeprivation[[#This Row],[REFERRAL_MONTH]],WorkingDays[#All],2,FALSE)</f>
        <v>22</v>
      </c>
      <c r="I10327">
        <f>RefDeprivation[[#This Row],[TWW_REFERRALS]]*(21/RefDeprivation[[#This Row],[WD]])</f>
        <v>309.27272727272731</v>
      </c>
    </row>
    <row r="10328" spans="1:9" x14ac:dyDescent="0.35">
      <c r="A10328" s="10">
        <v>199</v>
      </c>
      <c r="B10328" s="10">
        <v>201901</v>
      </c>
      <c r="C10328" s="10" t="s">
        <v>12</v>
      </c>
      <c r="D10328" s="10">
        <v>2019</v>
      </c>
      <c r="E10328" s="10" t="s">
        <v>9</v>
      </c>
      <c r="F10328" s="10" t="s">
        <v>38</v>
      </c>
      <c r="G10328" s="10" t="s">
        <v>64</v>
      </c>
      <c r="H10328" s="10">
        <f>VLOOKUP(RefDeprivation[[#This Row],[REFERRAL_MONTH]],WorkingDays[#All],2,FALSE)</f>
        <v>22</v>
      </c>
      <c r="I10328">
        <f>RefDeprivation[[#This Row],[TWW_REFERRALS]]*(21/RefDeprivation[[#This Row],[WD]])</f>
        <v>189.95454545454547</v>
      </c>
    </row>
    <row r="10329" spans="1:9" x14ac:dyDescent="0.35">
      <c r="A10329" s="10">
        <v>636</v>
      </c>
      <c r="B10329" s="10">
        <v>201901</v>
      </c>
      <c r="C10329" s="10" t="s">
        <v>12</v>
      </c>
      <c r="D10329" s="10">
        <v>2019</v>
      </c>
      <c r="E10329" s="10" t="s">
        <v>9</v>
      </c>
      <c r="F10329" s="10" t="s">
        <v>38</v>
      </c>
      <c r="G10329" s="10" t="s">
        <v>60</v>
      </c>
      <c r="H10329" s="10">
        <f>VLOOKUP(RefDeprivation[[#This Row],[REFERRAL_MONTH]],WorkingDays[#All],2,FALSE)</f>
        <v>22</v>
      </c>
      <c r="I10329">
        <f>RefDeprivation[[#This Row],[TWW_REFERRALS]]*(21/RefDeprivation[[#This Row],[WD]])</f>
        <v>607.09090909090912</v>
      </c>
    </row>
    <row r="10330" spans="1:9" x14ac:dyDescent="0.35">
      <c r="A10330" s="10">
        <v>405</v>
      </c>
      <c r="B10330" s="10">
        <v>201901</v>
      </c>
      <c r="C10330" s="10" t="s">
        <v>12</v>
      </c>
      <c r="D10330" s="10">
        <v>2019</v>
      </c>
      <c r="E10330" s="10" t="s">
        <v>9</v>
      </c>
      <c r="F10330" s="10" t="s">
        <v>38</v>
      </c>
      <c r="G10330" s="10" t="s">
        <v>62</v>
      </c>
      <c r="H10330" s="10">
        <f>VLOOKUP(RefDeprivation[[#This Row],[REFERRAL_MONTH]],WorkingDays[#All],2,FALSE)</f>
        <v>22</v>
      </c>
      <c r="I10330">
        <f>RefDeprivation[[#This Row],[TWW_REFERRALS]]*(21/RefDeprivation[[#This Row],[WD]])</f>
        <v>386.59090909090912</v>
      </c>
    </row>
    <row r="10331" spans="1:9" x14ac:dyDescent="0.35">
      <c r="A10331" s="10">
        <v>323</v>
      </c>
      <c r="B10331" s="10">
        <v>201901</v>
      </c>
      <c r="C10331" s="10" t="s">
        <v>12</v>
      </c>
      <c r="D10331" s="10">
        <v>2019</v>
      </c>
      <c r="E10331" s="10" t="s">
        <v>9</v>
      </c>
      <c r="F10331" s="10" t="s">
        <v>38</v>
      </c>
      <c r="G10331" s="10" t="s">
        <v>59</v>
      </c>
      <c r="H10331" s="10">
        <f>VLOOKUP(RefDeprivation[[#This Row],[REFERRAL_MONTH]],WorkingDays[#All],2,FALSE)</f>
        <v>22</v>
      </c>
      <c r="I10331">
        <f>RefDeprivation[[#This Row],[TWW_REFERRALS]]*(21/RefDeprivation[[#This Row],[WD]])</f>
        <v>308.31818181818181</v>
      </c>
    </row>
    <row r="10332" spans="1:9" x14ac:dyDescent="0.35">
      <c r="A10332" s="10">
        <v>724</v>
      </c>
      <c r="B10332" s="10">
        <v>201901</v>
      </c>
      <c r="C10332" s="10" t="s">
        <v>12</v>
      </c>
      <c r="D10332" s="10">
        <v>2019</v>
      </c>
      <c r="E10332" s="10" t="s">
        <v>9</v>
      </c>
      <c r="F10332" s="10" t="s">
        <v>38</v>
      </c>
      <c r="G10332" s="10" t="s">
        <v>63</v>
      </c>
      <c r="H10332" s="10">
        <f>VLOOKUP(RefDeprivation[[#This Row],[REFERRAL_MONTH]],WorkingDays[#All],2,FALSE)</f>
        <v>22</v>
      </c>
      <c r="I10332">
        <f>RefDeprivation[[#This Row],[TWW_REFERRALS]]*(21/RefDeprivation[[#This Row],[WD]])</f>
        <v>691.09090909090912</v>
      </c>
    </row>
    <row r="10333" spans="1:9" x14ac:dyDescent="0.35">
      <c r="A10333" s="10">
        <v>268</v>
      </c>
      <c r="B10333" s="10">
        <v>201901</v>
      </c>
      <c r="C10333" s="10" t="s">
        <v>12</v>
      </c>
      <c r="D10333" s="10">
        <v>2019</v>
      </c>
      <c r="E10333" s="10" t="s">
        <v>9</v>
      </c>
      <c r="F10333" s="10" t="s">
        <v>38</v>
      </c>
      <c r="G10333" s="10" t="s">
        <v>65</v>
      </c>
      <c r="H10333" s="10">
        <f>VLOOKUP(RefDeprivation[[#This Row],[REFERRAL_MONTH]],WorkingDays[#All],2,FALSE)</f>
        <v>22</v>
      </c>
      <c r="I10333">
        <f>RefDeprivation[[#This Row],[TWW_REFERRALS]]*(21/RefDeprivation[[#This Row],[WD]])</f>
        <v>255.81818181818184</v>
      </c>
    </row>
    <row r="10334" spans="1:9" x14ac:dyDescent="0.35">
      <c r="A10334" s="10">
        <v>400</v>
      </c>
      <c r="B10334" s="10">
        <v>201901</v>
      </c>
      <c r="C10334" s="10" t="s">
        <v>12</v>
      </c>
      <c r="D10334" s="10">
        <v>2019</v>
      </c>
      <c r="E10334" s="10" t="s">
        <v>9</v>
      </c>
      <c r="F10334" s="10" t="s">
        <v>39</v>
      </c>
      <c r="G10334" s="10" t="s">
        <v>61</v>
      </c>
      <c r="H10334" s="10">
        <f>VLOOKUP(RefDeprivation[[#This Row],[REFERRAL_MONTH]],WorkingDays[#All],2,FALSE)</f>
        <v>22</v>
      </c>
      <c r="I10334">
        <f>RefDeprivation[[#This Row],[TWW_REFERRALS]]*(21/RefDeprivation[[#This Row],[WD]])</f>
        <v>381.81818181818181</v>
      </c>
    </row>
    <row r="10335" spans="1:9" x14ac:dyDescent="0.35">
      <c r="A10335" s="10">
        <v>288</v>
      </c>
      <c r="B10335" s="10">
        <v>201901</v>
      </c>
      <c r="C10335" s="10" t="s">
        <v>12</v>
      </c>
      <c r="D10335" s="10">
        <v>2019</v>
      </c>
      <c r="E10335" s="10" t="s">
        <v>9</v>
      </c>
      <c r="F10335" s="10" t="s">
        <v>39</v>
      </c>
      <c r="G10335" s="10" t="s">
        <v>64</v>
      </c>
      <c r="H10335" s="10">
        <f>VLOOKUP(RefDeprivation[[#This Row],[REFERRAL_MONTH]],WorkingDays[#All],2,FALSE)</f>
        <v>22</v>
      </c>
      <c r="I10335">
        <f>RefDeprivation[[#This Row],[TWW_REFERRALS]]*(21/RefDeprivation[[#This Row],[WD]])</f>
        <v>274.90909090909093</v>
      </c>
    </row>
    <row r="10336" spans="1:9" x14ac:dyDescent="0.35">
      <c r="A10336" s="10">
        <v>768</v>
      </c>
      <c r="B10336" s="10">
        <v>201901</v>
      </c>
      <c r="C10336" s="10" t="s">
        <v>12</v>
      </c>
      <c r="D10336" s="10">
        <v>2019</v>
      </c>
      <c r="E10336" s="10" t="s">
        <v>9</v>
      </c>
      <c r="F10336" s="10" t="s">
        <v>39</v>
      </c>
      <c r="G10336" s="10" t="s">
        <v>60</v>
      </c>
      <c r="H10336" s="10">
        <f>VLOOKUP(RefDeprivation[[#This Row],[REFERRAL_MONTH]],WorkingDays[#All],2,FALSE)</f>
        <v>22</v>
      </c>
      <c r="I10336">
        <f>RefDeprivation[[#This Row],[TWW_REFERRALS]]*(21/RefDeprivation[[#This Row],[WD]])</f>
        <v>733.09090909090912</v>
      </c>
    </row>
    <row r="10337" spans="1:9" x14ac:dyDescent="0.35">
      <c r="A10337" s="10">
        <v>469</v>
      </c>
      <c r="B10337" s="10">
        <v>201901</v>
      </c>
      <c r="C10337" s="10" t="s">
        <v>12</v>
      </c>
      <c r="D10337" s="10">
        <v>2019</v>
      </c>
      <c r="E10337" s="10" t="s">
        <v>9</v>
      </c>
      <c r="F10337" s="10" t="s">
        <v>39</v>
      </c>
      <c r="G10337" s="10" t="s">
        <v>62</v>
      </c>
      <c r="H10337" s="10">
        <f>VLOOKUP(RefDeprivation[[#This Row],[REFERRAL_MONTH]],WorkingDays[#All],2,FALSE)</f>
        <v>22</v>
      </c>
      <c r="I10337">
        <f>RefDeprivation[[#This Row],[TWW_REFERRALS]]*(21/RefDeprivation[[#This Row],[WD]])</f>
        <v>447.68181818181819</v>
      </c>
    </row>
    <row r="10338" spans="1:9" x14ac:dyDescent="0.35">
      <c r="A10338" s="10">
        <v>402</v>
      </c>
      <c r="B10338" s="10">
        <v>201901</v>
      </c>
      <c r="C10338" s="10" t="s">
        <v>12</v>
      </c>
      <c r="D10338" s="10">
        <v>2019</v>
      </c>
      <c r="E10338" s="10" t="s">
        <v>9</v>
      </c>
      <c r="F10338" s="10" t="s">
        <v>39</v>
      </c>
      <c r="G10338" s="10" t="s">
        <v>59</v>
      </c>
      <c r="H10338" s="10">
        <f>VLOOKUP(RefDeprivation[[#This Row],[REFERRAL_MONTH]],WorkingDays[#All],2,FALSE)</f>
        <v>22</v>
      </c>
      <c r="I10338">
        <f>RefDeprivation[[#This Row],[TWW_REFERRALS]]*(21/RefDeprivation[[#This Row],[WD]])</f>
        <v>383.72727272727275</v>
      </c>
    </row>
    <row r="10339" spans="1:9" x14ac:dyDescent="0.35">
      <c r="A10339" s="10">
        <v>641</v>
      </c>
      <c r="B10339" s="10">
        <v>201901</v>
      </c>
      <c r="C10339" s="10" t="s">
        <v>12</v>
      </c>
      <c r="D10339" s="10">
        <v>2019</v>
      </c>
      <c r="E10339" s="10" t="s">
        <v>9</v>
      </c>
      <c r="F10339" s="10" t="s">
        <v>39</v>
      </c>
      <c r="G10339" s="10" t="s">
        <v>63</v>
      </c>
      <c r="H10339" s="10">
        <f>VLOOKUP(RefDeprivation[[#This Row],[REFERRAL_MONTH]],WorkingDays[#All],2,FALSE)</f>
        <v>22</v>
      </c>
      <c r="I10339">
        <f>RefDeprivation[[#This Row],[TWW_REFERRALS]]*(21/RefDeprivation[[#This Row],[WD]])</f>
        <v>611.86363636363637</v>
      </c>
    </row>
    <row r="10340" spans="1:9" x14ac:dyDescent="0.35">
      <c r="A10340" s="10">
        <v>372</v>
      </c>
      <c r="B10340" s="10">
        <v>201901</v>
      </c>
      <c r="C10340" s="10" t="s">
        <v>12</v>
      </c>
      <c r="D10340" s="10">
        <v>2019</v>
      </c>
      <c r="E10340" s="10" t="s">
        <v>9</v>
      </c>
      <c r="F10340" s="10" t="s">
        <v>39</v>
      </c>
      <c r="G10340" s="10" t="s">
        <v>65</v>
      </c>
      <c r="H10340" s="10">
        <f>VLOOKUP(RefDeprivation[[#This Row],[REFERRAL_MONTH]],WorkingDays[#All],2,FALSE)</f>
        <v>22</v>
      </c>
      <c r="I10340">
        <f>RefDeprivation[[#This Row],[TWW_REFERRALS]]*(21/RefDeprivation[[#This Row],[WD]])</f>
        <v>355.09090909090912</v>
      </c>
    </row>
    <row r="10341" spans="1:9" x14ac:dyDescent="0.35">
      <c r="A10341" s="10">
        <v>362</v>
      </c>
      <c r="B10341" s="10">
        <v>201901</v>
      </c>
      <c r="C10341" s="10" t="s">
        <v>12</v>
      </c>
      <c r="D10341" s="10">
        <v>2019</v>
      </c>
      <c r="E10341" s="10" t="s">
        <v>9</v>
      </c>
      <c r="F10341" s="10" t="s">
        <v>40</v>
      </c>
      <c r="G10341" s="10" t="s">
        <v>61</v>
      </c>
      <c r="H10341" s="10">
        <f>VLOOKUP(RefDeprivation[[#This Row],[REFERRAL_MONTH]],WorkingDays[#All],2,FALSE)</f>
        <v>22</v>
      </c>
      <c r="I10341">
        <f>RefDeprivation[[#This Row],[TWW_REFERRALS]]*(21/RefDeprivation[[#This Row],[WD]])</f>
        <v>345.54545454545456</v>
      </c>
    </row>
    <row r="10342" spans="1:9" x14ac:dyDescent="0.35">
      <c r="A10342" s="10">
        <v>444</v>
      </c>
      <c r="B10342" s="10">
        <v>201901</v>
      </c>
      <c r="C10342" s="10" t="s">
        <v>12</v>
      </c>
      <c r="D10342" s="10">
        <v>2019</v>
      </c>
      <c r="E10342" s="10" t="s">
        <v>9</v>
      </c>
      <c r="F10342" s="10" t="s">
        <v>40</v>
      </c>
      <c r="G10342" s="10" t="s">
        <v>64</v>
      </c>
      <c r="H10342" s="10">
        <f>VLOOKUP(RefDeprivation[[#This Row],[REFERRAL_MONTH]],WorkingDays[#All],2,FALSE)</f>
        <v>22</v>
      </c>
      <c r="I10342">
        <f>RefDeprivation[[#This Row],[TWW_REFERRALS]]*(21/RefDeprivation[[#This Row],[WD]])</f>
        <v>423.81818181818181</v>
      </c>
    </row>
    <row r="10343" spans="1:9" x14ac:dyDescent="0.35">
      <c r="A10343" s="10">
        <v>688</v>
      </c>
      <c r="B10343" s="10">
        <v>201901</v>
      </c>
      <c r="C10343" s="10" t="s">
        <v>12</v>
      </c>
      <c r="D10343" s="10">
        <v>2019</v>
      </c>
      <c r="E10343" s="10" t="s">
        <v>9</v>
      </c>
      <c r="F10343" s="10" t="s">
        <v>40</v>
      </c>
      <c r="G10343" s="10" t="s">
        <v>60</v>
      </c>
      <c r="H10343" s="10">
        <f>VLOOKUP(RefDeprivation[[#This Row],[REFERRAL_MONTH]],WorkingDays[#All],2,FALSE)</f>
        <v>22</v>
      </c>
      <c r="I10343">
        <f>RefDeprivation[[#This Row],[TWW_REFERRALS]]*(21/RefDeprivation[[#This Row],[WD]])</f>
        <v>656.72727272727275</v>
      </c>
    </row>
    <row r="10344" spans="1:9" x14ac:dyDescent="0.35">
      <c r="A10344" s="10">
        <v>424</v>
      </c>
      <c r="B10344" s="10">
        <v>201901</v>
      </c>
      <c r="C10344" s="10" t="s">
        <v>12</v>
      </c>
      <c r="D10344" s="10">
        <v>2019</v>
      </c>
      <c r="E10344" s="10" t="s">
        <v>9</v>
      </c>
      <c r="F10344" s="10" t="s">
        <v>40</v>
      </c>
      <c r="G10344" s="10" t="s">
        <v>62</v>
      </c>
      <c r="H10344" s="10">
        <f>VLOOKUP(RefDeprivation[[#This Row],[REFERRAL_MONTH]],WorkingDays[#All],2,FALSE)</f>
        <v>22</v>
      </c>
      <c r="I10344">
        <f>RefDeprivation[[#This Row],[TWW_REFERRALS]]*(21/RefDeprivation[[#This Row],[WD]])</f>
        <v>404.72727272727275</v>
      </c>
    </row>
    <row r="10345" spans="1:9" x14ac:dyDescent="0.35">
      <c r="A10345" s="10">
        <v>390</v>
      </c>
      <c r="B10345" s="10">
        <v>201901</v>
      </c>
      <c r="C10345" s="10" t="s">
        <v>12</v>
      </c>
      <c r="D10345" s="10">
        <v>2019</v>
      </c>
      <c r="E10345" s="10" t="s">
        <v>9</v>
      </c>
      <c r="F10345" s="10" t="s">
        <v>40</v>
      </c>
      <c r="G10345" s="10" t="s">
        <v>59</v>
      </c>
      <c r="H10345" s="10">
        <f>VLOOKUP(RefDeprivation[[#This Row],[REFERRAL_MONTH]],WorkingDays[#All],2,FALSE)</f>
        <v>22</v>
      </c>
      <c r="I10345">
        <f>RefDeprivation[[#This Row],[TWW_REFERRALS]]*(21/RefDeprivation[[#This Row],[WD]])</f>
        <v>372.27272727272731</v>
      </c>
    </row>
    <row r="10346" spans="1:9" x14ac:dyDescent="0.35">
      <c r="A10346" s="10">
        <v>558</v>
      </c>
      <c r="B10346" s="10">
        <v>201901</v>
      </c>
      <c r="C10346" s="10" t="s">
        <v>12</v>
      </c>
      <c r="D10346" s="10">
        <v>2019</v>
      </c>
      <c r="E10346" s="10" t="s">
        <v>9</v>
      </c>
      <c r="F10346" s="10" t="s">
        <v>40</v>
      </c>
      <c r="G10346" s="10" t="s">
        <v>63</v>
      </c>
      <c r="H10346" s="10">
        <f>VLOOKUP(RefDeprivation[[#This Row],[REFERRAL_MONTH]],WorkingDays[#All],2,FALSE)</f>
        <v>22</v>
      </c>
      <c r="I10346">
        <f>RefDeprivation[[#This Row],[TWW_REFERRALS]]*(21/RefDeprivation[[#This Row],[WD]])</f>
        <v>532.63636363636363</v>
      </c>
    </row>
    <row r="10347" spans="1:9" x14ac:dyDescent="0.35">
      <c r="A10347" s="10">
        <v>358</v>
      </c>
      <c r="B10347" s="10">
        <v>201901</v>
      </c>
      <c r="C10347" s="10" t="s">
        <v>12</v>
      </c>
      <c r="D10347" s="10">
        <v>2019</v>
      </c>
      <c r="E10347" s="10" t="s">
        <v>9</v>
      </c>
      <c r="F10347" s="10" t="s">
        <v>40</v>
      </c>
      <c r="G10347" s="10" t="s">
        <v>65</v>
      </c>
      <c r="H10347" s="10">
        <f>VLOOKUP(RefDeprivation[[#This Row],[REFERRAL_MONTH]],WorkingDays[#All],2,FALSE)</f>
        <v>22</v>
      </c>
      <c r="I10347">
        <f>RefDeprivation[[#This Row],[TWW_REFERRALS]]*(21/RefDeprivation[[#This Row],[WD]])</f>
        <v>341.72727272727275</v>
      </c>
    </row>
    <row r="10348" spans="1:9" x14ac:dyDescent="0.35">
      <c r="A10348" s="10">
        <v>265</v>
      </c>
      <c r="B10348" s="10">
        <v>201901</v>
      </c>
      <c r="C10348" s="10" t="s">
        <v>12</v>
      </c>
      <c r="D10348" s="10">
        <v>2019</v>
      </c>
      <c r="E10348" s="10" t="s">
        <v>9</v>
      </c>
      <c r="F10348" s="10" t="s">
        <v>41</v>
      </c>
      <c r="G10348" s="10" t="s">
        <v>61</v>
      </c>
      <c r="H10348" s="10">
        <f>VLOOKUP(RefDeprivation[[#This Row],[REFERRAL_MONTH]],WorkingDays[#All],2,FALSE)</f>
        <v>22</v>
      </c>
      <c r="I10348">
        <f>RefDeprivation[[#This Row],[TWW_REFERRALS]]*(21/RefDeprivation[[#This Row],[WD]])</f>
        <v>252.95454545454547</v>
      </c>
    </row>
    <row r="10349" spans="1:9" x14ac:dyDescent="0.35">
      <c r="A10349" s="10">
        <v>564</v>
      </c>
      <c r="B10349" s="10">
        <v>201901</v>
      </c>
      <c r="C10349" s="10" t="s">
        <v>12</v>
      </c>
      <c r="D10349" s="10">
        <v>2019</v>
      </c>
      <c r="E10349" s="10" t="s">
        <v>9</v>
      </c>
      <c r="F10349" s="10" t="s">
        <v>41</v>
      </c>
      <c r="G10349" s="10" t="s">
        <v>64</v>
      </c>
      <c r="H10349" s="10">
        <f>VLOOKUP(RefDeprivation[[#This Row],[REFERRAL_MONTH]],WorkingDays[#All],2,FALSE)</f>
        <v>22</v>
      </c>
      <c r="I10349">
        <f>RefDeprivation[[#This Row],[TWW_REFERRALS]]*(21/RefDeprivation[[#This Row],[WD]])</f>
        <v>538.36363636363637</v>
      </c>
    </row>
    <row r="10350" spans="1:9" x14ac:dyDescent="0.35">
      <c r="A10350" s="10">
        <v>752</v>
      </c>
      <c r="B10350" s="10">
        <v>201901</v>
      </c>
      <c r="C10350" s="10" t="s">
        <v>12</v>
      </c>
      <c r="D10350" s="10">
        <v>2019</v>
      </c>
      <c r="E10350" s="10" t="s">
        <v>9</v>
      </c>
      <c r="F10350" s="10" t="s">
        <v>41</v>
      </c>
      <c r="G10350" s="10" t="s">
        <v>60</v>
      </c>
      <c r="H10350" s="10">
        <f>VLOOKUP(RefDeprivation[[#This Row],[REFERRAL_MONTH]],WorkingDays[#All],2,FALSE)</f>
        <v>22</v>
      </c>
      <c r="I10350">
        <f>RefDeprivation[[#This Row],[TWW_REFERRALS]]*(21/RefDeprivation[[#This Row],[WD]])</f>
        <v>717.81818181818187</v>
      </c>
    </row>
    <row r="10351" spans="1:9" x14ac:dyDescent="0.35">
      <c r="A10351" s="10">
        <v>556</v>
      </c>
      <c r="B10351" s="10">
        <v>201901</v>
      </c>
      <c r="C10351" s="10" t="s">
        <v>12</v>
      </c>
      <c r="D10351" s="10">
        <v>2019</v>
      </c>
      <c r="E10351" s="10" t="s">
        <v>9</v>
      </c>
      <c r="F10351" s="10" t="s">
        <v>41</v>
      </c>
      <c r="G10351" s="10" t="s">
        <v>62</v>
      </c>
      <c r="H10351" s="10">
        <f>VLOOKUP(RefDeprivation[[#This Row],[REFERRAL_MONTH]],WorkingDays[#All],2,FALSE)</f>
        <v>22</v>
      </c>
      <c r="I10351">
        <f>RefDeprivation[[#This Row],[TWW_REFERRALS]]*(21/RefDeprivation[[#This Row],[WD]])</f>
        <v>530.72727272727275</v>
      </c>
    </row>
    <row r="10352" spans="1:9" x14ac:dyDescent="0.35">
      <c r="A10352" s="10">
        <v>469</v>
      </c>
      <c r="B10352" s="10">
        <v>201901</v>
      </c>
      <c r="C10352" s="10" t="s">
        <v>12</v>
      </c>
      <c r="D10352" s="10">
        <v>2019</v>
      </c>
      <c r="E10352" s="10" t="s">
        <v>9</v>
      </c>
      <c r="F10352" s="10" t="s">
        <v>41</v>
      </c>
      <c r="G10352" s="10" t="s">
        <v>59</v>
      </c>
      <c r="H10352" s="10">
        <f>VLOOKUP(RefDeprivation[[#This Row],[REFERRAL_MONTH]],WorkingDays[#All],2,FALSE)</f>
        <v>22</v>
      </c>
      <c r="I10352">
        <f>RefDeprivation[[#This Row],[TWW_REFERRALS]]*(21/RefDeprivation[[#This Row],[WD]])</f>
        <v>447.68181818181819</v>
      </c>
    </row>
    <row r="10353" spans="1:9" x14ac:dyDescent="0.35">
      <c r="A10353" s="10">
        <v>388</v>
      </c>
      <c r="B10353" s="10">
        <v>201901</v>
      </c>
      <c r="C10353" s="10" t="s">
        <v>12</v>
      </c>
      <c r="D10353" s="10">
        <v>2019</v>
      </c>
      <c r="E10353" s="10" t="s">
        <v>9</v>
      </c>
      <c r="F10353" s="10" t="s">
        <v>41</v>
      </c>
      <c r="G10353" s="10" t="s">
        <v>63</v>
      </c>
      <c r="H10353" s="10">
        <f>VLOOKUP(RefDeprivation[[#This Row],[REFERRAL_MONTH]],WorkingDays[#All],2,FALSE)</f>
        <v>22</v>
      </c>
      <c r="I10353">
        <f>RefDeprivation[[#This Row],[TWW_REFERRALS]]*(21/RefDeprivation[[#This Row],[WD]])</f>
        <v>370.36363636363637</v>
      </c>
    </row>
    <row r="10354" spans="1:9" x14ac:dyDescent="0.35">
      <c r="A10354" s="10">
        <v>288</v>
      </c>
      <c r="B10354" s="10">
        <v>201901</v>
      </c>
      <c r="C10354" s="10" t="s">
        <v>12</v>
      </c>
      <c r="D10354" s="10">
        <v>2019</v>
      </c>
      <c r="E10354" s="10" t="s">
        <v>9</v>
      </c>
      <c r="F10354" s="10" t="s">
        <v>41</v>
      </c>
      <c r="G10354" s="10" t="s">
        <v>65</v>
      </c>
      <c r="H10354" s="10">
        <f>VLOOKUP(RefDeprivation[[#This Row],[REFERRAL_MONTH]],WorkingDays[#All],2,FALSE)</f>
        <v>22</v>
      </c>
      <c r="I10354">
        <f>RefDeprivation[[#This Row],[TWW_REFERRALS]]*(21/RefDeprivation[[#This Row],[WD]])</f>
        <v>274.90909090909093</v>
      </c>
    </row>
    <row r="10355" spans="1:9" x14ac:dyDescent="0.35">
      <c r="A10355" s="10">
        <v>148</v>
      </c>
      <c r="B10355" s="10">
        <v>201901</v>
      </c>
      <c r="C10355" s="10" t="s">
        <v>12</v>
      </c>
      <c r="D10355" s="10">
        <v>2019</v>
      </c>
      <c r="E10355" s="10" t="s">
        <v>9</v>
      </c>
      <c r="F10355" s="10" t="s">
        <v>42</v>
      </c>
      <c r="G10355" s="10" t="s">
        <v>61</v>
      </c>
      <c r="H10355" s="10">
        <f>VLOOKUP(RefDeprivation[[#This Row],[REFERRAL_MONTH]],WorkingDays[#All],2,FALSE)</f>
        <v>22</v>
      </c>
      <c r="I10355">
        <f>RefDeprivation[[#This Row],[TWW_REFERRALS]]*(21/RefDeprivation[[#This Row],[WD]])</f>
        <v>141.27272727272728</v>
      </c>
    </row>
    <row r="10356" spans="1:9" x14ac:dyDescent="0.35">
      <c r="A10356" s="10">
        <v>423</v>
      </c>
      <c r="B10356" s="10">
        <v>201901</v>
      </c>
      <c r="C10356" s="10" t="s">
        <v>12</v>
      </c>
      <c r="D10356" s="10">
        <v>2019</v>
      </c>
      <c r="E10356" s="10" t="s">
        <v>9</v>
      </c>
      <c r="F10356" s="10" t="s">
        <v>42</v>
      </c>
      <c r="G10356" s="10" t="s">
        <v>64</v>
      </c>
      <c r="H10356" s="10">
        <f>VLOOKUP(RefDeprivation[[#This Row],[REFERRAL_MONTH]],WorkingDays[#All],2,FALSE)</f>
        <v>22</v>
      </c>
      <c r="I10356">
        <f>RefDeprivation[[#This Row],[TWW_REFERRALS]]*(21/RefDeprivation[[#This Row],[WD]])</f>
        <v>403.77272727272731</v>
      </c>
    </row>
    <row r="10357" spans="1:9" x14ac:dyDescent="0.35">
      <c r="A10357" s="10">
        <v>883</v>
      </c>
      <c r="B10357" s="10">
        <v>201901</v>
      </c>
      <c r="C10357" s="10" t="s">
        <v>12</v>
      </c>
      <c r="D10357" s="10">
        <v>2019</v>
      </c>
      <c r="E10357" s="10" t="s">
        <v>9</v>
      </c>
      <c r="F10357" s="10" t="s">
        <v>42</v>
      </c>
      <c r="G10357" s="10" t="s">
        <v>60</v>
      </c>
      <c r="H10357" s="10">
        <f>VLOOKUP(RefDeprivation[[#This Row],[REFERRAL_MONTH]],WorkingDays[#All],2,FALSE)</f>
        <v>22</v>
      </c>
      <c r="I10357">
        <f>RefDeprivation[[#This Row],[TWW_REFERRALS]]*(21/RefDeprivation[[#This Row],[WD]])</f>
        <v>842.86363636363637</v>
      </c>
    </row>
    <row r="10358" spans="1:9" x14ac:dyDescent="0.35">
      <c r="A10358" s="10">
        <v>782</v>
      </c>
      <c r="B10358" s="10">
        <v>201901</v>
      </c>
      <c r="C10358" s="10" t="s">
        <v>12</v>
      </c>
      <c r="D10358" s="10">
        <v>2019</v>
      </c>
      <c r="E10358" s="10" t="s">
        <v>9</v>
      </c>
      <c r="F10358" s="10" t="s">
        <v>42</v>
      </c>
      <c r="G10358" s="10" t="s">
        <v>62</v>
      </c>
      <c r="H10358" s="10">
        <f>VLOOKUP(RefDeprivation[[#This Row],[REFERRAL_MONTH]],WorkingDays[#All],2,FALSE)</f>
        <v>22</v>
      </c>
      <c r="I10358">
        <f>RefDeprivation[[#This Row],[TWW_REFERRALS]]*(21/RefDeprivation[[#This Row],[WD]])</f>
        <v>746.4545454545455</v>
      </c>
    </row>
    <row r="10359" spans="1:9" x14ac:dyDescent="0.35">
      <c r="A10359" s="10">
        <v>875</v>
      </c>
      <c r="B10359" s="10">
        <v>201901</v>
      </c>
      <c r="C10359" s="10" t="s">
        <v>12</v>
      </c>
      <c r="D10359" s="10">
        <v>2019</v>
      </c>
      <c r="E10359" s="10" t="s">
        <v>9</v>
      </c>
      <c r="F10359" s="10" t="s">
        <v>42</v>
      </c>
      <c r="G10359" s="10" t="s">
        <v>59</v>
      </c>
      <c r="H10359" s="10">
        <f>VLOOKUP(RefDeprivation[[#This Row],[REFERRAL_MONTH]],WorkingDays[#All],2,FALSE)</f>
        <v>22</v>
      </c>
      <c r="I10359">
        <f>RefDeprivation[[#This Row],[TWW_REFERRALS]]*(21/RefDeprivation[[#This Row],[WD]])</f>
        <v>835.22727272727275</v>
      </c>
    </row>
    <row r="10360" spans="1:9" x14ac:dyDescent="0.35">
      <c r="A10360" s="10">
        <v>174</v>
      </c>
      <c r="B10360" s="10">
        <v>201901</v>
      </c>
      <c r="C10360" s="10" t="s">
        <v>12</v>
      </c>
      <c r="D10360" s="10">
        <v>2019</v>
      </c>
      <c r="E10360" s="10" t="s">
        <v>9</v>
      </c>
      <c r="F10360" s="10" t="s">
        <v>42</v>
      </c>
      <c r="G10360" s="10" t="s">
        <v>63</v>
      </c>
      <c r="H10360" s="10">
        <f>VLOOKUP(RefDeprivation[[#This Row],[REFERRAL_MONTH]],WorkingDays[#All],2,FALSE)</f>
        <v>22</v>
      </c>
      <c r="I10360">
        <f>RefDeprivation[[#This Row],[TWW_REFERRALS]]*(21/RefDeprivation[[#This Row],[WD]])</f>
        <v>166.09090909090909</v>
      </c>
    </row>
    <row r="10361" spans="1:9" x14ac:dyDescent="0.35">
      <c r="A10361" s="10">
        <v>149</v>
      </c>
      <c r="B10361" s="10">
        <v>201901</v>
      </c>
      <c r="C10361" s="10" t="s">
        <v>12</v>
      </c>
      <c r="D10361" s="10">
        <v>2019</v>
      </c>
      <c r="E10361" s="10" t="s">
        <v>9</v>
      </c>
      <c r="F10361" s="10" t="s">
        <v>42</v>
      </c>
      <c r="G10361" s="10" t="s">
        <v>65</v>
      </c>
      <c r="H10361" s="10">
        <f>VLOOKUP(RefDeprivation[[#This Row],[REFERRAL_MONTH]],WorkingDays[#All],2,FALSE)</f>
        <v>22</v>
      </c>
      <c r="I10361">
        <f>RefDeprivation[[#This Row],[TWW_REFERRALS]]*(21/RefDeprivation[[#This Row],[WD]])</f>
        <v>142.22727272727272</v>
      </c>
    </row>
    <row r="10362" spans="1:9" x14ac:dyDescent="0.35">
      <c r="A10362" s="10">
        <v>559</v>
      </c>
      <c r="B10362" s="10">
        <v>201901</v>
      </c>
      <c r="C10362" s="10" t="s">
        <v>12</v>
      </c>
      <c r="D10362" s="10">
        <v>2019</v>
      </c>
      <c r="E10362" s="10" t="s">
        <v>10</v>
      </c>
      <c r="F10362" s="10" t="s">
        <v>38</v>
      </c>
      <c r="G10362" s="10" t="s">
        <v>61</v>
      </c>
      <c r="H10362" s="10">
        <f>VLOOKUP(RefDeprivation[[#This Row],[REFERRAL_MONTH]],WorkingDays[#All],2,FALSE)</f>
        <v>22</v>
      </c>
      <c r="I10362">
        <f>RefDeprivation[[#This Row],[TWW_REFERRALS]]*(21/RefDeprivation[[#This Row],[WD]])</f>
        <v>533.59090909090912</v>
      </c>
    </row>
    <row r="10363" spans="1:9" x14ac:dyDescent="0.35">
      <c r="A10363" s="10">
        <v>336</v>
      </c>
      <c r="B10363" s="10">
        <v>201901</v>
      </c>
      <c r="C10363" s="10" t="s">
        <v>12</v>
      </c>
      <c r="D10363" s="10">
        <v>2019</v>
      </c>
      <c r="E10363" s="10" t="s">
        <v>10</v>
      </c>
      <c r="F10363" s="10" t="s">
        <v>38</v>
      </c>
      <c r="G10363" s="10" t="s">
        <v>64</v>
      </c>
      <c r="H10363" s="10">
        <f>VLOOKUP(RefDeprivation[[#This Row],[REFERRAL_MONTH]],WorkingDays[#All],2,FALSE)</f>
        <v>22</v>
      </c>
      <c r="I10363">
        <f>RefDeprivation[[#This Row],[TWW_REFERRALS]]*(21/RefDeprivation[[#This Row],[WD]])</f>
        <v>320.72727272727275</v>
      </c>
    </row>
    <row r="10364" spans="1:9" x14ac:dyDescent="0.35">
      <c r="A10364" s="10">
        <v>810</v>
      </c>
      <c r="B10364" s="10">
        <v>201901</v>
      </c>
      <c r="C10364" s="10" t="s">
        <v>12</v>
      </c>
      <c r="D10364" s="10">
        <v>2019</v>
      </c>
      <c r="E10364" s="10" t="s">
        <v>10</v>
      </c>
      <c r="F10364" s="10" t="s">
        <v>38</v>
      </c>
      <c r="G10364" s="10" t="s">
        <v>60</v>
      </c>
      <c r="H10364" s="10">
        <f>VLOOKUP(RefDeprivation[[#This Row],[REFERRAL_MONTH]],WorkingDays[#All],2,FALSE)</f>
        <v>22</v>
      </c>
      <c r="I10364">
        <f>RefDeprivation[[#This Row],[TWW_REFERRALS]]*(21/RefDeprivation[[#This Row],[WD]])</f>
        <v>773.18181818181824</v>
      </c>
    </row>
    <row r="10365" spans="1:9" x14ac:dyDescent="0.35">
      <c r="A10365" s="10">
        <v>635</v>
      </c>
      <c r="B10365" s="10">
        <v>201901</v>
      </c>
      <c r="C10365" s="10" t="s">
        <v>12</v>
      </c>
      <c r="D10365" s="10">
        <v>2019</v>
      </c>
      <c r="E10365" s="10" t="s">
        <v>10</v>
      </c>
      <c r="F10365" s="10" t="s">
        <v>38</v>
      </c>
      <c r="G10365" s="10" t="s">
        <v>62</v>
      </c>
      <c r="H10365" s="10">
        <f>VLOOKUP(RefDeprivation[[#This Row],[REFERRAL_MONTH]],WorkingDays[#All],2,FALSE)</f>
        <v>22</v>
      </c>
      <c r="I10365">
        <f>RefDeprivation[[#This Row],[TWW_REFERRALS]]*(21/RefDeprivation[[#This Row],[WD]])</f>
        <v>606.13636363636363</v>
      </c>
    </row>
    <row r="10366" spans="1:9" x14ac:dyDescent="0.35">
      <c r="A10366" s="10">
        <v>416</v>
      </c>
      <c r="B10366" s="10">
        <v>201901</v>
      </c>
      <c r="C10366" s="10" t="s">
        <v>12</v>
      </c>
      <c r="D10366" s="10">
        <v>2019</v>
      </c>
      <c r="E10366" s="10" t="s">
        <v>10</v>
      </c>
      <c r="F10366" s="10" t="s">
        <v>38</v>
      </c>
      <c r="G10366" s="10" t="s">
        <v>59</v>
      </c>
      <c r="H10366" s="10">
        <f>VLOOKUP(RefDeprivation[[#This Row],[REFERRAL_MONTH]],WorkingDays[#All],2,FALSE)</f>
        <v>22</v>
      </c>
      <c r="I10366">
        <f>RefDeprivation[[#This Row],[TWW_REFERRALS]]*(21/RefDeprivation[[#This Row],[WD]])</f>
        <v>397.09090909090912</v>
      </c>
    </row>
    <row r="10367" spans="1:9" x14ac:dyDescent="0.35">
      <c r="A10367" s="10">
        <v>1172</v>
      </c>
      <c r="B10367" s="10">
        <v>201901</v>
      </c>
      <c r="C10367" s="10" t="s">
        <v>12</v>
      </c>
      <c r="D10367" s="10">
        <v>2019</v>
      </c>
      <c r="E10367" s="10" t="s">
        <v>10</v>
      </c>
      <c r="F10367" s="10" t="s">
        <v>38</v>
      </c>
      <c r="G10367" s="10" t="s">
        <v>63</v>
      </c>
      <c r="H10367" s="10">
        <f>VLOOKUP(RefDeprivation[[#This Row],[REFERRAL_MONTH]],WorkingDays[#All],2,FALSE)</f>
        <v>22</v>
      </c>
      <c r="I10367">
        <f>RefDeprivation[[#This Row],[TWW_REFERRALS]]*(21/RefDeprivation[[#This Row],[WD]])</f>
        <v>1118.7272727272727</v>
      </c>
    </row>
    <row r="10368" spans="1:9" x14ac:dyDescent="0.35">
      <c r="A10368" s="10">
        <v>380</v>
      </c>
      <c r="B10368" s="10">
        <v>201901</v>
      </c>
      <c r="C10368" s="10" t="s">
        <v>12</v>
      </c>
      <c r="D10368" s="10">
        <v>2019</v>
      </c>
      <c r="E10368" s="10" t="s">
        <v>10</v>
      </c>
      <c r="F10368" s="10" t="s">
        <v>38</v>
      </c>
      <c r="G10368" s="10" t="s">
        <v>65</v>
      </c>
      <c r="H10368" s="10">
        <f>VLOOKUP(RefDeprivation[[#This Row],[REFERRAL_MONTH]],WorkingDays[#All],2,FALSE)</f>
        <v>22</v>
      </c>
      <c r="I10368">
        <f>RefDeprivation[[#This Row],[TWW_REFERRALS]]*(21/RefDeprivation[[#This Row],[WD]])</f>
        <v>362.72727272727275</v>
      </c>
    </row>
    <row r="10369" spans="1:9" x14ac:dyDescent="0.35">
      <c r="A10369" s="10">
        <v>634</v>
      </c>
      <c r="B10369" s="10">
        <v>201901</v>
      </c>
      <c r="C10369" s="10" t="s">
        <v>12</v>
      </c>
      <c r="D10369" s="10">
        <v>2019</v>
      </c>
      <c r="E10369" s="10" t="s">
        <v>10</v>
      </c>
      <c r="F10369" s="10" t="s">
        <v>39</v>
      </c>
      <c r="G10369" s="10" t="s">
        <v>61</v>
      </c>
      <c r="H10369" s="10">
        <f>VLOOKUP(RefDeprivation[[#This Row],[REFERRAL_MONTH]],WorkingDays[#All],2,FALSE)</f>
        <v>22</v>
      </c>
      <c r="I10369">
        <f>RefDeprivation[[#This Row],[TWW_REFERRALS]]*(21/RefDeprivation[[#This Row],[WD]])</f>
        <v>605.18181818181824</v>
      </c>
    </row>
    <row r="10370" spans="1:9" x14ac:dyDescent="0.35">
      <c r="A10370" s="10">
        <v>409</v>
      </c>
      <c r="B10370" s="10">
        <v>201901</v>
      </c>
      <c r="C10370" s="10" t="s">
        <v>12</v>
      </c>
      <c r="D10370" s="10">
        <v>2019</v>
      </c>
      <c r="E10370" s="10" t="s">
        <v>10</v>
      </c>
      <c r="F10370" s="10" t="s">
        <v>39</v>
      </c>
      <c r="G10370" s="10" t="s">
        <v>64</v>
      </c>
      <c r="H10370" s="10">
        <f>VLOOKUP(RefDeprivation[[#This Row],[REFERRAL_MONTH]],WorkingDays[#All],2,FALSE)</f>
        <v>22</v>
      </c>
      <c r="I10370">
        <f>RefDeprivation[[#This Row],[TWW_REFERRALS]]*(21/RefDeprivation[[#This Row],[WD]])</f>
        <v>390.40909090909093</v>
      </c>
    </row>
    <row r="10371" spans="1:9" x14ac:dyDescent="0.35">
      <c r="A10371" s="10">
        <v>952</v>
      </c>
      <c r="B10371" s="10">
        <v>201901</v>
      </c>
      <c r="C10371" s="10" t="s">
        <v>12</v>
      </c>
      <c r="D10371" s="10">
        <v>2019</v>
      </c>
      <c r="E10371" s="10" t="s">
        <v>10</v>
      </c>
      <c r="F10371" s="10" t="s">
        <v>39</v>
      </c>
      <c r="G10371" s="10" t="s">
        <v>60</v>
      </c>
      <c r="H10371" s="10">
        <f>VLOOKUP(RefDeprivation[[#This Row],[REFERRAL_MONTH]],WorkingDays[#All],2,FALSE)</f>
        <v>22</v>
      </c>
      <c r="I10371">
        <f>RefDeprivation[[#This Row],[TWW_REFERRALS]]*(21/RefDeprivation[[#This Row],[WD]])</f>
        <v>908.72727272727275</v>
      </c>
    </row>
    <row r="10372" spans="1:9" x14ac:dyDescent="0.35">
      <c r="A10372" s="10">
        <v>628</v>
      </c>
      <c r="B10372" s="10">
        <v>201901</v>
      </c>
      <c r="C10372" s="10" t="s">
        <v>12</v>
      </c>
      <c r="D10372" s="10">
        <v>2019</v>
      </c>
      <c r="E10372" s="10" t="s">
        <v>10</v>
      </c>
      <c r="F10372" s="10" t="s">
        <v>39</v>
      </c>
      <c r="G10372" s="10" t="s">
        <v>62</v>
      </c>
      <c r="H10372" s="10">
        <f>VLOOKUP(RefDeprivation[[#This Row],[REFERRAL_MONTH]],WorkingDays[#All],2,FALSE)</f>
        <v>22</v>
      </c>
      <c r="I10372">
        <f>RefDeprivation[[#This Row],[TWW_REFERRALS]]*(21/RefDeprivation[[#This Row],[WD]])</f>
        <v>599.4545454545455</v>
      </c>
    </row>
    <row r="10373" spans="1:9" x14ac:dyDescent="0.35">
      <c r="A10373" s="10">
        <v>391</v>
      </c>
      <c r="B10373" s="10">
        <v>201901</v>
      </c>
      <c r="C10373" s="10" t="s">
        <v>12</v>
      </c>
      <c r="D10373" s="10">
        <v>2019</v>
      </c>
      <c r="E10373" s="10" t="s">
        <v>10</v>
      </c>
      <c r="F10373" s="10" t="s">
        <v>39</v>
      </c>
      <c r="G10373" s="10" t="s">
        <v>59</v>
      </c>
      <c r="H10373" s="10">
        <f>VLOOKUP(RefDeprivation[[#This Row],[REFERRAL_MONTH]],WorkingDays[#All],2,FALSE)</f>
        <v>22</v>
      </c>
      <c r="I10373">
        <f>RefDeprivation[[#This Row],[TWW_REFERRALS]]*(21/RefDeprivation[[#This Row],[WD]])</f>
        <v>373.22727272727275</v>
      </c>
    </row>
    <row r="10374" spans="1:9" x14ac:dyDescent="0.35">
      <c r="A10374" s="10">
        <v>911</v>
      </c>
      <c r="B10374" s="10">
        <v>201901</v>
      </c>
      <c r="C10374" s="10" t="s">
        <v>12</v>
      </c>
      <c r="D10374" s="10">
        <v>2019</v>
      </c>
      <c r="E10374" s="10" t="s">
        <v>10</v>
      </c>
      <c r="F10374" s="10" t="s">
        <v>39</v>
      </c>
      <c r="G10374" s="10" t="s">
        <v>63</v>
      </c>
      <c r="H10374" s="10">
        <f>VLOOKUP(RefDeprivation[[#This Row],[REFERRAL_MONTH]],WorkingDays[#All],2,FALSE)</f>
        <v>22</v>
      </c>
      <c r="I10374">
        <f>RefDeprivation[[#This Row],[TWW_REFERRALS]]*(21/RefDeprivation[[#This Row],[WD]])</f>
        <v>869.59090909090912</v>
      </c>
    </row>
    <row r="10375" spans="1:9" x14ac:dyDescent="0.35">
      <c r="A10375" s="10">
        <v>497</v>
      </c>
      <c r="B10375" s="10">
        <v>201901</v>
      </c>
      <c r="C10375" s="10" t="s">
        <v>12</v>
      </c>
      <c r="D10375" s="10">
        <v>2019</v>
      </c>
      <c r="E10375" s="10" t="s">
        <v>10</v>
      </c>
      <c r="F10375" s="10" t="s">
        <v>39</v>
      </c>
      <c r="G10375" s="10" t="s">
        <v>65</v>
      </c>
      <c r="H10375" s="10">
        <f>VLOOKUP(RefDeprivation[[#This Row],[REFERRAL_MONTH]],WorkingDays[#All],2,FALSE)</f>
        <v>22</v>
      </c>
      <c r="I10375">
        <f>RefDeprivation[[#This Row],[TWW_REFERRALS]]*(21/RefDeprivation[[#This Row],[WD]])</f>
        <v>474.40909090909093</v>
      </c>
    </row>
    <row r="10376" spans="1:9" x14ac:dyDescent="0.35">
      <c r="A10376" s="10">
        <v>615</v>
      </c>
      <c r="B10376" s="10">
        <v>201901</v>
      </c>
      <c r="C10376" s="10" t="s">
        <v>12</v>
      </c>
      <c r="D10376" s="10">
        <v>2019</v>
      </c>
      <c r="E10376" s="10" t="s">
        <v>10</v>
      </c>
      <c r="F10376" s="10" t="s">
        <v>40</v>
      </c>
      <c r="G10376" s="10" t="s">
        <v>61</v>
      </c>
      <c r="H10376" s="10">
        <f>VLOOKUP(RefDeprivation[[#This Row],[REFERRAL_MONTH]],WorkingDays[#All],2,FALSE)</f>
        <v>22</v>
      </c>
      <c r="I10376">
        <f>RefDeprivation[[#This Row],[TWW_REFERRALS]]*(21/RefDeprivation[[#This Row],[WD]])</f>
        <v>587.04545454545462</v>
      </c>
    </row>
    <row r="10377" spans="1:9" x14ac:dyDescent="0.35">
      <c r="A10377" s="10">
        <v>647</v>
      </c>
      <c r="B10377" s="10">
        <v>201901</v>
      </c>
      <c r="C10377" s="10" t="s">
        <v>12</v>
      </c>
      <c r="D10377" s="10">
        <v>2019</v>
      </c>
      <c r="E10377" s="10" t="s">
        <v>10</v>
      </c>
      <c r="F10377" s="10" t="s">
        <v>40</v>
      </c>
      <c r="G10377" s="10" t="s">
        <v>64</v>
      </c>
      <c r="H10377" s="10">
        <f>VLOOKUP(RefDeprivation[[#This Row],[REFERRAL_MONTH]],WorkingDays[#All],2,FALSE)</f>
        <v>22</v>
      </c>
      <c r="I10377">
        <f>RefDeprivation[[#This Row],[TWW_REFERRALS]]*(21/RefDeprivation[[#This Row],[WD]])</f>
        <v>617.59090909090912</v>
      </c>
    </row>
    <row r="10378" spans="1:9" x14ac:dyDescent="0.35">
      <c r="A10378" s="10">
        <v>800</v>
      </c>
      <c r="B10378" s="10">
        <v>201901</v>
      </c>
      <c r="C10378" s="10" t="s">
        <v>12</v>
      </c>
      <c r="D10378" s="10">
        <v>2019</v>
      </c>
      <c r="E10378" s="10" t="s">
        <v>10</v>
      </c>
      <c r="F10378" s="10" t="s">
        <v>40</v>
      </c>
      <c r="G10378" s="10" t="s">
        <v>60</v>
      </c>
      <c r="H10378" s="10">
        <f>VLOOKUP(RefDeprivation[[#This Row],[REFERRAL_MONTH]],WorkingDays[#All],2,FALSE)</f>
        <v>22</v>
      </c>
      <c r="I10378">
        <f>RefDeprivation[[#This Row],[TWW_REFERRALS]]*(21/RefDeprivation[[#This Row],[WD]])</f>
        <v>763.63636363636363</v>
      </c>
    </row>
    <row r="10379" spans="1:9" x14ac:dyDescent="0.35">
      <c r="A10379" s="10">
        <v>530</v>
      </c>
      <c r="B10379" s="10">
        <v>201901</v>
      </c>
      <c r="C10379" s="10" t="s">
        <v>12</v>
      </c>
      <c r="D10379" s="10">
        <v>2019</v>
      </c>
      <c r="E10379" s="10" t="s">
        <v>10</v>
      </c>
      <c r="F10379" s="10" t="s">
        <v>40</v>
      </c>
      <c r="G10379" s="10" t="s">
        <v>62</v>
      </c>
      <c r="H10379" s="10">
        <f>VLOOKUP(RefDeprivation[[#This Row],[REFERRAL_MONTH]],WorkingDays[#All],2,FALSE)</f>
        <v>22</v>
      </c>
      <c r="I10379">
        <f>RefDeprivation[[#This Row],[TWW_REFERRALS]]*(21/RefDeprivation[[#This Row],[WD]])</f>
        <v>505.90909090909093</v>
      </c>
    </row>
    <row r="10380" spans="1:9" x14ac:dyDescent="0.35">
      <c r="A10380" s="10">
        <v>347</v>
      </c>
      <c r="B10380" s="10">
        <v>201901</v>
      </c>
      <c r="C10380" s="10" t="s">
        <v>12</v>
      </c>
      <c r="D10380" s="10">
        <v>2019</v>
      </c>
      <c r="E10380" s="10" t="s">
        <v>10</v>
      </c>
      <c r="F10380" s="10" t="s">
        <v>40</v>
      </c>
      <c r="G10380" s="10" t="s">
        <v>59</v>
      </c>
      <c r="H10380" s="10">
        <f>VLOOKUP(RefDeprivation[[#This Row],[REFERRAL_MONTH]],WorkingDays[#All],2,FALSE)</f>
        <v>22</v>
      </c>
      <c r="I10380">
        <f>RefDeprivation[[#This Row],[TWW_REFERRALS]]*(21/RefDeprivation[[#This Row],[WD]])</f>
        <v>331.22727272727275</v>
      </c>
    </row>
    <row r="10381" spans="1:9" x14ac:dyDescent="0.35">
      <c r="A10381" s="10">
        <v>776</v>
      </c>
      <c r="B10381" s="10">
        <v>201901</v>
      </c>
      <c r="C10381" s="10" t="s">
        <v>12</v>
      </c>
      <c r="D10381" s="10">
        <v>2019</v>
      </c>
      <c r="E10381" s="10" t="s">
        <v>10</v>
      </c>
      <c r="F10381" s="10" t="s">
        <v>40</v>
      </c>
      <c r="G10381" s="10" t="s">
        <v>63</v>
      </c>
      <c r="H10381" s="10">
        <f>VLOOKUP(RefDeprivation[[#This Row],[REFERRAL_MONTH]],WorkingDays[#All],2,FALSE)</f>
        <v>22</v>
      </c>
      <c r="I10381">
        <f>RefDeprivation[[#This Row],[TWW_REFERRALS]]*(21/RefDeprivation[[#This Row],[WD]])</f>
        <v>740.72727272727275</v>
      </c>
    </row>
    <row r="10382" spans="1:9" x14ac:dyDescent="0.35">
      <c r="A10382" s="10">
        <v>477</v>
      </c>
      <c r="B10382" s="10">
        <v>201901</v>
      </c>
      <c r="C10382" s="10" t="s">
        <v>12</v>
      </c>
      <c r="D10382" s="10">
        <v>2019</v>
      </c>
      <c r="E10382" s="10" t="s">
        <v>10</v>
      </c>
      <c r="F10382" s="10" t="s">
        <v>40</v>
      </c>
      <c r="G10382" s="10" t="s">
        <v>65</v>
      </c>
      <c r="H10382" s="10">
        <f>VLOOKUP(RefDeprivation[[#This Row],[REFERRAL_MONTH]],WorkingDays[#All],2,FALSE)</f>
        <v>22</v>
      </c>
      <c r="I10382">
        <f>RefDeprivation[[#This Row],[TWW_REFERRALS]]*(21/RefDeprivation[[#This Row],[WD]])</f>
        <v>455.31818181818181</v>
      </c>
    </row>
    <row r="10383" spans="1:9" x14ac:dyDescent="0.35">
      <c r="A10383" s="10">
        <v>370</v>
      </c>
      <c r="B10383" s="10">
        <v>201901</v>
      </c>
      <c r="C10383" s="10" t="s">
        <v>12</v>
      </c>
      <c r="D10383" s="10">
        <v>2019</v>
      </c>
      <c r="E10383" s="10" t="s">
        <v>10</v>
      </c>
      <c r="F10383" s="10" t="s">
        <v>41</v>
      </c>
      <c r="G10383" s="10" t="s">
        <v>61</v>
      </c>
      <c r="H10383" s="10">
        <f>VLOOKUP(RefDeprivation[[#This Row],[REFERRAL_MONTH]],WorkingDays[#All],2,FALSE)</f>
        <v>22</v>
      </c>
      <c r="I10383">
        <f>RefDeprivation[[#This Row],[TWW_REFERRALS]]*(21/RefDeprivation[[#This Row],[WD]])</f>
        <v>353.18181818181819</v>
      </c>
    </row>
    <row r="10384" spans="1:9" x14ac:dyDescent="0.35">
      <c r="A10384" s="10">
        <v>842</v>
      </c>
      <c r="B10384" s="10">
        <v>201901</v>
      </c>
      <c r="C10384" s="10" t="s">
        <v>12</v>
      </c>
      <c r="D10384" s="10">
        <v>2019</v>
      </c>
      <c r="E10384" s="10" t="s">
        <v>10</v>
      </c>
      <c r="F10384" s="10" t="s">
        <v>41</v>
      </c>
      <c r="G10384" s="10" t="s">
        <v>64</v>
      </c>
      <c r="H10384" s="10">
        <f>VLOOKUP(RefDeprivation[[#This Row],[REFERRAL_MONTH]],WorkingDays[#All],2,FALSE)</f>
        <v>22</v>
      </c>
      <c r="I10384">
        <f>RefDeprivation[[#This Row],[TWW_REFERRALS]]*(21/RefDeprivation[[#This Row],[WD]])</f>
        <v>803.72727272727275</v>
      </c>
    </row>
    <row r="10385" spans="1:9" x14ac:dyDescent="0.35">
      <c r="A10385" s="10">
        <v>737</v>
      </c>
      <c r="B10385" s="10">
        <v>201901</v>
      </c>
      <c r="C10385" s="10" t="s">
        <v>12</v>
      </c>
      <c r="D10385" s="10">
        <v>2019</v>
      </c>
      <c r="E10385" s="10" t="s">
        <v>10</v>
      </c>
      <c r="F10385" s="10" t="s">
        <v>41</v>
      </c>
      <c r="G10385" s="10" t="s">
        <v>60</v>
      </c>
      <c r="H10385" s="10">
        <f>VLOOKUP(RefDeprivation[[#This Row],[REFERRAL_MONTH]],WorkingDays[#All],2,FALSE)</f>
        <v>22</v>
      </c>
      <c r="I10385">
        <f>RefDeprivation[[#This Row],[TWW_REFERRALS]]*(21/RefDeprivation[[#This Row],[WD]])</f>
        <v>703.5</v>
      </c>
    </row>
    <row r="10386" spans="1:9" x14ac:dyDescent="0.35">
      <c r="A10386" s="10">
        <v>557</v>
      </c>
      <c r="B10386" s="10">
        <v>201901</v>
      </c>
      <c r="C10386" s="10" t="s">
        <v>12</v>
      </c>
      <c r="D10386" s="10">
        <v>2019</v>
      </c>
      <c r="E10386" s="10" t="s">
        <v>10</v>
      </c>
      <c r="F10386" s="10" t="s">
        <v>41</v>
      </c>
      <c r="G10386" s="10" t="s">
        <v>62</v>
      </c>
      <c r="H10386" s="10">
        <f>VLOOKUP(RefDeprivation[[#This Row],[REFERRAL_MONTH]],WorkingDays[#All],2,FALSE)</f>
        <v>22</v>
      </c>
      <c r="I10386">
        <f>RefDeprivation[[#This Row],[TWW_REFERRALS]]*(21/RefDeprivation[[#This Row],[WD]])</f>
        <v>531.68181818181824</v>
      </c>
    </row>
    <row r="10387" spans="1:9" x14ac:dyDescent="0.35">
      <c r="A10387" s="10">
        <v>343</v>
      </c>
      <c r="B10387" s="10">
        <v>201901</v>
      </c>
      <c r="C10387" s="10" t="s">
        <v>12</v>
      </c>
      <c r="D10387" s="10">
        <v>2019</v>
      </c>
      <c r="E10387" s="10" t="s">
        <v>10</v>
      </c>
      <c r="F10387" s="10" t="s">
        <v>41</v>
      </c>
      <c r="G10387" s="10" t="s">
        <v>59</v>
      </c>
      <c r="H10387" s="10">
        <f>VLOOKUP(RefDeprivation[[#This Row],[REFERRAL_MONTH]],WorkingDays[#All],2,FALSE)</f>
        <v>22</v>
      </c>
      <c r="I10387">
        <f>RefDeprivation[[#This Row],[TWW_REFERRALS]]*(21/RefDeprivation[[#This Row],[WD]])</f>
        <v>327.40909090909093</v>
      </c>
    </row>
    <row r="10388" spans="1:9" x14ac:dyDescent="0.35">
      <c r="A10388" s="10">
        <v>438</v>
      </c>
      <c r="B10388" s="10">
        <v>201901</v>
      </c>
      <c r="C10388" s="10" t="s">
        <v>12</v>
      </c>
      <c r="D10388" s="10">
        <v>2019</v>
      </c>
      <c r="E10388" s="10" t="s">
        <v>10</v>
      </c>
      <c r="F10388" s="10" t="s">
        <v>41</v>
      </c>
      <c r="G10388" s="10" t="s">
        <v>63</v>
      </c>
      <c r="H10388" s="10">
        <f>VLOOKUP(RefDeprivation[[#This Row],[REFERRAL_MONTH]],WorkingDays[#All],2,FALSE)</f>
        <v>22</v>
      </c>
      <c r="I10388">
        <f>RefDeprivation[[#This Row],[TWW_REFERRALS]]*(21/RefDeprivation[[#This Row],[WD]])</f>
        <v>418.09090909090912</v>
      </c>
    </row>
    <row r="10389" spans="1:9" x14ac:dyDescent="0.35">
      <c r="A10389" s="10">
        <v>330</v>
      </c>
      <c r="B10389" s="10">
        <v>201901</v>
      </c>
      <c r="C10389" s="10" t="s">
        <v>12</v>
      </c>
      <c r="D10389" s="10">
        <v>2019</v>
      </c>
      <c r="E10389" s="10" t="s">
        <v>10</v>
      </c>
      <c r="F10389" s="10" t="s">
        <v>41</v>
      </c>
      <c r="G10389" s="10" t="s">
        <v>65</v>
      </c>
      <c r="H10389" s="10">
        <f>VLOOKUP(RefDeprivation[[#This Row],[REFERRAL_MONTH]],WorkingDays[#All],2,FALSE)</f>
        <v>22</v>
      </c>
      <c r="I10389">
        <f>RefDeprivation[[#This Row],[TWW_REFERRALS]]*(21/RefDeprivation[[#This Row],[WD]])</f>
        <v>315</v>
      </c>
    </row>
    <row r="10390" spans="1:9" x14ac:dyDescent="0.35">
      <c r="A10390" s="10">
        <v>135</v>
      </c>
      <c r="B10390" s="10">
        <v>201901</v>
      </c>
      <c r="C10390" s="10" t="s">
        <v>12</v>
      </c>
      <c r="D10390" s="10">
        <v>2019</v>
      </c>
      <c r="E10390" s="10" t="s">
        <v>10</v>
      </c>
      <c r="F10390" s="10" t="s">
        <v>42</v>
      </c>
      <c r="G10390" s="10" t="s">
        <v>61</v>
      </c>
      <c r="H10390" s="10">
        <f>VLOOKUP(RefDeprivation[[#This Row],[REFERRAL_MONTH]],WorkingDays[#All],2,FALSE)</f>
        <v>22</v>
      </c>
      <c r="I10390">
        <f>RefDeprivation[[#This Row],[TWW_REFERRALS]]*(21/RefDeprivation[[#This Row],[WD]])</f>
        <v>128.86363636363637</v>
      </c>
    </row>
    <row r="10391" spans="1:9" x14ac:dyDescent="0.35">
      <c r="A10391" s="10">
        <v>567</v>
      </c>
      <c r="B10391" s="10">
        <v>201901</v>
      </c>
      <c r="C10391" s="10" t="s">
        <v>12</v>
      </c>
      <c r="D10391" s="10">
        <v>2019</v>
      </c>
      <c r="E10391" s="10" t="s">
        <v>10</v>
      </c>
      <c r="F10391" s="10" t="s">
        <v>42</v>
      </c>
      <c r="G10391" s="10" t="s">
        <v>64</v>
      </c>
      <c r="H10391" s="10">
        <f>VLOOKUP(RefDeprivation[[#This Row],[REFERRAL_MONTH]],WorkingDays[#All],2,FALSE)</f>
        <v>22</v>
      </c>
      <c r="I10391">
        <f>RefDeprivation[[#This Row],[TWW_REFERRALS]]*(21/RefDeprivation[[#This Row],[WD]])</f>
        <v>541.22727272727275</v>
      </c>
    </row>
    <row r="10392" spans="1:9" x14ac:dyDescent="0.35">
      <c r="A10392" s="10">
        <v>675</v>
      </c>
      <c r="B10392" s="10">
        <v>201901</v>
      </c>
      <c r="C10392" s="10" t="s">
        <v>12</v>
      </c>
      <c r="D10392" s="10">
        <v>2019</v>
      </c>
      <c r="E10392" s="10" t="s">
        <v>10</v>
      </c>
      <c r="F10392" s="10" t="s">
        <v>42</v>
      </c>
      <c r="G10392" s="10" t="s">
        <v>60</v>
      </c>
      <c r="H10392" s="10">
        <f>VLOOKUP(RefDeprivation[[#This Row],[REFERRAL_MONTH]],WorkingDays[#All],2,FALSE)</f>
        <v>22</v>
      </c>
      <c r="I10392">
        <f>RefDeprivation[[#This Row],[TWW_REFERRALS]]*(21/RefDeprivation[[#This Row],[WD]])</f>
        <v>644.31818181818187</v>
      </c>
    </row>
    <row r="10393" spans="1:9" x14ac:dyDescent="0.35">
      <c r="A10393" s="10">
        <v>666</v>
      </c>
      <c r="B10393" s="10">
        <v>201901</v>
      </c>
      <c r="C10393" s="10" t="s">
        <v>12</v>
      </c>
      <c r="D10393" s="10">
        <v>2019</v>
      </c>
      <c r="E10393" s="10" t="s">
        <v>10</v>
      </c>
      <c r="F10393" s="10" t="s">
        <v>42</v>
      </c>
      <c r="G10393" s="10" t="s">
        <v>62</v>
      </c>
      <c r="H10393" s="10">
        <f>VLOOKUP(RefDeprivation[[#This Row],[REFERRAL_MONTH]],WorkingDays[#All],2,FALSE)</f>
        <v>22</v>
      </c>
      <c r="I10393">
        <f>RefDeprivation[[#This Row],[TWW_REFERRALS]]*(21/RefDeprivation[[#This Row],[WD]])</f>
        <v>635.72727272727275</v>
      </c>
    </row>
    <row r="10394" spans="1:9" x14ac:dyDescent="0.35">
      <c r="A10394" s="10">
        <v>510</v>
      </c>
      <c r="B10394" s="10">
        <v>201901</v>
      </c>
      <c r="C10394" s="10" t="s">
        <v>12</v>
      </c>
      <c r="D10394" s="10">
        <v>2019</v>
      </c>
      <c r="E10394" s="10" t="s">
        <v>10</v>
      </c>
      <c r="F10394" s="10" t="s">
        <v>42</v>
      </c>
      <c r="G10394" s="10" t="s">
        <v>59</v>
      </c>
      <c r="H10394" s="10">
        <f>VLOOKUP(RefDeprivation[[#This Row],[REFERRAL_MONTH]],WorkingDays[#All],2,FALSE)</f>
        <v>22</v>
      </c>
      <c r="I10394">
        <f>RefDeprivation[[#This Row],[TWW_REFERRALS]]*(21/RefDeprivation[[#This Row],[WD]])</f>
        <v>486.81818181818181</v>
      </c>
    </row>
    <row r="10395" spans="1:9" x14ac:dyDescent="0.35">
      <c r="A10395" s="10">
        <v>171</v>
      </c>
      <c r="B10395" s="10">
        <v>201901</v>
      </c>
      <c r="C10395" s="10" t="s">
        <v>12</v>
      </c>
      <c r="D10395" s="10">
        <v>2019</v>
      </c>
      <c r="E10395" s="10" t="s">
        <v>10</v>
      </c>
      <c r="F10395" s="10" t="s">
        <v>42</v>
      </c>
      <c r="G10395" s="10" t="s">
        <v>63</v>
      </c>
      <c r="H10395" s="10">
        <f>VLOOKUP(RefDeprivation[[#This Row],[REFERRAL_MONTH]],WorkingDays[#All],2,FALSE)</f>
        <v>22</v>
      </c>
      <c r="I10395">
        <f>RefDeprivation[[#This Row],[TWW_REFERRALS]]*(21/RefDeprivation[[#This Row],[WD]])</f>
        <v>163.22727272727275</v>
      </c>
    </row>
    <row r="10396" spans="1:9" x14ac:dyDescent="0.35">
      <c r="A10396" s="10">
        <v>160</v>
      </c>
      <c r="B10396" s="10">
        <v>201901</v>
      </c>
      <c r="C10396" s="10" t="s">
        <v>12</v>
      </c>
      <c r="D10396" s="10">
        <v>2019</v>
      </c>
      <c r="E10396" s="10" t="s">
        <v>10</v>
      </c>
      <c r="F10396" s="10" t="s">
        <v>42</v>
      </c>
      <c r="G10396" s="10" t="s">
        <v>65</v>
      </c>
      <c r="H10396" s="10">
        <f>VLOOKUP(RefDeprivation[[#This Row],[REFERRAL_MONTH]],WorkingDays[#All],2,FALSE)</f>
        <v>22</v>
      </c>
      <c r="I10396">
        <f>RefDeprivation[[#This Row],[TWW_REFERRALS]]*(21/RefDeprivation[[#This Row],[WD]])</f>
        <v>152.72727272727275</v>
      </c>
    </row>
    <row r="10397" spans="1:9" x14ac:dyDescent="0.35">
      <c r="A10397" s="10">
        <v>123</v>
      </c>
      <c r="B10397" s="10">
        <v>201812</v>
      </c>
      <c r="C10397" s="10" t="s">
        <v>23</v>
      </c>
      <c r="D10397" s="10">
        <v>2018</v>
      </c>
      <c r="E10397" s="10" t="s">
        <v>46</v>
      </c>
      <c r="F10397" s="10" t="s">
        <v>38</v>
      </c>
      <c r="G10397" s="10" t="s">
        <v>61</v>
      </c>
      <c r="H10397" s="10">
        <f>VLOOKUP(RefDeprivation[[#This Row],[REFERRAL_MONTH]],WorkingDays[#All],2,FALSE)</f>
        <v>19</v>
      </c>
      <c r="I10397">
        <f>RefDeprivation[[#This Row],[TWW_REFERRALS]]*(21/RefDeprivation[[#This Row],[WD]])</f>
        <v>135.94736842105266</v>
      </c>
    </row>
    <row r="10398" spans="1:9" x14ac:dyDescent="0.35">
      <c r="A10398" s="10">
        <v>102</v>
      </c>
      <c r="B10398" s="10">
        <v>201812</v>
      </c>
      <c r="C10398" s="10" t="s">
        <v>23</v>
      </c>
      <c r="D10398" s="10">
        <v>2018</v>
      </c>
      <c r="E10398" s="10" t="s">
        <v>46</v>
      </c>
      <c r="F10398" s="10" t="s">
        <v>38</v>
      </c>
      <c r="G10398" s="10" t="s">
        <v>64</v>
      </c>
      <c r="H10398" s="10">
        <f>VLOOKUP(RefDeprivation[[#This Row],[REFERRAL_MONTH]],WorkingDays[#All],2,FALSE)</f>
        <v>19</v>
      </c>
      <c r="I10398">
        <f>RefDeprivation[[#This Row],[TWW_REFERRALS]]*(21/RefDeprivation[[#This Row],[WD]])</f>
        <v>112.73684210526316</v>
      </c>
    </row>
    <row r="10399" spans="1:9" x14ac:dyDescent="0.35">
      <c r="A10399" s="10">
        <v>167</v>
      </c>
      <c r="B10399" s="10">
        <v>201812</v>
      </c>
      <c r="C10399" s="10" t="s">
        <v>23</v>
      </c>
      <c r="D10399" s="10">
        <v>2018</v>
      </c>
      <c r="E10399" s="10" t="s">
        <v>46</v>
      </c>
      <c r="F10399" s="10" t="s">
        <v>38</v>
      </c>
      <c r="G10399" s="10" t="s">
        <v>60</v>
      </c>
      <c r="H10399" s="10">
        <f>VLOOKUP(RefDeprivation[[#This Row],[REFERRAL_MONTH]],WorkingDays[#All],2,FALSE)</f>
        <v>19</v>
      </c>
      <c r="I10399">
        <f>RefDeprivation[[#This Row],[TWW_REFERRALS]]*(21/RefDeprivation[[#This Row],[WD]])</f>
        <v>184.57894736842107</v>
      </c>
    </row>
    <row r="10400" spans="1:9" x14ac:dyDescent="0.35">
      <c r="A10400" s="10">
        <v>74</v>
      </c>
      <c r="B10400" s="10">
        <v>201812</v>
      </c>
      <c r="C10400" s="10" t="s">
        <v>23</v>
      </c>
      <c r="D10400" s="10">
        <v>2018</v>
      </c>
      <c r="E10400" s="10" t="s">
        <v>46</v>
      </c>
      <c r="F10400" s="10" t="s">
        <v>38</v>
      </c>
      <c r="G10400" s="10" t="s">
        <v>62</v>
      </c>
      <c r="H10400" s="10">
        <f>VLOOKUP(RefDeprivation[[#This Row],[REFERRAL_MONTH]],WorkingDays[#All],2,FALSE)</f>
        <v>19</v>
      </c>
      <c r="I10400">
        <f>RefDeprivation[[#This Row],[TWW_REFERRALS]]*(21/RefDeprivation[[#This Row],[WD]])</f>
        <v>81.789473684210535</v>
      </c>
    </row>
    <row r="10401" spans="1:9" x14ac:dyDescent="0.35">
      <c r="A10401" s="10">
        <v>120</v>
      </c>
      <c r="B10401" s="10">
        <v>201812</v>
      </c>
      <c r="C10401" s="10" t="s">
        <v>23</v>
      </c>
      <c r="D10401" s="10">
        <v>2018</v>
      </c>
      <c r="E10401" s="10" t="s">
        <v>46</v>
      </c>
      <c r="F10401" s="10" t="s">
        <v>38</v>
      </c>
      <c r="G10401" s="10" t="s">
        <v>59</v>
      </c>
      <c r="H10401" s="10">
        <f>VLOOKUP(RefDeprivation[[#This Row],[REFERRAL_MONTH]],WorkingDays[#All],2,FALSE)</f>
        <v>19</v>
      </c>
      <c r="I10401">
        <f>RefDeprivation[[#This Row],[TWW_REFERRALS]]*(21/RefDeprivation[[#This Row],[WD]])</f>
        <v>132.63157894736844</v>
      </c>
    </row>
    <row r="10402" spans="1:9" x14ac:dyDescent="0.35">
      <c r="A10402" s="10">
        <v>256</v>
      </c>
      <c r="B10402" s="10">
        <v>201812</v>
      </c>
      <c r="C10402" s="10" t="s">
        <v>23</v>
      </c>
      <c r="D10402" s="10">
        <v>2018</v>
      </c>
      <c r="E10402" s="10" t="s">
        <v>46</v>
      </c>
      <c r="F10402" s="10" t="s">
        <v>38</v>
      </c>
      <c r="G10402" s="10" t="s">
        <v>63</v>
      </c>
      <c r="H10402" s="10">
        <f>VLOOKUP(RefDeprivation[[#This Row],[REFERRAL_MONTH]],WorkingDays[#All],2,FALSE)</f>
        <v>19</v>
      </c>
      <c r="I10402">
        <f>RefDeprivation[[#This Row],[TWW_REFERRALS]]*(21/RefDeprivation[[#This Row],[WD]])</f>
        <v>282.94736842105266</v>
      </c>
    </row>
    <row r="10403" spans="1:9" x14ac:dyDescent="0.35">
      <c r="A10403" s="10">
        <v>82</v>
      </c>
      <c r="B10403" s="10">
        <v>201812</v>
      </c>
      <c r="C10403" s="10" t="s">
        <v>23</v>
      </c>
      <c r="D10403" s="10">
        <v>2018</v>
      </c>
      <c r="E10403" s="10" t="s">
        <v>46</v>
      </c>
      <c r="F10403" s="10" t="s">
        <v>38</v>
      </c>
      <c r="G10403" s="10" t="s">
        <v>65</v>
      </c>
      <c r="H10403" s="10">
        <f>VLOOKUP(RefDeprivation[[#This Row],[REFERRAL_MONTH]],WorkingDays[#All],2,FALSE)</f>
        <v>19</v>
      </c>
      <c r="I10403">
        <f>RefDeprivation[[#This Row],[TWW_REFERRALS]]*(21/RefDeprivation[[#This Row],[WD]])</f>
        <v>90.631578947368425</v>
      </c>
    </row>
    <row r="10404" spans="1:9" x14ac:dyDescent="0.35">
      <c r="A10404" s="10">
        <v>122</v>
      </c>
      <c r="B10404" s="10">
        <v>201812</v>
      </c>
      <c r="C10404" s="10" t="s">
        <v>23</v>
      </c>
      <c r="D10404" s="10">
        <v>2018</v>
      </c>
      <c r="E10404" s="10" t="s">
        <v>46</v>
      </c>
      <c r="F10404" s="10" t="s">
        <v>39</v>
      </c>
      <c r="G10404" s="10" t="s">
        <v>61</v>
      </c>
      <c r="H10404" s="10">
        <f>VLOOKUP(RefDeprivation[[#This Row],[REFERRAL_MONTH]],WorkingDays[#All],2,FALSE)</f>
        <v>19</v>
      </c>
      <c r="I10404">
        <f>RefDeprivation[[#This Row],[TWW_REFERRALS]]*(21/RefDeprivation[[#This Row],[WD]])</f>
        <v>134.84210526315792</v>
      </c>
    </row>
    <row r="10405" spans="1:9" x14ac:dyDescent="0.35">
      <c r="A10405" s="10">
        <v>145</v>
      </c>
      <c r="B10405" s="10">
        <v>201812</v>
      </c>
      <c r="C10405" s="10" t="s">
        <v>23</v>
      </c>
      <c r="D10405" s="10">
        <v>2018</v>
      </c>
      <c r="E10405" s="10" t="s">
        <v>46</v>
      </c>
      <c r="F10405" s="10" t="s">
        <v>39</v>
      </c>
      <c r="G10405" s="10" t="s">
        <v>64</v>
      </c>
      <c r="H10405" s="10">
        <f>VLOOKUP(RefDeprivation[[#This Row],[REFERRAL_MONTH]],WorkingDays[#All],2,FALSE)</f>
        <v>19</v>
      </c>
      <c r="I10405">
        <f>RefDeprivation[[#This Row],[TWW_REFERRALS]]*(21/RefDeprivation[[#This Row],[WD]])</f>
        <v>160.26315789473685</v>
      </c>
    </row>
    <row r="10406" spans="1:9" x14ac:dyDescent="0.35">
      <c r="A10406" s="10">
        <v>223</v>
      </c>
      <c r="B10406" s="10">
        <v>201812</v>
      </c>
      <c r="C10406" s="10" t="s">
        <v>23</v>
      </c>
      <c r="D10406" s="10">
        <v>2018</v>
      </c>
      <c r="E10406" s="10" t="s">
        <v>46</v>
      </c>
      <c r="F10406" s="10" t="s">
        <v>39</v>
      </c>
      <c r="G10406" s="10" t="s">
        <v>60</v>
      </c>
      <c r="H10406" s="10">
        <f>VLOOKUP(RefDeprivation[[#This Row],[REFERRAL_MONTH]],WorkingDays[#All],2,FALSE)</f>
        <v>19</v>
      </c>
      <c r="I10406">
        <f>RefDeprivation[[#This Row],[TWW_REFERRALS]]*(21/RefDeprivation[[#This Row],[WD]])</f>
        <v>246.47368421052633</v>
      </c>
    </row>
    <row r="10407" spans="1:9" x14ac:dyDescent="0.35">
      <c r="A10407" s="10">
        <v>96</v>
      </c>
      <c r="B10407" s="10">
        <v>201812</v>
      </c>
      <c r="C10407" s="10" t="s">
        <v>23</v>
      </c>
      <c r="D10407" s="10">
        <v>2018</v>
      </c>
      <c r="E10407" s="10" t="s">
        <v>46</v>
      </c>
      <c r="F10407" s="10" t="s">
        <v>39</v>
      </c>
      <c r="G10407" s="10" t="s">
        <v>62</v>
      </c>
      <c r="H10407" s="10">
        <f>VLOOKUP(RefDeprivation[[#This Row],[REFERRAL_MONTH]],WorkingDays[#All],2,FALSE)</f>
        <v>19</v>
      </c>
      <c r="I10407">
        <f>RefDeprivation[[#This Row],[TWW_REFERRALS]]*(21/RefDeprivation[[#This Row],[WD]])</f>
        <v>106.10526315789474</v>
      </c>
    </row>
    <row r="10408" spans="1:9" x14ac:dyDescent="0.35">
      <c r="A10408" s="10">
        <v>143</v>
      </c>
      <c r="B10408" s="10">
        <v>201812</v>
      </c>
      <c r="C10408" s="10" t="s">
        <v>23</v>
      </c>
      <c r="D10408" s="10">
        <v>2018</v>
      </c>
      <c r="E10408" s="10" t="s">
        <v>46</v>
      </c>
      <c r="F10408" s="10" t="s">
        <v>39</v>
      </c>
      <c r="G10408" s="10" t="s">
        <v>59</v>
      </c>
      <c r="H10408" s="10">
        <f>VLOOKUP(RefDeprivation[[#This Row],[REFERRAL_MONTH]],WorkingDays[#All],2,FALSE)</f>
        <v>19</v>
      </c>
      <c r="I10408">
        <f>RefDeprivation[[#This Row],[TWW_REFERRALS]]*(21/RefDeprivation[[#This Row],[WD]])</f>
        <v>158.05263157894737</v>
      </c>
    </row>
    <row r="10409" spans="1:9" x14ac:dyDescent="0.35">
      <c r="A10409" s="10">
        <v>182</v>
      </c>
      <c r="B10409" s="10">
        <v>201812</v>
      </c>
      <c r="C10409" s="10" t="s">
        <v>23</v>
      </c>
      <c r="D10409" s="10">
        <v>2018</v>
      </c>
      <c r="E10409" s="10" t="s">
        <v>46</v>
      </c>
      <c r="F10409" s="10" t="s">
        <v>39</v>
      </c>
      <c r="G10409" s="10" t="s">
        <v>63</v>
      </c>
      <c r="H10409" s="10">
        <f>VLOOKUP(RefDeprivation[[#This Row],[REFERRAL_MONTH]],WorkingDays[#All],2,FALSE)</f>
        <v>19</v>
      </c>
      <c r="I10409">
        <f>RefDeprivation[[#This Row],[TWW_REFERRALS]]*(21/RefDeprivation[[#This Row],[WD]])</f>
        <v>201.15789473684214</v>
      </c>
    </row>
    <row r="10410" spans="1:9" x14ac:dyDescent="0.35">
      <c r="A10410" s="10">
        <v>112</v>
      </c>
      <c r="B10410" s="10">
        <v>201812</v>
      </c>
      <c r="C10410" s="10" t="s">
        <v>23</v>
      </c>
      <c r="D10410" s="10">
        <v>2018</v>
      </c>
      <c r="E10410" s="10" t="s">
        <v>46</v>
      </c>
      <c r="F10410" s="10" t="s">
        <v>39</v>
      </c>
      <c r="G10410" s="10" t="s">
        <v>65</v>
      </c>
      <c r="H10410" s="10">
        <f>VLOOKUP(RefDeprivation[[#This Row],[REFERRAL_MONTH]],WorkingDays[#All],2,FALSE)</f>
        <v>19</v>
      </c>
      <c r="I10410">
        <f>RefDeprivation[[#This Row],[TWW_REFERRALS]]*(21/RefDeprivation[[#This Row],[WD]])</f>
        <v>123.78947368421053</v>
      </c>
    </row>
    <row r="10411" spans="1:9" x14ac:dyDescent="0.35">
      <c r="A10411" s="10">
        <v>122</v>
      </c>
      <c r="B10411" s="10">
        <v>201812</v>
      </c>
      <c r="C10411" s="10" t="s">
        <v>23</v>
      </c>
      <c r="D10411" s="10">
        <v>2018</v>
      </c>
      <c r="E10411" s="10" t="s">
        <v>46</v>
      </c>
      <c r="F10411" s="10" t="s">
        <v>40</v>
      </c>
      <c r="G10411" s="10" t="s">
        <v>61</v>
      </c>
      <c r="H10411" s="10">
        <f>VLOOKUP(RefDeprivation[[#This Row],[REFERRAL_MONTH]],WorkingDays[#All],2,FALSE)</f>
        <v>19</v>
      </c>
      <c r="I10411">
        <f>RefDeprivation[[#This Row],[TWW_REFERRALS]]*(21/RefDeprivation[[#This Row],[WD]])</f>
        <v>134.84210526315792</v>
      </c>
    </row>
    <row r="10412" spans="1:9" x14ac:dyDescent="0.35">
      <c r="A10412" s="10">
        <v>229</v>
      </c>
      <c r="B10412" s="10">
        <v>201812</v>
      </c>
      <c r="C10412" s="10" t="s">
        <v>23</v>
      </c>
      <c r="D10412" s="10">
        <v>2018</v>
      </c>
      <c r="E10412" s="10" t="s">
        <v>46</v>
      </c>
      <c r="F10412" s="10" t="s">
        <v>40</v>
      </c>
      <c r="G10412" s="10" t="s">
        <v>64</v>
      </c>
      <c r="H10412" s="10">
        <f>VLOOKUP(RefDeprivation[[#This Row],[REFERRAL_MONTH]],WorkingDays[#All],2,FALSE)</f>
        <v>19</v>
      </c>
      <c r="I10412">
        <f>RefDeprivation[[#This Row],[TWW_REFERRALS]]*(21/RefDeprivation[[#This Row],[WD]])</f>
        <v>253.10526315789477</v>
      </c>
    </row>
    <row r="10413" spans="1:9" x14ac:dyDescent="0.35">
      <c r="A10413" s="10">
        <v>191</v>
      </c>
      <c r="B10413" s="10">
        <v>201812</v>
      </c>
      <c r="C10413" s="10" t="s">
        <v>23</v>
      </c>
      <c r="D10413" s="10">
        <v>2018</v>
      </c>
      <c r="E10413" s="10" t="s">
        <v>46</v>
      </c>
      <c r="F10413" s="10" t="s">
        <v>40</v>
      </c>
      <c r="G10413" s="10" t="s">
        <v>60</v>
      </c>
      <c r="H10413" s="10">
        <f>VLOOKUP(RefDeprivation[[#This Row],[REFERRAL_MONTH]],WorkingDays[#All],2,FALSE)</f>
        <v>19</v>
      </c>
      <c r="I10413">
        <f>RefDeprivation[[#This Row],[TWW_REFERRALS]]*(21/RefDeprivation[[#This Row],[WD]])</f>
        <v>211.10526315789477</v>
      </c>
    </row>
    <row r="10414" spans="1:9" x14ac:dyDescent="0.35">
      <c r="A10414" s="10">
        <v>91</v>
      </c>
      <c r="B10414" s="10">
        <v>201812</v>
      </c>
      <c r="C10414" s="10" t="s">
        <v>23</v>
      </c>
      <c r="D10414" s="10">
        <v>2018</v>
      </c>
      <c r="E10414" s="10" t="s">
        <v>46</v>
      </c>
      <c r="F10414" s="10" t="s">
        <v>40</v>
      </c>
      <c r="G10414" s="10" t="s">
        <v>62</v>
      </c>
      <c r="H10414" s="10">
        <f>VLOOKUP(RefDeprivation[[#This Row],[REFERRAL_MONTH]],WorkingDays[#All],2,FALSE)</f>
        <v>19</v>
      </c>
      <c r="I10414">
        <f>RefDeprivation[[#This Row],[TWW_REFERRALS]]*(21/RefDeprivation[[#This Row],[WD]])</f>
        <v>100.57894736842107</v>
      </c>
    </row>
    <row r="10415" spans="1:9" x14ac:dyDescent="0.35">
      <c r="A10415" s="10">
        <v>111</v>
      </c>
      <c r="B10415" s="10">
        <v>201812</v>
      </c>
      <c r="C10415" s="10" t="s">
        <v>23</v>
      </c>
      <c r="D10415" s="10">
        <v>2018</v>
      </c>
      <c r="E10415" s="10" t="s">
        <v>46</v>
      </c>
      <c r="F10415" s="10" t="s">
        <v>40</v>
      </c>
      <c r="G10415" s="10" t="s">
        <v>59</v>
      </c>
      <c r="H10415" s="10">
        <f>VLOOKUP(RefDeprivation[[#This Row],[REFERRAL_MONTH]],WorkingDays[#All],2,FALSE)</f>
        <v>19</v>
      </c>
      <c r="I10415">
        <f>RefDeprivation[[#This Row],[TWW_REFERRALS]]*(21/RefDeprivation[[#This Row],[WD]])</f>
        <v>122.68421052631579</v>
      </c>
    </row>
    <row r="10416" spans="1:9" x14ac:dyDescent="0.35">
      <c r="A10416" s="10">
        <v>161</v>
      </c>
      <c r="B10416" s="10">
        <v>201812</v>
      </c>
      <c r="C10416" s="10" t="s">
        <v>23</v>
      </c>
      <c r="D10416" s="10">
        <v>2018</v>
      </c>
      <c r="E10416" s="10" t="s">
        <v>46</v>
      </c>
      <c r="F10416" s="10" t="s">
        <v>40</v>
      </c>
      <c r="G10416" s="10" t="s">
        <v>63</v>
      </c>
      <c r="H10416" s="10">
        <f>VLOOKUP(RefDeprivation[[#This Row],[REFERRAL_MONTH]],WorkingDays[#All],2,FALSE)</f>
        <v>19</v>
      </c>
      <c r="I10416">
        <f>RefDeprivation[[#This Row],[TWW_REFERRALS]]*(21/RefDeprivation[[#This Row],[WD]])</f>
        <v>177.94736842105266</v>
      </c>
    </row>
    <row r="10417" spans="1:9" x14ac:dyDescent="0.35">
      <c r="A10417" s="10">
        <v>132</v>
      </c>
      <c r="B10417" s="10">
        <v>201812</v>
      </c>
      <c r="C10417" s="10" t="s">
        <v>23</v>
      </c>
      <c r="D10417" s="10">
        <v>2018</v>
      </c>
      <c r="E10417" s="10" t="s">
        <v>46</v>
      </c>
      <c r="F10417" s="10" t="s">
        <v>40</v>
      </c>
      <c r="G10417" s="10" t="s">
        <v>65</v>
      </c>
      <c r="H10417" s="10">
        <f>VLOOKUP(RefDeprivation[[#This Row],[REFERRAL_MONTH]],WorkingDays[#All],2,FALSE)</f>
        <v>19</v>
      </c>
      <c r="I10417">
        <f>RefDeprivation[[#This Row],[TWW_REFERRALS]]*(21/RefDeprivation[[#This Row],[WD]])</f>
        <v>145.89473684210529</v>
      </c>
    </row>
    <row r="10418" spans="1:9" x14ac:dyDescent="0.35">
      <c r="A10418" s="10">
        <v>97</v>
      </c>
      <c r="B10418" s="10">
        <v>201812</v>
      </c>
      <c r="C10418" s="10" t="s">
        <v>23</v>
      </c>
      <c r="D10418" s="10">
        <v>2018</v>
      </c>
      <c r="E10418" s="10" t="s">
        <v>46</v>
      </c>
      <c r="F10418" s="10" t="s">
        <v>41</v>
      </c>
      <c r="G10418" s="10" t="s">
        <v>61</v>
      </c>
      <c r="H10418" s="10">
        <f>VLOOKUP(RefDeprivation[[#This Row],[REFERRAL_MONTH]],WorkingDays[#All],2,FALSE)</f>
        <v>19</v>
      </c>
      <c r="I10418">
        <f>RefDeprivation[[#This Row],[TWW_REFERRALS]]*(21/RefDeprivation[[#This Row],[WD]])</f>
        <v>107.21052631578948</v>
      </c>
    </row>
    <row r="10419" spans="1:9" x14ac:dyDescent="0.35">
      <c r="A10419" s="10">
        <v>288</v>
      </c>
      <c r="B10419" s="10">
        <v>201812</v>
      </c>
      <c r="C10419" s="10" t="s">
        <v>23</v>
      </c>
      <c r="D10419" s="10">
        <v>2018</v>
      </c>
      <c r="E10419" s="10" t="s">
        <v>46</v>
      </c>
      <c r="F10419" s="10" t="s">
        <v>41</v>
      </c>
      <c r="G10419" s="10" t="s">
        <v>64</v>
      </c>
      <c r="H10419" s="10">
        <f>VLOOKUP(RefDeprivation[[#This Row],[REFERRAL_MONTH]],WorkingDays[#All],2,FALSE)</f>
        <v>19</v>
      </c>
      <c r="I10419">
        <f>RefDeprivation[[#This Row],[TWW_REFERRALS]]*(21/RefDeprivation[[#This Row],[WD]])</f>
        <v>318.31578947368422</v>
      </c>
    </row>
    <row r="10420" spans="1:9" x14ac:dyDescent="0.35">
      <c r="A10420" s="10">
        <v>185</v>
      </c>
      <c r="B10420" s="10">
        <v>201812</v>
      </c>
      <c r="C10420" s="10" t="s">
        <v>23</v>
      </c>
      <c r="D10420" s="10">
        <v>2018</v>
      </c>
      <c r="E10420" s="10" t="s">
        <v>46</v>
      </c>
      <c r="F10420" s="10" t="s">
        <v>41</v>
      </c>
      <c r="G10420" s="10" t="s">
        <v>60</v>
      </c>
      <c r="H10420" s="10">
        <f>VLOOKUP(RefDeprivation[[#This Row],[REFERRAL_MONTH]],WorkingDays[#All],2,FALSE)</f>
        <v>19</v>
      </c>
      <c r="I10420">
        <f>RefDeprivation[[#This Row],[TWW_REFERRALS]]*(21/RefDeprivation[[#This Row],[WD]])</f>
        <v>204.47368421052633</v>
      </c>
    </row>
    <row r="10421" spans="1:9" x14ac:dyDescent="0.35">
      <c r="A10421" s="10">
        <v>124</v>
      </c>
      <c r="B10421" s="10">
        <v>201812</v>
      </c>
      <c r="C10421" s="10" t="s">
        <v>23</v>
      </c>
      <c r="D10421" s="10">
        <v>2018</v>
      </c>
      <c r="E10421" s="10" t="s">
        <v>46</v>
      </c>
      <c r="F10421" s="10" t="s">
        <v>41</v>
      </c>
      <c r="G10421" s="10" t="s">
        <v>62</v>
      </c>
      <c r="H10421" s="10">
        <f>VLOOKUP(RefDeprivation[[#This Row],[REFERRAL_MONTH]],WorkingDays[#All],2,FALSE)</f>
        <v>19</v>
      </c>
      <c r="I10421">
        <f>RefDeprivation[[#This Row],[TWW_REFERRALS]]*(21/RefDeprivation[[#This Row],[WD]])</f>
        <v>137.05263157894737</v>
      </c>
    </row>
    <row r="10422" spans="1:9" x14ac:dyDescent="0.35">
      <c r="A10422" s="10">
        <v>117</v>
      </c>
      <c r="B10422" s="10">
        <v>201812</v>
      </c>
      <c r="C10422" s="10" t="s">
        <v>23</v>
      </c>
      <c r="D10422" s="10">
        <v>2018</v>
      </c>
      <c r="E10422" s="10" t="s">
        <v>46</v>
      </c>
      <c r="F10422" s="10" t="s">
        <v>41</v>
      </c>
      <c r="G10422" s="10" t="s">
        <v>59</v>
      </c>
      <c r="H10422" s="10">
        <f>VLOOKUP(RefDeprivation[[#This Row],[REFERRAL_MONTH]],WorkingDays[#All],2,FALSE)</f>
        <v>19</v>
      </c>
      <c r="I10422">
        <f>RefDeprivation[[#This Row],[TWW_REFERRALS]]*(21/RefDeprivation[[#This Row],[WD]])</f>
        <v>129.31578947368422</v>
      </c>
    </row>
    <row r="10423" spans="1:9" x14ac:dyDescent="0.35">
      <c r="A10423" s="10">
        <v>121</v>
      </c>
      <c r="B10423" s="10">
        <v>201812</v>
      </c>
      <c r="C10423" s="10" t="s">
        <v>23</v>
      </c>
      <c r="D10423" s="10">
        <v>2018</v>
      </c>
      <c r="E10423" s="10" t="s">
        <v>46</v>
      </c>
      <c r="F10423" s="10" t="s">
        <v>41</v>
      </c>
      <c r="G10423" s="10" t="s">
        <v>63</v>
      </c>
      <c r="H10423" s="10">
        <f>VLOOKUP(RefDeprivation[[#This Row],[REFERRAL_MONTH]],WorkingDays[#All],2,FALSE)</f>
        <v>19</v>
      </c>
      <c r="I10423">
        <f>RefDeprivation[[#This Row],[TWW_REFERRALS]]*(21/RefDeprivation[[#This Row],[WD]])</f>
        <v>133.73684210526318</v>
      </c>
    </row>
    <row r="10424" spans="1:9" x14ac:dyDescent="0.35">
      <c r="A10424" s="10">
        <v>104</v>
      </c>
      <c r="B10424" s="10">
        <v>201812</v>
      </c>
      <c r="C10424" s="10" t="s">
        <v>23</v>
      </c>
      <c r="D10424" s="10">
        <v>2018</v>
      </c>
      <c r="E10424" s="10" t="s">
        <v>46</v>
      </c>
      <c r="F10424" s="10" t="s">
        <v>41</v>
      </c>
      <c r="G10424" s="10" t="s">
        <v>65</v>
      </c>
      <c r="H10424" s="10">
        <f>VLOOKUP(RefDeprivation[[#This Row],[REFERRAL_MONTH]],WorkingDays[#All],2,FALSE)</f>
        <v>19</v>
      </c>
      <c r="I10424">
        <f>RefDeprivation[[#This Row],[TWW_REFERRALS]]*(21/RefDeprivation[[#This Row],[WD]])</f>
        <v>114.94736842105264</v>
      </c>
    </row>
    <row r="10425" spans="1:9" x14ac:dyDescent="0.35">
      <c r="A10425" s="10">
        <v>59</v>
      </c>
      <c r="B10425" s="10">
        <v>201812</v>
      </c>
      <c r="C10425" s="10" t="s">
        <v>23</v>
      </c>
      <c r="D10425" s="10">
        <v>2018</v>
      </c>
      <c r="E10425" s="10" t="s">
        <v>46</v>
      </c>
      <c r="F10425" s="10" t="s">
        <v>42</v>
      </c>
      <c r="G10425" s="10" t="s">
        <v>61</v>
      </c>
      <c r="H10425" s="10">
        <f>VLOOKUP(RefDeprivation[[#This Row],[REFERRAL_MONTH]],WorkingDays[#All],2,FALSE)</f>
        <v>19</v>
      </c>
      <c r="I10425">
        <f>RefDeprivation[[#This Row],[TWW_REFERRALS]]*(21/RefDeprivation[[#This Row],[WD]])</f>
        <v>65.21052631578948</v>
      </c>
    </row>
    <row r="10426" spans="1:9" x14ac:dyDescent="0.35">
      <c r="A10426" s="10">
        <v>240</v>
      </c>
      <c r="B10426" s="10">
        <v>201812</v>
      </c>
      <c r="C10426" s="10" t="s">
        <v>23</v>
      </c>
      <c r="D10426" s="10">
        <v>2018</v>
      </c>
      <c r="E10426" s="10" t="s">
        <v>46</v>
      </c>
      <c r="F10426" s="10" t="s">
        <v>42</v>
      </c>
      <c r="G10426" s="10" t="s">
        <v>64</v>
      </c>
      <c r="H10426" s="10">
        <f>VLOOKUP(RefDeprivation[[#This Row],[REFERRAL_MONTH]],WorkingDays[#All],2,FALSE)</f>
        <v>19</v>
      </c>
      <c r="I10426">
        <f>RefDeprivation[[#This Row],[TWW_REFERRALS]]*(21/RefDeprivation[[#This Row],[WD]])</f>
        <v>265.26315789473688</v>
      </c>
    </row>
    <row r="10427" spans="1:9" x14ac:dyDescent="0.35">
      <c r="A10427" s="10">
        <v>244</v>
      </c>
      <c r="B10427" s="10">
        <v>201812</v>
      </c>
      <c r="C10427" s="10" t="s">
        <v>23</v>
      </c>
      <c r="D10427" s="10">
        <v>2018</v>
      </c>
      <c r="E10427" s="10" t="s">
        <v>46</v>
      </c>
      <c r="F10427" s="10" t="s">
        <v>42</v>
      </c>
      <c r="G10427" s="10" t="s">
        <v>60</v>
      </c>
      <c r="H10427" s="10">
        <f>VLOOKUP(RefDeprivation[[#This Row],[REFERRAL_MONTH]],WorkingDays[#All],2,FALSE)</f>
        <v>19</v>
      </c>
      <c r="I10427">
        <f>RefDeprivation[[#This Row],[TWW_REFERRALS]]*(21/RefDeprivation[[#This Row],[WD]])</f>
        <v>269.68421052631584</v>
      </c>
    </row>
    <row r="10428" spans="1:9" x14ac:dyDescent="0.35">
      <c r="A10428" s="10">
        <v>186</v>
      </c>
      <c r="B10428" s="10">
        <v>201812</v>
      </c>
      <c r="C10428" s="10" t="s">
        <v>23</v>
      </c>
      <c r="D10428" s="10">
        <v>2018</v>
      </c>
      <c r="E10428" s="10" t="s">
        <v>46</v>
      </c>
      <c r="F10428" s="10" t="s">
        <v>42</v>
      </c>
      <c r="G10428" s="10" t="s">
        <v>62</v>
      </c>
      <c r="H10428" s="10">
        <f>VLOOKUP(RefDeprivation[[#This Row],[REFERRAL_MONTH]],WorkingDays[#All],2,FALSE)</f>
        <v>19</v>
      </c>
      <c r="I10428">
        <f>RefDeprivation[[#This Row],[TWW_REFERRALS]]*(21/RefDeprivation[[#This Row],[WD]])</f>
        <v>205.57894736842107</v>
      </c>
    </row>
    <row r="10429" spans="1:9" x14ac:dyDescent="0.35">
      <c r="A10429" s="10">
        <v>258</v>
      </c>
      <c r="B10429" s="10">
        <v>201812</v>
      </c>
      <c r="C10429" s="10" t="s">
        <v>23</v>
      </c>
      <c r="D10429" s="10">
        <v>2018</v>
      </c>
      <c r="E10429" s="10" t="s">
        <v>46</v>
      </c>
      <c r="F10429" s="10" t="s">
        <v>42</v>
      </c>
      <c r="G10429" s="10" t="s">
        <v>59</v>
      </c>
      <c r="H10429" s="10">
        <f>VLOOKUP(RefDeprivation[[#This Row],[REFERRAL_MONTH]],WorkingDays[#All],2,FALSE)</f>
        <v>19</v>
      </c>
      <c r="I10429">
        <f>RefDeprivation[[#This Row],[TWW_REFERRALS]]*(21/RefDeprivation[[#This Row],[WD]])</f>
        <v>285.15789473684214</v>
      </c>
    </row>
    <row r="10430" spans="1:9" x14ac:dyDescent="0.35">
      <c r="A10430" s="10">
        <v>56</v>
      </c>
      <c r="B10430" s="10">
        <v>201812</v>
      </c>
      <c r="C10430" s="10" t="s">
        <v>23</v>
      </c>
      <c r="D10430" s="10">
        <v>2018</v>
      </c>
      <c r="E10430" s="10" t="s">
        <v>46</v>
      </c>
      <c r="F10430" s="10" t="s">
        <v>42</v>
      </c>
      <c r="G10430" s="10" t="s">
        <v>63</v>
      </c>
      <c r="H10430" s="10">
        <f>VLOOKUP(RefDeprivation[[#This Row],[REFERRAL_MONTH]],WorkingDays[#All],2,FALSE)</f>
        <v>19</v>
      </c>
      <c r="I10430">
        <f>RefDeprivation[[#This Row],[TWW_REFERRALS]]*(21/RefDeprivation[[#This Row],[WD]])</f>
        <v>61.894736842105267</v>
      </c>
    </row>
    <row r="10431" spans="1:9" x14ac:dyDescent="0.35">
      <c r="A10431" s="10">
        <v>64</v>
      </c>
      <c r="B10431" s="10">
        <v>201812</v>
      </c>
      <c r="C10431" s="10" t="s">
        <v>23</v>
      </c>
      <c r="D10431" s="10">
        <v>2018</v>
      </c>
      <c r="E10431" s="10" t="s">
        <v>46</v>
      </c>
      <c r="F10431" s="10" t="s">
        <v>42</v>
      </c>
      <c r="G10431" s="10" t="s">
        <v>65</v>
      </c>
      <c r="H10431" s="10">
        <f>VLOOKUP(RefDeprivation[[#This Row],[REFERRAL_MONTH]],WorkingDays[#All],2,FALSE)</f>
        <v>19</v>
      </c>
      <c r="I10431">
        <f>RefDeprivation[[#This Row],[TWW_REFERRALS]]*(21/RefDeprivation[[#This Row],[WD]])</f>
        <v>70.736842105263165</v>
      </c>
    </row>
    <row r="10432" spans="1:9" x14ac:dyDescent="0.35">
      <c r="A10432" s="10">
        <v>885</v>
      </c>
      <c r="B10432" s="10">
        <v>201812</v>
      </c>
      <c r="C10432" s="10" t="s">
        <v>23</v>
      </c>
      <c r="D10432" s="10">
        <v>2018</v>
      </c>
      <c r="E10432" s="10" t="s">
        <v>3</v>
      </c>
      <c r="F10432" s="10" t="s">
        <v>38</v>
      </c>
      <c r="G10432" s="10" t="s">
        <v>61</v>
      </c>
      <c r="H10432" s="10">
        <f>VLOOKUP(RefDeprivation[[#This Row],[REFERRAL_MONTH]],WorkingDays[#All],2,FALSE)</f>
        <v>19</v>
      </c>
      <c r="I10432">
        <f>RefDeprivation[[#This Row],[TWW_REFERRALS]]*(21/RefDeprivation[[#This Row],[WD]])</f>
        <v>978.1578947368422</v>
      </c>
    </row>
    <row r="10433" spans="1:9" x14ac:dyDescent="0.35">
      <c r="A10433" s="10">
        <v>598</v>
      </c>
      <c r="B10433" s="10">
        <v>201812</v>
      </c>
      <c r="C10433" s="10" t="s">
        <v>23</v>
      </c>
      <c r="D10433" s="10">
        <v>2018</v>
      </c>
      <c r="E10433" s="10" t="s">
        <v>3</v>
      </c>
      <c r="F10433" s="10" t="s">
        <v>38</v>
      </c>
      <c r="G10433" s="10" t="s">
        <v>64</v>
      </c>
      <c r="H10433" s="10">
        <f>VLOOKUP(RefDeprivation[[#This Row],[REFERRAL_MONTH]],WorkingDays[#All],2,FALSE)</f>
        <v>19</v>
      </c>
      <c r="I10433">
        <f>RefDeprivation[[#This Row],[TWW_REFERRALS]]*(21/RefDeprivation[[#This Row],[WD]])</f>
        <v>660.94736842105272</v>
      </c>
    </row>
    <row r="10434" spans="1:9" x14ac:dyDescent="0.35">
      <c r="A10434" s="10">
        <v>1067</v>
      </c>
      <c r="B10434" s="10">
        <v>201812</v>
      </c>
      <c r="C10434" s="10" t="s">
        <v>23</v>
      </c>
      <c r="D10434" s="10">
        <v>2018</v>
      </c>
      <c r="E10434" s="10" t="s">
        <v>3</v>
      </c>
      <c r="F10434" s="10" t="s">
        <v>38</v>
      </c>
      <c r="G10434" s="10" t="s">
        <v>60</v>
      </c>
      <c r="H10434" s="10">
        <f>VLOOKUP(RefDeprivation[[#This Row],[REFERRAL_MONTH]],WorkingDays[#All],2,FALSE)</f>
        <v>19</v>
      </c>
      <c r="I10434">
        <f>RefDeprivation[[#This Row],[TWW_REFERRALS]]*(21/RefDeprivation[[#This Row],[WD]])</f>
        <v>1179.3157894736844</v>
      </c>
    </row>
    <row r="10435" spans="1:9" x14ac:dyDescent="0.35">
      <c r="A10435" s="10">
        <v>853</v>
      </c>
      <c r="B10435" s="10">
        <v>201812</v>
      </c>
      <c r="C10435" s="10" t="s">
        <v>23</v>
      </c>
      <c r="D10435" s="10">
        <v>2018</v>
      </c>
      <c r="E10435" s="10" t="s">
        <v>3</v>
      </c>
      <c r="F10435" s="10" t="s">
        <v>38</v>
      </c>
      <c r="G10435" s="10" t="s">
        <v>62</v>
      </c>
      <c r="H10435" s="10">
        <f>VLOOKUP(RefDeprivation[[#This Row],[REFERRAL_MONTH]],WorkingDays[#All],2,FALSE)</f>
        <v>19</v>
      </c>
      <c r="I10435">
        <f>RefDeprivation[[#This Row],[TWW_REFERRALS]]*(21/RefDeprivation[[#This Row],[WD]])</f>
        <v>942.78947368421063</v>
      </c>
    </row>
    <row r="10436" spans="1:9" x14ac:dyDescent="0.35">
      <c r="A10436" s="10">
        <v>720</v>
      </c>
      <c r="B10436" s="10">
        <v>201812</v>
      </c>
      <c r="C10436" s="10" t="s">
        <v>23</v>
      </c>
      <c r="D10436" s="10">
        <v>2018</v>
      </c>
      <c r="E10436" s="10" t="s">
        <v>3</v>
      </c>
      <c r="F10436" s="10" t="s">
        <v>38</v>
      </c>
      <c r="G10436" s="10" t="s">
        <v>59</v>
      </c>
      <c r="H10436" s="10">
        <f>VLOOKUP(RefDeprivation[[#This Row],[REFERRAL_MONTH]],WorkingDays[#All],2,FALSE)</f>
        <v>19</v>
      </c>
      <c r="I10436">
        <f>RefDeprivation[[#This Row],[TWW_REFERRALS]]*(21/RefDeprivation[[#This Row],[WD]])</f>
        <v>795.78947368421063</v>
      </c>
    </row>
    <row r="10437" spans="1:9" x14ac:dyDescent="0.35">
      <c r="A10437" s="10">
        <v>1767</v>
      </c>
      <c r="B10437" s="10">
        <v>201812</v>
      </c>
      <c r="C10437" s="10" t="s">
        <v>23</v>
      </c>
      <c r="D10437" s="10">
        <v>2018</v>
      </c>
      <c r="E10437" s="10" t="s">
        <v>3</v>
      </c>
      <c r="F10437" s="10" t="s">
        <v>38</v>
      </c>
      <c r="G10437" s="10" t="s">
        <v>63</v>
      </c>
      <c r="H10437" s="10">
        <f>VLOOKUP(RefDeprivation[[#This Row],[REFERRAL_MONTH]],WorkingDays[#All],2,FALSE)</f>
        <v>19</v>
      </c>
      <c r="I10437">
        <f>RefDeprivation[[#This Row],[TWW_REFERRALS]]*(21/RefDeprivation[[#This Row],[WD]])</f>
        <v>1953.0000000000002</v>
      </c>
    </row>
    <row r="10438" spans="1:9" x14ac:dyDescent="0.35">
      <c r="A10438" s="10">
        <v>491</v>
      </c>
      <c r="B10438" s="10">
        <v>201812</v>
      </c>
      <c r="C10438" s="10" t="s">
        <v>23</v>
      </c>
      <c r="D10438" s="10">
        <v>2018</v>
      </c>
      <c r="E10438" s="10" t="s">
        <v>3</v>
      </c>
      <c r="F10438" s="10" t="s">
        <v>38</v>
      </c>
      <c r="G10438" s="10" t="s">
        <v>65</v>
      </c>
      <c r="H10438" s="10">
        <f>VLOOKUP(RefDeprivation[[#This Row],[REFERRAL_MONTH]],WorkingDays[#All],2,FALSE)</f>
        <v>19</v>
      </c>
      <c r="I10438">
        <f>RefDeprivation[[#This Row],[TWW_REFERRALS]]*(21/RefDeprivation[[#This Row],[WD]])</f>
        <v>542.68421052631584</v>
      </c>
    </row>
    <row r="10439" spans="1:9" x14ac:dyDescent="0.35">
      <c r="A10439" s="10">
        <v>951</v>
      </c>
      <c r="B10439" s="10">
        <v>201812</v>
      </c>
      <c r="C10439" s="10" t="s">
        <v>23</v>
      </c>
      <c r="D10439" s="10">
        <v>2018</v>
      </c>
      <c r="E10439" s="10" t="s">
        <v>3</v>
      </c>
      <c r="F10439" s="10" t="s">
        <v>39</v>
      </c>
      <c r="G10439" s="10" t="s">
        <v>61</v>
      </c>
      <c r="H10439" s="10">
        <f>VLOOKUP(RefDeprivation[[#This Row],[REFERRAL_MONTH]],WorkingDays[#All],2,FALSE)</f>
        <v>19</v>
      </c>
      <c r="I10439">
        <f>RefDeprivation[[#This Row],[TWW_REFERRALS]]*(21/RefDeprivation[[#This Row],[WD]])</f>
        <v>1051.1052631578948</v>
      </c>
    </row>
    <row r="10440" spans="1:9" x14ac:dyDescent="0.35">
      <c r="A10440" s="10">
        <v>780</v>
      </c>
      <c r="B10440" s="10">
        <v>201812</v>
      </c>
      <c r="C10440" s="10" t="s">
        <v>23</v>
      </c>
      <c r="D10440" s="10">
        <v>2018</v>
      </c>
      <c r="E10440" s="10" t="s">
        <v>3</v>
      </c>
      <c r="F10440" s="10" t="s">
        <v>39</v>
      </c>
      <c r="G10440" s="10" t="s">
        <v>64</v>
      </c>
      <c r="H10440" s="10">
        <f>VLOOKUP(RefDeprivation[[#This Row],[REFERRAL_MONTH]],WorkingDays[#All],2,FALSE)</f>
        <v>19</v>
      </c>
      <c r="I10440">
        <f>RefDeprivation[[#This Row],[TWW_REFERRALS]]*(21/RefDeprivation[[#This Row],[WD]])</f>
        <v>862.1052631578948</v>
      </c>
    </row>
    <row r="10441" spans="1:9" x14ac:dyDescent="0.35">
      <c r="A10441" s="10">
        <v>1302</v>
      </c>
      <c r="B10441" s="10">
        <v>201812</v>
      </c>
      <c r="C10441" s="10" t="s">
        <v>23</v>
      </c>
      <c r="D10441" s="10">
        <v>2018</v>
      </c>
      <c r="E10441" s="10" t="s">
        <v>3</v>
      </c>
      <c r="F10441" s="10" t="s">
        <v>39</v>
      </c>
      <c r="G10441" s="10" t="s">
        <v>60</v>
      </c>
      <c r="H10441" s="10">
        <f>VLOOKUP(RefDeprivation[[#This Row],[REFERRAL_MONTH]],WorkingDays[#All],2,FALSE)</f>
        <v>19</v>
      </c>
      <c r="I10441">
        <f>RefDeprivation[[#This Row],[TWW_REFERRALS]]*(21/RefDeprivation[[#This Row],[WD]])</f>
        <v>1439.0526315789475</v>
      </c>
    </row>
    <row r="10442" spans="1:9" x14ac:dyDescent="0.35">
      <c r="A10442" s="10">
        <v>918</v>
      </c>
      <c r="B10442" s="10">
        <v>201812</v>
      </c>
      <c r="C10442" s="10" t="s">
        <v>23</v>
      </c>
      <c r="D10442" s="10">
        <v>2018</v>
      </c>
      <c r="E10442" s="10" t="s">
        <v>3</v>
      </c>
      <c r="F10442" s="10" t="s">
        <v>39</v>
      </c>
      <c r="G10442" s="10" t="s">
        <v>62</v>
      </c>
      <c r="H10442" s="10">
        <f>VLOOKUP(RefDeprivation[[#This Row],[REFERRAL_MONTH]],WorkingDays[#All],2,FALSE)</f>
        <v>19</v>
      </c>
      <c r="I10442">
        <f>RefDeprivation[[#This Row],[TWW_REFERRALS]]*(21/RefDeprivation[[#This Row],[WD]])</f>
        <v>1014.6315789473686</v>
      </c>
    </row>
    <row r="10443" spans="1:9" x14ac:dyDescent="0.35">
      <c r="A10443" s="10">
        <v>728</v>
      </c>
      <c r="B10443" s="10">
        <v>201812</v>
      </c>
      <c r="C10443" s="10" t="s">
        <v>23</v>
      </c>
      <c r="D10443" s="10">
        <v>2018</v>
      </c>
      <c r="E10443" s="10" t="s">
        <v>3</v>
      </c>
      <c r="F10443" s="10" t="s">
        <v>39</v>
      </c>
      <c r="G10443" s="10" t="s">
        <v>59</v>
      </c>
      <c r="H10443" s="10">
        <f>VLOOKUP(RefDeprivation[[#This Row],[REFERRAL_MONTH]],WorkingDays[#All],2,FALSE)</f>
        <v>19</v>
      </c>
      <c r="I10443">
        <f>RefDeprivation[[#This Row],[TWW_REFERRALS]]*(21/RefDeprivation[[#This Row],[WD]])</f>
        <v>804.63157894736855</v>
      </c>
    </row>
    <row r="10444" spans="1:9" x14ac:dyDescent="0.35">
      <c r="A10444" s="10">
        <v>1464</v>
      </c>
      <c r="B10444" s="10">
        <v>201812</v>
      </c>
      <c r="C10444" s="10" t="s">
        <v>23</v>
      </c>
      <c r="D10444" s="10">
        <v>2018</v>
      </c>
      <c r="E10444" s="10" t="s">
        <v>3</v>
      </c>
      <c r="F10444" s="10" t="s">
        <v>39</v>
      </c>
      <c r="G10444" s="10" t="s">
        <v>63</v>
      </c>
      <c r="H10444" s="10">
        <f>VLOOKUP(RefDeprivation[[#This Row],[REFERRAL_MONTH]],WorkingDays[#All],2,FALSE)</f>
        <v>19</v>
      </c>
      <c r="I10444">
        <f>RefDeprivation[[#This Row],[TWW_REFERRALS]]*(21/RefDeprivation[[#This Row],[WD]])</f>
        <v>1618.1052631578948</v>
      </c>
    </row>
    <row r="10445" spans="1:9" x14ac:dyDescent="0.35">
      <c r="A10445" s="10">
        <v>753</v>
      </c>
      <c r="B10445" s="10">
        <v>201812</v>
      </c>
      <c r="C10445" s="10" t="s">
        <v>23</v>
      </c>
      <c r="D10445" s="10">
        <v>2018</v>
      </c>
      <c r="E10445" s="10" t="s">
        <v>3</v>
      </c>
      <c r="F10445" s="10" t="s">
        <v>39</v>
      </c>
      <c r="G10445" s="10" t="s">
        <v>65</v>
      </c>
      <c r="H10445" s="10">
        <f>VLOOKUP(RefDeprivation[[#This Row],[REFERRAL_MONTH]],WorkingDays[#All],2,FALSE)</f>
        <v>19</v>
      </c>
      <c r="I10445">
        <f>RefDeprivation[[#This Row],[TWW_REFERRALS]]*(21/RefDeprivation[[#This Row],[WD]])</f>
        <v>832.26315789473688</v>
      </c>
    </row>
    <row r="10446" spans="1:9" x14ac:dyDescent="0.35">
      <c r="A10446" s="10">
        <v>937</v>
      </c>
      <c r="B10446" s="10">
        <v>201812</v>
      </c>
      <c r="C10446" s="10" t="s">
        <v>23</v>
      </c>
      <c r="D10446" s="10">
        <v>2018</v>
      </c>
      <c r="E10446" s="10" t="s">
        <v>3</v>
      </c>
      <c r="F10446" s="10" t="s">
        <v>40</v>
      </c>
      <c r="G10446" s="10" t="s">
        <v>61</v>
      </c>
      <c r="H10446" s="10">
        <f>VLOOKUP(RefDeprivation[[#This Row],[REFERRAL_MONTH]],WorkingDays[#All],2,FALSE)</f>
        <v>19</v>
      </c>
      <c r="I10446">
        <f>RefDeprivation[[#This Row],[TWW_REFERRALS]]*(21/RefDeprivation[[#This Row],[WD]])</f>
        <v>1035.6315789473686</v>
      </c>
    </row>
    <row r="10447" spans="1:9" x14ac:dyDescent="0.35">
      <c r="A10447" s="10">
        <v>1278</v>
      </c>
      <c r="B10447" s="10">
        <v>201812</v>
      </c>
      <c r="C10447" s="10" t="s">
        <v>23</v>
      </c>
      <c r="D10447" s="10">
        <v>2018</v>
      </c>
      <c r="E10447" s="10" t="s">
        <v>3</v>
      </c>
      <c r="F10447" s="10" t="s">
        <v>40</v>
      </c>
      <c r="G10447" s="10" t="s">
        <v>64</v>
      </c>
      <c r="H10447" s="10">
        <f>VLOOKUP(RefDeprivation[[#This Row],[REFERRAL_MONTH]],WorkingDays[#All],2,FALSE)</f>
        <v>19</v>
      </c>
      <c r="I10447">
        <f>RefDeprivation[[#This Row],[TWW_REFERRALS]]*(21/RefDeprivation[[#This Row],[WD]])</f>
        <v>1412.5263157894738</v>
      </c>
    </row>
    <row r="10448" spans="1:9" x14ac:dyDescent="0.35">
      <c r="A10448" s="10">
        <v>1169</v>
      </c>
      <c r="B10448" s="10">
        <v>201812</v>
      </c>
      <c r="C10448" s="10" t="s">
        <v>23</v>
      </c>
      <c r="D10448" s="10">
        <v>2018</v>
      </c>
      <c r="E10448" s="10" t="s">
        <v>3</v>
      </c>
      <c r="F10448" s="10" t="s">
        <v>40</v>
      </c>
      <c r="G10448" s="10" t="s">
        <v>60</v>
      </c>
      <c r="H10448" s="10">
        <f>VLOOKUP(RefDeprivation[[#This Row],[REFERRAL_MONTH]],WorkingDays[#All],2,FALSE)</f>
        <v>19</v>
      </c>
      <c r="I10448">
        <f>RefDeprivation[[#This Row],[TWW_REFERRALS]]*(21/RefDeprivation[[#This Row],[WD]])</f>
        <v>1292.0526315789475</v>
      </c>
    </row>
    <row r="10449" spans="1:9" x14ac:dyDescent="0.35">
      <c r="A10449" s="10">
        <v>778</v>
      </c>
      <c r="B10449" s="10">
        <v>201812</v>
      </c>
      <c r="C10449" s="10" t="s">
        <v>23</v>
      </c>
      <c r="D10449" s="10">
        <v>2018</v>
      </c>
      <c r="E10449" s="10" t="s">
        <v>3</v>
      </c>
      <c r="F10449" s="10" t="s">
        <v>40</v>
      </c>
      <c r="G10449" s="10" t="s">
        <v>62</v>
      </c>
      <c r="H10449" s="10">
        <f>VLOOKUP(RefDeprivation[[#This Row],[REFERRAL_MONTH]],WorkingDays[#All],2,FALSE)</f>
        <v>19</v>
      </c>
      <c r="I10449">
        <f>RefDeprivation[[#This Row],[TWW_REFERRALS]]*(21/RefDeprivation[[#This Row],[WD]])</f>
        <v>859.89473684210532</v>
      </c>
    </row>
    <row r="10450" spans="1:9" x14ac:dyDescent="0.35">
      <c r="A10450" s="10">
        <v>684</v>
      </c>
      <c r="B10450" s="10">
        <v>201812</v>
      </c>
      <c r="C10450" s="10" t="s">
        <v>23</v>
      </c>
      <c r="D10450" s="10">
        <v>2018</v>
      </c>
      <c r="E10450" s="10" t="s">
        <v>3</v>
      </c>
      <c r="F10450" s="10" t="s">
        <v>40</v>
      </c>
      <c r="G10450" s="10" t="s">
        <v>59</v>
      </c>
      <c r="H10450" s="10">
        <f>VLOOKUP(RefDeprivation[[#This Row],[REFERRAL_MONTH]],WorkingDays[#All],2,FALSE)</f>
        <v>19</v>
      </c>
      <c r="I10450">
        <f>RefDeprivation[[#This Row],[TWW_REFERRALS]]*(21/RefDeprivation[[#This Row],[WD]])</f>
        <v>756.00000000000011</v>
      </c>
    </row>
    <row r="10451" spans="1:9" x14ac:dyDescent="0.35">
      <c r="A10451" s="10">
        <v>1255</v>
      </c>
      <c r="B10451" s="10">
        <v>201812</v>
      </c>
      <c r="C10451" s="10" t="s">
        <v>23</v>
      </c>
      <c r="D10451" s="10">
        <v>2018</v>
      </c>
      <c r="E10451" s="10" t="s">
        <v>3</v>
      </c>
      <c r="F10451" s="10" t="s">
        <v>40</v>
      </c>
      <c r="G10451" s="10" t="s">
        <v>63</v>
      </c>
      <c r="H10451" s="10">
        <f>VLOOKUP(RefDeprivation[[#This Row],[REFERRAL_MONTH]],WorkingDays[#All],2,FALSE)</f>
        <v>19</v>
      </c>
      <c r="I10451">
        <f>RefDeprivation[[#This Row],[TWW_REFERRALS]]*(21/RefDeprivation[[#This Row],[WD]])</f>
        <v>1387.1052631578948</v>
      </c>
    </row>
    <row r="10452" spans="1:9" x14ac:dyDescent="0.35">
      <c r="A10452" s="10">
        <v>721</v>
      </c>
      <c r="B10452" s="10">
        <v>201812</v>
      </c>
      <c r="C10452" s="10" t="s">
        <v>23</v>
      </c>
      <c r="D10452" s="10">
        <v>2018</v>
      </c>
      <c r="E10452" s="10" t="s">
        <v>3</v>
      </c>
      <c r="F10452" s="10" t="s">
        <v>40</v>
      </c>
      <c r="G10452" s="10" t="s">
        <v>65</v>
      </c>
      <c r="H10452" s="10">
        <f>VLOOKUP(RefDeprivation[[#This Row],[REFERRAL_MONTH]],WorkingDays[#All],2,FALSE)</f>
        <v>19</v>
      </c>
      <c r="I10452">
        <f>RefDeprivation[[#This Row],[TWW_REFERRALS]]*(21/RefDeprivation[[#This Row],[WD]])</f>
        <v>796.89473684210532</v>
      </c>
    </row>
    <row r="10453" spans="1:9" x14ac:dyDescent="0.35">
      <c r="A10453" s="10">
        <v>672</v>
      </c>
      <c r="B10453" s="10">
        <v>201812</v>
      </c>
      <c r="C10453" s="10" t="s">
        <v>23</v>
      </c>
      <c r="D10453" s="10">
        <v>2018</v>
      </c>
      <c r="E10453" s="10" t="s">
        <v>3</v>
      </c>
      <c r="F10453" s="10" t="s">
        <v>41</v>
      </c>
      <c r="G10453" s="10" t="s">
        <v>61</v>
      </c>
      <c r="H10453" s="10">
        <f>VLOOKUP(RefDeprivation[[#This Row],[REFERRAL_MONTH]],WorkingDays[#All],2,FALSE)</f>
        <v>19</v>
      </c>
      <c r="I10453">
        <f>RefDeprivation[[#This Row],[TWW_REFERRALS]]*(21/RefDeprivation[[#This Row],[WD]])</f>
        <v>742.73684210526324</v>
      </c>
    </row>
    <row r="10454" spans="1:9" x14ac:dyDescent="0.35">
      <c r="A10454" s="10">
        <v>1665</v>
      </c>
      <c r="B10454" s="10">
        <v>201812</v>
      </c>
      <c r="C10454" s="10" t="s">
        <v>23</v>
      </c>
      <c r="D10454" s="10">
        <v>2018</v>
      </c>
      <c r="E10454" s="10" t="s">
        <v>3</v>
      </c>
      <c r="F10454" s="10" t="s">
        <v>41</v>
      </c>
      <c r="G10454" s="10" t="s">
        <v>64</v>
      </c>
      <c r="H10454" s="10">
        <f>VLOOKUP(RefDeprivation[[#This Row],[REFERRAL_MONTH]],WorkingDays[#All],2,FALSE)</f>
        <v>19</v>
      </c>
      <c r="I10454">
        <f>RefDeprivation[[#This Row],[TWW_REFERRALS]]*(21/RefDeprivation[[#This Row],[WD]])</f>
        <v>1840.2631578947371</v>
      </c>
    </row>
    <row r="10455" spans="1:9" x14ac:dyDescent="0.35">
      <c r="A10455" s="10">
        <v>1078</v>
      </c>
      <c r="B10455" s="10">
        <v>201812</v>
      </c>
      <c r="C10455" s="10" t="s">
        <v>23</v>
      </c>
      <c r="D10455" s="10">
        <v>2018</v>
      </c>
      <c r="E10455" s="10" t="s">
        <v>3</v>
      </c>
      <c r="F10455" s="10" t="s">
        <v>41</v>
      </c>
      <c r="G10455" s="10" t="s">
        <v>60</v>
      </c>
      <c r="H10455" s="10">
        <f>VLOOKUP(RefDeprivation[[#This Row],[REFERRAL_MONTH]],WorkingDays[#All],2,FALSE)</f>
        <v>19</v>
      </c>
      <c r="I10455">
        <f>RefDeprivation[[#This Row],[TWW_REFERRALS]]*(21/RefDeprivation[[#This Row],[WD]])</f>
        <v>1191.4736842105265</v>
      </c>
    </row>
    <row r="10456" spans="1:9" x14ac:dyDescent="0.35">
      <c r="A10456" s="10">
        <v>884</v>
      </c>
      <c r="B10456" s="10">
        <v>201812</v>
      </c>
      <c r="C10456" s="10" t="s">
        <v>23</v>
      </c>
      <c r="D10456" s="10">
        <v>2018</v>
      </c>
      <c r="E10456" s="10" t="s">
        <v>3</v>
      </c>
      <c r="F10456" s="10" t="s">
        <v>41</v>
      </c>
      <c r="G10456" s="10" t="s">
        <v>62</v>
      </c>
      <c r="H10456" s="10">
        <f>VLOOKUP(RefDeprivation[[#This Row],[REFERRAL_MONTH]],WorkingDays[#All],2,FALSE)</f>
        <v>19</v>
      </c>
      <c r="I10456">
        <f>RefDeprivation[[#This Row],[TWW_REFERRALS]]*(21/RefDeprivation[[#This Row],[WD]])</f>
        <v>977.05263157894751</v>
      </c>
    </row>
    <row r="10457" spans="1:9" x14ac:dyDescent="0.35">
      <c r="A10457" s="10">
        <v>747</v>
      </c>
      <c r="B10457" s="10">
        <v>201812</v>
      </c>
      <c r="C10457" s="10" t="s">
        <v>23</v>
      </c>
      <c r="D10457" s="10">
        <v>2018</v>
      </c>
      <c r="E10457" s="10" t="s">
        <v>3</v>
      </c>
      <c r="F10457" s="10" t="s">
        <v>41</v>
      </c>
      <c r="G10457" s="10" t="s">
        <v>59</v>
      </c>
      <c r="H10457" s="10">
        <f>VLOOKUP(RefDeprivation[[#This Row],[REFERRAL_MONTH]],WorkingDays[#All],2,FALSE)</f>
        <v>19</v>
      </c>
      <c r="I10457">
        <f>RefDeprivation[[#This Row],[TWW_REFERRALS]]*(21/RefDeprivation[[#This Row],[WD]])</f>
        <v>825.63157894736855</v>
      </c>
    </row>
    <row r="10458" spans="1:9" x14ac:dyDescent="0.35">
      <c r="A10458" s="10">
        <v>915</v>
      </c>
      <c r="B10458" s="10">
        <v>201812</v>
      </c>
      <c r="C10458" s="10" t="s">
        <v>23</v>
      </c>
      <c r="D10458" s="10">
        <v>2018</v>
      </c>
      <c r="E10458" s="10" t="s">
        <v>3</v>
      </c>
      <c r="F10458" s="10" t="s">
        <v>41</v>
      </c>
      <c r="G10458" s="10" t="s">
        <v>63</v>
      </c>
      <c r="H10458" s="10">
        <f>VLOOKUP(RefDeprivation[[#This Row],[REFERRAL_MONTH]],WorkingDays[#All],2,FALSE)</f>
        <v>19</v>
      </c>
      <c r="I10458">
        <f>RefDeprivation[[#This Row],[TWW_REFERRALS]]*(21/RefDeprivation[[#This Row],[WD]])</f>
        <v>1011.3157894736843</v>
      </c>
    </row>
    <row r="10459" spans="1:9" x14ac:dyDescent="0.35">
      <c r="A10459" s="10">
        <v>467</v>
      </c>
      <c r="B10459" s="10">
        <v>201812</v>
      </c>
      <c r="C10459" s="10" t="s">
        <v>23</v>
      </c>
      <c r="D10459" s="10">
        <v>2018</v>
      </c>
      <c r="E10459" s="10" t="s">
        <v>3</v>
      </c>
      <c r="F10459" s="10" t="s">
        <v>41</v>
      </c>
      <c r="G10459" s="10" t="s">
        <v>65</v>
      </c>
      <c r="H10459" s="10">
        <f>VLOOKUP(RefDeprivation[[#This Row],[REFERRAL_MONTH]],WorkingDays[#All],2,FALSE)</f>
        <v>19</v>
      </c>
      <c r="I10459">
        <f>RefDeprivation[[#This Row],[TWW_REFERRALS]]*(21/RefDeprivation[[#This Row],[WD]])</f>
        <v>516.1578947368422</v>
      </c>
    </row>
    <row r="10460" spans="1:9" x14ac:dyDescent="0.35">
      <c r="A10460" s="10">
        <v>358</v>
      </c>
      <c r="B10460" s="10">
        <v>201812</v>
      </c>
      <c r="C10460" s="10" t="s">
        <v>23</v>
      </c>
      <c r="D10460" s="10">
        <v>2018</v>
      </c>
      <c r="E10460" s="10" t="s">
        <v>3</v>
      </c>
      <c r="F10460" s="10" t="s">
        <v>42</v>
      </c>
      <c r="G10460" s="10" t="s">
        <v>61</v>
      </c>
      <c r="H10460" s="10">
        <f>VLOOKUP(RefDeprivation[[#This Row],[REFERRAL_MONTH]],WorkingDays[#All],2,FALSE)</f>
        <v>19</v>
      </c>
      <c r="I10460">
        <f>RefDeprivation[[#This Row],[TWW_REFERRALS]]*(21/RefDeprivation[[#This Row],[WD]])</f>
        <v>395.68421052631584</v>
      </c>
    </row>
    <row r="10461" spans="1:9" x14ac:dyDescent="0.35">
      <c r="A10461" s="10">
        <v>1224</v>
      </c>
      <c r="B10461" s="10">
        <v>201812</v>
      </c>
      <c r="C10461" s="10" t="s">
        <v>23</v>
      </c>
      <c r="D10461" s="10">
        <v>2018</v>
      </c>
      <c r="E10461" s="10" t="s">
        <v>3</v>
      </c>
      <c r="F10461" s="10" t="s">
        <v>42</v>
      </c>
      <c r="G10461" s="10" t="s">
        <v>64</v>
      </c>
      <c r="H10461" s="10">
        <f>VLOOKUP(RefDeprivation[[#This Row],[REFERRAL_MONTH]],WorkingDays[#All],2,FALSE)</f>
        <v>19</v>
      </c>
      <c r="I10461">
        <f>RefDeprivation[[#This Row],[TWW_REFERRALS]]*(21/RefDeprivation[[#This Row],[WD]])</f>
        <v>1352.8421052631579</v>
      </c>
    </row>
    <row r="10462" spans="1:9" x14ac:dyDescent="0.35">
      <c r="A10462" s="10">
        <v>1325</v>
      </c>
      <c r="B10462" s="10">
        <v>201812</v>
      </c>
      <c r="C10462" s="10" t="s">
        <v>23</v>
      </c>
      <c r="D10462" s="10">
        <v>2018</v>
      </c>
      <c r="E10462" s="10" t="s">
        <v>3</v>
      </c>
      <c r="F10462" s="10" t="s">
        <v>42</v>
      </c>
      <c r="G10462" s="10" t="s">
        <v>60</v>
      </c>
      <c r="H10462" s="10">
        <f>VLOOKUP(RefDeprivation[[#This Row],[REFERRAL_MONTH]],WorkingDays[#All],2,FALSE)</f>
        <v>19</v>
      </c>
      <c r="I10462">
        <f>RefDeprivation[[#This Row],[TWW_REFERRALS]]*(21/RefDeprivation[[#This Row],[WD]])</f>
        <v>1464.4736842105265</v>
      </c>
    </row>
    <row r="10463" spans="1:9" x14ac:dyDescent="0.35">
      <c r="A10463" s="10">
        <v>1298</v>
      </c>
      <c r="B10463" s="10">
        <v>201812</v>
      </c>
      <c r="C10463" s="10" t="s">
        <v>23</v>
      </c>
      <c r="D10463" s="10">
        <v>2018</v>
      </c>
      <c r="E10463" s="10" t="s">
        <v>3</v>
      </c>
      <c r="F10463" s="10" t="s">
        <v>42</v>
      </c>
      <c r="G10463" s="10" t="s">
        <v>62</v>
      </c>
      <c r="H10463" s="10">
        <f>VLOOKUP(RefDeprivation[[#This Row],[REFERRAL_MONTH]],WorkingDays[#All],2,FALSE)</f>
        <v>19</v>
      </c>
      <c r="I10463">
        <f>RefDeprivation[[#This Row],[TWW_REFERRALS]]*(21/RefDeprivation[[#This Row],[WD]])</f>
        <v>1434.6315789473686</v>
      </c>
    </row>
    <row r="10464" spans="1:9" x14ac:dyDescent="0.35">
      <c r="A10464" s="10">
        <v>1279</v>
      </c>
      <c r="B10464" s="10">
        <v>201812</v>
      </c>
      <c r="C10464" s="10" t="s">
        <v>23</v>
      </c>
      <c r="D10464" s="10">
        <v>2018</v>
      </c>
      <c r="E10464" s="10" t="s">
        <v>3</v>
      </c>
      <c r="F10464" s="10" t="s">
        <v>42</v>
      </c>
      <c r="G10464" s="10" t="s">
        <v>59</v>
      </c>
      <c r="H10464" s="10">
        <f>VLOOKUP(RefDeprivation[[#This Row],[REFERRAL_MONTH]],WorkingDays[#All],2,FALSE)</f>
        <v>19</v>
      </c>
      <c r="I10464">
        <f>RefDeprivation[[#This Row],[TWW_REFERRALS]]*(21/RefDeprivation[[#This Row],[WD]])</f>
        <v>1413.6315789473686</v>
      </c>
    </row>
    <row r="10465" spans="1:9" x14ac:dyDescent="0.35">
      <c r="A10465" s="10">
        <v>407</v>
      </c>
      <c r="B10465" s="10">
        <v>201812</v>
      </c>
      <c r="C10465" s="10" t="s">
        <v>23</v>
      </c>
      <c r="D10465" s="10">
        <v>2018</v>
      </c>
      <c r="E10465" s="10" t="s">
        <v>3</v>
      </c>
      <c r="F10465" s="10" t="s">
        <v>42</v>
      </c>
      <c r="G10465" s="10" t="s">
        <v>63</v>
      </c>
      <c r="H10465" s="10">
        <f>VLOOKUP(RefDeprivation[[#This Row],[REFERRAL_MONTH]],WorkingDays[#All],2,FALSE)</f>
        <v>19</v>
      </c>
      <c r="I10465">
        <f>RefDeprivation[[#This Row],[TWW_REFERRALS]]*(21/RefDeprivation[[#This Row],[WD]])</f>
        <v>449.84210526315792</v>
      </c>
    </row>
    <row r="10466" spans="1:9" x14ac:dyDescent="0.35">
      <c r="A10466" s="10">
        <v>264</v>
      </c>
      <c r="B10466" s="10">
        <v>201812</v>
      </c>
      <c r="C10466" s="10" t="s">
        <v>23</v>
      </c>
      <c r="D10466" s="10">
        <v>2018</v>
      </c>
      <c r="E10466" s="10" t="s">
        <v>3</v>
      </c>
      <c r="F10466" s="10" t="s">
        <v>42</v>
      </c>
      <c r="G10466" s="10" t="s">
        <v>65</v>
      </c>
      <c r="H10466" s="10">
        <f>VLOOKUP(RefDeprivation[[#This Row],[REFERRAL_MONTH]],WorkingDays[#All],2,FALSE)</f>
        <v>19</v>
      </c>
      <c r="I10466">
        <f>RefDeprivation[[#This Row],[TWW_REFERRALS]]*(21/RefDeprivation[[#This Row],[WD]])</f>
        <v>291.78947368421058</v>
      </c>
    </row>
    <row r="10467" spans="1:9" x14ac:dyDescent="0.35">
      <c r="A10467" s="10">
        <v>473</v>
      </c>
      <c r="B10467" s="10">
        <v>201812</v>
      </c>
      <c r="C10467" s="10" t="s">
        <v>23</v>
      </c>
      <c r="D10467" s="10">
        <v>2018</v>
      </c>
      <c r="E10467" s="10" t="s">
        <v>4</v>
      </c>
      <c r="F10467" s="10" t="s">
        <v>38</v>
      </c>
      <c r="G10467" s="10" t="s">
        <v>61</v>
      </c>
      <c r="H10467" s="10">
        <f>VLOOKUP(RefDeprivation[[#This Row],[REFERRAL_MONTH]],WorkingDays[#All],2,FALSE)</f>
        <v>19</v>
      </c>
      <c r="I10467">
        <f>RefDeprivation[[#This Row],[TWW_REFERRALS]]*(21/RefDeprivation[[#This Row],[WD]])</f>
        <v>522.78947368421052</v>
      </c>
    </row>
    <row r="10468" spans="1:9" x14ac:dyDescent="0.35">
      <c r="A10468" s="10">
        <v>292</v>
      </c>
      <c r="B10468" s="10">
        <v>201812</v>
      </c>
      <c r="C10468" s="10" t="s">
        <v>23</v>
      </c>
      <c r="D10468" s="10">
        <v>2018</v>
      </c>
      <c r="E10468" s="10" t="s">
        <v>4</v>
      </c>
      <c r="F10468" s="10" t="s">
        <v>38</v>
      </c>
      <c r="G10468" s="10" t="s">
        <v>64</v>
      </c>
      <c r="H10468" s="10">
        <f>VLOOKUP(RefDeprivation[[#This Row],[REFERRAL_MONTH]],WorkingDays[#All],2,FALSE)</f>
        <v>19</v>
      </c>
      <c r="I10468">
        <f>RefDeprivation[[#This Row],[TWW_REFERRALS]]*(21/RefDeprivation[[#This Row],[WD]])</f>
        <v>322.73684210526318</v>
      </c>
    </row>
    <row r="10469" spans="1:9" x14ac:dyDescent="0.35">
      <c r="A10469" s="10">
        <v>581</v>
      </c>
      <c r="B10469" s="10">
        <v>201812</v>
      </c>
      <c r="C10469" s="10" t="s">
        <v>23</v>
      </c>
      <c r="D10469" s="10">
        <v>2018</v>
      </c>
      <c r="E10469" s="10" t="s">
        <v>4</v>
      </c>
      <c r="F10469" s="10" t="s">
        <v>38</v>
      </c>
      <c r="G10469" s="10" t="s">
        <v>60</v>
      </c>
      <c r="H10469" s="10">
        <f>VLOOKUP(RefDeprivation[[#This Row],[REFERRAL_MONTH]],WorkingDays[#All],2,FALSE)</f>
        <v>19</v>
      </c>
      <c r="I10469">
        <f>RefDeprivation[[#This Row],[TWW_REFERRALS]]*(21/RefDeprivation[[#This Row],[WD]])</f>
        <v>642.1578947368422</v>
      </c>
    </row>
    <row r="10470" spans="1:9" x14ac:dyDescent="0.35">
      <c r="A10470" s="10">
        <v>419</v>
      </c>
      <c r="B10470" s="10">
        <v>201812</v>
      </c>
      <c r="C10470" s="10" t="s">
        <v>23</v>
      </c>
      <c r="D10470" s="10">
        <v>2018</v>
      </c>
      <c r="E10470" s="10" t="s">
        <v>4</v>
      </c>
      <c r="F10470" s="10" t="s">
        <v>38</v>
      </c>
      <c r="G10470" s="10" t="s">
        <v>62</v>
      </c>
      <c r="H10470" s="10">
        <f>VLOOKUP(RefDeprivation[[#This Row],[REFERRAL_MONTH]],WorkingDays[#All],2,FALSE)</f>
        <v>19</v>
      </c>
      <c r="I10470">
        <f>RefDeprivation[[#This Row],[TWW_REFERRALS]]*(21/RefDeprivation[[#This Row],[WD]])</f>
        <v>463.1052631578948</v>
      </c>
    </row>
    <row r="10471" spans="1:9" x14ac:dyDescent="0.35">
      <c r="A10471" s="10">
        <v>364</v>
      </c>
      <c r="B10471" s="10">
        <v>201812</v>
      </c>
      <c r="C10471" s="10" t="s">
        <v>23</v>
      </c>
      <c r="D10471" s="10">
        <v>2018</v>
      </c>
      <c r="E10471" s="10" t="s">
        <v>4</v>
      </c>
      <c r="F10471" s="10" t="s">
        <v>38</v>
      </c>
      <c r="G10471" s="10" t="s">
        <v>59</v>
      </c>
      <c r="H10471" s="10">
        <f>VLOOKUP(RefDeprivation[[#This Row],[REFERRAL_MONTH]],WorkingDays[#All],2,FALSE)</f>
        <v>19</v>
      </c>
      <c r="I10471">
        <f>RefDeprivation[[#This Row],[TWW_REFERRALS]]*(21/RefDeprivation[[#This Row],[WD]])</f>
        <v>402.31578947368428</v>
      </c>
    </row>
    <row r="10472" spans="1:9" x14ac:dyDescent="0.35">
      <c r="A10472" s="10">
        <v>694</v>
      </c>
      <c r="B10472" s="10">
        <v>201812</v>
      </c>
      <c r="C10472" s="10" t="s">
        <v>23</v>
      </c>
      <c r="D10472" s="10">
        <v>2018</v>
      </c>
      <c r="E10472" s="10" t="s">
        <v>4</v>
      </c>
      <c r="F10472" s="10" t="s">
        <v>38</v>
      </c>
      <c r="G10472" s="10" t="s">
        <v>63</v>
      </c>
      <c r="H10472" s="10">
        <f>VLOOKUP(RefDeprivation[[#This Row],[REFERRAL_MONTH]],WorkingDays[#All],2,FALSE)</f>
        <v>19</v>
      </c>
      <c r="I10472">
        <f>RefDeprivation[[#This Row],[TWW_REFERRALS]]*(21/RefDeprivation[[#This Row],[WD]])</f>
        <v>767.0526315789474</v>
      </c>
    </row>
    <row r="10473" spans="1:9" x14ac:dyDescent="0.35">
      <c r="A10473" s="10">
        <v>232</v>
      </c>
      <c r="B10473" s="10">
        <v>201812</v>
      </c>
      <c r="C10473" s="10" t="s">
        <v>23</v>
      </c>
      <c r="D10473" s="10">
        <v>2018</v>
      </c>
      <c r="E10473" s="10" t="s">
        <v>4</v>
      </c>
      <c r="F10473" s="10" t="s">
        <v>38</v>
      </c>
      <c r="G10473" s="10" t="s">
        <v>65</v>
      </c>
      <c r="H10473" s="10">
        <f>VLOOKUP(RefDeprivation[[#This Row],[REFERRAL_MONTH]],WorkingDays[#All],2,FALSE)</f>
        <v>19</v>
      </c>
      <c r="I10473">
        <f>RefDeprivation[[#This Row],[TWW_REFERRALS]]*(21/RefDeprivation[[#This Row],[WD]])</f>
        <v>256.42105263157896</v>
      </c>
    </row>
    <row r="10474" spans="1:9" x14ac:dyDescent="0.35">
      <c r="A10474" s="10">
        <v>548</v>
      </c>
      <c r="B10474" s="10">
        <v>201812</v>
      </c>
      <c r="C10474" s="10" t="s">
        <v>23</v>
      </c>
      <c r="D10474" s="10">
        <v>2018</v>
      </c>
      <c r="E10474" s="10" t="s">
        <v>4</v>
      </c>
      <c r="F10474" s="10" t="s">
        <v>39</v>
      </c>
      <c r="G10474" s="10" t="s">
        <v>61</v>
      </c>
      <c r="H10474" s="10">
        <f>VLOOKUP(RefDeprivation[[#This Row],[REFERRAL_MONTH]],WorkingDays[#All],2,FALSE)</f>
        <v>19</v>
      </c>
      <c r="I10474">
        <f>RefDeprivation[[#This Row],[TWW_REFERRALS]]*(21/RefDeprivation[[#This Row],[WD]])</f>
        <v>605.68421052631584</v>
      </c>
    </row>
    <row r="10475" spans="1:9" x14ac:dyDescent="0.35">
      <c r="A10475" s="10">
        <v>375</v>
      </c>
      <c r="B10475" s="10">
        <v>201812</v>
      </c>
      <c r="C10475" s="10" t="s">
        <v>23</v>
      </c>
      <c r="D10475" s="10">
        <v>2018</v>
      </c>
      <c r="E10475" s="10" t="s">
        <v>4</v>
      </c>
      <c r="F10475" s="10" t="s">
        <v>39</v>
      </c>
      <c r="G10475" s="10" t="s">
        <v>64</v>
      </c>
      <c r="H10475" s="10">
        <f>VLOOKUP(RefDeprivation[[#This Row],[REFERRAL_MONTH]],WorkingDays[#All],2,FALSE)</f>
        <v>19</v>
      </c>
      <c r="I10475">
        <f>RefDeprivation[[#This Row],[TWW_REFERRALS]]*(21/RefDeprivation[[#This Row],[WD]])</f>
        <v>414.47368421052636</v>
      </c>
    </row>
    <row r="10476" spans="1:9" x14ac:dyDescent="0.35">
      <c r="A10476" s="10">
        <v>686</v>
      </c>
      <c r="B10476" s="10">
        <v>201812</v>
      </c>
      <c r="C10476" s="10" t="s">
        <v>23</v>
      </c>
      <c r="D10476" s="10">
        <v>2018</v>
      </c>
      <c r="E10476" s="10" t="s">
        <v>4</v>
      </c>
      <c r="F10476" s="10" t="s">
        <v>39</v>
      </c>
      <c r="G10476" s="10" t="s">
        <v>60</v>
      </c>
      <c r="H10476" s="10">
        <f>VLOOKUP(RefDeprivation[[#This Row],[REFERRAL_MONTH]],WorkingDays[#All],2,FALSE)</f>
        <v>19</v>
      </c>
      <c r="I10476">
        <f>RefDeprivation[[#This Row],[TWW_REFERRALS]]*(21/RefDeprivation[[#This Row],[WD]])</f>
        <v>758.21052631578959</v>
      </c>
    </row>
    <row r="10477" spans="1:9" x14ac:dyDescent="0.35">
      <c r="A10477" s="10">
        <v>485</v>
      </c>
      <c r="B10477" s="10">
        <v>201812</v>
      </c>
      <c r="C10477" s="10" t="s">
        <v>23</v>
      </c>
      <c r="D10477" s="10">
        <v>2018</v>
      </c>
      <c r="E10477" s="10" t="s">
        <v>4</v>
      </c>
      <c r="F10477" s="10" t="s">
        <v>39</v>
      </c>
      <c r="G10477" s="10" t="s">
        <v>62</v>
      </c>
      <c r="H10477" s="10">
        <f>VLOOKUP(RefDeprivation[[#This Row],[REFERRAL_MONTH]],WorkingDays[#All],2,FALSE)</f>
        <v>19</v>
      </c>
      <c r="I10477">
        <f>RefDeprivation[[#This Row],[TWW_REFERRALS]]*(21/RefDeprivation[[#This Row],[WD]])</f>
        <v>536.0526315789474</v>
      </c>
    </row>
    <row r="10478" spans="1:9" x14ac:dyDescent="0.35">
      <c r="A10478" s="10">
        <v>368</v>
      </c>
      <c r="B10478" s="10">
        <v>201812</v>
      </c>
      <c r="C10478" s="10" t="s">
        <v>23</v>
      </c>
      <c r="D10478" s="10">
        <v>2018</v>
      </c>
      <c r="E10478" s="10" t="s">
        <v>4</v>
      </c>
      <c r="F10478" s="10" t="s">
        <v>39</v>
      </c>
      <c r="G10478" s="10" t="s">
        <v>59</v>
      </c>
      <c r="H10478" s="10">
        <f>VLOOKUP(RefDeprivation[[#This Row],[REFERRAL_MONTH]],WorkingDays[#All],2,FALSE)</f>
        <v>19</v>
      </c>
      <c r="I10478">
        <f>RefDeprivation[[#This Row],[TWW_REFERRALS]]*(21/RefDeprivation[[#This Row],[WD]])</f>
        <v>406.73684210526318</v>
      </c>
    </row>
    <row r="10479" spans="1:9" x14ac:dyDescent="0.35">
      <c r="A10479" s="10">
        <v>612</v>
      </c>
      <c r="B10479" s="10">
        <v>201812</v>
      </c>
      <c r="C10479" s="10" t="s">
        <v>23</v>
      </c>
      <c r="D10479" s="10">
        <v>2018</v>
      </c>
      <c r="E10479" s="10" t="s">
        <v>4</v>
      </c>
      <c r="F10479" s="10" t="s">
        <v>39</v>
      </c>
      <c r="G10479" s="10" t="s">
        <v>63</v>
      </c>
      <c r="H10479" s="10">
        <f>VLOOKUP(RefDeprivation[[#This Row],[REFERRAL_MONTH]],WorkingDays[#All],2,FALSE)</f>
        <v>19</v>
      </c>
      <c r="I10479">
        <f>RefDeprivation[[#This Row],[TWW_REFERRALS]]*(21/RefDeprivation[[#This Row],[WD]])</f>
        <v>676.42105263157896</v>
      </c>
    </row>
    <row r="10480" spans="1:9" x14ac:dyDescent="0.35">
      <c r="A10480" s="10">
        <v>381</v>
      </c>
      <c r="B10480" s="10">
        <v>201812</v>
      </c>
      <c r="C10480" s="10" t="s">
        <v>23</v>
      </c>
      <c r="D10480" s="10">
        <v>2018</v>
      </c>
      <c r="E10480" s="10" t="s">
        <v>4</v>
      </c>
      <c r="F10480" s="10" t="s">
        <v>39</v>
      </c>
      <c r="G10480" s="10" t="s">
        <v>65</v>
      </c>
      <c r="H10480" s="10">
        <f>VLOOKUP(RefDeprivation[[#This Row],[REFERRAL_MONTH]],WorkingDays[#All],2,FALSE)</f>
        <v>19</v>
      </c>
      <c r="I10480">
        <f>RefDeprivation[[#This Row],[TWW_REFERRALS]]*(21/RefDeprivation[[#This Row],[WD]])</f>
        <v>421.1052631578948</v>
      </c>
    </row>
    <row r="10481" spans="1:9" x14ac:dyDescent="0.35">
      <c r="A10481" s="10">
        <v>500</v>
      </c>
      <c r="B10481" s="10">
        <v>201812</v>
      </c>
      <c r="C10481" s="10" t="s">
        <v>23</v>
      </c>
      <c r="D10481" s="10">
        <v>2018</v>
      </c>
      <c r="E10481" s="10" t="s">
        <v>4</v>
      </c>
      <c r="F10481" s="10" t="s">
        <v>40</v>
      </c>
      <c r="G10481" s="10" t="s">
        <v>61</v>
      </c>
      <c r="H10481" s="10">
        <f>VLOOKUP(RefDeprivation[[#This Row],[REFERRAL_MONTH]],WorkingDays[#All],2,FALSE)</f>
        <v>19</v>
      </c>
      <c r="I10481">
        <f>RefDeprivation[[#This Row],[TWW_REFERRALS]]*(21/RefDeprivation[[#This Row],[WD]])</f>
        <v>552.63157894736844</v>
      </c>
    </row>
    <row r="10482" spans="1:9" x14ac:dyDescent="0.35">
      <c r="A10482" s="10">
        <v>591</v>
      </c>
      <c r="B10482" s="10">
        <v>201812</v>
      </c>
      <c r="C10482" s="10" t="s">
        <v>23</v>
      </c>
      <c r="D10482" s="10">
        <v>2018</v>
      </c>
      <c r="E10482" s="10" t="s">
        <v>4</v>
      </c>
      <c r="F10482" s="10" t="s">
        <v>40</v>
      </c>
      <c r="G10482" s="10" t="s">
        <v>64</v>
      </c>
      <c r="H10482" s="10">
        <f>VLOOKUP(RefDeprivation[[#This Row],[REFERRAL_MONTH]],WorkingDays[#All],2,FALSE)</f>
        <v>19</v>
      </c>
      <c r="I10482">
        <f>RefDeprivation[[#This Row],[TWW_REFERRALS]]*(21/RefDeprivation[[#This Row],[WD]])</f>
        <v>653.21052631578948</v>
      </c>
    </row>
    <row r="10483" spans="1:9" x14ac:dyDescent="0.35">
      <c r="A10483" s="10">
        <v>582</v>
      </c>
      <c r="B10483" s="10">
        <v>201812</v>
      </c>
      <c r="C10483" s="10" t="s">
        <v>23</v>
      </c>
      <c r="D10483" s="10">
        <v>2018</v>
      </c>
      <c r="E10483" s="10" t="s">
        <v>4</v>
      </c>
      <c r="F10483" s="10" t="s">
        <v>40</v>
      </c>
      <c r="G10483" s="10" t="s">
        <v>60</v>
      </c>
      <c r="H10483" s="10">
        <f>VLOOKUP(RefDeprivation[[#This Row],[REFERRAL_MONTH]],WorkingDays[#All],2,FALSE)</f>
        <v>19</v>
      </c>
      <c r="I10483">
        <f>RefDeprivation[[#This Row],[TWW_REFERRALS]]*(21/RefDeprivation[[#This Row],[WD]])</f>
        <v>643.26315789473688</v>
      </c>
    </row>
    <row r="10484" spans="1:9" x14ac:dyDescent="0.35">
      <c r="A10484" s="10">
        <v>355</v>
      </c>
      <c r="B10484" s="10">
        <v>201812</v>
      </c>
      <c r="C10484" s="10" t="s">
        <v>23</v>
      </c>
      <c r="D10484" s="10">
        <v>2018</v>
      </c>
      <c r="E10484" s="10" t="s">
        <v>4</v>
      </c>
      <c r="F10484" s="10" t="s">
        <v>40</v>
      </c>
      <c r="G10484" s="10" t="s">
        <v>62</v>
      </c>
      <c r="H10484" s="10">
        <f>VLOOKUP(RefDeprivation[[#This Row],[REFERRAL_MONTH]],WorkingDays[#All],2,FALSE)</f>
        <v>19</v>
      </c>
      <c r="I10484">
        <f>RefDeprivation[[#This Row],[TWW_REFERRALS]]*(21/RefDeprivation[[#This Row],[WD]])</f>
        <v>392.36842105263162</v>
      </c>
    </row>
    <row r="10485" spans="1:9" x14ac:dyDescent="0.35">
      <c r="A10485" s="10">
        <v>297</v>
      </c>
      <c r="B10485" s="10">
        <v>201812</v>
      </c>
      <c r="C10485" s="10" t="s">
        <v>23</v>
      </c>
      <c r="D10485" s="10">
        <v>2018</v>
      </c>
      <c r="E10485" s="10" t="s">
        <v>4</v>
      </c>
      <c r="F10485" s="10" t="s">
        <v>40</v>
      </c>
      <c r="G10485" s="10" t="s">
        <v>59</v>
      </c>
      <c r="H10485" s="10">
        <f>VLOOKUP(RefDeprivation[[#This Row],[REFERRAL_MONTH]],WorkingDays[#All],2,FALSE)</f>
        <v>19</v>
      </c>
      <c r="I10485">
        <f>RefDeprivation[[#This Row],[TWW_REFERRALS]]*(21/RefDeprivation[[#This Row],[WD]])</f>
        <v>328.26315789473688</v>
      </c>
    </row>
    <row r="10486" spans="1:9" x14ac:dyDescent="0.35">
      <c r="A10486" s="10">
        <v>551</v>
      </c>
      <c r="B10486" s="10">
        <v>201812</v>
      </c>
      <c r="C10486" s="10" t="s">
        <v>23</v>
      </c>
      <c r="D10486" s="10">
        <v>2018</v>
      </c>
      <c r="E10486" s="10" t="s">
        <v>4</v>
      </c>
      <c r="F10486" s="10" t="s">
        <v>40</v>
      </c>
      <c r="G10486" s="10" t="s">
        <v>63</v>
      </c>
      <c r="H10486" s="10">
        <f>VLOOKUP(RefDeprivation[[#This Row],[REFERRAL_MONTH]],WorkingDays[#All],2,FALSE)</f>
        <v>19</v>
      </c>
      <c r="I10486">
        <f>RefDeprivation[[#This Row],[TWW_REFERRALS]]*(21/RefDeprivation[[#This Row],[WD]])</f>
        <v>609.00000000000011</v>
      </c>
    </row>
    <row r="10487" spans="1:9" x14ac:dyDescent="0.35">
      <c r="A10487" s="10">
        <v>366</v>
      </c>
      <c r="B10487" s="10">
        <v>201812</v>
      </c>
      <c r="C10487" s="10" t="s">
        <v>23</v>
      </c>
      <c r="D10487" s="10">
        <v>2018</v>
      </c>
      <c r="E10487" s="10" t="s">
        <v>4</v>
      </c>
      <c r="F10487" s="10" t="s">
        <v>40</v>
      </c>
      <c r="G10487" s="10" t="s">
        <v>65</v>
      </c>
      <c r="H10487" s="10">
        <f>VLOOKUP(RefDeprivation[[#This Row],[REFERRAL_MONTH]],WorkingDays[#All],2,FALSE)</f>
        <v>19</v>
      </c>
      <c r="I10487">
        <f>RefDeprivation[[#This Row],[TWW_REFERRALS]]*(21/RefDeprivation[[#This Row],[WD]])</f>
        <v>404.5263157894737</v>
      </c>
    </row>
    <row r="10488" spans="1:9" x14ac:dyDescent="0.35">
      <c r="A10488" s="10">
        <v>346</v>
      </c>
      <c r="B10488" s="10">
        <v>201812</v>
      </c>
      <c r="C10488" s="10" t="s">
        <v>23</v>
      </c>
      <c r="D10488" s="10">
        <v>2018</v>
      </c>
      <c r="E10488" s="10" t="s">
        <v>4</v>
      </c>
      <c r="F10488" s="10" t="s">
        <v>41</v>
      </c>
      <c r="G10488" s="10" t="s">
        <v>61</v>
      </c>
      <c r="H10488" s="10">
        <f>VLOOKUP(RefDeprivation[[#This Row],[REFERRAL_MONTH]],WorkingDays[#All],2,FALSE)</f>
        <v>19</v>
      </c>
      <c r="I10488">
        <f>RefDeprivation[[#This Row],[TWW_REFERRALS]]*(21/RefDeprivation[[#This Row],[WD]])</f>
        <v>382.42105263157896</v>
      </c>
    </row>
    <row r="10489" spans="1:9" x14ac:dyDescent="0.35">
      <c r="A10489" s="10">
        <v>726</v>
      </c>
      <c r="B10489" s="10">
        <v>201812</v>
      </c>
      <c r="C10489" s="10" t="s">
        <v>23</v>
      </c>
      <c r="D10489" s="10">
        <v>2018</v>
      </c>
      <c r="E10489" s="10" t="s">
        <v>4</v>
      </c>
      <c r="F10489" s="10" t="s">
        <v>41</v>
      </c>
      <c r="G10489" s="10" t="s">
        <v>64</v>
      </c>
      <c r="H10489" s="10">
        <f>VLOOKUP(RefDeprivation[[#This Row],[REFERRAL_MONTH]],WorkingDays[#All],2,FALSE)</f>
        <v>19</v>
      </c>
      <c r="I10489">
        <f>RefDeprivation[[#This Row],[TWW_REFERRALS]]*(21/RefDeprivation[[#This Row],[WD]])</f>
        <v>802.42105263157907</v>
      </c>
    </row>
    <row r="10490" spans="1:9" x14ac:dyDescent="0.35">
      <c r="A10490" s="10">
        <v>554</v>
      </c>
      <c r="B10490" s="10">
        <v>201812</v>
      </c>
      <c r="C10490" s="10" t="s">
        <v>23</v>
      </c>
      <c r="D10490" s="10">
        <v>2018</v>
      </c>
      <c r="E10490" s="10" t="s">
        <v>4</v>
      </c>
      <c r="F10490" s="10" t="s">
        <v>41</v>
      </c>
      <c r="G10490" s="10" t="s">
        <v>60</v>
      </c>
      <c r="H10490" s="10">
        <f>VLOOKUP(RefDeprivation[[#This Row],[REFERRAL_MONTH]],WorkingDays[#All],2,FALSE)</f>
        <v>19</v>
      </c>
      <c r="I10490">
        <f>RefDeprivation[[#This Row],[TWW_REFERRALS]]*(21/RefDeprivation[[#This Row],[WD]])</f>
        <v>612.31578947368428</v>
      </c>
    </row>
    <row r="10491" spans="1:9" x14ac:dyDescent="0.35">
      <c r="A10491" s="10">
        <v>449</v>
      </c>
      <c r="B10491" s="10">
        <v>201812</v>
      </c>
      <c r="C10491" s="10" t="s">
        <v>23</v>
      </c>
      <c r="D10491" s="10">
        <v>2018</v>
      </c>
      <c r="E10491" s="10" t="s">
        <v>4</v>
      </c>
      <c r="F10491" s="10" t="s">
        <v>41</v>
      </c>
      <c r="G10491" s="10" t="s">
        <v>62</v>
      </c>
      <c r="H10491" s="10">
        <f>VLOOKUP(RefDeprivation[[#This Row],[REFERRAL_MONTH]],WorkingDays[#All],2,FALSE)</f>
        <v>19</v>
      </c>
      <c r="I10491">
        <f>RefDeprivation[[#This Row],[TWW_REFERRALS]]*(21/RefDeprivation[[#This Row],[WD]])</f>
        <v>496.26315789473688</v>
      </c>
    </row>
    <row r="10492" spans="1:9" x14ac:dyDescent="0.35">
      <c r="A10492" s="10">
        <v>338</v>
      </c>
      <c r="B10492" s="10">
        <v>201812</v>
      </c>
      <c r="C10492" s="10" t="s">
        <v>23</v>
      </c>
      <c r="D10492" s="10">
        <v>2018</v>
      </c>
      <c r="E10492" s="10" t="s">
        <v>4</v>
      </c>
      <c r="F10492" s="10" t="s">
        <v>41</v>
      </c>
      <c r="G10492" s="10" t="s">
        <v>59</v>
      </c>
      <c r="H10492" s="10">
        <f>VLOOKUP(RefDeprivation[[#This Row],[REFERRAL_MONTH]],WorkingDays[#All],2,FALSE)</f>
        <v>19</v>
      </c>
      <c r="I10492">
        <f>RefDeprivation[[#This Row],[TWW_REFERRALS]]*(21/RefDeprivation[[#This Row],[WD]])</f>
        <v>373.5789473684211</v>
      </c>
    </row>
    <row r="10493" spans="1:9" x14ac:dyDescent="0.35">
      <c r="A10493" s="10">
        <v>342</v>
      </c>
      <c r="B10493" s="10">
        <v>201812</v>
      </c>
      <c r="C10493" s="10" t="s">
        <v>23</v>
      </c>
      <c r="D10493" s="10">
        <v>2018</v>
      </c>
      <c r="E10493" s="10" t="s">
        <v>4</v>
      </c>
      <c r="F10493" s="10" t="s">
        <v>41</v>
      </c>
      <c r="G10493" s="10" t="s">
        <v>63</v>
      </c>
      <c r="H10493" s="10">
        <f>VLOOKUP(RefDeprivation[[#This Row],[REFERRAL_MONTH]],WorkingDays[#All],2,FALSE)</f>
        <v>19</v>
      </c>
      <c r="I10493">
        <f>RefDeprivation[[#This Row],[TWW_REFERRALS]]*(21/RefDeprivation[[#This Row],[WD]])</f>
        <v>378.00000000000006</v>
      </c>
    </row>
    <row r="10494" spans="1:9" x14ac:dyDescent="0.35">
      <c r="A10494" s="10">
        <v>274</v>
      </c>
      <c r="B10494" s="10">
        <v>201812</v>
      </c>
      <c r="C10494" s="10" t="s">
        <v>23</v>
      </c>
      <c r="D10494" s="10">
        <v>2018</v>
      </c>
      <c r="E10494" s="10" t="s">
        <v>4</v>
      </c>
      <c r="F10494" s="10" t="s">
        <v>41</v>
      </c>
      <c r="G10494" s="10" t="s">
        <v>65</v>
      </c>
      <c r="H10494" s="10">
        <f>VLOOKUP(RefDeprivation[[#This Row],[REFERRAL_MONTH]],WorkingDays[#All],2,FALSE)</f>
        <v>19</v>
      </c>
      <c r="I10494">
        <f>RefDeprivation[[#This Row],[TWW_REFERRALS]]*(21/RefDeprivation[[#This Row],[WD]])</f>
        <v>302.84210526315792</v>
      </c>
    </row>
    <row r="10495" spans="1:9" x14ac:dyDescent="0.35">
      <c r="A10495" s="10">
        <v>180</v>
      </c>
      <c r="B10495" s="10">
        <v>201812</v>
      </c>
      <c r="C10495" s="10" t="s">
        <v>23</v>
      </c>
      <c r="D10495" s="10">
        <v>2018</v>
      </c>
      <c r="E10495" s="10" t="s">
        <v>4</v>
      </c>
      <c r="F10495" s="10" t="s">
        <v>42</v>
      </c>
      <c r="G10495" s="10" t="s">
        <v>61</v>
      </c>
      <c r="H10495" s="10">
        <f>VLOOKUP(RefDeprivation[[#This Row],[REFERRAL_MONTH]],WorkingDays[#All],2,FALSE)</f>
        <v>19</v>
      </c>
      <c r="I10495">
        <f>RefDeprivation[[#This Row],[TWW_REFERRALS]]*(21/RefDeprivation[[#This Row],[WD]])</f>
        <v>198.94736842105266</v>
      </c>
    </row>
    <row r="10496" spans="1:9" x14ac:dyDescent="0.35">
      <c r="A10496" s="10">
        <v>569</v>
      </c>
      <c r="B10496" s="10">
        <v>201812</v>
      </c>
      <c r="C10496" s="10" t="s">
        <v>23</v>
      </c>
      <c r="D10496" s="10">
        <v>2018</v>
      </c>
      <c r="E10496" s="10" t="s">
        <v>4</v>
      </c>
      <c r="F10496" s="10" t="s">
        <v>42</v>
      </c>
      <c r="G10496" s="10" t="s">
        <v>64</v>
      </c>
      <c r="H10496" s="10">
        <f>VLOOKUP(RefDeprivation[[#This Row],[REFERRAL_MONTH]],WorkingDays[#All],2,FALSE)</f>
        <v>19</v>
      </c>
      <c r="I10496">
        <f>RefDeprivation[[#This Row],[TWW_REFERRALS]]*(21/RefDeprivation[[#This Row],[WD]])</f>
        <v>628.89473684210532</v>
      </c>
    </row>
    <row r="10497" spans="1:9" x14ac:dyDescent="0.35">
      <c r="A10497" s="10">
        <v>690</v>
      </c>
      <c r="B10497" s="10">
        <v>201812</v>
      </c>
      <c r="C10497" s="10" t="s">
        <v>23</v>
      </c>
      <c r="D10497" s="10">
        <v>2018</v>
      </c>
      <c r="E10497" s="10" t="s">
        <v>4</v>
      </c>
      <c r="F10497" s="10" t="s">
        <v>42</v>
      </c>
      <c r="G10497" s="10" t="s">
        <v>60</v>
      </c>
      <c r="H10497" s="10">
        <f>VLOOKUP(RefDeprivation[[#This Row],[REFERRAL_MONTH]],WorkingDays[#All],2,FALSE)</f>
        <v>19</v>
      </c>
      <c r="I10497">
        <f>RefDeprivation[[#This Row],[TWW_REFERRALS]]*(21/RefDeprivation[[#This Row],[WD]])</f>
        <v>762.63157894736844</v>
      </c>
    </row>
    <row r="10498" spans="1:9" x14ac:dyDescent="0.35">
      <c r="A10498" s="10">
        <v>583</v>
      </c>
      <c r="B10498" s="10">
        <v>201812</v>
      </c>
      <c r="C10498" s="10" t="s">
        <v>23</v>
      </c>
      <c r="D10498" s="10">
        <v>2018</v>
      </c>
      <c r="E10498" s="10" t="s">
        <v>4</v>
      </c>
      <c r="F10498" s="10" t="s">
        <v>42</v>
      </c>
      <c r="G10498" s="10" t="s">
        <v>62</v>
      </c>
      <c r="H10498" s="10">
        <f>VLOOKUP(RefDeprivation[[#This Row],[REFERRAL_MONTH]],WorkingDays[#All],2,FALSE)</f>
        <v>19</v>
      </c>
      <c r="I10498">
        <f>RefDeprivation[[#This Row],[TWW_REFERRALS]]*(21/RefDeprivation[[#This Row],[WD]])</f>
        <v>644.36842105263167</v>
      </c>
    </row>
    <row r="10499" spans="1:9" x14ac:dyDescent="0.35">
      <c r="A10499" s="10">
        <v>594</v>
      </c>
      <c r="B10499" s="10">
        <v>201812</v>
      </c>
      <c r="C10499" s="10" t="s">
        <v>23</v>
      </c>
      <c r="D10499" s="10">
        <v>2018</v>
      </c>
      <c r="E10499" s="10" t="s">
        <v>4</v>
      </c>
      <c r="F10499" s="10" t="s">
        <v>42</v>
      </c>
      <c r="G10499" s="10" t="s">
        <v>59</v>
      </c>
      <c r="H10499" s="10">
        <f>VLOOKUP(RefDeprivation[[#This Row],[REFERRAL_MONTH]],WorkingDays[#All],2,FALSE)</f>
        <v>19</v>
      </c>
      <c r="I10499">
        <f>RefDeprivation[[#This Row],[TWW_REFERRALS]]*(21/RefDeprivation[[#This Row],[WD]])</f>
        <v>656.52631578947376</v>
      </c>
    </row>
    <row r="10500" spans="1:9" x14ac:dyDescent="0.35">
      <c r="A10500" s="10">
        <v>164</v>
      </c>
      <c r="B10500" s="10">
        <v>201812</v>
      </c>
      <c r="C10500" s="10" t="s">
        <v>23</v>
      </c>
      <c r="D10500" s="10">
        <v>2018</v>
      </c>
      <c r="E10500" s="10" t="s">
        <v>4</v>
      </c>
      <c r="F10500" s="10" t="s">
        <v>42</v>
      </c>
      <c r="G10500" s="10" t="s">
        <v>63</v>
      </c>
      <c r="H10500" s="10">
        <f>VLOOKUP(RefDeprivation[[#This Row],[REFERRAL_MONTH]],WorkingDays[#All],2,FALSE)</f>
        <v>19</v>
      </c>
      <c r="I10500">
        <f>RefDeprivation[[#This Row],[TWW_REFERRALS]]*(21/RefDeprivation[[#This Row],[WD]])</f>
        <v>181.26315789473685</v>
      </c>
    </row>
    <row r="10501" spans="1:9" x14ac:dyDescent="0.35">
      <c r="A10501" s="10">
        <v>157</v>
      </c>
      <c r="B10501" s="10">
        <v>201812</v>
      </c>
      <c r="C10501" s="10" t="s">
        <v>23</v>
      </c>
      <c r="D10501" s="10">
        <v>2018</v>
      </c>
      <c r="E10501" s="10" t="s">
        <v>4</v>
      </c>
      <c r="F10501" s="10" t="s">
        <v>42</v>
      </c>
      <c r="G10501" s="10" t="s">
        <v>65</v>
      </c>
      <c r="H10501" s="10">
        <f>VLOOKUP(RefDeprivation[[#This Row],[REFERRAL_MONTH]],WorkingDays[#All],2,FALSE)</f>
        <v>19</v>
      </c>
      <c r="I10501">
        <f>RefDeprivation[[#This Row],[TWW_REFERRALS]]*(21/RefDeprivation[[#This Row],[WD]])</f>
        <v>173.5263157894737</v>
      </c>
    </row>
    <row r="10502" spans="1:9" x14ac:dyDescent="0.35">
      <c r="A10502" s="10">
        <v>365</v>
      </c>
      <c r="B10502" s="10">
        <v>201812</v>
      </c>
      <c r="C10502" s="10" t="s">
        <v>23</v>
      </c>
      <c r="D10502" s="10">
        <v>2018</v>
      </c>
      <c r="E10502" s="10" t="s">
        <v>5</v>
      </c>
      <c r="F10502" s="10" t="s">
        <v>38</v>
      </c>
      <c r="G10502" s="10" t="s">
        <v>61</v>
      </c>
      <c r="H10502" s="10">
        <f>VLOOKUP(RefDeprivation[[#This Row],[REFERRAL_MONTH]],WorkingDays[#All],2,FALSE)</f>
        <v>19</v>
      </c>
      <c r="I10502">
        <f>RefDeprivation[[#This Row],[TWW_REFERRALS]]*(21/RefDeprivation[[#This Row],[WD]])</f>
        <v>403.42105263157896</v>
      </c>
    </row>
    <row r="10503" spans="1:9" x14ac:dyDescent="0.35">
      <c r="A10503" s="10">
        <v>241</v>
      </c>
      <c r="B10503" s="10">
        <v>201812</v>
      </c>
      <c r="C10503" s="10" t="s">
        <v>23</v>
      </c>
      <c r="D10503" s="10">
        <v>2018</v>
      </c>
      <c r="E10503" s="10" t="s">
        <v>5</v>
      </c>
      <c r="F10503" s="10" t="s">
        <v>38</v>
      </c>
      <c r="G10503" s="10" t="s">
        <v>64</v>
      </c>
      <c r="H10503" s="10">
        <f>VLOOKUP(RefDeprivation[[#This Row],[REFERRAL_MONTH]],WorkingDays[#All],2,FALSE)</f>
        <v>19</v>
      </c>
      <c r="I10503">
        <f>RefDeprivation[[#This Row],[TWW_REFERRALS]]*(21/RefDeprivation[[#This Row],[WD]])</f>
        <v>266.36842105263162</v>
      </c>
    </row>
    <row r="10504" spans="1:9" x14ac:dyDescent="0.35">
      <c r="A10504" s="10">
        <v>507</v>
      </c>
      <c r="B10504" s="10">
        <v>201812</v>
      </c>
      <c r="C10504" s="10" t="s">
        <v>23</v>
      </c>
      <c r="D10504" s="10">
        <v>2018</v>
      </c>
      <c r="E10504" s="10" t="s">
        <v>5</v>
      </c>
      <c r="F10504" s="10" t="s">
        <v>38</v>
      </c>
      <c r="G10504" s="10" t="s">
        <v>60</v>
      </c>
      <c r="H10504" s="10">
        <f>VLOOKUP(RefDeprivation[[#This Row],[REFERRAL_MONTH]],WorkingDays[#All],2,FALSE)</f>
        <v>19</v>
      </c>
      <c r="I10504">
        <f>RefDeprivation[[#This Row],[TWW_REFERRALS]]*(21/RefDeprivation[[#This Row],[WD]])</f>
        <v>560.36842105263167</v>
      </c>
    </row>
    <row r="10505" spans="1:9" x14ac:dyDescent="0.35">
      <c r="A10505" s="10">
        <v>410</v>
      </c>
      <c r="B10505" s="10">
        <v>201812</v>
      </c>
      <c r="C10505" s="10" t="s">
        <v>23</v>
      </c>
      <c r="D10505" s="10">
        <v>2018</v>
      </c>
      <c r="E10505" s="10" t="s">
        <v>5</v>
      </c>
      <c r="F10505" s="10" t="s">
        <v>38</v>
      </c>
      <c r="G10505" s="10" t="s">
        <v>62</v>
      </c>
      <c r="H10505" s="10">
        <f>VLOOKUP(RefDeprivation[[#This Row],[REFERRAL_MONTH]],WorkingDays[#All],2,FALSE)</f>
        <v>19</v>
      </c>
      <c r="I10505">
        <f>RefDeprivation[[#This Row],[TWW_REFERRALS]]*(21/RefDeprivation[[#This Row],[WD]])</f>
        <v>453.15789473684214</v>
      </c>
    </row>
    <row r="10506" spans="1:9" x14ac:dyDescent="0.35">
      <c r="A10506" s="10">
        <v>334</v>
      </c>
      <c r="B10506" s="10">
        <v>201812</v>
      </c>
      <c r="C10506" s="10" t="s">
        <v>23</v>
      </c>
      <c r="D10506" s="10">
        <v>2018</v>
      </c>
      <c r="E10506" s="10" t="s">
        <v>5</v>
      </c>
      <c r="F10506" s="10" t="s">
        <v>38</v>
      </c>
      <c r="G10506" s="10" t="s">
        <v>59</v>
      </c>
      <c r="H10506" s="10">
        <f>VLOOKUP(RefDeprivation[[#This Row],[REFERRAL_MONTH]],WorkingDays[#All],2,FALSE)</f>
        <v>19</v>
      </c>
      <c r="I10506">
        <f>RefDeprivation[[#This Row],[TWW_REFERRALS]]*(21/RefDeprivation[[#This Row],[WD]])</f>
        <v>369.15789473684214</v>
      </c>
    </row>
    <row r="10507" spans="1:9" x14ac:dyDescent="0.35">
      <c r="A10507" s="10">
        <v>864</v>
      </c>
      <c r="B10507" s="10">
        <v>201812</v>
      </c>
      <c r="C10507" s="10" t="s">
        <v>23</v>
      </c>
      <c r="D10507" s="10">
        <v>2018</v>
      </c>
      <c r="E10507" s="10" t="s">
        <v>5</v>
      </c>
      <c r="F10507" s="10" t="s">
        <v>38</v>
      </c>
      <c r="G10507" s="10" t="s">
        <v>63</v>
      </c>
      <c r="H10507" s="10">
        <f>VLOOKUP(RefDeprivation[[#This Row],[REFERRAL_MONTH]],WorkingDays[#All],2,FALSE)</f>
        <v>19</v>
      </c>
      <c r="I10507">
        <f>RefDeprivation[[#This Row],[TWW_REFERRALS]]*(21/RefDeprivation[[#This Row],[WD]])</f>
        <v>954.94736842105272</v>
      </c>
    </row>
    <row r="10508" spans="1:9" x14ac:dyDescent="0.35">
      <c r="A10508" s="10">
        <v>251</v>
      </c>
      <c r="B10508" s="10">
        <v>201812</v>
      </c>
      <c r="C10508" s="10" t="s">
        <v>23</v>
      </c>
      <c r="D10508" s="10">
        <v>2018</v>
      </c>
      <c r="E10508" s="10" t="s">
        <v>5</v>
      </c>
      <c r="F10508" s="10" t="s">
        <v>38</v>
      </c>
      <c r="G10508" s="10" t="s">
        <v>65</v>
      </c>
      <c r="H10508" s="10">
        <f>VLOOKUP(RefDeprivation[[#This Row],[REFERRAL_MONTH]],WorkingDays[#All],2,FALSE)</f>
        <v>19</v>
      </c>
      <c r="I10508">
        <f>RefDeprivation[[#This Row],[TWW_REFERRALS]]*(21/RefDeprivation[[#This Row],[WD]])</f>
        <v>277.42105263157896</v>
      </c>
    </row>
    <row r="10509" spans="1:9" x14ac:dyDescent="0.35">
      <c r="A10509" s="10">
        <v>446</v>
      </c>
      <c r="B10509" s="10">
        <v>201812</v>
      </c>
      <c r="C10509" s="10" t="s">
        <v>23</v>
      </c>
      <c r="D10509" s="10">
        <v>2018</v>
      </c>
      <c r="E10509" s="10" t="s">
        <v>5</v>
      </c>
      <c r="F10509" s="10" t="s">
        <v>39</v>
      </c>
      <c r="G10509" s="10" t="s">
        <v>61</v>
      </c>
      <c r="H10509" s="10">
        <f>VLOOKUP(RefDeprivation[[#This Row],[REFERRAL_MONTH]],WorkingDays[#All],2,FALSE)</f>
        <v>19</v>
      </c>
      <c r="I10509">
        <f>RefDeprivation[[#This Row],[TWW_REFERRALS]]*(21/RefDeprivation[[#This Row],[WD]])</f>
        <v>492.94736842105266</v>
      </c>
    </row>
    <row r="10510" spans="1:9" x14ac:dyDescent="0.35">
      <c r="A10510" s="10">
        <v>371</v>
      </c>
      <c r="B10510" s="10">
        <v>201812</v>
      </c>
      <c r="C10510" s="10" t="s">
        <v>23</v>
      </c>
      <c r="D10510" s="10">
        <v>2018</v>
      </c>
      <c r="E10510" s="10" t="s">
        <v>5</v>
      </c>
      <c r="F10510" s="10" t="s">
        <v>39</v>
      </c>
      <c r="G10510" s="10" t="s">
        <v>64</v>
      </c>
      <c r="H10510" s="10">
        <f>VLOOKUP(RefDeprivation[[#This Row],[REFERRAL_MONTH]],WorkingDays[#All],2,FALSE)</f>
        <v>19</v>
      </c>
      <c r="I10510">
        <f>RefDeprivation[[#This Row],[TWW_REFERRALS]]*(21/RefDeprivation[[#This Row],[WD]])</f>
        <v>410.0526315789474</v>
      </c>
    </row>
    <row r="10511" spans="1:9" x14ac:dyDescent="0.35">
      <c r="A10511" s="10">
        <v>604</v>
      </c>
      <c r="B10511" s="10">
        <v>201812</v>
      </c>
      <c r="C10511" s="10" t="s">
        <v>23</v>
      </c>
      <c r="D10511" s="10">
        <v>2018</v>
      </c>
      <c r="E10511" s="10" t="s">
        <v>5</v>
      </c>
      <c r="F10511" s="10" t="s">
        <v>39</v>
      </c>
      <c r="G10511" s="10" t="s">
        <v>60</v>
      </c>
      <c r="H10511" s="10">
        <f>VLOOKUP(RefDeprivation[[#This Row],[REFERRAL_MONTH]],WorkingDays[#All],2,FALSE)</f>
        <v>19</v>
      </c>
      <c r="I10511">
        <f>RefDeprivation[[#This Row],[TWW_REFERRALS]]*(21/RefDeprivation[[#This Row],[WD]])</f>
        <v>667.57894736842115</v>
      </c>
    </row>
    <row r="10512" spans="1:9" x14ac:dyDescent="0.35">
      <c r="A10512" s="10">
        <v>414</v>
      </c>
      <c r="B10512" s="10">
        <v>201812</v>
      </c>
      <c r="C10512" s="10" t="s">
        <v>23</v>
      </c>
      <c r="D10512" s="10">
        <v>2018</v>
      </c>
      <c r="E10512" s="10" t="s">
        <v>5</v>
      </c>
      <c r="F10512" s="10" t="s">
        <v>39</v>
      </c>
      <c r="G10512" s="10" t="s">
        <v>62</v>
      </c>
      <c r="H10512" s="10">
        <f>VLOOKUP(RefDeprivation[[#This Row],[REFERRAL_MONTH]],WorkingDays[#All],2,FALSE)</f>
        <v>19</v>
      </c>
      <c r="I10512">
        <f>RefDeprivation[[#This Row],[TWW_REFERRALS]]*(21/RefDeprivation[[#This Row],[WD]])</f>
        <v>457.5789473684211</v>
      </c>
    </row>
    <row r="10513" spans="1:9" x14ac:dyDescent="0.35">
      <c r="A10513" s="10">
        <v>353</v>
      </c>
      <c r="B10513" s="10">
        <v>201812</v>
      </c>
      <c r="C10513" s="10" t="s">
        <v>23</v>
      </c>
      <c r="D10513" s="10">
        <v>2018</v>
      </c>
      <c r="E10513" s="10" t="s">
        <v>5</v>
      </c>
      <c r="F10513" s="10" t="s">
        <v>39</v>
      </c>
      <c r="G10513" s="10" t="s">
        <v>59</v>
      </c>
      <c r="H10513" s="10">
        <f>VLOOKUP(RefDeprivation[[#This Row],[REFERRAL_MONTH]],WorkingDays[#All],2,FALSE)</f>
        <v>19</v>
      </c>
      <c r="I10513">
        <f>RefDeprivation[[#This Row],[TWW_REFERRALS]]*(21/RefDeprivation[[#This Row],[WD]])</f>
        <v>390.15789473684214</v>
      </c>
    </row>
    <row r="10514" spans="1:9" x14ac:dyDescent="0.35">
      <c r="A10514" s="10">
        <v>740</v>
      </c>
      <c r="B10514" s="10">
        <v>201812</v>
      </c>
      <c r="C10514" s="10" t="s">
        <v>23</v>
      </c>
      <c r="D10514" s="10">
        <v>2018</v>
      </c>
      <c r="E10514" s="10" t="s">
        <v>5</v>
      </c>
      <c r="F10514" s="10" t="s">
        <v>39</v>
      </c>
      <c r="G10514" s="10" t="s">
        <v>63</v>
      </c>
      <c r="H10514" s="10">
        <f>VLOOKUP(RefDeprivation[[#This Row],[REFERRAL_MONTH]],WorkingDays[#All],2,FALSE)</f>
        <v>19</v>
      </c>
      <c r="I10514">
        <f>RefDeprivation[[#This Row],[TWW_REFERRALS]]*(21/RefDeprivation[[#This Row],[WD]])</f>
        <v>817.89473684210532</v>
      </c>
    </row>
    <row r="10515" spans="1:9" x14ac:dyDescent="0.35">
      <c r="A10515" s="10">
        <v>422</v>
      </c>
      <c r="B10515" s="10">
        <v>201812</v>
      </c>
      <c r="C10515" s="10" t="s">
        <v>23</v>
      </c>
      <c r="D10515" s="10">
        <v>2018</v>
      </c>
      <c r="E10515" s="10" t="s">
        <v>5</v>
      </c>
      <c r="F10515" s="10" t="s">
        <v>39</v>
      </c>
      <c r="G10515" s="10" t="s">
        <v>65</v>
      </c>
      <c r="H10515" s="10">
        <f>VLOOKUP(RefDeprivation[[#This Row],[REFERRAL_MONTH]],WorkingDays[#All],2,FALSE)</f>
        <v>19</v>
      </c>
      <c r="I10515">
        <f>RefDeprivation[[#This Row],[TWW_REFERRALS]]*(21/RefDeprivation[[#This Row],[WD]])</f>
        <v>466.42105263157902</v>
      </c>
    </row>
    <row r="10516" spans="1:9" x14ac:dyDescent="0.35">
      <c r="A10516" s="10">
        <v>373</v>
      </c>
      <c r="B10516" s="10">
        <v>201812</v>
      </c>
      <c r="C10516" s="10" t="s">
        <v>23</v>
      </c>
      <c r="D10516" s="10">
        <v>2018</v>
      </c>
      <c r="E10516" s="10" t="s">
        <v>5</v>
      </c>
      <c r="F10516" s="10" t="s">
        <v>40</v>
      </c>
      <c r="G10516" s="10" t="s">
        <v>61</v>
      </c>
      <c r="H10516" s="10">
        <f>VLOOKUP(RefDeprivation[[#This Row],[REFERRAL_MONTH]],WorkingDays[#All],2,FALSE)</f>
        <v>19</v>
      </c>
      <c r="I10516">
        <f>RefDeprivation[[#This Row],[TWW_REFERRALS]]*(21/RefDeprivation[[#This Row],[WD]])</f>
        <v>412.26315789473688</v>
      </c>
    </row>
    <row r="10517" spans="1:9" x14ac:dyDescent="0.35">
      <c r="A10517" s="10">
        <v>574</v>
      </c>
      <c r="B10517" s="10">
        <v>201812</v>
      </c>
      <c r="C10517" s="10" t="s">
        <v>23</v>
      </c>
      <c r="D10517" s="10">
        <v>2018</v>
      </c>
      <c r="E10517" s="10" t="s">
        <v>5</v>
      </c>
      <c r="F10517" s="10" t="s">
        <v>40</v>
      </c>
      <c r="G10517" s="10" t="s">
        <v>64</v>
      </c>
      <c r="H10517" s="10">
        <f>VLOOKUP(RefDeprivation[[#This Row],[REFERRAL_MONTH]],WorkingDays[#All],2,FALSE)</f>
        <v>19</v>
      </c>
      <c r="I10517">
        <f>RefDeprivation[[#This Row],[TWW_REFERRALS]]*(21/RefDeprivation[[#This Row],[WD]])</f>
        <v>634.42105263157896</v>
      </c>
    </row>
    <row r="10518" spans="1:9" x14ac:dyDescent="0.35">
      <c r="A10518" s="10">
        <v>491</v>
      </c>
      <c r="B10518" s="10">
        <v>201812</v>
      </c>
      <c r="C10518" s="10" t="s">
        <v>23</v>
      </c>
      <c r="D10518" s="10">
        <v>2018</v>
      </c>
      <c r="E10518" s="10" t="s">
        <v>5</v>
      </c>
      <c r="F10518" s="10" t="s">
        <v>40</v>
      </c>
      <c r="G10518" s="10" t="s">
        <v>60</v>
      </c>
      <c r="H10518" s="10">
        <f>VLOOKUP(RefDeprivation[[#This Row],[REFERRAL_MONTH]],WorkingDays[#All],2,FALSE)</f>
        <v>19</v>
      </c>
      <c r="I10518">
        <f>RefDeprivation[[#This Row],[TWW_REFERRALS]]*(21/RefDeprivation[[#This Row],[WD]])</f>
        <v>542.68421052631584</v>
      </c>
    </row>
    <row r="10519" spans="1:9" x14ac:dyDescent="0.35">
      <c r="A10519" s="10">
        <v>394</v>
      </c>
      <c r="B10519" s="10">
        <v>201812</v>
      </c>
      <c r="C10519" s="10" t="s">
        <v>23</v>
      </c>
      <c r="D10519" s="10">
        <v>2018</v>
      </c>
      <c r="E10519" s="10" t="s">
        <v>5</v>
      </c>
      <c r="F10519" s="10" t="s">
        <v>40</v>
      </c>
      <c r="G10519" s="10" t="s">
        <v>62</v>
      </c>
      <c r="H10519" s="10">
        <f>VLOOKUP(RefDeprivation[[#This Row],[REFERRAL_MONTH]],WorkingDays[#All],2,FALSE)</f>
        <v>19</v>
      </c>
      <c r="I10519">
        <f>RefDeprivation[[#This Row],[TWW_REFERRALS]]*(21/RefDeprivation[[#This Row],[WD]])</f>
        <v>435.47368421052636</v>
      </c>
    </row>
    <row r="10520" spans="1:9" x14ac:dyDescent="0.35">
      <c r="A10520" s="10">
        <v>302</v>
      </c>
      <c r="B10520" s="10">
        <v>201812</v>
      </c>
      <c r="C10520" s="10" t="s">
        <v>23</v>
      </c>
      <c r="D10520" s="10">
        <v>2018</v>
      </c>
      <c r="E10520" s="10" t="s">
        <v>5</v>
      </c>
      <c r="F10520" s="10" t="s">
        <v>40</v>
      </c>
      <c r="G10520" s="10" t="s">
        <v>59</v>
      </c>
      <c r="H10520" s="10">
        <f>VLOOKUP(RefDeprivation[[#This Row],[REFERRAL_MONTH]],WorkingDays[#All],2,FALSE)</f>
        <v>19</v>
      </c>
      <c r="I10520">
        <f>RefDeprivation[[#This Row],[TWW_REFERRALS]]*(21/RefDeprivation[[#This Row],[WD]])</f>
        <v>333.78947368421058</v>
      </c>
    </row>
    <row r="10521" spans="1:9" x14ac:dyDescent="0.35">
      <c r="A10521" s="10">
        <v>665</v>
      </c>
      <c r="B10521" s="10">
        <v>201812</v>
      </c>
      <c r="C10521" s="10" t="s">
        <v>23</v>
      </c>
      <c r="D10521" s="10">
        <v>2018</v>
      </c>
      <c r="E10521" s="10" t="s">
        <v>5</v>
      </c>
      <c r="F10521" s="10" t="s">
        <v>40</v>
      </c>
      <c r="G10521" s="10" t="s">
        <v>63</v>
      </c>
      <c r="H10521" s="10">
        <f>VLOOKUP(RefDeprivation[[#This Row],[REFERRAL_MONTH]],WorkingDays[#All],2,FALSE)</f>
        <v>19</v>
      </c>
      <c r="I10521">
        <f>RefDeprivation[[#This Row],[TWW_REFERRALS]]*(21/RefDeprivation[[#This Row],[WD]])</f>
        <v>735.00000000000011</v>
      </c>
    </row>
    <row r="10522" spans="1:9" x14ac:dyDescent="0.35">
      <c r="A10522" s="10">
        <v>472</v>
      </c>
      <c r="B10522" s="10">
        <v>201812</v>
      </c>
      <c r="C10522" s="10" t="s">
        <v>23</v>
      </c>
      <c r="D10522" s="10">
        <v>2018</v>
      </c>
      <c r="E10522" s="10" t="s">
        <v>5</v>
      </c>
      <c r="F10522" s="10" t="s">
        <v>40</v>
      </c>
      <c r="G10522" s="10" t="s">
        <v>65</v>
      </c>
      <c r="H10522" s="10">
        <f>VLOOKUP(RefDeprivation[[#This Row],[REFERRAL_MONTH]],WorkingDays[#All],2,FALSE)</f>
        <v>19</v>
      </c>
      <c r="I10522">
        <f>RefDeprivation[[#This Row],[TWW_REFERRALS]]*(21/RefDeprivation[[#This Row],[WD]])</f>
        <v>521.68421052631584</v>
      </c>
    </row>
    <row r="10523" spans="1:9" x14ac:dyDescent="0.35">
      <c r="A10523" s="10">
        <v>322</v>
      </c>
      <c r="B10523" s="10">
        <v>201812</v>
      </c>
      <c r="C10523" s="10" t="s">
        <v>23</v>
      </c>
      <c r="D10523" s="10">
        <v>2018</v>
      </c>
      <c r="E10523" s="10" t="s">
        <v>5</v>
      </c>
      <c r="F10523" s="10" t="s">
        <v>41</v>
      </c>
      <c r="G10523" s="10" t="s">
        <v>61</v>
      </c>
      <c r="H10523" s="10">
        <f>VLOOKUP(RefDeprivation[[#This Row],[REFERRAL_MONTH]],WorkingDays[#All],2,FALSE)</f>
        <v>19</v>
      </c>
      <c r="I10523">
        <f>RefDeprivation[[#This Row],[TWW_REFERRALS]]*(21/RefDeprivation[[#This Row],[WD]])</f>
        <v>355.89473684210532</v>
      </c>
    </row>
    <row r="10524" spans="1:9" x14ac:dyDescent="0.35">
      <c r="A10524" s="10">
        <v>720</v>
      </c>
      <c r="B10524" s="10">
        <v>201812</v>
      </c>
      <c r="C10524" s="10" t="s">
        <v>23</v>
      </c>
      <c r="D10524" s="10">
        <v>2018</v>
      </c>
      <c r="E10524" s="10" t="s">
        <v>5</v>
      </c>
      <c r="F10524" s="10" t="s">
        <v>41</v>
      </c>
      <c r="G10524" s="10" t="s">
        <v>64</v>
      </c>
      <c r="H10524" s="10">
        <f>VLOOKUP(RefDeprivation[[#This Row],[REFERRAL_MONTH]],WorkingDays[#All],2,FALSE)</f>
        <v>19</v>
      </c>
      <c r="I10524">
        <f>RefDeprivation[[#This Row],[TWW_REFERRALS]]*(21/RefDeprivation[[#This Row],[WD]])</f>
        <v>795.78947368421063</v>
      </c>
    </row>
    <row r="10525" spans="1:9" x14ac:dyDescent="0.35">
      <c r="A10525" s="10">
        <v>510</v>
      </c>
      <c r="B10525" s="10">
        <v>201812</v>
      </c>
      <c r="C10525" s="10" t="s">
        <v>23</v>
      </c>
      <c r="D10525" s="10">
        <v>2018</v>
      </c>
      <c r="E10525" s="10" t="s">
        <v>5</v>
      </c>
      <c r="F10525" s="10" t="s">
        <v>41</v>
      </c>
      <c r="G10525" s="10" t="s">
        <v>60</v>
      </c>
      <c r="H10525" s="10">
        <f>VLOOKUP(RefDeprivation[[#This Row],[REFERRAL_MONTH]],WorkingDays[#All],2,FALSE)</f>
        <v>19</v>
      </c>
      <c r="I10525">
        <f>RefDeprivation[[#This Row],[TWW_REFERRALS]]*(21/RefDeprivation[[#This Row],[WD]])</f>
        <v>563.68421052631584</v>
      </c>
    </row>
    <row r="10526" spans="1:9" x14ac:dyDescent="0.35">
      <c r="A10526" s="10">
        <v>384</v>
      </c>
      <c r="B10526" s="10">
        <v>201812</v>
      </c>
      <c r="C10526" s="10" t="s">
        <v>23</v>
      </c>
      <c r="D10526" s="10">
        <v>2018</v>
      </c>
      <c r="E10526" s="10" t="s">
        <v>5</v>
      </c>
      <c r="F10526" s="10" t="s">
        <v>41</v>
      </c>
      <c r="G10526" s="10" t="s">
        <v>62</v>
      </c>
      <c r="H10526" s="10">
        <f>VLOOKUP(RefDeprivation[[#This Row],[REFERRAL_MONTH]],WorkingDays[#All],2,FALSE)</f>
        <v>19</v>
      </c>
      <c r="I10526">
        <f>RefDeprivation[[#This Row],[TWW_REFERRALS]]*(21/RefDeprivation[[#This Row],[WD]])</f>
        <v>424.42105263157896</v>
      </c>
    </row>
    <row r="10527" spans="1:9" x14ac:dyDescent="0.35">
      <c r="A10527" s="10">
        <v>352</v>
      </c>
      <c r="B10527" s="10">
        <v>201812</v>
      </c>
      <c r="C10527" s="10" t="s">
        <v>23</v>
      </c>
      <c r="D10527" s="10">
        <v>2018</v>
      </c>
      <c r="E10527" s="10" t="s">
        <v>5</v>
      </c>
      <c r="F10527" s="10" t="s">
        <v>41</v>
      </c>
      <c r="G10527" s="10" t="s">
        <v>59</v>
      </c>
      <c r="H10527" s="10">
        <f>VLOOKUP(RefDeprivation[[#This Row],[REFERRAL_MONTH]],WorkingDays[#All],2,FALSE)</f>
        <v>19</v>
      </c>
      <c r="I10527">
        <f>RefDeprivation[[#This Row],[TWW_REFERRALS]]*(21/RefDeprivation[[#This Row],[WD]])</f>
        <v>389.0526315789474</v>
      </c>
    </row>
    <row r="10528" spans="1:9" x14ac:dyDescent="0.35">
      <c r="A10528" s="10">
        <v>454</v>
      </c>
      <c r="B10528" s="10">
        <v>201812</v>
      </c>
      <c r="C10528" s="10" t="s">
        <v>23</v>
      </c>
      <c r="D10528" s="10">
        <v>2018</v>
      </c>
      <c r="E10528" s="10" t="s">
        <v>5</v>
      </c>
      <c r="F10528" s="10" t="s">
        <v>41</v>
      </c>
      <c r="G10528" s="10" t="s">
        <v>63</v>
      </c>
      <c r="H10528" s="10">
        <f>VLOOKUP(RefDeprivation[[#This Row],[REFERRAL_MONTH]],WorkingDays[#All],2,FALSE)</f>
        <v>19</v>
      </c>
      <c r="I10528">
        <f>RefDeprivation[[#This Row],[TWW_REFERRALS]]*(21/RefDeprivation[[#This Row],[WD]])</f>
        <v>501.78947368421058</v>
      </c>
    </row>
    <row r="10529" spans="1:9" x14ac:dyDescent="0.35">
      <c r="A10529" s="10">
        <v>296</v>
      </c>
      <c r="B10529" s="10">
        <v>201812</v>
      </c>
      <c r="C10529" s="10" t="s">
        <v>23</v>
      </c>
      <c r="D10529" s="10">
        <v>2018</v>
      </c>
      <c r="E10529" s="10" t="s">
        <v>5</v>
      </c>
      <c r="F10529" s="10" t="s">
        <v>41</v>
      </c>
      <c r="G10529" s="10" t="s">
        <v>65</v>
      </c>
      <c r="H10529" s="10">
        <f>VLOOKUP(RefDeprivation[[#This Row],[REFERRAL_MONTH]],WorkingDays[#All],2,FALSE)</f>
        <v>19</v>
      </c>
      <c r="I10529">
        <f>RefDeprivation[[#This Row],[TWW_REFERRALS]]*(21/RefDeprivation[[#This Row],[WD]])</f>
        <v>327.15789473684214</v>
      </c>
    </row>
    <row r="10530" spans="1:9" x14ac:dyDescent="0.35">
      <c r="A10530" s="10">
        <v>162</v>
      </c>
      <c r="B10530" s="10">
        <v>201812</v>
      </c>
      <c r="C10530" s="10" t="s">
        <v>23</v>
      </c>
      <c r="D10530" s="10">
        <v>2018</v>
      </c>
      <c r="E10530" s="10" t="s">
        <v>5</v>
      </c>
      <c r="F10530" s="10" t="s">
        <v>42</v>
      </c>
      <c r="G10530" s="10" t="s">
        <v>61</v>
      </c>
      <c r="H10530" s="10">
        <f>VLOOKUP(RefDeprivation[[#This Row],[REFERRAL_MONTH]],WorkingDays[#All],2,FALSE)</f>
        <v>19</v>
      </c>
      <c r="I10530">
        <f>RefDeprivation[[#This Row],[TWW_REFERRALS]]*(21/RefDeprivation[[#This Row],[WD]])</f>
        <v>179.0526315789474</v>
      </c>
    </row>
    <row r="10531" spans="1:9" x14ac:dyDescent="0.35">
      <c r="A10531" s="10">
        <v>519</v>
      </c>
      <c r="B10531" s="10">
        <v>201812</v>
      </c>
      <c r="C10531" s="10" t="s">
        <v>23</v>
      </c>
      <c r="D10531" s="10">
        <v>2018</v>
      </c>
      <c r="E10531" s="10" t="s">
        <v>5</v>
      </c>
      <c r="F10531" s="10" t="s">
        <v>42</v>
      </c>
      <c r="G10531" s="10" t="s">
        <v>64</v>
      </c>
      <c r="H10531" s="10">
        <f>VLOOKUP(RefDeprivation[[#This Row],[REFERRAL_MONTH]],WorkingDays[#All],2,FALSE)</f>
        <v>19</v>
      </c>
      <c r="I10531">
        <f>RefDeprivation[[#This Row],[TWW_REFERRALS]]*(21/RefDeprivation[[#This Row],[WD]])</f>
        <v>573.63157894736844</v>
      </c>
    </row>
    <row r="10532" spans="1:9" x14ac:dyDescent="0.35">
      <c r="A10532" s="10">
        <v>563</v>
      </c>
      <c r="B10532" s="10">
        <v>201812</v>
      </c>
      <c r="C10532" s="10" t="s">
        <v>23</v>
      </c>
      <c r="D10532" s="10">
        <v>2018</v>
      </c>
      <c r="E10532" s="10" t="s">
        <v>5</v>
      </c>
      <c r="F10532" s="10" t="s">
        <v>42</v>
      </c>
      <c r="G10532" s="10" t="s">
        <v>60</v>
      </c>
      <c r="H10532" s="10">
        <f>VLOOKUP(RefDeprivation[[#This Row],[REFERRAL_MONTH]],WorkingDays[#All],2,FALSE)</f>
        <v>19</v>
      </c>
      <c r="I10532">
        <f>RefDeprivation[[#This Row],[TWW_REFERRALS]]*(21/RefDeprivation[[#This Row],[WD]])</f>
        <v>622.26315789473688</v>
      </c>
    </row>
    <row r="10533" spans="1:9" x14ac:dyDescent="0.35">
      <c r="A10533" s="10">
        <v>681</v>
      </c>
      <c r="B10533" s="10">
        <v>201812</v>
      </c>
      <c r="C10533" s="10" t="s">
        <v>23</v>
      </c>
      <c r="D10533" s="10">
        <v>2018</v>
      </c>
      <c r="E10533" s="10" t="s">
        <v>5</v>
      </c>
      <c r="F10533" s="10" t="s">
        <v>42</v>
      </c>
      <c r="G10533" s="10" t="s">
        <v>62</v>
      </c>
      <c r="H10533" s="10">
        <f>VLOOKUP(RefDeprivation[[#This Row],[REFERRAL_MONTH]],WorkingDays[#All],2,FALSE)</f>
        <v>19</v>
      </c>
      <c r="I10533">
        <f>RefDeprivation[[#This Row],[TWW_REFERRALS]]*(21/RefDeprivation[[#This Row],[WD]])</f>
        <v>752.68421052631584</v>
      </c>
    </row>
    <row r="10534" spans="1:9" x14ac:dyDescent="0.35">
      <c r="A10534" s="10">
        <v>745</v>
      </c>
      <c r="B10534" s="10">
        <v>201812</v>
      </c>
      <c r="C10534" s="10" t="s">
        <v>23</v>
      </c>
      <c r="D10534" s="10">
        <v>2018</v>
      </c>
      <c r="E10534" s="10" t="s">
        <v>5</v>
      </c>
      <c r="F10534" s="10" t="s">
        <v>42</v>
      </c>
      <c r="G10534" s="10" t="s">
        <v>59</v>
      </c>
      <c r="H10534" s="10">
        <f>VLOOKUP(RefDeprivation[[#This Row],[REFERRAL_MONTH]],WorkingDays[#All],2,FALSE)</f>
        <v>19</v>
      </c>
      <c r="I10534">
        <f>RefDeprivation[[#This Row],[TWW_REFERRALS]]*(21/RefDeprivation[[#This Row],[WD]])</f>
        <v>823.42105263157907</v>
      </c>
    </row>
    <row r="10535" spans="1:9" x14ac:dyDescent="0.35">
      <c r="A10535" s="10">
        <v>239</v>
      </c>
      <c r="B10535" s="10">
        <v>201812</v>
      </c>
      <c r="C10535" s="10" t="s">
        <v>23</v>
      </c>
      <c r="D10535" s="10">
        <v>2018</v>
      </c>
      <c r="E10535" s="10" t="s">
        <v>5</v>
      </c>
      <c r="F10535" s="10" t="s">
        <v>42</v>
      </c>
      <c r="G10535" s="10" t="s">
        <v>63</v>
      </c>
      <c r="H10535" s="10">
        <f>VLOOKUP(RefDeprivation[[#This Row],[REFERRAL_MONTH]],WorkingDays[#All],2,FALSE)</f>
        <v>19</v>
      </c>
      <c r="I10535">
        <f>RefDeprivation[[#This Row],[TWW_REFERRALS]]*(21/RefDeprivation[[#This Row],[WD]])</f>
        <v>264.15789473684214</v>
      </c>
    </row>
    <row r="10536" spans="1:9" x14ac:dyDescent="0.35">
      <c r="A10536" s="10">
        <v>174</v>
      </c>
      <c r="B10536" s="10">
        <v>201812</v>
      </c>
      <c r="C10536" s="10" t="s">
        <v>23</v>
      </c>
      <c r="D10536" s="10">
        <v>2018</v>
      </c>
      <c r="E10536" s="10" t="s">
        <v>5</v>
      </c>
      <c r="F10536" s="10" t="s">
        <v>42</v>
      </c>
      <c r="G10536" s="10" t="s">
        <v>65</v>
      </c>
      <c r="H10536" s="10">
        <f>VLOOKUP(RefDeprivation[[#This Row],[REFERRAL_MONTH]],WorkingDays[#All],2,FALSE)</f>
        <v>19</v>
      </c>
      <c r="I10536">
        <f>RefDeprivation[[#This Row],[TWW_REFERRALS]]*(21/RefDeprivation[[#This Row],[WD]])</f>
        <v>192.31578947368422</v>
      </c>
    </row>
    <row r="10537" spans="1:9" x14ac:dyDescent="0.35">
      <c r="A10537" s="10">
        <v>801</v>
      </c>
      <c r="B10537" s="10">
        <v>201812</v>
      </c>
      <c r="C10537" s="10" t="s">
        <v>23</v>
      </c>
      <c r="D10537" s="10">
        <v>2018</v>
      </c>
      <c r="E10537" s="10" t="s">
        <v>6</v>
      </c>
      <c r="F10537" s="10" t="s">
        <v>38</v>
      </c>
      <c r="G10537" s="10" t="s">
        <v>61</v>
      </c>
      <c r="H10537" s="10">
        <f>VLOOKUP(RefDeprivation[[#This Row],[REFERRAL_MONTH]],WorkingDays[#All],2,FALSE)</f>
        <v>19</v>
      </c>
      <c r="I10537">
        <f>RefDeprivation[[#This Row],[TWW_REFERRALS]]*(21/RefDeprivation[[#This Row],[WD]])</f>
        <v>885.31578947368428</v>
      </c>
    </row>
    <row r="10538" spans="1:9" x14ac:dyDescent="0.35">
      <c r="A10538" s="10">
        <v>556</v>
      </c>
      <c r="B10538" s="10">
        <v>201812</v>
      </c>
      <c r="C10538" s="10" t="s">
        <v>23</v>
      </c>
      <c r="D10538" s="10">
        <v>2018</v>
      </c>
      <c r="E10538" s="10" t="s">
        <v>6</v>
      </c>
      <c r="F10538" s="10" t="s">
        <v>38</v>
      </c>
      <c r="G10538" s="10" t="s">
        <v>64</v>
      </c>
      <c r="H10538" s="10">
        <f>VLOOKUP(RefDeprivation[[#This Row],[REFERRAL_MONTH]],WorkingDays[#All],2,FALSE)</f>
        <v>19</v>
      </c>
      <c r="I10538">
        <f>RefDeprivation[[#This Row],[TWW_REFERRALS]]*(21/RefDeprivation[[#This Row],[WD]])</f>
        <v>614.52631578947376</v>
      </c>
    </row>
    <row r="10539" spans="1:9" x14ac:dyDescent="0.35">
      <c r="A10539" s="10">
        <v>1075</v>
      </c>
      <c r="B10539" s="10">
        <v>201812</v>
      </c>
      <c r="C10539" s="10" t="s">
        <v>23</v>
      </c>
      <c r="D10539" s="10">
        <v>2018</v>
      </c>
      <c r="E10539" s="10" t="s">
        <v>6</v>
      </c>
      <c r="F10539" s="10" t="s">
        <v>38</v>
      </c>
      <c r="G10539" s="10" t="s">
        <v>60</v>
      </c>
      <c r="H10539" s="10">
        <f>VLOOKUP(RefDeprivation[[#This Row],[REFERRAL_MONTH]],WorkingDays[#All],2,FALSE)</f>
        <v>19</v>
      </c>
      <c r="I10539">
        <f>RefDeprivation[[#This Row],[TWW_REFERRALS]]*(21/RefDeprivation[[#This Row],[WD]])</f>
        <v>1188.1578947368423</v>
      </c>
    </row>
    <row r="10540" spans="1:9" x14ac:dyDescent="0.35">
      <c r="A10540" s="10">
        <v>886</v>
      </c>
      <c r="B10540" s="10">
        <v>201812</v>
      </c>
      <c r="C10540" s="10" t="s">
        <v>23</v>
      </c>
      <c r="D10540" s="10">
        <v>2018</v>
      </c>
      <c r="E10540" s="10" t="s">
        <v>6</v>
      </c>
      <c r="F10540" s="10" t="s">
        <v>38</v>
      </c>
      <c r="G10540" s="10" t="s">
        <v>62</v>
      </c>
      <c r="H10540" s="10">
        <f>VLOOKUP(RefDeprivation[[#This Row],[REFERRAL_MONTH]],WorkingDays[#All],2,FALSE)</f>
        <v>19</v>
      </c>
      <c r="I10540">
        <f>RefDeprivation[[#This Row],[TWW_REFERRALS]]*(21/RefDeprivation[[#This Row],[WD]])</f>
        <v>979.26315789473699</v>
      </c>
    </row>
    <row r="10541" spans="1:9" x14ac:dyDescent="0.35">
      <c r="A10541" s="10">
        <v>739</v>
      </c>
      <c r="B10541" s="10">
        <v>201812</v>
      </c>
      <c r="C10541" s="10" t="s">
        <v>23</v>
      </c>
      <c r="D10541" s="10">
        <v>2018</v>
      </c>
      <c r="E10541" s="10" t="s">
        <v>6</v>
      </c>
      <c r="F10541" s="10" t="s">
        <v>38</v>
      </c>
      <c r="G10541" s="10" t="s">
        <v>59</v>
      </c>
      <c r="H10541" s="10">
        <f>VLOOKUP(RefDeprivation[[#This Row],[REFERRAL_MONTH]],WorkingDays[#All],2,FALSE)</f>
        <v>19</v>
      </c>
      <c r="I10541">
        <f>RefDeprivation[[#This Row],[TWW_REFERRALS]]*(21/RefDeprivation[[#This Row],[WD]])</f>
        <v>816.78947368421063</v>
      </c>
    </row>
    <row r="10542" spans="1:9" x14ac:dyDescent="0.35">
      <c r="A10542" s="10">
        <v>1723</v>
      </c>
      <c r="B10542" s="10">
        <v>201812</v>
      </c>
      <c r="C10542" s="10" t="s">
        <v>23</v>
      </c>
      <c r="D10542" s="10">
        <v>2018</v>
      </c>
      <c r="E10542" s="10" t="s">
        <v>6</v>
      </c>
      <c r="F10542" s="10" t="s">
        <v>38</v>
      </c>
      <c r="G10542" s="10" t="s">
        <v>63</v>
      </c>
      <c r="H10542" s="10">
        <f>VLOOKUP(RefDeprivation[[#This Row],[REFERRAL_MONTH]],WorkingDays[#All],2,FALSE)</f>
        <v>19</v>
      </c>
      <c r="I10542">
        <f>RefDeprivation[[#This Row],[TWW_REFERRALS]]*(21/RefDeprivation[[#This Row],[WD]])</f>
        <v>1904.3684210526317</v>
      </c>
    </row>
    <row r="10543" spans="1:9" x14ac:dyDescent="0.35">
      <c r="A10543" s="10">
        <v>534</v>
      </c>
      <c r="B10543" s="10">
        <v>201812</v>
      </c>
      <c r="C10543" s="10" t="s">
        <v>23</v>
      </c>
      <c r="D10543" s="10">
        <v>2018</v>
      </c>
      <c r="E10543" s="10" t="s">
        <v>6</v>
      </c>
      <c r="F10543" s="10" t="s">
        <v>38</v>
      </c>
      <c r="G10543" s="10" t="s">
        <v>65</v>
      </c>
      <c r="H10543" s="10">
        <f>VLOOKUP(RefDeprivation[[#This Row],[REFERRAL_MONTH]],WorkingDays[#All],2,FALSE)</f>
        <v>19</v>
      </c>
      <c r="I10543">
        <f>RefDeprivation[[#This Row],[TWW_REFERRALS]]*(21/RefDeprivation[[#This Row],[WD]])</f>
        <v>590.21052631578948</v>
      </c>
    </row>
    <row r="10544" spans="1:9" x14ac:dyDescent="0.35">
      <c r="A10544" s="10">
        <v>914</v>
      </c>
      <c r="B10544" s="10">
        <v>201812</v>
      </c>
      <c r="C10544" s="10" t="s">
        <v>23</v>
      </c>
      <c r="D10544" s="10">
        <v>2018</v>
      </c>
      <c r="E10544" s="10" t="s">
        <v>6</v>
      </c>
      <c r="F10544" s="10" t="s">
        <v>39</v>
      </c>
      <c r="G10544" s="10" t="s">
        <v>61</v>
      </c>
      <c r="H10544" s="10">
        <f>VLOOKUP(RefDeprivation[[#This Row],[REFERRAL_MONTH]],WorkingDays[#All],2,FALSE)</f>
        <v>19</v>
      </c>
      <c r="I10544">
        <f>RefDeprivation[[#This Row],[TWW_REFERRALS]]*(21/RefDeprivation[[#This Row],[WD]])</f>
        <v>1010.2105263157896</v>
      </c>
    </row>
    <row r="10545" spans="1:9" x14ac:dyDescent="0.35">
      <c r="A10545" s="10">
        <v>675</v>
      </c>
      <c r="B10545" s="10">
        <v>201812</v>
      </c>
      <c r="C10545" s="10" t="s">
        <v>23</v>
      </c>
      <c r="D10545" s="10">
        <v>2018</v>
      </c>
      <c r="E10545" s="10" t="s">
        <v>6</v>
      </c>
      <c r="F10545" s="10" t="s">
        <v>39</v>
      </c>
      <c r="G10545" s="10" t="s">
        <v>64</v>
      </c>
      <c r="H10545" s="10">
        <f>VLOOKUP(RefDeprivation[[#This Row],[REFERRAL_MONTH]],WorkingDays[#All],2,FALSE)</f>
        <v>19</v>
      </c>
      <c r="I10545">
        <f>RefDeprivation[[#This Row],[TWW_REFERRALS]]*(21/RefDeprivation[[#This Row],[WD]])</f>
        <v>746.0526315789474</v>
      </c>
    </row>
    <row r="10546" spans="1:9" x14ac:dyDescent="0.35">
      <c r="A10546" s="10">
        <v>1291</v>
      </c>
      <c r="B10546" s="10">
        <v>201812</v>
      </c>
      <c r="C10546" s="10" t="s">
        <v>23</v>
      </c>
      <c r="D10546" s="10">
        <v>2018</v>
      </c>
      <c r="E10546" s="10" t="s">
        <v>6</v>
      </c>
      <c r="F10546" s="10" t="s">
        <v>39</v>
      </c>
      <c r="G10546" s="10" t="s">
        <v>60</v>
      </c>
      <c r="H10546" s="10">
        <f>VLOOKUP(RefDeprivation[[#This Row],[REFERRAL_MONTH]],WorkingDays[#All],2,FALSE)</f>
        <v>19</v>
      </c>
      <c r="I10546">
        <f>RefDeprivation[[#This Row],[TWW_REFERRALS]]*(21/RefDeprivation[[#This Row],[WD]])</f>
        <v>1426.8947368421054</v>
      </c>
    </row>
    <row r="10547" spans="1:9" x14ac:dyDescent="0.35">
      <c r="A10547" s="10">
        <v>952</v>
      </c>
      <c r="B10547" s="10">
        <v>201812</v>
      </c>
      <c r="C10547" s="10" t="s">
        <v>23</v>
      </c>
      <c r="D10547" s="10">
        <v>2018</v>
      </c>
      <c r="E10547" s="10" t="s">
        <v>6</v>
      </c>
      <c r="F10547" s="10" t="s">
        <v>39</v>
      </c>
      <c r="G10547" s="10" t="s">
        <v>62</v>
      </c>
      <c r="H10547" s="10">
        <f>VLOOKUP(RefDeprivation[[#This Row],[REFERRAL_MONTH]],WorkingDays[#All],2,FALSE)</f>
        <v>19</v>
      </c>
      <c r="I10547">
        <f>RefDeprivation[[#This Row],[TWW_REFERRALS]]*(21/RefDeprivation[[#This Row],[WD]])</f>
        <v>1052.2105263157896</v>
      </c>
    </row>
    <row r="10548" spans="1:9" x14ac:dyDescent="0.35">
      <c r="A10548" s="10">
        <v>807</v>
      </c>
      <c r="B10548" s="10">
        <v>201812</v>
      </c>
      <c r="C10548" s="10" t="s">
        <v>23</v>
      </c>
      <c r="D10548" s="10">
        <v>2018</v>
      </c>
      <c r="E10548" s="10" t="s">
        <v>6</v>
      </c>
      <c r="F10548" s="10" t="s">
        <v>39</v>
      </c>
      <c r="G10548" s="10" t="s">
        <v>59</v>
      </c>
      <c r="H10548" s="10">
        <f>VLOOKUP(RefDeprivation[[#This Row],[REFERRAL_MONTH]],WorkingDays[#All],2,FALSE)</f>
        <v>19</v>
      </c>
      <c r="I10548">
        <f>RefDeprivation[[#This Row],[TWW_REFERRALS]]*(21/RefDeprivation[[#This Row],[WD]])</f>
        <v>891.94736842105272</v>
      </c>
    </row>
    <row r="10549" spans="1:9" x14ac:dyDescent="0.35">
      <c r="A10549" s="10">
        <v>1406</v>
      </c>
      <c r="B10549" s="10">
        <v>201812</v>
      </c>
      <c r="C10549" s="10" t="s">
        <v>23</v>
      </c>
      <c r="D10549" s="10">
        <v>2018</v>
      </c>
      <c r="E10549" s="10" t="s">
        <v>6</v>
      </c>
      <c r="F10549" s="10" t="s">
        <v>39</v>
      </c>
      <c r="G10549" s="10" t="s">
        <v>63</v>
      </c>
      <c r="H10549" s="10">
        <f>VLOOKUP(RefDeprivation[[#This Row],[REFERRAL_MONTH]],WorkingDays[#All],2,FALSE)</f>
        <v>19</v>
      </c>
      <c r="I10549">
        <f>RefDeprivation[[#This Row],[TWW_REFERRALS]]*(21/RefDeprivation[[#This Row],[WD]])</f>
        <v>1554.0000000000002</v>
      </c>
    </row>
    <row r="10550" spans="1:9" x14ac:dyDescent="0.35">
      <c r="A10550" s="10">
        <v>684</v>
      </c>
      <c r="B10550" s="10">
        <v>201812</v>
      </c>
      <c r="C10550" s="10" t="s">
        <v>23</v>
      </c>
      <c r="D10550" s="10">
        <v>2018</v>
      </c>
      <c r="E10550" s="10" t="s">
        <v>6</v>
      </c>
      <c r="F10550" s="10" t="s">
        <v>39</v>
      </c>
      <c r="G10550" s="10" t="s">
        <v>65</v>
      </c>
      <c r="H10550" s="10">
        <f>VLOOKUP(RefDeprivation[[#This Row],[REFERRAL_MONTH]],WorkingDays[#All],2,FALSE)</f>
        <v>19</v>
      </c>
      <c r="I10550">
        <f>RefDeprivation[[#This Row],[TWW_REFERRALS]]*(21/RefDeprivation[[#This Row],[WD]])</f>
        <v>756.00000000000011</v>
      </c>
    </row>
    <row r="10551" spans="1:9" x14ac:dyDescent="0.35">
      <c r="A10551" s="10">
        <v>856</v>
      </c>
      <c r="B10551" s="10">
        <v>201812</v>
      </c>
      <c r="C10551" s="10" t="s">
        <v>23</v>
      </c>
      <c r="D10551" s="10">
        <v>2018</v>
      </c>
      <c r="E10551" s="10" t="s">
        <v>6</v>
      </c>
      <c r="F10551" s="10" t="s">
        <v>40</v>
      </c>
      <c r="G10551" s="10" t="s">
        <v>61</v>
      </c>
      <c r="H10551" s="10">
        <f>VLOOKUP(RefDeprivation[[#This Row],[REFERRAL_MONTH]],WorkingDays[#All],2,FALSE)</f>
        <v>19</v>
      </c>
      <c r="I10551">
        <f>RefDeprivation[[#This Row],[TWW_REFERRALS]]*(21/RefDeprivation[[#This Row],[WD]])</f>
        <v>946.1052631578948</v>
      </c>
    </row>
    <row r="10552" spans="1:9" x14ac:dyDescent="0.35">
      <c r="A10552" s="10">
        <v>1074</v>
      </c>
      <c r="B10552" s="10">
        <v>201812</v>
      </c>
      <c r="C10552" s="10" t="s">
        <v>23</v>
      </c>
      <c r="D10552" s="10">
        <v>2018</v>
      </c>
      <c r="E10552" s="10" t="s">
        <v>6</v>
      </c>
      <c r="F10552" s="10" t="s">
        <v>40</v>
      </c>
      <c r="G10552" s="10" t="s">
        <v>64</v>
      </c>
      <c r="H10552" s="10">
        <f>VLOOKUP(RefDeprivation[[#This Row],[REFERRAL_MONTH]],WorkingDays[#All],2,FALSE)</f>
        <v>19</v>
      </c>
      <c r="I10552">
        <f>RefDeprivation[[#This Row],[TWW_REFERRALS]]*(21/RefDeprivation[[#This Row],[WD]])</f>
        <v>1187.0526315789475</v>
      </c>
    </row>
    <row r="10553" spans="1:9" x14ac:dyDescent="0.35">
      <c r="A10553" s="10">
        <v>1111</v>
      </c>
      <c r="B10553" s="10">
        <v>201812</v>
      </c>
      <c r="C10553" s="10" t="s">
        <v>23</v>
      </c>
      <c r="D10553" s="10">
        <v>2018</v>
      </c>
      <c r="E10553" s="10" t="s">
        <v>6</v>
      </c>
      <c r="F10553" s="10" t="s">
        <v>40</v>
      </c>
      <c r="G10553" s="10" t="s">
        <v>60</v>
      </c>
      <c r="H10553" s="10">
        <f>VLOOKUP(RefDeprivation[[#This Row],[REFERRAL_MONTH]],WorkingDays[#All],2,FALSE)</f>
        <v>19</v>
      </c>
      <c r="I10553">
        <f>RefDeprivation[[#This Row],[TWW_REFERRALS]]*(21/RefDeprivation[[#This Row],[WD]])</f>
        <v>1227.9473684210527</v>
      </c>
    </row>
    <row r="10554" spans="1:9" x14ac:dyDescent="0.35">
      <c r="A10554" s="10">
        <v>832</v>
      </c>
      <c r="B10554" s="10">
        <v>201812</v>
      </c>
      <c r="C10554" s="10" t="s">
        <v>23</v>
      </c>
      <c r="D10554" s="10">
        <v>2018</v>
      </c>
      <c r="E10554" s="10" t="s">
        <v>6</v>
      </c>
      <c r="F10554" s="10" t="s">
        <v>40</v>
      </c>
      <c r="G10554" s="10" t="s">
        <v>62</v>
      </c>
      <c r="H10554" s="10">
        <f>VLOOKUP(RefDeprivation[[#This Row],[REFERRAL_MONTH]],WorkingDays[#All],2,FALSE)</f>
        <v>19</v>
      </c>
      <c r="I10554">
        <f>RefDeprivation[[#This Row],[TWW_REFERRALS]]*(21/RefDeprivation[[#This Row],[WD]])</f>
        <v>919.57894736842115</v>
      </c>
    </row>
    <row r="10555" spans="1:9" x14ac:dyDescent="0.35">
      <c r="A10555" s="10">
        <v>743</v>
      </c>
      <c r="B10555" s="10">
        <v>201812</v>
      </c>
      <c r="C10555" s="10" t="s">
        <v>23</v>
      </c>
      <c r="D10555" s="10">
        <v>2018</v>
      </c>
      <c r="E10555" s="10" t="s">
        <v>6</v>
      </c>
      <c r="F10555" s="10" t="s">
        <v>40</v>
      </c>
      <c r="G10555" s="10" t="s">
        <v>59</v>
      </c>
      <c r="H10555" s="10">
        <f>VLOOKUP(RefDeprivation[[#This Row],[REFERRAL_MONTH]],WorkingDays[#All],2,FALSE)</f>
        <v>19</v>
      </c>
      <c r="I10555">
        <f>RefDeprivation[[#This Row],[TWW_REFERRALS]]*(21/RefDeprivation[[#This Row],[WD]])</f>
        <v>821.21052631578959</v>
      </c>
    </row>
    <row r="10556" spans="1:9" x14ac:dyDescent="0.35">
      <c r="A10556" s="10">
        <v>1109</v>
      </c>
      <c r="B10556" s="10">
        <v>201812</v>
      </c>
      <c r="C10556" s="10" t="s">
        <v>23</v>
      </c>
      <c r="D10556" s="10">
        <v>2018</v>
      </c>
      <c r="E10556" s="10" t="s">
        <v>6</v>
      </c>
      <c r="F10556" s="10" t="s">
        <v>40</v>
      </c>
      <c r="G10556" s="10" t="s">
        <v>63</v>
      </c>
      <c r="H10556" s="10">
        <f>VLOOKUP(RefDeprivation[[#This Row],[REFERRAL_MONTH]],WorkingDays[#All],2,FALSE)</f>
        <v>19</v>
      </c>
      <c r="I10556">
        <f>RefDeprivation[[#This Row],[TWW_REFERRALS]]*(21/RefDeprivation[[#This Row],[WD]])</f>
        <v>1225.7368421052633</v>
      </c>
    </row>
    <row r="10557" spans="1:9" x14ac:dyDescent="0.35">
      <c r="A10557" s="10">
        <v>721</v>
      </c>
      <c r="B10557" s="10">
        <v>201812</v>
      </c>
      <c r="C10557" s="10" t="s">
        <v>23</v>
      </c>
      <c r="D10557" s="10">
        <v>2018</v>
      </c>
      <c r="E10557" s="10" t="s">
        <v>6</v>
      </c>
      <c r="F10557" s="10" t="s">
        <v>40</v>
      </c>
      <c r="G10557" s="10" t="s">
        <v>65</v>
      </c>
      <c r="H10557" s="10">
        <f>VLOOKUP(RefDeprivation[[#This Row],[REFERRAL_MONTH]],WorkingDays[#All],2,FALSE)</f>
        <v>19</v>
      </c>
      <c r="I10557">
        <f>RefDeprivation[[#This Row],[TWW_REFERRALS]]*(21/RefDeprivation[[#This Row],[WD]])</f>
        <v>796.89473684210532</v>
      </c>
    </row>
    <row r="10558" spans="1:9" x14ac:dyDescent="0.35">
      <c r="A10558" s="10">
        <v>614</v>
      </c>
      <c r="B10558" s="10">
        <v>201812</v>
      </c>
      <c r="C10558" s="10" t="s">
        <v>23</v>
      </c>
      <c r="D10558" s="10">
        <v>2018</v>
      </c>
      <c r="E10558" s="10" t="s">
        <v>6</v>
      </c>
      <c r="F10558" s="10" t="s">
        <v>41</v>
      </c>
      <c r="G10558" s="10" t="s">
        <v>61</v>
      </c>
      <c r="H10558" s="10">
        <f>VLOOKUP(RefDeprivation[[#This Row],[REFERRAL_MONTH]],WorkingDays[#All],2,FALSE)</f>
        <v>19</v>
      </c>
      <c r="I10558">
        <f>RefDeprivation[[#This Row],[TWW_REFERRALS]]*(21/RefDeprivation[[#This Row],[WD]])</f>
        <v>678.63157894736844</v>
      </c>
    </row>
    <row r="10559" spans="1:9" x14ac:dyDescent="0.35">
      <c r="A10559" s="10">
        <v>1395</v>
      </c>
      <c r="B10559" s="10">
        <v>201812</v>
      </c>
      <c r="C10559" s="10" t="s">
        <v>23</v>
      </c>
      <c r="D10559" s="10">
        <v>2018</v>
      </c>
      <c r="E10559" s="10" t="s">
        <v>6</v>
      </c>
      <c r="F10559" s="10" t="s">
        <v>41</v>
      </c>
      <c r="G10559" s="10" t="s">
        <v>64</v>
      </c>
      <c r="H10559" s="10">
        <f>VLOOKUP(RefDeprivation[[#This Row],[REFERRAL_MONTH]],WorkingDays[#All],2,FALSE)</f>
        <v>19</v>
      </c>
      <c r="I10559">
        <f>RefDeprivation[[#This Row],[TWW_REFERRALS]]*(21/RefDeprivation[[#This Row],[WD]])</f>
        <v>1541.8421052631581</v>
      </c>
    </row>
    <row r="10560" spans="1:9" x14ac:dyDescent="0.35">
      <c r="A10560" s="10">
        <v>1105</v>
      </c>
      <c r="B10560" s="10">
        <v>201812</v>
      </c>
      <c r="C10560" s="10" t="s">
        <v>23</v>
      </c>
      <c r="D10560" s="10">
        <v>2018</v>
      </c>
      <c r="E10560" s="10" t="s">
        <v>6</v>
      </c>
      <c r="F10560" s="10" t="s">
        <v>41</v>
      </c>
      <c r="G10560" s="10" t="s">
        <v>60</v>
      </c>
      <c r="H10560" s="10">
        <f>VLOOKUP(RefDeprivation[[#This Row],[REFERRAL_MONTH]],WorkingDays[#All],2,FALSE)</f>
        <v>19</v>
      </c>
      <c r="I10560">
        <f>RefDeprivation[[#This Row],[TWW_REFERRALS]]*(21/RefDeprivation[[#This Row],[WD]])</f>
        <v>1221.3157894736844</v>
      </c>
    </row>
    <row r="10561" spans="1:9" x14ac:dyDescent="0.35">
      <c r="A10561" s="10">
        <v>973</v>
      </c>
      <c r="B10561" s="10">
        <v>201812</v>
      </c>
      <c r="C10561" s="10" t="s">
        <v>23</v>
      </c>
      <c r="D10561" s="10">
        <v>2018</v>
      </c>
      <c r="E10561" s="10" t="s">
        <v>6</v>
      </c>
      <c r="F10561" s="10" t="s">
        <v>41</v>
      </c>
      <c r="G10561" s="10" t="s">
        <v>62</v>
      </c>
      <c r="H10561" s="10">
        <f>VLOOKUP(RefDeprivation[[#This Row],[REFERRAL_MONTH]],WorkingDays[#All],2,FALSE)</f>
        <v>19</v>
      </c>
      <c r="I10561">
        <f>RefDeprivation[[#This Row],[TWW_REFERRALS]]*(21/RefDeprivation[[#This Row],[WD]])</f>
        <v>1075.421052631579</v>
      </c>
    </row>
    <row r="10562" spans="1:9" x14ac:dyDescent="0.35">
      <c r="A10562" s="10">
        <v>758</v>
      </c>
      <c r="B10562" s="10">
        <v>201812</v>
      </c>
      <c r="C10562" s="10" t="s">
        <v>23</v>
      </c>
      <c r="D10562" s="10">
        <v>2018</v>
      </c>
      <c r="E10562" s="10" t="s">
        <v>6</v>
      </c>
      <c r="F10562" s="10" t="s">
        <v>41</v>
      </c>
      <c r="G10562" s="10" t="s">
        <v>59</v>
      </c>
      <c r="H10562" s="10">
        <f>VLOOKUP(RefDeprivation[[#This Row],[REFERRAL_MONTH]],WorkingDays[#All],2,FALSE)</f>
        <v>19</v>
      </c>
      <c r="I10562">
        <f>RefDeprivation[[#This Row],[TWW_REFERRALS]]*(21/RefDeprivation[[#This Row],[WD]])</f>
        <v>837.78947368421063</v>
      </c>
    </row>
    <row r="10563" spans="1:9" x14ac:dyDescent="0.35">
      <c r="A10563" s="10">
        <v>775</v>
      </c>
      <c r="B10563" s="10">
        <v>201812</v>
      </c>
      <c r="C10563" s="10" t="s">
        <v>23</v>
      </c>
      <c r="D10563" s="10">
        <v>2018</v>
      </c>
      <c r="E10563" s="10" t="s">
        <v>6</v>
      </c>
      <c r="F10563" s="10" t="s">
        <v>41</v>
      </c>
      <c r="G10563" s="10" t="s">
        <v>63</v>
      </c>
      <c r="H10563" s="10">
        <f>VLOOKUP(RefDeprivation[[#This Row],[REFERRAL_MONTH]],WorkingDays[#All],2,FALSE)</f>
        <v>19</v>
      </c>
      <c r="I10563">
        <f>RefDeprivation[[#This Row],[TWW_REFERRALS]]*(21/RefDeprivation[[#This Row],[WD]])</f>
        <v>856.57894736842115</v>
      </c>
    </row>
    <row r="10564" spans="1:9" x14ac:dyDescent="0.35">
      <c r="A10564" s="10">
        <v>510</v>
      </c>
      <c r="B10564" s="10">
        <v>201812</v>
      </c>
      <c r="C10564" s="10" t="s">
        <v>23</v>
      </c>
      <c r="D10564" s="10">
        <v>2018</v>
      </c>
      <c r="E10564" s="10" t="s">
        <v>6</v>
      </c>
      <c r="F10564" s="10" t="s">
        <v>41</v>
      </c>
      <c r="G10564" s="10" t="s">
        <v>65</v>
      </c>
      <c r="H10564" s="10">
        <f>VLOOKUP(RefDeprivation[[#This Row],[REFERRAL_MONTH]],WorkingDays[#All],2,FALSE)</f>
        <v>19</v>
      </c>
      <c r="I10564">
        <f>RefDeprivation[[#This Row],[TWW_REFERRALS]]*(21/RefDeprivation[[#This Row],[WD]])</f>
        <v>563.68421052631584</v>
      </c>
    </row>
    <row r="10565" spans="1:9" x14ac:dyDescent="0.35">
      <c r="A10565" s="10">
        <v>285</v>
      </c>
      <c r="B10565" s="10">
        <v>201812</v>
      </c>
      <c r="C10565" s="10" t="s">
        <v>23</v>
      </c>
      <c r="D10565" s="10">
        <v>2018</v>
      </c>
      <c r="E10565" s="10" t="s">
        <v>6</v>
      </c>
      <c r="F10565" s="10" t="s">
        <v>42</v>
      </c>
      <c r="G10565" s="10" t="s">
        <v>61</v>
      </c>
      <c r="H10565" s="10">
        <f>VLOOKUP(RefDeprivation[[#This Row],[REFERRAL_MONTH]],WorkingDays[#All],2,FALSE)</f>
        <v>19</v>
      </c>
      <c r="I10565">
        <f>RefDeprivation[[#This Row],[TWW_REFERRALS]]*(21/RefDeprivation[[#This Row],[WD]])</f>
        <v>315.00000000000006</v>
      </c>
    </row>
    <row r="10566" spans="1:9" x14ac:dyDescent="0.35">
      <c r="A10566" s="10">
        <v>882</v>
      </c>
      <c r="B10566" s="10">
        <v>201812</v>
      </c>
      <c r="C10566" s="10" t="s">
        <v>23</v>
      </c>
      <c r="D10566" s="10">
        <v>2018</v>
      </c>
      <c r="E10566" s="10" t="s">
        <v>6</v>
      </c>
      <c r="F10566" s="10" t="s">
        <v>42</v>
      </c>
      <c r="G10566" s="10" t="s">
        <v>64</v>
      </c>
      <c r="H10566" s="10">
        <f>VLOOKUP(RefDeprivation[[#This Row],[REFERRAL_MONTH]],WorkingDays[#All],2,FALSE)</f>
        <v>19</v>
      </c>
      <c r="I10566">
        <f>RefDeprivation[[#This Row],[TWW_REFERRALS]]*(21/RefDeprivation[[#This Row],[WD]])</f>
        <v>974.84210526315803</v>
      </c>
    </row>
    <row r="10567" spans="1:9" x14ac:dyDescent="0.35">
      <c r="A10567" s="10">
        <v>1070</v>
      </c>
      <c r="B10567" s="10">
        <v>201812</v>
      </c>
      <c r="C10567" s="10" t="s">
        <v>23</v>
      </c>
      <c r="D10567" s="10">
        <v>2018</v>
      </c>
      <c r="E10567" s="10" t="s">
        <v>6</v>
      </c>
      <c r="F10567" s="10" t="s">
        <v>42</v>
      </c>
      <c r="G10567" s="10" t="s">
        <v>60</v>
      </c>
      <c r="H10567" s="10">
        <f>VLOOKUP(RefDeprivation[[#This Row],[REFERRAL_MONTH]],WorkingDays[#All],2,FALSE)</f>
        <v>19</v>
      </c>
      <c r="I10567">
        <f>RefDeprivation[[#This Row],[TWW_REFERRALS]]*(21/RefDeprivation[[#This Row],[WD]])</f>
        <v>1182.6315789473686</v>
      </c>
    </row>
    <row r="10568" spans="1:9" x14ac:dyDescent="0.35">
      <c r="A10568" s="10">
        <v>1347</v>
      </c>
      <c r="B10568" s="10">
        <v>201812</v>
      </c>
      <c r="C10568" s="10" t="s">
        <v>23</v>
      </c>
      <c r="D10568" s="10">
        <v>2018</v>
      </c>
      <c r="E10568" s="10" t="s">
        <v>6</v>
      </c>
      <c r="F10568" s="10" t="s">
        <v>42</v>
      </c>
      <c r="G10568" s="10" t="s">
        <v>62</v>
      </c>
      <c r="H10568" s="10">
        <f>VLOOKUP(RefDeprivation[[#This Row],[REFERRAL_MONTH]],WorkingDays[#All],2,FALSE)</f>
        <v>19</v>
      </c>
      <c r="I10568">
        <f>RefDeprivation[[#This Row],[TWW_REFERRALS]]*(21/RefDeprivation[[#This Row],[WD]])</f>
        <v>1488.7894736842106</v>
      </c>
    </row>
    <row r="10569" spans="1:9" x14ac:dyDescent="0.35">
      <c r="A10569" s="10">
        <v>1299</v>
      </c>
      <c r="B10569" s="10">
        <v>201812</v>
      </c>
      <c r="C10569" s="10" t="s">
        <v>23</v>
      </c>
      <c r="D10569" s="10">
        <v>2018</v>
      </c>
      <c r="E10569" s="10" t="s">
        <v>6</v>
      </c>
      <c r="F10569" s="10" t="s">
        <v>42</v>
      </c>
      <c r="G10569" s="10" t="s">
        <v>59</v>
      </c>
      <c r="H10569" s="10">
        <f>VLOOKUP(RefDeprivation[[#This Row],[REFERRAL_MONTH]],WorkingDays[#All],2,FALSE)</f>
        <v>19</v>
      </c>
      <c r="I10569">
        <f>RefDeprivation[[#This Row],[TWW_REFERRALS]]*(21/RefDeprivation[[#This Row],[WD]])</f>
        <v>1435.7368421052633</v>
      </c>
    </row>
    <row r="10570" spans="1:9" x14ac:dyDescent="0.35">
      <c r="A10570" s="10">
        <v>331</v>
      </c>
      <c r="B10570" s="10">
        <v>201812</v>
      </c>
      <c r="C10570" s="10" t="s">
        <v>23</v>
      </c>
      <c r="D10570" s="10">
        <v>2018</v>
      </c>
      <c r="E10570" s="10" t="s">
        <v>6</v>
      </c>
      <c r="F10570" s="10" t="s">
        <v>42</v>
      </c>
      <c r="G10570" s="10" t="s">
        <v>63</v>
      </c>
      <c r="H10570" s="10">
        <f>VLOOKUP(RefDeprivation[[#This Row],[REFERRAL_MONTH]],WorkingDays[#All],2,FALSE)</f>
        <v>19</v>
      </c>
      <c r="I10570">
        <f>RefDeprivation[[#This Row],[TWW_REFERRALS]]*(21/RefDeprivation[[#This Row],[WD]])</f>
        <v>365.84210526315792</v>
      </c>
    </row>
    <row r="10571" spans="1:9" x14ac:dyDescent="0.35">
      <c r="A10571" s="10">
        <v>278</v>
      </c>
      <c r="B10571" s="10">
        <v>201812</v>
      </c>
      <c r="C10571" s="10" t="s">
        <v>23</v>
      </c>
      <c r="D10571" s="10">
        <v>2018</v>
      </c>
      <c r="E10571" s="10" t="s">
        <v>6</v>
      </c>
      <c r="F10571" s="10" t="s">
        <v>42</v>
      </c>
      <c r="G10571" s="10" t="s">
        <v>65</v>
      </c>
      <c r="H10571" s="10">
        <f>VLOOKUP(RefDeprivation[[#This Row],[REFERRAL_MONTH]],WorkingDays[#All],2,FALSE)</f>
        <v>19</v>
      </c>
      <c r="I10571">
        <f>RefDeprivation[[#This Row],[TWW_REFERRALS]]*(21/RefDeprivation[[#This Row],[WD]])</f>
        <v>307.26315789473688</v>
      </c>
    </row>
    <row r="10572" spans="1:9" x14ac:dyDescent="0.35">
      <c r="A10572" s="10">
        <v>116</v>
      </c>
      <c r="B10572" s="10">
        <v>201812</v>
      </c>
      <c r="C10572" s="10" t="s">
        <v>23</v>
      </c>
      <c r="D10572" s="10">
        <v>2018</v>
      </c>
      <c r="E10572" s="10" t="s">
        <v>7</v>
      </c>
      <c r="F10572" s="10" t="s">
        <v>38</v>
      </c>
      <c r="G10572" s="10" t="s">
        <v>61</v>
      </c>
      <c r="H10572" s="10">
        <f>VLOOKUP(RefDeprivation[[#This Row],[REFERRAL_MONTH]],WorkingDays[#All],2,FALSE)</f>
        <v>19</v>
      </c>
      <c r="I10572">
        <f>RefDeprivation[[#This Row],[TWW_REFERRALS]]*(21/RefDeprivation[[#This Row],[WD]])</f>
        <v>128.21052631578948</v>
      </c>
    </row>
    <row r="10573" spans="1:9" x14ac:dyDescent="0.35">
      <c r="A10573" s="10">
        <v>90</v>
      </c>
      <c r="B10573" s="10">
        <v>201812</v>
      </c>
      <c r="C10573" s="10" t="s">
        <v>23</v>
      </c>
      <c r="D10573" s="10">
        <v>2018</v>
      </c>
      <c r="E10573" s="10" t="s">
        <v>7</v>
      </c>
      <c r="F10573" s="10" t="s">
        <v>38</v>
      </c>
      <c r="G10573" s="10" t="s">
        <v>64</v>
      </c>
      <c r="H10573" s="10">
        <f>VLOOKUP(RefDeprivation[[#This Row],[REFERRAL_MONTH]],WorkingDays[#All],2,FALSE)</f>
        <v>19</v>
      </c>
      <c r="I10573">
        <f>RefDeprivation[[#This Row],[TWW_REFERRALS]]*(21/RefDeprivation[[#This Row],[WD]])</f>
        <v>99.473684210526329</v>
      </c>
    </row>
    <row r="10574" spans="1:9" x14ac:dyDescent="0.35">
      <c r="A10574" s="10">
        <v>114</v>
      </c>
      <c r="B10574" s="10">
        <v>201812</v>
      </c>
      <c r="C10574" s="10" t="s">
        <v>23</v>
      </c>
      <c r="D10574" s="10">
        <v>2018</v>
      </c>
      <c r="E10574" s="10" t="s">
        <v>7</v>
      </c>
      <c r="F10574" s="10" t="s">
        <v>38</v>
      </c>
      <c r="G10574" s="10" t="s">
        <v>60</v>
      </c>
      <c r="H10574" s="10">
        <f>VLOOKUP(RefDeprivation[[#This Row],[REFERRAL_MONTH]],WorkingDays[#All],2,FALSE)</f>
        <v>19</v>
      </c>
      <c r="I10574">
        <f>RefDeprivation[[#This Row],[TWW_REFERRALS]]*(21/RefDeprivation[[#This Row],[WD]])</f>
        <v>126.00000000000001</v>
      </c>
    </row>
    <row r="10575" spans="1:9" x14ac:dyDescent="0.35">
      <c r="A10575" s="10">
        <v>100</v>
      </c>
      <c r="B10575" s="10">
        <v>201812</v>
      </c>
      <c r="C10575" s="10" t="s">
        <v>23</v>
      </c>
      <c r="D10575" s="10">
        <v>2018</v>
      </c>
      <c r="E10575" s="10" t="s">
        <v>7</v>
      </c>
      <c r="F10575" s="10" t="s">
        <v>38</v>
      </c>
      <c r="G10575" s="10" t="s">
        <v>62</v>
      </c>
      <c r="H10575" s="10">
        <f>VLOOKUP(RefDeprivation[[#This Row],[REFERRAL_MONTH]],WorkingDays[#All],2,FALSE)</f>
        <v>19</v>
      </c>
      <c r="I10575">
        <f>RefDeprivation[[#This Row],[TWW_REFERRALS]]*(21/RefDeprivation[[#This Row],[WD]])</f>
        <v>110.5263157894737</v>
      </c>
    </row>
    <row r="10576" spans="1:9" x14ac:dyDescent="0.35">
      <c r="A10576" s="10">
        <v>76</v>
      </c>
      <c r="B10576" s="10">
        <v>201812</v>
      </c>
      <c r="C10576" s="10" t="s">
        <v>23</v>
      </c>
      <c r="D10576" s="10">
        <v>2018</v>
      </c>
      <c r="E10576" s="10" t="s">
        <v>7</v>
      </c>
      <c r="F10576" s="10" t="s">
        <v>38</v>
      </c>
      <c r="G10576" s="10" t="s">
        <v>59</v>
      </c>
      <c r="H10576" s="10">
        <f>VLOOKUP(RefDeprivation[[#This Row],[REFERRAL_MONTH]],WorkingDays[#All],2,FALSE)</f>
        <v>19</v>
      </c>
      <c r="I10576">
        <f>RefDeprivation[[#This Row],[TWW_REFERRALS]]*(21/RefDeprivation[[#This Row],[WD]])</f>
        <v>84.000000000000014</v>
      </c>
    </row>
    <row r="10577" spans="1:9" x14ac:dyDescent="0.35">
      <c r="A10577" s="10">
        <v>226</v>
      </c>
      <c r="B10577" s="10">
        <v>201812</v>
      </c>
      <c r="C10577" s="10" t="s">
        <v>23</v>
      </c>
      <c r="D10577" s="10">
        <v>2018</v>
      </c>
      <c r="E10577" s="10" t="s">
        <v>7</v>
      </c>
      <c r="F10577" s="10" t="s">
        <v>38</v>
      </c>
      <c r="G10577" s="10" t="s">
        <v>63</v>
      </c>
      <c r="H10577" s="10">
        <f>VLOOKUP(RefDeprivation[[#This Row],[REFERRAL_MONTH]],WorkingDays[#All],2,FALSE)</f>
        <v>19</v>
      </c>
      <c r="I10577">
        <f>RefDeprivation[[#This Row],[TWW_REFERRALS]]*(21/RefDeprivation[[#This Row],[WD]])</f>
        <v>249.78947368421055</v>
      </c>
    </row>
    <row r="10578" spans="1:9" x14ac:dyDescent="0.35">
      <c r="A10578" s="10">
        <v>76</v>
      </c>
      <c r="B10578" s="10">
        <v>201812</v>
      </c>
      <c r="C10578" s="10" t="s">
        <v>23</v>
      </c>
      <c r="D10578" s="10">
        <v>2018</v>
      </c>
      <c r="E10578" s="10" t="s">
        <v>7</v>
      </c>
      <c r="F10578" s="10" t="s">
        <v>38</v>
      </c>
      <c r="G10578" s="10" t="s">
        <v>65</v>
      </c>
      <c r="H10578" s="10">
        <f>VLOOKUP(RefDeprivation[[#This Row],[REFERRAL_MONTH]],WorkingDays[#All],2,FALSE)</f>
        <v>19</v>
      </c>
      <c r="I10578">
        <f>RefDeprivation[[#This Row],[TWW_REFERRALS]]*(21/RefDeprivation[[#This Row],[WD]])</f>
        <v>84.000000000000014</v>
      </c>
    </row>
    <row r="10579" spans="1:9" x14ac:dyDescent="0.35">
      <c r="A10579" s="10">
        <v>150</v>
      </c>
      <c r="B10579" s="10">
        <v>201812</v>
      </c>
      <c r="C10579" s="10" t="s">
        <v>23</v>
      </c>
      <c r="D10579" s="10">
        <v>2018</v>
      </c>
      <c r="E10579" s="10" t="s">
        <v>7</v>
      </c>
      <c r="F10579" s="10" t="s">
        <v>39</v>
      </c>
      <c r="G10579" s="10" t="s">
        <v>61</v>
      </c>
      <c r="H10579" s="10">
        <f>VLOOKUP(RefDeprivation[[#This Row],[REFERRAL_MONTH]],WorkingDays[#All],2,FALSE)</f>
        <v>19</v>
      </c>
      <c r="I10579">
        <f>RefDeprivation[[#This Row],[TWW_REFERRALS]]*(21/RefDeprivation[[#This Row],[WD]])</f>
        <v>165.78947368421055</v>
      </c>
    </row>
    <row r="10580" spans="1:9" x14ac:dyDescent="0.35">
      <c r="A10580" s="10">
        <v>104</v>
      </c>
      <c r="B10580" s="10">
        <v>201812</v>
      </c>
      <c r="C10580" s="10" t="s">
        <v>23</v>
      </c>
      <c r="D10580" s="10">
        <v>2018</v>
      </c>
      <c r="E10580" s="10" t="s">
        <v>7</v>
      </c>
      <c r="F10580" s="10" t="s">
        <v>39</v>
      </c>
      <c r="G10580" s="10" t="s">
        <v>64</v>
      </c>
      <c r="H10580" s="10">
        <f>VLOOKUP(RefDeprivation[[#This Row],[REFERRAL_MONTH]],WorkingDays[#All],2,FALSE)</f>
        <v>19</v>
      </c>
      <c r="I10580">
        <f>RefDeprivation[[#This Row],[TWW_REFERRALS]]*(21/RefDeprivation[[#This Row],[WD]])</f>
        <v>114.94736842105264</v>
      </c>
    </row>
    <row r="10581" spans="1:9" x14ac:dyDescent="0.35">
      <c r="A10581" s="10">
        <v>161</v>
      </c>
      <c r="B10581" s="10">
        <v>201812</v>
      </c>
      <c r="C10581" s="10" t="s">
        <v>23</v>
      </c>
      <c r="D10581" s="10">
        <v>2018</v>
      </c>
      <c r="E10581" s="10" t="s">
        <v>7</v>
      </c>
      <c r="F10581" s="10" t="s">
        <v>39</v>
      </c>
      <c r="G10581" s="10" t="s">
        <v>60</v>
      </c>
      <c r="H10581" s="10">
        <f>VLOOKUP(RefDeprivation[[#This Row],[REFERRAL_MONTH]],WorkingDays[#All],2,FALSE)</f>
        <v>19</v>
      </c>
      <c r="I10581">
        <f>RefDeprivation[[#This Row],[TWW_REFERRALS]]*(21/RefDeprivation[[#This Row],[WD]])</f>
        <v>177.94736842105266</v>
      </c>
    </row>
    <row r="10582" spans="1:9" x14ac:dyDescent="0.35">
      <c r="A10582" s="10">
        <v>107</v>
      </c>
      <c r="B10582" s="10">
        <v>201812</v>
      </c>
      <c r="C10582" s="10" t="s">
        <v>23</v>
      </c>
      <c r="D10582" s="10">
        <v>2018</v>
      </c>
      <c r="E10582" s="10" t="s">
        <v>7</v>
      </c>
      <c r="F10582" s="10" t="s">
        <v>39</v>
      </c>
      <c r="G10582" s="10" t="s">
        <v>62</v>
      </c>
      <c r="H10582" s="10">
        <f>VLOOKUP(RefDeprivation[[#This Row],[REFERRAL_MONTH]],WorkingDays[#All],2,FALSE)</f>
        <v>19</v>
      </c>
      <c r="I10582">
        <f>RefDeprivation[[#This Row],[TWW_REFERRALS]]*(21/RefDeprivation[[#This Row],[WD]])</f>
        <v>118.26315789473685</v>
      </c>
    </row>
    <row r="10583" spans="1:9" x14ac:dyDescent="0.35">
      <c r="A10583" s="10">
        <v>106</v>
      </c>
      <c r="B10583" s="10">
        <v>201812</v>
      </c>
      <c r="C10583" s="10" t="s">
        <v>23</v>
      </c>
      <c r="D10583" s="10">
        <v>2018</v>
      </c>
      <c r="E10583" s="10" t="s">
        <v>7</v>
      </c>
      <c r="F10583" s="10" t="s">
        <v>39</v>
      </c>
      <c r="G10583" s="10" t="s">
        <v>59</v>
      </c>
      <c r="H10583" s="10">
        <f>VLOOKUP(RefDeprivation[[#This Row],[REFERRAL_MONTH]],WorkingDays[#All],2,FALSE)</f>
        <v>19</v>
      </c>
      <c r="I10583">
        <f>RefDeprivation[[#This Row],[TWW_REFERRALS]]*(21/RefDeprivation[[#This Row],[WD]])</f>
        <v>117.15789473684211</v>
      </c>
    </row>
    <row r="10584" spans="1:9" x14ac:dyDescent="0.35">
      <c r="A10584" s="10">
        <v>181</v>
      </c>
      <c r="B10584" s="10">
        <v>201812</v>
      </c>
      <c r="C10584" s="10" t="s">
        <v>23</v>
      </c>
      <c r="D10584" s="10">
        <v>2018</v>
      </c>
      <c r="E10584" s="10" t="s">
        <v>7</v>
      </c>
      <c r="F10584" s="10" t="s">
        <v>39</v>
      </c>
      <c r="G10584" s="10" t="s">
        <v>63</v>
      </c>
      <c r="H10584" s="10">
        <f>VLOOKUP(RefDeprivation[[#This Row],[REFERRAL_MONTH]],WorkingDays[#All],2,FALSE)</f>
        <v>19</v>
      </c>
      <c r="I10584">
        <f>RefDeprivation[[#This Row],[TWW_REFERRALS]]*(21/RefDeprivation[[#This Row],[WD]])</f>
        <v>200.0526315789474</v>
      </c>
    </row>
    <row r="10585" spans="1:9" x14ac:dyDescent="0.35">
      <c r="A10585" s="10">
        <v>104</v>
      </c>
      <c r="B10585" s="10">
        <v>201812</v>
      </c>
      <c r="C10585" s="10" t="s">
        <v>23</v>
      </c>
      <c r="D10585" s="10">
        <v>2018</v>
      </c>
      <c r="E10585" s="10" t="s">
        <v>7</v>
      </c>
      <c r="F10585" s="10" t="s">
        <v>39</v>
      </c>
      <c r="G10585" s="10" t="s">
        <v>65</v>
      </c>
      <c r="H10585" s="10">
        <f>VLOOKUP(RefDeprivation[[#This Row],[REFERRAL_MONTH]],WorkingDays[#All],2,FALSE)</f>
        <v>19</v>
      </c>
      <c r="I10585">
        <f>RefDeprivation[[#This Row],[TWW_REFERRALS]]*(21/RefDeprivation[[#This Row],[WD]])</f>
        <v>114.94736842105264</v>
      </c>
    </row>
    <row r="10586" spans="1:9" x14ac:dyDescent="0.35">
      <c r="A10586" s="10">
        <v>153</v>
      </c>
      <c r="B10586" s="10">
        <v>201812</v>
      </c>
      <c r="C10586" s="10" t="s">
        <v>23</v>
      </c>
      <c r="D10586" s="10">
        <v>2018</v>
      </c>
      <c r="E10586" s="10" t="s">
        <v>7</v>
      </c>
      <c r="F10586" s="10" t="s">
        <v>40</v>
      </c>
      <c r="G10586" s="10" t="s">
        <v>61</v>
      </c>
      <c r="H10586" s="10">
        <f>VLOOKUP(RefDeprivation[[#This Row],[REFERRAL_MONTH]],WorkingDays[#All],2,FALSE)</f>
        <v>19</v>
      </c>
      <c r="I10586">
        <f>RefDeprivation[[#This Row],[TWW_REFERRALS]]*(21/RefDeprivation[[#This Row],[WD]])</f>
        <v>169.10526315789474</v>
      </c>
    </row>
    <row r="10587" spans="1:9" x14ac:dyDescent="0.35">
      <c r="A10587" s="10">
        <v>171</v>
      </c>
      <c r="B10587" s="10">
        <v>201812</v>
      </c>
      <c r="C10587" s="10" t="s">
        <v>23</v>
      </c>
      <c r="D10587" s="10">
        <v>2018</v>
      </c>
      <c r="E10587" s="10" t="s">
        <v>7</v>
      </c>
      <c r="F10587" s="10" t="s">
        <v>40</v>
      </c>
      <c r="G10587" s="10" t="s">
        <v>64</v>
      </c>
      <c r="H10587" s="10">
        <f>VLOOKUP(RefDeprivation[[#This Row],[REFERRAL_MONTH]],WorkingDays[#All],2,FALSE)</f>
        <v>19</v>
      </c>
      <c r="I10587">
        <f>RefDeprivation[[#This Row],[TWW_REFERRALS]]*(21/RefDeprivation[[#This Row],[WD]])</f>
        <v>189.00000000000003</v>
      </c>
    </row>
    <row r="10588" spans="1:9" x14ac:dyDescent="0.35">
      <c r="A10588" s="10">
        <v>146</v>
      </c>
      <c r="B10588" s="10">
        <v>201812</v>
      </c>
      <c r="C10588" s="10" t="s">
        <v>23</v>
      </c>
      <c r="D10588" s="10">
        <v>2018</v>
      </c>
      <c r="E10588" s="10" t="s">
        <v>7</v>
      </c>
      <c r="F10588" s="10" t="s">
        <v>40</v>
      </c>
      <c r="G10588" s="10" t="s">
        <v>60</v>
      </c>
      <c r="H10588" s="10">
        <f>VLOOKUP(RefDeprivation[[#This Row],[REFERRAL_MONTH]],WorkingDays[#All],2,FALSE)</f>
        <v>19</v>
      </c>
      <c r="I10588">
        <f>RefDeprivation[[#This Row],[TWW_REFERRALS]]*(21/RefDeprivation[[#This Row],[WD]])</f>
        <v>161.36842105263159</v>
      </c>
    </row>
    <row r="10589" spans="1:9" x14ac:dyDescent="0.35">
      <c r="A10589" s="10">
        <v>107</v>
      </c>
      <c r="B10589" s="10">
        <v>201812</v>
      </c>
      <c r="C10589" s="10" t="s">
        <v>23</v>
      </c>
      <c r="D10589" s="10">
        <v>2018</v>
      </c>
      <c r="E10589" s="10" t="s">
        <v>7</v>
      </c>
      <c r="F10589" s="10" t="s">
        <v>40</v>
      </c>
      <c r="G10589" s="10" t="s">
        <v>62</v>
      </c>
      <c r="H10589" s="10">
        <f>VLOOKUP(RefDeprivation[[#This Row],[REFERRAL_MONTH]],WorkingDays[#All],2,FALSE)</f>
        <v>19</v>
      </c>
      <c r="I10589">
        <f>RefDeprivation[[#This Row],[TWW_REFERRALS]]*(21/RefDeprivation[[#This Row],[WD]])</f>
        <v>118.26315789473685</v>
      </c>
    </row>
    <row r="10590" spans="1:9" x14ac:dyDescent="0.35">
      <c r="A10590" s="10">
        <v>92</v>
      </c>
      <c r="B10590" s="10">
        <v>201812</v>
      </c>
      <c r="C10590" s="10" t="s">
        <v>23</v>
      </c>
      <c r="D10590" s="10">
        <v>2018</v>
      </c>
      <c r="E10590" s="10" t="s">
        <v>7</v>
      </c>
      <c r="F10590" s="10" t="s">
        <v>40</v>
      </c>
      <c r="G10590" s="10" t="s">
        <v>59</v>
      </c>
      <c r="H10590" s="10">
        <f>VLOOKUP(RefDeprivation[[#This Row],[REFERRAL_MONTH]],WorkingDays[#All],2,FALSE)</f>
        <v>19</v>
      </c>
      <c r="I10590">
        <f>RefDeprivation[[#This Row],[TWW_REFERRALS]]*(21/RefDeprivation[[#This Row],[WD]])</f>
        <v>101.68421052631579</v>
      </c>
    </row>
    <row r="10591" spans="1:9" x14ac:dyDescent="0.35">
      <c r="A10591" s="10">
        <v>181</v>
      </c>
      <c r="B10591" s="10">
        <v>201812</v>
      </c>
      <c r="C10591" s="10" t="s">
        <v>23</v>
      </c>
      <c r="D10591" s="10">
        <v>2018</v>
      </c>
      <c r="E10591" s="10" t="s">
        <v>7</v>
      </c>
      <c r="F10591" s="10" t="s">
        <v>40</v>
      </c>
      <c r="G10591" s="10" t="s">
        <v>63</v>
      </c>
      <c r="H10591" s="10">
        <f>VLOOKUP(RefDeprivation[[#This Row],[REFERRAL_MONTH]],WorkingDays[#All],2,FALSE)</f>
        <v>19</v>
      </c>
      <c r="I10591">
        <f>RefDeprivation[[#This Row],[TWW_REFERRALS]]*(21/RefDeprivation[[#This Row],[WD]])</f>
        <v>200.0526315789474</v>
      </c>
    </row>
    <row r="10592" spans="1:9" x14ac:dyDescent="0.35">
      <c r="A10592" s="10">
        <v>104</v>
      </c>
      <c r="B10592" s="10">
        <v>201812</v>
      </c>
      <c r="C10592" s="10" t="s">
        <v>23</v>
      </c>
      <c r="D10592" s="10">
        <v>2018</v>
      </c>
      <c r="E10592" s="10" t="s">
        <v>7</v>
      </c>
      <c r="F10592" s="10" t="s">
        <v>40</v>
      </c>
      <c r="G10592" s="10" t="s">
        <v>65</v>
      </c>
      <c r="H10592" s="10">
        <f>VLOOKUP(RefDeprivation[[#This Row],[REFERRAL_MONTH]],WorkingDays[#All],2,FALSE)</f>
        <v>19</v>
      </c>
      <c r="I10592">
        <f>RefDeprivation[[#This Row],[TWW_REFERRALS]]*(21/RefDeprivation[[#This Row],[WD]])</f>
        <v>114.94736842105264</v>
      </c>
    </row>
    <row r="10593" spans="1:9" x14ac:dyDescent="0.35">
      <c r="A10593" s="10">
        <v>107</v>
      </c>
      <c r="B10593" s="10">
        <v>201812</v>
      </c>
      <c r="C10593" s="10" t="s">
        <v>23</v>
      </c>
      <c r="D10593" s="10">
        <v>2018</v>
      </c>
      <c r="E10593" s="10" t="s">
        <v>7</v>
      </c>
      <c r="F10593" s="10" t="s">
        <v>41</v>
      </c>
      <c r="G10593" s="10" t="s">
        <v>61</v>
      </c>
      <c r="H10593" s="10">
        <f>VLOOKUP(RefDeprivation[[#This Row],[REFERRAL_MONTH]],WorkingDays[#All],2,FALSE)</f>
        <v>19</v>
      </c>
      <c r="I10593">
        <f>RefDeprivation[[#This Row],[TWW_REFERRALS]]*(21/RefDeprivation[[#This Row],[WD]])</f>
        <v>118.26315789473685</v>
      </c>
    </row>
    <row r="10594" spans="1:9" x14ac:dyDescent="0.35">
      <c r="A10594" s="10">
        <v>275</v>
      </c>
      <c r="B10594" s="10">
        <v>201812</v>
      </c>
      <c r="C10594" s="10" t="s">
        <v>23</v>
      </c>
      <c r="D10594" s="10">
        <v>2018</v>
      </c>
      <c r="E10594" s="10" t="s">
        <v>7</v>
      </c>
      <c r="F10594" s="10" t="s">
        <v>41</v>
      </c>
      <c r="G10594" s="10" t="s">
        <v>64</v>
      </c>
      <c r="H10594" s="10">
        <f>VLOOKUP(RefDeprivation[[#This Row],[REFERRAL_MONTH]],WorkingDays[#All],2,FALSE)</f>
        <v>19</v>
      </c>
      <c r="I10594">
        <f>RefDeprivation[[#This Row],[TWW_REFERRALS]]*(21/RefDeprivation[[#This Row],[WD]])</f>
        <v>303.94736842105266</v>
      </c>
    </row>
    <row r="10595" spans="1:9" x14ac:dyDescent="0.35">
      <c r="A10595" s="10">
        <v>149</v>
      </c>
      <c r="B10595" s="10">
        <v>201812</v>
      </c>
      <c r="C10595" s="10" t="s">
        <v>23</v>
      </c>
      <c r="D10595" s="10">
        <v>2018</v>
      </c>
      <c r="E10595" s="10" t="s">
        <v>7</v>
      </c>
      <c r="F10595" s="10" t="s">
        <v>41</v>
      </c>
      <c r="G10595" s="10" t="s">
        <v>60</v>
      </c>
      <c r="H10595" s="10">
        <f>VLOOKUP(RefDeprivation[[#This Row],[REFERRAL_MONTH]],WorkingDays[#All],2,FALSE)</f>
        <v>19</v>
      </c>
      <c r="I10595">
        <f>RefDeprivation[[#This Row],[TWW_REFERRALS]]*(21/RefDeprivation[[#This Row],[WD]])</f>
        <v>164.68421052631581</v>
      </c>
    </row>
    <row r="10596" spans="1:9" x14ac:dyDescent="0.35">
      <c r="A10596" s="10">
        <v>169</v>
      </c>
      <c r="B10596" s="10">
        <v>201812</v>
      </c>
      <c r="C10596" s="10" t="s">
        <v>23</v>
      </c>
      <c r="D10596" s="10">
        <v>2018</v>
      </c>
      <c r="E10596" s="10" t="s">
        <v>7</v>
      </c>
      <c r="F10596" s="10" t="s">
        <v>41</v>
      </c>
      <c r="G10596" s="10" t="s">
        <v>62</v>
      </c>
      <c r="H10596" s="10">
        <f>VLOOKUP(RefDeprivation[[#This Row],[REFERRAL_MONTH]],WorkingDays[#All],2,FALSE)</f>
        <v>19</v>
      </c>
      <c r="I10596">
        <f>RefDeprivation[[#This Row],[TWW_REFERRALS]]*(21/RefDeprivation[[#This Row],[WD]])</f>
        <v>186.78947368421055</v>
      </c>
    </row>
    <row r="10597" spans="1:9" x14ac:dyDescent="0.35">
      <c r="A10597" s="10">
        <v>115</v>
      </c>
      <c r="B10597" s="10">
        <v>201812</v>
      </c>
      <c r="C10597" s="10" t="s">
        <v>23</v>
      </c>
      <c r="D10597" s="10">
        <v>2018</v>
      </c>
      <c r="E10597" s="10" t="s">
        <v>7</v>
      </c>
      <c r="F10597" s="10" t="s">
        <v>41</v>
      </c>
      <c r="G10597" s="10" t="s">
        <v>59</v>
      </c>
      <c r="H10597" s="10">
        <f>VLOOKUP(RefDeprivation[[#This Row],[REFERRAL_MONTH]],WorkingDays[#All],2,FALSE)</f>
        <v>19</v>
      </c>
      <c r="I10597">
        <f>RefDeprivation[[#This Row],[TWW_REFERRALS]]*(21/RefDeprivation[[#This Row],[WD]])</f>
        <v>127.10526315789475</v>
      </c>
    </row>
    <row r="10598" spans="1:9" x14ac:dyDescent="0.35">
      <c r="A10598" s="10">
        <v>140</v>
      </c>
      <c r="B10598" s="10">
        <v>201812</v>
      </c>
      <c r="C10598" s="10" t="s">
        <v>23</v>
      </c>
      <c r="D10598" s="10">
        <v>2018</v>
      </c>
      <c r="E10598" s="10" t="s">
        <v>7</v>
      </c>
      <c r="F10598" s="10" t="s">
        <v>41</v>
      </c>
      <c r="G10598" s="10" t="s">
        <v>63</v>
      </c>
      <c r="H10598" s="10">
        <f>VLOOKUP(RefDeprivation[[#This Row],[REFERRAL_MONTH]],WorkingDays[#All],2,FALSE)</f>
        <v>19</v>
      </c>
      <c r="I10598">
        <f>RefDeprivation[[#This Row],[TWW_REFERRALS]]*(21/RefDeprivation[[#This Row],[WD]])</f>
        <v>154.73684210526318</v>
      </c>
    </row>
    <row r="10599" spans="1:9" x14ac:dyDescent="0.35">
      <c r="A10599" s="10">
        <v>99</v>
      </c>
      <c r="B10599" s="10">
        <v>201812</v>
      </c>
      <c r="C10599" s="10" t="s">
        <v>23</v>
      </c>
      <c r="D10599" s="10">
        <v>2018</v>
      </c>
      <c r="E10599" s="10" t="s">
        <v>7</v>
      </c>
      <c r="F10599" s="10" t="s">
        <v>41</v>
      </c>
      <c r="G10599" s="10" t="s">
        <v>65</v>
      </c>
      <c r="H10599" s="10">
        <f>VLOOKUP(RefDeprivation[[#This Row],[REFERRAL_MONTH]],WorkingDays[#All],2,FALSE)</f>
        <v>19</v>
      </c>
      <c r="I10599">
        <f>RefDeprivation[[#This Row],[TWW_REFERRALS]]*(21/RefDeprivation[[#This Row],[WD]])</f>
        <v>109.42105263157896</v>
      </c>
    </row>
    <row r="10600" spans="1:9" x14ac:dyDescent="0.35">
      <c r="A10600" s="10">
        <v>78</v>
      </c>
      <c r="B10600" s="10">
        <v>201812</v>
      </c>
      <c r="C10600" s="10" t="s">
        <v>23</v>
      </c>
      <c r="D10600" s="10">
        <v>2018</v>
      </c>
      <c r="E10600" s="10" t="s">
        <v>7</v>
      </c>
      <c r="F10600" s="10" t="s">
        <v>42</v>
      </c>
      <c r="G10600" s="10" t="s">
        <v>61</v>
      </c>
      <c r="H10600" s="10">
        <f>VLOOKUP(RefDeprivation[[#This Row],[REFERRAL_MONTH]],WorkingDays[#All],2,FALSE)</f>
        <v>19</v>
      </c>
      <c r="I10600">
        <f>RefDeprivation[[#This Row],[TWW_REFERRALS]]*(21/RefDeprivation[[#This Row],[WD]])</f>
        <v>86.21052631578948</v>
      </c>
    </row>
    <row r="10601" spans="1:9" x14ac:dyDescent="0.35">
      <c r="A10601" s="10">
        <v>158</v>
      </c>
      <c r="B10601" s="10">
        <v>201812</v>
      </c>
      <c r="C10601" s="10" t="s">
        <v>23</v>
      </c>
      <c r="D10601" s="10">
        <v>2018</v>
      </c>
      <c r="E10601" s="10" t="s">
        <v>7</v>
      </c>
      <c r="F10601" s="10" t="s">
        <v>42</v>
      </c>
      <c r="G10601" s="10" t="s">
        <v>64</v>
      </c>
      <c r="H10601" s="10">
        <f>VLOOKUP(RefDeprivation[[#This Row],[REFERRAL_MONTH]],WorkingDays[#All],2,FALSE)</f>
        <v>19</v>
      </c>
      <c r="I10601">
        <f>RefDeprivation[[#This Row],[TWW_REFERRALS]]*(21/RefDeprivation[[#This Row],[WD]])</f>
        <v>174.63157894736844</v>
      </c>
    </row>
    <row r="10602" spans="1:9" x14ac:dyDescent="0.35">
      <c r="A10602" s="10">
        <v>173</v>
      </c>
      <c r="B10602" s="10">
        <v>201812</v>
      </c>
      <c r="C10602" s="10" t="s">
        <v>23</v>
      </c>
      <c r="D10602" s="10">
        <v>2018</v>
      </c>
      <c r="E10602" s="10" t="s">
        <v>7</v>
      </c>
      <c r="F10602" s="10" t="s">
        <v>42</v>
      </c>
      <c r="G10602" s="10" t="s">
        <v>60</v>
      </c>
      <c r="H10602" s="10">
        <f>VLOOKUP(RefDeprivation[[#This Row],[REFERRAL_MONTH]],WorkingDays[#All],2,FALSE)</f>
        <v>19</v>
      </c>
      <c r="I10602">
        <f>RefDeprivation[[#This Row],[TWW_REFERRALS]]*(21/RefDeprivation[[#This Row],[WD]])</f>
        <v>191.21052631578948</v>
      </c>
    </row>
    <row r="10603" spans="1:9" x14ac:dyDescent="0.35">
      <c r="A10603" s="10">
        <v>266</v>
      </c>
      <c r="B10603" s="10">
        <v>201812</v>
      </c>
      <c r="C10603" s="10" t="s">
        <v>23</v>
      </c>
      <c r="D10603" s="10">
        <v>2018</v>
      </c>
      <c r="E10603" s="10" t="s">
        <v>7</v>
      </c>
      <c r="F10603" s="10" t="s">
        <v>42</v>
      </c>
      <c r="G10603" s="10" t="s">
        <v>62</v>
      </c>
      <c r="H10603" s="10">
        <f>VLOOKUP(RefDeprivation[[#This Row],[REFERRAL_MONTH]],WorkingDays[#All],2,FALSE)</f>
        <v>19</v>
      </c>
      <c r="I10603">
        <f>RefDeprivation[[#This Row],[TWW_REFERRALS]]*(21/RefDeprivation[[#This Row],[WD]])</f>
        <v>294</v>
      </c>
    </row>
    <row r="10604" spans="1:9" x14ac:dyDescent="0.35">
      <c r="A10604" s="10">
        <v>220</v>
      </c>
      <c r="B10604" s="10">
        <v>201812</v>
      </c>
      <c r="C10604" s="10" t="s">
        <v>23</v>
      </c>
      <c r="D10604" s="10">
        <v>2018</v>
      </c>
      <c r="E10604" s="10" t="s">
        <v>7</v>
      </c>
      <c r="F10604" s="10" t="s">
        <v>42</v>
      </c>
      <c r="G10604" s="10" t="s">
        <v>59</v>
      </c>
      <c r="H10604" s="10">
        <f>VLOOKUP(RefDeprivation[[#This Row],[REFERRAL_MONTH]],WorkingDays[#All],2,FALSE)</f>
        <v>19</v>
      </c>
      <c r="I10604">
        <f>RefDeprivation[[#This Row],[TWW_REFERRALS]]*(21/RefDeprivation[[#This Row],[WD]])</f>
        <v>243.15789473684214</v>
      </c>
    </row>
    <row r="10605" spans="1:9" x14ac:dyDescent="0.35">
      <c r="A10605" s="10">
        <v>78</v>
      </c>
      <c r="B10605" s="10">
        <v>201812</v>
      </c>
      <c r="C10605" s="10" t="s">
        <v>23</v>
      </c>
      <c r="D10605" s="10">
        <v>2018</v>
      </c>
      <c r="E10605" s="10" t="s">
        <v>7</v>
      </c>
      <c r="F10605" s="10" t="s">
        <v>42</v>
      </c>
      <c r="G10605" s="10" t="s">
        <v>63</v>
      </c>
      <c r="H10605" s="10">
        <f>VLOOKUP(RefDeprivation[[#This Row],[REFERRAL_MONTH]],WorkingDays[#All],2,FALSE)</f>
        <v>19</v>
      </c>
      <c r="I10605">
        <f>RefDeprivation[[#This Row],[TWW_REFERRALS]]*(21/RefDeprivation[[#This Row],[WD]])</f>
        <v>86.21052631578948</v>
      </c>
    </row>
    <row r="10606" spans="1:9" x14ac:dyDescent="0.35">
      <c r="A10606" s="10">
        <v>70</v>
      </c>
      <c r="B10606" s="10">
        <v>201812</v>
      </c>
      <c r="C10606" s="10" t="s">
        <v>23</v>
      </c>
      <c r="D10606" s="10">
        <v>2018</v>
      </c>
      <c r="E10606" s="10" t="s">
        <v>7</v>
      </c>
      <c r="F10606" s="10" t="s">
        <v>42</v>
      </c>
      <c r="G10606" s="10" t="s">
        <v>65</v>
      </c>
      <c r="H10606" s="10">
        <f>VLOOKUP(RefDeprivation[[#This Row],[REFERRAL_MONTH]],WorkingDays[#All],2,FALSE)</f>
        <v>19</v>
      </c>
      <c r="I10606">
        <f>RefDeprivation[[#This Row],[TWW_REFERRALS]]*(21/RefDeprivation[[#This Row],[WD]])</f>
        <v>77.368421052631589</v>
      </c>
    </row>
    <row r="10607" spans="1:9" x14ac:dyDescent="0.35">
      <c r="A10607" s="10">
        <v>1061</v>
      </c>
      <c r="B10607" s="10">
        <v>201812</v>
      </c>
      <c r="C10607" s="10" t="s">
        <v>23</v>
      </c>
      <c r="D10607" s="10">
        <v>2018</v>
      </c>
      <c r="E10607" s="10" t="s">
        <v>8</v>
      </c>
      <c r="F10607" s="10" t="s">
        <v>38</v>
      </c>
      <c r="G10607" s="10" t="s">
        <v>61</v>
      </c>
      <c r="H10607" s="10">
        <f>VLOOKUP(RefDeprivation[[#This Row],[REFERRAL_MONTH]],WorkingDays[#All],2,FALSE)</f>
        <v>19</v>
      </c>
      <c r="I10607">
        <f>RefDeprivation[[#This Row],[TWW_REFERRALS]]*(21/RefDeprivation[[#This Row],[WD]])</f>
        <v>1172.6842105263158</v>
      </c>
    </row>
    <row r="10608" spans="1:9" x14ac:dyDescent="0.35">
      <c r="A10608" s="10">
        <v>717</v>
      </c>
      <c r="B10608" s="10">
        <v>201812</v>
      </c>
      <c r="C10608" s="10" t="s">
        <v>23</v>
      </c>
      <c r="D10608" s="10">
        <v>2018</v>
      </c>
      <c r="E10608" s="10" t="s">
        <v>8</v>
      </c>
      <c r="F10608" s="10" t="s">
        <v>38</v>
      </c>
      <c r="G10608" s="10" t="s">
        <v>64</v>
      </c>
      <c r="H10608" s="10">
        <f>VLOOKUP(RefDeprivation[[#This Row],[REFERRAL_MONTH]],WorkingDays[#All],2,FALSE)</f>
        <v>19</v>
      </c>
      <c r="I10608">
        <f>RefDeprivation[[#This Row],[TWW_REFERRALS]]*(21/RefDeprivation[[#This Row],[WD]])</f>
        <v>792.47368421052636</v>
      </c>
    </row>
    <row r="10609" spans="1:9" x14ac:dyDescent="0.35">
      <c r="A10609" s="10">
        <v>1361</v>
      </c>
      <c r="B10609" s="10">
        <v>201812</v>
      </c>
      <c r="C10609" s="10" t="s">
        <v>23</v>
      </c>
      <c r="D10609" s="10">
        <v>2018</v>
      </c>
      <c r="E10609" s="10" t="s">
        <v>8</v>
      </c>
      <c r="F10609" s="10" t="s">
        <v>38</v>
      </c>
      <c r="G10609" s="10" t="s">
        <v>60</v>
      </c>
      <c r="H10609" s="10">
        <f>VLOOKUP(RefDeprivation[[#This Row],[REFERRAL_MONTH]],WorkingDays[#All],2,FALSE)</f>
        <v>19</v>
      </c>
      <c r="I10609">
        <f>RefDeprivation[[#This Row],[TWW_REFERRALS]]*(21/RefDeprivation[[#This Row],[WD]])</f>
        <v>1504.2631578947369</v>
      </c>
    </row>
    <row r="10610" spans="1:9" x14ac:dyDescent="0.35">
      <c r="A10610" s="10">
        <v>1071</v>
      </c>
      <c r="B10610" s="10">
        <v>201812</v>
      </c>
      <c r="C10610" s="10" t="s">
        <v>23</v>
      </c>
      <c r="D10610" s="10">
        <v>2018</v>
      </c>
      <c r="E10610" s="10" t="s">
        <v>8</v>
      </c>
      <c r="F10610" s="10" t="s">
        <v>38</v>
      </c>
      <c r="G10610" s="10" t="s">
        <v>62</v>
      </c>
      <c r="H10610" s="10">
        <f>VLOOKUP(RefDeprivation[[#This Row],[REFERRAL_MONTH]],WorkingDays[#All],2,FALSE)</f>
        <v>19</v>
      </c>
      <c r="I10610">
        <f>RefDeprivation[[#This Row],[TWW_REFERRALS]]*(21/RefDeprivation[[#This Row],[WD]])</f>
        <v>1183.7368421052633</v>
      </c>
    </row>
    <row r="10611" spans="1:9" x14ac:dyDescent="0.35">
      <c r="A10611" s="10">
        <v>989</v>
      </c>
      <c r="B10611" s="10">
        <v>201812</v>
      </c>
      <c r="C10611" s="10" t="s">
        <v>23</v>
      </c>
      <c r="D10611" s="10">
        <v>2018</v>
      </c>
      <c r="E10611" s="10" t="s">
        <v>8</v>
      </c>
      <c r="F10611" s="10" t="s">
        <v>38</v>
      </c>
      <c r="G10611" s="10" t="s">
        <v>59</v>
      </c>
      <c r="H10611" s="10">
        <f>VLOOKUP(RefDeprivation[[#This Row],[REFERRAL_MONTH]],WorkingDays[#All],2,FALSE)</f>
        <v>19</v>
      </c>
      <c r="I10611">
        <f>RefDeprivation[[#This Row],[TWW_REFERRALS]]*(21/RefDeprivation[[#This Row],[WD]])</f>
        <v>1093.1052631578948</v>
      </c>
    </row>
    <row r="10612" spans="1:9" x14ac:dyDescent="0.35">
      <c r="A10612" s="10">
        <v>2057</v>
      </c>
      <c r="B10612" s="10">
        <v>201812</v>
      </c>
      <c r="C10612" s="10" t="s">
        <v>23</v>
      </c>
      <c r="D10612" s="10">
        <v>2018</v>
      </c>
      <c r="E10612" s="10" t="s">
        <v>8</v>
      </c>
      <c r="F10612" s="10" t="s">
        <v>38</v>
      </c>
      <c r="G10612" s="10" t="s">
        <v>63</v>
      </c>
      <c r="H10612" s="10">
        <f>VLOOKUP(RefDeprivation[[#This Row],[REFERRAL_MONTH]],WorkingDays[#All],2,FALSE)</f>
        <v>19</v>
      </c>
      <c r="I10612">
        <f>RefDeprivation[[#This Row],[TWW_REFERRALS]]*(21/RefDeprivation[[#This Row],[WD]])</f>
        <v>2273.5263157894738</v>
      </c>
    </row>
    <row r="10613" spans="1:9" x14ac:dyDescent="0.35">
      <c r="A10613" s="10">
        <v>848</v>
      </c>
      <c r="B10613" s="10">
        <v>201812</v>
      </c>
      <c r="C10613" s="10" t="s">
        <v>23</v>
      </c>
      <c r="D10613" s="10">
        <v>2018</v>
      </c>
      <c r="E10613" s="10" t="s">
        <v>8</v>
      </c>
      <c r="F10613" s="10" t="s">
        <v>38</v>
      </c>
      <c r="G10613" s="10" t="s">
        <v>65</v>
      </c>
      <c r="H10613" s="10">
        <f>VLOOKUP(RefDeprivation[[#This Row],[REFERRAL_MONTH]],WorkingDays[#All],2,FALSE)</f>
        <v>19</v>
      </c>
      <c r="I10613">
        <f>RefDeprivation[[#This Row],[TWW_REFERRALS]]*(21/RefDeprivation[[#This Row],[WD]])</f>
        <v>937.26315789473688</v>
      </c>
    </row>
    <row r="10614" spans="1:9" x14ac:dyDescent="0.35">
      <c r="A10614" s="10">
        <v>1123</v>
      </c>
      <c r="B10614" s="10">
        <v>201812</v>
      </c>
      <c r="C10614" s="10" t="s">
        <v>23</v>
      </c>
      <c r="D10614" s="10">
        <v>2018</v>
      </c>
      <c r="E10614" s="10" t="s">
        <v>8</v>
      </c>
      <c r="F10614" s="10" t="s">
        <v>39</v>
      </c>
      <c r="G10614" s="10" t="s">
        <v>61</v>
      </c>
      <c r="H10614" s="10">
        <f>VLOOKUP(RefDeprivation[[#This Row],[REFERRAL_MONTH]],WorkingDays[#All],2,FALSE)</f>
        <v>19</v>
      </c>
      <c r="I10614">
        <f>RefDeprivation[[#This Row],[TWW_REFERRALS]]*(21/RefDeprivation[[#This Row],[WD]])</f>
        <v>1241.2105263157896</v>
      </c>
    </row>
    <row r="10615" spans="1:9" x14ac:dyDescent="0.35">
      <c r="A10615" s="10">
        <v>755</v>
      </c>
      <c r="B10615" s="10">
        <v>201812</v>
      </c>
      <c r="C10615" s="10" t="s">
        <v>23</v>
      </c>
      <c r="D10615" s="10">
        <v>2018</v>
      </c>
      <c r="E10615" s="10" t="s">
        <v>8</v>
      </c>
      <c r="F10615" s="10" t="s">
        <v>39</v>
      </c>
      <c r="G10615" s="10" t="s">
        <v>64</v>
      </c>
      <c r="H10615" s="10">
        <f>VLOOKUP(RefDeprivation[[#This Row],[REFERRAL_MONTH]],WorkingDays[#All],2,FALSE)</f>
        <v>19</v>
      </c>
      <c r="I10615">
        <f>RefDeprivation[[#This Row],[TWW_REFERRALS]]*(21/RefDeprivation[[#This Row],[WD]])</f>
        <v>834.47368421052636</v>
      </c>
    </row>
    <row r="10616" spans="1:9" x14ac:dyDescent="0.35">
      <c r="A10616" s="10">
        <v>1426</v>
      </c>
      <c r="B10616" s="10">
        <v>201812</v>
      </c>
      <c r="C10616" s="10" t="s">
        <v>23</v>
      </c>
      <c r="D10616" s="10">
        <v>2018</v>
      </c>
      <c r="E10616" s="10" t="s">
        <v>8</v>
      </c>
      <c r="F10616" s="10" t="s">
        <v>39</v>
      </c>
      <c r="G10616" s="10" t="s">
        <v>60</v>
      </c>
      <c r="H10616" s="10">
        <f>VLOOKUP(RefDeprivation[[#This Row],[REFERRAL_MONTH]],WorkingDays[#All],2,FALSE)</f>
        <v>19</v>
      </c>
      <c r="I10616">
        <f>RefDeprivation[[#This Row],[TWW_REFERRALS]]*(21/RefDeprivation[[#This Row],[WD]])</f>
        <v>1576.1052631578948</v>
      </c>
    </row>
    <row r="10617" spans="1:9" x14ac:dyDescent="0.35">
      <c r="A10617" s="10">
        <v>923</v>
      </c>
      <c r="B10617" s="10">
        <v>201812</v>
      </c>
      <c r="C10617" s="10" t="s">
        <v>23</v>
      </c>
      <c r="D10617" s="10">
        <v>2018</v>
      </c>
      <c r="E10617" s="10" t="s">
        <v>8</v>
      </c>
      <c r="F10617" s="10" t="s">
        <v>39</v>
      </c>
      <c r="G10617" s="10" t="s">
        <v>62</v>
      </c>
      <c r="H10617" s="10">
        <f>VLOOKUP(RefDeprivation[[#This Row],[REFERRAL_MONTH]],WorkingDays[#All],2,FALSE)</f>
        <v>19</v>
      </c>
      <c r="I10617">
        <f>RefDeprivation[[#This Row],[TWW_REFERRALS]]*(21/RefDeprivation[[#This Row],[WD]])</f>
        <v>1020.1578947368422</v>
      </c>
    </row>
    <row r="10618" spans="1:9" x14ac:dyDescent="0.35">
      <c r="A10618" s="10">
        <v>902</v>
      </c>
      <c r="B10618" s="10">
        <v>201812</v>
      </c>
      <c r="C10618" s="10" t="s">
        <v>23</v>
      </c>
      <c r="D10618" s="10">
        <v>2018</v>
      </c>
      <c r="E10618" s="10" t="s">
        <v>8</v>
      </c>
      <c r="F10618" s="10" t="s">
        <v>39</v>
      </c>
      <c r="G10618" s="10" t="s">
        <v>59</v>
      </c>
      <c r="H10618" s="10">
        <f>VLOOKUP(RefDeprivation[[#This Row],[REFERRAL_MONTH]],WorkingDays[#All],2,FALSE)</f>
        <v>19</v>
      </c>
      <c r="I10618">
        <f>RefDeprivation[[#This Row],[TWW_REFERRALS]]*(21/RefDeprivation[[#This Row],[WD]])</f>
        <v>996.94736842105272</v>
      </c>
    </row>
    <row r="10619" spans="1:9" x14ac:dyDescent="0.35">
      <c r="A10619" s="10">
        <v>1554</v>
      </c>
      <c r="B10619" s="10">
        <v>201812</v>
      </c>
      <c r="C10619" s="10" t="s">
        <v>23</v>
      </c>
      <c r="D10619" s="10">
        <v>2018</v>
      </c>
      <c r="E10619" s="10" t="s">
        <v>8</v>
      </c>
      <c r="F10619" s="10" t="s">
        <v>39</v>
      </c>
      <c r="G10619" s="10" t="s">
        <v>63</v>
      </c>
      <c r="H10619" s="10">
        <f>VLOOKUP(RefDeprivation[[#This Row],[REFERRAL_MONTH]],WorkingDays[#All],2,FALSE)</f>
        <v>19</v>
      </c>
      <c r="I10619">
        <f>RefDeprivation[[#This Row],[TWW_REFERRALS]]*(21/RefDeprivation[[#This Row],[WD]])</f>
        <v>1717.5789473684213</v>
      </c>
    </row>
    <row r="10620" spans="1:9" x14ac:dyDescent="0.35">
      <c r="A10620" s="10">
        <v>1142</v>
      </c>
      <c r="B10620" s="10">
        <v>201812</v>
      </c>
      <c r="C10620" s="10" t="s">
        <v>23</v>
      </c>
      <c r="D10620" s="10">
        <v>2018</v>
      </c>
      <c r="E10620" s="10" t="s">
        <v>8</v>
      </c>
      <c r="F10620" s="10" t="s">
        <v>39</v>
      </c>
      <c r="G10620" s="10" t="s">
        <v>65</v>
      </c>
      <c r="H10620" s="10">
        <f>VLOOKUP(RefDeprivation[[#This Row],[REFERRAL_MONTH]],WorkingDays[#All],2,FALSE)</f>
        <v>19</v>
      </c>
      <c r="I10620">
        <f>RefDeprivation[[#This Row],[TWW_REFERRALS]]*(21/RefDeprivation[[#This Row],[WD]])</f>
        <v>1262.2105263157896</v>
      </c>
    </row>
    <row r="10621" spans="1:9" x14ac:dyDescent="0.35">
      <c r="A10621" s="10">
        <v>985</v>
      </c>
      <c r="B10621" s="10">
        <v>201812</v>
      </c>
      <c r="C10621" s="10" t="s">
        <v>23</v>
      </c>
      <c r="D10621" s="10">
        <v>2018</v>
      </c>
      <c r="E10621" s="10" t="s">
        <v>8</v>
      </c>
      <c r="F10621" s="10" t="s">
        <v>40</v>
      </c>
      <c r="G10621" s="10" t="s">
        <v>61</v>
      </c>
      <c r="H10621" s="10">
        <f>VLOOKUP(RefDeprivation[[#This Row],[REFERRAL_MONTH]],WorkingDays[#All],2,FALSE)</f>
        <v>19</v>
      </c>
      <c r="I10621">
        <f>RefDeprivation[[#This Row],[TWW_REFERRALS]]*(21/RefDeprivation[[#This Row],[WD]])</f>
        <v>1088.6842105263158</v>
      </c>
    </row>
    <row r="10622" spans="1:9" x14ac:dyDescent="0.35">
      <c r="A10622" s="10">
        <v>1008</v>
      </c>
      <c r="B10622" s="10">
        <v>201812</v>
      </c>
      <c r="C10622" s="10" t="s">
        <v>23</v>
      </c>
      <c r="D10622" s="10">
        <v>2018</v>
      </c>
      <c r="E10622" s="10" t="s">
        <v>8</v>
      </c>
      <c r="F10622" s="10" t="s">
        <v>40</v>
      </c>
      <c r="G10622" s="10" t="s">
        <v>64</v>
      </c>
      <c r="H10622" s="10">
        <f>VLOOKUP(RefDeprivation[[#This Row],[REFERRAL_MONTH]],WorkingDays[#All],2,FALSE)</f>
        <v>19</v>
      </c>
      <c r="I10622">
        <f>RefDeprivation[[#This Row],[TWW_REFERRALS]]*(21/RefDeprivation[[#This Row],[WD]])</f>
        <v>1114.1052631578948</v>
      </c>
    </row>
    <row r="10623" spans="1:9" x14ac:dyDescent="0.35">
      <c r="A10623" s="10">
        <v>1129</v>
      </c>
      <c r="B10623" s="10">
        <v>201812</v>
      </c>
      <c r="C10623" s="10" t="s">
        <v>23</v>
      </c>
      <c r="D10623" s="10">
        <v>2018</v>
      </c>
      <c r="E10623" s="10" t="s">
        <v>8</v>
      </c>
      <c r="F10623" s="10" t="s">
        <v>40</v>
      </c>
      <c r="G10623" s="10" t="s">
        <v>60</v>
      </c>
      <c r="H10623" s="10">
        <f>VLOOKUP(RefDeprivation[[#This Row],[REFERRAL_MONTH]],WorkingDays[#All],2,FALSE)</f>
        <v>19</v>
      </c>
      <c r="I10623">
        <f>RefDeprivation[[#This Row],[TWW_REFERRALS]]*(21/RefDeprivation[[#This Row],[WD]])</f>
        <v>1247.8421052631579</v>
      </c>
    </row>
    <row r="10624" spans="1:9" x14ac:dyDescent="0.35">
      <c r="A10624" s="10">
        <v>857</v>
      </c>
      <c r="B10624" s="10">
        <v>201812</v>
      </c>
      <c r="C10624" s="10" t="s">
        <v>23</v>
      </c>
      <c r="D10624" s="10">
        <v>2018</v>
      </c>
      <c r="E10624" s="10" t="s">
        <v>8</v>
      </c>
      <c r="F10624" s="10" t="s">
        <v>40</v>
      </c>
      <c r="G10624" s="10" t="s">
        <v>62</v>
      </c>
      <c r="H10624" s="10">
        <f>VLOOKUP(RefDeprivation[[#This Row],[REFERRAL_MONTH]],WorkingDays[#All],2,FALSE)</f>
        <v>19</v>
      </c>
      <c r="I10624">
        <f>RefDeprivation[[#This Row],[TWW_REFERRALS]]*(21/RefDeprivation[[#This Row],[WD]])</f>
        <v>947.21052631578959</v>
      </c>
    </row>
    <row r="10625" spans="1:9" x14ac:dyDescent="0.35">
      <c r="A10625" s="10">
        <v>766</v>
      </c>
      <c r="B10625" s="10">
        <v>201812</v>
      </c>
      <c r="C10625" s="10" t="s">
        <v>23</v>
      </c>
      <c r="D10625" s="10">
        <v>2018</v>
      </c>
      <c r="E10625" s="10" t="s">
        <v>8</v>
      </c>
      <c r="F10625" s="10" t="s">
        <v>40</v>
      </c>
      <c r="G10625" s="10" t="s">
        <v>59</v>
      </c>
      <c r="H10625" s="10">
        <f>VLOOKUP(RefDeprivation[[#This Row],[REFERRAL_MONTH]],WorkingDays[#All],2,FALSE)</f>
        <v>19</v>
      </c>
      <c r="I10625">
        <f>RefDeprivation[[#This Row],[TWW_REFERRALS]]*(21/RefDeprivation[[#This Row],[WD]])</f>
        <v>846.63157894736855</v>
      </c>
    </row>
    <row r="10626" spans="1:9" x14ac:dyDescent="0.35">
      <c r="A10626" s="10">
        <v>1183</v>
      </c>
      <c r="B10626" s="10">
        <v>201812</v>
      </c>
      <c r="C10626" s="10" t="s">
        <v>23</v>
      </c>
      <c r="D10626" s="10">
        <v>2018</v>
      </c>
      <c r="E10626" s="10" t="s">
        <v>8</v>
      </c>
      <c r="F10626" s="10" t="s">
        <v>40</v>
      </c>
      <c r="G10626" s="10" t="s">
        <v>63</v>
      </c>
      <c r="H10626" s="10">
        <f>VLOOKUP(RefDeprivation[[#This Row],[REFERRAL_MONTH]],WorkingDays[#All],2,FALSE)</f>
        <v>19</v>
      </c>
      <c r="I10626">
        <f>RefDeprivation[[#This Row],[TWW_REFERRALS]]*(21/RefDeprivation[[#This Row],[WD]])</f>
        <v>1307.5263157894738</v>
      </c>
    </row>
    <row r="10627" spans="1:9" x14ac:dyDescent="0.35">
      <c r="A10627" s="10">
        <v>1147</v>
      </c>
      <c r="B10627" s="10">
        <v>201812</v>
      </c>
      <c r="C10627" s="10" t="s">
        <v>23</v>
      </c>
      <c r="D10627" s="10">
        <v>2018</v>
      </c>
      <c r="E10627" s="10" t="s">
        <v>8</v>
      </c>
      <c r="F10627" s="10" t="s">
        <v>40</v>
      </c>
      <c r="G10627" s="10" t="s">
        <v>65</v>
      </c>
      <c r="H10627" s="10">
        <f>VLOOKUP(RefDeprivation[[#This Row],[REFERRAL_MONTH]],WorkingDays[#All],2,FALSE)</f>
        <v>19</v>
      </c>
      <c r="I10627">
        <f>RefDeprivation[[#This Row],[TWW_REFERRALS]]*(21/RefDeprivation[[#This Row],[WD]])</f>
        <v>1267.7368421052633</v>
      </c>
    </row>
    <row r="10628" spans="1:9" x14ac:dyDescent="0.35">
      <c r="A10628" s="10">
        <v>599</v>
      </c>
      <c r="B10628" s="10">
        <v>201812</v>
      </c>
      <c r="C10628" s="10" t="s">
        <v>23</v>
      </c>
      <c r="D10628" s="10">
        <v>2018</v>
      </c>
      <c r="E10628" s="10" t="s">
        <v>8</v>
      </c>
      <c r="F10628" s="10" t="s">
        <v>41</v>
      </c>
      <c r="G10628" s="10" t="s">
        <v>61</v>
      </c>
      <c r="H10628" s="10">
        <f>VLOOKUP(RefDeprivation[[#This Row],[REFERRAL_MONTH]],WorkingDays[#All],2,FALSE)</f>
        <v>19</v>
      </c>
      <c r="I10628">
        <f>RefDeprivation[[#This Row],[TWW_REFERRALS]]*(21/RefDeprivation[[#This Row],[WD]])</f>
        <v>662.0526315789474</v>
      </c>
    </row>
    <row r="10629" spans="1:9" x14ac:dyDescent="0.35">
      <c r="A10629" s="10">
        <v>1158</v>
      </c>
      <c r="B10629" s="10">
        <v>201812</v>
      </c>
      <c r="C10629" s="10" t="s">
        <v>23</v>
      </c>
      <c r="D10629" s="10">
        <v>2018</v>
      </c>
      <c r="E10629" s="10" t="s">
        <v>8</v>
      </c>
      <c r="F10629" s="10" t="s">
        <v>41</v>
      </c>
      <c r="G10629" s="10" t="s">
        <v>64</v>
      </c>
      <c r="H10629" s="10">
        <f>VLOOKUP(RefDeprivation[[#This Row],[REFERRAL_MONTH]],WorkingDays[#All],2,FALSE)</f>
        <v>19</v>
      </c>
      <c r="I10629">
        <f>RefDeprivation[[#This Row],[TWW_REFERRALS]]*(21/RefDeprivation[[#This Row],[WD]])</f>
        <v>1279.8947368421054</v>
      </c>
    </row>
    <row r="10630" spans="1:9" x14ac:dyDescent="0.35">
      <c r="A10630" s="10">
        <v>919</v>
      </c>
      <c r="B10630" s="10">
        <v>201812</v>
      </c>
      <c r="C10630" s="10" t="s">
        <v>23</v>
      </c>
      <c r="D10630" s="10">
        <v>2018</v>
      </c>
      <c r="E10630" s="10" t="s">
        <v>8</v>
      </c>
      <c r="F10630" s="10" t="s">
        <v>41</v>
      </c>
      <c r="G10630" s="10" t="s">
        <v>60</v>
      </c>
      <c r="H10630" s="10">
        <f>VLOOKUP(RefDeprivation[[#This Row],[REFERRAL_MONTH]],WorkingDays[#All],2,FALSE)</f>
        <v>19</v>
      </c>
      <c r="I10630">
        <f>RefDeprivation[[#This Row],[TWW_REFERRALS]]*(21/RefDeprivation[[#This Row],[WD]])</f>
        <v>1015.7368421052632</v>
      </c>
    </row>
    <row r="10631" spans="1:9" x14ac:dyDescent="0.35">
      <c r="A10631" s="10">
        <v>796</v>
      </c>
      <c r="B10631" s="10">
        <v>201812</v>
      </c>
      <c r="C10631" s="10" t="s">
        <v>23</v>
      </c>
      <c r="D10631" s="10">
        <v>2018</v>
      </c>
      <c r="E10631" s="10" t="s">
        <v>8</v>
      </c>
      <c r="F10631" s="10" t="s">
        <v>41</v>
      </c>
      <c r="G10631" s="10" t="s">
        <v>62</v>
      </c>
      <c r="H10631" s="10">
        <f>VLOOKUP(RefDeprivation[[#This Row],[REFERRAL_MONTH]],WorkingDays[#All],2,FALSE)</f>
        <v>19</v>
      </c>
      <c r="I10631">
        <f>RefDeprivation[[#This Row],[TWW_REFERRALS]]*(21/RefDeprivation[[#This Row],[WD]])</f>
        <v>879.78947368421063</v>
      </c>
    </row>
    <row r="10632" spans="1:9" x14ac:dyDescent="0.35">
      <c r="A10632" s="10">
        <v>700</v>
      </c>
      <c r="B10632" s="10">
        <v>201812</v>
      </c>
      <c r="C10632" s="10" t="s">
        <v>23</v>
      </c>
      <c r="D10632" s="10">
        <v>2018</v>
      </c>
      <c r="E10632" s="10" t="s">
        <v>8</v>
      </c>
      <c r="F10632" s="10" t="s">
        <v>41</v>
      </c>
      <c r="G10632" s="10" t="s">
        <v>59</v>
      </c>
      <c r="H10632" s="10">
        <f>VLOOKUP(RefDeprivation[[#This Row],[REFERRAL_MONTH]],WorkingDays[#All],2,FALSE)</f>
        <v>19</v>
      </c>
      <c r="I10632">
        <f>RefDeprivation[[#This Row],[TWW_REFERRALS]]*(21/RefDeprivation[[#This Row],[WD]])</f>
        <v>773.68421052631584</v>
      </c>
    </row>
    <row r="10633" spans="1:9" x14ac:dyDescent="0.35">
      <c r="A10633" s="10">
        <v>697</v>
      </c>
      <c r="B10633" s="10">
        <v>201812</v>
      </c>
      <c r="C10633" s="10" t="s">
        <v>23</v>
      </c>
      <c r="D10633" s="10">
        <v>2018</v>
      </c>
      <c r="E10633" s="10" t="s">
        <v>8</v>
      </c>
      <c r="F10633" s="10" t="s">
        <v>41</v>
      </c>
      <c r="G10633" s="10" t="s">
        <v>63</v>
      </c>
      <c r="H10633" s="10">
        <f>VLOOKUP(RefDeprivation[[#This Row],[REFERRAL_MONTH]],WorkingDays[#All],2,FALSE)</f>
        <v>19</v>
      </c>
      <c r="I10633">
        <f>RefDeprivation[[#This Row],[TWW_REFERRALS]]*(21/RefDeprivation[[#This Row],[WD]])</f>
        <v>770.36842105263167</v>
      </c>
    </row>
    <row r="10634" spans="1:9" x14ac:dyDescent="0.35">
      <c r="A10634" s="10">
        <v>708</v>
      </c>
      <c r="B10634" s="10">
        <v>201812</v>
      </c>
      <c r="C10634" s="10" t="s">
        <v>23</v>
      </c>
      <c r="D10634" s="10">
        <v>2018</v>
      </c>
      <c r="E10634" s="10" t="s">
        <v>8</v>
      </c>
      <c r="F10634" s="10" t="s">
        <v>41</v>
      </c>
      <c r="G10634" s="10" t="s">
        <v>65</v>
      </c>
      <c r="H10634" s="10">
        <f>VLOOKUP(RefDeprivation[[#This Row],[REFERRAL_MONTH]],WorkingDays[#All],2,FALSE)</f>
        <v>19</v>
      </c>
      <c r="I10634">
        <f>RefDeprivation[[#This Row],[TWW_REFERRALS]]*(21/RefDeprivation[[#This Row],[WD]])</f>
        <v>782.52631578947376</v>
      </c>
    </row>
    <row r="10635" spans="1:9" x14ac:dyDescent="0.35">
      <c r="A10635" s="10">
        <v>241</v>
      </c>
      <c r="B10635" s="10">
        <v>201812</v>
      </c>
      <c r="C10635" s="10" t="s">
        <v>23</v>
      </c>
      <c r="D10635" s="10">
        <v>2018</v>
      </c>
      <c r="E10635" s="10" t="s">
        <v>8</v>
      </c>
      <c r="F10635" s="10" t="s">
        <v>42</v>
      </c>
      <c r="G10635" s="10" t="s">
        <v>61</v>
      </c>
      <c r="H10635" s="10">
        <f>VLOOKUP(RefDeprivation[[#This Row],[REFERRAL_MONTH]],WorkingDays[#All],2,FALSE)</f>
        <v>19</v>
      </c>
      <c r="I10635">
        <f>RefDeprivation[[#This Row],[TWW_REFERRALS]]*(21/RefDeprivation[[#This Row],[WD]])</f>
        <v>266.36842105263162</v>
      </c>
    </row>
    <row r="10636" spans="1:9" x14ac:dyDescent="0.35">
      <c r="A10636" s="10">
        <v>660</v>
      </c>
      <c r="B10636" s="10">
        <v>201812</v>
      </c>
      <c r="C10636" s="10" t="s">
        <v>23</v>
      </c>
      <c r="D10636" s="10">
        <v>2018</v>
      </c>
      <c r="E10636" s="10" t="s">
        <v>8</v>
      </c>
      <c r="F10636" s="10" t="s">
        <v>42</v>
      </c>
      <c r="G10636" s="10" t="s">
        <v>64</v>
      </c>
      <c r="H10636" s="10">
        <f>VLOOKUP(RefDeprivation[[#This Row],[REFERRAL_MONTH]],WorkingDays[#All],2,FALSE)</f>
        <v>19</v>
      </c>
      <c r="I10636">
        <f>RefDeprivation[[#This Row],[TWW_REFERRALS]]*(21/RefDeprivation[[#This Row],[WD]])</f>
        <v>729.47368421052636</v>
      </c>
    </row>
    <row r="10637" spans="1:9" x14ac:dyDescent="0.35">
      <c r="A10637" s="10">
        <v>872</v>
      </c>
      <c r="B10637" s="10">
        <v>201812</v>
      </c>
      <c r="C10637" s="10" t="s">
        <v>23</v>
      </c>
      <c r="D10637" s="10">
        <v>2018</v>
      </c>
      <c r="E10637" s="10" t="s">
        <v>8</v>
      </c>
      <c r="F10637" s="10" t="s">
        <v>42</v>
      </c>
      <c r="G10637" s="10" t="s">
        <v>60</v>
      </c>
      <c r="H10637" s="10">
        <f>VLOOKUP(RefDeprivation[[#This Row],[REFERRAL_MONTH]],WorkingDays[#All],2,FALSE)</f>
        <v>19</v>
      </c>
      <c r="I10637">
        <f>RefDeprivation[[#This Row],[TWW_REFERRALS]]*(21/RefDeprivation[[#This Row],[WD]])</f>
        <v>963.78947368421063</v>
      </c>
    </row>
    <row r="10638" spans="1:9" x14ac:dyDescent="0.35">
      <c r="A10638" s="10">
        <v>911</v>
      </c>
      <c r="B10638" s="10">
        <v>201812</v>
      </c>
      <c r="C10638" s="10" t="s">
        <v>23</v>
      </c>
      <c r="D10638" s="10">
        <v>2018</v>
      </c>
      <c r="E10638" s="10" t="s">
        <v>8</v>
      </c>
      <c r="F10638" s="10" t="s">
        <v>42</v>
      </c>
      <c r="G10638" s="10" t="s">
        <v>62</v>
      </c>
      <c r="H10638" s="10">
        <f>VLOOKUP(RefDeprivation[[#This Row],[REFERRAL_MONTH]],WorkingDays[#All],2,FALSE)</f>
        <v>19</v>
      </c>
      <c r="I10638">
        <f>RefDeprivation[[#This Row],[TWW_REFERRALS]]*(21/RefDeprivation[[#This Row],[WD]])</f>
        <v>1006.8947368421053</v>
      </c>
    </row>
    <row r="10639" spans="1:9" x14ac:dyDescent="0.35">
      <c r="A10639" s="10">
        <v>976</v>
      </c>
      <c r="B10639" s="10">
        <v>201812</v>
      </c>
      <c r="C10639" s="10" t="s">
        <v>23</v>
      </c>
      <c r="D10639" s="10">
        <v>2018</v>
      </c>
      <c r="E10639" s="10" t="s">
        <v>8</v>
      </c>
      <c r="F10639" s="10" t="s">
        <v>42</v>
      </c>
      <c r="G10639" s="10" t="s">
        <v>59</v>
      </c>
      <c r="H10639" s="10">
        <f>VLOOKUP(RefDeprivation[[#This Row],[REFERRAL_MONTH]],WorkingDays[#All],2,FALSE)</f>
        <v>19</v>
      </c>
      <c r="I10639">
        <f>RefDeprivation[[#This Row],[TWW_REFERRALS]]*(21/RefDeprivation[[#This Row],[WD]])</f>
        <v>1078.7368421052633</v>
      </c>
    </row>
    <row r="10640" spans="1:9" x14ac:dyDescent="0.35">
      <c r="A10640" s="10">
        <v>278</v>
      </c>
      <c r="B10640" s="10">
        <v>201812</v>
      </c>
      <c r="C10640" s="10" t="s">
        <v>23</v>
      </c>
      <c r="D10640" s="10">
        <v>2018</v>
      </c>
      <c r="E10640" s="10" t="s">
        <v>8</v>
      </c>
      <c r="F10640" s="10" t="s">
        <v>42</v>
      </c>
      <c r="G10640" s="10" t="s">
        <v>63</v>
      </c>
      <c r="H10640" s="10">
        <f>VLOOKUP(RefDeprivation[[#This Row],[REFERRAL_MONTH]],WorkingDays[#All],2,FALSE)</f>
        <v>19</v>
      </c>
      <c r="I10640">
        <f>RefDeprivation[[#This Row],[TWW_REFERRALS]]*(21/RefDeprivation[[#This Row],[WD]])</f>
        <v>307.26315789473688</v>
      </c>
    </row>
    <row r="10641" spans="1:9" x14ac:dyDescent="0.35">
      <c r="A10641" s="10">
        <v>296</v>
      </c>
      <c r="B10641" s="10">
        <v>201812</v>
      </c>
      <c r="C10641" s="10" t="s">
        <v>23</v>
      </c>
      <c r="D10641" s="10">
        <v>2018</v>
      </c>
      <c r="E10641" s="10" t="s">
        <v>8</v>
      </c>
      <c r="F10641" s="10" t="s">
        <v>42</v>
      </c>
      <c r="G10641" s="10" t="s">
        <v>65</v>
      </c>
      <c r="H10641" s="10">
        <f>VLOOKUP(RefDeprivation[[#This Row],[REFERRAL_MONTH]],WorkingDays[#All],2,FALSE)</f>
        <v>19</v>
      </c>
      <c r="I10641">
        <f>RefDeprivation[[#This Row],[TWW_REFERRALS]]*(21/RefDeprivation[[#This Row],[WD]])</f>
        <v>327.15789473684214</v>
      </c>
    </row>
    <row r="10642" spans="1:9" x14ac:dyDescent="0.35">
      <c r="A10642" s="10">
        <v>308</v>
      </c>
      <c r="B10642" s="10">
        <v>201812</v>
      </c>
      <c r="C10642" s="10" t="s">
        <v>23</v>
      </c>
      <c r="D10642" s="10">
        <v>2018</v>
      </c>
      <c r="E10642" s="10" t="s">
        <v>9</v>
      </c>
      <c r="F10642" s="10" t="s">
        <v>38</v>
      </c>
      <c r="G10642" s="10" t="s">
        <v>61</v>
      </c>
      <c r="H10642" s="10">
        <f>VLOOKUP(RefDeprivation[[#This Row],[REFERRAL_MONTH]],WorkingDays[#All],2,FALSE)</f>
        <v>19</v>
      </c>
      <c r="I10642">
        <f>RefDeprivation[[#This Row],[TWW_REFERRALS]]*(21/RefDeprivation[[#This Row],[WD]])</f>
        <v>340.42105263157896</v>
      </c>
    </row>
    <row r="10643" spans="1:9" x14ac:dyDescent="0.35">
      <c r="A10643" s="10">
        <v>199</v>
      </c>
      <c r="B10643" s="10">
        <v>201812</v>
      </c>
      <c r="C10643" s="10" t="s">
        <v>23</v>
      </c>
      <c r="D10643" s="10">
        <v>2018</v>
      </c>
      <c r="E10643" s="10" t="s">
        <v>9</v>
      </c>
      <c r="F10643" s="10" t="s">
        <v>38</v>
      </c>
      <c r="G10643" s="10" t="s">
        <v>64</v>
      </c>
      <c r="H10643" s="10">
        <f>VLOOKUP(RefDeprivation[[#This Row],[REFERRAL_MONTH]],WorkingDays[#All],2,FALSE)</f>
        <v>19</v>
      </c>
      <c r="I10643">
        <f>RefDeprivation[[#This Row],[TWW_REFERRALS]]*(21/RefDeprivation[[#This Row],[WD]])</f>
        <v>219.94736842105266</v>
      </c>
    </row>
    <row r="10644" spans="1:9" x14ac:dyDescent="0.35">
      <c r="A10644" s="10">
        <v>605</v>
      </c>
      <c r="B10644" s="10">
        <v>201812</v>
      </c>
      <c r="C10644" s="10" t="s">
        <v>23</v>
      </c>
      <c r="D10644" s="10">
        <v>2018</v>
      </c>
      <c r="E10644" s="10" t="s">
        <v>9</v>
      </c>
      <c r="F10644" s="10" t="s">
        <v>38</v>
      </c>
      <c r="G10644" s="10" t="s">
        <v>60</v>
      </c>
      <c r="H10644" s="10">
        <f>VLOOKUP(RefDeprivation[[#This Row],[REFERRAL_MONTH]],WorkingDays[#All],2,FALSE)</f>
        <v>19</v>
      </c>
      <c r="I10644">
        <f>RefDeprivation[[#This Row],[TWW_REFERRALS]]*(21/RefDeprivation[[#This Row],[WD]])</f>
        <v>668.68421052631584</v>
      </c>
    </row>
    <row r="10645" spans="1:9" x14ac:dyDescent="0.35">
      <c r="A10645" s="10">
        <v>433</v>
      </c>
      <c r="B10645" s="10">
        <v>201812</v>
      </c>
      <c r="C10645" s="10" t="s">
        <v>23</v>
      </c>
      <c r="D10645" s="10">
        <v>2018</v>
      </c>
      <c r="E10645" s="10" t="s">
        <v>9</v>
      </c>
      <c r="F10645" s="10" t="s">
        <v>38</v>
      </c>
      <c r="G10645" s="10" t="s">
        <v>62</v>
      </c>
      <c r="H10645" s="10">
        <f>VLOOKUP(RefDeprivation[[#This Row],[REFERRAL_MONTH]],WorkingDays[#All],2,FALSE)</f>
        <v>19</v>
      </c>
      <c r="I10645">
        <f>RefDeprivation[[#This Row],[TWW_REFERRALS]]*(21/RefDeprivation[[#This Row],[WD]])</f>
        <v>478.5789473684211</v>
      </c>
    </row>
    <row r="10646" spans="1:9" x14ac:dyDescent="0.35">
      <c r="A10646" s="10">
        <v>357</v>
      </c>
      <c r="B10646" s="10">
        <v>201812</v>
      </c>
      <c r="C10646" s="10" t="s">
        <v>23</v>
      </c>
      <c r="D10646" s="10">
        <v>2018</v>
      </c>
      <c r="E10646" s="10" t="s">
        <v>9</v>
      </c>
      <c r="F10646" s="10" t="s">
        <v>38</v>
      </c>
      <c r="G10646" s="10" t="s">
        <v>59</v>
      </c>
      <c r="H10646" s="10">
        <f>VLOOKUP(RefDeprivation[[#This Row],[REFERRAL_MONTH]],WorkingDays[#All],2,FALSE)</f>
        <v>19</v>
      </c>
      <c r="I10646">
        <f>RefDeprivation[[#This Row],[TWW_REFERRALS]]*(21/RefDeprivation[[#This Row],[WD]])</f>
        <v>394.5789473684211</v>
      </c>
    </row>
    <row r="10647" spans="1:9" x14ac:dyDescent="0.35">
      <c r="A10647" s="10">
        <v>702</v>
      </c>
      <c r="B10647" s="10">
        <v>201812</v>
      </c>
      <c r="C10647" s="10" t="s">
        <v>23</v>
      </c>
      <c r="D10647" s="10">
        <v>2018</v>
      </c>
      <c r="E10647" s="10" t="s">
        <v>9</v>
      </c>
      <c r="F10647" s="10" t="s">
        <v>38</v>
      </c>
      <c r="G10647" s="10" t="s">
        <v>63</v>
      </c>
      <c r="H10647" s="10">
        <f>VLOOKUP(RefDeprivation[[#This Row],[REFERRAL_MONTH]],WorkingDays[#All],2,FALSE)</f>
        <v>19</v>
      </c>
      <c r="I10647">
        <f>RefDeprivation[[#This Row],[TWW_REFERRALS]]*(21/RefDeprivation[[#This Row],[WD]])</f>
        <v>775.89473684210532</v>
      </c>
    </row>
    <row r="10648" spans="1:9" x14ac:dyDescent="0.35">
      <c r="A10648" s="10">
        <v>242</v>
      </c>
      <c r="B10648" s="10">
        <v>201812</v>
      </c>
      <c r="C10648" s="10" t="s">
        <v>23</v>
      </c>
      <c r="D10648" s="10">
        <v>2018</v>
      </c>
      <c r="E10648" s="10" t="s">
        <v>9</v>
      </c>
      <c r="F10648" s="10" t="s">
        <v>38</v>
      </c>
      <c r="G10648" s="10" t="s">
        <v>65</v>
      </c>
      <c r="H10648" s="10">
        <f>VLOOKUP(RefDeprivation[[#This Row],[REFERRAL_MONTH]],WorkingDays[#All],2,FALSE)</f>
        <v>19</v>
      </c>
      <c r="I10648">
        <f>RefDeprivation[[#This Row],[TWW_REFERRALS]]*(21/RefDeprivation[[#This Row],[WD]])</f>
        <v>267.47368421052636</v>
      </c>
    </row>
    <row r="10649" spans="1:9" x14ac:dyDescent="0.35">
      <c r="A10649" s="10">
        <v>360</v>
      </c>
      <c r="B10649" s="10">
        <v>201812</v>
      </c>
      <c r="C10649" s="10" t="s">
        <v>23</v>
      </c>
      <c r="D10649" s="10">
        <v>2018</v>
      </c>
      <c r="E10649" s="10" t="s">
        <v>9</v>
      </c>
      <c r="F10649" s="10" t="s">
        <v>39</v>
      </c>
      <c r="G10649" s="10" t="s">
        <v>61</v>
      </c>
      <c r="H10649" s="10">
        <f>VLOOKUP(RefDeprivation[[#This Row],[REFERRAL_MONTH]],WorkingDays[#All],2,FALSE)</f>
        <v>19</v>
      </c>
      <c r="I10649">
        <f>RefDeprivation[[#This Row],[TWW_REFERRALS]]*(21/RefDeprivation[[#This Row],[WD]])</f>
        <v>397.89473684210532</v>
      </c>
    </row>
    <row r="10650" spans="1:9" x14ac:dyDescent="0.35">
      <c r="A10650" s="10">
        <v>234</v>
      </c>
      <c r="B10650" s="10">
        <v>201812</v>
      </c>
      <c r="C10650" s="10" t="s">
        <v>23</v>
      </c>
      <c r="D10650" s="10">
        <v>2018</v>
      </c>
      <c r="E10650" s="10" t="s">
        <v>9</v>
      </c>
      <c r="F10650" s="10" t="s">
        <v>39</v>
      </c>
      <c r="G10650" s="10" t="s">
        <v>64</v>
      </c>
      <c r="H10650" s="10">
        <f>VLOOKUP(RefDeprivation[[#This Row],[REFERRAL_MONTH]],WorkingDays[#All],2,FALSE)</f>
        <v>19</v>
      </c>
      <c r="I10650">
        <f>RefDeprivation[[#This Row],[TWW_REFERRALS]]*(21/RefDeprivation[[#This Row],[WD]])</f>
        <v>258.63157894736844</v>
      </c>
    </row>
    <row r="10651" spans="1:9" x14ac:dyDescent="0.35">
      <c r="A10651" s="10">
        <v>762</v>
      </c>
      <c r="B10651" s="10">
        <v>201812</v>
      </c>
      <c r="C10651" s="10" t="s">
        <v>23</v>
      </c>
      <c r="D10651" s="10">
        <v>2018</v>
      </c>
      <c r="E10651" s="10" t="s">
        <v>9</v>
      </c>
      <c r="F10651" s="10" t="s">
        <v>39</v>
      </c>
      <c r="G10651" s="10" t="s">
        <v>60</v>
      </c>
      <c r="H10651" s="10">
        <f>VLOOKUP(RefDeprivation[[#This Row],[REFERRAL_MONTH]],WorkingDays[#All],2,FALSE)</f>
        <v>19</v>
      </c>
      <c r="I10651">
        <f>RefDeprivation[[#This Row],[TWW_REFERRALS]]*(21/RefDeprivation[[#This Row],[WD]])</f>
        <v>842.21052631578959</v>
      </c>
    </row>
    <row r="10652" spans="1:9" x14ac:dyDescent="0.35">
      <c r="A10652" s="10">
        <v>455</v>
      </c>
      <c r="B10652" s="10">
        <v>201812</v>
      </c>
      <c r="C10652" s="10" t="s">
        <v>23</v>
      </c>
      <c r="D10652" s="10">
        <v>2018</v>
      </c>
      <c r="E10652" s="10" t="s">
        <v>9</v>
      </c>
      <c r="F10652" s="10" t="s">
        <v>39</v>
      </c>
      <c r="G10652" s="10" t="s">
        <v>62</v>
      </c>
      <c r="H10652" s="10">
        <f>VLOOKUP(RefDeprivation[[#This Row],[REFERRAL_MONTH]],WorkingDays[#All],2,FALSE)</f>
        <v>19</v>
      </c>
      <c r="I10652">
        <f>RefDeprivation[[#This Row],[TWW_REFERRALS]]*(21/RefDeprivation[[#This Row],[WD]])</f>
        <v>502.89473684210532</v>
      </c>
    </row>
    <row r="10653" spans="1:9" x14ac:dyDescent="0.35">
      <c r="A10653" s="10">
        <v>372</v>
      </c>
      <c r="B10653" s="10">
        <v>201812</v>
      </c>
      <c r="C10653" s="10" t="s">
        <v>23</v>
      </c>
      <c r="D10653" s="10">
        <v>2018</v>
      </c>
      <c r="E10653" s="10" t="s">
        <v>9</v>
      </c>
      <c r="F10653" s="10" t="s">
        <v>39</v>
      </c>
      <c r="G10653" s="10" t="s">
        <v>59</v>
      </c>
      <c r="H10653" s="10">
        <f>VLOOKUP(RefDeprivation[[#This Row],[REFERRAL_MONTH]],WorkingDays[#All],2,FALSE)</f>
        <v>19</v>
      </c>
      <c r="I10653">
        <f>RefDeprivation[[#This Row],[TWW_REFERRALS]]*(21/RefDeprivation[[#This Row],[WD]])</f>
        <v>411.15789473684214</v>
      </c>
    </row>
    <row r="10654" spans="1:9" x14ac:dyDescent="0.35">
      <c r="A10654" s="10">
        <v>580</v>
      </c>
      <c r="B10654" s="10">
        <v>201812</v>
      </c>
      <c r="C10654" s="10" t="s">
        <v>23</v>
      </c>
      <c r="D10654" s="10">
        <v>2018</v>
      </c>
      <c r="E10654" s="10" t="s">
        <v>9</v>
      </c>
      <c r="F10654" s="10" t="s">
        <v>39</v>
      </c>
      <c r="G10654" s="10" t="s">
        <v>63</v>
      </c>
      <c r="H10654" s="10">
        <f>VLOOKUP(RefDeprivation[[#This Row],[REFERRAL_MONTH]],WorkingDays[#All],2,FALSE)</f>
        <v>19</v>
      </c>
      <c r="I10654">
        <f>RefDeprivation[[#This Row],[TWW_REFERRALS]]*(21/RefDeprivation[[#This Row],[WD]])</f>
        <v>641.0526315789474</v>
      </c>
    </row>
    <row r="10655" spans="1:9" x14ac:dyDescent="0.35">
      <c r="A10655" s="10">
        <v>347</v>
      </c>
      <c r="B10655" s="10">
        <v>201812</v>
      </c>
      <c r="C10655" s="10" t="s">
        <v>23</v>
      </c>
      <c r="D10655" s="10">
        <v>2018</v>
      </c>
      <c r="E10655" s="10" t="s">
        <v>9</v>
      </c>
      <c r="F10655" s="10" t="s">
        <v>39</v>
      </c>
      <c r="G10655" s="10" t="s">
        <v>65</v>
      </c>
      <c r="H10655" s="10">
        <f>VLOOKUP(RefDeprivation[[#This Row],[REFERRAL_MONTH]],WorkingDays[#All],2,FALSE)</f>
        <v>19</v>
      </c>
      <c r="I10655">
        <f>RefDeprivation[[#This Row],[TWW_REFERRALS]]*(21/RefDeprivation[[#This Row],[WD]])</f>
        <v>383.5263157894737</v>
      </c>
    </row>
    <row r="10656" spans="1:9" x14ac:dyDescent="0.35">
      <c r="A10656" s="10">
        <v>360</v>
      </c>
      <c r="B10656" s="10">
        <v>201812</v>
      </c>
      <c r="C10656" s="10" t="s">
        <v>23</v>
      </c>
      <c r="D10656" s="10">
        <v>2018</v>
      </c>
      <c r="E10656" s="10" t="s">
        <v>9</v>
      </c>
      <c r="F10656" s="10" t="s">
        <v>40</v>
      </c>
      <c r="G10656" s="10" t="s">
        <v>61</v>
      </c>
      <c r="H10656" s="10">
        <f>VLOOKUP(RefDeprivation[[#This Row],[REFERRAL_MONTH]],WorkingDays[#All],2,FALSE)</f>
        <v>19</v>
      </c>
      <c r="I10656">
        <f>RefDeprivation[[#This Row],[TWW_REFERRALS]]*(21/RefDeprivation[[#This Row],[WD]])</f>
        <v>397.89473684210532</v>
      </c>
    </row>
    <row r="10657" spans="1:9" x14ac:dyDescent="0.35">
      <c r="A10657" s="10">
        <v>401</v>
      </c>
      <c r="B10657" s="10">
        <v>201812</v>
      </c>
      <c r="C10657" s="10" t="s">
        <v>23</v>
      </c>
      <c r="D10657" s="10">
        <v>2018</v>
      </c>
      <c r="E10657" s="10" t="s">
        <v>9</v>
      </c>
      <c r="F10657" s="10" t="s">
        <v>40</v>
      </c>
      <c r="G10657" s="10" t="s">
        <v>64</v>
      </c>
      <c r="H10657" s="10">
        <f>VLOOKUP(RefDeprivation[[#This Row],[REFERRAL_MONTH]],WorkingDays[#All],2,FALSE)</f>
        <v>19</v>
      </c>
      <c r="I10657">
        <f>RefDeprivation[[#This Row],[TWW_REFERRALS]]*(21/RefDeprivation[[#This Row],[WD]])</f>
        <v>443.21052631578954</v>
      </c>
    </row>
    <row r="10658" spans="1:9" x14ac:dyDescent="0.35">
      <c r="A10658" s="10">
        <v>633</v>
      </c>
      <c r="B10658" s="10">
        <v>201812</v>
      </c>
      <c r="C10658" s="10" t="s">
        <v>23</v>
      </c>
      <c r="D10658" s="10">
        <v>2018</v>
      </c>
      <c r="E10658" s="10" t="s">
        <v>9</v>
      </c>
      <c r="F10658" s="10" t="s">
        <v>40</v>
      </c>
      <c r="G10658" s="10" t="s">
        <v>60</v>
      </c>
      <c r="H10658" s="10">
        <f>VLOOKUP(RefDeprivation[[#This Row],[REFERRAL_MONTH]],WorkingDays[#All],2,FALSE)</f>
        <v>19</v>
      </c>
      <c r="I10658">
        <f>RefDeprivation[[#This Row],[TWW_REFERRALS]]*(21/RefDeprivation[[#This Row],[WD]])</f>
        <v>699.63157894736844</v>
      </c>
    </row>
    <row r="10659" spans="1:9" x14ac:dyDescent="0.35">
      <c r="A10659" s="10">
        <v>411</v>
      </c>
      <c r="B10659" s="10">
        <v>201812</v>
      </c>
      <c r="C10659" s="10" t="s">
        <v>23</v>
      </c>
      <c r="D10659" s="10">
        <v>2018</v>
      </c>
      <c r="E10659" s="10" t="s">
        <v>9</v>
      </c>
      <c r="F10659" s="10" t="s">
        <v>40</v>
      </c>
      <c r="G10659" s="10" t="s">
        <v>62</v>
      </c>
      <c r="H10659" s="10">
        <f>VLOOKUP(RefDeprivation[[#This Row],[REFERRAL_MONTH]],WorkingDays[#All],2,FALSE)</f>
        <v>19</v>
      </c>
      <c r="I10659">
        <f>RefDeprivation[[#This Row],[TWW_REFERRALS]]*(21/RefDeprivation[[#This Row],[WD]])</f>
        <v>454.26315789473688</v>
      </c>
    </row>
    <row r="10660" spans="1:9" x14ac:dyDescent="0.35">
      <c r="A10660" s="10">
        <v>330</v>
      </c>
      <c r="B10660" s="10">
        <v>201812</v>
      </c>
      <c r="C10660" s="10" t="s">
        <v>23</v>
      </c>
      <c r="D10660" s="10">
        <v>2018</v>
      </c>
      <c r="E10660" s="10" t="s">
        <v>9</v>
      </c>
      <c r="F10660" s="10" t="s">
        <v>40</v>
      </c>
      <c r="G10660" s="10" t="s">
        <v>59</v>
      </c>
      <c r="H10660" s="10">
        <f>VLOOKUP(RefDeprivation[[#This Row],[REFERRAL_MONTH]],WorkingDays[#All],2,FALSE)</f>
        <v>19</v>
      </c>
      <c r="I10660">
        <f>RefDeprivation[[#This Row],[TWW_REFERRALS]]*(21/RefDeprivation[[#This Row],[WD]])</f>
        <v>364.73684210526318</v>
      </c>
    </row>
    <row r="10661" spans="1:9" x14ac:dyDescent="0.35">
      <c r="A10661" s="10">
        <v>510</v>
      </c>
      <c r="B10661" s="10">
        <v>201812</v>
      </c>
      <c r="C10661" s="10" t="s">
        <v>23</v>
      </c>
      <c r="D10661" s="10">
        <v>2018</v>
      </c>
      <c r="E10661" s="10" t="s">
        <v>9</v>
      </c>
      <c r="F10661" s="10" t="s">
        <v>40</v>
      </c>
      <c r="G10661" s="10" t="s">
        <v>63</v>
      </c>
      <c r="H10661" s="10">
        <f>VLOOKUP(RefDeprivation[[#This Row],[REFERRAL_MONTH]],WorkingDays[#All],2,FALSE)</f>
        <v>19</v>
      </c>
      <c r="I10661">
        <f>RefDeprivation[[#This Row],[TWW_REFERRALS]]*(21/RefDeprivation[[#This Row],[WD]])</f>
        <v>563.68421052631584</v>
      </c>
    </row>
    <row r="10662" spans="1:9" x14ac:dyDescent="0.35">
      <c r="A10662" s="10">
        <v>321</v>
      </c>
      <c r="B10662" s="10">
        <v>201812</v>
      </c>
      <c r="C10662" s="10" t="s">
        <v>23</v>
      </c>
      <c r="D10662" s="10">
        <v>2018</v>
      </c>
      <c r="E10662" s="10" t="s">
        <v>9</v>
      </c>
      <c r="F10662" s="10" t="s">
        <v>40</v>
      </c>
      <c r="G10662" s="10" t="s">
        <v>65</v>
      </c>
      <c r="H10662" s="10">
        <f>VLOOKUP(RefDeprivation[[#This Row],[REFERRAL_MONTH]],WorkingDays[#All],2,FALSE)</f>
        <v>19</v>
      </c>
      <c r="I10662">
        <f>RefDeprivation[[#This Row],[TWW_REFERRALS]]*(21/RefDeprivation[[#This Row],[WD]])</f>
        <v>354.78947368421058</v>
      </c>
    </row>
    <row r="10663" spans="1:9" x14ac:dyDescent="0.35">
      <c r="A10663" s="10">
        <v>251</v>
      </c>
      <c r="B10663" s="10">
        <v>201812</v>
      </c>
      <c r="C10663" s="10" t="s">
        <v>23</v>
      </c>
      <c r="D10663" s="10">
        <v>2018</v>
      </c>
      <c r="E10663" s="10" t="s">
        <v>9</v>
      </c>
      <c r="F10663" s="10" t="s">
        <v>41</v>
      </c>
      <c r="G10663" s="10" t="s">
        <v>61</v>
      </c>
      <c r="H10663" s="10">
        <f>VLOOKUP(RefDeprivation[[#This Row],[REFERRAL_MONTH]],WorkingDays[#All],2,FALSE)</f>
        <v>19</v>
      </c>
      <c r="I10663">
        <f>RefDeprivation[[#This Row],[TWW_REFERRALS]]*(21/RefDeprivation[[#This Row],[WD]])</f>
        <v>277.42105263157896</v>
      </c>
    </row>
    <row r="10664" spans="1:9" x14ac:dyDescent="0.35">
      <c r="A10664" s="10">
        <v>509</v>
      </c>
      <c r="B10664" s="10">
        <v>201812</v>
      </c>
      <c r="C10664" s="10" t="s">
        <v>23</v>
      </c>
      <c r="D10664" s="10">
        <v>2018</v>
      </c>
      <c r="E10664" s="10" t="s">
        <v>9</v>
      </c>
      <c r="F10664" s="10" t="s">
        <v>41</v>
      </c>
      <c r="G10664" s="10" t="s">
        <v>64</v>
      </c>
      <c r="H10664" s="10">
        <f>VLOOKUP(RefDeprivation[[#This Row],[REFERRAL_MONTH]],WorkingDays[#All],2,FALSE)</f>
        <v>19</v>
      </c>
      <c r="I10664">
        <f>RefDeprivation[[#This Row],[TWW_REFERRALS]]*(21/RefDeprivation[[#This Row],[WD]])</f>
        <v>562.57894736842115</v>
      </c>
    </row>
    <row r="10665" spans="1:9" x14ac:dyDescent="0.35">
      <c r="A10665" s="10">
        <v>688</v>
      </c>
      <c r="B10665" s="10">
        <v>201812</v>
      </c>
      <c r="C10665" s="10" t="s">
        <v>23</v>
      </c>
      <c r="D10665" s="10">
        <v>2018</v>
      </c>
      <c r="E10665" s="10" t="s">
        <v>9</v>
      </c>
      <c r="F10665" s="10" t="s">
        <v>41</v>
      </c>
      <c r="G10665" s="10" t="s">
        <v>60</v>
      </c>
      <c r="H10665" s="10">
        <f>VLOOKUP(RefDeprivation[[#This Row],[REFERRAL_MONTH]],WorkingDays[#All],2,FALSE)</f>
        <v>19</v>
      </c>
      <c r="I10665">
        <f>RefDeprivation[[#This Row],[TWW_REFERRALS]]*(21/RefDeprivation[[#This Row],[WD]])</f>
        <v>760.42105263157907</v>
      </c>
    </row>
    <row r="10666" spans="1:9" x14ac:dyDescent="0.35">
      <c r="A10666" s="10">
        <v>503</v>
      </c>
      <c r="B10666" s="10">
        <v>201812</v>
      </c>
      <c r="C10666" s="10" t="s">
        <v>23</v>
      </c>
      <c r="D10666" s="10">
        <v>2018</v>
      </c>
      <c r="E10666" s="10" t="s">
        <v>9</v>
      </c>
      <c r="F10666" s="10" t="s">
        <v>41</v>
      </c>
      <c r="G10666" s="10" t="s">
        <v>62</v>
      </c>
      <c r="H10666" s="10">
        <f>VLOOKUP(RefDeprivation[[#This Row],[REFERRAL_MONTH]],WorkingDays[#All],2,FALSE)</f>
        <v>19</v>
      </c>
      <c r="I10666">
        <f>RefDeprivation[[#This Row],[TWW_REFERRALS]]*(21/RefDeprivation[[#This Row],[WD]])</f>
        <v>555.94736842105272</v>
      </c>
    </row>
    <row r="10667" spans="1:9" x14ac:dyDescent="0.35">
      <c r="A10667" s="10">
        <v>444</v>
      </c>
      <c r="B10667" s="10">
        <v>201812</v>
      </c>
      <c r="C10667" s="10" t="s">
        <v>23</v>
      </c>
      <c r="D10667" s="10">
        <v>2018</v>
      </c>
      <c r="E10667" s="10" t="s">
        <v>9</v>
      </c>
      <c r="F10667" s="10" t="s">
        <v>41</v>
      </c>
      <c r="G10667" s="10" t="s">
        <v>59</v>
      </c>
      <c r="H10667" s="10">
        <f>VLOOKUP(RefDeprivation[[#This Row],[REFERRAL_MONTH]],WorkingDays[#All],2,FALSE)</f>
        <v>19</v>
      </c>
      <c r="I10667">
        <f>RefDeprivation[[#This Row],[TWW_REFERRALS]]*(21/RefDeprivation[[#This Row],[WD]])</f>
        <v>490.73684210526318</v>
      </c>
    </row>
    <row r="10668" spans="1:9" x14ac:dyDescent="0.35">
      <c r="A10668" s="10">
        <v>337</v>
      </c>
      <c r="B10668" s="10">
        <v>201812</v>
      </c>
      <c r="C10668" s="10" t="s">
        <v>23</v>
      </c>
      <c r="D10668" s="10">
        <v>2018</v>
      </c>
      <c r="E10668" s="10" t="s">
        <v>9</v>
      </c>
      <c r="F10668" s="10" t="s">
        <v>41</v>
      </c>
      <c r="G10668" s="10" t="s">
        <v>63</v>
      </c>
      <c r="H10668" s="10">
        <f>VLOOKUP(RefDeprivation[[#This Row],[REFERRAL_MONTH]],WorkingDays[#All],2,FALSE)</f>
        <v>19</v>
      </c>
      <c r="I10668">
        <f>RefDeprivation[[#This Row],[TWW_REFERRALS]]*(21/RefDeprivation[[#This Row],[WD]])</f>
        <v>372.47368421052636</v>
      </c>
    </row>
    <row r="10669" spans="1:9" x14ac:dyDescent="0.35">
      <c r="A10669" s="10">
        <v>285</v>
      </c>
      <c r="B10669" s="10">
        <v>201812</v>
      </c>
      <c r="C10669" s="10" t="s">
        <v>23</v>
      </c>
      <c r="D10669" s="10">
        <v>2018</v>
      </c>
      <c r="E10669" s="10" t="s">
        <v>9</v>
      </c>
      <c r="F10669" s="10" t="s">
        <v>41</v>
      </c>
      <c r="G10669" s="10" t="s">
        <v>65</v>
      </c>
      <c r="H10669" s="10">
        <f>VLOOKUP(RefDeprivation[[#This Row],[REFERRAL_MONTH]],WorkingDays[#All],2,FALSE)</f>
        <v>19</v>
      </c>
      <c r="I10669">
        <f>RefDeprivation[[#This Row],[TWW_REFERRALS]]*(21/RefDeprivation[[#This Row],[WD]])</f>
        <v>315.00000000000006</v>
      </c>
    </row>
    <row r="10670" spans="1:9" x14ac:dyDescent="0.35">
      <c r="A10670" s="10">
        <v>128</v>
      </c>
      <c r="B10670" s="10">
        <v>201812</v>
      </c>
      <c r="C10670" s="10" t="s">
        <v>23</v>
      </c>
      <c r="D10670" s="10">
        <v>2018</v>
      </c>
      <c r="E10670" s="10" t="s">
        <v>9</v>
      </c>
      <c r="F10670" s="10" t="s">
        <v>42</v>
      </c>
      <c r="G10670" s="10" t="s">
        <v>61</v>
      </c>
      <c r="H10670" s="10">
        <f>VLOOKUP(RefDeprivation[[#This Row],[REFERRAL_MONTH]],WorkingDays[#All],2,FALSE)</f>
        <v>19</v>
      </c>
      <c r="I10670">
        <f>RefDeprivation[[#This Row],[TWW_REFERRALS]]*(21/RefDeprivation[[#This Row],[WD]])</f>
        <v>141.47368421052633</v>
      </c>
    </row>
    <row r="10671" spans="1:9" x14ac:dyDescent="0.35">
      <c r="A10671" s="10">
        <v>339</v>
      </c>
      <c r="B10671" s="10">
        <v>201812</v>
      </c>
      <c r="C10671" s="10" t="s">
        <v>23</v>
      </c>
      <c r="D10671" s="10">
        <v>2018</v>
      </c>
      <c r="E10671" s="10" t="s">
        <v>9</v>
      </c>
      <c r="F10671" s="10" t="s">
        <v>42</v>
      </c>
      <c r="G10671" s="10" t="s">
        <v>64</v>
      </c>
      <c r="H10671" s="10">
        <f>VLOOKUP(RefDeprivation[[#This Row],[REFERRAL_MONTH]],WorkingDays[#All],2,FALSE)</f>
        <v>19</v>
      </c>
      <c r="I10671">
        <f>RefDeprivation[[#This Row],[TWW_REFERRALS]]*(21/RefDeprivation[[#This Row],[WD]])</f>
        <v>374.68421052631584</v>
      </c>
    </row>
    <row r="10672" spans="1:9" x14ac:dyDescent="0.35">
      <c r="A10672" s="10">
        <v>850</v>
      </c>
      <c r="B10672" s="10">
        <v>201812</v>
      </c>
      <c r="C10672" s="10" t="s">
        <v>23</v>
      </c>
      <c r="D10672" s="10">
        <v>2018</v>
      </c>
      <c r="E10672" s="10" t="s">
        <v>9</v>
      </c>
      <c r="F10672" s="10" t="s">
        <v>42</v>
      </c>
      <c r="G10672" s="10" t="s">
        <v>60</v>
      </c>
      <c r="H10672" s="10">
        <f>VLOOKUP(RefDeprivation[[#This Row],[REFERRAL_MONTH]],WorkingDays[#All],2,FALSE)</f>
        <v>19</v>
      </c>
      <c r="I10672">
        <f>RefDeprivation[[#This Row],[TWW_REFERRALS]]*(21/RefDeprivation[[#This Row],[WD]])</f>
        <v>939.47368421052636</v>
      </c>
    </row>
    <row r="10673" spans="1:9" x14ac:dyDescent="0.35">
      <c r="A10673" s="10">
        <v>772</v>
      </c>
      <c r="B10673" s="10">
        <v>201812</v>
      </c>
      <c r="C10673" s="10" t="s">
        <v>23</v>
      </c>
      <c r="D10673" s="10">
        <v>2018</v>
      </c>
      <c r="E10673" s="10" t="s">
        <v>9</v>
      </c>
      <c r="F10673" s="10" t="s">
        <v>42</v>
      </c>
      <c r="G10673" s="10" t="s">
        <v>62</v>
      </c>
      <c r="H10673" s="10">
        <f>VLOOKUP(RefDeprivation[[#This Row],[REFERRAL_MONTH]],WorkingDays[#All],2,FALSE)</f>
        <v>19</v>
      </c>
      <c r="I10673">
        <f>RefDeprivation[[#This Row],[TWW_REFERRALS]]*(21/RefDeprivation[[#This Row],[WD]])</f>
        <v>853.26315789473688</v>
      </c>
    </row>
    <row r="10674" spans="1:9" x14ac:dyDescent="0.35">
      <c r="A10674" s="10">
        <v>870</v>
      </c>
      <c r="B10674" s="10">
        <v>201812</v>
      </c>
      <c r="C10674" s="10" t="s">
        <v>23</v>
      </c>
      <c r="D10674" s="10">
        <v>2018</v>
      </c>
      <c r="E10674" s="10" t="s">
        <v>9</v>
      </c>
      <c r="F10674" s="10" t="s">
        <v>42</v>
      </c>
      <c r="G10674" s="10" t="s">
        <v>59</v>
      </c>
      <c r="H10674" s="10">
        <f>VLOOKUP(RefDeprivation[[#This Row],[REFERRAL_MONTH]],WorkingDays[#All],2,FALSE)</f>
        <v>19</v>
      </c>
      <c r="I10674">
        <f>RefDeprivation[[#This Row],[TWW_REFERRALS]]*(21/RefDeprivation[[#This Row],[WD]])</f>
        <v>961.57894736842115</v>
      </c>
    </row>
    <row r="10675" spans="1:9" x14ac:dyDescent="0.35">
      <c r="A10675" s="10">
        <v>193</v>
      </c>
      <c r="B10675" s="10">
        <v>201812</v>
      </c>
      <c r="C10675" s="10" t="s">
        <v>23</v>
      </c>
      <c r="D10675" s="10">
        <v>2018</v>
      </c>
      <c r="E10675" s="10" t="s">
        <v>9</v>
      </c>
      <c r="F10675" s="10" t="s">
        <v>42</v>
      </c>
      <c r="G10675" s="10" t="s">
        <v>63</v>
      </c>
      <c r="H10675" s="10">
        <f>VLOOKUP(RefDeprivation[[#This Row],[REFERRAL_MONTH]],WorkingDays[#All],2,FALSE)</f>
        <v>19</v>
      </c>
      <c r="I10675">
        <f>RefDeprivation[[#This Row],[TWW_REFERRALS]]*(21/RefDeprivation[[#This Row],[WD]])</f>
        <v>213.31578947368422</v>
      </c>
    </row>
    <row r="10676" spans="1:9" x14ac:dyDescent="0.35">
      <c r="A10676" s="10">
        <v>148</v>
      </c>
      <c r="B10676" s="10">
        <v>201812</v>
      </c>
      <c r="C10676" s="10" t="s">
        <v>23</v>
      </c>
      <c r="D10676" s="10">
        <v>2018</v>
      </c>
      <c r="E10676" s="10" t="s">
        <v>9</v>
      </c>
      <c r="F10676" s="10" t="s">
        <v>42</v>
      </c>
      <c r="G10676" s="10" t="s">
        <v>65</v>
      </c>
      <c r="H10676" s="10">
        <f>VLOOKUP(RefDeprivation[[#This Row],[REFERRAL_MONTH]],WorkingDays[#All],2,FALSE)</f>
        <v>19</v>
      </c>
      <c r="I10676">
        <f>RefDeprivation[[#This Row],[TWW_REFERRALS]]*(21/RefDeprivation[[#This Row],[WD]])</f>
        <v>163.57894736842107</v>
      </c>
    </row>
    <row r="10677" spans="1:9" x14ac:dyDescent="0.35">
      <c r="A10677" s="10">
        <v>512</v>
      </c>
      <c r="B10677" s="10">
        <v>201812</v>
      </c>
      <c r="C10677" s="10" t="s">
        <v>23</v>
      </c>
      <c r="D10677" s="10">
        <v>2018</v>
      </c>
      <c r="E10677" s="10" t="s">
        <v>10</v>
      </c>
      <c r="F10677" s="10" t="s">
        <v>38</v>
      </c>
      <c r="G10677" s="10" t="s">
        <v>61</v>
      </c>
      <c r="H10677" s="10">
        <f>VLOOKUP(RefDeprivation[[#This Row],[REFERRAL_MONTH]],WorkingDays[#All],2,FALSE)</f>
        <v>19</v>
      </c>
      <c r="I10677">
        <f>RefDeprivation[[#This Row],[TWW_REFERRALS]]*(21/RefDeprivation[[#This Row],[WD]])</f>
        <v>565.89473684210532</v>
      </c>
    </row>
    <row r="10678" spans="1:9" x14ac:dyDescent="0.35">
      <c r="A10678" s="10">
        <v>293</v>
      </c>
      <c r="B10678" s="10">
        <v>201812</v>
      </c>
      <c r="C10678" s="10" t="s">
        <v>23</v>
      </c>
      <c r="D10678" s="10">
        <v>2018</v>
      </c>
      <c r="E10678" s="10" t="s">
        <v>10</v>
      </c>
      <c r="F10678" s="10" t="s">
        <v>38</v>
      </c>
      <c r="G10678" s="10" t="s">
        <v>64</v>
      </c>
      <c r="H10678" s="10">
        <f>VLOOKUP(RefDeprivation[[#This Row],[REFERRAL_MONTH]],WorkingDays[#All],2,FALSE)</f>
        <v>19</v>
      </c>
      <c r="I10678">
        <f>RefDeprivation[[#This Row],[TWW_REFERRALS]]*(21/RefDeprivation[[#This Row],[WD]])</f>
        <v>323.84210526315792</v>
      </c>
    </row>
    <row r="10679" spans="1:9" x14ac:dyDescent="0.35">
      <c r="A10679" s="10">
        <v>796</v>
      </c>
      <c r="B10679" s="10">
        <v>201812</v>
      </c>
      <c r="C10679" s="10" t="s">
        <v>23</v>
      </c>
      <c r="D10679" s="10">
        <v>2018</v>
      </c>
      <c r="E10679" s="10" t="s">
        <v>10</v>
      </c>
      <c r="F10679" s="10" t="s">
        <v>38</v>
      </c>
      <c r="G10679" s="10" t="s">
        <v>60</v>
      </c>
      <c r="H10679" s="10">
        <f>VLOOKUP(RefDeprivation[[#This Row],[REFERRAL_MONTH]],WorkingDays[#All],2,FALSE)</f>
        <v>19</v>
      </c>
      <c r="I10679">
        <f>RefDeprivation[[#This Row],[TWW_REFERRALS]]*(21/RefDeprivation[[#This Row],[WD]])</f>
        <v>879.78947368421063</v>
      </c>
    </row>
    <row r="10680" spans="1:9" x14ac:dyDescent="0.35">
      <c r="A10680" s="10">
        <v>630</v>
      </c>
      <c r="B10680" s="10">
        <v>201812</v>
      </c>
      <c r="C10680" s="10" t="s">
        <v>23</v>
      </c>
      <c r="D10680" s="10">
        <v>2018</v>
      </c>
      <c r="E10680" s="10" t="s">
        <v>10</v>
      </c>
      <c r="F10680" s="10" t="s">
        <v>38</v>
      </c>
      <c r="G10680" s="10" t="s">
        <v>62</v>
      </c>
      <c r="H10680" s="10">
        <f>VLOOKUP(RefDeprivation[[#This Row],[REFERRAL_MONTH]],WorkingDays[#All],2,FALSE)</f>
        <v>19</v>
      </c>
      <c r="I10680">
        <f>RefDeprivation[[#This Row],[TWW_REFERRALS]]*(21/RefDeprivation[[#This Row],[WD]])</f>
        <v>696.31578947368428</v>
      </c>
    </row>
    <row r="10681" spans="1:9" x14ac:dyDescent="0.35">
      <c r="A10681" s="10">
        <v>372</v>
      </c>
      <c r="B10681" s="10">
        <v>201812</v>
      </c>
      <c r="C10681" s="10" t="s">
        <v>23</v>
      </c>
      <c r="D10681" s="10">
        <v>2018</v>
      </c>
      <c r="E10681" s="10" t="s">
        <v>10</v>
      </c>
      <c r="F10681" s="10" t="s">
        <v>38</v>
      </c>
      <c r="G10681" s="10" t="s">
        <v>59</v>
      </c>
      <c r="H10681" s="10">
        <f>VLOOKUP(RefDeprivation[[#This Row],[REFERRAL_MONTH]],WorkingDays[#All],2,FALSE)</f>
        <v>19</v>
      </c>
      <c r="I10681">
        <f>RefDeprivation[[#This Row],[TWW_REFERRALS]]*(21/RefDeprivation[[#This Row],[WD]])</f>
        <v>411.15789473684214</v>
      </c>
    </row>
    <row r="10682" spans="1:9" x14ac:dyDescent="0.35">
      <c r="A10682" s="10">
        <v>1153</v>
      </c>
      <c r="B10682" s="10">
        <v>201812</v>
      </c>
      <c r="C10682" s="10" t="s">
        <v>23</v>
      </c>
      <c r="D10682" s="10">
        <v>2018</v>
      </c>
      <c r="E10682" s="10" t="s">
        <v>10</v>
      </c>
      <c r="F10682" s="10" t="s">
        <v>38</v>
      </c>
      <c r="G10682" s="10" t="s">
        <v>63</v>
      </c>
      <c r="H10682" s="10">
        <f>VLOOKUP(RefDeprivation[[#This Row],[REFERRAL_MONTH]],WorkingDays[#All],2,FALSE)</f>
        <v>19</v>
      </c>
      <c r="I10682">
        <f>RefDeprivation[[#This Row],[TWW_REFERRALS]]*(21/RefDeprivation[[#This Row],[WD]])</f>
        <v>1274.3684210526317</v>
      </c>
    </row>
    <row r="10683" spans="1:9" x14ac:dyDescent="0.35">
      <c r="A10683" s="10">
        <v>358</v>
      </c>
      <c r="B10683" s="10">
        <v>201812</v>
      </c>
      <c r="C10683" s="10" t="s">
        <v>23</v>
      </c>
      <c r="D10683" s="10">
        <v>2018</v>
      </c>
      <c r="E10683" s="10" t="s">
        <v>10</v>
      </c>
      <c r="F10683" s="10" t="s">
        <v>38</v>
      </c>
      <c r="G10683" s="10" t="s">
        <v>65</v>
      </c>
      <c r="H10683" s="10">
        <f>VLOOKUP(RefDeprivation[[#This Row],[REFERRAL_MONTH]],WorkingDays[#All],2,FALSE)</f>
        <v>19</v>
      </c>
      <c r="I10683">
        <f>RefDeprivation[[#This Row],[TWW_REFERRALS]]*(21/RefDeprivation[[#This Row],[WD]])</f>
        <v>395.68421052631584</v>
      </c>
    </row>
    <row r="10684" spans="1:9" x14ac:dyDescent="0.35">
      <c r="A10684" s="10">
        <v>601</v>
      </c>
      <c r="B10684" s="10">
        <v>201812</v>
      </c>
      <c r="C10684" s="10" t="s">
        <v>23</v>
      </c>
      <c r="D10684" s="10">
        <v>2018</v>
      </c>
      <c r="E10684" s="10" t="s">
        <v>10</v>
      </c>
      <c r="F10684" s="10" t="s">
        <v>39</v>
      </c>
      <c r="G10684" s="10" t="s">
        <v>61</v>
      </c>
      <c r="H10684" s="10">
        <f>VLOOKUP(RefDeprivation[[#This Row],[REFERRAL_MONTH]],WorkingDays[#All],2,FALSE)</f>
        <v>19</v>
      </c>
      <c r="I10684">
        <f>RefDeprivation[[#This Row],[TWW_REFERRALS]]*(21/RefDeprivation[[#This Row],[WD]])</f>
        <v>664.26315789473688</v>
      </c>
    </row>
    <row r="10685" spans="1:9" x14ac:dyDescent="0.35">
      <c r="A10685" s="10">
        <v>355</v>
      </c>
      <c r="B10685" s="10">
        <v>201812</v>
      </c>
      <c r="C10685" s="10" t="s">
        <v>23</v>
      </c>
      <c r="D10685" s="10">
        <v>2018</v>
      </c>
      <c r="E10685" s="10" t="s">
        <v>10</v>
      </c>
      <c r="F10685" s="10" t="s">
        <v>39</v>
      </c>
      <c r="G10685" s="10" t="s">
        <v>64</v>
      </c>
      <c r="H10685" s="10">
        <f>VLOOKUP(RefDeprivation[[#This Row],[REFERRAL_MONTH]],WorkingDays[#All],2,FALSE)</f>
        <v>19</v>
      </c>
      <c r="I10685">
        <f>RefDeprivation[[#This Row],[TWW_REFERRALS]]*(21/RefDeprivation[[#This Row],[WD]])</f>
        <v>392.36842105263162</v>
      </c>
    </row>
    <row r="10686" spans="1:9" x14ac:dyDescent="0.35">
      <c r="A10686" s="10">
        <v>864</v>
      </c>
      <c r="B10686" s="10">
        <v>201812</v>
      </c>
      <c r="C10686" s="10" t="s">
        <v>23</v>
      </c>
      <c r="D10686" s="10">
        <v>2018</v>
      </c>
      <c r="E10686" s="10" t="s">
        <v>10</v>
      </c>
      <c r="F10686" s="10" t="s">
        <v>39</v>
      </c>
      <c r="G10686" s="10" t="s">
        <v>60</v>
      </c>
      <c r="H10686" s="10">
        <f>VLOOKUP(RefDeprivation[[#This Row],[REFERRAL_MONTH]],WorkingDays[#All],2,FALSE)</f>
        <v>19</v>
      </c>
      <c r="I10686">
        <f>RefDeprivation[[#This Row],[TWW_REFERRALS]]*(21/RefDeprivation[[#This Row],[WD]])</f>
        <v>954.94736842105272</v>
      </c>
    </row>
    <row r="10687" spans="1:9" x14ac:dyDescent="0.35">
      <c r="A10687" s="10">
        <v>564</v>
      </c>
      <c r="B10687" s="10">
        <v>201812</v>
      </c>
      <c r="C10687" s="10" t="s">
        <v>23</v>
      </c>
      <c r="D10687" s="10">
        <v>2018</v>
      </c>
      <c r="E10687" s="10" t="s">
        <v>10</v>
      </c>
      <c r="F10687" s="10" t="s">
        <v>39</v>
      </c>
      <c r="G10687" s="10" t="s">
        <v>62</v>
      </c>
      <c r="H10687" s="10">
        <f>VLOOKUP(RefDeprivation[[#This Row],[REFERRAL_MONTH]],WorkingDays[#All],2,FALSE)</f>
        <v>19</v>
      </c>
      <c r="I10687">
        <f>RefDeprivation[[#This Row],[TWW_REFERRALS]]*(21/RefDeprivation[[#This Row],[WD]])</f>
        <v>623.36842105263167</v>
      </c>
    </row>
    <row r="10688" spans="1:9" x14ac:dyDescent="0.35">
      <c r="A10688" s="10">
        <v>389</v>
      </c>
      <c r="B10688" s="10">
        <v>201812</v>
      </c>
      <c r="C10688" s="10" t="s">
        <v>23</v>
      </c>
      <c r="D10688" s="10">
        <v>2018</v>
      </c>
      <c r="E10688" s="10" t="s">
        <v>10</v>
      </c>
      <c r="F10688" s="10" t="s">
        <v>39</v>
      </c>
      <c r="G10688" s="10" t="s">
        <v>59</v>
      </c>
      <c r="H10688" s="10">
        <f>VLOOKUP(RefDeprivation[[#This Row],[REFERRAL_MONTH]],WorkingDays[#All],2,FALSE)</f>
        <v>19</v>
      </c>
      <c r="I10688">
        <f>RefDeprivation[[#This Row],[TWW_REFERRALS]]*(21/RefDeprivation[[#This Row],[WD]])</f>
        <v>429.94736842105266</v>
      </c>
    </row>
    <row r="10689" spans="1:9" x14ac:dyDescent="0.35">
      <c r="A10689" s="10">
        <v>914</v>
      </c>
      <c r="B10689" s="10">
        <v>201812</v>
      </c>
      <c r="C10689" s="10" t="s">
        <v>23</v>
      </c>
      <c r="D10689" s="10">
        <v>2018</v>
      </c>
      <c r="E10689" s="10" t="s">
        <v>10</v>
      </c>
      <c r="F10689" s="10" t="s">
        <v>39</v>
      </c>
      <c r="G10689" s="10" t="s">
        <v>63</v>
      </c>
      <c r="H10689" s="10">
        <f>VLOOKUP(RefDeprivation[[#This Row],[REFERRAL_MONTH]],WorkingDays[#All],2,FALSE)</f>
        <v>19</v>
      </c>
      <c r="I10689">
        <f>RefDeprivation[[#This Row],[TWW_REFERRALS]]*(21/RefDeprivation[[#This Row],[WD]])</f>
        <v>1010.2105263157896</v>
      </c>
    </row>
    <row r="10690" spans="1:9" x14ac:dyDescent="0.35">
      <c r="A10690" s="10">
        <v>486</v>
      </c>
      <c r="B10690" s="10">
        <v>201812</v>
      </c>
      <c r="C10690" s="10" t="s">
        <v>23</v>
      </c>
      <c r="D10690" s="10">
        <v>2018</v>
      </c>
      <c r="E10690" s="10" t="s">
        <v>10</v>
      </c>
      <c r="F10690" s="10" t="s">
        <v>39</v>
      </c>
      <c r="G10690" s="10" t="s">
        <v>65</v>
      </c>
      <c r="H10690" s="10">
        <f>VLOOKUP(RefDeprivation[[#This Row],[REFERRAL_MONTH]],WorkingDays[#All],2,FALSE)</f>
        <v>19</v>
      </c>
      <c r="I10690">
        <f>RefDeprivation[[#This Row],[TWW_REFERRALS]]*(21/RefDeprivation[[#This Row],[WD]])</f>
        <v>537.1578947368422</v>
      </c>
    </row>
    <row r="10691" spans="1:9" x14ac:dyDescent="0.35">
      <c r="A10691" s="10">
        <v>517</v>
      </c>
      <c r="B10691" s="10">
        <v>201812</v>
      </c>
      <c r="C10691" s="10" t="s">
        <v>23</v>
      </c>
      <c r="D10691" s="10">
        <v>2018</v>
      </c>
      <c r="E10691" s="10" t="s">
        <v>10</v>
      </c>
      <c r="F10691" s="10" t="s">
        <v>40</v>
      </c>
      <c r="G10691" s="10" t="s">
        <v>61</v>
      </c>
      <c r="H10691" s="10">
        <f>VLOOKUP(RefDeprivation[[#This Row],[REFERRAL_MONTH]],WorkingDays[#All],2,FALSE)</f>
        <v>19</v>
      </c>
      <c r="I10691">
        <f>RefDeprivation[[#This Row],[TWW_REFERRALS]]*(21/RefDeprivation[[#This Row],[WD]])</f>
        <v>571.42105263157896</v>
      </c>
    </row>
    <row r="10692" spans="1:9" x14ac:dyDescent="0.35">
      <c r="A10692" s="10">
        <v>584</v>
      </c>
      <c r="B10692" s="10">
        <v>201812</v>
      </c>
      <c r="C10692" s="10" t="s">
        <v>23</v>
      </c>
      <c r="D10692" s="10">
        <v>2018</v>
      </c>
      <c r="E10692" s="10" t="s">
        <v>10</v>
      </c>
      <c r="F10692" s="10" t="s">
        <v>40</v>
      </c>
      <c r="G10692" s="10" t="s">
        <v>64</v>
      </c>
      <c r="H10692" s="10">
        <f>VLOOKUP(RefDeprivation[[#This Row],[REFERRAL_MONTH]],WorkingDays[#All],2,FALSE)</f>
        <v>19</v>
      </c>
      <c r="I10692">
        <f>RefDeprivation[[#This Row],[TWW_REFERRALS]]*(21/RefDeprivation[[#This Row],[WD]])</f>
        <v>645.47368421052636</v>
      </c>
    </row>
    <row r="10693" spans="1:9" x14ac:dyDescent="0.35">
      <c r="A10693" s="10">
        <v>767</v>
      </c>
      <c r="B10693" s="10">
        <v>201812</v>
      </c>
      <c r="C10693" s="10" t="s">
        <v>23</v>
      </c>
      <c r="D10693" s="10">
        <v>2018</v>
      </c>
      <c r="E10693" s="10" t="s">
        <v>10</v>
      </c>
      <c r="F10693" s="10" t="s">
        <v>40</v>
      </c>
      <c r="G10693" s="10" t="s">
        <v>60</v>
      </c>
      <c r="H10693" s="10">
        <f>VLOOKUP(RefDeprivation[[#This Row],[REFERRAL_MONTH]],WorkingDays[#All],2,FALSE)</f>
        <v>19</v>
      </c>
      <c r="I10693">
        <f>RefDeprivation[[#This Row],[TWW_REFERRALS]]*(21/RefDeprivation[[#This Row],[WD]])</f>
        <v>847.73684210526324</v>
      </c>
    </row>
    <row r="10694" spans="1:9" x14ac:dyDescent="0.35">
      <c r="A10694" s="10">
        <v>446</v>
      </c>
      <c r="B10694" s="10">
        <v>201812</v>
      </c>
      <c r="C10694" s="10" t="s">
        <v>23</v>
      </c>
      <c r="D10694" s="10">
        <v>2018</v>
      </c>
      <c r="E10694" s="10" t="s">
        <v>10</v>
      </c>
      <c r="F10694" s="10" t="s">
        <v>40</v>
      </c>
      <c r="G10694" s="10" t="s">
        <v>62</v>
      </c>
      <c r="H10694" s="10">
        <f>VLOOKUP(RefDeprivation[[#This Row],[REFERRAL_MONTH]],WorkingDays[#All],2,FALSE)</f>
        <v>19</v>
      </c>
      <c r="I10694">
        <f>RefDeprivation[[#This Row],[TWW_REFERRALS]]*(21/RefDeprivation[[#This Row],[WD]])</f>
        <v>492.94736842105266</v>
      </c>
    </row>
    <row r="10695" spans="1:9" x14ac:dyDescent="0.35">
      <c r="A10695" s="10">
        <v>374</v>
      </c>
      <c r="B10695" s="10">
        <v>201812</v>
      </c>
      <c r="C10695" s="10" t="s">
        <v>23</v>
      </c>
      <c r="D10695" s="10">
        <v>2018</v>
      </c>
      <c r="E10695" s="10" t="s">
        <v>10</v>
      </c>
      <c r="F10695" s="10" t="s">
        <v>40</v>
      </c>
      <c r="G10695" s="10" t="s">
        <v>59</v>
      </c>
      <c r="H10695" s="10">
        <f>VLOOKUP(RefDeprivation[[#This Row],[REFERRAL_MONTH]],WorkingDays[#All],2,FALSE)</f>
        <v>19</v>
      </c>
      <c r="I10695">
        <f>RefDeprivation[[#This Row],[TWW_REFERRALS]]*(21/RefDeprivation[[#This Row],[WD]])</f>
        <v>413.36842105263162</v>
      </c>
    </row>
    <row r="10696" spans="1:9" x14ac:dyDescent="0.35">
      <c r="A10696" s="10">
        <v>711</v>
      </c>
      <c r="B10696" s="10">
        <v>201812</v>
      </c>
      <c r="C10696" s="10" t="s">
        <v>23</v>
      </c>
      <c r="D10696" s="10">
        <v>2018</v>
      </c>
      <c r="E10696" s="10" t="s">
        <v>10</v>
      </c>
      <c r="F10696" s="10" t="s">
        <v>40</v>
      </c>
      <c r="G10696" s="10" t="s">
        <v>63</v>
      </c>
      <c r="H10696" s="10">
        <f>VLOOKUP(RefDeprivation[[#This Row],[REFERRAL_MONTH]],WorkingDays[#All],2,FALSE)</f>
        <v>19</v>
      </c>
      <c r="I10696">
        <f>RefDeprivation[[#This Row],[TWW_REFERRALS]]*(21/RefDeprivation[[#This Row],[WD]])</f>
        <v>785.84210526315792</v>
      </c>
    </row>
    <row r="10697" spans="1:9" x14ac:dyDescent="0.35">
      <c r="A10697" s="10">
        <v>459</v>
      </c>
      <c r="B10697" s="10">
        <v>201812</v>
      </c>
      <c r="C10697" s="10" t="s">
        <v>23</v>
      </c>
      <c r="D10697" s="10">
        <v>2018</v>
      </c>
      <c r="E10697" s="10" t="s">
        <v>10</v>
      </c>
      <c r="F10697" s="10" t="s">
        <v>40</v>
      </c>
      <c r="G10697" s="10" t="s">
        <v>65</v>
      </c>
      <c r="H10697" s="10">
        <f>VLOOKUP(RefDeprivation[[#This Row],[REFERRAL_MONTH]],WorkingDays[#All],2,FALSE)</f>
        <v>19</v>
      </c>
      <c r="I10697">
        <f>RefDeprivation[[#This Row],[TWW_REFERRALS]]*(21/RefDeprivation[[#This Row],[WD]])</f>
        <v>507.31578947368428</v>
      </c>
    </row>
    <row r="10698" spans="1:9" x14ac:dyDescent="0.35">
      <c r="A10698" s="10">
        <v>350</v>
      </c>
      <c r="B10698" s="10">
        <v>201812</v>
      </c>
      <c r="C10698" s="10" t="s">
        <v>23</v>
      </c>
      <c r="D10698" s="10">
        <v>2018</v>
      </c>
      <c r="E10698" s="10" t="s">
        <v>10</v>
      </c>
      <c r="F10698" s="10" t="s">
        <v>41</v>
      </c>
      <c r="G10698" s="10" t="s">
        <v>61</v>
      </c>
      <c r="H10698" s="10">
        <f>VLOOKUP(RefDeprivation[[#This Row],[REFERRAL_MONTH]],WorkingDays[#All],2,FALSE)</f>
        <v>19</v>
      </c>
      <c r="I10698">
        <f>RefDeprivation[[#This Row],[TWW_REFERRALS]]*(21/RefDeprivation[[#This Row],[WD]])</f>
        <v>386.84210526315792</v>
      </c>
    </row>
    <row r="10699" spans="1:9" x14ac:dyDescent="0.35">
      <c r="A10699" s="10">
        <v>729</v>
      </c>
      <c r="B10699" s="10">
        <v>201812</v>
      </c>
      <c r="C10699" s="10" t="s">
        <v>23</v>
      </c>
      <c r="D10699" s="10">
        <v>2018</v>
      </c>
      <c r="E10699" s="10" t="s">
        <v>10</v>
      </c>
      <c r="F10699" s="10" t="s">
        <v>41</v>
      </c>
      <c r="G10699" s="10" t="s">
        <v>64</v>
      </c>
      <c r="H10699" s="10">
        <f>VLOOKUP(RefDeprivation[[#This Row],[REFERRAL_MONTH]],WorkingDays[#All],2,FALSE)</f>
        <v>19</v>
      </c>
      <c r="I10699">
        <f>RefDeprivation[[#This Row],[TWW_REFERRALS]]*(21/RefDeprivation[[#This Row],[WD]])</f>
        <v>805.73684210526324</v>
      </c>
    </row>
    <row r="10700" spans="1:9" x14ac:dyDescent="0.35">
      <c r="A10700" s="10">
        <v>661</v>
      </c>
      <c r="B10700" s="10">
        <v>201812</v>
      </c>
      <c r="C10700" s="10" t="s">
        <v>23</v>
      </c>
      <c r="D10700" s="10">
        <v>2018</v>
      </c>
      <c r="E10700" s="10" t="s">
        <v>10</v>
      </c>
      <c r="F10700" s="10" t="s">
        <v>41</v>
      </c>
      <c r="G10700" s="10" t="s">
        <v>60</v>
      </c>
      <c r="H10700" s="10">
        <f>VLOOKUP(RefDeprivation[[#This Row],[REFERRAL_MONTH]],WorkingDays[#All],2,FALSE)</f>
        <v>19</v>
      </c>
      <c r="I10700">
        <f>RefDeprivation[[#This Row],[TWW_REFERRALS]]*(21/RefDeprivation[[#This Row],[WD]])</f>
        <v>730.57894736842115</v>
      </c>
    </row>
    <row r="10701" spans="1:9" x14ac:dyDescent="0.35">
      <c r="A10701" s="10">
        <v>489</v>
      </c>
      <c r="B10701" s="10">
        <v>201812</v>
      </c>
      <c r="C10701" s="10" t="s">
        <v>23</v>
      </c>
      <c r="D10701" s="10">
        <v>2018</v>
      </c>
      <c r="E10701" s="10" t="s">
        <v>10</v>
      </c>
      <c r="F10701" s="10" t="s">
        <v>41</v>
      </c>
      <c r="G10701" s="10" t="s">
        <v>62</v>
      </c>
      <c r="H10701" s="10">
        <f>VLOOKUP(RefDeprivation[[#This Row],[REFERRAL_MONTH]],WorkingDays[#All],2,FALSE)</f>
        <v>19</v>
      </c>
      <c r="I10701">
        <f>RefDeprivation[[#This Row],[TWW_REFERRALS]]*(21/RefDeprivation[[#This Row],[WD]])</f>
        <v>540.47368421052636</v>
      </c>
    </row>
    <row r="10702" spans="1:9" x14ac:dyDescent="0.35">
      <c r="A10702" s="10">
        <v>359</v>
      </c>
      <c r="B10702" s="10">
        <v>201812</v>
      </c>
      <c r="C10702" s="10" t="s">
        <v>23</v>
      </c>
      <c r="D10702" s="10">
        <v>2018</v>
      </c>
      <c r="E10702" s="10" t="s">
        <v>10</v>
      </c>
      <c r="F10702" s="10" t="s">
        <v>41</v>
      </c>
      <c r="G10702" s="10" t="s">
        <v>59</v>
      </c>
      <c r="H10702" s="10">
        <f>VLOOKUP(RefDeprivation[[#This Row],[REFERRAL_MONTH]],WorkingDays[#All],2,FALSE)</f>
        <v>19</v>
      </c>
      <c r="I10702">
        <f>RefDeprivation[[#This Row],[TWW_REFERRALS]]*(21/RefDeprivation[[#This Row],[WD]])</f>
        <v>396.78947368421058</v>
      </c>
    </row>
    <row r="10703" spans="1:9" x14ac:dyDescent="0.35">
      <c r="A10703" s="10">
        <v>419</v>
      </c>
      <c r="B10703" s="10">
        <v>201812</v>
      </c>
      <c r="C10703" s="10" t="s">
        <v>23</v>
      </c>
      <c r="D10703" s="10">
        <v>2018</v>
      </c>
      <c r="E10703" s="10" t="s">
        <v>10</v>
      </c>
      <c r="F10703" s="10" t="s">
        <v>41</v>
      </c>
      <c r="G10703" s="10" t="s">
        <v>63</v>
      </c>
      <c r="H10703" s="10">
        <f>VLOOKUP(RefDeprivation[[#This Row],[REFERRAL_MONTH]],WorkingDays[#All],2,FALSE)</f>
        <v>19</v>
      </c>
      <c r="I10703">
        <f>RefDeprivation[[#This Row],[TWW_REFERRALS]]*(21/RefDeprivation[[#This Row],[WD]])</f>
        <v>463.1052631578948</v>
      </c>
    </row>
    <row r="10704" spans="1:9" x14ac:dyDescent="0.35">
      <c r="A10704" s="10">
        <v>267</v>
      </c>
      <c r="B10704" s="10">
        <v>201812</v>
      </c>
      <c r="C10704" s="10" t="s">
        <v>23</v>
      </c>
      <c r="D10704" s="10">
        <v>2018</v>
      </c>
      <c r="E10704" s="10" t="s">
        <v>10</v>
      </c>
      <c r="F10704" s="10" t="s">
        <v>41</v>
      </c>
      <c r="G10704" s="10" t="s">
        <v>65</v>
      </c>
      <c r="H10704" s="10">
        <f>VLOOKUP(RefDeprivation[[#This Row],[REFERRAL_MONTH]],WorkingDays[#All],2,FALSE)</f>
        <v>19</v>
      </c>
      <c r="I10704">
        <f>RefDeprivation[[#This Row],[TWW_REFERRALS]]*(21/RefDeprivation[[#This Row],[WD]])</f>
        <v>295.10526315789474</v>
      </c>
    </row>
    <row r="10705" spans="1:9" x14ac:dyDescent="0.35">
      <c r="A10705" s="10">
        <v>139</v>
      </c>
      <c r="B10705" s="10">
        <v>201812</v>
      </c>
      <c r="C10705" s="10" t="s">
        <v>23</v>
      </c>
      <c r="D10705" s="10">
        <v>2018</v>
      </c>
      <c r="E10705" s="10" t="s">
        <v>10</v>
      </c>
      <c r="F10705" s="10" t="s">
        <v>42</v>
      </c>
      <c r="G10705" s="10" t="s">
        <v>61</v>
      </c>
      <c r="H10705" s="10">
        <f>VLOOKUP(RefDeprivation[[#This Row],[REFERRAL_MONTH]],WorkingDays[#All],2,FALSE)</f>
        <v>19</v>
      </c>
      <c r="I10705">
        <f>RefDeprivation[[#This Row],[TWW_REFERRALS]]*(21/RefDeprivation[[#This Row],[WD]])</f>
        <v>153.63157894736844</v>
      </c>
    </row>
    <row r="10706" spans="1:9" x14ac:dyDescent="0.35">
      <c r="A10706" s="10">
        <v>486</v>
      </c>
      <c r="B10706" s="10">
        <v>201812</v>
      </c>
      <c r="C10706" s="10" t="s">
        <v>23</v>
      </c>
      <c r="D10706" s="10">
        <v>2018</v>
      </c>
      <c r="E10706" s="10" t="s">
        <v>10</v>
      </c>
      <c r="F10706" s="10" t="s">
        <v>42</v>
      </c>
      <c r="G10706" s="10" t="s">
        <v>64</v>
      </c>
      <c r="H10706" s="10">
        <f>VLOOKUP(RefDeprivation[[#This Row],[REFERRAL_MONTH]],WorkingDays[#All],2,FALSE)</f>
        <v>19</v>
      </c>
      <c r="I10706">
        <f>RefDeprivation[[#This Row],[TWW_REFERRALS]]*(21/RefDeprivation[[#This Row],[WD]])</f>
        <v>537.1578947368422</v>
      </c>
    </row>
    <row r="10707" spans="1:9" x14ac:dyDescent="0.35">
      <c r="A10707" s="10">
        <v>632</v>
      </c>
      <c r="B10707" s="10">
        <v>201812</v>
      </c>
      <c r="C10707" s="10" t="s">
        <v>23</v>
      </c>
      <c r="D10707" s="10">
        <v>2018</v>
      </c>
      <c r="E10707" s="10" t="s">
        <v>10</v>
      </c>
      <c r="F10707" s="10" t="s">
        <v>42</v>
      </c>
      <c r="G10707" s="10" t="s">
        <v>60</v>
      </c>
      <c r="H10707" s="10">
        <f>VLOOKUP(RefDeprivation[[#This Row],[REFERRAL_MONTH]],WorkingDays[#All],2,FALSE)</f>
        <v>19</v>
      </c>
      <c r="I10707">
        <f>RefDeprivation[[#This Row],[TWW_REFERRALS]]*(21/RefDeprivation[[#This Row],[WD]])</f>
        <v>698.52631578947376</v>
      </c>
    </row>
    <row r="10708" spans="1:9" x14ac:dyDescent="0.35">
      <c r="A10708" s="10">
        <v>621</v>
      </c>
      <c r="B10708" s="10">
        <v>201812</v>
      </c>
      <c r="C10708" s="10" t="s">
        <v>23</v>
      </c>
      <c r="D10708" s="10">
        <v>2018</v>
      </c>
      <c r="E10708" s="10" t="s">
        <v>10</v>
      </c>
      <c r="F10708" s="10" t="s">
        <v>42</v>
      </c>
      <c r="G10708" s="10" t="s">
        <v>62</v>
      </c>
      <c r="H10708" s="10">
        <f>VLOOKUP(RefDeprivation[[#This Row],[REFERRAL_MONTH]],WorkingDays[#All],2,FALSE)</f>
        <v>19</v>
      </c>
      <c r="I10708">
        <f>RefDeprivation[[#This Row],[TWW_REFERRALS]]*(21/RefDeprivation[[#This Row],[WD]])</f>
        <v>686.36842105263167</v>
      </c>
    </row>
    <row r="10709" spans="1:9" x14ac:dyDescent="0.35">
      <c r="A10709" s="10">
        <v>490</v>
      </c>
      <c r="B10709" s="10">
        <v>201812</v>
      </c>
      <c r="C10709" s="10" t="s">
        <v>23</v>
      </c>
      <c r="D10709" s="10">
        <v>2018</v>
      </c>
      <c r="E10709" s="10" t="s">
        <v>10</v>
      </c>
      <c r="F10709" s="10" t="s">
        <v>42</v>
      </c>
      <c r="G10709" s="10" t="s">
        <v>59</v>
      </c>
      <c r="H10709" s="10">
        <f>VLOOKUP(RefDeprivation[[#This Row],[REFERRAL_MONTH]],WorkingDays[#All],2,FALSE)</f>
        <v>19</v>
      </c>
      <c r="I10709">
        <f>RefDeprivation[[#This Row],[TWW_REFERRALS]]*(21/RefDeprivation[[#This Row],[WD]])</f>
        <v>541.57894736842115</v>
      </c>
    </row>
    <row r="10710" spans="1:9" x14ac:dyDescent="0.35">
      <c r="A10710" s="10">
        <v>175</v>
      </c>
      <c r="B10710" s="10">
        <v>201812</v>
      </c>
      <c r="C10710" s="10" t="s">
        <v>23</v>
      </c>
      <c r="D10710" s="10">
        <v>2018</v>
      </c>
      <c r="E10710" s="10" t="s">
        <v>10</v>
      </c>
      <c r="F10710" s="10" t="s">
        <v>42</v>
      </c>
      <c r="G10710" s="10" t="s">
        <v>63</v>
      </c>
      <c r="H10710" s="10">
        <f>VLOOKUP(RefDeprivation[[#This Row],[REFERRAL_MONTH]],WorkingDays[#All],2,FALSE)</f>
        <v>19</v>
      </c>
      <c r="I10710">
        <f>RefDeprivation[[#This Row],[TWW_REFERRALS]]*(21/RefDeprivation[[#This Row],[WD]])</f>
        <v>193.42105263157896</v>
      </c>
    </row>
    <row r="10711" spans="1:9" x14ac:dyDescent="0.35">
      <c r="A10711" s="10">
        <v>128</v>
      </c>
      <c r="B10711" s="10">
        <v>201812</v>
      </c>
      <c r="C10711" s="10" t="s">
        <v>23</v>
      </c>
      <c r="D10711" s="10">
        <v>2018</v>
      </c>
      <c r="E10711" s="10" t="s">
        <v>10</v>
      </c>
      <c r="F10711" s="10" t="s">
        <v>42</v>
      </c>
      <c r="G10711" s="10" t="s">
        <v>65</v>
      </c>
      <c r="H10711" s="10">
        <f>VLOOKUP(RefDeprivation[[#This Row],[REFERRAL_MONTH]],WorkingDays[#All],2,FALSE)</f>
        <v>19</v>
      </c>
      <c r="I10711">
        <f>RefDeprivation[[#This Row],[TWW_REFERRALS]]*(21/RefDeprivation[[#This Row],[WD]])</f>
        <v>141.47368421052633</v>
      </c>
    </row>
    <row r="10712" spans="1:9" x14ac:dyDescent="0.35">
      <c r="A10712" s="10">
        <v>136</v>
      </c>
      <c r="B10712" s="10">
        <v>201811</v>
      </c>
      <c r="C10712" s="10" t="s">
        <v>22</v>
      </c>
      <c r="D10712" s="10">
        <v>2018</v>
      </c>
      <c r="E10712" s="10" t="s">
        <v>46</v>
      </c>
      <c r="F10712" s="10" t="s">
        <v>38</v>
      </c>
      <c r="G10712" s="10" t="s">
        <v>61</v>
      </c>
      <c r="H10712" s="10">
        <f>VLOOKUP(RefDeprivation[[#This Row],[REFERRAL_MONTH]],WorkingDays[#All],2,FALSE)</f>
        <v>22</v>
      </c>
      <c r="I10712">
        <f>RefDeprivation[[#This Row],[TWW_REFERRALS]]*(21/RefDeprivation[[#This Row],[WD]])</f>
        <v>129.81818181818181</v>
      </c>
    </row>
    <row r="10713" spans="1:9" x14ac:dyDescent="0.35">
      <c r="A10713" s="10">
        <v>121</v>
      </c>
      <c r="B10713" s="10">
        <v>201811</v>
      </c>
      <c r="C10713" s="10" t="s">
        <v>22</v>
      </c>
      <c r="D10713" s="10">
        <v>2018</v>
      </c>
      <c r="E10713" s="10" t="s">
        <v>46</v>
      </c>
      <c r="F10713" s="10" t="s">
        <v>38</v>
      </c>
      <c r="G10713" s="10" t="s">
        <v>64</v>
      </c>
      <c r="H10713" s="10">
        <f>VLOOKUP(RefDeprivation[[#This Row],[REFERRAL_MONTH]],WorkingDays[#All],2,FALSE)</f>
        <v>22</v>
      </c>
      <c r="I10713">
        <f>RefDeprivation[[#This Row],[TWW_REFERRALS]]*(21/RefDeprivation[[#This Row],[WD]])</f>
        <v>115.5</v>
      </c>
    </row>
    <row r="10714" spans="1:9" x14ac:dyDescent="0.35">
      <c r="A10714" s="10">
        <v>213</v>
      </c>
      <c r="B10714" s="10">
        <v>201811</v>
      </c>
      <c r="C10714" s="10" t="s">
        <v>22</v>
      </c>
      <c r="D10714" s="10">
        <v>2018</v>
      </c>
      <c r="E10714" s="10" t="s">
        <v>46</v>
      </c>
      <c r="F10714" s="10" t="s">
        <v>38</v>
      </c>
      <c r="G10714" s="10" t="s">
        <v>60</v>
      </c>
      <c r="H10714" s="10">
        <f>VLOOKUP(RefDeprivation[[#This Row],[REFERRAL_MONTH]],WorkingDays[#All],2,FALSE)</f>
        <v>22</v>
      </c>
      <c r="I10714">
        <f>RefDeprivation[[#This Row],[TWW_REFERRALS]]*(21/RefDeprivation[[#This Row],[WD]])</f>
        <v>203.31818181818181</v>
      </c>
    </row>
    <row r="10715" spans="1:9" x14ac:dyDescent="0.35">
      <c r="A10715" s="10">
        <v>129</v>
      </c>
      <c r="B10715" s="10">
        <v>201811</v>
      </c>
      <c r="C10715" s="10" t="s">
        <v>22</v>
      </c>
      <c r="D10715" s="10">
        <v>2018</v>
      </c>
      <c r="E10715" s="10" t="s">
        <v>46</v>
      </c>
      <c r="F10715" s="10" t="s">
        <v>38</v>
      </c>
      <c r="G10715" s="10" t="s">
        <v>62</v>
      </c>
      <c r="H10715" s="10">
        <f>VLOOKUP(RefDeprivation[[#This Row],[REFERRAL_MONTH]],WorkingDays[#All],2,FALSE)</f>
        <v>22</v>
      </c>
      <c r="I10715">
        <f>RefDeprivation[[#This Row],[TWW_REFERRALS]]*(21/RefDeprivation[[#This Row],[WD]])</f>
        <v>123.13636363636364</v>
      </c>
    </row>
    <row r="10716" spans="1:9" x14ac:dyDescent="0.35">
      <c r="A10716" s="10">
        <v>135</v>
      </c>
      <c r="B10716" s="10">
        <v>201811</v>
      </c>
      <c r="C10716" s="10" t="s">
        <v>22</v>
      </c>
      <c r="D10716" s="10">
        <v>2018</v>
      </c>
      <c r="E10716" s="10" t="s">
        <v>46</v>
      </c>
      <c r="F10716" s="10" t="s">
        <v>38</v>
      </c>
      <c r="G10716" s="10" t="s">
        <v>59</v>
      </c>
      <c r="H10716" s="10">
        <f>VLOOKUP(RefDeprivation[[#This Row],[REFERRAL_MONTH]],WorkingDays[#All],2,FALSE)</f>
        <v>22</v>
      </c>
      <c r="I10716">
        <f>RefDeprivation[[#This Row],[TWW_REFERRALS]]*(21/RefDeprivation[[#This Row],[WD]])</f>
        <v>128.86363636363637</v>
      </c>
    </row>
    <row r="10717" spans="1:9" x14ac:dyDescent="0.35">
      <c r="A10717" s="10">
        <v>281</v>
      </c>
      <c r="B10717" s="10">
        <v>201811</v>
      </c>
      <c r="C10717" s="10" t="s">
        <v>22</v>
      </c>
      <c r="D10717" s="10">
        <v>2018</v>
      </c>
      <c r="E10717" s="10" t="s">
        <v>46</v>
      </c>
      <c r="F10717" s="10" t="s">
        <v>38</v>
      </c>
      <c r="G10717" s="10" t="s">
        <v>63</v>
      </c>
      <c r="H10717" s="10">
        <f>VLOOKUP(RefDeprivation[[#This Row],[REFERRAL_MONTH]],WorkingDays[#All],2,FALSE)</f>
        <v>22</v>
      </c>
      <c r="I10717">
        <f>RefDeprivation[[#This Row],[TWW_REFERRALS]]*(21/RefDeprivation[[#This Row],[WD]])</f>
        <v>268.22727272727275</v>
      </c>
    </row>
    <row r="10718" spans="1:9" x14ac:dyDescent="0.35">
      <c r="A10718" s="10">
        <v>75</v>
      </c>
      <c r="B10718" s="10">
        <v>201811</v>
      </c>
      <c r="C10718" s="10" t="s">
        <v>22</v>
      </c>
      <c r="D10718" s="10">
        <v>2018</v>
      </c>
      <c r="E10718" s="10" t="s">
        <v>46</v>
      </c>
      <c r="F10718" s="10" t="s">
        <v>38</v>
      </c>
      <c r="G10718" s="10" t="s">
        <v>65</v>
      </c>
      <c r="H10718" s="10">
        <f>VLOOKUP(RefDeprivation[[#This Row],[REFERRAL_MONTH]],WorkingDays[#All],2,FALSE)</f>
        <v>22</v>
      </c>
      <c r="I10718">
        <f>RefDeprivation[[#This Row],[TWW_REFERRALS]]*(21/RefDeprivation[[#This Row],[WD]])</f>
        <v>71.590909090909093</v>
      </c>
    </row>
    <row r="10719" spans="1:9" x14ac:dyDescent="0.35">
      <c r="A10719" s="10">
        <v>147</v>
      </c>
      <c r="B10719" s="10">
        <v>201811</v>
      </c>
      <c r="C10719" s="10" t="s">
        <v>22</v>
      </c>
      <c r="D10719" s="10">
        <v>2018</v>
      </c>
      <c r="E10719" s="10" t="s">
        <v>46</v>
      </c>
      <c r="F10719" s="10" t="s">
        <v>39</v>
      </c>
      <c r="G10719" s="10" t="s">
        <v>61</v>
      </c>
      <c r="H10719" s="10">
        <f>VLOOKUP(RefDeprivation[[#This Row],[REFERRAL_MONTH]],WorkingDays[#All],2,FALSE)</f>
        <v>22</v>
      </c>
      <c r="I10719">
        <f>RefDeprivation[[#This Row],[TWW_REFERRALS]]*(21/RefDeprivation[[#This Row],[WD]])</f>
        <v>140.31818181818181</v>
      </c>
    </row>
    <row r="10720" spans="1:9" x14ac:dyDescent="0.35">
      <c r="A10720" s="10">
        <v>154</v>
      </c>
      <c r="B10720" s="10">
        <v>201811</v>
      </c>
      <c r="C10720" s="10" t="s">
        <v>22</v>
      </c>
      <c r="D10720" s="10">
        <v>2018</v>
      </c>
      <c r="E10720" s="10" t="s">
        <v>46</v>
      </c>
      <c r="F10720" s="10" t="s">
        <v>39</v>
      </c>
      <c r="G10720" s="10" t="s">
        <v>64</v>
      </c>
      <c r="H10720" s="10">
        <f>VLOOKUP(RefDeprivation[[#This Row],[REFERRAL_MONTH]],WorkingDays[#All],2,FALSE)</f>
        <v>22</v>
      </c>
      <c r="I10720">
        <f>RefDeprivation[[#This Row],[TWW_REFERRALS]]*(21/RefDeprivation[[#This Row],[WD]])</f>
        <v>147</v>
      </c>
    </row>
    <row r="10721" spans="1:9" x14ac:dyDescent="0.35">
      <c r="A10721" s="10">
        <v>257</v>
      </c>
      <c r="B10721" s="10">
        <v>201811</v>
      </c>
      <c r="C10721" s="10" t="s">
        <v>22</v>
      </c>
      <c r="D10721" s="10">
        <v>2018</v>
      </c>
      <c r="E10721" s="10" t="s">
        <v>46</v>
      </c>
      <c r="F10721" s="10" t="s">
        <v>39</v>
      </c>
      <c r="G10721" s="10" t="s">
        <v>60</v>
      </c>
      <c r="H10721" s="10">
        <f>VLOOKUP(RefDeprivation[[#This Row],[REFERRAL_MONTH]],WorkingDays[#All],2,FALSE)</f>
        <v>22</v>
      </c>
      <c r="I10721">
        <f>RefDeprivation[[#This Row],[TWW_REFERRALS]]*(21/RefDeprivation[[#This Row],[WD]])</f>
        <v>245.31818181818184</v>
      </c>
    </row>
    <row r="10722" spans="1:9" x14ac:dyDescent="0.35">
      <c r="A10722" s="10">
        <v>125</v>
      </c>
      <c r="B10722" s="10">
        <v>201811</v>
      </c>
      <c r="C10722" s="10" t="s">
        <v>22</v>
      </c>
      <c r="D10722" s="10">
        <v>2018</v>
      </c>
      <c r="E10722" s="10" t="s">
        <v>46</v>
      </c>
      <c r="F10722" s="10" t="s">
        <v>39</v>
      </c>
      <c r="G10722" s="10" t="s">
        <v>62</v>
      </c>
      <c r="H10722" s="10">
        <f>VLOOKUP(RefDeprivation[[#This Row],[REFERRAL_MONTH]],WorkingDays[#All],2,FALSE)</f>
        <v>22</v>
      </c>
      <c r="I10722">
        <f>RefDeprivation[[#This Row],[TWW_REFERRALS]]*(21/RefDeprivation[[#This Row],[WD]])</f>
        <v>119.31818181818183</v>
      </c>
    </row>
    <row r="10723" spans="1:9" x14ac:dyDescent="0.35">
      <c r="A10723" s="10">
        <v>148</v>
      </c>
      <c r="B10723" s="10">
        <v>201811</v>
      </c>
      <c r="C10723" s="10" t="s">
        <v>22</v>
      </c>
      <c r="D10723" s="10">
        <v>2018</v>
      </c>
      <c r="E10723" s="10" t="s">
        <v>46</v>
      </c>
      <c r="F10723" s="10" t="s">
        <v>39</v>
      </c>
      <c r="G10723" s="10" t="s">
        <v>59</v>
      </c>
      <c r="H10723" s="10">
        <f>VLOOKUP(RefDeprivation[[#This Row],[REFERRAL_MONTH]],WorkingDays[#All],2,FALSE)</f>
        <v>22</v>
      </c>
      <c r="I10723">
        <f>RefDeprivation[[#This Row],[TWW_REFERRALS]]*(21/RefDeprivation[[#This Row],[WD]])</f>
        <v>141.27272727272728</v>
      </c>
    </row>
    <row r="10724" spans="1:9" x14ac:dyDescent="0.35">
      <c r="A10724" s="10">
        <v>211</v>
      </c>
      <c r="B10724" s="10">
        <v>201811</v>
      </c>
      <c r="C10724" s="10" t="s">
        <v>22</v>
      </c>
      <c r="D10724" s="10">
        <v>2018</v>
      </c>
      <c r="E10724" s="10" t="s">
        <v>46</v>
      </c>
      <c r="F10724" s="10" t="s">
        <v>39</v>
      </c>
      <c r="G10724" s="10" t="s">
        <v>63</v>
      </c>
      <c r="H10724" s="10">
        <f>VLOOKUP(RefDeprivation[[#This Row],[REFERRAL_MONTH]],WorkingDays[#All],2,FALSE)</f>
        <v>22</v>
      </c>
      <c r="I10724">
        <f>RefDeprivation[[#This Row],[TWW_REFERRALS]]*(21/RefDeprivation[[#This Row],[WD]])</f>
        <v>201.40909090909091</v>
      </c>
    </row>
    <row r="10725" spans="1:9" x14ac:dyDescent="0.35">
      <c r="A10725" s="10">
        <v>135</v>
      </c>
      <c r="B10725" s="10">
        <v>201811</v>
      </c>
      <c r="C10725" s="10" t="s">
        <v>22</v>
      </c>
      <c r="D10725" s="10">
        <v>2018</v>
      </c>
      <c r="E10725" s="10" t="s">
        <v>46</v>
      </c>
      <c r="F10725" s="10" t="s">
        <v>39</v>
      </c>
      <c r="G10725" s="10" t="s">
        <v>65</v>
      </c>
      <c r="H10725" s="10">
        <f>VLOOKUP(RefDeprivation[[#This Row],[REFERRAL_MONTH]],WorkingDays[#All],2,FALSE)</f>
        <v>22</v>
      </c>
      <c r="I10725">
        <f>RefDeprivation[[#This Row],[TWW_REFERRALS]]*(21/RefDeprivation[[#This Row],[WD]])</f>
        <v>128.86363636363637</v>
      </c>
    </row>
    <row r="10726" spans="1:9" x14ac:dyDescent="0.35">
      <c r="A10726" s="10">
        <v>165</v>
      </c>
      <c r="B10726" s="10">
        <v>201811</v>
      </c>
      <c r="C10726" s="10" t="s">
        <v>22</v>
      </c>
      <c r="D10726" s="10">
        <v>2018</v>
      </c>
      <c r="E10726" s="10" t="s">
        <v>46</v>
      </c>
      <c r="F10726" s="10" t="s">
        <v>40</v>
      </c>
      <c r="G10726" s="10" t="s">
        <v>61</v>
      </c>
      <c r="H10726" s="10">
        <f>VLOOKUP(RefDeprivation[[#This Row],[REFERRAL_MONTH]],WorkingDays[#All],2,FALSE)</f>
        <v>22</v>
      </c>
      <c r="I10726">
        <f>RefDeprivation[[#This Row],[TWW_REFERRALS]]*(21/RefDeprivation[[#This Row],[WD]])</f>
        <v>157.5</v>
      </c>
    </row>
    <row r="10727" spans="1:9" x14ac:dyDescent="0.35">
      <c r="A10727" s="10">
        <v>250</v>
      </c>
      <c r="B10727" s="10">
        <v>201811</v>
      </c>
      <c r="C10727" s="10" t="s">
        <v>22</v>
      </c>
      <c r="D10727" s="10">
        <v>2018</v>
      </c>
      <c r="E10727" s="10" t="s">
        <v>46</v>
      </c>
      <c r="F10727" s="10" t="s">
        <v>40</v>
      </c>
      <c r="G10727" s="10" t="s">
        <v>64</v>
      </c>
      <c r="H10727" s="10">
        <f>VLOOKUP(RefDeprivation[[#This Row],[REFERRAL_MONTH]],WorkingDays[#All],2,FALSE)</f>
        <v>22</v>
      </c>
      <c r="I10727">
        <f>RefDeprivation[[#This Row],[TWW_REFERRALS]]*(21/RefDeprivation[[#This Row],[WD]])</f>
        <v>238.63636363636365</v>
      </c>
    </row>
    <row r="10728" spans="1:9" x14ac:dyDescent="0.35">
      <c r="A10728" s="10">
        <v>203</v>
      </c>
      <c r="B10728" s="10">
        <v>201811</v>
      </c>
      <c r="C10728" s="10" t="s">
        <v>22</v>
      </c>
      <c r="D10728" s="10">
        <v>2018</v>
      </c>
      <c r="E10728" s="10" t="s">
        <v>46</v>
      </c>
      <c r="F10728" s="10" t="s">
        <v>40</v>
      </c>
      <c r="G10728" s="10" t="s">
        <v>60</v>
      </c>
      <c r="H10728" s="10">
        <f>VLOOKUP(RefDeprivation[[#This Row],[REFERRAL_MONTH]],WorkingDays[#All],2,FALSE)</f>
        <v>22</v>
      </c>
      <c r="I10728">
        <f>RefDeprivation[[#This Row],[TWW_REFERRALS]]*(21/RefDeprivation[[#This Row],[WD]])</f>
        <v>193.77272727272728</v>
      </c>
    </row>
    <row r="10729" spans="1:9" x14ac:dyDescent="0.35">
      <c r="A10729" s="10">
        <v>96</v>
      </c>
      <c r="B10729" s="10">
        <v>201811</v>
      </c>
      <c r="C10729" s="10" t="s">
        <v>22</v>
      </c>
      <c r="D10729" s="10">
        <v>2018</v>
      </c>
      <c r="E10729" s="10" t="s">
        <v>46</v>
      </c>
      <c r="F10729" s="10" t="s">
        <v>40</v>
      </c>
      <c r="G10729" s="10" t="s">
        <v>62</v>
      </c>
      <c r="H10729" s="10">
        <f>VLOOKUP(RefDeprivation[[#This Row],[REFERRAL_MONTH]],WorkingDays[#All],2,FALSE)</f>
        <v>22</v>
      </c>
      <c r="I10729">
        <f>RefDeprivation[[#This Row],[TWW_REFERRALS]]*(21/RefDeprivation[[#This Row],[WD]])</f>
        <v>91.63636363636364</v>
      </c>
    </row>
    <row r="10730" spans="1:9" x14ac:dyDescent="0.35">
      <c r="A10730" s="10">
        <v>136</v>
      </c>
      <c r="B10730" s="10">
        <v>201811</v>
      </c>
      <c r="C10730" s="10" t="s">
        <v>22</v>
      </c>
      <c r="D10730" s="10">
        <v>2018</v>
      </c>
      <c r="E10730" s="10" t="s">
        <v>46</v>
      </c>
      <c r="F10730" s="10" t="s">
        <v>40</v>
      </c>
      <c r="G10730" s="10" t="s">
        <v>59</v>
      </c>
      <c r="H10730" s="10">
        <f>VLOOKUP(RefDeprivation[[#This Row],[REFERRAL_MONTH]],WorkingDays[#All],2,FALSE)</f>
        <v>22</v>
      </c>
      <c r="I10730">
        <f>RefDeprivation[[#This Row],[TWW_REFERRALS]]*(21/RefDeprivation[[#This Row],[WD]])</f>
        <v>129.81818181818181</v>
      </c>
    </row>
    <row r="10731" spans="1:9" x14ac:dyDescent="0.35">
      <c r="A10731" s="10">
        <v>183</v>
      </c>
      <c r="B10731" s="10">
        <v>201811</v>
      </c>
      <c r="C10731" s="10" t="s">
        <v>22</v>
      </c>
      <c r="D10731" s="10">
        <v>2018</v>
      </c>
      <c r="E10731" s="10" t="s">
        <v>46</v>
      </c>
      <c r="F10731" s="10" t="s">
        <v>40</v>
      </c>
      <c r="G10731" s="10" t="s">
        <v>63</v>
      </c>
      <c r="H10731" s="10">
        <f>VLOOKUP(RefDeprivation[[#This Row],[REFERRAL_MONTH]],WorkingDays[#All],2,FALSE)</f>
        <v>22</v>
      </c>
      <c r="I10731">
        <f>RefDeprivation[[#This Row],[TWW_REFERRALS]]*(21/RefDeprivation[[#This Row],[WD]])</f>
        <v>174.68181818181819</v>
      </c>
    </row>
    <row r="10732" spans="1:9" x14ac:dyDescent="0.35">
      <c r="A10732" s="10">
        <v>141</v>
      </c>
      <c r="B10732" s="10">
        <v>201811</v>
      </c>
      <c r="C10732" s="10" t="s">
        <v>22</v>
      </c>
      <c r="D10732" s="10">
        <v>2018</v>
      </c>
      <c r="E10732" s="10" t="s">
        <v>46</v>
      </c>
      <c r="F10732" s="10" t="s">
        <v>40</v>
      </c>
      <c r="G10732" s="10" t="s">
        <v>65</v>
      </c>
      <c r="H10732" s="10">
        <f>VLOOKUP(RefDeprivation[[#This Row],[REFERRAL_MONTH]],WorkingDays[#All],2,FALSE)</f>
        <v>22</v>
      </c>
      <c r="I10732">
        <f>RefDeprivation[[#This Row],[TWW_REFERRALS]]*(21/RefDeprivation[[#This Row],[WD]])</f>
        <v>134.59090909090909</v>
      </c>
    </row>
    <row r="10733" spans="1:9" x14ac:dyDescent="0.35">
      <c r="A10733" s="10">
        <v>124</v>
      </c>
      <c r="B10733" s="10">
        <v>201811</v>
      </c>
      <c r="C10733" s="10" t="s">
        <v>22</v>
      </c>
      <c r="D10733" s="10">
        <v>2018</v>
      </c>
      <c r="E10733" s="10" t="s">
        <v>46</v>
      </c>
      <c r="F10733" s="10" t="s">
        <v>41</v>
      </c>
      <c r="G10733" s="10" t="s">
        <v>61</v>
      </c>
      <c r="H10733" s="10">
        <f>VLOOKUP(RefDeprivation[[#This Row],[REFERRAL_MONTH]],WorkingDays[#All],2,FALSE)</f>
        <v>22</v>
      </c>
      <c r="I10733">
        <f>RefDeprivation[[#This Row],[TWW_REFERRALS]]*(21/RefDeprivation[[#This Row],[WD]])</f>
        <v>118.36363636363637</v>
      </c>
    </row>
    <row r="10734" spans="1:9" x14ac:dyDescent="0.35">
      <c r="A10734" s="10">
        <v>349</v>
      </c>
      <c r="B10734" s="10">
        <v>201811</v>
      </c>
      <c r="C10734" s="10" t="s">
        <v>22</v>
      </c>
      <c r="D10734" s="10">
        <v>2018</v>
      </c>
      <c r="E10734" s="10" t="s">
        <v>46</v>
      </c>
      <c r="F10734" s="10" t="s">
        <v>41</v>
      </c>
      <c r="G10734" s="10" t="s">
        <v>64</v>
      </c>
      <c r="H10734" s="10">
        <f>VLOOKUP(RefDeprivation[[#This Row],[REFERRAL_MONTH]],WorkingDays[#All],2,FALSE)</f>
        <v>22</v>
      </c>
      <c r="I10734">
        <f>RefDeprivation[[#This Row],[TWW_REFERRALS]]*(21/RefDeprivation[[#This Row],[WD]])</f>
        <v>333.13636363636363</v>
      </c>
    </row>
    <row r="10735" spans="1:9" x14ac:dyDescent="0.35">
      <c r="A10735" s="10">
        <v>182</v>
      </c>
      <c r="B10735" s="10">
        <v>201811</v>
      </c>
      <c r="C10735" s="10" t="s">
        <v>22</v>
      </c>
      <c r="D10735" s="10">
        <v>2018</v>
      </c>
      <c r="E10735" s="10" t="s">
        <v>46</v>
      </c>
      <c r="F10735" s="10" t="s">
        <v>41</v>
      </c>
      <c r="G10735" s="10" t="s">
        <v>60</v>
      </c>
      <c r="H10735" s="10">
        <f>VLOOKUP(RefDeprivation[[#This Row],[REFERRAL_MONTH]],WorkingDays[#All],2,FALSE)</f>
        <v>22</v>
      </c>
      <c r="I10735">
        <f>RefDeprivation[[#This Row],[TWW_REFERRALS]]*(21/RefDeprivation[[#This Row],[WD]])</f>
        <v>173.72727272727275</v>
      </c>
    </row>
    <row r="10736" spans="1:9" x14ac:dyDescent="0.35">
      <c r="A10736" s="10">
        <v>129</v>
      </c>
      <c r="B10736" s="10">
        <v>201811</v>
      </c>
      <c r="C10736" s="10" t="s">
        <v>22</v>
      </c>
      <c r="D10736" s="10">
        <v>2018</v>
      </c>
      <c r="E10736" s="10" t="s">
        <v>46</v>
      </c>
      <c r="F10736" s="10" t="s">
        <v>41</v>
      </c>
      <c r="G10736" s="10" t="s">
        <v>62</v>
      </c>
      <c r="H10736" s="10">
        <f>VLOOKUP(RefDeprivation[[#This Row],[REFERRAL_MONTH]],WorkingDays[#All],2,FALSE)</f>
        <v>22</v>
      </c>
      <c r="I10736">
        <f>RefDeprivation[[#This Row],[TWW_REFERRALS]]*(21/RefDeprivation[[#This Row],[WD]])</f>
        <v>123.13636363636364</v>
      </c>
    </row>
    <row r="10737" spans="1:9" x14ac:dyDescent="0.35">
      <c r="A10737" s="10">
        <v>147</v>
      </c>
      <c r="B10737" s="10">
        <v>201811</v>
      </c>
      <c r="C10737" s="10" t="s">
        <v>22</v>
      </c>
      <c r="D10737" s="10">
        <v>2018</v>
      </c>
      <c r="E10737" s="10" t="s">
        <v>46</v>
      </c>
      <c r="F10737" s="10" t="s">
        <v>41</v>
      </c>
      <c r="G10737" s="10" t="s">
        <v>59</v>
      </c>
      <c r="H10737" s="10">
        <f>VLOOKUP(RefDeprivation[[#This Row],[REFERRAL_MONTH]],WorkingDays[#All],2,FALSE)</f>
        <v>22</v>
      </c>
      <c r="I10737">
        <f>RefDeprivation[[#This Row],[TWW_REFERRALS]]*(21/RefDeprivation[[#This Row],[WD]])</f>
        <v>140.31818181818181</v>
      </c>
    </row>
    <row r="10738" spans="1:9" x14ac:dyDescent="0.35">
      <c r="A10738" s="10">
        <v>113</v>
      </c>
      <c r="B10738" s="10">
        <v>201811</v>
      </c>
      <c r="C10738" s="10" t="s">
        <v>22</v>
      </c>
      <c r="D10738" s="10">
        <v>2018</v>
      </c>
      <c r="E10738" s="10" t="s">
        <v>46</v>
      </c>
      <c r="F10738" s="10" t="s">
        <v>41</v>
      </c>
      <c r="G10738" s="10" t="s">
        <v>63</v>
      </c>
      <c r="H10738" s="10">
        <f>VLOOKUP(RefDeprivation[[#This Row],[REFERRAL_MONTH]],WorkingDays[#All],2,FALSE)</f>
        <v>22</v>
      </c>
      <c r="I10738">
        <f>RefDeprivation[[#This Row],[TWW_REFERRALS]]*(21/RefDeprivation[[#This Row],[WD]])</f>
        <v>107.86363636363637</v>
      </c>
    </row>
    <row r="10739" spans="1:9" x14ac:dyDescent="0.35">
      <c r="A10739" s="10">
        <v>99</v>
      </c>
      <c r="B10739" s="10">
        <v>201811</v>
      </c>
      <c r="C10739" s="10" t="s">
        <v>22</v>
      </c>
      <c r="D10739" s="10">
        <v>2018</v>
      </c>
      <c r="E10739" s="10" t="s">
        <v>46</v>
      </c>
      <c r="F10739" s="10" t="s">
        <v>41</v>
      </c>
      <c r="G10739" s="10" t="s">
        <v>65</v>
      </c>
      <c r="H10739" s="10">
        <f>VLOOKUP(RefDeprivation[[#This Row],[REFERRAL_MONTH]],WorkingDays[#All],2,FALSE)</f>
        <v>22</v>
      </c>
      <c r="I10739">
        <f>RefDeprivation[[#This Row],[TWW_REFERRALS]]*(21/RefDeprivation[[#This Row],[WD]])</f>
        <v>94.5</v>
      </c>
    </row>
    <row r="10740" spans="1:9" x14ac:dyDescent="0.35">
      <c r="A10740" s="10">
        <v>62</v>
      </c>
      <c r="B10740" s="10">
        <v>201811</v>
      </c>
      <c r="C10740" s="10" t="s">
        <v>22</v>
      </c>
      <c r="D10740" s="10">
        <v>2018</v>
      </c>
      <c r="E10740" s="10" t="s">
        <v>46</v>
      </c>
      <c r="F10740" s="10" t="s">
        <v>42</v>
      </c>
      <c r="G10740" s="10" t="s">
        <v>61</v>
      </c>
      <c r="H10740" s="10">
        <f>VLOOKUP(RefDeprivation[[#This Row],[REFERRAL_MONTH]],WorkingDays[#All],2,FALSE)</f>
        <v>22</v>
      </c>
      <c r="I10740">
        <f>RefDeprivation[[#This Row],[TWW_REFERRALS]]*(21/RefDeprivation[[#This Row],[WD]])</f>
        <v>59.181818181818187</v>
      </c>
    </row>
    <row r="10741" spans="1:9" x14ac:dyDescent="0.35">
      <c r="A10741" s="10">
        <v>266</v>
      </c>
      <c r="B10741" s="10">
        <v>201811</v>
      </c>
      <c r="C10741" s="10" t="s">
        <v>22</v>
      </c>
      <c r="D10741" s="10">
        <v>2018</v>
      </c>
      <c r="E10741" s="10" t="s">
        <v>46</v>
      </c>
      <c r="F10741" s="10" t="s">
        <v>42</v>
      </c>
      <c r="G10741" s="10" t="s">
        <v>64</v>
      </c>
      <c r="H10741" s="10">
        <f>VLOOKUP(RefDeprivation[[#This Row],[REFERRAL_MONTH]],WorkingDays[#All],2,FALSE)</f>
        <v>22</v>
      </c>
      <c r="I10741">
        <f>RefDeprivation[[#This Row],[TWW_REFERRALS]]*(21/RefDeprivation[[#This Row],[WD]])</f>
        <v>253.90909090909091</v>
      </c>
    </row>
    <row r="10742" spans="1:9" x14ac:dyDescent="0.35">
      <c r="A10742" s="10">
        <v>272</v>
      </c>
      <c r="B10742" s="10">
        <v>201811</v>
      </c>
      <c r="C10742" s="10" t="s">
        <v>22</v>
      </c>
      <c r="D10742" s="10">
        <v>2018</v>
      </c>
      <c r="E10742" s="10" t="s">
        <v>46</v>
      </c>
      <c r="F10742" s="10" t="s">
        <v>42</v>
      </c>
      <c r="G10742" s="10" t="s">
        <v>60</v>
      </c>
      <c r="H10742" s="10">
        <f>VLOOKUP(RefDeprivation[[#This Row],[REFERRAL_MONTH]],WorkingDays[#All],2,FALSE)</f>
        <v>22</v>
      </c>
      <c r="I10742">
        <f>RefDeprivation[[#This Row],[TWW_REFERRALS]]*(21/RefDeprivation[[#This Row],[WD]])</f>
        <v>259.63636363636363</v>
      </c>
    </row>
    <row r="10743" spans="1:9" x14ac:dyDescent="0.35">
      <c r="A10743" s="10">
        <v>198</v>
      </c>
      <c r="B10743" s="10">
        <v>201811</v>
      </c>
      <c r="C10743" s="10" t="s">
        <v>22</v>
      </c>
      <c r="D10743" s="10">
        <v>2018</v>
      </c>
      <c r="E10743" s="10" t="s">
        <v>46</v>
      </c>
      <c r="F10743" s="10" t="s">
        <v>42</v>
      </c>
      <c r="G10743" s="10" t="s">
        <v>62</v>
      </c>
      <c r="H10743" s="10">
        <f>VLOOKUP(RefDeprivation[[#This Row],[REFERRAL_MONTH]],WorkingDays[#All],2,FALSE)</f>
        <v>22</v>
      </c>
      <c r="I10743">
        <f>RefDeprivation[[#This Row],[TWW_REFERRALS]]*(21/RefDeprivation[[#This Row],[WD]])</f>
        <v>189</v>
      </c>
    </row>
    <row r="10744" spans="1:9" x14ac:dyDescent="0.35">
      <c r="A10744" s="10">
        <v>280</v>
      </c>
      <c r="B10744" s="10">
        <v>201811</v>
      </c>
      <c r="C10744" s="10" t="s">
        <v>22</v>
      </c>
      <c r="D10744" s="10">
        <v>2018</v>
      </c>
      <c r="E10744" s="10" t="s">
        <v>46</v>
      </c>
      <c r="F10744" s="10" t="s">
        <v>42</v>
      </c>
      <c r="G10744" s="10" t="s">
        <v>59</v>
      </c>
      <c r="H10744" s="10">
        <f>VLOOKUP(RefDeprivation[[#This Row],[REFERRAL_MONTH]],WorkingDays[#All],2,FALSE)</f>
        <v>22</v>
      </c>
      <c r="I10744">
        <f>RefDeprivation[[#This Row],[TWW_REFERRALS]]*(21/RefDeprivation[[#This Row],[WD]])</f>
        <v>267.27272727272731</v>
      </c>
    </row>
    <row r="10745" spans="1:9" x14ac:dyDescent="0.35">
      <c r="A10745" s="10">
        <v>54</v>
      </c>
      <c r="B10745" s="10">
        <v>201811</v>
      </c>
      <c r="C10745" s="10" t="s">
        <v>22</v>
      </c>
      <c r="D10745" s="10">
        <v>2018</v>
      </c>
      <c r="E10745" s="10" t="s">
        <v>46</v>
      </c>
      <c r="F10745" s="10" t="s">
        <v>42</v>
      </c>
      <c r="G10745" s="10" t="s">
        <v>63</v>
      </c>
      <c r="H10745" s="10">
        <f>VLOOKUP(RefDeprivation[[#This Row],[REFERRAL_MONTH]],WorkingDays[#All],2,FALSE)</f>
        <v>22</v>
      </c>
      <c r="I10745">
        <f>RefDeprivation[[#This Row],[TWW_REFERRALS]]*(21/RefDeprivation[[#This Row],[WD]])</f>
        <v>51.545454545454547</v>
      </c>
    </row>
    <row r="10746" spans="1:9" x14ac:dyDescent="0.35">
      <c r="A10746" s="10">
        <v>64</v>
      </c>
      <c r="B10746" s="10">
        <v>201811</v>
      </c>
      <c r="C10746" s="10" t="s">
        <v>22</v>
      </c>
      <c r="D10746" s="10">
        <v>2018</v>
      </c>
      <c r="E10746" s="10" t="s">
        <v>46</v>
      </c>
      <c r="F10746" s="10" t="s">
        <v>42</v>
      </c>
      <c r="G10746" s="10" t="s">
        <v>65</v>
      </c>
      <c r="H10746" s="10">
        <f>VLOOKUP(RefDeprivation[[#This Row],[REFERRAL_MONTH]],WorkingDays[#All],2,FALSE)</f>
        <v>22</v>
      </c>
      <c r="I10746">
        <f>RefDeprivation[[#This Row],[TWW_REFERRALS]]*(21/RefDeprivation[[#This Row],[WD]])</f>
        <v>61.090909090909093</v>
      </c>
    </row>
    <row r="10747" spans="1:9" x14ac:dyDescent="0.35">
      <c r="A10747" s="10">
        <v>954</v>
      </c>
      <c r="B10747" s="10">
        <v>201811</v>
      </c>
      <c r="C10747" s="10" t="s">
        <v>22</v>
      </c>
      <c r="D10747" s="10">
        <v>2018</v>
      </c>
      <c r="E10747" s="10" t="s">
        <v>3</v>
      </c>
      <c r="F10747" s="10" t="s">
        <v>38</v>
      </c>
      <c r="G10747" s="10" t="s">
        <v>61</v>
      </c>
      <c r="H10747" s="10">
        <f>VLOOKUP(RefDeprivation[[#This Row],[REFERRAL_MONTH]],WorkingDays[#All],2,FALSE)</f>
        <v>22</v>
      </c>
      <c r="I10747">
        <f>RefDeprivation[[#This Row],[TWW_REFERRALS]]*(21/RefDeprivation[[#This Row],[WD]])</f>
        <v>910.63636363636363</v>
      </c>
    </row>
    <row r="10748" spans="1:9" x14ac:dyDescent="0.35">
      <c r="A10748" s="10">
        <v>651</v>
      </c>
      <c r="B10748" s="10">
        <v>201811</v>
      </c>
      <c r="C10748" s="10" t="s">
        <v>22</v>
      </c>
      <c r="D10748" s="10">
        <v>2018</v>
      </c>
      <c r="E10748" s="10" t="s">
        <v>3</v>
      </c>
      <c r="F10748" s="10" t="s">
        <v>38</v>
      </c>
      <c r="G10748" s="10" t="s">
        <v>64</v>
      </c>
      <c r="H10748" s="10">
        <f>VLOOKUP(RefDeprivation[[#This Row],[REFERRAL_MONTH]],WorkingDays[#All],2,FALSE)</f>
        <v>22</v>
      </c>
      <c r="I10748">
        <f>RefDeprivation[[#This Row],[TWW_REFERRALS]]*(21/RefDeprivation[[#This Row],[WD]])</f>
        <v>621.40909090909099</v>
      </c>
    </row>
    <row r="10749" spans="1:9" x14ac:dyDescent="0.35">
      <c r="A10749" s="10">
        <v>1184</v>
      </c>
      <c r="B10749" s="10">
        <v>201811</v>
      </c>
      <c r="C10749" s="10" t="s">
        <v>22</v>
      </c>
      <c r="D10749" s="10">
        <v>2018</v>
      </c>
      <c r="E10749" s="10" t="s">
        <v>3</v>
      </c>
      <c r="F10749" s="10" t="s">
        <v>38</v>
      </c>
      <c r="G10749" s="10" t="s">
        <v>60</v>
      </c>
      <c r="H10749" s="10">
        <f>VLOOKUP(RefDeprivation[[#This Row],[REFERRAL_MONTH]],WorkingDays[#All],2,FALSE)</f>
        <v>22</v>
      </c>
      <c r="I10749">
        <f>RefDeprivation[[#This Row],[TWW_REFERRALS]]*(21/RefDeprivation[[#This Row],[WD]])</f>
        <v>1130.1818181818182</v>
      </c>
    </row>
    <row r="10750" spans="1:9" x14ac:dyDescent="0.35">
      <c r="A10750" s="10">
        <v>1028</v>
      </c>
      <c r="B10750" s="10">
        <v>201811</v>
      </c>
      <c r="C10750" s="10" t="s">
        <v>22</v>
      </c>
      <c r="D10750" s="10">
        <v>2018</v>
      </c>
      <c r="E10750" s="10" t="s">
        <v>3</v>
      </c>
      <c r="F10750" s="10" t="s">
        <v>38</v>
      </c>
      <c r="G10750" s="10" t="s">
        <v>62</v>
      </c>
      <c r="H10750" s="10">
        <f>VLOOKUP(RefDeprivation[[#This Row],[REFERRAL_MONTH]],WorkingDays[#All],2,FALSE)</f>
        <v>22</v>
      </c>
      <c r="I10750">
        <f>RefDeprivation[[#This Row],[TWW_REFERRALS]]*(21/RefDeprivation[[#This Row],[WD]])</f>
        <v>981.27272727272737</v>
      </c>
    </row>
    <row r="10751" spans="1:9" x14ac:dyDescent="0.35">
      <c r="A10751" s="10">
        <v>848</v>
      </c>
      <c r="B10751" s="10">
        <v>201811</v>
      </c>
      <c r="C10751" s="10" t="s">
        <v>22</v>
      </c>
      <c r="D10751" s="10">
        <v>2018</v>
      </c>
      <c r="E10751" s="10" t="s">
        <v>3</v>
      </c>
      <c r="F10751" s="10" t="s">
        <v>38</v>
      </c>
      <c r="G10751" s="10" t="s">
        <v>59</v>
      </c>
      <c r="H10751" s="10">
        <f>VLOOKUP(RefDeprivation[[#This Row],[REFERRAL_MONTH]],WorkingDays[#All],2,FALSE)</f>
        <v>22</v>
      </c>
      <c r="I10751">
        <f>RefDeprivation[[#This Row],[TWW_REFERRALS]]*(21/RefDeprivation[[#This Row],[WD]])</f>
        <v>809.4545454545455</v>
      </c>
    </row>
    <row r="10752" spans="1:9" x14ac:dyDescent="0.35">
      <c r="A10752" s="10">
        <v>1927</v>
      </c>
      <c r="B10752" s="10">
        <v>201811</v>
      </c>
      <c r="C10752" s="10" t="s">
        <v>22</v>
      </c>
      <c r="D10752" s="10">
        <v>2018</v>
      </c>
      <c r="E10752" s="10" t="s">
        <v>3</v>
      </c>
      <c r="F10752" s="10" t="s">
        <v>38</v>
      </c>
      <c r="G10752" s="10" t="s">
        <v>63</v>
      </c>
      <c r="H10752" s="10">
        <f>VLOOKUP(RefDeprivation[[#This Row],[REFERRAL_MONTH]],WorkingDays[#All],2,FALSE)</f>
        <v>22</v>
      </c>
      <c r="I10752">
        <f>RefDeprivation[[#This Row],[TWW_REFERRALS]]*(21/RefDeprivation[[#This Row],[WD]])</f>
        <v>1839.409090909091</v>
      </c>
    </row>
    <row r="10753" spans="1:9" x14ac:dyDescent="0.35">
      <c r="A10753" s="10">
        <v>587</v>
      </c>
      <c r="B10753" s="10">
        <v>201811</v>
      </c>
      <c r="C10753" s="10" t="s">
        <v>22</v>
      </c>
      <c r="D10753" s="10">
        <v>2018</v>
      </c>
      <c r="E10753" s="10" t="s">
        <v>3</v>
      </c>
      <c r="F10753" s="10" t="s">
        <v>38</v>
      </c>
      <c r="G10753" s="10" t="s">
        <v>65</v>
      </c>
      <c r="H10753" s="10">
        <f>VLOOKUP(RefDeprivation[[#This Row],[REFERRAL_MONTH]],WorkingDays[#All],2,FALSE)</f>
        <v>22</v>
      </c>
      <c r="I10753">
        <f>RefDeprivation[[#This Row],[TWW_REFERRALS]]*(21/RefDeprivation[[#This Row],[WD]])</f>
        <v>560.31818181818187</v>
      </c>
    </row>
    <row r="10754" spans="1:9" x14ac:dyDescent="0.35">
      <c r="A10754" s="10">
        <v>1080</v>
      </c>
      <c r="B10754" s="10">
        <v>201811</v>
      </c>
      <c r="C10754" s="10" t="s">
        <v>22</v>
      </c>
      <c r="D10754" s="10">
        <v>2018</v>
      </c>
      <c r="E10754" s="10" t="s">
        <v>3</v>
      </c>
      <c r="F10754" s="10" t="s">
        <v>39</v>
      </c>
      <c r="G10754" s="10" t="s">
        <v>61</v>
      </c>
      <c r="H10754" s="10">
        <f>VLOOKUP(RefDeprivation[[#This Row],[REFERRAL_MONTH]],WorkingDays[#All],2,FALSE)</f>
        <v>22</v>
      </c>
      <c r="I10754">
        <f>RefDeprivation[[#This Row],[TWW_REFERRALS]]*(21/RefDeprivation[[#This Row],[WD]])</f>
        <v>1030.909090909091</v>
      </c>
    </row>
    <row r="10755" spans="1:9" x14ac:dyDescent="0.35">
      <c r="A10755" s="10">
        <v>881</v>
      </c>
      <c r="B10755" s="10">
        <v>201811</v>
      </c>
      <c r="C10755" s="10" t="s">
        <v>22</v>
      </c>
      <c r="D10755" s="10">
        <v>2018</v>
      </c>
      <c r="E10755" s="10" t="s">
        <v>3</v>
      </c>
      <c r="F10755" s="10" t="s">
        <v>39</v>
      </c>
      <c r="G10755" s="10" t="s">
        <v>64</v>
      </c>
      <c r="H10755" s="10">
        <f>VLOOKUP(RefDeprivation[[#This Row],[REFERRAL_MONTH]],WorkingDays[#All],2,FALSE)</f>
        <v>22</v>
      </c>
      <c r="I10755">
        <f>RefDeprivation[[#This Row],[TWW_REFERRALS]]*(21/RefDeprivation[[#This Row],[WD]])</f>
        <v>840.9545454545455</v>
      </c>
    </row>
    <row r="10756" spans="1:9" x14ac:dyDescent="0.35">
      <c r="A10756" s="10">
        <v>1345</v>
      </c>
      <c r="B10756" s="10">
        <v>201811</v>
      </c>
      <c r="C10756" s="10" t="s">
        <v>22</v>
      </c>
      <c r="D10756" s="10">
        <v>2018</v>
      </c>
      <c r="E10756" s="10" t="s">
        <v>3</v>
      </c>
      <c r="F10756" s="10" t="s">
        <v>39</v>
      </c>
      <c r="G10756" s="10" t="s">
        <v>60</v>
      </c>
      <c r="H10756" s="10">
        <f>VLOOKUP(RefDeprivation[[#This Row],[REFERRAL_MONTH]],WorkingDays[#All],2,FALSE)</f>
        <v>22</v>
      </c>
      <c r="I10756">
        <f>RefDeprivation[[#This Row],[TWW_REFERRALS]]*(21/RefDeprivation[[#This Row],[WD]])</f>
        <v>1283.8636363636365</v>
      </c>
    </row>
    <row r="10757" spans="1:9" x14ac:dyDescent="0.35">
      <c r="A10757" s="10">
        <v>1044</v>
      </c>
      <c r="B10757" s="10">
        <v>201811</v>
      </c>
      <c r="C10757" s="10" t="s">
        <v>22</v>
      </c>
      <c r="D10757" s="10">
        <v>2018</v>
      </c>
      <c r="E10757" s="10" t="s">
        <v>3</v>
      </c>
      <c r="F10757" s="10" t="s">
        <v>39</v>
      </c>
      <c r="G10757" s="10" t="s">
        <v>62</v>
      </c>
      <c r="H10757" s="10">
        <f>VLOOKUP(RefDeprivation[[#This Row],[REFERRAL_MONTH]],WorkingDays[#All],2,FALSE)</f>
        <v>22</v>
      </c>
      <c r="I10757">
        <f>RefDeprivation[[#This Row],[TWW_REFERRALS]]*(21/RefDeprivation[[#This Row],[WD]])</f>
        <v>996.54545454545462</v>
      </c>
    </row>
    <row r="10758" spans="1:9" x14ac:dyDescent="0.35">
      <c r="A10758" s="10">
        <v>882</v>
      </c>
      <c r="B10758" s="10">
        <v>201811</v>
      </c>
      <c r="C10758" s="10" t="s">
        <v>22</v>
      </c>
      <c r="D10758" s="10">
        <v>2018</v>
      </c>
      <c r="E10758" s="10" t="s">
        <v>3</v>
      </c>
      <c r="F10758" s="10" t="s">
        <v>39</v>
      </c>
      <c r="G10758" s="10" t="s">
        <v>59</v>
      </c>
      <c r="H10758" s="10">
        <f>VLOOKUP(RefDeprivation[[#This Row],[REFERRAL_MONTH]],WorkingDays[#All],2,FALSE)</f>
        <v>22</v>
      </c>
      <c r="I10758">
        <f>RefDeprivation[[#This Row],[TWW_REFERRALS]]*(21/RefDeprivation[[#This Row],[WD]])</f>
        <v>841.90909090909099</v>
      </c>
    </row>
    <row r="10759" spans="1:9" x14ac:dyDescent="0.35">
      <c r="A10759" s="10">
        <v>1623</v>
      </c>
      <c r="B10759" s="10">
        <v>201811</v>
      </c>
      <c r="C10759" s="10" t="s">
        <v>22</v>
      </c>
      <c r="D10759" s="10">
        <v>2018</v>
      </c>
      <c r="E10759" s="10" t="s">
        <v>3</v>
      </c>
      <c r="F10759" s="10" t="s">
        <v>39</v>
      </c>
      <c r="G10759" s="10" t="s">
        <v>63</v>
      </c>
      <c r="H10759" s="10">
        <f>VLOOKUP(RefDeprivation[[#This Row],[REFERRAL_MONTH]],WorkingDays[#All],2,FALSE)</f>
        <v>22</v>
      </c>
      <c r="I10759">
        <f>RefDeprivation[[#This Row],[TWW_REFERRALS]]*(21/RefDeprivation[[#This Row],[WD]])</f>
        <v>1549.2272727272727</v>
      </c>
    </row>
    <row r="10760" spans="1:9" x14ac:dyDescent="0.35">
      <c r="A10760" s="10">
        <v>890</v>
      </c>
      <c r="B10760" s="10">
        <v>201811</v>
      </c>
      <c r="C10760" s="10" t="s">
        <v>22</v>
      </c>
      <c r="D10760" s="10">
        <v>2018</v>
      </c>
      <c r="E10760" s="10" t="s">
        <v>3</v>
      </c>
      <c r="F10760" s="10" t="s">
        <v>39</v>
      </c>
      <c r="G10760" s="10" t="s">
        <v>65</v>
      </c>
      <c r="H10760" s="10">
        <f>VLOOKUP(RefDeprivation[[#This Row],[REFERRAL_MONTH]],WorkingDays[#All],2,FALSE)</f>
        <v>22</v>
      </c>
      <c r="I10760">
        <f>RefDeprivation[[#This Row],[TWW_REFERRALS]]*(21/RefDeprivation[[#This Row],[WD]])</f>
        <v>849.54545454545462</v>
      </c>
    </row>
    <row r="10761" spans="1:9" x14ac:dyDescent="0.35">
      <c r="A10761" s="10">
        <v>1072</v>
      </c>
      <c r="B10761" s="10">
        <v>201811</v>
      </c>
      <c r="C10761" s="10" t="s">
        <v>22</v>
      </c>
      <c r="D10761" s="10">
        <v>2018</v>
      </c>
      <c r="E10761" s="10" t="s">
        <v>3</v>
      </c>
      <c r="F10761" s="10" t="s">
        <v>40</v>
      </c>
      <c r="G10761" s="10" t="s">
        <v>61</v>
      </c>
      <c r="H10761" s="10">
        <f>VLOOKUP(RefDeprivation[[#This Row],[REFERRAL_MONTH]],WorkingDays[#All],2,FALSE)</f>
        <v>22</v>
      </c>
      <c r="I10761">
        <f>RefDeprivation[[#This Row],[TWW_REFERRALS]]*(21/RefDeprivation[[#This Row],[WD]])</f>
        <v>1023.2727272727274</v>
      </c>
    </row>
    <row r="10762" spans="1:9" x14ac:dyDescent="0.35">
      <c r="A10762" s="10">
        <v>1427</v>
      </c>
      <c r="B10762" s="10">
        <v>201811</v>
      </c>
      <c r="C10762" s="10" t="s">
        <v>22</v>
      </c>
      <c r="D10762" s="10">
        <v>2018</v>
      </c>
      <c r="E10762" s="10" t="s">
        <v>3</v>
      </c>
      <c r="F10762" s="10" t="s">
        <v>40</v>
      </c>
      <c r="G10762" s="10" t="s">
        <v>64</v>
      </c>
      <c r="H10762" s="10">
        <f>VLOOKUP(RefDeprivation[[#This Row],[REFERRAL_MONTH]],WorkingDays[#All],2,FALSE)</f>
        <v>22</v>
      </c>
      <c r="I10762">
        <f>RefDeprivation[[#This Row],[TWW_REFERRALS]]*(21/RefDeprivation[[#This Row],[WD]])</f>
        <v>1362.1363636363637</v>
      </c>
    </row>
    <row r="10763" spans="1:9" x14ac:dyDescent="0.35">
      <c r="A10763" s="10">
        <v>1338</v>
      </c>
      <c r="B10763" s="10">
        <v>201811</v>
      </c>
      <c r="C10763" s="10" t="s">
        <v>22</v>
      </c>
      <c r="D10763" s="10">
        <v>2018</v>
      </c>
      <c r="E10763" s="10" t="s">
        <v>3</v>
      </c>
      <c r="F10763" s="10" t="s">
        <v>40</v>
      </c>
      <c r="G10763" s="10" t="s">
        <v>60</v>
      </c>
      <c r="H10763" s="10">
        <f>VLOOKUP(RefDeprivation[[#This Row],[REFERRAL_MONTH]],WorkingDays[#All],2,FALSE)</f>
        <v>22</v>
      </c>
      <c r="I10763">
        <f>RefDeprivation[[#This Row],[TWW_REFERRALS]]*(21/RefDeprivation[[#This Row],[WD]])</f>
        <v>1277.1818181818182</v>
      </c>
    </row>
    <row r="10764" spans="1:9" x14ac:dyDescent="0.35">
      <c r="A10764" s="10">
        <v>915</v>
      </c>
      <c r="B10764" s="10">
        <v>201811</v>
      </c>
      <c r="C10764" s="10" t="s">
        <v>22</v>
      </c>
      <c r="D10764" s="10">
        <v>2018</v>
      </c>
      <c r="E10764" s="10" t="s">
        <v>3</v>
      </c>
      <c r="F10764" s="10" t="s">
        <v>40</v>
      </c>
      <c r="G10764" s="10" t="s">
        <v>62</v>
      </c>
      <c r="H10764" s="10">
        <f>VLOOKUP(RefDeprivation[[#This Row],[REFERRAL_MONTH]],WorkingDays[#All],2,FALSE)</f>
        <v>22</v>
      </c>
      <c r="I10764">
        <f>RefDeprivation[[#This Row],[TWW_REFERRALS]]*(21/RefDeprivation[[#This Row],[WD]])</f>
        <v>873.40909090909099</v>
      </c>
    </row>
    <row r="10765" spans="1:9" x14ac:dyDescent="0.35">
      <c r="A10765" s="10">
        <v>807</v>
      </c>
      <c r="B10765" s="10">
        <v>201811</v>
      </c>
      <c r="C10765" s="10" t="s">
        <v>22</v>
      </c>
      <c r="D10765" s="10">
        <v>2018</v>
      </c>
      <c r="E10765" s="10" t="s">
        <v>3</v>
      </c>
      <c r="F10765" s="10" t="s">
        <v>40</v>
      </c>
      <c r="G10765" s="10" t="s">
        <v>59</v>
      </c>
      <c r="H10765" s="10">
        <f>VLOOKUP(RefDeprivation[[#This Row],[REFERRAL_MONTH]],WorkingDays[#All],2,FALSE)</f>
        <v>22</v>
      </c>
      <c r="I10765">
        <f>RefDeprivation[[#This Row],[TWW_REFERRALS]]*(21/RefDeprivation[[#This Row],[WD]])</f>
        <v>770.31818181818187</v>
      </c>
    </row>
    <row r="10766" spans="1:9" x14ac:dyDescent="0.35">
      <c r="A10766" s="10">
        <v>1398</v>
      </c>
      <c r="B10766" s="10">
        <v>201811</v>
      </c>
      <c r="C10766" s="10" t="s">
        <v>22</v>
      </c>
      <c r="D10766" s="10">
        <v>2018</v>
      </c>
      <c r="E10766" s="10" t="s">
        <v>3</v>
      </c>
      <c r="F10766" s="10" t="s">
        <v>40</v>
      </c>
      <c r="G10766" s="10" t="s">
        <v>63</v>
      </c>
      <c r="H10766" s="10">
        <f>VLOOKUP(RefDeprivation[[#This Row],[REFERRAL_MONTH]],WorkingDays[#All],2,FALSE)</f>
        <v>22</v>
      </c>
      <c r="I10766">
        <f>RefDeprivation[[#This Row],[TWW_REFERRALS]]*(21/RefDeprivation[[#This Row],[WD]])</f>
        <v>1334.4545454545455</v>
      </c>
    </row>
    <row r="10767" spans="1:9" x14ac:dyDescent="0.35">
      <c r="A10767" s="10">
        <v>825</v>
      </c>
      <c r="B10767" s="10">
        <v>201811</v>
      </c>
      <c r="C10767" s="10" t="s">
        <v>22</v>
      </c>
      <c r="D10767" s="10">
        <v>2018</v>
      </c>
      <c r="E10767" s="10" t="s">
        <v>3</v>
      </c>
      <c r="F10767" s="10" t="s">
        <v>40</v>
      </c>
      <c r="G10767" s="10" t="s">
        <v>65</v>
      </c>
      <c r="H10767" s="10">
        <f>VLOOKUP(RefDeprivation[[#This Row],[REFERRAL_MONTH]],WorkingDays[#All],2,FALSE)</f>
        <v>22</v>
      </c>
      <c r="I10767">
        <f>RefDeprivation[[#This Row],[TWW_REFERRALS]]*(21/RefDeprivation[[#This Row],[WD]])</f>
        <v>787.5</v>
      </c>
    </row>
    <row r="10768" spans="1:9" x14ac:dyDescent="0.35">
      <c r="A10768" s="10">
        <v>745</v>
      </c>
      <c r="B10768" s="10">
        <v>201811</v>
      </c>
      <c r="C10768" s="10" t="s">
        <v>22</v>
      </c>
      <c r="D10768" s="10">
        <v>2018</v>
      </c>
      <c r="E10768" s="10" t="s">
        <v>3</v>
      </c>
      <c r="F10768" s="10" t="s">
        <v>41</v>
      </c>
      <c r="G10768" s="10" t="s">
        <v>61</v>
      </c>
      <c r="H10768" s="10">
        <f>VLOOKUP(RefDeprivation[[#This Row],[REFERRAL_MONTH]],WorkingDays[#All],2,FALSE)</f>
        <v>22</v>
      </c>
      <c r="I10768">
        <f>RefDeprivation[[#This Row],[TWW_REFERRALS]]*(21/RefDeprivation[[#This Row],[WD]])</f>
        <v>711.13636363636363</v>
      </c>
    </row>
    <row r="10769" spans="1:9" x14ac:dyDescent="0.35">
      <c r="A10769" s="10">
        <v>1825</v>
      </c>
      <c r="B10769" s="10">
        <v>201811</v>
      </c>
      <c r="C10769" s="10" t="s">
        <v>22</v>
      </c>
      <c r="D10769" s="10">
        <v>2018</v>
      </c>
      <c r="E10769" s="10" t="s">
        <v>3</v>
      </c>
      <c r="F10769" s="10" t="s">
        <v>41</v>
      </c>
      <c r="G10769" s="10" t="s">
        <v>64</v>
      </c>
      <c r="H10769" s="10">
        <f>VLOOKUP(RefDeprivation[[#This Row],[REFERRAL_MONTH]],WorkingDays[#All],2,FALSE)</f>
        <v>22</v>
      </c>
      <c r="I10769">
        <f>RefDeprivation[[#This Row],[TWW_REFERRALS]]*(21/RefDeprivation[[#This Row],[WD]])</f>
        <v>1742.0454545454547</v>
      </c>
    </row>
    <row r="10770" spans="1:9" x14ac:dyDescent="0.35">
      <c r="A10770" s="10">
        <v>1262</v>
      </c>
      <c r="B10770" s="10">
        <v>201811</v>
      </c>
      <c r="C10770" s="10" t="s">
        <v>22</v>
      </c>
      <c r="D10770" s="10">
        <v>2018</v>
      </c>
      <c r="E10770" s="10" t="s">
        <v>3</v>
      </c>
      <c r="F10770" s="10" t="s">
        <v>41</v>
      </c>
      <c r="G10770" s="10" t="s">
        <v>60</v>
      </c>
      <c r="H10770" s="10">
        <f>VLOOKUP(RefDeprivation[[#This Row],[REFERRAL_MONTH]],WorkingDays[#All],2,FALSE)</f>
        <v>22</v>
      </c>
      <c r="I10770">
        <f>RefDeprivation[[#This Row],[TWW_REFERRALS]]*(21/RefDeprivation[[#This Row],[WD]])</f>
        <v>1204.6363636363637</v>
      </c>
    </row>
    <row r="10771" spans="1:9" x14ac:dyDescent="0.35">
      <c r="A10771" s="10">
        <v>1034</v>
      </c>
      <c r="B10771" s="10">
        <v>201811</v>
      </c>
      <c r="C10771" s="10" t="s">
        <v>22</v>
      </c>
      <c r="D10771" s="10">
        <v>2018</v>
      </c>
      <c r="E10771" s="10" t="s">
        <v>3</v>
      </c>
      <c r="F10771" s="10" t="s">
        <v>41</v>
      </c>
      <c r="G10771" s="10" t="s">
        <v>62</v>
      </c>
      <c r="H10771" s="10">
        <f>VLOOKUP(RefDeprivation[[#This Row],[REFERRAL_MONTH]],WorkingDays[#All],2,FALSE)</f>
        <v>22</v>
      </c>
      <c r="I10771">
        <f>RefDeprivation[[#This Row],[TWW_REFERRALS]]*(21/RefDeprivation[[#This Row],[WD]])</f>
        <v>987</v>
      </c>
    </row>
    <row r="10772" spans="1:9" x14ac:dyDescent="0.35">
      <c r="A10772" s="10">
        <v>890</v>
      </c>
      <c r="B10772" s="10">
        <v>201811</v>
      </c>
      <c r="C10772" s="10" t="s">
        <v>22</v>
      </c>
      <c r="D10772" s="10">
        <v>2018</v>
      </c>
      <c r="E10772" s="10" t="s">
        <v>3</v>
      </c>
      <c r="F10772" s="10" t="s">
        <v>41</v>
      </c>
      <c r="G10772" s="10" t="s">
        <v>59</v>
      </c>
      <c r="H10772" s="10">
        <f>VLOOKUP(RefDeprivation[[#This Row],[REFERRAL_MONTH]],WorkingDays[#All],2,FALSE)</f>
        <v>22</v>
      </c>
      <c r="I10772">
        <f>RefDeprivation[[#This Row],[TWW_REFERRALS]]*(21/RefDeprivation[[#This Row],[WD]])</f>
        <v>849.54545454545462</v>
      </c>
    </row>
    <row r="10773" spans="1:9" x14ac:dyDescent="0.35">
      <c r="A10773" s="10">
        <v>1038</v>
      </c>
      <c r="B10773" s="10">
        <v>201811</v>
      </c>
      <c r="C10773" s="10" t="s">
        <v>22</v>
      </c>
      <c r="D10773" s="10">
        <v>2018</v>
      </c>
      <c r="E10773" s="10" t="s">
        <v>3</v>
      </c>
      <c r="F10773" s="10" t="s">
        <v>41</v>
      </c>
      <c r="G10773" s="10" t="s">
        <v>63</v>
      </c>
      <c r="H10773" s="10">
        <f>VLOOKUP(RefDeprivation[[#This Row],[REFERRAL_MONTH]],WorkingDays[#All],2,FALSE)</f>
        <v>22</v>
      </c>
      <c r="I10773">
        <f>RefDeprivation[[#This Row],[TWW_REFERRALS]]*(21/RefDeprivation[[#This Row],[WD]])</f>
        <v>990.81818181818187</v>
      </c>
    </row>
    <row r="10774" spans="1:9" x14ac:dyDescent="0.35">
      <c r="A10774" s="10">
        <v>579</v>
      </c>
      <c r="B10774" s="10">
        <v>201811</v>
      </c>
      <c r="C10774" s="10" t="s">
        <v>22</v>
      </c>
      <c r="D10774" s="10">
        <v>2018</v>
      </c>
      <c r="E10774" s="10" t="s">
        <v>3</v>
      </c>
      <c r="F10774" s="10" t="s">
        <v>41</v>
      </c>
      <c r="G10774" s="10" t="s">
        <v>65</v>
      </c>
      <c r="H10774" s="10">
        <f>VLOOKUP(RefDeprivation[[#This Row],[REFERRAL_MONTH]],WorkingDays[#All],2,FALSE)</f>
        <v>22</v>
      </c>
      <c r="I10774">
        <f>RefDeprivation[[#This Row],[TWW_REFERRALS]]*(21/RefDeprivation[[#This Row],[WD]])</f>
        <v>552.68181818181824</v>
      </c>
    </row>
    <row r="10775" spans="1:9" x14ac:dyDescent="0.35">
      <c r="A10775" s="10">
        <v>397</v>
      </c>
      <c r="B10775" s="10">
        <v>201811</v>
      </c>
      <c r="C10775" s="10" t="s">
        <v>22</v>
      </c>
      <c r="D10775" s="10">
        <v>2018</v>
      </c>
      <c r="E10775" s="10" t="s">
        <v>3</v>
      </c>
      <c r="F10775" s="10" t="s">
        <v>42</v>
      </c>
      <c r="G10775" s="10" t="s">
        <v>61</v>
      </c>
      <c r="H10775" s="10">
        <f>VLOOKUP(RefDeprivation[[#This Row],[REFERRAL_MONTH]],WorkingDays[#All],2,FALSE)</f>
        <v>22</v>
      </c>
      <c r="I10775">
        <f>RefDeprivation[[#This Row],[TWW_REFERRALS]]*(21/RefDeprivation[[#This Row],[WD]])</f>
        <v>378.9545454545455</v>
      </c>
    </row>
    <row r="10776" spans="1:9" x14ac:dyDescent="0.35">
      <c r="A10776" s="10">
        <v>1257</v>
      </c>
      <c r="B10776" s="10">
        <v>201811</v>
      </c>
      <c r="C10776" s="10" t="s">
        <v>22</v>
      </c>
      <c r="D10776" s="10">
        <v>2018</v>
      </c>
      <c r="E10776" s="10" t="s">
        <v>3</v>
      </c>
      <c r="F10776" s="10" t="s">
        <v>42</v>
      </c>
      <c r="G10776" s="10" t="s">
        <v>64</v>
      </c>
      <c r="H10776" s="10">
        <f>VLOOKUP(RefDeprivation[[#This Row],[REFERRAL_MONTH]],WorkingDays[#All],2,FALSE)</f>
        <v>22</v>
      </c>
      <c r="I10776">
        <f>RefDeprivation[[#This Row],[TWW_REFERRALS]]*(21/RefDeprivation[[#This Row],[WD]])</f>
        <v>1199.8636363636365</v>
      </c>
    </row>
    <row r="10777" spans="1:9" x14ac:dyDescent="0.35">
      <c r="A10777" s="10">
        <v>1539</v>
      </c>
      <c r="B10777" s="10">
        <v>201811</v>
      </c>
      <c r="C10777" s="10" t="s">
        <v>22</v>
      </c>
      <c r="D10777" s="10">
        <v>2018</v>
      </c>
      <c r="E10777" s="10" t="s">
        <v>3</v>
      </c>
      <c r="F10777" s="10" t="s">
        <v>42</v>
      </c>
      <c r="G10777" s="10" t="s">
        <v>60</v>
      </c>
      <c r="H10777" s="10">
        <f>VLOOKUP(RefDeprivation[[#This Row],[REFERRAL_MONTH]],WorkingDays[#All],2,FALSE)</f>
        <v>22</v>
      </c>
      <c r="I10777">
        <f>RefDeprivation[[#This Row],[TWW_REFERRALS]]*(21/RefDeprivation[[#This Row],[WD]])</f>
        <v>1469.0454545454545</v>
      </c>
    </row>
    <row r="10778" spans="1:9" x14ac:dyDescent="0.35">
      <c r="A10778" s="10">
        <v>1493</v>
      </c>
      <c r="B10778" s="10">
        <v>201811</v>
      </c>
      <c r="C10778" s="10" t="s">
        <v>22</v>
      </c>
      <c r="D10778" s="10">
        <v>2018</v>
      </c>
      <c r="E10778" s="10" t="s">
        <v>3</v>
      </c>
      <c r="F10778" s="10" t="s">
        <v>42</v>
      </c>
      <c r="G10778" s="10" t="s">
        <v>62</v>
      </c>
      <c r="H10778" s="10">
        <f>VLOOKUP(RefDeprivation[[#This Row],[REFERRAL_MONTH]],WorkingDays[#All],2,FALSE)</f>
        <v>22</v>
      </c>
      <c r="I10778">
        <f>RefDeprivation[[#This Row],[TWW_REFERRALS]]*(21/RefDeprivation[[#This Row],[WD]])</f>
        <v>1425.1363636363637</v>
      </c>
    </row>
    <row r="10779" spans="1:9" x14ac:dyDescent="0.35">
      <c r="A10779" s="10">
        <v>1490</v>
      </c>
      <c r="B10779" s="10">
        <v>201811</v>
      </c>
      <c r="C10779" s="10" t="s">
        <v>22</v>
      </c>
      <c r="D10779" s="10">
        <v>2018</v>
      </c>
      <c r="E10779" s="10" t="s">
        <v>3</v>
      </c>
      <c r="F10779" s="10" t="s">
        <v>42</v>
      </c>
      <c r="G10779" s="10" t="s">
        <v>59</v>
      </c>
      <c r="H10779" s="10">
        <f>VLOOKUP(RefDeprivation[[#This Row],[REFERRAL_MONTH]],WorkingDays[#All],2,FALSE)</f>
        <v>22</v>
      </c>
      <c r="I10779">
        <f>RefDeprivation[[#This Row],[TWW_REFERRALS]]*(21/RefDeprivation[[#This Row],[WD]])</f>
        <v>1422.2727272727273</v>
      </c>
    </row>
    <row r="10780" spans="1:9" x14ac:dyDescent="0.35">
      <c r="A10780" s="10">
        <v>501</v>
      </c>
      <c r="B10780" s="10">
        <v>201811</v>
      </c>
      <c r="C10780" s="10" t="s">
        <v>22</v>
      </c>
      <c r="D10780" s="10">
        <v>2018</v>
      </c>
      <c r="E10780" s="10" t="s">
        <v>3</v>
      </c>
      <c r="F10780" s="10" t="s">
        <v>42</v>
      </c>
      <c r="G10780" s="10" t="s">
        <v>63</v>
      </c>
      <c r="H10780" s="10">
        <f>VLOOKUP(RefDeprivation[[#This Row],[REFERRAL_MONTH]],WorkingDays[#All],2,FALSE)</f>
        <v>22</v>
      </c>
      <c r="I10780">
        <f>RefDeprivation[[#This Row],[TWW_REFERRALS]]*(21/RefDeprivation[[#This Row],[WD]])</f>
        <v>478.22727272727275</v>
      </c>
    </row>
    <row r="10781" spans="1:9" x14ac:dyDescent="0.35">
      <c r="A10781" s="10">
        <v>286</v>
      </c>
      <c r="B10781" s="10">
        <v>201811</v>
      </c>
      <c r="C10781" s="10" t="s">
        <v>22</v>
      </c>
      <c r="D10781" s="10">
        <v>2018</v>
      </c>
      <c r="E10781" s="10" t="s">
        <v>3</v>
      </c>
      <c r="F10781" s="10" t="s">
        <v>42</v>
      </c>
      <c r="G10781" s="10" t="s">
        <v>65</v>
      </c>
      <c r="H10781" s="10">
        <f>VLOOKUP(RefDeprivation[[#This Row],[REFERRAL_MONTH]],WorkingDays[#All],2,FALSE)</f>
        <v>22</v>
      </c>
      <c r="I10781">
        <f>RefDeprivation[[#This Row],[TWW_REFERRALS]]*(21/RefDeprivation[[#This Row],[WD]])</f>
        <v>273</v>
      </c>
    </row>
    <row r="10782" spans="1:9" x14ac:dyDescent="0.35">
      <c r="A10782" s="10">
        <v>525</v>
      </c>
      <c r="B10782" s="10">
        <v>201811</v>
      </c>
      <c r="C10782" s="10" t="s">
        <v>22</v>
      </c>
      <c r="D10782" s="10">
        <v>2018</v>
      </c>
      <c r="E10782" s="10" t="s">
        <v>4</v>
      </c>
      <c r="F10782" s="10" t="s">
        <v>38</v>
      </c>
      <c r="G10782" s="10" t="s">
        <v>61</v>
      </c>
      <c r="H10782" s="10">
        <f>VLOOKUP(RefDeprivation[[#This Row],[REFERRAL_MONTH]],WorkingDays[#All],2,FALSE)</f>
        <v>22</v>
      </c>
      <c r="I10782">
        <f>RefDeprivation[[#This Row],[TWW_REFERRALS]]*(21/RefDeprivation[[#This Row],[WD]])</f>
        <v>501.13636363636368</v>
      </c>
    </row>
    <row r="10783" spans="1:9" x14ac:dyDescent="0.35">
      <c r="A10783" s="10">
        <v>335</v>
      </c>
      <c r="B10783" s="10">
        <v>201811</v>
      </c>
      <c r="C10783" s="10" t="s">
        <v>22</v>
      </c>
      <c r="D10783" s="10">
        <v>2018</v>
      </c>
      <c r="E10783" s="10" t="s">
        <v>4</v>
      </c>
      <c r="F10783" s="10" t="s">
        <v>38</v>
      </c>
      <c r="G10783" s="10" t="s">
        <v>64</v>
      </c>
      <c r="H10783" s="10">
        <f>VLOOKUP(RefDeprivation[[#This Row],[REFERRAL_MONTH]],WorkingDays[#All],2,FALSE)</f>
        <v>22</v>
      </c>
      <c r="I10783">
        <f>RefDeprivation[[#This Row],[TWW_REFERRALS]]*(21/RefDeprivation[[#This Row],[WD]])</f>
        <v>319.77272727272731</v>
      </c>
    </row>
    <row r="10784" spans="1:9" x14ac:dyDescent="0.35">
      <c r="A10784" s="10">
        <v>650</v>
      </c>
      <c r="B10784" s="10">
        <v>201811</v>
      </c>
      <c r="C10784" s="10" t="s">
        <v>22</v>
      </c>
      <c r="D10784" s="10">
        <v>2018</v>
      </c>
      <c r="E10784" s="10" t="s">
        <v>4</v>
      </c>
      <c r="F10784" s="10" t="s">
        <v>38</v>
      </c>
      <c r="G10784" s="10" t="s">
        <v>60</v>
      </c>
      <c r="H10784" s="10">
        <f>VLOOKUP(RefDeprivation[[#This Row],[REFERRAL_MONTH]],WorkingDays[#All],2,FALSE)</f>
        <v>22</v>
      </c>
      <c r="I10784">
        <f>RefDeprivation[[#This Row],[TWW_REFERRALS]]*(21/RefDeprivation[[#This Row],[WD]])</f>
        <v>620.4545454545455</v>
      </c>
    </row>
    <row r="10785" spans="1:9" x14ac:dyDescent="0.35">
      <c r="A10785" s="10">
        <v>509</v>
      </c>
      <c r="B10785" s="10">
        <v>201811</v>
      </c>
      <c r="C10785" s="10" t="s">
        <v>22</v>
      </c>
      <c r="D10785" s="10">
        <v>2018</v>
      </c>
      <c r="E10785" s="10" t="s">
        <v>4</v>
      </c>
      <c r="F10785" s="10" t="s">
        <v>38</v>
      </c>
      <c r="G10785" s="10" t="s">
        <v>62</v>
      </c>
      <c r="H10785" s="10">
        <f>VLOOKUP(RefDeprivation[[#This Row],[REFERRAL_MONTH]],WorkingDays[#All],2,FALSE)</f>
        <v>22</v>
      </c>
      <c r="I10785">
        <f>RefDeprivation[[#This Row],[TWW_REFERRALS]]*(21/RefDeprivation[[#This Row],[WD]])</f>
        <v>485.86363636363637</v>
      </c>
    </row>
    <row r="10786" spans="1:9" x14ac:dyDescent="0.35">
      <c r="A10786" s="10">
        <v>434</v>
      </c>
      <c r="B10786" s="10">
        <v>201811</v>
      </c>
      <c r="C10786" s="10" t="s">
        <v>22</v>
      </c>
      <c r="D10786" s="10">
        <v>2018</v>
      </c>
      <c r="E10786" s="10" t="s">
        <v>4</v>
      </c>
      <c r="F10786" s="10" t="s">
        <v>38</v>
      </c>
      <c r="G10786" s="10" t="s">
        <v>59</v>
      </c>
      <c r="H10786" s="10">
        <f>VLOOKUP(RefDeprivation[[#This Row],[REFERRAL_MONTH]],WorkingDays[#All],2,FALSE)</f>
        <v>22</v>
      </c>
      <c r="I10786">
        <f>RefDeprivation[[#This Row],[TWW_REFERRALS]]*(21/RefDeprivation[[#This Row],[WD]])</f>
        <v>414.27272727272731</v>
      </c>
    </row>
    <row r="10787" spans="1:9" x14ac:dyDescent="0.35">
      <c r="A10787" s="10">
        <v>751</v>
      </c>
      <c r="B10787" s="10">
        <v>201811</v>
      </c>
      <c r="C10787" s="10" t="s">
        <v>22</v>
      </c>
      <c r="D10787" s="10">
        <v>2018</v>
      </c>
      <c r="E10787" s="10" t="s">
        <v>4</v>
      </c>
      <c r="F10787" s="10" t="s">
        <v>38</v>
      </c>
      <c r="G10787" s="10" t="s">
        <v>63</v>
      </c>
      <c r="H10787" s="10">
        <f>VLOOKUP(RefDeprivation[[#This Row],[REFERRAL_MONTH]],WorkingDays[#All],2,FALSE)</f>
        <v>22</v>
      </c>
      <c r="I10787">
        <f>RefDeprivation[[#This Row],[TWW_REFERRALS]]*(21/RefDeprivation[[#This Row],[WD]])</f>
        <v>716.86363636363637</v>
      </c>
    </row>
    <row r="10788" spans="1:9" x14ac:dyDescent="0.35">
      <c r="A10788" s="10">
        <v>297</v>
      </c>
      <c r="B10788" s="10">
        <v>201811</v>
      </c>
      <c r="C10788" s="10" t="s">
        <v>22</v>
      </c>
      <c r="D10788" s="10">
        <v>2018</v>
      </c>
      <c r="E10788" s="10" t="s">
        <v>4</v>
      </c>
      <c r="F10788" s="10" t="s">
        <v>38</v>
      </c>
      <c r="G10788" s="10" t="s">
        <v>65</v>
      </c>
      <c r="H10788" s="10">
        <f>VLOOKUP(RefDeprivation[[#This Row],[REFERRAL_MONTH]],WorkingDays[#All],2,FALSE)</f>
        <v>22</v>
      </c>
      <c r="I10788">
        <f>RefDeprivation[[#This Row],[TWW_REFERRALS]]*(21/RefDeprivation[[#This Row],[WD]])</f>
        <v>283.5</v>
      </c>
    </row>
    <row r="10789" spans="1:9" x14ac:dyDescent="0.35">
      <c r="A10789" s="10">
        <v>542</v>
      </c>
      <c r="B10789" s="10">
        <v>201811</v>
      </c>
      <c r="C10789" s="10" t="s">
        <v>22</v>
      </c>
      <c r="D10789" s="10">
        <v>2018</v>
      </c>
      <c r="E10789" s="10" t="s">
        <v>4</v>
      </c>
      <c r="F10789" s="10" t="s">
        <v>39</v>
      </c>
      <c r="G10789" s="10" t="s">
        <v>61</v>
      </c>
      <c r="H10789" s="10">
        <f>VLOOKUP(RefDeprivation[[#This Row],[REFERRAL_MONTH]],WorkingDays[#All],2,FALSE)</f>
        <v>22</v>
      </c>
      <c r="I10789">
        <f>RefDeprivation[[#This Row],[TWW_REFERRALS]]*(21/RefDeprivation[[#This Row],[WD]])</f>
        <v>517.36363636363637</v>
      </c>
    </row>
    <row r="10790" spans="1:9" x14ac:dyDescent="0.35">
      <c r="A10790" s="10">
        <v>421</v>
      </c>
      <c r="B10790" s="10">
        <v>201811</v>
      </c>
      <c r="C10790" s="10" t="s">
        <v>22</v>
      </c>
      <c r="D10790" s="10">
        <v>2018</v>
      </c>
      <c r="E10790" s="10" t="s">
        <v>4</v>
      </c>
      <c r="F10790" s="10" t="s">
        <v>39</v>
      </c>
      <c r="G10790" s="10" t="s">
        <v>64</v>
      </c>
      <c r="H10790" s="10">
        <f>VLOOKUP(RefDeprivation[[#This Row],[REFERRAL_MONTH]],WorkingDays[#All],2,FALSE)</f>
        <v>22</v>
      </c>
      <c r="I10790">
        <f>RefDeprivation[[#This Row],[TWW_REFERRALS]]*(21/RefDeprivation[[#This Row],[WD]])</f>
        <v>401.86363636363637</v>
      </c>
    </row>
    <row r="10791" spans="1:9" x14ac:dyDescent="0.35">
      <c r="A10791" s="10">
        <v>738</v>
      </c>
      <c r="B10791" s="10">
        <v>201811</v>
      </c>
      <c r="C10791" s="10" t="s">
        <v>22</v>
      </c>
      <c r="D10791" s="10">
        <v>2018</v>
      </c>
      <c r="E10791" s="10" t="s">
        <v>4</v>
      </c>
      <c r="F10791" s="10" t="s">
        <v>39</v>
      </c>
      <c r="G10791" s="10" t="s">
        <v>60</v>
      </c>
      <c r="H10791" s="10">
        <f>VLOOKUP(RefDeprivation[[#This Row],[REFERRAL_MONTH]],WorkingDays[#All],2,FALSE)</f>
        <v>22</v>
      </c>
      <c r="I10791">
        <f>RefDeprivation[[#This Row],[TWW_REFERRALS]]*(21/RefDeprivation[[#This Row],[WD]])</f>
        <v>704.4545454545455</v>
      </c>
    </row>
    <row r="10792" spans="1:9" x14ac:dyDescent="0.35">
      <c r="A10792" s="10">
        <v>485</v>
      </c>
      <c r="B10792" s="10">
        <v>201811</v>
      </c>
      <c r="C10792" s="10" t="s">
        <v>22</v>
      </c>
      <c r="D10792" s="10">
        <v>2018</v>
      </c>
      <c r="E10792" s="10" t="s">
        <v>4</v>
      </c>
      <c r="F10792" s="10" t="s">
        <v>39</v>
      </c>
      <c r="G10792" s="10" t="s">
        <v>62</v>
      </c>
      <c r="H10792" s="10">
        <f>VLOOKUP(RefDeprivation[[#This Row],[REFERRAL_MONTH]],WorkingDays[#All],2,FALSE)</f>
        <v>22</v>
      </c>
      <c r="I10792">
        <f>RefDeprivation[[#This Row],[TWW_REFERRALS]]*(21/RefDeprivation[[#This Row],[WD]])</f>
        <v>462.9545454545455</v>
      </c>
    </row>
    <row r="10793" spans="1:9" x14ac:dyDescent="0.35">
      <c r="A10793" s="10">
        <v>413</v>
      </c>
      <c r="B10793" s="10">
        <v>201811</v>
      </c>
      <c r="C10793" s="10" t="s">
        <v>22</v>
      </c>
      <c r="D10793" s="10">
        <v>2018</v>
      </c>
      <c r="E10793" s="10" t="s">
        <v>4</v>
      </c>
      <c r="F10793" s="10" t="s">
        <v>39</v>
      </c>
      <c r="G10793" s="10" t="s">
        <v>59</v>
      </c>
      <c r="H10793" s="10">
        <f>VLOOKUP(RefDeprivation[[#This Row],[REFERRAL_MONTH]],WorkingDays[#All],2,FALSE)</f>
        <v>22</v>
      </c>
      <c r="I10793">
        <f>RefDeprivation[[#This Row],[TWW_REFERRALS]]*(21/RefDeprivation[[#This Row],[WD]])</f>
        <v>394.22727272727275</v>
      </c>
    </row>
    <row r="10794" spans="1:9" x14ac:dyDescent="0.35">
      <c r="A10794" s="10">
        <v>642</v>
      </c>
      <c r="B10794" s="10">
        <v>201811</v>
      </c>
      <c r="C10794" s="10" t="s">
        <v>22</v>
      </c>
      <c r="D10794" s="10">
        <v>2018</v>
      </c>
      <c r="E10794" s="10" t="s">
        <v>4</v>
      </c>
      <c r="F10794" s="10" t="s">
        <v>39</v>
      </c>
      <c r="G10794" s="10" t="s">
        <v>63</v>
      </c>
      <c r="H10794" s="10">
        <f>VLOOKUP(RefDeprivation[[#This Row],[REFERRAL_MONTH]],WorkingDays[#All],2,FALSE)</f>
        <v>22</v>
      </c>
      <c r="I10794">
        <f>RefDeprivation[[#This Row],[TWW_REFERRALS]]*(21/RefDeprivation[[#This Row],[WD]])</f>
        <v>612.81818181818187</v>
      </c>
    </row>
    <row r="10795" spans="1:9" x14ac:dyDescent="0.35">
      <c r="A10795" s="10">
        <v>445</v>
      </c>
      <c r="B10795" s="10">
        <v>201811</v>
      </c>
      <c r="C10795" s="10" t="s">
        <v>22</v>
      </c>
      <c r="D10795" s="10">
        <v>2018</v>
      </c>
      <c r="E10795" s="10" t="s">
        <v>4</v>
      </c>
      <c r="F10795" s="10" t="s">
        <v>39</v>
      </c>
      <c r="G10795" s="10" t="s">
        <v>65</v>
      </c>
      <c r="H10795" s="10">
        <f>VLOOKUP(RefDeprivation[[#This Row],[REFERRAL_MONTH]],WorkingDays[#All],2,FALSE)</f>
        <v>22</v>
      </c>
      <c r="I10795">
        <f>RefDeprivation[[#This Row],[TWW_REFERRALS]]*(21/RefDeprivation[[#This Row],[WD]])</f>
        <v>424.77272727272731</v>
      </c>
    </row>
    <row r="10796" spans="1:9" x14ac:dyDescent="0.35">
      <c r="A10796" s="10">
        <v>570</v>
      </c>
      <c r="B10796" s="10">
        <v>201811</v>
      </c>
      <c r="C10796" s="10" t="s">
        <v>22</v>
      </c>
      <c r="D10796" s="10">
        <v>2018</v>
      </c>
      <c r="E10796" s="10" t="s">
        <v>4</v>
      </c>
      <c r="F10796" s="10" t="s">
        <v>40</v>
      </c>
      <c r="G10796" s="10" t="s">
        <v>61</v>
      </c>
      <c r="H10796" s="10">
        <f>VLOOKUP(RefDeprivation[[#This Row],[REFERRAL_MONTH]],WorkingDays[#All],2,FALSE)</f>
        <v>22</v>
      </c>
      <c r="I10796">
        <f>RefDeprivation[[#This Row],[TWW_REFERRALS]]*(21/RefDeprivation[[#This Row],[WD]])</f>
        <v>544.09090909090912</v>
      </c>
    </row>
    <row r="10797" spans="1:9" x14ac:dyDescent="0.35">
      <c r="A10797" s="10">
        <v>693</v>
      </c>
      <c r="B10797" s="10">
        <v>201811</v>
      </c>
      <c r="C10797" s="10" t="s">
        <v>22</v>
      </c>
      <c r="D10797" s="10">
        <v>2018</v>
      </c>
      <c r="E10797" s="10" t="s">
        <v>4</v>
      </c>
      <c r="F10797" s="10" t="s">
        <v>40</v>
      </c>
      <c r="G10797" s="10" t="s">
        <v>64</v>
      </c>
      <c r="H10797" s="10">
        <f>VLOOKUP(RefDeprivation[[#This Row],[REFERRAL_MONTH]],WorkingDays[#All],2,FALSE)</f>
        <v>22</v>
      </c>
      <c r="I10797">
        <f>RefDeprivation[[#This Row],[TWW_REFERRALS]]*(21/RefDeprivation[[#This Row],[WD]])</f>
        <v>661.5</v>
      </c>
    </row>
    <row r="10798" spans="1:9" x14ac:dyDescent="0.35">
      <c r="A10798" s="10">
        <v>671</v>
      </c>
      <c r="B10798" s="10">
        <v>201811</v>
      </c>
      <c r="C10798" s="10" t="s">
        <v>22</v>
      </c>
      <c r="D10798" s="10">
        <v>2018</v>
      </c>
      <c r="E10798" s="10" t="s">
        <v>4</v>
      </c>
      <c r="F10798" s="10" t="s">
        <v>40</v>
      </c>
      <c r="G10798" s="10" t="s">
        <v>60</v>
      </c>
      <c r="H10798" s="10">
        <f>VLOOKUP(RefDeprivation[[#This Row],[REFERRAL_MONTH]],WorkingDays[#All],2,FALSE)</f>
        <v>22</v>
      </c>
      <c r="I10798">
        <f>RefDeprivation[[#This Row],[TWW_REFERRALS]]*(21/RefDeprivation[[#This Row],[WD]])</f>
        <v>640.5</v>
      </c>
    </row>
    <row r="10799" spans="1:9" x14ac:dyDescent="0.35">
      <c r="A10799" s="10">
        <v>450</v>
      </c>
      <c r="B10799" s="10">
        <v>201811</v>
      </c>
      <c r="C10799" s="10" t="s">
        <v>22</v>
      </c>
      <c r="D10799" s="10">
        <v>2018</v>
      </c>
      <c r="E10799" s="10" t="s">
        <v>4</v>
      </c>
      <c r="F10799" s="10" t="s">
        <v>40</v>
      </c>
      <c r="G10799" s="10" t="s">
        <v>62</v>
      </c>
      <c r="H10799" s="10">
        <f>VLOOKUP(RefDeprivation[[#This Row],[REFERRAL_MONTH]],WorkingDays[#All],2,FALSE)</f>
        <v>22</v>
      </c>
      <c r="I10799">
        <f>RefDeprivation[[#This Row],[TWW_REFERRALS]]*(21/RefDeprivation[[#This Row],[WD]])</f>
        <v>429.54545454545456</v>
      </c>
    </row>
    <row r="10800" spans="1:9" x14ac:dyDescent="0.35">
      <c r="A10800" s="10">
        <v>347</v>
      </c>
      <c r="B10800" s="10">
        <v>201811</v>
      </c>
      <c r="C10800" s="10" t="s">
        <v>22</v>
      </c>
      <c r="D10800" s="10">
        <v>2018</v>
      </c>
      <c r="E10800" s="10" t="s">
        <v>4</v>
      </c>
      <c r="F10800" s="10" t="s">
        <v>40</v>
      </c>
      <c r="G10800" s="10" t="s">
        <v>59</v>
      </c>
      <c r="H10800" s="10">
        <f>VLOOKUP(RefDeprivation[[#This Row],[REFERRAL_MONTH]],WorkingDays[#All],2,FALSE)</f>
        <v>22</v>
      </c>
      <c r="I10800">
        <f>RefDeprivation[[#This Row],[TWW_REFERRALS]]*(21/RefDeprivation[[#This Row],[WD]])</f>
        <v>331.22727272727275</v>
      </c>
    </row>
    <row r="10801" spans="1:9" x14ac:dyDescent="0.35">
      <c r="A10801" s="10">
        <v>562</v>
      </c>
      <c r="B10801" s="10">
        <v>201811</v>
      </c>
      <c r="C10801" s="10" t="s">
        <v>22</v>
      </c>
      <c r="D10801" s="10">
        <v>2018</v>
      </c>
      <c r="E10801" s="10" t="s">
        <v>4</v>
      </c>
      <c r="F10801" s="10" t="s">
        <v>40</v>
      </c>
      <c r="G10801" s="10" t="s">
        <v>63</v>
      </c>
      <c r="H10801" s="10">
        <f>VLOOKUP(RefDeprivation[[#This Row],[REFERRAL_MONTH]],WorkingDays[#All],2,FALSE)</f>
        <v>22</v>
      </c>
      <c r="I10801">
        <f>RefDeprivation[[#This Row],[TWW_REFERRALS]]*(21/RefDeprivation[[#This Row],[WD]])</f>
        <v>536.4545454545455</v>
      </c>
    </row>
    <row r="10802" spans="1:9" x14ac:dyDescent="0.35">
      <c r="A10802" s="10">
        <v>421</v>
      </c>
      <c r="B10802" s="10">
        <v>201811</v>
      </c>
      <c r="C10802" s="10" t="s">
        <v>22</v>
      </c>
      <c r="D10802" s="10">
        <v>2018</v>
      </c>
      <c r="E10802" s="10" t="s">
        <v>4</v>
      </c>
      <c r="F10802" s="10" t="s">
        <v>40</v>
      </c>
      <c r="G10802" s="10" t="s">
        <v>65</v>
      </c>
      <c r="H10802" s="10">
        <f>VLOOKUP(RefDeprivation[[#This Row],[REFERRAL_MONTH]],WorkingDays[#All],2,FALSE)</f>
        <v>22</v>
      </c>
      <c r="I10802">
        <f>RefDeprivation[[#This Row],[TWW_REFERRALS]]*(21/RefDeprivation[[#This Row],[WD]])</f>
        <v>401.86363636363637</v>
      </c>
    </row>
    <row r="10803" spans="1:9" x14ac:dyDescent="0.35">
      <c r="A10803" s="10">
        <v>400</v>
      </c>
      <c r="B10803" s="10">
        <v>201811</v>
      </c>
      <c r="C10803" s="10" t="s">
        <v>22</v>
      </c>
      <c r="D10803" s="10">
        <v>2018</v>
      </c>
      <c r="E10803" s="10" t="s">
        <v>4</v>
      </c>
      <c r="F10803" s="10" t="s">
        <v>41</v>
      </c>
      <c r="G10803" s="10" t="s">
        <v>61</v>
      </c>
      <c r="H10803" s="10">
        <f>VLOOKUP(RefDeprivation[[#This Row],[REFERRAL_MONTH]],WorkingDays[#All],2,FALSE)</f>
        <v>22</v>
      </c>
      <c r="I10803">
        <f>RefDeprivation[[#This Row],[TWW_REFERRALS]]*(21/RefDeprivation[[#This Row],[WD]])</f>
        <v>381.81818181818181</v>
      </c>
    </row>
    <row r="10804" spans="1:9" x14ac:dyDescent="0.35">
      <c r="A10804" s="10">
        <v>884</v>
      </c>
      <c r="B10804" s="10">
        <v>201811</v>
      </c>
      <c r="C10804" s="10" t="s">
        <v>22</v>
      </c>
      <c r="D10804" s="10">
        <v>2018</v>
      </c>
      <c r="E10804" s="10" t="s">
        <v>4</v>
      </c>
      <c r="F10804" s="10" t="s">
        <v>41</v>
      </c>
      <c r="G10804" s="10" t="s">
        <v>64</v>
      </c>
      <c r="H10804" s="10">
        <f>VLOOKUP(RefDeprivation[[#This Row],[REFERRAL_MONTH]],WorkingDays[#All],2,FALSE)</f>
        <v>22</v>
      </c>
      <c r="I10804">
        <f>RefDeprivation[[#This Row],[TWW_REFERRALS]]*(21/RefDeprivation[[#This Row],[WD]])</f>
        <v>843.81818181818187</v>
      </c>
    </row>
    <row r="10805" spans="1:9" x14ac:dyDescent="0.35">
      <c r="A10805" s="10">
        <v>653</v>
      </c>
      <c r="B10805" s="10">
        <v>201811</v>
      </c>
      <c r="C10805" s="10" t="s">
        <v>22</v>
      </c>
      <c r="D10805" s="10">
        <v>2018</v>
      </c>
      <c r="E10805" s="10" t="s">
        <v>4</v>
      </c>
      <c r="F10805" s="10" t="s">
        <v>41</v>
      </c>
      <c r="G10805" s="10" t="s">
        <v>60</v>
      </c>
      <c r="H10805" s="10">
        <f>VLOOKUP(RefDeprivation[[#This Row],[REFERRAL_MONTH]],WorkingDays[#All],2,FALSE)</f>
        <v>22</v>
      </c>
      <c r="I10805">
        <f>RefDeprivation[[#This Row],[TWW_REFERRALS]]*(21/RefDeprivation[[#This Row],[WD]])</f>
        <v>623.31818181818187</v>
      </c>
    </row>
    <row r="10806" spans="1:9" x14ac:dyDescent="0.35">
      <c r="A10806" s="10">
        <v>539</v>
      </c>
      <c r="B10806" s="10">
        <v>201811</v>
      </c>
      <c r="C10806" s="10" t="s">
        <v>22</v>
      </c>
      <c r="D10806" s="10">
        <v>2018</v>
      </c>
      <c r="E10806" s="10" t="s">
        <v>4</v>
      </c>
      <c r="F10806" s="10" t="s">
        <v>41</v>
      </c>
      <c r="G10806" s="10" t="s">
        <v>62</v>
      </c>
      <c r="H10806" s="10">
        <f>VLOOKUP(RefDeprivation[[#This Row],[REFERRAL_MONTH]],WorkingDays[#All],2,FALSE)</f>
        <v>22</v>
      </c>
      <c r="I10806">
        <f>RefDeprivation[[#This Row],[TWW_REFERRALS]]*(21/RefDeprivation[[#This Row],[WD]])</f>
        <v>514.5</v>
      </c>
    </row>
    <row r="10807" spans="1:9" x14ac:dyDescent="0.35">
      <c r="A10807" s="10">
        <v>399</v>
      </c>
      <c r="B10807" s="10">
        <v>201811</v>
      </c>
      <c r="C10807" s="10" t="s">
        <v>22</v>
      </c>
      <c r="D10807" s="10">
        <v>2018</v>
      </c>
      <c r="E10807" s="10" t="s">
        <v>4</v>
      </c>
      <c r="F10807" s="10" t="s">
        <v>41</v>
      </c>
      <c r="G10807" s="10" t="s">
        <v>59</v>
      </c>
      <c r="H10807" s="10">
        <f>VLOOKUP(RefDeprivation[[#This Row],[REFERRAL_MONTH]],WorkingDays[#All],2,FALSE)</f>
        <v>22</v>
      </c>
      <c r="I10807">
        <f>RefDeprivation[[#This Row],[TWW_REFERRALS]]*(21/RefDeprivation[[#This Row],[WD]])</f>
        <v>380.86363636363637</v>
      </c>
    </row>
    <row r="10808" spans="1:9" x14ac:dyDescent="0.35">
      <c r="A10808" s="10">
        <v>433</v>
      </c>
      <c r="B10808" s="10">
        <v>201811</v>
      </c>
      <c r="C10808" s="10" t="s">
        <v>22</v>
      </c>
      <c r="D10808" s="10">
        <v>2018</v>
      </c>
      <c r="E10808" s="10" t="s">
        <v>4</v>
      </c>
      <c r="F10808" s="10" t="s">
        <v>41</v>
      </c>
      <c r="G10808" s="10" t="s">
        <v>63</v>
      </c>
      <c r="H10808" s="10">
        <f>VLOOKUP(RefDeprivation[[#This Row],[REFERRAL_MONTH]],WorkingDays[#All],2,FALSE)</f>
        <v>22</v>
      </c>
      <c r="I10808">
        <f>RefDeprivation[[#This Row],[TWW_REFERRALS]]*(21/RefDeprivation[[#This Row],[WD]])</f>
        <v>413.31818181818181</v>
      </c>
    </row>
    <row r="10809" spans="1:9" x14ac:dyDescent="0.35">
      <c r="A10809" s="10">
        <v>270</v>
      </c>
      <c r="B10809" s="10">
        <v>201811</v>
      </c>
      <c r="C10809" s="10" t="s">
        <v>22</v>
      </c>
      <c r="D10809" s="10">
        <v>2018</v>
      </c>
      <c r="E10809" s="10" t="s">
        <v>4</v>
      </c>
      <c r="F10809" s="10" t="s">
        <v>41</v>
      </c>
      <c r="G10809" s="10" t="s">
        <v>65</v>
      </c>
      <c r="H10809" s="10">
        <f>VLOOKUP(RefDeprivation[[#This Row],[REFERRAL_MONTH]],WorkingDays[#All],2,FALSE)</f>
        <v>22</v>
      </c>
      <c r="I10809">
        <f>RefDeprivation[[#This Row],[TWW_REFERRALS]]*(21/RefDeprivation[[#This Row],[WD]])</f>
        <v>257.72727272727275</v>
      </c>
    </row>
    <row r="10810" spans="1:9" x14ac:dyDescent="0.35">
      <c r="A10810" s="10">
        <v>188</v>
      </c>
      <c r="B10810" s="10">
        <v>201811</v>
      </c>
      <c r="C10810" s="10" t="s">
        <v>22</v>
      </c>
      <c r="D10810" s="10">
        <v>2018</v>
      </c>
      <c r="E10810" s="10" t="s">
        <v>4</v>
      </c>
      <c r="F10810" s="10" t="s">
        <v>42</v>
      </c>
      <c r="G10810" s="10" t="s">
        <v>61</v>
      </c>
      <c r="H10810" s="10">
        <f>VLOOKUP(RefDeprivation[[#This Row],[REFERRAL_MONTH]],WorkingDays[#All],2,FALSE)</f>
        <v>22</v>
      </c>
      <c r="I10810">
        <f>RefDeprivation[[#This Row],[TWW_REFERRALS]]*(21/RefDeprivation[[#This Row],[WD]])</f>
        <v>179.45454545454547</v>
      </c>
    </row>
    <row r="10811" spans="1:9" x14ac:dyDescent="0.35">
      <c r="A10811" s="10">
        <v>600</v>
      </c>
      <c r="B10811" s="10">
        <v>201811</v>
      </c>
      <c r="C10811" s="10" t="s">
        <v>22</v>
      </c>
      <c r="D10811" s="10">
        <v>2018</v>
      </c>
      <c r="E10811" s="10" t="s">
        <v>4</v>
      </c>
      <c r="F10811" s="10" t="s">
        <v>42</v>
      </c>
      <c r="G10811" s="10" t="s">
        <v>64</v>
      </c>
      <c r="H10811" s="10">
        <f>VLOOKUP(RefDeprivation[[#This Row],[REFERRAL_MONTH]],WorkingDays[#All],2,FALSE)</f>
        <v>22</v>
      </c>
      <c r="I10811">
        <f>RefDeprivation[[#This Row],[TWW_REFERRALS]]*(21/RefDeprivation[[#This Row],[WD]])</f>
        <v>572.72727272727275</v>
      </c>
    </row>
    <row r="10812" spans="1:9" x14ac:dyDescent="0.35">
      <c r="A10812" s="10">
        <v>798</v>
      </c>
      <c r="B10812" s="10">
        <v>201811</v>
      </c>
      <c r="C10812" s="10" t="s">
        <v>22</v>
      </c>
      <c r="D10812" s="10">
        <v>2018</v>
      </c>
      <c r="E10812" s="10" t="s">
        <v>4</v>
      </c>
      <c r="F10812" s="10" t="s">
        <v>42</v>
      </c>
      <c r="G10812" s="10" t="s">
        <v>60</v>
      </c>
      <c r="H10812" s="10">
        <f>VLOOKUP(RefDeprivation[[#This Row],[REFERRAL_MONTH]],WorkingDays[#All],2,FALSE)</f>
        <v>22</v>
      </c>
      <c r="I10812">
        <f>RefDeprivation[[#This Row],[TWW_REFERRALS]]*(21/RefDeprivation[[#This Row],[WD]])</f>
        <v>761.72727272727275</v>
      </c>
    </row>
    <row r="10813" spans="1:9" x14ac:dyDescent="0.35">
      <c r="A10813" s="10">
        <v>737</v>
      </c>
      <c r="B10813" s="10">
        <v>201811</v>
      </c>
      <c r="C10813" s="10" t="s">
        <v>22</v>
      </c>
      <c r="D10813" s="10">
        <v>2018</v>
      </c>
      <c r="E10813" s="10" t="s">
        <v>4</v>
      </c>
      <c r="F10813" s="10" t="s">
        <v>42</v>
      </c>
      <c r="G10813" s="10" t="s">
        <v>62</v>
      </c>
      <c r="H10813" s="10">
        <f>VLOOKUP(RefDeprivation[[#This Row],[REFERRAL_MONTH]],WorkingDays[#All],2,FALSE)</f>
        <v>22</v>
      </c>
      <c r="I10813">
        <f>RefDeprivation[[#This Row],[TWW_REFERRALS]]*(21/RefDeprivation[[#This Row],[WD]])</f>
        <v>703.5</v>
      </c>
    </row>
    <row r="10814" spans="1:9" x14ac:dyDescent="0.35">
      <c r="A10814" s="10">
        <v>690</v>
      </c>
      <c r="B10814" s="10">
        <v>201811</v>
      </c>
      <c r="C10814" s="10" t="s">
        <v>22</v>
      </c>
      <c r="D10814" s="10">
        <v>2018</v>
      </c>
      <c r="E10814" s="10" t="s">
        <v>4</v>
      </c>
      <c r="F10814" s="10" t="s">
        <v>42</v>
      </c>
      <c r="G10814" s="10" t="s">
        <v>59</v>
      </c>
      <c r="H10814" s="10">
        <f>VLOOKUP(RefDeprivation[[#This Row],[REFERRAL_MONTH]],WorkingDays[#All],2,FALSE)</f>
        <v>22</v>
      </c>
      <c r="I10814">
        <f>RefDeprivation[[#This Row],[TWW_REFERRALS]]*(21/RefDeprivation[[#This Row],[WD]])</f>
        <v>658.63636363636363</v>
      </c>
    </row>
    <row r="10815" spans="1:9" x14ac:dyDescent="0.35">
      <c r="A10815" s="10">
        <v>169</v>
      </c>
      <c r="B10815" s="10">
        <v>201811</v>
      </c>
      <c r="C10815" s="10" t="s">
        <v>22</v>
      </c>
      <c r="D10815" s="10">
        <v>2018</v>
      </c>
      <c r="E10815" s="10" t="s">
        <v>4</v>
      </c>
      <c r="F10815" s="10" t="s">
        <v>42</v>
      </c>
      <c r="G10815" s="10" t="s">
        <v>63</v>
      </c>
      <c r="H10815" s="10">
        <f>VLOOKUP(RefDeprivation[[#This Row],[REFERRAL_MONTH]],WorkingDays[#All],2,FALSE)</f>
        <v>22</v>
      </c>
      <c r="I10815">
        <f>RefDeprivation[[#This Row],[TWW_REFERRALS]]*(21/RefDeprivation[[#This Row],[WD]])</f>
        <v>161.31818181818181</v>
      </c>
    </row>
    <row r="10816" spans="1:9" x14ac:dyDescent="0.35">
      <c r="A10816" s="10">
        <v>149</v>
      </c>
      <c r="B10816" s="10">
        <v>201811</v>
      </c>
      <c r="C10816" s="10" t="s">
        <v>22</v>
      </c>
      <c r="D10816" s="10">
        <v>2018</v>
      </c>
      <c r="E10816" s="10" t="s">
        <v>4</v>
      </c>
      <c r="F10816" s="10" t="s">
        <v>42</v>
      </c>
      <c r="G10816" s="10" t="s">
        <v>65</v>
      </c>
      <c r="H10816" s="10">
        <f>VLOOKUP(RefDeprivation[[#This Row],[REFERRAL_MONTH]],WorkingDays[#All],2,FALSE)</f>
        <v>22</v>
      </c>
      <c r="I10816">
        <f>RefDeprivation[[#This Row],[TWW_REFERRALS]]*(21/RefDeprivation[[#This Row],[WD]])</f>
        <v>142.22727272727272</v>
      </c>
    </row>
    <row r="10817" spans="1:9" x14ac:dyDescent="0.35">
      <c r="A10817" s="10">
        <v>411</v>
      </c>
      <c r="B10817" s="10">
        <v>201811</v>
      </c>
      <c r="C10817" s="10" t="s">
        <v>22</v>
      </c>
      <c r="D10817" s="10">
        <v>2018</v>
      </c>
      <c r="E10817" s="10" t="s">
        <v>5</v>
      </c>
      <c r="F10817" s="10" t="s">
        <v>38</v>
      </c>
      <c r="G10817" s="10" t="s">
        <v>61</v>
      </c>
      <c r="H10817" s="10">
        <f>VLOOKUP(RefDeprivation[[#This Row],[REFERRAL_MONTH]],WorkingDays[#All],2,FALSE)</f>
        <v>22</v>
      </c>
      <c r="I10817">
        <f>RefDeprivation[[#This Row],[TWW_REFERRALS]]*(21/RefDeprivation[[#This Row],[WD]])</f>
        <v>392.31818181818181</v>
      </c>
    </row>
    <row r="10818" spans="1:9" x14ac:dyDescent="0.35">
      <c r="A10818" s="10">
        <v>298</v>
      </c>
      <c r="B10818" s="10">
        <v>201811</v>
      </c>
      <c r="C10818" s="10" t="s">
        <v>22</v>
      </c>
      <c r="D10818" s="10">
        <v>2018</v>
      </c>
      <c r="E10818" s="10" t="s">
        <v>5</v>
      </c>
      <c r="F10818" s="10" t="s">
        <v>38</v>
      </c>
      <c r="G10818" s="10" t="s">
        <v>64</v>
      </c>
      <c r="H10818" s="10">
        <f>VLOOKUP(RefDeprivation[[#This Row],[REFERRAL_MONTH]],WorkingDays[#All],2,FALSE)</f>
        <v>22</v>
      </c>
      <c r="I10818">
        <f>RefDeprivation[[#This Row],[TWW_REFERRALS]]*(21/RefDeprivation[[#This Row],[WD]])</f>
        <v>284.45454545454544</v>
      </c>
    </row>
    <row r="10819" spans="1:9" x14ac:dyDescent="0.35">
      <c r="A10819" s="10">
        <v>573</v>
      </c>
      <c r="B10819" s="10">
        <v>201811</v>
      </c>
      <c r="C10819" s="10" t="s">
        <v>22</v>
      </c>
      <c r="D10819" s="10">
        <v>2018</v>
      </c>
      <c r="E10819" s="10" t="s">
        <v>5</v>
      </c>
      <c r="F10819" s="10" t="s">
        <v>38</v>
      </c>
      <c r="G10819" s="10" t="s">
        <v>60</v>
      </c>
      <c r="H10819" s="10">
        <f>VLOOKUP(RefDeprivation[[#This Row],[REFERRAL_MONTH]],WorkingDays[#All],2,FALSE)</f>
        <v>22</v>
      </c>
      <c r="I10819">
        <f>RefDeprivation[[#This Row],[TWW_REFERRALS]]*(21/RefDeprivation[[#This Row],[WD]])</f>
        <v>546.9545454545455</v>
      </c>
    </row>
    <row r="10820" spans="1:9" x14ac:dyDescent="0.35">
      <c r="A10820" s="10">
        <v>448</v>
      </c>
      <c r="B10820" s="10">
        <v>201811</v>
      </c>
      <c r="C10820" s="10" t="s">
        <v>22</v>
      </c>
      <c r="D10820" s="10">
        <v>2018</v>
      </c>
      <c r="E10820" s="10" t="s">
        <v>5</v>
      </c>
      <c r="F10820" s="10" t="s">
        <v>38</v>
      </c>
      <c r="G10820" s="10" t="s">
        <v>62</v>
      </c>
      <c r="H10820" s="10">
        <f>VLOOKUP(RefDeprivation[[#This Row],[REFERRAL_MONTH]],WorkingDays[#All],2,FALSE)</f>
        <v>22</v>
      </c>
      <c r="I10820">
        <f>RefDeprivation[[#This Row],[TWW_REFERRALS]]*(21/RefDeprivation[[#This Row],[WD]])</f>
        <v>427.63636363636363</v>
      </c>
    </row>
    <row r="10821" spans="1:9" x14ac:dyDescent="0.35">
      <c r="A10821" s="10">
        <v>370</v>
      </c>
      <c r="B10821" s="10">
        <v>201811</v>
      </c>
      <c r="C10821" s="10" t="s">
        <v>22</v>
      </c>
      <c r="D10821" s="10">
        <v>2018</v>
      </c>
      <c r="E10821" s="10" t="s">
        <v>5</v>
      </c>
      <c r="F10821" s="10" t="s">
        <v>38</v>
      </c>
      <c r="G10821" s="10" t="s">
        <v>59</v>
      </c>
      <c r="H10821" s="10">
        <f>VLOOKUP(RefDeprivation[[#This Row],[REFERRAL_MONTH]],WorkingDays[#All],2,FALSE)</f>
        <v>22</v>
      </c>
      <c r="I10821">
        <f>RefDeprivation[[#This Row],[TWW_REFERRALS]]*(21/RefDeprivation[[#This Row],[WD]])</f>
        <v>353.18181818181819</v>
      </c>
    </row>
    <row r="10822" spans="1:9" x14ac:dyDescent="0.35">
      <c r="A10822" s="10">
        <v>992</v>
      </c>
      <c r="B10822" s="10">
        <v>201811</v>
      </c>
      <c r="C10822" s="10" t="s">
        <v>22</v>
      </c>
      <c r="D10822" s="10">
        <v>2018</v>
      </c>
      <c r="E10822" s="10" t="s">
        <v>5</v>
      </c>
      <c r="F10822" s="10" t="s">
        <v>38</v>
      </c>
      <c r="G10822" s="10" t="s">
        <v>63</v>
      </c>
      <c r="H10822" s="10">
        <f>VLOOKUP(RefDeprivation[[#This Row],[REFERRAL_MONTH]],WorkingDays[#All],2,FALSE)</f>
        <v>22</v>
      </c>
      <c r="I10822">
        <f>RefDeprivation[[#This Row],[TWW_REFERRALS]]*(21/RefDeprivation[[#This Row],[WD]])</f>
        <v>946.90909090909099</v>
      </c>
    </row>
    <row r="10823" spans="1:9" x14ac:dyDescent="0.35">
      <c r="A10823" s="10">
        <v>328</v>
      </c>
      <c r="B10823" s="10">
        <v>201811</v>
      </c>
      <c r="C10823" s="10" t="s">
        <v>22</v>
      </c>
      <c r="D10823" s="10">
        <v>2018</v>
      </c>
      <c r="E10823" s="10" t="s">
        <v>5</v>
      </c>
      <c r="F10823" s="10" t="s">
        <v>38</v>
      </c>
      <c r="G10823" s="10" t="s">
        <v>65</v>
      </c>
      <c r="H10823" s="10">
        <f>VLOOKUP(RefDeprivation[[#This Row],[REFERRAL_MONTH]],WorkingDays[#All],2,FALSE)</f>
        <v>22</v>
      </c>
      <c r="I10823">
        <f>RefDeprivation[[#This Row],[TWW_REFERRALS]]*(21/RefDeprivation[[#This Row],[WD]])</f>
        <v>313.09090909090912</v>
      </c>
    </row>
    <row r="10824" spans="1:9" x14ac:dyDescent="0.35">
      <c r="A10824" s="10">
        <v>452</v>
      </c>
      <c r="B10824" s="10">
        <v>201811</v>
      </c>
      <c r="C10824" s="10" t="s">
        <v>22</v>
      </c>
      <c r="D10824" s="10">
        <v>2018</v>
      </c>
      <c r="E10824" s="10" t="s">
        <v>5</v>
      </c>
      <c r="F10824" s="10" t="s">
        <v>39</v>
      </c>
      <c r="G10824" s="10" t="s">
        <v>61</v>
      </c>
      <c r="H10824" s="10">
        <f>VLOOKUP(RefDeprivation[[#This Row],[REFERRAL_MONTH]],WorkingDays[#All],2,FALSE)</f>
        <v>22</v>
      </c>
      <c r="I10824">
        <f>RefDeprivation[[#This Row],[TWW_REFERRALS]]*(21/RefDeprivation[[#This Row],[WD]])</f>
        <v>431.4545454545455</v>
      </c>
    </row>
    <row r="10825" spans="1:9" x14ac:dyDescent="0.35">
      <c r="A10825" s="10">
        <v>393</v>
      </c>
      <c r="B10825" s="10">
        <v>201811</v>
      </c>
      <c r="C10825" s="10" t="s">
        <v>22</v>
      </c>
      <c r="D10825" s="10">
        <v>2018</v>
      </c>
      <c r="E10825" s="10" t="s">
        <v>5</v>
      </c>
      <c r="F10825" s="10" t="s">
        <v>39</v>
      </c>
      <c r="G10825" s="10" t="s">
        <v>64</v>
      </c>
      <c r="H10825" s="10">
        <f>VLOOKUP(RefDeprivation[[#This Row],[REFERRAL_MONTH]],WorkingDays[#All],2,FALSE)</f>
        <v>22</v>
      </c>
      <c r="I10825">
        <f>RefDeprivation[[#This Row],[TWW_REFERRALS]]*(21/RefDeprivation[[#This Row],[WD]])</f>
        <v>375.13636363636363</v>
      </c>
    </row>
    <row r="10826" spans="1:9" x14ac:dyDescent="0.35">
      <c r="A10826" s="10">
        <v>671</v>
      </c>
      <c r="B10826" s="10">
        <v>201811</v>
      </c>
      <c r="C10826" s="10" t="s">
        <v>22</v>
      </c>
      <c r="D10826" s="10">
        <v>2018</v>
      </c>
      <c r="E10826" s="10" t="s">
        <v>5</v>
      </c>
      <c r="F10826" s="10" t="s">
        <v>39</v>
      </c>
      <c r="G10826" s="10" t="s">
        <v>60</v>
      </c>
      <c r="H10826" s="10">
        <f>VLOOKUP(RefDeprivation[[#This Row],[REFERRAL_MONTH]],WorkingDays[#All],2,FALSE)</f>
        <v>22</v>
      </c>
      <c r="I10826">
        <f>RefDeprivation[[#This Row],[TWW_REFERRALS]]*(21/RefDeprivation[[#This Row],[WD]])</f>
        <v>640.5</v>
      </c>
    </row>
    <row r="10827" spans="1:9" x14ac:dyDescent="0.35">
      <c r="A10827" s="10">
        <v>460</v>
      </c>
      <c r="B10827" s="10">
        <v>201811</v>
      </c>
      <c r="C10827" s="10" t="s">
        <v>22</v>
      </c>
      <c r="D10827" s="10">
        <v>2018</v>
      </c>
      <c r="E10827" s="10" t="s">
        <v>5</v>
      </c>
      <c r="F10827" s="10" t="s">
        <v>39</v>
      </c>
      <c r="G10827" s="10" t="s">
        <v>62</v>
      </c>
      <c r="H10827" s="10">
        <f>VLOOKUP(RefDeprivation[[#This Row],[REFERRAL_MONTH]],WorkingDays[#All],2,FALSE)</f>
        <v>22</v>
      </c>
      <c r="I10827">
        <f>RefDeprivation[[#This Row],[TWW_REFERRALS]]*(21/RefDeprivation[[#This Row],[WD]])</f>
        <v>439.09090909090912</v>
      </c>
    </row>
    <row r="10828" spans="1:9" x14ac:dyDescent="0.35">
      <c r="A10828" s="10">
        <v>395</v>
      </c>
      <c r="B10828" s="10">
        <v>201811</v>
      </c>
      <c r="C10828" s="10" t="s">
        <v>22</v>
      </c>
      <c r="D10828" s="10">
        <v>2018</v>
      </c>
      <c r="E10828" s="10" t="s">
        <v>5</v>
      </c>
      <c r="F10828" s="10" t="s">
        <v>39</v>
      </c>
      <c r="G10828" s="10" t="s">
        <v>59</v>
      </c>
      <c r="H10828" s="10">
        <f>VLOOKUP(RefDeprivation[[#This Row],[REFERRAL_MONTH]],WorkingDays[#All],2,FALSE)</f>
        <v>22</v>
      </c>
      <c r="I10828">
        <f>RefDeprivation[[#This Row],[TWW_REFERRALS]]*(21/RefDeprivation[[#This Row],[WD]])</f>
        <v>377.04545454545456</v>
      </c>
    </row>
    <row r="10829" spans="1:9" x14ac:dyDescent="0.35">
      <c r="A10829" s="10">
        <v>804</v>
      </c>
      <c r="B10829" s="10">
        <v>201811</v>
      </c>
      <c r="C10829" s="10" t="s">
        <v>22</v>
      </c>
      <c r="D10829" s="10">
        <v>2018</v>
      </c>
      <c r="E10829" s="10" t="s">
        <v>5</v>
      </c>
      <c r="F10829" s="10" t="s">
        <v>39</v>
      </c>
      <c r="G10829" s="10" t="s">
        <v>63</v>
      </c>
      <c r="H10829" s="10">
        <f>VLOOKUP(RefDeprivation[[#This Row],[REFERRAL_MONTH]],WorkingDays[#All],2,FALSE)</f>
        <v>22</v>
      </c>
      <c r="I10829">
        <f>RefDeprivation[[#This Row],[TWW_REFERRALS]]*(21/RefDeprivation[[#This Row],[WD]])</f>
        <v>767.4545454545455</v>
      </c>
    </row>
    <row r="10830" spans="1:9" x14ac:dyDescent="0.35">
      <c r="A10830" s="10">
        <v>498</v>
      </c>
      <c r="B10830" s="10">
        <v>201811</v>
      </c>
      <c r="C10830" s="10" t="s">
        <v>22</v>
      </c>
      <c r="D10830" s="10">
        <v>2018</v>
      </c>
      <c r="E10830" s="10" t="s">
        <v>5</v>
      </c>
      <c r="F10830" s="10" t="s">
        <v>39</v>
      </c>
      <c r="G10830" s="10" t="s">
        <v>65</v>
      </c>
      <c r="H10830" s="10">
        <f>VLOOKUP(RefDeprivation[[#This Row],[REFERRAL_MONTH]],WorkingDays[#All],2,FALSE)</f>
        <v>22</v>
      </c>
      <c r="I10830">
        <f>RefDeprivation[[#This Row],[TWW_REFERRALS]]*(21/RefDeprivation[[#This Row],[WD]])</f>
        <v>475.36363636363637</v>
      </c>
    </row>
    <row r="10831" spans="1:9" x14ac:dyDescent="0.35">
      <c r="A10831" s="10">
        <v>482</v>
      </c>
      <c r="B10831" s="10">
        <v>201811</v>
      </c>
      <c r="C10831" s="10" t="s">
        <v>22</v>
      </c>
      <c r="D10831" s="10">
        <v>2018</v>
      </c>
      <c r="E10831" s="10" t="s">
        <v>5</v>
      </c>
      <c r="F10831" s="10" t="s">
        <v>40</v>
      </c>
      <c r="G10831" s="10" t="s">
        <v>61</v>
      </c>
      <c r="H10831" s="10">
        <f>VLOOKUP(RefDeprivation[[#This Row],[REFERRAL_MONTH]],WorkingDays[#All],2,FALSE)</f>
        <v>22</v>
      </c>
      <c r="I10831">
        <f>RefDeprivation[[#This Row],[TWW_REFERRALS]]*(21/RefDeprivation[[#This Row],[WD]])</f>
        <v>460.09090909090912</v>
      </c>
    </row>
    <row r="10832" spans="1:9" x14ac:dyDescent="0.35">
      <c r="A10832" s="10">
        <v>676</v>
      </c>
      <c r="B10832" s="10">
        <v>201811</v>
      </c>
      <c r="C10832" s="10" t="s">
        <v>22</v>
      </c>
      <c r="D10832" s="10">
        <v>2018</v>
      </c>
      <c r="E10832" s="10" t="s">
        <v>5</v>
      </c>
      <c r="F10832" s="10" t="s">
        <v>40</v>
      </c>
      <c r="G10832" s="10" t="s">
        <v>64</v>
      </c>
      <c r="H10832" s="10">
        <f>VLOOKUP(RefDeprivation[[#This Row],[REFERRAL_MONTH]],WorkingDays[#All],2,FALSE)</f>
        <v>22</v>
      </c>
      <c r="I10832">
        <f>RefDeprivation[[#This Row],[TWW_REFERRALS]]*(21/RefDeprivation[[#This Row],[WD]])</f>
        <v>645.27272727272725</v>
      </c>
    </row>
    <row r="10833" spans="1:9" x14ac:dyDescent="0.35">
      <c r="A10833" s="10">
        <v>617</v>
      </c>
      <c r="B10833" s="10">
        <v>201811</v>
      </c>
      <c r="C10833" s="10" t="s">
        <v>22</v>
      </c>
      <c r="D10833" s="10">
        <v>2018</v>
      </c>
      <c r="E10833" s="10" t="s">
        <v>5</v>
      </c>
      <c r="F10833" s="10" t="s">
        <v>40</v>
      </c>
      <c r="G10833" s="10" t="s">
        <v>60</v>
      </c>
      <c r="H10833" s="10">
        <f>VLOOKUP(RefDeprivation[[#This Row],[REFERRAL_MONTH]],WorkingDays[#All],2,FALSE)</f>
        <v>22</v>
      </c>
      <c r="I10833">
        <f>RefDeprivation[[#This Row],[TWW_REFERRALS]]*(21/RefDeprivation[[#This Row],[WD]])</f>
        <v>588.9545454545455</v>
      </c>
    </row>
    <row r="10834" spans="1:9" x14ac:dyDescent="0.35">
      <c r="A10834" s="10">
        <v>392</v>
      </c>
      <c r="B10834" s="10">
        <v>201811</v>
      </c>
      <c r="C10834" s="10" t="s">
        <v>22</v>
      </c>
      <c r="D10834" s="10">
        <v>2018</v>
      </c>
      <c r="E10834" s="10" t="s">
        <v>5</v>
      </c>
      <c r="F10834" s="10" t="s">
        <v>40</v>
      </c>
      <c r="G10834" s="10" t="s">
        <v>62</v>
      </c>
      <c r="H10834" s="10">
        <f>VLOOKUP(RefDeprivation[[#This Row],[REFERRAL_MONTH]],WorkingDays[#All],2,FALSE)</f>
        <v>22</v>
      </c>
      <c r="I10834">
        <f>RefDeprivation[[#This Row],[TWW_REFERRALS]]*(21/RefDeprivation[[#This Row],[WD]])</f>
        <v>374.18181818181819</v>
      </c>
    </row>
    <row r="10835" spans="1:9" x14ac:dyDescent="0.35">
      <c r="A10835" s="10">
        <v>357</v>
      </c>
      <c r="B10835" s="10">
        <v>201811</v>
      </c>
      <c r="C10835" s="10" t="s">
        <v>22</v>
      </c>
      <c r="D10835" s="10">
        <v>2018</v>
      </c>
      <c r="E10835" s="10" t="s">
        <v>5</v>
      </c>
      <c r="F10835" s="10" t="s">
        <v>40</v>
      </c>
      <c r="G10835" s="10" t="s">
        <v>59</v>
      </c>
      <c r="H10835" s="10">
        <f>VLOOKUP(RefDeprivation[[#This Row],[REFERRAL_MONTH]],WorkingDays[#All],2,FALSE)</f>
        <v>22</v>
      </c>
      <c r="I10835">
        <f>RefDeprivation[[#This Row],[TWW_REFERRALS]]*(21/RefDeprivation[[#This Row],[WD]])</f>
        <v>340.77272727272731</v>
      </c>
    </row>
    <row r="10836" spans="1:9" x14ac:dyDescent="0.35">
      <c r="A10836" s="10">
        <v>779</v>
      </c>
      <c r="B10836" s="10">
        <v>201811</v>
      </c>
      <c r="C10836" s="10" t="s">
        <v>22</v>
      </c>
      <c r="D10836" s="10">
        <v>2018</v>
      </c>
      <c r="E10836" s="10" t="s">
        <v>5</v>
      </c>
      <c r="F10836" s="10" t="s">
        <v>40</v>
      </c>
      <c r="G10836" s="10" t="s">
        <v>63</v>
      </c>
      <c r="H10836" s="10">
        <f>VLOOKUP(RefDeprivation[[#This Row],[REFERRAL_MONTH]],WorkingDays[#All],2,FALSE)</f>
        <v>22</v>
      </c>
      <c r="I10836">
        <f>RefDeprivation[[#This Row],[TWW_REFERRALS]]*(21/RefDeprivation[[#This Row],[WD]])</f>
        <v>743.59090909090912</v>
      </c>
    </row>
    <row r="10837" spans="1:9" x14ac:dyDescent="0.35">
      <c r="A10837" s="10">
        <v>461</v>
      </c>
      <c r="B10837" s="10">
        <v>201811</v>
      </c>
      <c r="C10837" s="10" t="s">
        <v>22</v>
      </c>
      <c r="D10837" s="10">
        <v>2018</v>
      </c>
      <c r="E10837" s="10" t="s">
        <v>5</v>
      </c>
      <c r="F10837" s="10" t="s">
        <v>40</v>
      </c>
      <c r="G10837" s="10" t="s">
        <v>65</v>
      </c>
      <c r="H10837" s="10">
        <f>VLOOKUP(RefDeprivation[[#This Row],[REFERRAL_MONTH]],WorkingDays[#All],2,FALSE)</f>
        <v>22</v>
      </c>
      <c r="I10837">
        <f>RefDeprivation[[#This Row],[TWW_REFERRALS]]*(21/RefDeprivation[[#This Row],[WD]])</f>
        <v>440.04545454545456</v>
      </c>
    </row>
    <row r="10838" spans="1:9" x14ac:dyDescent="0.35">
      <c r="A10838" s="10">
        <v>321</v>
      </c>
      <c r="B10838" s="10">
        <v>201811</v>
      </c>
      <c r="C10838" s="10" t="s">
        <v>22</v>
      </c>
      <c r="D10838" s="10">
        <v>2018</v>
      </c>
      <c r="E10838" s="10" t="s">
        <v>5</v>
      </c>
      <c r="F10838" s="10" t="s">
        <v>41</v>
      </c>
      <c r="G10838" s="10" t="s">
        <v>61</v>
      </c>
      <c r="H10838" s="10">
        <f>VLOOKUP(RefDeprivation[[#This Row],[REFERRAL_MONTH]],WorkingDays[#All],2,FALSE)</f>
        <v>22</v>
      </c>
      <c r="I10838">
        <f>RefDeprivation[[#This Row],[TWW_REFERRALS]]*(21/RefDeprivation[[#This Row],[WD]])</f>
        <v>306.40909090909093</v>
      </c>
    </row>
    <row r="10839" spans="1:9" x14ac:dyDescent="0.35">
      <c r="A10839" s="10">
        <v>829</v>
      </c>
      <c r="B10839" s="10">
        <v>201811</v>
      </c>
      <c r="C10839" s="10" t="s">
        <v>22</v>
      </c>
      <c r="D10839" s="10">
        <v>2018</v>
      </c>
      <c r="E10839" s="10" t="s">
        <v>5</v>
      </c>
      <c r="F10839" s="10" t="s">
        <v>41</v>
      </c>
      <c r="G10839" s="10" t="s">
        <v>64</v>
      </c>
      <c r="H10839" s="10">
        <f>VLOOKUP(RefDeprivation[[#This Row],[REFERRAL_MONTH]],WorkingDays[#All],2,FALSE)</f>
        <v>22</v>
      </c>
      <c r="I10839">
        <f>RefDeprivation[[#This Row],[TWW_REFERRALS]]*(21/RefDeprivation[[#This Row],[WD]])</f>
        <v>791.31818181818187</v>
      </c>
    </row>
    <row r="10840" spans="1:9" x14ac:dyDescent="0.35">
      <c r="A10840" s="10">
        <v>615</v>
      </c>
      <c r="B10840" s="10">
        <v>201811</v>
      </c>
      <c r="C10840" s="10" t="s">
        <v>22</v>
      </c>
      <c r="D10840" s="10">
        <v>2018</v>
      </c>
      <c r="E10840" s="10" t="s">
        <v>5</v>
      </c>
      <c r="F10840" s="10" t="s">
        <v>41</v>
      </c>
      <c r="G10840" s="10" t="s">
        <v>60</v>
      </c>
      <c r="H10840" s="10">
        <f>VLOOKUP(RefDeprivation[[#This Row],[REFERRAL_MONTH]],WorkingDays[#All],2,FALSE)</f>
        <v>22</v>
      </c>
      <c r="I10840">
        <f>RefDeprivation[[#This Row],[TWW_REFERRALS]]*(21/RefDeprivation[[#This Row],[WD]])</f>
        <v>587.04545454545462</v>
      </c>
    </row>
    <row r="10841" spans="1:9" x14ac:dyDescent="0.35">
      <c r="A10841" s="10">
        <v>479</v>
      </c>
      <c r="B10841" s="10">
        <v>201811</v>
      </c>
      <c r="C10841" s="10" t="s">
        <v>22</v>
      </c>
      <c r="D10841" s="10">
        <v>2018</v>
      </c>
      <c r="E10841" s="10" t="s">
        <v>5</v>
      </c>
      <c r="F10841" s="10" t="s">
        <v>41</v>
      </c>
      <c r="G10841" s="10" t="s">
        <v>62</v>
      </c>
      <c r="H10841" s="10">
        <f>VLOOKUP(RefDeprivation[[#This Row],[REFERRAL_MONTH]],WorkingDays[#All],2,FALSE)</f>
        <v>22</v>
      </c>
      <c r="I10841">
        <f>RefDeprivation[[#This Row],[TWW_REFERRALS]]*(21/RefDeprivation[[#This Row],[WD]])</f>
        <v>457.22727272727275</v>
      </c>
    </row>
    <row r="10842" spans="1:9" x14ac:dyDescent="0.35">
      <c r="A10842" s="10">
        <v>409</v>
      </c>
      <c r="B10842" s="10">
        <v>201811</v>
      </c>
      <c r="C10842" s="10" t="s">
        <v>22</v>
      </c>
      <c r="D10842" s="10">
        <v>2018</v>
      </c>
      <c r="E10842" s="10" t="s">
        <v>5</v>
      </c>
      <c r="F10842" s="10" t="s">
        <v>41</v>
      </c>
      <c r="G10842" s="10" t="s">
        <v>59</v>
      </c>
      <c r="H10842" s="10">
        <f>VLOOKUP(RefDeprivation[[#This Row],[REFERRAL_MONTH]],WorkingDays[#All],2,FALSE)</f>
        <v>22</v>
      </c>
      <c r="I10842">
        <f>RefDeprivation[[#This Row],[TWW_REFERRALS]]*(21/RefDeprivation[[#This Row],[WD]])</f>
        <v>390.40909090909093</v>
      </c>
    </row>
    <row r="10843" spans="1:9" x14ac:dyDescent="0.35">
      <c r="A10843" s="10">
        <v>536</v>
      </c>
      <c r="B10843" s="10">
        <v>201811</v>
      </c>
      <c r="C10843" s="10" t="s">
        <v>22</v>
      </c>
      <c r="D10843" s="10">
        <v>2018</v>
      </c>
      <c r="E10843" s="10" t="s">
        <v>5</v>
      </c>
      <c r="F10843" s="10" t="s">
        <v>41</v>
      </c>
      <c r="G10843" s="10" t="s">
        <v>63</v>
      </c>
      <c r="H10843" s="10">
        <f>VLOOKUP(RefDeprivation[[#This Row],[REFERRAL_MONTH]],WorkingDays[#All],2,FALSE)</f>
        <v>22</v>
      </c>
      <c r="I10843">
        <f>RefDeprivation[[#This Row],[TWW_REFERRALS]]*(21/RefDeprivation[[#This Row],[WD]])</f>
        <v>511.63636363636368</v>
      </c>
    </row>
    <row r="10844" spans="1:9" x14ac:dyDescent="0.35">
      <c r="A10844" s="10">
        <v>355</v>
      </c>
      <c r="B10844" s="10">
        <v>201811</v>
      </c>
      <c r="C10844" s="10" t="s">
        <v>22</v>
      </c>
      <c r="D10844" s="10">
        <v>2018</v>
      </c>
      <c r="E10844" s="10" t="s">
        <v>5</v>
      </c>
      <c r="F10844" s="10" t="s">
        <v>41</v>
      </c>
      <c r="G10844" s="10" t="s">
        <v>65</v>
      </c>
      <c r="H10844" s="10">
        <f>VLOOKUP(RefDeprivation[[#This Row],[REFERRAL_MONTH]],WorkingDays[#All],2,FALSE)</f>
        <v>22</v>
      </c>
      <c r="I10844">
        <f>RefDeprivation[[#This Row],[TWW_REFERRALS]]*(21/RefDeprivation[[#This Row],[WD]])</f>
        <v>338.86363636363637</v>
      </c>
    </row>
    <row r="10845" spans="1:9" x14ac:dyDescent="0.35">
      <c r="A10845" s="10">
        <v>153</v>
      </c>
      <c r="B10845" s="10">
        <v>201811</v>
      </c>
      <c r="C10845" s="10" t="s">
        <v>22</v>
      </c>
      <c r="D10845" s="10">
        <v>2018</v>
      </c>
      <c r="E10845" s="10" t="s">
        <v>5</v>
      </c>
      <c r="F10845" s="10" t="s">
        <v>42</v>
      </c>
      <c r="G10845" s="10" t="s">
        <v>61</v>
      </c>
      <c r="H10845" s="10">
        <f>VLOOKUP(RefDeprivation[[#This Row],[REFERRAL_MONTH]],WorkingDays[#All],2,FALSE)</f>
        <v>22</v>
      </c>
      <c r="I10845">
        <f>RefDeprivation[[#This Row],[TWW_REFERRALS]]*(21/RefDeprivation[[#This Row],[WD]])</f>
        <v>146.04545454545456</v>
      </c>
    </row>
    <row r="10846" spans="1:9" x14ac:dyDescent="0.35">
      <c r="A10846" s="10">
        <v>598</v>
      </c>
      <c r="B10846" s="10">
        <v>201811</v>
      </c>
      <c r="C10846" s="10" t="s">
        <v>22</v>
      </c>
      <c r="D10846" s="10">
        <v>2018</v>
      </c>
      <c r="E10846" s="10" t="s">
        <v>5</v>
      </c>
      <c r="F10846" s="10" t="s">
        <v>42</v>
      </c>
      <c r="G10846" s="10" t="s">
        <v>64</v>
      </c>
      <c r="H10846" s="10">
        <f>VLOOKUP(RefDeprivation[[#This Row],[REFERRAL_MONTH]],WorkingDays[#All],2,FALSE)</f>
        <v>22</v>
      </c>
      <c r="I10846">
        <f>RefDeprivation[[#This Row],[TWW_REFERRALS]]*(21/RefDeprivation[[#This Row],[WD]])</f>
        <v>570.81818181818187</v>
      </c>
    </row>
    <row r="10847" spans="1:9" x14ac:dyDescent="0.35">
      <c r="A10847" s="10">
        <v>674</v>
      </c>
      <c r="B10847" s="10">
        <v>201811</v>
      </c>
      <c r="C10847" s="10" t="s">
        <v>22</v>
      </c>
      <c r="D10847" s="10">
        <v>2018</v>
      </c>
      <c r="E10847" s="10" t="s">
        <v>5</v>
      </c>
      <c r="F10847" s="10" t="s">
        <v>42</v>
      </c>
      <c r="G10847" s="10" t="s">
        <v>60</v>
      </c>
      <c r="H10847" s="10">
        <f>VLOOKUP(RefDeprivation[[#This Row],[REFERRAL_MONTH]],WorkingDays[#All],2,FALSE)</f>
        <v>22</v>
      </c>
      <c r="I10847">
        <f>RefDeprivation[[#This Row],[TWW_REFERRALS]]*(21/RefDeprivation[[#This Row],[WD]])</f>
        <v>643.36363636363637</v>
      </c>
    </row>
    <row r="10848" spans="1:9" x14ac:dyDescent="0.35">
      <c r="A10848" s="10">
        <v>734</v>
      </c>
      <c r="B10848" s="10">
        <v>201811</v>
      </c>
      <c r="C10848" s="10" t="s">
        <v>22</v>
      </c>
      <c r="D10848" s="10">
        <v>2018</v>
      </c>
      <c r="E10848" s="10" t="s">
        <v>5</v>
      </c>
      <c r="F10848" s="10" t="s">
        <v>42</v>
      </c>
      <c r="G10848" s="10" t="s">
        <v>62</v>
      </c>
      <c r="H10848" s="10">
        <f>VLOOKUP(RefDeprivation[[#This Row],[REFERRAL_MONTH]],WorkingDays[#All],2,FALSE)</f>
        <v>22</v>
      </c>
      <c r="I10848">
        <f>RefDeprivation[[#This Row],[TWW_REFERRALS]]*(21/RefDeprivation[[#This Row],[WD]])</f>
        <v>700.63636363636363</v>
      </c>
    </row>
    <row r="10849" spans="1:9" x14ac:dyDescent="0.35">
      <c r="A10849" s="10">
        <v>758</v>
      </c>
      <c r="B10849" s="10">
        <v>201811</v>
      </c>
      <c r="C10849" s="10" t="s">
        <v>22</v>
      </c>
      <c r="D10849" s="10">
        <v>2018</v>
      </c>
      <c r="E10849" s="10" t="s">
        <v>5</v>
      </c>
      <c r="F10849" s="10" t="s">
        <v>42</v>
      </c>
      <c r="G10849" s="10" t="s">
        <v>59</v>
      </c>
      <c r="H10849" s="10">
        <f>VLOOKUP(RefDeprivation[[#This Row],[REFERRAL_MONTH]],WorkingDays[#All],2,FALSE)</f>
        <v>22</v>
      </c>
      <c r="I10849">
        <f>RefDeprivation[[#This Row],[TWW_REFERRALS]]*(21/RefDeprivation[[#This Row],[WD]])</f>
        <v>723.54545454545462</v>
      </c>
    </row>
    <row r="10850" spans="1:9" x14ac:dyDescent="0.35">
      <c r="A10850" s="10">
        <v>274</v>
      </c>
      <c r="B10850" s="10">
        <v>201811</v>
      </c>
      <c r="C10850" s="10" t="s">
        <v>22</v>
      </c>
      <c r="D10850" s="10">
        <v>2018</v>
      </c>
      <c r="E10850" s="10" t="s">
        <v>5</v>
      </c>
      <c r="F10850" s="10" t="s">
        <v>42</v>
      </c>
      <c r="G10850" s="10" t="s">
        <v>63</v>
      </c>
      <c r="H10850" s="10">
        <f>VLOOKUP(RefDeprivation[[#This Row],[REFERRAL_MONTH]],WorkingDays[#All],2,FALSE)</f>
        <v>22</v>
      </c>
      <c r="I10850">
        <f>RefDeprivation[[#This Row],[TWW_REFERRALS]]*(21/RefDeprivation[[#This Row],[WD]])</f>
        <v>261.54545454545456</v>
      </c>
    </row>
    <row r="10851" spans="1:9" x14ac:dyDescent="0.35">
      <c r="A10851" s="10">
        <v>223</v>
      </c>
      <c r="B10851" s="10">
        <v>201811</v>
      </c>
      <c r="C10851" s="10" t="s">
        <v>22</v>
      </c>
      <c r="D10851" s="10">
        <v>2018</v>
      </c>
      <c r="E10851" s="10" t="s">
        <v>5</v>
      </c>
      <c r="F10851" s="10" t="s">
        <v>42</v>
      </c>
      <c r="G10851" s="10" t="s">
        <v>65</v>
      </c>
      <c r="H10851" s="10">
        <f>VLOOKUP(RefDeprivation[[#This Row],[REFERRAL_MONTH]],WorkingDays[#All],2,FALSE)</f>
        <v>22</v>
      </c>
      <c r="I10851">
        <f>RefDeprivation[[#This Row],[TWW_REFERRALS]]*(21/RefDeprivation[[#This Row],[WD]])</f>
        <v>212.86363636363637</v>
      </c>
    </row>
    <row r="10852" spans="1:9" x14ac:dyDescent="0.35">
      <c r="A10852" s="10">
        <v>813</v>
      </c>
      <c r="B10852" s="10">
        <v>201811</v>
      </c>
      <c r="C10852" s="10" t="s">
        <v>22</v>
      </c>
      <c r="D10852" s="10">
        <v>2018</v>
      </c>
      <c r="E10852" s="10" t="s">
        <v>6</v>
      </c>
      <c r="F10852" s="10" t="s">
        <v>38</v>
      </c>
      <c r="G10852" s="10" t="s">
        <v>61</v>
      </c>
      <c r="H10852" s="10">
        <f>VLOOKUP(RefDeprivation[[#This Row],[REFERRAL_MONTH]],WorkingDays[#All],2,FALSE)</f>
        <v>22</v>
      </c>
      <c r="I10852">
        <f>RefDeprivation[[#This Row],[TWW_REFERRALS]]*(21/RefDeprivation[[#This Row],[WD]])</f>
        <v>776.04545454545462</v>
      </c>
    </row>
    <row r="10853" spans="1:9" x14ac:dyDescent="0.35">
      <c r="A10853" s="10">
        <v>593</v>
      </c>
      <c r="B10853" s="10">
        <v>201811</v>
      </c>
      <c r="C10853" s="10" t="s">
        <v>22</v>
      </c>
      <c r="D10853" s="10">
        <v>2018</v>
      </c>
      <c r="E10853" s="10" t="s">
        <v>6</v>
      </c>
      <c r="F10853" s="10" t="s">
        <v>38</v>
      </c>
      <c r="G10853" s="10" t="s">
        <v>64</v>
      </c>
      <c r="H10853" s="10">
        <f>VLOOKUP(RefDeprivation[[#This Row],[REFERRAL_MONTH]],WorkingDays[#All],2,FALSE)</f>
        <v>22</v>
      </c>
      <c r="I10853">
        <f>RefDeprivation[[#This Row],[TWW_REFERRALS]]*(21/RefDeprivation[[#This Row],[WD]])</f>
        <v>566.04545454545462</v>
      </c>
    </row>
    <row r="10854" spans="1:9" x14ac:dyDescent="0.35">
      <c r="A10854" s="10">
        <v>1195</v>
      </c>
      <c r="B10854" s="10">
        <v>201811</v>
      </c>
      <c r="C10854" s="10" t="s">
        <v>22</v>
      </c>
      <c r="D10854" s="10">
        <v>2018</v>
      </c>
      <c r="E10854" s="10" t="s">
        <v>6</v>
      </c>
      <c r="F10854" s="10" t="s">
        <v>38</v>
      </c>
      <c r="G10854" s="10" t="s">
        <v>60</v>
      </c>
      <c r="H10854" s="10">
        <f>VLOOKUP(RefDeprivation[[#This Row],[REFERRAL_MONTH]],WorkingDays[#All],2,FALSE)</f>
        <v>22</v>
      </c>
      <c r="I10854">
        <f>RefDeprivation[[#This Row],[TWW_REFERRALS]]*(21/RefDeprivation[[#This Row],[WD]])</f>
        <v>1140.6818181818182</v>
      </c>
    </row>
    <row r="10855" spans="1:9" x14ac:dyDescent="0.35">
      <c r="A10855" s="10">
        <v>980</v>
      </c>
      <c r="B10855" s="10">
        <v>201811</v>
      </c>
      <c r="C10855" s="10" t="s">
        <v>22</v>
      </c>
      <c r="D10855" s="10">
        <v>2018</v>
      </c>
      <c r="E10855" s="10" t="s">
        <v>6</v>
      </c>
      <c r="F10855" s="10" t="s">
        <v>38</v>
      </c>
      <c r="G10855" s="10" t="s">
        <v>62</v>
      </c>
      <c r="H10855" s="10">
        <f>VLOOKUP(RefDeprivation[[#This Row],[REFERRAL_MONTH]],WorkingDays[#All],2,FALSE)</f>
        <v>22</v>
      </c>
      <c r="I10855">
        <f>RefDeprivation[[#This Row],[TWW_REFERRALS]]*(21/RefDeprivation[[#This Row],[WD]])</f>
        <v>935.4545454545455</v>
      </c>
    </row>
    <row r="10856" spans="1:9" x14ac:dyDescent="0.35">
      <c r="A10856" s="10">
        <v>824</v>
      </c>
      <c r="B10856" s="10">
        <v>201811</v>
      </c>
      <c r="C10856" s="10" t="s">
        <v>22</v>
      </c>
      <c r="D10856" s="10">
        <v>2018</v>
      </c>
      <c r="E10856" s="10" t="s">
        <v>6</v>
      </c>
      <c r="F10856" s="10" t="s">
        <v>38</v>
      </c>
      <c r="G10856" s="10" t="s">
        <v>59</v>
      </c>
      <c r="H10856" s="10">
        <f>VLOOKUP(RefDeprivation[[#This Row],[REFERRAL_MONTH]],WorkingDays[#All],2,FALSE)</f>
        <v>22</v>
      </c>
      <c r="I10856">
        <f>RefDeprivation[[#This Row],[TWW_REFERRALS]]*(21/RefDeprivation[[#This Row],[WD]])</f>
        <v>786.54545454545462</v>
      </c>
    </row>
    <row r="10857" spans="1:9" x14ac:dyDescent="0.35">
      <c r="A10857" s="10">
        <v>1738</v>
      </c>
      <c r="B10857" s="10">
        <v>201811</v>
      </c>
      <c r="C10857" s="10" t="s">
        <v>22</v>
      </c>
      <c r="D10857" s="10">
        <v>2018</v>
      </c>
      <c r="E10857" s="10" t="s">
        <v>6</v>
      </c>
      <c r="F10857" s="10" t="s">
        <v>38</v>
      </c>
      <c r="G10857" s="10" t="s">
        <v>63</v>
      </c>
      <c r="H10857" s="10">
        <f>VLOOKUP(RefDeprivation[[#This Row],[REFERRAL_MONTH]],WorkingDays[#All],2,FALSE)</f>
        <v>22</v>
      </c>
      <c r="I10857">
        <f>RefDeprivation[[#This Row],[TWW_REFERRALS]]*(21/RefDeprivation[[#This Row],[WD]])</f>
        <v>1659</v>
      </c>
    </row>
    <row r="10858" spans="1:9" x14ac:dyDescent="0.35">
      <c r="A10858" s="10">
        <v>581</v>
      </c>
      <c r="B10858" s="10">
        <v>201811</v>
      </c>
      <c r="C10858" s="10" t="s">
        <v>22</v>
      </c>
      <c r="D10858" s="10">
        <v>2018</v>
      </c>
      <c r="E10858" s="10" t="s">
        <v>6</v>
      </c>
      <c r="F10858" s="10" t="s">
        <v>38</v>
      </c>
      <c r="G10858" s="10" t="s">
        <v>65</v>
      </c>
      <c r="H10858" s="10">
        <f>VLOOKUP(RefDeprivation[[#This Row],[REFERRAL_MONTH]],WorkingDays[#All],2,FALSE)</f>
        <v>22</v>
      </c>
      <c r="I10858">
        <f>RefDeprivation[[#This Row],[TWW_REFERRALS]]*(21/RefDeprivation[[#This Row],[WD]])</f>
        <v>554.59090909090912</v>
      </c>
    </row>
    <row r="10859" spans="1:9" x14ac:dyDescent="0.35">
      <c r="A10859" s="10">
        <v>1009</v>
      </c>
      <c r="B10859" s="10">
        <v>201811</v>
      </c>
      <c r="C10859" s="10" t="s">
        <v>22</v>
      </c>
      <c r="D10859" s="10">
        <v>2018</v>
      </c>
      <c r="E10859" s="10" t="s">
        <v>6</v>
      </c>
      <c r="F10859" s="10" t="s">
        <v>39</v>
      </c>
      <c r="G10859" s="10" t="s">
        <v>61</v>
      </c>
      <c r="H10859" s="10">
        <f>VLOOKUP(RefDeprivation[[#This Row],[REFERRAL_MONTH]],WorkingDays[#All],2,FALSE)</f>
        <v>22</v>
      </c>
      <c r="I10859">
        <f>RefDeprivation[[#This Row],[TWW_REFERRALS]]*(21/RefDeprivation[[#This Row],[WD]])</f>
        <v>963.13636363636363</v>
      </c>
    </row>
    <row r="10860" spans="1:9" x14ac:dyDescent="0.35">
      <c r="A10860" s="10">
        <v>823</v>
      </c>
      <c r="B10860" s="10">
        <v>201811</v>
      </c>
      <c r="C10860" s="10" t="s">
        <v>22</v>
      </c>
      <c r="D10860" s="10">
        <v>2018</v>
      </c>
      <c r="E10860" s="10" t="s">
        <v>6</v>
      </c>
      <c r="F10860" s="10" t="s">
        <v>39</v>
      </c>
      <c r="G10860" s="10" t="s">
        <v>64</v>
      </c>
      <c r="H10860" s="10">
        <f>VLOOKUP(RefDeprivation[[#This Row],[REFERRAL_MONTH]],WorkingDays[#All],2,FALSE)</f>
        <v>22</v>
      </c>
      <c r="I10860">
        <f>RefDeprivation[[#This Row],[TWW_REFERRALS]]*(21/RefDeprivation[[#This Row],[WD]])</f>
        <v>785.59090909090912</v>
      </c>
    </row>
    <row r="10861" spans="1:9" x14ac:dyDescent="0.35">
      <c r="A10861" s="10">
        <v>1399</v>
      </c>
      <c r="B10861" s="10">
        <v>201811</v>
      </c>
      <c r="C10861" s="10" t="s">
        <v>22</v>
      </c>
      <c r="D10861" s="10">
        <v>2018</v>
      </c>
      <c r="E10861" s="10" t="s">
        <v>6</v>
      </c>
      <c r="F10861" s="10" t="s">
        <v>39</v>
      </c>
      <c r="G10861" s="10" t="s">
        <v>60</v>
      </c>
      <c r="H10861" s="10">
        <f>VLOOKUP(RefDeprivation[[#This Row],[REFERRAL_MONTH]],WorkingDays[#All],2,FALSE)</f>
        <v>22</v>
      </c>
      <c r="I10861">
        <f>RefDeprivation[[#This Row],[TWW_REFERRALS]]*(21/RefDeprivation[[#This Row],[WD]])</f>
        <v>1335.409090909091</v>
      </c>
    </row>
    <row r="10862" spans="1:9" x14ac:dyDescent="0.35">
      <c r="A10862" s="10">
        <v>1029</v>
      </c>
      <c r="B10862" s="10">
        <v>201811</v>
      </c>
      <c r="C10862" s="10" t="s">
        <v>22</v>
      </c>
      <c r="D10862" s="10">
        <v>2018</v>
      </c>
      <c r="E10862" s="10" t="s">
        <v>6</v>
      </c>
      <c r="F10862" s="10" t="s">
        <v>39</v>
      </c>
      <c r="G10862" s="10" t="s">
        <v>62</v>
      </c>
      <c r="H10862" s="10">
        <f>VLOOKUP(RefDeprivation[[#This Row],[REFERRAL_MONTH]],WorkingDays[#All],2,FALSE)</f>
        <v>22</v>
      </c>
      <c r="I10862">
        <f>RefDeprivation[[#This Row],[TWW_REFERRALS]]*(21/RefDeprivation[[#This Row],[WD]])</f>
        <v>982.22727272727275</v>
      </c>
    </row>
    <row r="10863" spans="1:9" x14ac:dyDescent="0.35">
      <c r="A10863" s="10">
        <v>880</v>
      </c>
      <c r="B10863" s="10">
        <v>201811</v>
      </c>
      <c r="C10863" s="10" t="s">
        <v>22</v>
      </c>
      <c r="D10863" s="10">
        <v>2018</v>
      </c>
      <c r="E10863" s="10" t="s">
        <v>6</v>
      </c>
      <c r="F10863" s="10" t="s">
        <v>39</v>
      </c>
      <c r="G10863" s="10" t="s">
        <v>59</v>
      </c>
      <c r="H10863" s="10">
        <f>VLOOKUP(RefDeprivation[[#This Row],[REFERRAL_MONTH]],WorkingDays[#All],2,FALSE)</f>
        <v>22</v>
      </c>
      <c r="I10863">
        <f>RefDeprivation[[#This Row],[TWW_REFERRALS]]*(21/RefDeprivation[[#This Row],[WD]])</f>
        <v>840</v>
      </c>
    </row>
    <row r="10864" spans="1:9" x14ac:dyDescent="0.35">
      <c r="A10864" s="10">
        <v>1419</v>
      </c>
      <c r="B10864" s="10">
        <v>201811</v>
      </c>
      <c r="C10864" s="10" t="s">
        <v>22</v>
      </c>
      <c r="D10864" s="10">
        <v>2018</v>
      </c>
      <c r="E10864" s="10" t="s">
        <v>6</v>
      </c>
      <c r="F10864" s="10" t="s">
        <v>39</v>
      </c>
      <c r="G10864" s="10" t="s">
        <v>63</v>
      </c>
      <c r="H10864" s="10">
        <f>VLOOKUP(RefDeprivation[[#This Row],[REFERRAL_MONTH]],WorkingDays[#All],2,FALSE)</f>
        <v>22</v>
      </c>
      <c r="I10864">
        <f>RefDeprivation[[#This Row],[TWW_REFERRALS]]*(21/RefDeprivation[[#This Row],[WD]])</f>
        <v>1354.5</v>
      </c>
    </row>
    <row r="10865" spans="1:9" x14ac:dyDescent="0.35">
      <c r="A10865" s="10">
        <v>813</v>
      </c>
      <c r="B10865" s="10">
        <v>201811</v>
      </c>
      <c r="C10865" s="10" t="s">
        <v>22</v>
      </c>
      <c r="D10865" s="10">
        <v>2018</v>
      </c>
      <c r="E10865" s="10" t="s">
        <v>6</v>
      </c>
      <c r="F10865" s="10" t="s">
        <v>39</v>
      </c>
      <c r="G10865" s="10" t="s">
        <v>65</v>
      </c>
      <c r="H10865" s="10">
        <f>VLOOKUP(RefDeprivation[[#This Row],[REFERRAL_MONTH]],WorkingDays[#All],2,FALSE)</f>
        <v>22</v>
      </c>
      <c r="I10865">
        <f>RefDeprivation[[#This Row],[TWW_REFERRALS]]*(21/RefDeprivation[[#This Row],[WD]])</f>
        <v>776.04545454545462</v>
      </c>
    </row>
    <row r="10866" spans="1:9" x14ac:dyDescent="0.35">
      <c r="A10866" s="10">
        <v>978</v>
      </c>
      <c r="B10866" s="10">
        <v>201811</v>
      </c>
      <c r="C10866" s="10" t="s">
        <v>22</v>
      </c>
      <c r="D10866" s="10">
        <v>2018</v>
      </c>
      <c r="E10866" s="10" t="s">
        <v>6</v>
      </c>
      <c r="F10866" s="10" t="s">
        <v>40</v>
      </c>
      <c r="G10866" s="10" t="s">
        <v>61</v>
      </c>
      <c r="H10866" s="10">
        <f>VLOOKUP(RefDeprivation[[#This Row],[REFERRAL_MONTH]],WorkingDays[#All],2,FALSE)</f>
        <v>22</v>
      </c>
      <c r="I10866">
        <f>RefDeprivation[[#This Row],[TWW_REFERRALS]]*(21/RefDeprivation[[#This Row],[WD]])</f>
        <v>933.54545454545462</v>
      </c>
    </row>
    <row r="10867" spans="1:9" x14ac:dyDescent="0.35">
      <c r="A10867" s="10">
        <v>1208</v>
      </c>
      <c r="B10867" s="10">
        <v>201811</v>
      </c>
      <c r="C10867" s="10" t="s">
        <v>22</v>
      </c>
      <c r="D10867" s="10">
        <v>2018</v>
      </c>
      <c r="E10867" s="10" t="s">
        <v>6</v>
      </c>
      <c r="F10867" s="10" t="s">
        <v>40</v>
      </c>
      <c r="G10867" s="10" t="s">
        <v>64</v>
      </c>
      <c r="H10867" s="10">
        <f>VLOOKUP(RefDeprivation[[#This Row],[REFERRAL_MONTH]],WorkingDays[#All],2,FALSE)</f>
        <v>22</v>
      </c>
      <c r="I10867">
        <f>RefDeprivation[[#This Row],[TWW_REFERRALS]]*(21/RefDeprivation[[#This Row],[WD]])</f>
        <v>1153.0909090909092</v>
      </c>
    </row>
    <row r="10868" spans="1:9" x14ac:dyDescent="0.35">
      <c r="A10868" s="10">
        <v>1266</v>
      </c>
      <c r="B10868" s="10">
        <v>201811</v>
      </c>
      <c r="C10868" s="10" t="s">
        <v>22</v>
      </c>
      <c r="D10868" s="10">
        <v>2018</v>
      </c>
      <c r="E10868" s="10" t="s">
        <v>6</v>
      </c>
      <c r="F10868" s="10" t="s">
        <v>40</v>
      </c>
      <c r="G10868" s="10" t="s">
        <v>60</v>
      </c>
      <c r="H10868" s="10">
        <f>VLOOKUP(RefDeprivation[[#This Row],[REFERRAL_MONTH]],WorkingDays[#All],2,FALSE)</f>
        <v>22</v>
      </c>
      <c r="I10868">
        <f>RefDeprivation[[#This Row],[TWW_REFERRALS]]*(21/RefDeprivation[[#This Row],[WD]])</f>
        <v>1208.4545454545455</v>
      </c>
    </row>
    <row r="10869" spans="1:9" x14ac:dyDescent="0.35">
      <c r="A10869" s="10">
        <v>904</v>
      </c>
      <c r="B10869" s="10">
        <v>201811</v>
      </c>
      <c r="C10869" s="10" t="s">
        <v>22</v>
      </c>
      <c r="D10869" s="10">
        <v>2018</v>
      </c>
      <c r="E10869" s="10" t="s">
        <v>6</v>
      </c>
      <c r="F10869" s="10" t="s">
        <v>40</v>
      </c>
      <c r="G10869" s="10" t="s">
        <v>62</v>
      </c>
      <c r="H10869" s="10">
        <f>VLOOKUP(RefDeprivation[[#This Row],[REFERRAL_MONTH]],WorkingDays[#All],2,FALSE)</f>
        <v>22</v>
      </c>
      <c r="I10869">
        <f>RefDeprivation[[#This Row],[TWW_REFERRALS]]*(21/RefDeprivation[[#This Row],[WD]])</f>
        <v>862.90909090909099</v>
      </c>
    </row>
    <row r="10870" spans="1:9" x14ac:dyDescent="0.35">
      <c r="A10870" s="10">
        <v>772</v>
      </c>
      <c r="B10870" s="10">
        <v>201811</v>
      </c>
      <c r="C10870" s="10" t="s">
        <v>22</v>
      </c>
      <c r="D10870" s="10">
        <v>2018</v>
      </c>
      <c r="E10870" s="10" t="s">
        <v>6</v>
      </c>
      <c r="F10870" s="10" t="s">
        <v>40</v>
      </c>
      <c r="G10870" s="10" t="s">
        <v>59</v>
      </c>
      <c r="H10870" s="10">
        <f>VLOOKUP(RefDeprivation[[#This Row],[REFERRAL_MONTH]],WorkingDays[#All],2,FALSE)</f>
        <v>22</v>
      </c>
      <c r="I10870">
        <f>RefDeprivation[[#This Row],[TWW_REFERRALS]]*(21/RefDeprivation[[#This Row],[WD]])</f>
        <v>736.90909090909099</v>
      </c>
    </row>
    <row r="10871" spans="1:9" x14ac:dyDescent="0.35">
      <c r="A10871" s="10">
        <v>1185</v>
      </c>
      <c r="B10871" s="10">
        <v>201811</v>
      </c>
      <c r="C10871" s="10" t="s">
        <v>22</v>
      </c>
      <c r="D10871" s="10">
        <v>2018</v>
      </c>
      <c r="E10871" s="10" t="s">
        <v>6</v>
      </c>
      <c r="F10871" s="10" t="s">
        <v>40</v>
      </c>
      <c r="G10871" s="10" t="s">
        <v>63</v>
      </c>
      <c r="H10871" s="10">
        <f>VLOOKUP(RefDeprivation[[#This Row],[REFERRAL_MONTH]],WorkingDays[#All],2,FALSE)</f>
        <v>22</v>
      </c>
      <c r="I10871">
        <f>RefDeprivation[[#This Row],[TWW_REFERRALS]]*(21/RefDeprivation[[#This Row],[WD]])</f>
        <v>1131.1363636363637</v>
      </c>
    </row>
    <row r="10872" spans="1:9" x14ac:dyDescent="0.35">
      <c r="A10872" s="10">
        <v>880</v>
      </c>
      <c r="B10872" s="10">
        <v>201811</v>
      </c>
      <c r="C10872" s="10" t="s">
        <v>22</v>
      </c>
      <c r="D10872" s="10">
        <v>2018</v>
      </c>
      <c r="E10872" s="10" t="s">
        <v>6</v>
      </c>
      <c r="F10872" s="10" t="s">
        <v>40</v>
      </c>
      <c r="G10872" s="10" t="s">
        <v>65</v>
      </c>
      <c r="H10872" s="10">
        <f>VLOOKUP(RefDeprivation[[#This Row],[REFERRAL_MONTH]],WorkingDays[#All],2,FALSE)</f>
        <v>22</v>
      </c>
      <c r="I10872">
        <f>RefDeprivation[[#This Row],[TWW_REFERRALS]]*(21/RefDeprivation[[#This Row],[WD]])</f>
        <v>840</v>
      </c>
    </row>
    <row r="10873" spans="1:9" x14ac:dyDescent="0.35">
      <c r="A10873" s="10">
        <v>710</v>
      </c>
      <c r="B10873" s="10">
        <v>201811</v>
      </c>
      <c r="C10873" s="10" t="s">
        <v>22</v>
      </c>
      <c r="D10873" s="10">
        <v>2018</v>
      </c>
      <c r="E10873" s="10" t="s">
        <v>6</v>
      </c>
      <c r="F10873" s="10" t="s">
        <v>41</v>
      </c>
      <c r="G10873" s="10" t="s">
        <v>61</v>
      </c>
      <c r="H10873" s="10">
        <f>VLOOKUP(RefDeprivation[[#This Row],[REFERRAL_MONTH]],WorkingDays[#All],2,FALSE)</f>
        <v>22</v>
      </c>
      <c r="I10873">
        <f>RefDeprivation[[#This Row],[TWW_REFERRALS]]*(21/RefDeprivation[[#This Row],[WD]])</f>
        <v>677.72727272727275</v>
      </c>
    </row>
    <row r="10874" spans="1:9" x14ac:dyDescent="0.35">
      <c r="A10874" s="10">
        <v>1522</v>
      </c>
      <c r="B10874" s="10">
        <v>201811</v>
      </c>
      <c r="C10874" s="10" t="s">
        <v>22</v>
      </c>
      <c r="D10874" s="10">
        <v>2018</v>
      </c>
      <c r="E10874" s="10" t="s">
        <v>6</v>
      </c>
      <c r="F10874" s="10" t="s">
        <v>41</v>
      </c>
      <c r="G10874" s="10" t="s">
        <v>64</v>
      </c>
      <c r="H10874" s="10">
        <f>VLOOKUP(RefDeprivation[[#This Row],[REFERRAL_MONTH]],WorkingDays[#All],2,FALSE)</f>
        <v>22</v>
      </c>
      <c r="I10874">
        <f>RefDeprivation[[#This Row],[TWW_REFERRALS]]*(21/RefDeprivation[[#This Row],[WD]])</f>
        <v>1452.818181818182</v>
      </c>
    </row>
    <row r="10875" spans="1:9" x14ac:dyDescent="0.35">
      <c r="A10875" s="10">
        <v>1172</v>
      </c>
      <c r="B10875" s="10">
        <v>201811</v>
      </c>
      <c r="C10875" s="10" t="s">
        <v>22</v>
      </c>
      <c r="D10875" s="10">
        <v>2018</v>
      </c>
      <c r="E10875" s="10" t="s">
        <v>6</v>
      </c>
      <c r="F10875" s="10" t="s">
        <v>41</v>
      </c>
      <c r="G10875" s="10" t="s">
        <v>60</v>
      </c>
      <c r="H10875" s="10">
        <f>VLOOKUP(RefDeprivation[[#This Row],[REFERRAL_MONTH]],WorkingDays[#All],2,FALSE)</f>
        <v>22</v>
      </c>
      <c r="I10875">
        <f>RefDeprivation[[#This Row],[TWW_REFERRALS]]*(21/RefDeprivation[[#This Row],[WD]])</f>
        <v>1118.7272727272727</v>
      </c>
    </row>
    <row r="10876" spans="1:9" x14ac:dyDescent="0.35">
      <c r="A10876" s="10">
        <v>1000</v>
      </c>
      <c r="B10876" s="10">
        <v>201811</v>
      </c>
      <c r="C10876" s="10" t="s">
        <v>22</v>
      </c>
      <c r="D10876" s="10">
        <v>2018</v>
      </c>
      <c r="E10876" s="10" t="s">
        <v>6</v>
      </c>
      <c r="F10876" s="10" t="s">
        <v>41</v>
      </c>
      <c r="G10876" s="10" t="s">
        <v>62</v>
      </c>
      <c r="H10876" s="10">
        <f>VLOOKUP(RefDeprivation[[#This Row],[REFERRAL_MONTH]],WorkingDays[#All],2,FALSE)</f>
        <v>22</v>
      </c>
      <c r="I10876">
        <f>RefDeprivation[[#This Row],[TWW_REFERRALS]]*(21/RefDeprivation[[#This Row],[WD]])</f>
        <v>954.54545454545462</v>
      </c>
    </row>
    <row r="10877" spans="1:9" x14ac:dyDescent="0.35">
      <c r="A10877" s="10">
        <v>804</v>
      </c>
      <c r="B10877" s="10">
        <v>201811</v>
      </c>
      <c r="C10877" s="10" t="s">
        <v>22</v>
      </c>
      <c r="D10877" s="10">
        <v>2018</v>
      </c>
      <c r="E10877" s="10" t="s">
        <v>6</v>
      </c>
      <c r="F10877" s="10" t="s">
        <v>41</v>
      </c>
      <c r="G10877" s="10" t="s">
        <v>59</v>
      </c>
      <c r="H10877" s="10">
        <f>VLOOKUP(RefDeprivation[[#This Row],[REFERRAL_MONTH]],WorkingDays[#All],2,FALSE)</f>
        <v>22</v>
      </c>
      <c r="I10877">
        <f>RefDeprivation[[#This Row],[TWW_REFERRALS]]*(21/RefDeprivation[[#This Row],[WD]])</f>
        <v>767.4545454545455</v>
      </c>
    </row>
    <row r="10878" spans="1:9" x14ac:dyDescent="0.35">
      <c r="A10878" s="10">
        <v>863</v>
      </c>
      <c r="B10878" s="10">
        <v>201811</v>
      </c>
      <c r="C10878" s="10" t="s">
        <v>22</v>
      </c>
      <c r="D10878" s="10">
        <v>2018</v>
      </c>
      <c r="E10878" s="10" t="s">
        <v>6</v>
      </c>
      <c r="F10878" s="10" t="s">
        <v>41</v>
      </c>
      <c r="G10878" s="10" t="s">
        <v>63</v>
      </c>
      <c r="H10878" s="10">
        <f>VLOOKUP(RefDeprivation[[#This Row],[REFERRAL_MONTH]],WorkingDays[#All],2,FALSE)</f>
        <v>22</v>
      </c>
      <c r="I10878">
        <f>RefDeprivation[[#This Row],[TWW_REFERRALS]]*(21/RefDeprivation[[#This Row],[WD]])</f>
        <v>823.77272727272725</v>
      </c>
    </row>
    <row r="10879" spans="1:9" x14ac:dyDescent="0.35">
      <c r="A10879" s="10">
        <v>562</v>
      </c>
      <c r="B10879" s="10">
        <v>201811</v>
      </c>
      <c r="C10879" s="10" t="s">
        <v>22</v>
      </c>
      <c r="D10879" s="10">
        <v>2018</v>
      </c>
      <c r="E10879" s="10" t="s">
        <v>6</v>
      </c>
      <c r="F10879" s="10" t="s">
        <v>41</v>
      </c>
      <c r="G10879" s="10" t="s">
        <v>65</v>
      </c>
      <c r="H10879" s="10">
        <f>VLOOKUP(RefDeprivation[[#This Row],[REFERRAL_MONTH]],WorkingDays[#All],2,FALSE)</f>
        <v>22</v>
      </c>
      <c r="I10879">
        <f>RefDeprivation[[#This Row],[TWW_REFERRALS]]*(21/RefDeprivation[[#This Row],[WD]])</f>
        <v>536.4545454545455</v>
      </c>
    </row>
    <row r="10880" spans="1:9" x14ac:dyDescent="0.35">
      <c r="A10880" s="10">
        <v>295</v>
      </c>
      <c r="B10880" s="10">
        <v>201811</v>
      </c>
      <c r="C10880" s="10" t="s">
        <v>22</v>
      </c>
      <c r="D10880" s="10">
        <v>2018</v>
      </c>
      <c r="E10880" s="10" t="s">
        <v>6</v>
      </c>
      <c r="F10880" s="10" t="s">
        <v>42</v>
      </c>
      <c r="G10880" s="10" t="s">
        <v>61</v>
      </c>
      <c r="H10880" s="10">
        <f>VLOOKUP(RefDeprivation[[#This Row],[REFERRAL_MONTH]],WorkingDays[#All],2,FALSE)</f>
        <v>22</v>
      </c>
      <c r="I10880">
        <f>RefDeprivation[[#This Row],[TWW_REFERRALS]]*(21/RefDeprivation[[#This Row],[WD]])</f>
        <v>281.59090909090912</v>
      </c>
    </row>
    <row r="10881" spans="1:9" x14ac:dyDescent="0.35">
      <c r="A10881" s="10">
        <v>1118</v>
      </c>
      <c r="B10881" s="10">
        <v>201811</v>
      </c>
      <c r="C10881" s="10" t="s">
        <v>22</v>
      </c>
      <c r="D10881" s="10">
        <v>2018</v>
      </c>
      <c r="E10881" s="10" t="s">
        <v>6</v>
      </c>
      <c r="F10881" s="10" t="s">
        <v>42</v>
      </c>
      <c r="G10881" s="10" t="s">
        <v>64</v>
      </c>
      <c r="H10881" s="10">
        <f>VLOOKUP(RefDeprivation[[#This Row],[REFERRAL_MONTH]],WorkingDays[#All],2,FALSE)</f>
        <v>22</v>
      </c>
      <c r="I10881">
        <f>RefDeprivation[[#This Row],[TWW_REFERRALS]]*(21/RefDeprivation[[#This Row],[WD]])</f>
        <v>1067.1818181818182</v>
      </c>
    </row>
    <row r="10882" spans="1:9" x14ac:dyDescent="0.35">
      <c r="A10882" s="10">
        <v>1273</v>
      </c>
      <c r="B10882" s="10">
        <v>201811</v>
      </c>
      <c r="C10882" s="10" t="s">
        <v>22</v>
      </c>
      <c r="D10882" s="10">
        <v>2018</v>
      </c>
      <c r="E10882" s="10" t="s">
        <v>6</v>
      </c>
      <c r="F10882" s="10" t="s">
        <v>42</v>
      </c>
      <c r="G10882" s="10" t="s">
        <v>60</v>
      </c>
      <c r="H10882" s="10">
        <f>VLOOKUP(RefDeprivation[[#This Row],[REFERRAL_MONTH]],WorkingDays[#All],2,FALSE)</f>
        <v>22</v>
      </c>
      <c r="I10882">
        <f>RefDeprivation[[#This Row],[TWW_REFERRALS]]*(21/RefDeprivation[[#This Row],[WD]])</f>
        <v>1215.1363636363637</v>
      </c>
    </row>
    <row r="10883" spans="1:9" x14ac:dyDescent="0.35">
      <c r="A10883" s="10">
        <v>1405</v>
      </c>
      <c r="B10883" s="10">
        <v>201811</v>
      </c>
      <c r="C10883" s="10" t="s">
        <v>22</v>
      </c>
      <c r="D10883" s="10">
        <v>2018</v>
      </c>
      <c r="E10883" s="10" t="s">
        <v>6</v>
      </c>
      <c r="F10883" s="10" t="s">
        <v>42</v>
      </c>
      <c r="G10883" s="10" t="s">
        <v>62</v>
      </c>
      <c r="H10883" s="10">
        <f>VLOOKUP(RefDeprivation[[#This Row],[REFERRAL_MONTH]],WorkingDays[#All],2,FALSE)</f>
        <v>22</v>
      </c>
      <c r="I10883">
        <f>RefDeprivation[[#This Row],[TWW_REFERRALS]]*(21/RefDeprivation[[#This Row],[WD]])</f>
        <v>1341.1363636363637</v>
      </c>
    </row>
    <row r="10884" spans="1:9" x14ac:dyDescent="0.35">
      <c r="A10884" s="10">
        <v>1491</v>
      </c>
      <c r="B10884" s="10">
        <v>201811</v>
      </c>
      <c r="C10884" s="10" t="s">
        <v>22</v>
      </c>
      <c r="D10884" s="10">
        <v>2018</v>
      </c>
      <c r="E10884" s="10" t="s">
        <v>6</v>
      </c>
      <c r="F10884" s="10" t="s">
        <v>42</v>
      </c>
      <c r="G10884" s="10" t="s">
        <v>59</v>
      </c>
      <c r="H10884" s="10">
        <f>VLOOKUP(RefDeprivation[[#This Row],[REFERRAL_MONTH]],WorkingDays[#All],2,FALSE)</f>
        <v>22</v>
      </c>
      <c r="I10884">
        <f>RefDeprivation[[#This Row],[TWW_REFERRALS]]*(21/RefDeprivation[[#This Row],[WD]])</f>
        <v>1423.2272727272727</v>
      </c>
    </row>
    <row r="10885" spans="1:9" x14ac:dyDescent="0.35">
      <c r="A10885" s="10">
        <v>388</v>
      </c>
      <c r="B10885" s="10">
        <v>201811</v>
      </c>
      <c r="C10885" s="10" t="s">
        <v>22</v>
      </c>
      <c r="D10885" s="10">
        <v>2018</v>
      </c>
      <c r="E10885" s="10" t="s">
        <v>6</v>
      </c>
      <c r="F10885" s="10" t="s">
        <v>42</v>
      </c>
      <c r="G10885" s="10" t="s">
        <v>63</v>
      </c>
      <c r="H10885" s="10">
        <f>VLOOKUP(RefDeprivation[[#This Row],[REFERRAL_MONTH]],WorkingDays[#All],2,FALSE)</f>
        <v>22</v>
      </c>
      <c r="I10885">
        <f>RefDeprivation[[#This Row],[TWW_REFERRALS]]*(21/RefDeprivation[[#This Row],[WD]])</f>
        <v>370.36363636363637</v>
      </c>
    </row>
    <row r="10886" spans="1:9" x14ac:dyDescent="0.35">
      <c r="A10886" s="10">
        <v>303</v>
      </c>
      <c r="B10886" s="10">
        <v>201811</v>
      </c>
      <c r="C10886" s="10" t="s">
        <v>22</v>
      </c>
      <c r="D10886" s="10">
        <v>2018</v>
      </c>
      <c r="E10886" s="10" t="s">
        <v>6</v>
      </c>
      <c r="F10886" s="10" t="s">
        <v>42</v>
      </c>
      <c r="G10886" s="10" t="s">
        <v>65</v>
      </c>
      <c r="H10886" s="10">
        <f>VLOOKUP(RefDeprivation[[#This Row],[REFERRAL_MONTH]],WorkingDays[#All],2,FALSE)</f>
        <v>22</v>
      </c>
      <c r="I10886">
        <f>RefDeprivation[[#This Row],[TWW_REFERRALS]]*(21/RefDeprivation[[#This Row],[WD]])</f>
        <v>289.22727272727275</v>
      </c>
    </row>
    <row r="10887" spans="1:9" x14ac:dyDescent="0.35">
      <c r="A10887" s="10">
        <v>127</v>
      </c>
      <c r="B10887" s="10">
        <v>201811</v>
      </c>
      <c r="C10887" s="10" t="s">
        <v>22</v>
      </c>
      <c r="D10887" s="10">
        <v>2018</v>
      </c>
      <c r="E10887" s="10" t="s">
        <v>7</v>
      </c>
      <c r="F10887" s="10" t="s">
        <v>38</v>
      </c>
      <c r="G10887" s="10" t="s">
        <v>61</v>
      </c>
      <c r="H10887" s="10">
        <f>VLOOKUP(RefDeprivation[[#This Row],[REFERRAL_MONTH]],WorkingDays[#All],2,FALSE)</f>
        <v>22</v>
      </c>
      <c r="I10887">
        <f>RefDeprivation[[#This Row],[TWW_REFERRALS]]*(21/RefDeprivation[[#This Row],[WD]])</f>
        <v>121.22727272727273</v>
      </c>
    </row>
    <row r="10888" spans="1:9" x14ac:dyDescent="0.35">
      <c r="A10888" s="10">
        <v>80</v>
      </c>
      <c r="B10888" s="10">
        <v>201811</v>
      </c>
      <c r="C10888" s="10" t="s">
        <v>22</v>
      </c>
      <c r="D10888" s="10">
        <v>2018</v>
      </c>
      <c r="E10888" s="10" t="s">
        <v>7</v>
      </c>
      <c r="F10888" s="10" t="s">
        <v>38</v>
      </c>
      <c r="G10888" s="10" t="s">
        <v>64</v>
      </c>
      <c r="H10888" s="10">
        <f>VLOOKUP(RefDeprivation[[#This Row],[REFERRAL_MONTH]],WorkingDays[#All],2,FALSE)</f>
        <v>22</v>
      </c>
      <c r="I10888">
        <f>RefDeprivation[[#This Row],[TWW_REFERRALS]]*(21/RefDeprivation[[#This Row],[WD]])</f>
        <v>76.363636363636374</v>
      </c>
    </row>
    <row r="10889" spans="1:9" x14ac:dyDescent="0.35">
      <c r="A10889" s="10">
        <v>131</v>
      </c>
      <c r="B10889" s="10">
        <v>201811</v>
      </c>
      <c r="C10889" s="10" t="s">
        <v>22</v>
      </c>
      <c r="D10889" s="10">
        <v>2018</v>
      </c>
      <c r="E10889" s="10" t="s">
        <v>7</v>
      </c>
      <c r="F10889" s="10" t="s">
        <v>38</v>
      </c>
      <c r="G10889" s="10" t="s">
        <v>60</v>
      </c>
      <c r="H10889" s="10">
        <f>VLOOKUP(RefDeprivation[[#This Row],[REFERRAL_MONTH]],WorkingDays[#All],2,FALSE)</f>
        <v>22</v>
      </c>
      <c r="I10889">
        <f>RefDeprivation[[#This Row],[TWW_REFERRALS]]*(21/RefDeprivation[[#This Row],[WD]])</f>
        <v>125.04545454545455</v>
      </c>
    </row>
    <row r="10890" spans="1:9" x14ac:dyDescent="0.35">
      <c r="A10890" s="10">
        <v>103</v>
      </c>
      <c r="B10890" s="10">
        <v>201811</v>
      </c>
      <c r="C10890" s="10" t="s">
        <v>22</v>
      </c>
      <c r="D10890" s="10">
        <v>2018</v>
      </c>
      <c r="E10890" s="10" t="s">
        <v>7</v>
      </c>
      <c r="F10890" s="10" t="s">
        <v>38</v>
      </c>
      <c r="G10890" s="10" t="s">
        <v>62</v>
      </c>
      <c r="H10890" s="10">
        <f>VLOOKUP(RefDeprivation[[#This Row],[REFERRAL_MONTH]],WorkingDays[#All],2,FALSE)</f>
        <v>22</v>
      </c>
      <c r="I10890">
        <f>RefDeprivation[[#This Row],[TWW_REFERRALS]]*(21/RefDeprivation[[#This Row],[WD]])</f>
        <v>98.318181818181827</v>
      </c>
    </row>
    <row r="10891" spans="1:9" x14ac:dyDescent="0.35">
      <c r="A10891" s="10">
        <v>104</v>
      </c>
      <c r="B10891" s="10">
        <v>201811</v>
      </c>
      <c r="C10891" s="10" t="s">
        <v>22</v>
      </c>
      <c r="D10891" s="10">
        <v>2018</v>
      </c>
      <c r="E10891" s="10" t="s">
        <v>7</v>
      </c>
      <c r="F10891" s="10" t="s">
        <v>38</v>
      </c>
      <c r="G10891" s="10" t="s">
        <v>59</v>
      </c>
      <c r="H10891" s="10">
        <f>VLOOKUP(RefDeprivation[[#This Row],[REFERRAL_MONTH]],WorkingDays[#All],2,FALSE)</f>
        <v>22</v>
      </c>
      <c r="I10891">
        <f>RefDeprivation[[#This Row],[TWW_REFERRALS]]*(21/RefDeprivation[[#This Row],[WD]])</f>
        <v>99.27272727272728</v>
      </c>
    </row>
    <row r="10892" spans="1:9" x14ac:dyDescent="0.35">
      <c r="A10892" s="10">
        <v>223</v>
      </c>
      <c r="B10892" s="10">
        <v>201811</v>
      </c>
      <c r="C10892" s="10" t="s">
        <v>22</v>
      </c>
      <c r="D10892" s="10">
        <v>2018</v>
      </c>
      <c r="E10892" s="10" t="s">
        <v>7</v>
      </c>
      <c r="F10892" s="10" t="s">
        <v>38</v>
      </c>
      <c r="G10892" s="10" t="s">
        <v>63</v>
      </c>
      <c r="H10892" s="10">
        <f>VLOOKUP(RefDeprivation[[#This Row],[REFERRAL_MONTH]],WorkingDays[#All],2,FALSE)</f>
        <v>22</v>
      </c>
      <c r="I10892">
        <f>RefDeprivation[[#This Row],[TWW_REFERRALS]]*(21/RefDeprivation[[#This Row],[WD]])</f>
        <v>212.86363636363637</v>
      </c>
    </row>
    <row r="10893" spans="1:9" x14ac:dyDescent="0.35">
      <c r="A10893" s="10">
        <v>76</v>
      </c>
      <c r="B10893" s="10">
        <v>201811</v>
      </c>
      <c r="C10893" s="10" t="s">
        <v>22</v>
      </c>
      <c r="D10893" s="10">
        <v>2018</v>
      </c>
      <c r="E10893" s="10" t="s">
        <v>7</v>
      </c>
      <c r="F10893" s="10" t="s">
        <v>38</v>
      </c>
      <c r="G10893" s="10" t="s">
        <v>65</v>
      </c>
      <c r="H10893" s="10">
        <f>VLOOKUP(RefDeprivation[[#This Row],[REFERRAL_MONTH]],WorkingDays[#All],2,FALSE)</f>
        <v>22</v>
      </c>
      <c r="I10893">
        <f>RefDeprivation[[#This Row],[TWW_REFERRALS]]*(21/RefDeprivation[[#This Row],[WD]])</f>
        <v>72.545454545454547</v>
      </c>
    </row>
    <row r="10894" spans="1:9" x14ac:dyDescent="0.35">
      <c r="A10894" s="10">
        <v>155</v>
      </c>
      <c r="B10894" s="10">
        <v>201811</v>
      </c>
      <c r="C10894" s="10" t="s">
        <v>22</v>
      </c>
      <c r="D10894" s="10">
        <v>2018</v>
      </c>
      <c r="E10894" s="10" t="s">
        <v>7</v>
      </c>
      <c r="F10894" s="10" t="s">
        <v>39</v>
      </c>
      <c r="G10894" s="10" t="s">
        <v>61</v>
      </c>
      <c r="H10894" s="10">
        <f>VLOOKUP(RefDeprivation[[#This Row],[REFERRAL_MONTH]],WorkingDays[#All],2,FALSE)</f>
        <v>22</v>
      </c>
      <c r="I10894">
        <f>RefDeprivation[[#This Row],[TWW_REFERRALS]]*(21/RefDeprivation[[#This Row],[WD]])</f>
        <v>147.95454545454547</v>
      </c>
    </row>
    <row r="10895" spans="1:9" x14ac:dyDescent="0.35">
      <c r="A10895" s="10">
        <v>124</v>
      </c>
      <c r="B10895" s="10">
        <v>201811</v>
      </c>
      <c r="C10895" s="10" t="s">
        <v>22</v>
      </c>
      <c r="D10895" s="10">
        <v>2018</v>
      </c>
      <c r="E10895" s="10" t="s">
        <v>7</v>
      </c>
      <c r="F10895" s="10" t="s">
        <v>39</v>
      </c>
      <c r="G10895" s="10" t="s">
        <v>64</v>
      </c>
      <c r="H10895" s="10">
        <f>VLOOKUP(RefDeprivation[[#This Row],[REFERRAL_MONTH]],WorkingDays[#All],2,FALSE)</f>
        <v>22</v>
      </c>
      <c r="I10895">
        <f>RefDeprivation[[#This Row],[TWW_REFERRALS]]*(21/RefDeprivation[[#This Row],[WD]])</f>
        <v>118.36363636363637</v>
      </c>
    </row>
    <row r="10896" spans="1:9" x14ac:dyDescent="0.35">
      <c r="A10896" s="10">
        <v>174</v>
      </c>
      <c r="B10896" s="10">
        <v>201811</v>
      </c>
      <c r="C10896" s="10" t="s">
        <v>22</v>
      </c>
      <c r="D10896" s="10">
        <v>2018</v>
      </c>
      <c r="E10896" s="10" t="s">
        <v>7</v>
      </c>
      <c r="F10896" s="10" t="s">
        <v>39</v>
      </c>
      <c r="G10896" s="10" t="s">
        <v>60</v>
      </c>
      <c r="H10896" s="10">
        <f>VLOOKUP(RefDeprivation[[#This Row],[REFERRAL_MONTH]],WorkingDays[#All],2,FALSE)</f>
        <v>22</v>
      </c>
      <c r="I10896">
        <f>RefDeprivation[[#This Row],[TWW_REFERRALS]]*(21/RefDeprivation[[#This Row],[WD]])</f>
        <v>166.09090909090909</v>
      </c>
    </row>
    <row r="10897" spans="1:9" x14ac:dyDescent="0.35">
      <c r="A10897" s="10">
        <v>125</v>
      </c>
      <c r="B10897" s="10">
        <v>201811</v>
      </c>
      <c r="C10897" s="10" t="s">
        <v>22</v>
      </c>
      <c r="D10897" s="10">
        <v>2018</v>
      </c>
      <c r="E10897" s="10" t="s">
        <v>7</v>
      </c>
      <c r="F10897" s="10" t="s">
        <v>39</v>
      </c>
      <c r="G10897" s="10" t="s">
        <v>62</v>
      </c>
      <c r="H10897" s="10">
        <f>VLOOKUP(RefDeprivation[[#This Row],[REFERRAL_MONTH]],WorkingDays[#All],2,FALSE)</f>
        <v>22</v>
      </c>
      <c r="I10897">
        <f>RefDeprivation[[#This Row],[TWW_REFERRALS]]*(21/RefDeprivation[[#This Row],[WD]])</f>
        <v>119.31818181818183</v>
      </c>
    </row>
    <row r="10898" spans="1:9" x14ac:dyDescent="0.35">
      <c r="A10898" s="10">
        <v>107</v>
      </c>
      <c r="B10898" s="10">
        <v>201811</v>
      </c>
      <c r="C10898" s="10" t="s">
        <v>22</v>
      </c>
      <c r="D10898" s="10">
        <v>2018</v>
      </c>
      <c r="E10898" s="10" t="s">
        <v>7</v>
      </c>
      <c r="F10898" s="10" t="s">
        <v>39</v>
      </c>
      <c r="G10898" s="10" t="s">
        <v>59</v>
      </c>
      <c r="H10898" s="10">
        <f>VLOOKUP(RefDeprivation[[#This Row],[REFERRAL_MONTH]],WorkingDays[#All],2,FALSE)</f>
        <v>22</v>
      </c>
      <c r="I10898">
        <f>RefDeprivation[[#This Row],[TWW_REFERRALS]]*(21/RefDeprivation[[#This Row],[WD]])</f>
        <v>102.13636363636364</v>
      </c>
    </row>
    <row r="10899" spans="1:9" x14ac:dyDescent="0.35">
      <c r="A10899" s="10">
        <v>228</v>
      </c>
      <c r="B10899" s="10">
        <v>201811</v>
      </c>
      <c r="C10899" s="10" t="s">
        <v>22</v>
      </c>
      <c r="D10899" s="10">
        <v>2018</v>
      </c>
      <c r="E10899" s="10" t="s">
        <v>7</v>
      </c>
      <c r="F10899" s="10" t="s">
        <v>39</v>
      </c>
      <c r="G10899" s="10" t="s">
        <v>63</v>
      </c>
      <c r="H10899" s="10">
        <f>VLOOKUP(RefDeprivation[[#This Row],[REFERRAL_MONTH]],WorkingDays[#All],2,FALSE)</f>
        <v>22</v>
      </c>
      <c r="I10899">
        <f>RefDeprivation[[#This Row],[TWW_REFERRALS]]*(21/RefDeprivation[[#This Row],[WD]])</f>
        <v>217.63636363636365</v>
      </c>
    </row>
    <row r="10900" spans="1:9" x14ac:dyDescent="0.35">
      <c r="A10900" s="10">
        <v>112</v>
      </c>
      <c r="B10900" s="10">
        <v>201811</v>
      </c>
      <c r="C10900" s="10" t="s">
        <v>22</v>
      </c>
      <c r="D10900" s="10">
        <v>2018</v>
      </c>
      <c r="E10900" s="10" t="s">
        <v>7</v>
      </c>
      <c r="F10900" s="10" t="s">
        <v>39</v>
      </c>
      <c r="G10900" s="10" t="s">
        <v>65</v>
      </c>
      <c r="H10900" s="10">
        <f>VLOOKUP(RefDeprivation[[#This Row],[REFERRAL_MONTH]],WorkingDays[#All],2,FALSE)</f>
        <v>22</v>
      </c>
      <c r="I10900">
        <f>RefDeprivation[[#This Row],[TWW_REFERRALS]]*(21/RefDeprivation[[#This Row],[WD]])</f>
        <v>106.90909090909091</v>
      </c>
    </row>
    <row r="10901" spans="1:9" x14ac:dyDescent="0.35">
      <c r="A10901" s="10">
        <v>167</v>
      </c>
      <c r="B10901" s="10">
        <v>201811</v>
      </c>
      <c r="C10901" s="10" t="s">
        <v>22</v>
      </c>
      <c r="D10901" s="10">
        <v>2018</v>
      </c>
      <c r="E10901" s="10" t="s">
        <v>7</v>
      </c>
      <c r="F10901" s="10" t="s">
        <v>40</v>
      </c>
      <c r="G10901" s="10" t="s">
        <v>61</v>
      </c>
      <c r="H10901" s="10">
        <f>VLOOKUP(RefDeprivation[[#This Row],[REFERRAL_MONTH]],WorkingDays[#All],2,FALSE)</f>
        <v>22</v>
      </c>
      <c r="I10901">
        <f>RefDeprivation[[#This Row],[TWW_REFERRALS]]*(21/RefDeprivation[[#This Row],[WD]])</f>
        <v>159.40909090909091</v>
      </c>
    </row>
    <row r="10902" spans="1:9" x14ac:dyDescent="0.35">
      <c r="A10902" s="10">
        <v>200</v>
      </c>
      <c r="B10902" s="10">
        <v>201811</v>
      </c>
      <c r="C10902" s="10" t="s">
        <v>22</v>
      </c>
      <c r="D10902" s="10">
        <v>2018</v>
      </c>
      <c r="E10902" s="10" t="s">
        <v>7</v>
      </c>
      <c r="F10902" s="10" t="s">
        <v>40</v>
      </c>
      <c r="G10902" s="10" t="s">
        <v>64</v>
      </c>
      <c r="H10902" s="10">
        <f>VLOOKUP(RefDeprivation[[#This Row],[REFERRAL_MONTH]],WorkingDays[#All],2,FALSE)</f>
        <v>22</v>
      </c>
      <c r="I10902">
        <f>RefDeprivation[[#This Row],[TWW_REFERRALS]]*(21/RefDeprivation[[#This Row],[WD]])</f>
        <v>190.90909090909091</v>
      </c>
    </row>
    <row r="10903" spans="1:9" x14ac:dyDescent="0.35">
      <c r="A10903" s="10">
        <v>160</v>
      </c>
      <c r="B10903" s="10">
        <v>201811</v>
      </c>
      <c r="C10903" s="10" t="s">
        <v>22</v>
      </c>
      <c r="D10903" s="10">
        <v>2018</v>
      </c>
      <c r="E10903" s="10" t="s">
        <v>7</v>
      </c>
      <c r="F10903" s="10" t="s">
        <v>40</v>
      </c>
      <c r="G10903" s="10" t="s">
        <v>60</v>
      </c>
      <c r="H10903" s="10">
        <f>VLOOKUP(RefDeprivation[[#This Row],[REFERRAL_MONTH]],WorkingDays[#All],2,FALSE)</f>
        <v>22</v>
      </c>
      <c r="I10903">
        <f>RefDeprivation[[#This Row],[TWW_REFERRALS]]*(21/RefDeprivation[[#This Row],[WD]])</f>
        <v>152.72727272727275</v>
      </c>
    </row>
    <row r="10904" spans="1:9" x14ac:dyDescent="0.35">
      <c r="A10904" s="10">
        <v>138</v>
      </c>
      <c r="B10904" s="10">
        <v>201811</v>
      </c>
      <c r="C10904" s="10" t="s">
        <v>22</v>
      </c>
      <c r="D10904" s="10">
        <v>2018</v>
      </c>
      <c r="E10904" s="10" t="s">
        <v>7</v>
      </c>
      <c r="F10904" s="10" t="s">
        <v>40</v>
      </c>
      <c r="G10904" s="10" t="s">
        <v>62</v>
      </c>
      <c r="H10904" s="10">
        <f>VLOOKUP(RefDeprivation[[#This Row],[REFERRAL_MONTH]],WorkingDays[#All],2,FALSE)</f>
        <v>22</v>
      </c>
      <c r="I10904">
        <f>RefDeprivation[[#This Row],[TWW_REFERRALS]]*(21/RefDeprivation[[#This Row],[WD]])</f>
        <v>131.72727272727272</v>
      </c>
    </row>
    <row r="10905" spans="1:9" x14ac:dyDescent="0.35">
      <c r="A10905" s="10">
        <v>113</v>
      </c>
      <c r="B10905" s="10">
        <v>201811</v>
      </c>
      <c r="C10905" s="10" t="s">
        <v>22</v>
      </c>
      <c r="D10905" s="10">
        <v>2018</v>
      </c>
      <c r="E10905" s="10" t="s">
        <v>7</v>
      </c>
      <c r="F10905" s="10" t="s">
        <v>40</v>
      </c>
      <c r="G10905" s="10" t="s">
        <v>59</v>
      </c>
      <c r="H10905" s="10">
        <f>VLOOKUP(RefDeprivation[[#This Row],[REFERRAL_MONTH]],WorkingDays[#All],2,FALSE)</f>
        <v>22</v>
      </c>
      <c r="I10905">
        <f>RefDeprivation[[#This Row],[TWW_REFERRALS]]*(21/RefDeprivation[[#This Row],[WD]])</f>
        <v>107.86363636363637</v>
      </c>
    </row>
    <row r="10906" spans="1:9" x14ac:dyDescent="0.35">
      <c r="A10906" s="10">
        <v>167</v>
      </c>
      <c r="B10906" s="10">
        <v>201811</v>
      </c>
      <c r="C10906" s="10" t="s">
        <v>22</v>
      </c>
      <c r="D10906" s="10">
        <v>2018</v>
      </c>
      <c r="E10906" s="10" t="s">
        <v>7</v>
      </c>
      <c r="F10906" s="10" t="s">
        <v>40</v>
      </c>
      <c r="G10906" s="10" t="s">
        <v>63</v>
      </c>
      <c r="H10906" s="10">
        <f>VLOOKUP(RefDeprivation[[#This Row],[REFERRAL_MONTH]],WorkingDays[#All],2,FALSE)</f>
        <v>22</v>
      </c>
      <c r="I10906">
        <f>RefDeprivation[[#This Row],[TWW_REFERRALS]]*(21/RefDeprivation[[#This Row],[WD]])</f>
        <v>159.40909090909091</v>
      </c>
    </row>
    <row r="10907" spans="1:9" x14ac:dyDescent="0.35">
      <c r="A10907" s="10">
        <v>113</v>
      </c>
      <c r="B10907" s="10">
        <v>201811</v>
      </c>
      <c r="C10907" s="10" t="s">
        <v>22</v>
      </c>
      <c r="D10907" s="10">
        <v>2018</v>
      </c>
      <c r="E10907" s="10" t="s">
        <v>7</v>
      </c>
      <c r="F10907" s="10" t="s">
        <v>40</v>
      </c>
      <c r="G10907" s="10" t="s">
        <v>65</v>
      </c>
      <c r="H10907" s="10">
        <f>VLOOKUP(RefDeprivation[[#This Row],[REFERRAL_MONTH]],WorkingDays[#All],2,FALSE)</f>
        <v>22</v>
      </c>
      <c r="I10907">
        <f>RefDeprivation[[#This Row],[TWW_REFERRALS]]*(21/RefDeprivation[[#This Row],[WD]])</f>
        <v>107.86363636363637</v>
      </c>
    </row>
    <row r="10908" spans="1:9" x14ac:dyDescent="0.35">
      <c r="A10908" s="10">
        <v>155</v>
      </c>
      <c r="B10908" s="10">
        <v>201811</v>
      </c>
      <c r="C10908" s="10" t="s">
        <v>22</v>
      </c>
      <c r="D10908" s="10">
        <v>2018</v>
      </c>
      <c r="E10908" s="10" t="s">
        <v>7</v>
      </c>
      <c r="F10908" s="10" t="s">
        <v>41</v>
      </c>
      <c r="G10908" s="10" t="s">
        <v>61</v>
      </c>
      <c r="H10908" s="10">
        <f>VLOOKUP(RefDeprivation[[#This Row],[REFERRAL_MONTH]],WorkingDays[#All],2,FALSE)</f>
        <v>22</v>
      </c>
      <c r="I10908">
        <f>RefDeprivation[[#This Row],[TWW_REFERRALS]]*(21/RefDeprivation[[#This Row],[WD]])</f>
        <v>147.95454545454547</v>
      </c>
    </row>
    <row r="10909" spans="1:9" x14ac:dyDescent="0.35">
      <c r="A10909" s="10">
        <v>265</v>
      </c>
      <c r="B10909" s="10">
        <v>201811</v>
      </c>
      <c r="C10909" s="10" t="s">
        <v>22</v>
      </c>
      <c r="D10909" s="10">
        <v>2018</v>
      </c>
      <c r="E10909" s="10" t="s">
        <v>7</v>
      </c>
      <c r="F10909" s="10" t="s">
        <v>41</v>
      </c>
      <c r="G10909" s="10" t="s">
        <v>64</v>
      </c>
      <c r="H10909" s="10">
        <f>VLOOKUP(RefDeprivation[[#This Row],[REFERRAL_MONTH]],WorkingDays[#All],2,FALSE)</f>
        <v>22</v>
      </c>
      <c r="I10909">
        <f>RefDeprivation[[#This Row],[TWW_REFERRALS]]*(21/RefDeprivation[[#This Row],[WD]])</f>
        <v>252.95454545454547</v>
      </c>
    </row>
    <row r="10910" spans="1:9" x14ac:dyDescent="0.35">
      <c r="A10910" s="10">
        <v>171</v>
      </c>
      <c r="B10910" s="10">
        <v>201811</v>
      </c>
      <c r="C10910" s="10" t="s">
        <v>22</v>
      </c>
      <c r="D10910" s="10">
        <v>2018</v>
      </c>
      <c r="E10910" s="10" t="s">
        <v>7</v>
      </c>
      <c r="F10910" s="10" t="s">
        <v>41</v>
      </c>
      <c r="G10910" s="10" t="s">
        <v>60</v>
      </c>
      <c r="H10910" s="10">
        <f>VLOOKUP(RefDeprivation[[#This Row],[REFERRAL_MONTH]],WorkingDays[#All],2,FALSE)</f>
        <v>22</v>
      </c>
      <c r="I10910">
        <f>RefDeprivation[[#This Row],[TWW_REFERRALS]]*(21/RefDeprivation[[#This Row],[WD]])</f>
        <v>163.22727272727275</v>
      </c>
    </row>
    <row r="10911" spans="1:9" x14ac:dyDescent="0.35">
      <c r="A10911" s="10">
        <v>159</v>
      </c>
      <c r="B10911" s="10">
        <v>201811</v>
      </c>
      <c r="C10911" s="10" t="s">
        <v>22</v>
      </c>
      <c r="D10911" s="10">
        <v>2018</v>
      </c>
      <c r="E10911" s="10" t="s">
        <v>7</v>
      </c>
      <c r="F10911" s="10" t="s">
        <v>41</v>
      </c>
      <c r="G10911" s="10" t="s">
        <v>62</v>
      </c>
      <c r="H10911" s="10">
        <f>VLOOKUP(RefDeprivation[[#This Row],[REFERRAL_MONTH]],WorkingDays[#All],2,FALSE)</f>
        <v>22</v>
      </c>
      <c r="I10911">
        <f>RefDeprivation[[#This Row],[TWW_REFERRALS]]*(21/RefDeprivation[[#This Row],[WD]])</f>
        <v>151.77272727272728</v>
      </c>
    </row>
    <row r="10912" spans="1:9" x14ac:dyDescent="0.35">
      <c r="A10912" s="10">
        <v>128</v>
      </c>
      <c r="B10912" s="10">
        <v>201811</v>
      </c>
      <c r="C10912" s="10" t="s">
        <v>22</v>
      </c>
      <c r="D10912" s="10">
        <v>2018</v>
      </c>
      <c r="E10912" s="10" t="s">
        <v>7</v>
      </c>
      <c r="F10912" s="10" t="s">
        <v>41</v>
      </c>
      <c r="G10912" s="10" t="s">
        <v>59</v>
      </c>
      <c r="H10912" s="10">
        <f>VLOOKUP(RefDeprivation[[#This Row],[REFERRAL_MONTH]],WorkingDays[#All],2,FALSE)</f>
        <v>22</v>
      </c>
      <c r="I10912">
        <f>RefDeprivation[[#This Row],[TWW_REFERRALS]]*(21/RefDeprivation[[#This Row],[WD]])</f>
        <v>122.18181818181819</v>
      </c>
    </row>
    <row r="10913" spans="1:9" x14ac:dyDescent="0.35">
      <c r="A10913" s="10">
        <v>137</v>
      </c>
      <c r="B10913" s="10">
        <v>201811</v>
      </c>
      <c r="C10913" s="10" t="s">
        <v>22</v>
      </c>
      <c r="D10913" s="10">
        <v>2018</v>
      </c>
      <c r="E10913" s="10" t="s">
        <v>7</v>
      </c>
      <c r="F10913" s="10" t="s">
        <v>41</v>
      </c>
      <c r="G10913" s="10" t="s">
        <v>63</v>
      </c>
      <c r="H10913" s="10">
        <f>VLOOKUP(RefDeprivation[[#This Row],[REFERRAL_MONTH]],WorkingDays[#All],2,FALSE)</f>
        <v>22</v>
      </c>
      <c r="I10913">
        <f>RefDeprivation[[#This Row],[TWW_REFERRALS]]*(21/RefDeprivation[[#This Row],[WD]])</f>
        <v>130.77272727272728</v>
      </c>
    </row>
    <row r="10914" spans="1:9" x14ac:dyDescent="0.35">
      <c r="A10914" s="10">
        <v>94</v>
      </c>
      <c r="B10914" s="10">
        <v>201811</v>
      </c>
      <c r="C10914" s="10" t="s">
        <v>22</v>
      </c>
      <c r="D10914" s="10">
        <v>2018</v>
      </c>
      <c r="E10914" s="10" t="s">
        <v>7</v>
      </c>
      <c r="F10914" s="10" t="s">
        <v>41</v>
      </c>
      <c r="G10914" s="10" t="s">
        <v>65</v>
      </c>
      <c r="H10914" s="10">
        <f>VLOOKUP(RefDeprivation[[#This Row],[REFERRAL_MONTH]],WorkingDays[#All],2,FALSE)</f>
        <v>22</v>
      </c>
      <c r="I10914">
        <f>RefDeprivation[[#This Row],[TWW_REFERRALS]]*(21/RefDeprivation[[#This Row],[WD]])</f>
        <v>89.727272727272734</v>
      </c>
    </row>
    <row r="10915" spans="1:9" x14ac:dyDescent="0.35">
      <c r="A10915" s="10">
        <v>73</v>
      </c>
      <c r="B10915" s="10">
        <v>201811</v>
      </c>
      <c r="C10915" s="10" t="s">
        <v>22</v>
      </c>
      <c r="D10915" s="10">
        <v>2018</v>
      </c>
      <c r="E10915" s="10" t="s">
        <v>7</v>
      </c>
      <c r="F10915" s="10" t="s">
        <v>42</v>
      </c>
      <c r="G10915" s="10" t="s">
        <v>61</v>
      </c>
      <c r="H10915" s="10">
        <f>VLOOKUP(RefDeprivation[[#This Row],[REFERRAL_MONTH]],WorkingDays[#All],2,FALSE)</f>
        <v>22</v>
      </c>
      <c r="I10915">
        <f>RefDeprivation[[#This Row],[TWW_REFERRALS]]*(21/RefDeprivation[[#This Row],[WD]])</f>
        <v>69.681818181818187</v>
      </c>
    </row>
    <row r="10916" spans="1:9" x14ac:dyDescent="0.35">
      <c r="A10916" s="10">
        <v>212</v>
      </c>
      <c r="B10916" s="10">
        <v>201811</v>
      </c>
      <c r="C10916" s="10" t="s">
        <v>22</v>
      </c>
      <c r="D10916" s="10">
        <v>2018</v>
      </c>
      <c r="E10916" s="10" t="s">
        <v>7</v>
      </c>
      <c r="F10916" s="10" t="s">
        <v>42</v>
      </c>
      <c r="G10916" s="10" t="s">
        <v>64</v>
      </c>
      <c r="H10916" s="10">
        <f>VLOOKUP(RefDeprivation[[#This Row],[REFERRAL_MONTH]],WorkingDays[#All],2,FALSE)</f>
        <v>22</v>
      </c>
      <c r="I10916">
        <f>RefDeprivation[[#This Row],[TWW_REFERRALS]]*(21/RefDeprivation[[#This Row],[WD]])</f>
        <v>202.36363636363637</v>
      </c>
    </row>
    <row r="10917" spans="1:9" x14ac:dyDescent="0.35">
      <c r="A10917" s="10">
        <v>188</v>
      </c>
      <c r="B10917" s="10">
        <v>201811</v>
      </c>
      <c r="C10917" s="10" t="s">
        <v>22</v>
      </c>
      <c r="D10917" s="10">
        <v>2018</v>
      </c>
      <c r="E10917" s="10" t="s">
        <v>7</v>
      </c>
      <c r="F10917" s="10" t="s">
        <v>42</v>
      </c>
      <c r="G10917" s="10" t="s">
        <v>60</v>
      </c>
      <c r="H10917" s="10">
        <f>VLOOKUP(RefDeprivation[[#This Row],[REFERRAL_MONTH]],WorkingDays[#All],2,FALSE)</f>
        <v>22</v>
      </c>
      <c r="I10917">
        <f>RefDeprivation[[#This Row],[TWW_REFERRALS]]*(21/RefDeprivation[[#This Row],[WD]])</f>
        <v>179.45454545454547</v>
      </c>
    </row>
    <row r="10918" spans="1:9" x14ac:dyDescent="0.35">
      <c r="A10918" s="10">
        <v>305</v>
      </c>
      <c r="B10918" s="10">
        <v>201811</v>
      </c>
      <c r="C10918" s="10" t="s">
        <v>22</v>
      </c>
      <c r="D10918" s="10">
        <v>2018</v>
      </c>
      <c r="E10918" s="10" t="s">
        <v>7</v>
      </c>
      <c r="F10918" s="10" t="s">
        <v>42</v>
      </c>
      <c r="G10918" s="10" t="s">
        <v>62</v>
      </c>
      <c r="H10918" s="10">
        <f>VLOOKUP(RefDeprivation[[#This Row],[REFERRAL_MONTH]],WorkingDays[#All],2,FALSE)</f>
        <v>22</v>
      </c>
      <c r="I10918">
        <f>RefDeprivation[[#This Row],[TWW_REFERRALS]]*(21/RefDeprivation[[#This Row],[WD]])</f>
        <v>291.13636363636363</v>
      </c>
    </row>
    <row r="10919" spans="1:9" x14ac:dyDescent="0.35">
      <c r="A10919" s="10">
        <v>214</v>
      </c>
      <c r="B10919" s="10">
        <v>201811</v>
      </c>
      <c r="C10919" s="10" t="s">
        <v>22</v>
      </c>
      <c r="D10919" s="10">
        <v>2018</v>
      </c>
      <c r="E10919" s="10" t="s">
        <v>7</v>
      </c>
      <c r="F10919" s="10" t="s">
        <v>42</v>
      </c>
      <c r="G10919" s="10" t="s">
        <v>59</v>
      </c>
      <c r="H10919" s="10">
        <f>VLOOKUP(RefDeprivation[[#This Row],[REFERRAL_MONTH]],WorkingDays[#All],2,FALSE)</f>
        <v>22</v>
      </c>
      <c r="I10919">
        <f>RefDeprivation[[#This Row],[TWW_REFERRALS]]*(21/RefDeprivation[[#This Row],[WD]])</f>
        <v>204.27272727272728</v>
      </c>
    </row>
    <row r="10920" spans="1:9" x14ac:dyDescent="0.35">
      <c r="A10920" s="10">
        <v>71</v>
      </c>
      <c r="B10920" s="10">
        <v>201811</v>
      </c>
      <c r="C10920" s="10" t="s">
        <v>22</v>
      </c>
      <c r="D10920" s="10">
        <v>2018</v>
      </c>
      <c r="E10920" s="10" t="s">
        <v>7</v>
      </c>
      <c r="F10920" s="10" t="s">
        <v>42</v>
      </c>
      <c r="G10920" s="10" t="s">
        <v>63</v>
      </c>
      <c r="H10920" s="10">
        <f>VLOOKUP(RefDeprivation[[#This Row],[REFERRAL_MONTH]],WorkingDays[#All],2,FALSE)</f>
        <v>22</v>
      </c>
      <c r="I10920">
        <f>RefDeprivation[[#This Row],[TWW_REFERRALS]]*(21/RefDeprivation[[#This Row],[WD]])</f>
        <v>67.77272727272728</v>
      </c>
    </row>
    <row r="10921" spans="1:9" x14ac:dyDescent="0.35">
      <c r="A10921" s="10">
        <v>53</v>
      </c>
      <c r="B10921" s="10">
        <v>201811</v>
      </c>
      <c r="C10921" s="10" t="s">
        <v>22</v>
      </c>
      <c r="D10921" s="10">
        <v>2018</v>
      </c>
      <c r="E10921" s="10" t="s">
        <v>7</v>
      </c>
      <c r="F10921" s="10" t="s">
        <v>42</v>
      </c>
      <c r="G10921" s="10" t="s">
        <v>65</v>
      </c>
      <c r="H10921" s="10">
        <f>VLOOKUP(RefDeprivation[[#This Row],[REFERRAL_MONTH]],WorkingDays[#All],2,FALSE)</f>
        <v>22</v>
      </c>
      <c r="I10921">
        <f>RefDeprivation[[#This Row],[TWW_REFERRALS]]*(21/RefDeprivation[[#This Row],[WD]])</f>
        <v>50.590909090909093</v>
      </c>
    </row>
    <row r="10922" spans="1:9" x14ac:dyDescent="0.35">
      <c r="A10922" s="10">
        <v>1288</v>
      </c>
      <c r="B10922" s="10">
        <v>201811</v>
      </c>
      <c r="C10922" s="10" t="s">
        <v>22</v>
      </c>
      <c r="D10922" s="10">
        <v>2018</v>
      </c>
      <c r="E10922" s="10" t="s">
        <v>8</v>
      </c>
      <c r="F10922" s="10" t="s">
        <v>38</v>
      </c>
      <c r="G10922" s="10" t="s">
        <v>61</v>
      </c>
      <c r="H10922" s="10">
        <f>VLOOKUP(RefDeprivation[[#This Row],[REFERRAL_MONTH]],WorkingDays[#All],2,FALSE)</f>
        <v>22</v>
      </c>
      <c r="I10922">
        <f>RefDeprivation[[#This Row],[TWW_REFERRALS]]*(21/RefDeprivation[[#This Row],[WD]])</f>
        <v>1229.4545454545455</v>
      </c>
    </row>
    <row r="10923" spans="1:9" x14ac:dyDescent="0.35">
      <c r="A10923" s="10">
        <v>836</v>
      </c>
      <c r="B10923" s="10">
        <v>201811</v>
      </c>
      <c r="C10923" s="10" t="s">
        <v>22</v>
      </c>
      <c r="D10923" s="10">
        <v>2018</v>
      </c>
      <c r="E10923" s="10" t="s">
        <v>8</v>
      </c>
      <c r="F10923" s="10" t="s">
        <v>38</v>
      </c>
      <c r="G10923" s="10" t="s">
        <v>64</v>
      </c>
      <c r="H10923" s="10">
        <f>VLOOKUP(RefDeprivation[[#This Row],[REFERRAL_MONTH]],WorkingDays[#All],2,FALSE)</f>
        <v>22</v>
      </c>
      <c r="I10923">
        <f>RefDeprivation[[#This Row],[TWW_REFERRALS]]*(21/RefDeprivation[[#This Row],[WD]])</f>
        <v>798</v>
      </c>
    </row>
    <row r="10924" spans="1:9" x14ac:dyDescent="0.35">
      <c r="A10924" s="10">
        <v>1561</v>
      </c>
      <c r="B10924" s="10">
        <v>201811</v>
      </c>
      <c r="C10924" s="10" t="s">
        <v>22</v>
      </c>
      <c r="D10924" s="10">
        <v>2018</v>
      </c>
      <c r="E10924" s="10" t="s">
        <v>8</v>
      </c>
      <c r="F10924" s="10" t="s">
        <v>38</v>
      </c>
      <c r="G10924" s="10" t="s">
        <v>60</v>
      </c>
      <c r="H10924" s="10">
        <f>VLOOKUP(RefDeprivation[[#This Row],[REFERRAL_MONTH]],WorkingDays[#All],2,FALSE)</f>
        <v>22</v>
      </c>
      <c r="I10924">
        <f>RefDeprivation[[#This Row],[TWW_REFERRALS]]*(21/RefDeprivation[[#This Row],[WD]])</f>
        <v>1490.0454545454545</v>
      </c>
    </row>
    <row r="10925" spans="1:9" x14ac:dyDescent="0.35">
      <c r="A10925" s="10">
        <v>1436</v>
      </c>
      <c r="B10925" s="10">
        <v>201811</v>
      </c>
      <c r="C10925" s="10" t="s">
        <v>22</v>
      </c>
      <c r="D10925" s="10">
        <v>2018</v>
      </c>
      <c r="E10925" s="10" t="s">
        <v>8</v>
      </c>
      <c r="F10925" s="10" t="s">
        <v>38</v>
      </c>
      <c r="G10925" s="10" t="s">
        <v>62</v>
      </c>
      <c r="H10925" s="10">
        <f>VLOOKUP(RefDeprivation[[#This Row],[REFERRAL_MONTH]],WorkingDays[#All],2,FALSE)</f>
        <v>22</v>
      </c>
      <c r="I10925">
        <f>RefDeprivation[[#This Row],[TWW_REFERRALS]]*(21/RefDeprivation[[#This Row],[WD]])</f>
        <v>1370.7272727272727</v>
      </c>
    </row>
    <row r="10926" spans="1:9" x14ac:dyDescent="0.35">
      <c r="A10926" s="10">
        <v>1083</v>
      </c>
      <c r="B10926" s="10">
        <v>201811</v>
      </c>
      <c r="C10926" s="10" t="s">
        <v>22</v>
      </c>
      <c r="D10926" s="10">
        <v>2018</v>
      </c>
      <c r="E10926" s="10" t="s">
        <v>8</v>
      </c>
      <c r="F10926" s="10" t="s">
        <v>38</v>
      </c>
      <c r="G10926" s="10" t="s">
        <v>59</v>
      </c>
      <c r="H10926" s="10">
        <f>VLOOKUP(RefDeprivation[[#This Row],[REFERRAL_MONTH]],WorkingDays[#All],2,FALSE)</f>
        <v>22</v>
      </c>
      <c r="I10926">
        <f>RefDeprivation[[#This Row],[TWW_REFERRALS]]*(21/RefDeprivation[[#This Row],[WD]])</f>
        <v>1033.7727272727273</v>
      </c>
    </row>
    <row r="10927" spans="1:9" x14ac:dyDescent="0.35">
      <c r="A10927" s="10">
        <v>2438</v>
      </c>
      <c r="B10927" s="10">
        <v>201811</v>
      </c>
      <c r="C10927" s="10" t="s">
        <v>22</v>
      </c>
      <c r="D10927" s="10">
        <v>2018</v>
      </c>
      <c r="E10927" s="10" t="s">
        <v>8</v>
      </c>
      <c r="F10927" s="10" t="s">
        <v>38</v>
      </c>
      <c r="G10927" s="10" t="s">
        <v>63</v>
      </c>
      <c r="H10927" s="10">
        <f>VLOOKUP(RefDeprivation[[#This Row],[REFERRAL_MONTH]],WorkingDays[#All],2,FALSE)</f>
        <v>22</v>
      </c>
      <c r="I10927">
        <f>RefDeprivation[[#This Row],[TWW_REFERRALS]]*(21/RefDeprivation[[#This Row],[WD]])</f>
        <v>2327.1818181818185</v>
      </c>
    </row>
    <row r="10928" spans="1:9" x14ac:dyDescent="0.35">
      <c r="A10928" s="10">
        <v>968</v>
      </c>
      <c r="B10928" s="10">
        <v>201811</v>
      </c>
      <c r="C10928" s="10" t="s">
        <v>22</v>
      </c>
      <c r="D10928" s="10">
        <v>2018</v>
      </c>
      <c r="E10928" s="10" t="s">
        <v>8</v>
      </c>
      <c r="F10928" s="10" t="s">
        <v>38</v>
      </c>
      <c r="G10928" s="10" t="s">
        <v>65</v>
      </c>
      <c r="H10928" s="10">
        <f>VLOOKUP(RefDeprivation[[#This Row],[REFERRAL_MONTH]],WorkingDays[#All],2,FALSE)</f>
        <v>22</v>
      </c>
      <c r="I10928">
        <f>RefDeprivation[[#This Row],[TWW_REFERRALS]]*(21/RefDeprivation[[#This Row],[WD]])</f>
        <v>924</v>
      </c>
    </row>
    <row r="10929" spans="1:9" x14ac:dyDescent="0.35">
      <c r="A10929" s="10">
        <v>1331</v>
      </c>
      <c r="B10929" s="10">
        <v>201811</v>
      </c>
      <c r="C10929" s="10" t="s">
        <v>22</v>
      </c>
      <c r="D10929" s="10">
        <v>2018</v>
      </c>
      <c r="E10929" s="10" t="s">
        <v>8</v>
      </c>
      <c r="F10929" s="10" t="s">
        <v>39</v>
      </c>
      <c r="G10929" s="10" t="s">
        <v>61</v>
      </c>
      <c r="H10929" s="10">
        <f>VLOOKUP(RefDeprivation[[#This Row],[REFERRAL_MONTH]],WorkingDays[#All],2,FALSE)</f>
        <v>22</v>
      </c>
      <c r="I10929">
        <f>RefDeprivation[[#This Row],[TWW_REFERRALS]]*(21/RefDeprivation[[#This Row],[WD]])</f>
        <v>1270.5</v>
      </c>
    </row>
    <row r="10930" spans="1:9" x14ac:dyDescent="0.35">
      <c r="A10930" s="10">
        <v>887</v>
      </c>
      <c r="B10930" s="10">
        <v>201811</v>
      </c>
      <c r="C10930" s="10" t="s">
        <v>22</v>
      </c>
      <c r="D10930" s="10">
        <v>2018</v>
      </c>
      <c r="E10930" s="10" t="s">
        <v>8</v>
      </c>
      <c r="F10930" s="10" t="s">
        <v>39</v>
      </c>
      <c r="G10930" s="10" t="s">
        <v>64</v>
      </c>
      <c r="H10930" s="10">
        <f>VLOOKUP(RefDeprivation[[#This Row],[REFERRAL_MONTH]],WorkingDays[#All],2,FALSE)</f>
        <v>22</v>
      </c>
      <c r="I10930">
        <f>RefDeprivation[[#This Row],[TWW_REFERRALS]]*(21/RefDeprivation[[#This Row],[WD]])</f>
        <v>846.68181818181824</v>
      </c>
    </row>
    <row r="10931" spans="1:9" x14ac:dyDescent="0.35">
      <c r="A10931" s="10">
        <v>1546</v>
      </c>
      <c r="B10931" s="10">
        <v>201811</v>
      </c>
      <c r="C10931" s="10" t="s">
        <v>22</v>
      </c>
      <c r="D10931" s="10">
        <v>2018</v>
      </c>
      <c r="E10931" s="10" t="s">
        <v>8</v>
      </c>
      <c r="F10931" s="10" t="s">
        <v>39</v>
      </c>
      <c r="G10931" s="10" t="s">
        <v>60</v>
      </c>
      <c r="H10931" s="10">
        <f>VLOOKUP(RefDeprivation[[#This Row],[REFERRAL_MONTH]],WorkingDays[#All],2,FALSE)</f>
        <v>22</v>
      </c>
      <c r="I10931">
        <f>RefDeprivation[[#This Row],[TWW_REFERRALS]]*(21/RefDeprivation[[#This Row],[WD]])</f>
        <v>1475.7272727272727</v>
      </c>
    </row>
    <row r="10932" spans="1:9" x14ac:dyDescent="0.35">
      <c r="A10932" s="10">
        <v>1292</v>
      </c>
      <c r="B10932" s="10">
        <v>201811</v>
      </c>
      <c r="C10932" s="10" t="s">
        <v>22</v>
      </c>
      <c r="D10932" s="10">
        <v>2018</v>
      </c>
      <c r="E10932" s="10" t="s">
        <v>8</v>
      </c>
      <c r="F10932" s="10" t="s">
        <v>39</v>
      </c>
      <c r="G10932" s="10" t="s">
        <v>62</v>
      </c>
      <c r="H10932" s="10">
        <f>VLOOKUP(RefDeprivation[[#This Row],[REFERRAL_MONTH]],WorkingDays[#All],2,FALSE)</f>
        <v>22</v>
      </c>
      <c r="I10932">
        <f>RefDeprivation[[#This Row],[TWW_REFERRALS]]*(21/RefDeprivation[[#This Row],[WD]])</f>
        <v>1233.2727272727273</v>
      </c>
    </row>
    <row r="10933" spans="1:9" x14ac:dyDescent="0.35">
      <c r="A10933" s="10">
        <v>1016</v>
      </c>
      <c r="B10933" s="10">
        <v>201811</v>
      </c>
      <c r="C10933" s="10" t="s">
        <v>22</v>
      </c>
      <c r="D10933" s="10">
        <v>2018</v>
      </c>
      <c r="E10933" s="10" t="s">
        <v>8</v>
      </c>
      <c r="F10933" s="10" t="s">
        <v>39</v>
      </c>
      <c r="G10933" s="10" t="s">
        <v>59</v>
      </c>
      <c r="H10933" s="10">
        <f>VLOOKUP(RefDeprivation[[#This Row],[REFERRAL_MONTH]],WorkingDays[#All],2,FALSE)</f>
        <v>22</v>
      </c>
      <c r="I10933">
        <f>RefDeprivation[[#This Row],[TWW_REFERRALS]]*(21/RefDeprivation[[#This Row],[WD]])</f>
        <v>969.81818181818187</v>
      </c>
    </row>
    <row r="10934" spans="1:9" x14ac:dyDescent="0.35">
      <c r="A10934" s="10">
        <v>1928</v>
      </c>
      <c r="B10934" s="10">
        <v>201811</v>
      </c>
      <c r="C10934" s="10" t="s">
        <v>22</v>
      </c>
      <c r="D10934" s="10">
        <v>2018</v>
      </c>
      <c r="E10934" s="10" t="s">
        <v>8</v>
      </c>
      <c r="F10934" s="10" t="s">
        <v>39</v>
      </c>
      <c r="G10934" s="10" t="s">
        <v>63</v>
      </c>
      <c r="H10934" s="10">
        <f>VLOOKUP(RefDeprivation[[#This Row],[REFERRAL_MONTH]],WorkingDays[#All],2,FALSE)</f>
        <v>22</v>
      </c>
      <c r="I10934">
        <f>RefDeprivation[[#This Row],[TWW_REFERRALS]]*(21/RefDeprivation[[#This Row],[WD]])</f>
        <v>1840.3636363636365</v>
      </c>
    </row>
    <row r="10935" spans="1:9" x14ac:dyDescent="0.35">
      <c r="A10935" s="10">
        <v>1325</v>
      </c>
      <c r="B10935" s="10">
        <v>201811</v>
      </c>
      <c r="C10935" s="10" t="s">
        <v>22</v>
      </c>
      <c r="D10935" s="10">
        <v>2018</v>
      </c>
      <c r="E10935" s="10" t="s">
        <v>8</v>
      </c>
      <c r="F10935" s="10" t="s">
        <v>39</v>
      </c>
      <c r="G10935" s="10" t="s">
        <v>65</v>
      </c>
      <c r="H10935" s="10">
        <f>VLOOKUP(RefDeprivation[[#This Row],[REFERRAL_MONTH]],WorkingDays[#All],2,FALSE)</f>
        <v>22</v>
      </c>
      <c r="I10935">
        <f>RefDeprivation[[#This Row],[TWW_REFERRALS]]*(21/RefDeprivation[[#This Row],[WD]])</f>
        <v>1264.7727272727273</v>
      </c>
    </row>
    <row r="10936" spans="1:9" x14ac:dyDescent="0.35">
      <c r="A10936" s="10">
        <v>1194</v>
      </c>
      <c r="B10936" s="10">
        <v>201811</v>
      </c>
      <c r="C10936" s="10" t="s">
        <v>22</v>
      </c>
      <c r="D10936" s="10">
        <v>2018</v>
      </c>
      <c r="E10936" s="10" t="s">
        <v>8</v>
      </c>
      <c r="F10936" s="10" t="s">
        <v>40</v>
      </c>
      <c r="G10936" s="10" t="s">
        <v>61</v>
      </c>
      <c r="H10936" s="10">
        <f>VLOOKUP(RefDeprivation[[#This Row],[REFERRAL_MONTH]],WorkingDays[#All],2,FALSE)</f>
        <v>22</v>
      </c>
      <c r="I10936">
        <f>RefDeprivation[[#This Row],[TWW_REFERRALS]]*(21/RefDeprivation[[#This Row],[WD]])</f>
        <v>1139.7272727272727</v>
      </c>
    </row>
    <row r="10937" spans="1:9" x14ac:dyDescent="0.35">
      <c r="A10937" s="10">
        <v>1323</v>
      </c>
      <c r="B10937" s="10">
        <v>201811</v>
      </c>
      <c r="C10937" s="10" t="s">
        <v>22</v>
      </c>
      <c r="D10937" s="10">
        <v>2018</v>
      </c>
      <c r="E10937" s="10" t="s">
        <v>8</v>
      </c>
      <c r="F10937" s="10" t="s">
        <v>40</v>
      </c>
      <c r="G10937" s="10" t="s">
        <v>64</v>
      </c>
      <c r="H10937" s="10">
        <f>VLOOKUP(RefDeprivation[[#This Row],[REFERRAL_MONTH]],WorkingDays[#All],2,FALSE)</f>
        <v>22</v>
      </c>
      <c r="I10937">
        <f>RefDeprivation[[#This Row],[TWW_REFERRALS]]*(21/RefDeprivation[[#This Row],[WD]])</f>
        <v>1262.8636363636365</v>
      </c>
    </row>
    <row r="10938" spans="1:9" x14ac:dyDescent="0.35">
      <c r="A10938" s="10">
        <v>1344</v>
      </c>
      <c r="B10938" s="10">
        <v>201811</v>
      </c>
      <c r="C10938" s="10" t="s">
        <v>22</v>
      </c>
      <c r="D10938" s="10">
        <v>2018</v>
      </c>
      <c r="E10938" s="10" t="s">
        <v>8</v>
      </c>
      <c r="F10938" s="10" t="s">
        <v>40</v>
      </c>
      <c r="G10938" s="10" t="s">
        <v>60</v>
      </c>
      <c r="H10938" s="10">
        <f>VLOOKUP(RefDeprivation[[#This Row],[REFERRAL_MONTH]],WorkingDays[#All],2,FALSE)</f>
        <v>22</v>
      </c>
      <c r="I10938">
        <f>RefDeprivation[[#This Row],[TWW_REFERRALS]]*(21/RefDeprivation[[#This Row],[WD]])</f>
        <v>1282.909090909091</v>
      </c>
    </row>
    <row r="10939" spans="1:9" x14ac:dyDescent="0.35">
      <c r="A10939" s="10">
        <v>1053</v>
      </c>
      <c r="B10939" s="10">
        <v>201811</v>
      </c>
      <c r="C10939" s="10" t="s">
        <v>22</v>
      </c>
      <c r="D10939" s="10">
        <v>2018</v>
      </c>
      <c r="E10939" s="10" t="s">
        <v>8</v>
      </c>
      <c r="F10939" s="10" t="s">
        <v>40</v>
      </c>
      <c r="G10939" s="10" t="s">
        <v>62</v>
      </c>
      <c r="H10939" s="10">
        <f>VLOOKUP(RefDeprivation[[#This Row],[REFERRAL_MONTH]],WorkingDays[#All],2,FALSE)</f>
        <v>22</v>
      </c>
      <c r="I10939">
        <f>RefDeprivation[[#This Row],[TWW_REFERRALS]]*(21/RefDeprivation[[#This Row],[WD]])</f>
        <v>1005.1363636363636</v>
      </c>
    </row>
    <row r="10940" spans="1:9" x14ac:dyDescent="0.35">
      <c r="A10940" s="10">
        <v>881</v>
      </c>
      <c r="B10940" s="10">
        <v>201811</v>
      </c>
      <c r="C10940" s="10" t="s">
        <v>22</v>
      </c>
      <c r="D10940" s="10">
        <v>2018</v>
      </c>
      <c r="E10940" s="10" t="s">
        <v>8</v>
      </c>
      <c r="F10940" s="10" t="s">
        <v>40</v>
      </c>
      <c r="G10940" s="10" t="s">
        <v>59</v>
      </c>
      <c r="H10940" s="10">
        <f>VLOOKUP(RefDeprivation[[#This Row],[REFERRAL_MONTH]],WorkingDays[#All],2,FALSE)</f>
        <v>22</v>
      </c>
      <c r="I10940">
        <f>RefDeprivation[[#This Row],[TWW_REFERRALS]]*(21/RefDeprivation[[#This Row],[WD]])</f>
        <v>840.9545454545455</v>
      </c>
    </row>
    <row r="10941" spans="1:9" x14ac:dyDescent="0.35">
      <c r="A10941" s="10">
        <v>1471</v>
      </c>
      <c r="B10941" s="10">
        <v>201811</v>
      </c>
      <c r="C10941" s="10" t="s">
        <v>22</v>
      </c>
      <c r="D10941" s="10">
        <v>2018</v>
      </c>
      <c r="E10941" s="10" t="s">
        <v>8</v>
      </c>
      <c r="F10941" s="10" t="s">
        <v>40</v>
      </c>
      <c r="G10941" s="10" t="s">
        <v>63</v>
      </c>
      <c r="H10941" s="10">
        <f>VLOOKUP(RefDeprivation[[#This Row],[REFERRAL_MONTH]],WorkingDays[#All],2,FALSE)</f>
        <v>22</v>
      </c>
      <c r="I10941">
        <f>RefDeprivation[[#This Row],[TWW_REFERRALS]]*(21/RefDeprivation[[#This Row],[WD]])</f>
        <v>1404.1363636363637</v>
      </c>
    </row>
    <row r="10942" spans="1:9" x14ac:dyDescent="0.35">
      <c r="A10942" s="10">
        <v>1306</v>
      </c>
      <c r="B10942" s="10">
        <v>201811</v>
      </c>
      <c r="C10942" s="10" t="s">
        <v>22</v>
      </c>
      <c r="D10942" s="10">
        <v>2018</v>
      </c>
      <c r="E10942" s="10" t="s">
        <v>8</v>
      </c>
      <c r="F10942" s="10" t="s">
        <v>40</v>
      </c>
      <c r="G10942" s="10" t="s">
        <v>65</v>
      </c>
      <c r="H10942" s="10">
        <f>VLOOKUP(RefDeprivation[[#This Row],[REFERRAL_MONTH]],WorkingDays[#All],2,FALSE)</f>
        <v>22</v>
      </c>
      <c r="I10942">
        <f>RefDeprivation[[#This Row],[TWW_REFERRALS]]*(21/RefDeprivation[[#This Row],[WD]])</f>
        <v>1246.6363636363637</v>
      </c>
    </row>
    <row r="10943" spans="1:9" x14ac:dyDescent="0.35">
      <c r="A10943" s="10">
        <v>667</v>
      </c>
      <c r="B10943" s="10">
        <v>201811</v>
      </c>
      <c r="C10943" s="10" t="s">
        <v>22</v>
      </c>
      <c r="D10943" s="10">
        <v>2018</v>
      </c>
      <c r="E10943" s="10" t="s">
        <v>8</v>
      </c>
      <c r="F10943" s="10" t="s">
        <v>41</v>
      </c>
      <c r="G10943" s="10" t="s">
        <v>61</v>
      </c>
      <c r="H10943" s="10">
        <f>VLOOKUP(RefDeprivation[[#This Row],[REFERRAL_MONTH]],WorkingDays[#All],2,FALSE)</f>
        <v>22</v>
      </c>
      <c r="I10943">
        <f>RefDeprivation[[#This Row],[TWW_REFERRALS]]*(21/RefDeprivation[[#This Row],[WD]])</f>
        <v>636.68181818181824</v>
      </c>
    </row>
    <row r="10944" spans="1:9" x14ac:dyDescent="0.35">
      <c r="A10944" s="10">
        <v>1391</v>
      </c>
      <c r="B10944" s="10">
        <v>201811</v>
      </c>
      <c r="C10944" s="10" t="s">
        <v>22</v>
      </c>
      <c r="D10944" s="10">
        <v>2018</v>
      </c>
      <c r="E10944" s="10" t="s">
        <v>8</v>
      </c>
      <c r="F10944" s="10" t="s">
        <v>41</v>
      </c>
      <c r="G10944" s="10" t="s">
        <v>64</v>
      </c>
      <c r="H10944" s="10">
        <f>VLOOKUP(RefDeprivation[[#This Row],[REFERRAL_MONTH]],WorkingDays[#All],2,FALSE)</f>
        <v>22</v>
      </c>
      <c r="I10944">
        <f>RefDeprivation[[#This Row],[TWW_REFERRALS]]*(21/RefDeprivation[[#This Row],[WD]])</f>
        <v>1327.7727272727273</v>
      </c>
    </row>
    <row r="10945" spans="1:9" x14ac:dyDescent="0.35">
      <c r="A10945" s="10">
        <v>1100</v>
      </c>
      <c r="B10945" s="10">
        <v>201811</v>
      </c>
      <c r="C10945" s="10" t="s">
        <v>22</v>
      </c>
      <c r="D10945" s="10">
        <v>2018</v>
      </c>
      <c r="E10945" s="10" t="s">
        <v>8</v>
      </c>
      <c r="F10945" s="10" t="s">
        <v>41</v>
      </c>
      <c r="G10945" s="10" t="s">
        <v>60</v>
      </c>
      <c r="H10945" s="10">
        <f>VLOOKUP(RefDeprivation[[#This Row],[REFERRAL_MONTH]],WorkingDays[#All],2,FALSE)</f>
        <v>22</v>
      </c>
      <c r="I10945">
        <f>RefDeprivation[[#This Row],[TWW_REFERRALS]]*(21/RefDeprivation[[#This Row],[WD]])</f>
        <v>1050</v>
      </c>
    </row>
    <row r="10946" spans="1:9" x14ac:dyDescent="0.35">
      <c r="A10946" s="10">
        <v>972</v>
      </c>
      <c r="B10946" s="10">
        <v>201811</v>
      </c>
      <c r="C10946" s="10" t="s">
        <v>22</v>
      </c>
      <c r="D10946" s="10">
        <v>2018</v>
      </c>
      <c r="E10946" s="10" t="s">
        <v>8</v>
      </c>
      <c r="F10946" s="10" t="s">
        <v>41</v>
      </c>
      <c r="G10946" s="10" t="s">
        <v>62</v>
      </c>
      <c r="H10946" s="10">
        <f>VLOOKUP(RefDeprivation[[#This Row],[REFERRAL_MONTH]],WorkingDays[#All],2,FALSE)</f>
        <v>22</v>
      </c>
      <c r="I10946">
        <f>RefDeprivation[[#This Row],[TWW_REFERRALS]]*(21/RefDeprivation[[#This Row],[WD]])</f>
        <v>927.81818181818187</v>
      </c>
    </row>
    <row r="10947" spans="1:9" x14ac:dyDescent="0.35">
      <c r="A10947" s="10">
        <v>861</v>
      </c>
      <c r="B10947" s="10">
        <v>201811</v>
      </c>
      <c r="C10947" s="10" t="s">
        <v>22</v>
      </c>
      <c r="D10947" s="10">
        <v>2018</v>
      </c>
      <c r="E10947" s="10" t="s">
        <v>8</v>
      </c>
      <c r="F10947" s="10" t="s">
        <v>41</v>
      </c>
      <c r="G10947" s="10" t="s">
        <v>59</v>
      </c>
      <c r="H10947" s="10">
        <f>VLOOKUP(RefDeprivation[[#This Row],[REFERRAL_MONTH]],WorkingDays[#All],2,FALSE)</f>
        <v>22</v>
      </c>
      <c r="I10947">
        <f>RefDeprivation[[#This Row],[TWW_REFERRALS]]*(21/RefDeprivation[[#This Row],[WD]])</f>
        <v>821.86363636363637</v>
      </c>
    </row>
    <row r="10948" spans="1:9" x14ac:dyDescent="0.35">
      <c r="A10948" s="10">
        <v>895</v>
      </c>
      <c r="B10948" s="10">
        <v>201811</v>
      </c>
      <c r="C10948" s="10" t="s">
        <v>22</v>
      </c>
      <c r="D10948" s="10">
        <v>2018</v>
      </c>
      <c r="E10948" s="10" t="s">
        <v>8</v>
      </c>
      <c r="F10948" s="10" t="s">
        <v>41</v>
      </c>
      <c r="G10948" s="10" t="s">
        <v>63</v>
      </c>
      <c r="H10948" s="10">
        <f>VLOOKUP(RefDeprivation[[#This Row],[REFERRAL_MONTH]],WorkingDays[#All],2,FALSE)</f>
        <v>22</v>
      </c>
      <c r="I10948">
        <f>RefDeprivation[[#This Row],[TWW_REFERRALS]]*(21/RefDeprivation[[#This Row],[WD]])</f>
        <v>854.31818181818187</v>
      </c>
    </row>
    <row r="10949" spans="1:9" x14ac:dyDescent="0.35">
      <c r="A10949" s="10">
        <v>815</v>
      </c>
      <c r="B10949" s="10">
        <v>201811</v>
      </c>
      <c r="C10949" s="10" t="s">
        <v>22</v>
      </c>
      <c r="D10949" s="10">
        <v>2018</v>
      </c>
      <c r="E10949" s="10" t="s">
        <v>8</v>
      </c>
      <c r="F10949" s="10" t="s">
        <v>41</v>
      </c>
      <c r="G10949" s="10" t="s">
        <v>65</v>
      </c>
      <c r="H10949" s="10">
        <f>VLOOKUP(RefDeprivation[[#This Row],[REFERRAL_MONTH]],WorkingDays[#All],2,FALSE)</f>
        <v>22</v>
      </c>
      <c r="I10949">
        <f>RefDeprivation[[#This Row],[TWW_REFERRALS]]*(21/RefDeprivation[[#This Row],[WD]])</f>
        <v>777.9545454545455</v>
      </c>
    </row>
    <row r="10950" spans="1:9" x14ac:dyDescent="0.35">
      <c r="A10950" s="10">
        <v>347</v>
      </c>
      <c r="B10950" s="10">
        <v>201811</v>
      </c>
      <c r="C10950" s="10" t="s">
        <v>22</v>
      </c>
      <c r="D10950" s="10">
        <v>2018</v>
      </c>
      <c r="E10950" s="10" t="s">
        <v>8</v>
      </c>
      <c r="F10950" s="10" t="s">
        <v>42</v>
      </c>
      <c r="G10950" s="10" t="s">
        <v>61</v>
      </c>
      <c r="H10950" s="10">
        <f>VLOOKUP(RefDeprivation[[#This Row],[REFERRAL_MONTH]],WorkingDays[#All],2,FALSE)</f>
        <v>22</v>
      </c>
      <c r="I10950">
        <f>RefDeprivation[[#This Row],[TWW_REFERRALS]]*(21/RefDeprivation[[#This Row],[WD]])</f>
        <v>331.22727272727275</v>
      </c>
    </row>
    <row r="10951" spans="1:9" x14ac:dyDescent="0.35">
      <c r="A10951" s="10">
        <v>912</v>
      </c>
      <c r="B10951" s="10">
        <v>201811</v>
      </c>
      <c r="C10951" s="10" t="s">
        <v>22</v>
      </c>
      <c r="D10951" s="10">
        <v>2018</v>
      </c>
      <c r="E10951" s="10" t="s">
        <v>8</v>
      </c>
      <c r="F10951" s="10" t="s">
        <v>42</v>
      </c>
      <c r="G10951" s="10" t="s">
        <v>64</v>
      </c>
      <c r="H10951" s="10">
        <f>VLOOKUP(RefDeprivation[[#This Row],[REFERRAL_MONTH]],WorkingDays[#All],2,FALSE)</f>
        <v>22</v>
      </c>
      <c r="I10951">
        <f>RefDeprivation[[#This Row],[TWW_REFERRALS]]*(21/RefDeprivation[[#This Row],[WD]])</f>
        <v>870.54545454545462</v>
      </c>
    </row>
    <row r="10952" spans="1:9" x14ac:dyDescent="0.35">
      <c r="A10952" s="10">
        <v>1010</v>
      </c>
      <c r="B10952" s="10">
        <v>201811</v>
      </c>
      <c r="C10952" s="10" t="s">
        <v>22</v>
      </c>
      <c r="D10952" s="10">
        <v>2018</v>
      </c>
      <c r="E10952" s="10" t="s">
        <v>8</v>
      </c>
      <c r="F10952" s="10" t="s">
        <v>42</v>
      </c>
      <c r="G10952" s="10" t="s">
        <v>60</v>
      </c>
      <c r="H10952" s="10">
        <f>VLOOKUP(RefDeprivation[[#This Row],[REFERRAL_MONTH]],WorkingDays[#All],2,FALSE)</f>
        <v>22</v>
      </c>
      <c r="I10952">
        <f>RefDeprivation[[#This Row],[TWW_REFERRALS]]*(21/RefDeprivation[[#This Row],[WD]])</f>
        <v>964.09090909090912</v>
      </c>
    </row>
    <row r="10953" spans="1:9" x14ac:dyDescent="0.35">
      <c r="A10953" s="10">
        <v>1188</v>
      </c>
      <c r="B10953" s="10">
        <v>201811</v>
      </c>
      <c r="C10953" s="10" t="s">
        <v>22</v>
      </c>
      <c r="D10953" s="10">
        <v>2018</v>
      </c>
      <c r="E10953" s="10" t="s">
        <v>8</v>
      </c>
      <c r="F10953" s="10" t="s">
        <v>42</v>
      </c>
      <c r="G10953" s="10" t="s">
        <v>62</v>
      </c>
      <c r="H10953" s="10">
        <f>VLOOKUP(RefDeprivation[[#This Row],[REFERRAL_MONTH]],WorkingDays[#All],2,FALSE)</f>
        <v>22</v>
      </c>
      <c r="I10953">
        <f>RefDeprivation[[#This Row],[TWW_REFERRALS]]*(21/RefDeprivation[[#This Row],[WD]])</f>
        <v>1134</v>
      </c>
    </row>
    <row r="10954" spans="1:9" x14ac:dyDescent="0.35">
      <c r="A10954" s="10">
        <v>1138</v>
      </c>
      <c r="B10954" s="10">
        <v>201811</v>
      </c>
      <c r="C10954" s="10" t="s">
        <v>22</v>
      </c>
      <c r="D10954" s="10">
        <v>2018</v>
      </c>
      <c r="E10954" s="10" t="s">
        <v>8</v>
      </c>
      <c r="F10954" s="10" t="s">
        <v>42</v>
      </c>
      <c r="G10954" s="10" t="s">
        <v>59</v>
      </c>
      <c r="H10954" s="10">
        <f>VLOOKUP(RefDeprivation[[#This Row],[REFERRAL_MONTH]],WorkingDays[#All],2,FALSE)</f>
        <v>22</v>
      </c>
      <c r="I10954">
        <f>RefDeprivation[[#This Row],[TWW_REFERRALS]]*(21/RefDeprivation[[#This Row],[WD]])</f>
        <v>1086.2727272727273</v>
      </c>
    </row>
    <row r="10955" spans="1:9" x14ac:dyDescent="0.35">
      <c r="A10955" s="10">
        <v>350</v>
      </c>
      <c r="B10955" s="10">
        <v>201811</v>
      </c>
      <c r="C10955" s="10" t="s">
        <v>22</v>
      </c>
      <c r="D10955" s="10">
        <v>2018</v>
      </c>
      <c r="E10955" s="10" t="s">
        <v>8</v>
      </c>
      <c r="F10955" s="10" t="s">
        <v>42</v>
      </c>
      <c r="G10955" s="10" t="s">
        <v>63</v>
      </c>
      <c r="H10955" s="10">
        <f>VLOOKUP(RefDeprivation[[#This Row],[REFERRAL_MONTH]],WorkingDays[#All],2,FALSE)</f>
        <v>22</v>
      </c>
      <c r="I10955">
        <f>RefDeprivation[[#This Row],[TWW_REFERRALS]]*(21/RefDeprivation[[#This Row],[WD]])</f>
        <v>334.09090909090912</v>
      </c>
    </row>
    <row r="10956" spans="1:9" x14ac:dyDescent="0.35">
      <c r="A10956" s="10">
        <v>374</v>
      </c>
      <c r="B10956" s="10">
        <v>201811</v>
      </c>
      <c r="C10956" s="10" t="s">
        <v>22</v>
      </c>
      <c r="D10956" s="10">
        <v>2018</v>
      </c>
      <c r="E10956" s="10" t="s">
        <v>8</v>
      </c>
      <c r="F10956" s="10" t="s">
        <v>42</v>
      </c>
      <c r="G10956" s="10" t="s">
        <v>65</v>
      </c>
      <c r="H10956" s="10">
        <f>VLOOKUP(RefDeprivation[[#This Row],[REFERRAL_MONTH]],WorkingDays[#All],2,FALSE)</f>
        <v>22</v>
      </c>
      <c r="I10956">
        <f>RefDeprivation[[#This Row],[TWW_REFERRALS]]*(21/RefDeprivation[[#This Row],[WD]])</f>
        <v>357</v>
      </c>
    </row>
    <row r="10957" spans="1:9" x14ac:dyDescent="0.35">
      <c r="A10957" s="10">
        <v>357</v>
      </c>
      <c r="B10957" s="10">
        <v>201811</v>
      </c>
      <c r="C10957" s="10" t="s">
        <v>22</v>
      </c>
      <c r="D10957" s="10">
        <v>2018</v>
      </c>
      <c r="E10957" s="10" t="s">
        <v>9</v>
      </c>
      <c r="F10957" s="10" t="s">
        <v>38</v>
      </c>
      <c r="G10957" s="10" t="s">
        <v>61</v>
      </c>
      <c r="H10957" s="10">
        <f>VLOOKUP(RefDeprivation[[#This Row],[REFERRAL_MONTH]],WorkingDays[#All],2,FALSE)</f>
        <v>22</v>
      </c>
      <c r="I10957">
        <f>RefDeprivation[[#This Row],[TWW_REFERRALS]]*(21/RefDeprivation[[#This Row],[WD]])</f>
        <v>340.77272727272731</v>
      </c>
    </row>
    <row r="10958" spans="1:9" x14ac:dyDescent="0.35">
      <c r="A10958" s="10">
        <v>170</v>
      </c>
      <c r="B10958" s="10">
        <v>201811</v>
      </c>
      <c r="C10958" s="10" t="s">
        <v>22</v>
      </c>
      <c r="D10958" s="10">
        <v>2018</v>
      </c>
      <c r="E10958" s="10" t="s">
        <v>9</v>
      </c>
      <c r="F10958" s="10" t="s">
        <v>38</v>
      </c>
      <c r="G10958" s="10" t="s">
        <v>64</v>
      </c>
      <c r="H10958" s="10">
        <f>VLOOKUP(RefDeprivation[[#This Row],[REFERRAL_MONTH]],WorkingDays[#All],2,FALSE)</f>
        <v>22</v>
      </c>
      <c r="I10958">
        <f>RefDeprivation[[#This Row],[TWW_REFERRALS]]*(21/RefDeprivation[[#This Row],[WD]])</f>
        <v>162.27272727272728</v>
      </c>
    </row>
    <row r="10959" spans="1:9" x14ac:dyDescent="0.35">
      <c r="A10959" s="10">
        <v>586</v>
      </c>
      <c r="B10959" s="10">
        <v>201811</v>
      </c>
      <c r="C10959" s="10" t="s">
        <v>22</v>
      </c>
      <c r="D10959" s="10">
        <v>2018</v>
      </c>
      <c r="E10959" s="10" t="s">
        <v>9</v>
      </c>
      <c r="F10959" s="10" t="s">
        <v>38</v>
      </c>
      <c r="G10959" s="10" t="s">
        <v>60</v>
      </c>
      <c r="H10959" s="10">
        <f>VLOOKUP(RefDeprivation[[#This Row],[REFERRAL_MONTH]],WorkingDays[#All],2,FALSE)</f>
        <v>22</v>
      </c>
      <c r="I10959">
        <f>RefDeprivation[[#This Row],[TWW_REFERRALS]]*(21/RefDeprivation[[#This Row],[WD]])</f>
        <v>559.36363636363637</v>
      </c>
    </row>
    <row r="10960" spans="1:9" x14ac:dyDescent="0.35">
      <c r="A10960" s="10">
        <v>413</v>
      </c>
      <c r="B10960" s="10">
        <v>201811</v>
      </c>
      <c r="C10960" s="10" t="s">
        <v>22</v>
      </c>
      <c r="D10960" s="10">
        <v>2018</v>
      </c>
      <c r="E10960" s="10" t="s">
        <v>9</v>
      </c>
      <c r="F10960" s="10" t="s">
        <v>38</v>
      </c>
      <c r="G10960" s="10" t="s">
        <v>62</v>
      </c>
      <c r="H10960" s="10">
        <f>VLOOKUP(RefDeprivation[[#This Row],[REFERRAL_MONTH]],WorkingDays[#All],2,FALSE)</f>
        <v>22</v>
      </c>
      <c r="I10960">
        <f>RefDeprivation[[#This Row],[TWW_REFERRALS]]*(21/RefDeprivation[[#This Row],[WD]])</f>
        <v>394.22727272727275</v>
      </c>
    </row>
    <row r="10961" spans="1:9" x14ac:dyDescent="0.35">
      <c r="A10961" s="10">
        <v>379</v>
      </c>
      <c r="B10961" s="10">
        <v>201811</v>
      </c>
      <c r="C10961" s="10" t="s">
        <v>22</v>
      </c>
      <c r="D10961" s="10">
        <v>2018</v>
      </c>
      <c r="E10961" s="10" t="s">
        <v>9</v>
      </c>
      <c r="F10961" s="10" t="s">
        <v>38</v>
      </c>
      <c r="G10961" s="10" t="s">
        <v>59</v>
      </c>
      <c r="H10961" s="10">
        <f>VLOOKUP(RefDeprivation[[#This Row],[REFERRAL_MONTH]],WorkingDays[#All],2,FALSE)</f>
        <v>22</v>
      </c>
      <c r="I10961">
        <f>RefDeprivation[[#This Row],[TWW_REFERRALS]]*(21/RefDeprivation[[#This Row],[WD]])</f>
        <v>361.77272727272731</v>
      </c>
    </row>
    <row r="10962" spans="1:9" x14ac:dyDescent="0.35">
      <c r="A10962" s="10">
        <v>709</v>
      </c>
      <c r="B10962" s="10">
        <v>201811</v>
      </c>
      <c r="C10962" s="10" t="s">
        <v>22</v>
      </c>
      <c r="D10962" s="10">
        <v>2018</v>
      </c>
      <c r="E10962" s="10" t="s">
        <v>9</v>
      </c>
      <c r="F10962" s="10" t="s">
        <v>38</v>
      </c>
      <c r="G10962" s="10" t="s">
        <v>63</v>
      </c>
      <c r="H10962" s="10">
        <f>VLOOKUP(RefDeprivation[[#This Row],[REFERRAL_MONTH]],WorkingDays[#All],2,FALSE)</f>
        <v>22</v>
      </c>
      <c r="I10962">
        <f>RefDeprivation[[#This Row],[TWW_REFERRALS]]*(21/RefDeprivation[[#This Row],[WD]])</f>
        <v>676.77272727272725</v>
      </c>
    </row>
    <row r="10963" spans="1:9" x14ac:dyDescent="0.35">
      <c r="A10963" s="10">
        <v>236</v>
      </c>
      <c r="B10963" s="10">
        <v>201811</v>
      </c>
      <c r="C10963" s="10" t="s">
        <v>22</v>
      </c>
      <c r="D10963" s="10">
        <v>2018</v>
      </c>
      <c r="E10963" s="10" t="s">
        <v>9</v>
      </c>
      <c r="F10963" s="10" t="s">
        <v>38</v>
      </c>
      <c r="G10963" s="10" t="s">
        <v>65</v>
      </c>
      <c r="H10963" s="10">
        <f>VLOOKUP(RefDeprivation[[#This Row],[REFERRAL_MONTH]],WorkingDays[#All],2,FALSE)</f>
        <v>22</v>
      </c>
      <c r="I10963">
        <f>RefDeprivation[[#This Row],[TWW_REFERRALS]]*(21/RefDeprivation[[#This Row],[WD]])</f>
        <v>225.27272727272728</v>
      </c>
    </row>
    <row r="10964" spans="1:9" x14ac:dyDescent="0.35">
      <c r="A10964" s="10">
        <v>347</v>
      </c>
      <c r="B10964" s="10">
        <v>201811</v>
      </c>
      <c r="C10964" s="10" t="s">
        <v>22</v>
      </c>
      <c r="D10964" s="10">
        <v>2018</v>
      </c>
      <c r="E10964" s="10" t="s">
        <v>9</v>
      </c>
      <c r="F10964" s="10" t="s">
        <v>39</v>
      </c>
      <c r="G10964" s="10" t="s">
        <v>61</v>
      </c>
      <c r="H10964" s="10">
        <f>VLOOKUP(RefDeprivation[[#This Row],[REFERRAL_MONTH]],WorkingDays[#All],2,FALSE)</f>
        <v>22</v>
      </c>
      <c r="I10964">
        <f>RefDeprivation[[#This Row],[TWW_REFERRALS]]*(21/RefDeprivation[[#This Row],[WD]])</f>
        <v>331.22727272727275</v>
      </c>
    </row>
    <row r="10965" spans="1:9" x14ac:dyDescent="0.35">
      <c r="A10965" s="10">
        <v>228</v>
      </c>
      <c r="B10965" s="10">
        <v>201811</v>
      </c>
      <c r="C10965" s="10" t="s">
        <v>22</v>
      </c>
      <c r="D10965" s="10">
        <v>2018</v>
      </c>
      <c r="E10965" s="10" t="s">
        <v>9</v>
      </c>
      <c r="F10965" s="10" t="s">
        <v>39</v>
      </c>
      <c r="G10965" s="10" t="s">
        <v>64</v>
      </c>
      <c r="H10965" s="10">
        <f>VLOOKUP(RefDeprivation[[#This Row],[REFERRAL_MONTH]],WorkingDays[#All],2,FALSE)</f>
        <v>22</v>
      </c>
      <c r="I10965">
        <f>RefDeprivation[[#This Row],[TWW_REFERRALS]]*(21/RefDeprivation[[#This Row],[WD]])</f>
        <v>217.63636363636365</v>
      </c>
    </row>
    <row r="10966" spans="1:9" x14ac:dyDescent="0.35">
      <c r="A10966" s="10">
        <v>734</v>
      </c>
      <c r="B10966" s="10">
        <v>201811</v>
      </c>
      <c r="C10966" s="10" t="s">
        <v>22</v>
      </c>
      <c r="D10966" s="10">
        <v>2018</v>
      </c>
      <c r="E10966" s="10" t="s">
        <v>9</v>
      </c>
      <c r="F10966" s="10" t="s">
        <v>39</v>
      </c>
      <c r="G10966" s="10" t="s">
        <v>60</v>
      </c>
      <c r="H10966" s="10">
        <f>VLOOKUP(RefDeprivation[[#This Row],[REFERRAL_MONTH]],WorkingDays[#All],2,FALSE)</f>
        <v>22</v>
      </c>
      <c r="I10966">
        <f>RefDeprivation[[#This Row],[TWW_REFERRALS]]*(21/RefDeprivation[[#This Row],[WD]])</f>
        <v>700.63636363636363</v>
      </c>
    </row>
    <row r="10967" spans="1:9" x14ac:dyDescent="0.35">
      <c r="A10967" s="10">
        <v>398</v>
      </c>
      <c r="B10967" s="10">
        <v>201811</v>
      </c>
      <c r="C10967" s="10" t="s">
        <v>22</v>
      </c>
      <c r="D10967" s="10">
        <v>2018</v>
      </c>
      <c r="E10967" s="10" t="s">
        <v>9</v>
      </c>
      <c r="F10967" s="10" t="s">
        <v>39</v>
      </c>
      <c r="G10967" s="10" t="s">
        <v>62</v>
      </c>
      <c r="H10967" s="10">
        <f>VLOOKUP(RefDeprivation[[#This Row],[REFERRAL_MONTH]],WorkingDays[#All],2,FALSE)</f>
        <v>22</v>
      </c>
      <c r="I10967">
        <f>RefDeprivation[[#This Row],[TWW_REFERRALS]]*(21/RefDeprivation[[#This Row],[WD]])</f>
        <v>379.90909090909093</v>
      </c>
    </row>
    <row r="10968" spans="1:9" x14ac:dyDescent="0.35">
      <c r="A10968" s="10">
        <v>375</v>
      </c>
      <c r="B10968" s="10">
        <v>201811</v>
      </c>
      <c r="C10968" s="10" t="s">
        <v>22</v>
      </c>
      <c r="D10968" s="10">
        <v>2018</v>
      </c>
      <c r="E10968" s="10" t="s">
        <v>9</v>
      </c>
      <c r="F10968" s="10" t="s">
        <v>39</v>
      </c>
      <c r="G10968" s="10" t="s">
        <v>59</v>
      </c>
      <c r="H10968" s="10">
        <f>VLOOKUP(RefDeprivation[[#This Row],[REFERRAL_MONTH]],WorkingDays[#All],2,FALSE)</f>
        <v>22</v>
      </c>
      <c r="I10968">
        <f>RefDeprivation[[#This Row],[TWW_REFERRALS]]*(21/RefDeprivation[[#This Row],[WD]])</f>
        <v>357.9545454545455</v>
      </c>
    </row>
    <row r="10969" spans="1:9" x14ac:dyDescent="0.35">
      <c r="A10969" s="10">
        <v>539</v>
      </c>
      <c r="B10969" s="10">
        <v>201811</v>
      </c>
      <c r="C10969" s="10" t="s">
        <v>22</v>
      </c>
      <c r="D10969" s="10">
        <v>2018</v>
      </c>
      <c r="E10969" s="10" t="s">
        <v>9</v>
      </c>
      <c r="F10969" s="10" t="s">
        <v>39</v>
      </c>
      <c r="G10969" s="10" t="s">
        <v>63</v>
      </c>
      <c r="H10969" s="10">
        <f>VLOOKUP(RefDeprivation[[#This Row],[REFERRAL_MONTH]],WorkingDays[#All],2,FALSE)</f>
        <v>22</v>
      </c>
      <c r="I10969">
        <f>RefDeprivation[[#This Row],[TWW_REFERRALS]]*(21/RefDeprivation[[#This Row],[WD]])</f>
        <v>514.5</v>
      </c>
    </row>
    <row r="10970" spans="1:9" x14ac:dyDescent="0.35">
      <c r="A10970" s="10">
        <v>395</v>
      </c>
      <c r="B10970" s="10">
        <v>201811</v>
      </c>
      <c r="C10970" s="10" t="s">
        <v>22</v>
      </c>
      <c r="D10970" s="10">
        <v>2018</v>
      </c>
      <c r="E10970" s="10" t="s">
        <v>9</v>
      </c>
      <c r="F10970" s="10" t="s">
        <v>39</v>
      </c>
      <c r="G10970" s="10" t="s">
        <v>65</v>
      </c>
      <c r="H10970" s="10">
        <f>VLOOKUP(RefDeprivation[[#This Row],[REFERRAL_MONTH]],WorkingDays[#All],2,FALSE)</f>
        <v>22</v>
      </c>
      <c r="I10970">
        <f>RefDeprivation[[#This Row],[TWW_REFERRALS]]*(21/RefDeprivation[[#This Row],[WD]])</f>
        <v>377.04545454545456</v>
      </c>
    </row>
    <row r="10971" spans="1:9" x14ac:dyDescent="0.35">
      <c r="A10971" s="10">
        <v>397</v>
      </c>
      <c r="B10971" s="10">
        <v>201811</v>
      </c>
      <c r="C10971" s="10" t="s">
        <v>22</v>
      </c>
      <c r="D10971" s="10">
        <v>2018</v>
      </c>
      <c r="E10971" s="10" t="s">
        <v>9</v>
      </c>
      <c r="F10971" s="10" t="s">
        <v>40</v>
      </c>
      <c r="G10971" s="10" t="s">
        <v>61</v>
      </c>
      <c r="H10971" s="10">
        <f>VLOOKUP(RefDeprivation[[#This Row],[REFERRAL_MONTH]],WorkingDays[#All],2,FALSE)</f>
        <v>22</v>
      </c>
      <c r="I10971">
        <f>RefDeprivation[[#This Row],[TWW_REFERRALS]]*(21/RefDeprivation[[#This Row],[WD]])</f>
        <v>378.9545454545455</v>
      </c>
    </row>
    <row r="10972" spans="1:9" x14ac:dyDescent="0.35">
      <c r="A10972" s="10">
        <v>451</v>
      </c>
      <c r="B10972" s="10">
        <v>201811</v>
      </c>
      <c r="C10972" s="10" t="s">
        <v>22</v>
      </c>
      <c r="D10972" s="10">
        <v>2018</v>
      </c>
      <c r="E10972" s="10" t="s">
        <v>9</v>
      </c>
      <c r="F10972" s="10" t="s">
        <v>40</v>
      </c>
      <c r="G10972" s="10" t="s">
        <v>64</v>
      </c>
      <c r="H10972" s="10">
        <f>VLOOKUP(RefDeprivation[[#This Row],[REFERRAL_MONTH]],WorkingDays[#All],2,FALSE)</f>
        <v>22</v>
      </c>
      <c r="I10972">
        <f>RefDeprivation[[#This Row],[TWW_REFERRALS]]*(21/RefDeprivation[[#This Row],[WD]])</f>
        <v>430.5</v>
      </c>
    </row>
    <row r="10973" spans="1:9" x14ac:dyDescent="0.35">
      <c r="A10973" s="10">
        <v>733</v>
      </c>
      <c r="B10973" s="10">
        <v>201811</v>
      </c>
      <c r="C10973" s="10" t="s">
        <v>22</v>
      </c>
      <c r="D10973" s="10">
        <v>2018</v>
      </c>
      <c r="E10973" s="10" t="s">
        <v>9</v>
      </c>
      <c r="F10973" s="10" t="s">
        <v>40</v>
      </c>
      <c r="G10973" s="10" t="s">
        <v>60</v>
      </c>
      <c r="H10973" s="10">
        <f>VLOOKUP(RefDeprivation[[#This Row],[REFERRAL_MONTH]],WorkingDays[#All],2,FALSE)</f>
        <v>22</v>
      </c>
      <c r="I10973">
        <f>RefDeprivation[[#This Row],[TWW_REFERRALS]]*(21/RefDeprivation[[#This Row],[WD]])</f>
        <v>699.68181818181824</v>
      </c>
    </row>
    <row r="10974" spans="1:9" x14ac:dyDescent="0.35">
      <c r="A10974" s="10">
        <v>439</v>
      </c>
      <c r="B10974" s="10">
        <v>201811</v>
      </c>
      <c r="C10974" s="10" t="s">
        <v>22</v>
      </c>
      <c r="D10974" s="10">
        <v>2018</v>
      </c>
      <c r="E10974" s="10" t="s">
        <v>9</v>
      </c>
      <c r="F10974" s="10" t="s">
        <v>40</v>
      </c>
      <c r="G10974" s="10" t="s">
        <v>62</v>
      </c>
      <c r="H10974" s="10">
        <f>VLOOKUP(RefDeprivation[[#This Row],[REFERRAL_MONTH]],WorkingDays[#All],2,FALSE)</f>
        <v>22</v>
      </c>
      <c r="I10974">
        <f>RefDeprivation[[#This Row],[TWW_REFERRALS]]*(21/RefDeprivation[[#This Row],[WD]])</f>
        <v>419.04545454545456</v>
      </c>
    </row>
    <row r="10975" spans="1:9" x14ac:dyDescent="0.35">
      <c r="A10975" s="10">
        <v>395</v>
      </c>
      <c r="B10975" s="10">
        <v>201811</v>
      </c>
      <c r="C10975" s="10" t="s">
        <v>22</v>
      </c>
      <c r="D10975" s="10">
        <v>2018</v>
      </c>
      <c r="E10975" s="10" t="s">
        <v>9</v>
      </c>
      <c r="F10975" s="10" t="s">
        <v>40</v>
      </c>
      <c r="G10975" s="10" t="s">
        <v>59</v>
      </c>
      <c r="H10975" s="10">
        <f>VLOOKUP(RefDeprivation[[#This Row],[REFERRAL_MONTH]],WorkingDays[#All],2,FALSE)</f>
        <v>22</v>
      </c>
      <c r="I10975">
        <f>RefDeprivation[[#This Row],[TWW_REFERRALS]]*(21/RefDeprivation[[#This Row],[WD]])</f>
        <v>377.04545454545456</v>
      </c>
    </row>
    <row r="10976" spans="1:9" x14ac:dyDescent="0.35">
      <c r="A10976" s="10">
        <v>537</v>
      </c>
      <c r="B10976" s="10">
        <v>201811</v>
      </c>
      <c r="C10976" s="10" t="s">
        <v>22</v>
      </c>
      <c r="D10976" s="10">
        <v>2018</v>
      </c>
      <c r="E10976" s="10" t="s">
        <v>9</v>
      </c>
      <c r="F10976" s="10" t="s">
        <v>40</v>
      </c>
      <c r="G10976" s="10" t="s">
        <v>63</v>
      </c>
      <c r="H10976" s="10">
        <f>VLOOKUP(RefDeprivation[[#This Row],[REFERRAL_MONTH]],WorkingDays[#All],2,FALSE)</f>
        <v>22</v>
      </c>
      <c r="I10976">
        <f>RefDeprivation[[#This Row],[TWW_REFERRALS]]*(21/RefDeprivation[[#This Row],[WD]])</f>
        <v>512.59090909090912</v>
      </c>
    </row>
    <row r="10977" spans="1:9" x14ac:dyDescent="0.35">
      <c r="A10977" s="10">
        <v>348</v>
      </c>
      <c r="B10977" s="10">
        <v>201811</v>
      </c>
      <c r="C10977" s="10" t="s">
        <v>22</v>
      </c>
      <c r="D10977" s="10">
        <v>2018</v>
      </c>
      <c r="E10977" s="10" t="s">
        <v>9</v>
      </c>
      <c r="F10977" s="10" t="s">
        <v>40</v>
      </c>
      <c r="G10977" s="10" t="s">
        <v>65</v>
      </c>
      <c r="H10977" s="10">
        <f>VLOOKUP(RefDeprivation[[#This Row],[REFERRAL_MONTH]],WorkingDays[#All],2,FALSE)</f>
        <v>22</v>
      </c>
      <c r="I10977">
        <f>RefDeprivation[[#This Row],[TWW_REFERRALS]]*(21/RefDeprivation[[#This Row],[WD]])</f>
        <v>332.18181818181819</v>
      </c>
    </row>
    <row r="10978" spans="1:9" x14ac:dyDescent="0.35">
      <c r="A10978" s="10">
        <v>271</v>
      </c>
      <c r="B10978" s="10">
        <v>201811</v>
      </c>
      <c r="C10978" s="10" t="s">
        <v>22</v>
      </c>
      <c r="D10978" s="10">
        <v>2018</v>
      </c>
      <c r="E10978" s="10" t="s">
        <v>9</v>
      </c>
      <c r="F10978" s="10" t="s">
        <v>41</v>
      </c>
      <c r="G10978" s="10" t="s">
        <v>61</v>
      </c>
      <c r="H10978" s="10">
        <f>VLOOKUP(RefDeprivation[[#This Row],[REFERRAL_MONTH]],WorkingDays[#All],2,FALSE)</f>
        <v>22</v>
      </c>
      <c r="I10978">
        <f>RefDeprivation[[#This Row],[TWW_REFERRALS]]*(21/RefDeprivation[[#This Row],[WD]])</f>
        <v>258.68181818181819</v>
      </c>
    </row>
    <row r="10979" spans="1:9" x14ac:dyDescent="0.35">
      <c r="A10979" s="10">
        <v>573</v>
      </c>
      <c r="B10979" s="10">
        <v>201811</v>
      </c>
      <c r="C10979" s="10" t="s">
        <v>22</v>
      </c>
      <c r="D10979" s="10">
        <v>2018</v>
      </c>
      <c r="E10979" s="10" t="s">
        <v>9</v>
      </c>
      <c r="F10979" s="10" t="s">
        <v>41</v>
      </c>
      <c r="G10979" s="10" t="s">
        <v>64</v>
      </c>
      <c r="H10979" s="10">
        <f>VLOOKUP(RefDeprivation[[#This Row],[REFERRAL_MONTH]],WorkingDays[#All],2,FALSE)</f>
        <v>22</v>
      </c>
      <c r="I10979">
        <f>RefDeprivation[[#This Row],[TWW_REFERRALS]]*(21/RefDeprivation[[#This Row],[WD]])</f>
        <v>546.9545454545455</v>
      </c>
    </row>
    <row r="10980" spans="1:9" x14ac:dyDescent="0.35">
      <c r="A10980" s="10">
        <v>696</v>
      </c>
      <c r="B10980" s="10">
        <v>201811</v>
      </c>
      <c r="C10980" s="10" t="s">
        <v>22</v>
      </c>
      <c r="D10980" s="10">
        <v>2018</v>
      </c>
      <c r="E10980" s="10" t="s">
        <v>9</v>
      </c>
      <c r="F10980" s="10" t="s">
        <v>41</v>
      </c>
      <c r="G10980" s="10" t="s">
        <v>60</v>
      </c>
      <c r="H10980" s="10">
        <f>VLOOKUP(RefDeprivation[[#This Row],[REFERRAL_MONTH]],WorkingDays[#All],2,FALSE)</f>
        <v>22</v>
      </c>
      <c r="I10980">
        <f>RefDeprivation[[#This Row],[TWW_REFERRALS]]*(21/RefDeprivation[[#This Row],[WD]])</f>
        <v>664.36363636363637</v>
      </c>
    </row>
    <row r="10981" spans="1:9" x14ac:dyDescent="0.35">
      <c r="A10981" s="10">
        <v>514</v>
      </c>
      <c r="B10981" s="10">
        <v>201811</v>
      </c>
      <c r="C10981" s="10" t="s">
        <v>22</v>
      </c>
      <c r="D10981" s="10">
        <v>2018</v>
      </c>
      <c r="E10981" s="10" t="s">
        <v>9</v>
      </c>
      <c r="F10981" s="10" t="s">
        <v>41</v>
      </c>
      <c r="G10981" s="10" t="s">
        <v>62</v>
      </c>
      <c r="H10981" s="10">
        <f>VLOOKUP(RefDeprivation[[#This Row],[REFERRAL_MONTH]],WorkingDays[#All],2,FALSE)</f>
        <v>22</v>
      </c>
      <c r="I10981">
        <f>RefDeprivation[[#This Row],[TWW_REFERRALS]]*(21/RefDeprivation[[#This Row],[WD]])</f>
        <v>490.63636363636368</v>
      </c>
    </row>
    <row r="10982" spans="1:9" x14ac:dyDescent="0.35">
      <c r="A10982" s="10">
        <v>438</v>
      </c>
      <c r="B10982" s="10">
        <v>201811</v>
      </c>
      <c r="C10982" s="10" t="s">
        <v>22</v>
      </c>
      <c r="D10982" s="10">
        <v>2018</v>
      </c>
      <c r="E10982" s="10" t="s">
        <v>9</v>
      </c>
      <c r="F10982" s="10" t="s">
        <v>41</v>
      </c>
      <c r="G10982" s="10" t="s">
        <v>59</v>
      </c>
      <c r="H10982" s="10">
        <f>VLOOKUP(RefDeprivation[[#This Row],[REFERRAL_MONTH]],WorkingDays[#All],2,FALSE)</f>
        <v>22</v>
      </c>
      <c r="I10982">
        <f>RefDeprivation[[#This Row],[TWW_REFERRALS]]*(21/RefDeprivation[[#This Row],[WD]])</f>
        <v>418.09090909090912</v>
      </c>
    </row>
    <row r="10983" spans="1:9" x14ac:dyDescent="0.35">
      <c r="A10983" s="10">
        <v>366</v>
      </c>
      <c r="B10983" s="10">
        <v>201811</v>
      </c>
      <c r="C10983" s="10" t="s">
        <v>22</v>
      </c>
      <c r="D10983" s="10">
        <v>2018</v>
      </c>
      <c r="E10983" s="10" t="s">
        <v>9</v>
      </c>
      <c r="F10983" s="10" t="s">
        <v>41</v>
      </c>
      <c r="G10983" s="10" t="s">
        <v>63</v>
      </c>
      <c r="H10983" s="10">
        <f>VLOOKUP(RefDeprivation[[#This Row],[REFERRAL_MONTH]],WorkingDays[#All],2,FALSE)</f>
        <v>22</v>
      </c>
      <c r="I10983">
        <f>RefDeprivation[[#This Row],[TWW_REFERRALS]]*(21/RefDeprivation[[#This Row],[WD]])</f>
        <v>349.36363636363637</v>
      </c>
    </row>
    <row r="10984" spans="1:9" x14ac:dyDescent="0.35">
      <c r="A10984" s="10">
        <v>282</v>
      </c>
      <c r="B10984" s="10">
        <v>201811</v>
      </c>
      <c r="C10984" s="10" t="s">
        <v>22</v>
      </c>
      <c r="D10984" s="10">
        <v>2018</v>
      </c>
      <c r="E10984" s="10" t="s">
        <v>9</v>
      </c>
      <c r="F10984" s="10" t="s">
        <v>41</v>
      </c>
      <c r="G10984" s="10" t="s">
        <v>65</v>
      </c>
      <c r="H10984" s="10">
        <f>VLOOKUP(RefDeprivation[[#This Row],[REFERRAL_MONTH]],WorkingDays[#All],2,FALSE)</f>
        <v>22</v>
      </c>
      <c r="I10984">
        <f>RefDeprivation[[#This Row],[TWW_REFERRALS]]*(21/RefDeprivation[[#This Row],[WD]])</f>
        <v>269.18181818181819</v>
      </c>
    </row>
    <row r="10985" spans="1:9" x14ac:dyDescent="0.35">
      <c r="A10985" s="10">
        <v>167</v>
      </c>
      <c r="B10985" s="10">
        <v>201811</v>
      </c>
      <c r="C10985" s="10" t="s">
        <v>22</v>
      </c>
      <c r="D10985" s="10">
        <v>2018</v>
      </c>
      <c r="E10985" s="10" t="s">
        <v>9</v>
      </c>
      <c r="F10985" s="10" t="s">
        <v>42</v>
      </c>
      <c r="G10985" s="10" t="s">
        <v>61</v>
      </c>
      <c r="H10985" s="10">
        <f>VLOOKUP(RefDeprivation[[#This Row],[REFERRAL_MONTH]],WorkingDays[#All],2,FALSE)</f>
        <v>22</v>
      </c>
      <c r="I10985">
        <f>RefDeprivation[[#This Row],[TWW_REFERRALS]]*(21/RefDeprivation[[#This Row],[WD]])</f>
        <v>159.40909090909091</v>
      </c>
    </row>
    <row r="10986" spans="1:9" x14ac:dyDescent="0.35">
      <c r="A10986" s="10">
        <v>406</v>
      </c>
      <c r="B10986" s="10">
        <v>201811</v>
      </c>
      <c r="C10986" s="10" t="s">
        <v>22</v>
      </c>
      <c r="D10986" s="10">
        <v>2018</v>
      </c>
      <c r="E10986" s="10" t="s">
        <v>9</v>
      </c>
      <c r="F10986" s="10" t="s">
        <v>42</v>
      </c>
      <c r="G10986" s="10" t="s">
        <v>64</v>
      </c>
      <c r="H10986" s="10">
        <f>VLOOKUP(RefDeprivation[[#This Row],[REFERRAL_MONTH]],WorkingDays[#All],2,FALSE)</f>
        <v>22</v>
      </c>
      <c r="I10986">
        <f>RefDeprivation[[#This Row],[TWW_REFERRALS]]*(21/RefDeprivation[[#This Row],[WD]])</f>
        <v>387.54545454545456</v>
      </c>
    </row>
    <row r="10987" spans="1:9" x14ac:dyDescent="0.35">
      <c r="A10987" s="10">
        <v>881</v>
      </c>
      <c r="B10987" s="10">
        <v>201811</v>
      </c>
      <c r="C10987" s="10" t="s">
        <v>22</v>
      </c>
      <c r="D10987" s="10">
        <v>2018</v>
      </c>
      <c r="E10987" s="10" t="s">
        <v>9</v>
      </c>
      <c r="F10987" s="10" t="s">
        <v>42</v>
      </c>
      <c r="G10987" s="10" t="s">
        <v>60</v>
      </c>
      <c r="H10987" s="10">
        <f>VLOOKUP(RefDeprivation[[#This Row],[REFERRAL_MONTH]],WorkingDays[#All],2,FALSE)</f>
        <v>22</v>
      </c>
      <c r="I10987">
        <f>RefDeprivation[[#This Row],[TWW_REFERRALS]]*(21/RefDeprivation[[#This Row],[WD]])</f>
        <v>840.9545454545455</v>
      </c>
    </row>
    <row r="10988" spans="1:9" x14ac:dyDescent="0.35">
      <c r="A10988" s="10">
        <v>805</v>
      </c>
      <c r="B10988" s="10">
        <v>201811</v>
      </c>
      <c r="C10988" s="10" t="s">
        <v>22</v>
      </c>
      <c r="D10988" s="10">
        <v>2018</v>
      </c>
      <c r="E10988" s="10" t="s">
        <v>9</v>
      </c>
      <c r="F10988" s="10" t="s">
        <v>42</v>
      </c>
      <c r="G10988" s="10" t="s">
        <v>62</v>
      </c>
      <c r="H10988" s="10">
        <f>VLOOKUP(RefDeprivation[[#This Row],[REFERRAL_MONTH]],WorkingDays[#All],2,FALSE)</f>
        <v>22</v>
      </c>
      <c r="I10988">
        <f>RefDeprivation[[#This Row],[TWW_REFERRALS]]*(21/RefDeprivation[[#This Row],[WD]])</f>
        <v>768.40909090909099</v>
      </c>
    </row>
    <row r="10989" spans="1:9" x14ac:dyDescent="0.35">
      <c r="A10989" s="10">
        <v>888</v>
      </c>
      <c r="B10989" s="10">
        <v>201811</v>
      </c>
      <c r="C10989" s="10" t="s">
        <v>22</v>
      </c>
      <c r="D10989" s="10">
        <v>2018</v>
      </c>
      <c r="E10989" s="10" t="s">
        <v>9</v>
      </c>
      <c r="F10989" s="10" t="s">
        <v>42</v>
      </c>
      <c r="G10989" s="10" t="s">
        <v>59</v>
      </c>
      <c r="H10989" s="10">
        <f>VLOOKUP(RefDeprivation[[#This Row],[REFERRAL_MONTH]],WorkingDays[#All],2,FALSE)</f>
        <v>22</v>
      </c>
      <c r="I10989">
        <f>RefDeprivation[[#This Row],[TWW_REFERRALS]]*(21/RefDeprivation[[#This Row],[WD]])</f>
        <v>847.63636363636363</v>
      </c>
    </row>
    <row r="10990" spans="1:9" x14ac:dyDescent="0.35">
      <c r="A10990" s="10">
        <v>223</v>
      </c>
      <c r="B10990" s="10">
        <v>201811</v>
      </c>
      <c r="C10990" s="10" t="s">
        <v>22</v>
      </c>
      <c r="D10990" s="10">
        <v>2018</v>
      </c>
      <c r="E10990" s="10" t="s">
        <v>9</v>
      </c>
      <c r="F10990" s="10" t="s">
        <v>42</v>
      </c>
      <c r="G10990" s="10" t="s">
        <v>63</v>
      </c>
      <c r="H10990" s="10">
        <f>VLOOKUP(RefDeprivation[[#This Row],[REFERRAL_MONTH]],WorkingDays[#All],2,FALSE)</f>
        <v>22</v>
      </c>
      <c r="I10990">
        <f>RefDeprivation[[#This Row],[TWW_REFERRALS]]*(21/RefDeprivation[[#This Row],[WD]])</f>
        <v>212.86363636363637</v>
      </c>
    </row>
    <row r="10991" spans="1:9" x14ac:dyDescent="0.35">
      <c r="A10991" s="10">
        <v>183</v>
      </c>
      <c r="B10991" s="10">
        <v>201811</v>
      </c>
      <c r="C10991" s="10" t="s">
        <v>22</v>
      </c>
      <c r="D10991" s="10">
        <v>2018</v>
      </c>
      <c r="E10991" s="10" t="s">
        <v>9</v>
      </c>
      <c r="F10991" s="10" t="s">
        <v>42</v>
      </c>
      <c r="G10991" s="10" t="s">
        <v>65</v>
      </c>
      <c r="H10991" s="10">
        <f>VLOOKUP(RefDeprivation[[#This Row],[REFERRAL_MONTH]],WorkingDays[#All],2,FALSE)</f>
        <v>22</v>
      </c>
      <c r="I10991">
        <f>RefDeprivation[[#This Row],[TWW_REFERRALS]]*(21/RefDeprivation[[#This Row],[WD]])</f>
        <v>174.68181818181819</v>
      </c>
    </row>
    <row r="10992" spans="1:9" x14ac:dyDescent="0.35">
      <c r="A10992" s="10">
        <v>587</v>
      </c>
      <c r="B10992" s="10">
        <v>201811</v>
      </c>
      <c r="C10992" s="10" t="s">
        <v>22</v>
      </c>
      <c r="D10992" s="10">
        <v>2018</v>
      </c>
      <c r="E10992" s="10" t="s">
        <v>10</v>
      </c>
      <c r="F10992" s="10" t="s">
        <v>38</v>
      </c>
      <c r="G10992" s="10" t="s">
        <v>61</v>
      </c>
      <c r="H10992" s="10">
        <f>VLOOKUP(RefDeprivation[[#This Row],[REFERRAL_MONTH]],WorkingDays[#All],2,FALSE)</f>
        <v>22</v>
      </c>
      <c r="I10992">
        <f>RefDeprivation[[#This Row],[TWW_REFERRALS]]*(21/RefDeprivation[[#This Row],[WD]])</f>
        <v>560.31818181818187</v>
      </c>
    </row>
    <row r="10993" spans="1:9" x14ac:dyDescent="0.35">
      <c r="A10993" s="10">
        <v>380</v>
      </c>
      <c r="B10993" s="10">
        <v>201811</v>
      </c>
      <c r="C10993" s="10" t="s">
        <v>22</v>
      </c>
      <c r="D10993" s="10">
        <v>2018</v>
      </c>
      <c r="E10993" s="10" t="s">
        <v>10</v>
      </c>
      <c r="F10993" s="10" t="s">
        <v>38</v>
      </c>
      <c r="G10993" s="10" t="s">
        <v>64</v>
      </c>
      <c r="H10993" s="10">
        <f>VLOOKUP(RefDeprivation[[#This Row],[REFERRAL_MONTH]],WorkingDays[#All],2,FALSE)</f>
        <v>22</v>
      </c>
      <c r="I10993">
        <f>RefDeprivation[[#This Row],[TWW_REFERRALS]]*(21/RefDeprivation[[#This Row],[WD]])</f>
        <v>362.72727272727275</v>
      </c>
    </row>
    <row r="10994" spans="1:9" x14ac:dyDescent="0.35">
      <c r="A10994" s="10">
        <v>923</v>
      </c>
      <c r="B10994" s="10">
        <v>201811</v>
      </c>
      <c r="C10994" s="10" t="s">
        <v>22</v>
      </c>
      <c r="D10994" s="10">
        <v>2018</v>
      </c>
      <c r="E10994" s="10" t="s">
        <v>10</v>
      </c>
      <c r="F10994" s="10" t="s">
        <v>38</v>
      </c>
      <c r="G10994" s="10" t="s">
        <v>60</v>
      </c>
      <c r="H10994" s="10">
        <f>VLOOKUP(RefDeprivation[[#This Row],[REFERRAL_MONTH]],WorkingDays[#All],2,FALSE)</f>
        <v>22</v>
      </c>
      <c r="I10994">
        <f>RefDeprivation[[#This Row],[TWW_REFERRALS]]*(21/RefDeprivation[[#This Row],[WD]])</f>
        <v>881.04545454545462</v>
      </c>
    </row>
    <row r="10995" spans="1:9" x14ac:dyDescent="0.35">
      <c r="A10995" s="10">
        <v>672</v>
      </c>
      <c r="B10995" s="10">
        <v>201811</v>
      </c>
      <c r="C10995" s="10" t="s">
        <v>22</v>
      </c>
      <c r="D10995" s="10">
        <v>2018</v>
      </c>
      <c r="E10995" s="10" t="s">
        <v>10</v>
      </c>
      <c r="F10995" s="10" t="s">
        <v>38</v>
      </c>
      <c r="G10995" s="10" t="s">
        <v>62</v>
      </c>
      <c r="H10995" s="10">
        <f>VLOOKUP(RefDeprivation[[#This Row],[REFERRAL_MONTH]],WorkingDays[#All],2,FALSE)</f>
        <v>22</v>
      </c>
      <c r="I10995">
        <f>RefDeprivation[[#This Row],[TWW_REFERRALS]]*(21/RefDeprivation[[#This Row],[WD]])</f>
        <v>641.4545454545455</v>
      </c>
    </row>
    <row r="10996" spans="1:9" x14ac:dyDescent="0.35">
      <c r="A10996" s="10">
        <v>450</v>
      </c>
      <c r="B10996" s="10">
        <v>201811</v>
      </c>
      <c r="C10996" s="10" t="s">
        <v>22</v>
      </c>
      <c r="D10996" s="10">
        <v>2018</v>
      </c>
      <c r="E10996" s="10" t="s">
        <v>10</v>
      </c>
      <c r="F10996" s="10" t="s">
        <v>38</v>
      </c>
      <c r="G10996" s="10" t="s">
        <v>59</v>
      </c>
      <c r="H10996" s="10">
        <f>VLOOKUP(RefDeprivation[[#This Row],[REFERRAL_MONTH]],WorkingDays[#All],2,FALSE)</f>
        <v>22</v>
      </c>
      <c r="I10996">
        <f>RefDeprivation[[#This Row],[TWW_REFERRALS]]*(21/RefDeprivation[[#This Row],[WD]])</f>
        <v>429.54545454545456</v>
      </c>
    </row>
    <row r="10997" spans="1:9" x14ac:dyDescent="0.35">
      <c r="A10997" s="10">
        <v>1279</v>
      </c>
      <c r="B10997" s="10">
        <v>201811</v>
      </c>
      <c r="C10997" s="10" t="s">
        <v>22</v>
      </c>
      <c r="D10997" s="10">
        <v>2018</v>
      </c>
      <c r="E10997" s="10" t="s">
        <v>10</v>
      </c>
      <c r="F10997" s="10" t="s">
        <v>38</v>
      </c>
      <c r="G10997" s="10" t="s">
        <v>63</v>
      </c>
      <c r="H10997" s="10">
        <f>VLOOKUP(RefDeprivation[[#This Row],[REFERRAL_MONTH]],WorkingDays[#All],2,FALSE)</f>
        <v>22</v>
      </c>
      <c r="I10997">
        <f>RefDeprivation[[#This Row],[TWW_REFERRALS]]*(21/RefDeprivation[[#This Row],[WD]])</f>
        <v>1220.8636363636365</v>
      </c>
    </row>
    <row r="10998" spans="1:9" x14ac:dyDescent="0.35">
      <c r="A10998" s="10">
        <v>408</v>
      </c>
      <c r="B10998" s="10">
        <v>201811</v>
      </c>
      <c r="C10998" s="10" t="s">
        <v>22</v>
      </c>
      <c r="D10998" s="10">
        <v>2018</v>
      </c>
      <c r="E10998" s="10" t="s">
        <v>10</v>
      </c>
      <c r="F10998" s="10" t="s">
        <v>38</v>
      </c>
      <c r="G10998" s="10" t="s">
        <v>65</v>
      </c>
      <c r="H10998" s="10">
        <f>VLOOKUP(RefDeprivation[[#This Row],[REFERRAL_MONTH]],WorkingDays[#All],2,FALSE)</f>
        <v>22</v>
      </c>
      <c r="I10998">
        <f>RefDeprivation[[#This Row],[TWW_REFERRALS]]*(21/RefDeprivation[[#This Row],[WD]])</f>
        <v>389.4545454545455</v>
      </c>
    </row>
    <row r="10999" spans="1:9" x14ac:dyDescent="0.35">
      <c r="A10999" s="10">
        <v>581</v>
      </c>
      <c r="B10999" s="10">
        <v>201811</v>
      </c>
      <c r="C10999" s="10" t="s">
        <v>22</v>
      </c>
      <c r="D10999" s="10">
        <v>2018</v>
      </c>
      <c r="E10999" s="10" t="s">
        <v>10</v>
      </c>
      <c r="F10999" s="10" t="s">
        <v>39</v>
      </c>
      <c r="G10999" s="10" t="s">
        <v>61</v>
      </c>
      <c r="H10999" s="10">
        <f>VLOOKUP(RefDeprivation[[#This Row],[REFERRAL_MONTH]],WorkingDays[#All],2,FALSE)</f>
        <v>22</v>
      </c>
      <c r="I10999">
        <f>RefDeprivation[[#This Row],[TWW_REFERRALS]]*(21/RefDeprivation[[#This Row],[WD]])</f>
        <v>554.59090909090912</v>
      </c>
    </row>
    <row r="11000" spans="1:9" x14ac:dyDescent="0.35">
      <c r="A11000" s="10">
        <v>428</v>
      </c>
      <c r="B11000" s="10">
        <v>201811</v>
      </c>
      <c r="C11000" s="10" t="s">
        <v>22</v>
      </c>
      <c r="D11000" s="10">
        <v>2018</v>
      </c>
      <c r="E11000" s="10" t="s">
        <v>10</v>
      </c>
      <c r="F11000" s="10" t="s">
        <v>39</v>
      </c>
      <c r="G11000" s="10" t="s">
        <v>64</v>
      </c>
      <c r="H11000" s="10">
        <f>VLOOKUP(RefDeprivation[[#This Row],[REFERRAL_MONTH]],WorkingDays[#All],2,FALSE)</f>
        <v>22</v>
      </c>
      <c r="I11000">
        <f>RefDeprivation[[#This Row],[TWW_REFERRALS]]*(21/RefDeprivation[[#This Row],[WD]])</f>
        <v>408.54545454545456</v>
      </c>
    </row>
    <row r="11001" spans="1:9" x14ac:dyDescent="0.35">
      <c r="A11001" s="10">
        <v>1019</v>
      </c>
      <c r="B11001" s="10">
        <v>201811</v>
      </c>
      <c r="C11001" s="10" t="s">
        <v>22</v>
      </c>
      <c r="D11001" s="10">
        <v>2018</v>
      </c>
      <c r="E11001" s="10" t="s">
        <v>10</v>
      </c>
      <c r="F11001" s="10" t="s">
        <v>39</v>
      </c>
      <c r="G11001" s="10" t="s">
        <v>60</v>
      </c>
      <c r="H11001" s="10">
        <f>VLOOKUP(RefDeprivation[[#This Row],[REFERRAL_MONTH]],WorkingDays[#All],2,FALSE)</f>
        <v>22</v>
      </c>
      <c r="I11001">
        <f>RefDeprivation[[#This Row],[TWW_REFERRALS]]*(21/RefDeprivation[[#This Row],[WD]])</f>
        <v>972.68181818181824</v>
      </c>
    </row>
    <row r="11002" spans="1:9" x14ac:dyDescent="0.35">
      <c r="A11002" s="10">
        <v>738</v>
      </c>
      <c r="B11002" s="10">
        <v>201811</v>
      </c>
      <c r="C11002" s="10" t="s">
        <v>22</v>
      </c>
      <c r="D11002" s="10">
        <v>2018</v>
      </c>
      <c r="E11002" s="10" t="s">
        <v>10</v>
      </c>
      <c r="F11002" s="10" t="s">
        <v>39</v>
      </c>
      <c r="G11002" s="10" t="s">
        <v>62</v>
      </c>
      <c r="H11002" s="10">
        <f>VLOOKUP(RefDeprivation[[#This Row],[REFERRAL_MONTH]],WorkingDays[#All],2,FALSE)</f>
        <v>22</v>
      </c>
      <c r="I11002">
        <f>RefDeprivation[[#This Row],[TWW_REFERRALS]]*(21/RefDeprivation[[#This Row],[WD]])</f>
        <v>704.4545454545455</v>
      </c>
    </row>
    <row r="11003" spans="1:9" x14ac:dyDescent="0.35">
      <c r="A11003" s="10">
        <v>420</v>
      </c>
      <c r="B11003" s="10">
        <v>201811</v>
      </c>
      <c r="C11003" s="10" t="s">
        <v>22</v>
      </c>
      <c r="D11003" s="10">
        <v>2018</v>
      </c>
      <c r="E11003" s="10" t="s">
        <v>10</v>
      </c>
      <c r="F11003" s="10" t="s">
        <v>39</v>
      </c>
      <c r="G11003" s="10" t="s">
        <v>59</v>
      </c>
      <c r="H11003" s="10">
        <f>VLOOKUP(RefDeprivation[[#This Row],[REFERRAL_MONTH]],WorkingDays[#All],2,FALSE)</f>
        <v>22</v>
      </c>
      <c r="I11003">
        <f>RefDeprivation[[#This Row],[TWW_REFERRALS]]*(21/RefDeprivation[[#This Row],[WD]])</f>
        <v>400.90909090909093</v>
      </c>
    </row>
    <row r="11004" spans="1:9" x14ac:dyDescent="0.35">
      <c r="A11004" s="10">
        <v>983</v>
      </c>
      <c r="B11004" s="10">
        <v>201811</v>
      </c>
      <c r="C11004" s="10" t="s">
        <v>22</v>
      </c>
      <c r="D11004" s="10">
        <v>2018</v>
      </c>
      <c r="E11004" s="10" t="s">
        <v>10</v>
      </c>
      <c r="F11004" s="10" t="s">
        <v>39</v>
      </c>
      <c r="G11004" s="10" t="s">
        <v>63</v>
      </c>
      <c r="H11004" s="10">
        <f>VLOOKUP(RefDeprivation[[#This Row],[REFERRAL_MONTH]],WorkingDays[#All],2,FALSE)</f>
        <v>22</v>
      </c>
      <c r="I11004">
        <f>RefDeprivation[[#This Row],[TWW_REFERRALS]]*(21/RefDeprivation[[#This Row],[WD]])</f>
        <v>938.31818181818187</v>
      </c>
    </row>
    <row r="11005" spans="1:9" x14ac:dyDescent="0.35">
      <c r="A11005" s="10">
        <v>528</v>
      </c>
      <c r="B11005" s="10">
        <v>201811</v>
      </c>
      <c r="C11005" s="10" t="s">
        <v>22</v>
      </c>
      <c r="D11005" s="10">
        <v>2018</v>
      </c>
      <c r="E11005" s="10" t="s">
        <v>10</v>
      </c>
      <c r="F11005" s="10" t="s">
        <v>39</v>
      </c>
      <c r="G11005" s="10" t="s">
        <v>65</v>
      </c>
      <c r="H11005" s="10">
        <f>VLOOKUP(RefDeprivation[[#This Row],[REFERRAL_MONTH]],WorkingDays[#All],2,FALSE)</f>
        <v>22</v>
      </c>
      <c r="I11005">
        <f>RefDeprivation[[#This Row],[TWW_REFERRALS]]*(21/RefDeprivation[[#This Row],[WD]])</f>
        <v>504</v>
      </c>
    </row>
    <row r="11006" spans="1:9" x14ac:dyDescent="0.35">
      <c r="A11006" s="10">
        <v>593</v>
      </c>
      <c r="B11006" s="10">
        <v>201811</v>
      </c>
      <c r="C11006" s="10" t="s">
        <v>22</v>
      </c>
      <c r="D11006" s="10">
        <v>2018</v>
      </c>
      <c r="E11006" s="10" t="s">
        <v>10</v>
      </c>
      <c r="F11006" s="10" t="s">
        <v>40</v>
      </c>
      <c r="G11006" s="10" t="s">
        <v>61</v>
      </c>
      <c r="H11006" s="10">
        <f>VLOOKUP(RefDeprivation[[#This Row],[REFERRAL_MONTH]],WorkingDays[#All],2,FALSE)</f>
        <v>22</v>
      </c>
      <c r="I11006">
        <f>RefDeprivation[[#This Row],[TWW_REFERRALS]]*(21/RefDeprivation[[#This Row],[WD]])</f>
        <v>566.04545454545462</v>
      </c>
    </row>
    <row r="11007" spans="1:9" x14ac:dyDescent="0.35">
      <c r="A11007" s="10">
        <v>637</v>
      </c>
      <c r="B11007" s="10">
        <v>201811</v>
      </c>
      <c r="C11007" s="10" t="s">
        <v>22</v>
      </c>
      <c r="D11007" s="10">
        <v>2018</v>
      </c>
      <c r="E11007" s="10" t="s">
        <v>10</v>
      </c>
      <c r="F11007" s="10" t="s">
        <v>40</v>
      </c>
      <c r="G11007" s="10" t="s">
        <v>64</v>
      </c>
      <c r="H11007" s="10">
        <f>VLOOKUP(RefDeprivation[[#This Row],[REFERRAL_MONTH]],WorkingDays[#All],2,FALSE)</f>
        <v>22</v>
      </c>
      <c r="I11007">
        <f>RefDeprivation[[#This Row],[TWW_REFERRALS]]*(21/RefDeprivation[[#This Row],[WD]])</f>
        <v>608.04545454545462</v>
      </c>
    </row>
    <row r="11008" spans="1:9" x14ac:dyDescent="0.35">
      <c r="A11008" s="10">
        <v>860</v>
      </c>
      <c r="B11008" s="10">
        <v>201811</v>
      </c>
      <c r="C11008" s="10" t="s">
        <v>22</v>
      </c>
      <c r="D11008" s="10">
        <v>2018</v>
      </c>
      <c r="E11008" s="10" t="s">
        <v>10</v>
      </c>
      <c r="F11008" s="10" t="s">
        <v>40</v>
      </c>
      <c r="G11008" s="10" t="s">
        <v>60</v>
      </c>
      <c r="H11008" s="10">
        <f>VLOOKUP(RefDeprivation[[#This Row],[REFERRAL_MONTH]],WorkingDays[#All],2,FALSE)</f>
        <v>22</v>
      </c>
      <c r="I11008">
        <f>RefDeprivation[[#This Row],[TWW_REFERRALS]]*(21/RefDeprivation[[#This Row],[WD]])</f>
        <v>820.90909090909099</v>
      </c>
    </row>
    <row r="11009" spans="1:9" x14ac:dyDescent="0.35">
      <c r="A11009" s="10">
        <v>555</v>
      </c>
      <c r="B11009" s="10">
        <v>201811</v>
      </c>
      <c r="C11009" s="10" t="s">
        <v>22</v>
      </c>
      <c r="D11009" s="10">
        <v>2018</v>
      </c>
      <c r="E11009" s="10" t="s">
        <v>10</v>
      </c>
      <c r="F11009" s="10" t="s">
        <v>40</v>
      </c>
      <c r="G11009" s="10" t="s">
        <v>62</v>
      </c>
      <c r="H11009" s="10">
        <f>VLOOKUP(RefDeprivation[[#This Row],[REFERRAL_MONTH]],WorkingDays[#All],2,FALSE)</f>
        <v>22</v>
      </c>
      <c r="I11009">
        <f>RefDeprivation[[#This Row],[TWW_REFERRALS]]*(21/RefDeprivation[[#This Row],[WD]])</f>
        <v>529.77272727272725</v>
      </c>
    </row>
    <row r="11010" spans="1:9" x14ac:dyDescent="0.35">
      <c r="A11010" s="10">
        <v>333</v>
      </c>
      <c r="B11010" s="10">
        <v>201811</v>
      </c>
      <c r="C11010" s="10" t="s">
        <v>22</v>
      </c>
      <c r="D11010" s="10">
        <v>2018</v>
      </c>
      <c r="E11010" s="10" t="s">
        <v>10</v>
      </c>
      <c r="F11010" s="10" t="s">
        <v>40</v>
      </c>
      <c r="G11010" s="10" t="s">
        <v>59</v>
      </c>
      <c r="H11010" s="10">
        <f>VLOOKUP(RefDeprivation[[#This Row],[REFERRAL_MONTH]],WorkingDays[#All],2,FALSE)</f>
        <v>22</v>
      </c>
      <c r="I11010">
        <f>RefDeprivation[[#This Row],[TWW_REFERRALS]]*(21/RefDeprivation[[#This Row],[WD]])</f>
        <v>317.86363636363637</v>
      </c>
    </row>
    <row r="11011" spans="1:9" x14ac:dyDescent="0.35">
      <c r="A11011" s="10">
        <v>836</v>
      </c>
      <c r="B11011" s="10">
        <v>201811</v>
      </c>
      <c r="C11011" s="10" t="s">
        <v>22</v>
      </c>
      <c r="D11011" s="10">
        <v>2018</v>
      </c>
      <c r="E11011" s="10" t="s">
        <v>10</v>
      </c>
      <c r="F11011" s="10" t="s">
        <v>40</v>
      </c>
      <c r="G11011" s="10" t="s">
        <v>63</v>
      </c>
      <c r="H11011" s="10">
        <f>VLOOKUP(RefDeprivation[[#This Row],[REFERRAL_MONTH]],WorkingDays[#All],2,FALSE)</f>
        <v>22</v>
      </c>
      <c r="I11011">
        <f>RefDeprivation[[#This Row],[TWW_REFERRALS]]*(21/RefDeprivation[[#This Row],[WD]])</f>
        <v>798</v>
      </c>
    </row>
    <row r="11012" spans="1:9" x14ac:dyDescent="0.35">
      <c r="A11012" s="10">
        <v>491</v>
      </c>
      <c r="B11012" s="10">
        <v>201811</v>
      </c>
      <c r="C11012" s="10" t="s">
        <v>22</v>
      </c>
      <c r="D11012" s="10">
        <v>2018</v>
      </c>
      <c r="E11012" s="10" t="s">
        <v>10</v>
      </c>
      <c r="F11012" s="10" t="s">
        <v>40</v>
      </c>
      <c r="G11012" s="10" t="s">
        <v>65</v>
      </c>
      <c r="H11012" s="10">
        <f>VLOOKUP(RefDeprivation[[#This Row],[REFERRAL_MONTH]],WorkingDays[#All],2,FALSE)</f>
        <v>22</v>
      </c>
      <c r="I11012">
        <f>RefDeprivation[[#This Row],[TWW_REFERRALS]]*(21/RefDeprivation[[#This Row],[WD]])</f>
        <v>468.68181818181819</v>
      </c>
    </row>
    <row r="11013" spans="1:9" x14ac:dyDescent="0.35">
      <c r="A11013" s="10">
        <v>395</v>
      </c>
      <c r="B11013" s="10">
        <v>201811</v>
      </c>
      <c r="C11013" s="10" t="s">
        <v>22</v>
      </c>
      <c r="D11013" s="10">
        <v>2018</v>
      </c>
      <c r="E11013" s="10" t="s">
        <v>10</v>
      </c>
      <c r="F11013" s="10" t="s">
        <v>41</v>
      </c>
      <c r="G11013" s="10" t="s">
        <v>61</v>
      </c>
      <c r="H11013" s="10">
        <f>VLOOKUP(RefDeprivation[[#This Row],[REFERRAL_MONTH]],WorkingDays[#All],2,FALSE)</f>
        <v>22</v>
      </c>
      <c r="I11013">
        <f>RefDeprivation[[#This Row],[TWW_REFERRALS]]*(21/RefDeprivation[[#This Row],[WD]])</f>
        <v>377.04545454545456</v>
      </c>
    </row>
    <row r="11014" spans="1:9" x14ac:dyDescent="0.35">
      <c r="A11014" s="10">
        <v>772</v>
      </c>
      <c r="B11014" s="10">
        <v>201811</v>
      </c>
      <c r="C11014" s="10" t="s">
        <v>22</v>
      </c>
      <c r="D11014" s="10">
        <v>2018</v>
      </c>
      <c r="E11014" s="10" t="s">
        <v>10</v>
      </c>
      <c r="F11014" s="10" t="s">
        <v>41</v>
      </c>
      <c r="G11014" s="10" t="s">
        <v>64</v>
      </c>
      <c r="H11014" s="10">
        <f>VLOOKUP(RefDeprivation[[#This Row],[REFERRAL_MONTH]],WorkingDays[#All],2,FALSE)</f>
        <v>22</v>
      </c>
      <c r="I11014">
        <f>RefDeprivation[[#This Row],[TWW_REFERRALS]]*(21/RefDeprivation[[#This Row],[WD]])</f>
        <v>736.90909090909099</v>
      </c>
    </row>
    <row r="11015" spans="1:9" x14ac:dyDescent="0.35">
      <c r="A11015" s="10">
        <v>758</v>
      </c>
      <c r="B11015" s="10">
        <v>201811</v>
      </c>
      <c r="C11015" s="10" t="s">
        <v>22</v>
      </c>
      <c r="D11015" s="10">
        <v>2018</v>
      </c>
      <c r="E11015" s="10" t="s">
        <v>10</v>
      </c>
      <c r="F11015" s="10" t="s">
        <v>41</v>
      </c>
      <c r="G11015" s="10" t="s">
        <v>60</v>
      </c>
      <c r="H11015" s="10">
        <f>VLOOKUP(RefDeprivation[[#This Row],[REFERRAL_MONTH]],WorkingDays[#All],2,FALSE)</f>
        <v>22</v>
      </c>
      <c r="I11015">
        <f>RefDeprivation[[#This Row],[TWW_REFERRALS]]*(21/RefDeprivation[[#This Row],[WD]])</f>
        <v>723.54545454545462</v>
      </c>
    </row>
    <row r="11016" spans="1:9" x14ac:dyDescent="0.35">
      <c r="A11016" s="10">
        <v>555</v>
      </c>
      <c r="B11016" s="10">
        <v>201811</v>
      </c>
      <c r="C11016" s="10" t="s">
        <v>22</v>
      </c>
      <c r="D11016" s="10">
        <v>2018</v>
      </c>
      <c r="E11016" s="10" t="s">
        <v>10</v>
      </c>
      <c r="F11016" s="10" t="s">
        <v>41</v>
      </c>
      <c r="G11016" s="10" t="s">
        <v>62</v>
      </c>
      <c r="H11016" s="10">
        <f>VLOOKUP(RefDeprivation[[#This Row],[REFERRAL_MONTH]],WorkingDays[#All],2,FALSE)</f>
        <v>22</v>
      </c>
      <c r="I11016">
        <f>RefDeprivation[[#This Row],[TWW_REFERRALS]]*(21/RefDeprivation[[#This Row],[WD]])</f>
        <v>529.77272727272725</v>
      </c>
    </row>
    <row r="11017" spans="1:9" x14ac:dyDescent="0.35">
      <c r="A11017" s="10">
        <v>366</v>
      </c>
      <c r="B11017" s="10">
        <v>201811</v>
      </c>
      <c r="C11017" s="10" t="s">
        <v>22</v>
      </c>
      <c r="D11017" s="10">
        <v>2018</v>
      </c>
      <c r="E11017" s="10" t="s">
        <v>10</v>
      </c>
      <c r="F11017" s="10" t="s">
        <v>41</v>
      </c>
      <c r="G11017" s="10" t="s">
        <v>59</v>
      </c>
      <c r="H11017" s="10">
        <f>VLOOKUP(RefDeprivation[[#This Row],[REFERRAL_MONTH]],WorkingDays[#All],2,FALSE)</f>
        <v>22</v>
      </c>
      <c r="I11017">
        <f>RefDeprivation[[#This Row],[TWW_REFERRALS]]*(21/RefDeprivation[[#This Row],[WD]])</f>
        <v>349.36363636363637</v>
      </c>
    </row>
    <row r="11018" spans="1:9" x14ac:dyDescent="0.35">
      <c r="A11018" s="10">
        <v>508</v>
      </c>
      <c r="B11018" s="10">
        <v>201811</v>
      </c>
      <c r="C11018" s="10" t="s">
        <v>22</v>
      </c>
      <c r="D11018" s="10">
        <v>2018</v>
      </c>
      <c r="E11018" s="10" t="s">
        <v>10</v>
      </c>
      <c r="F11018" s="10" t="s">
        <v>41</v>
      </c>
      <c r="G11018" s="10" t="s">
        <v>63</v>
      </c>
      <c r="H11018" s="10">
        <f>VLOOKUP(RefDeprivation[[#This Row],[REFERRAL_MONTH]],WorkingDays[#All],2,FALSE)</f>
        <v>22</v>
      </c>
      <c r="I11018">
        <f>RefDeprivation[[#This Row],[TWW_REFERRALS]]*(21/RefDeprivation[[#This Row],[WD]])</f>
        <v>484.90909090909093</v>
      </c>
    </row>
    <row r="11019" spans="1:9" x14ac:dyDescent="0.35">
      <c r="A11019" s="10">
        <v>321</v>
      </c>
      <c r="B11019" s="10">
        <v>201811</v>
      </c>
      <c r="C11019" s="10" t="s">
        <v>22</v>
      </c>
      <c r="D11019" s="10">
        <v>2018</v>
      </c>
      <c r="E11019" s="10" t="s">
        <v>10</v>
      </c>
      <c r="F11019" s="10" t="s">
        <v>41</v>
      </c>
      <c r="G11019" s="10" t="s">
        <v>65</v>
      </c>
      <c r="H11019" s="10">
        <f>VLOOKUP(RefDeprivation[[#This Row],[REFERRAL_MONTH]],WorkingDays[#All],2,FALSE)</f>
        <v>22</v>
      </c>
      <c r="I11019">
        <f>RefDeprivation[[#This Row],[TWW_REFERRALS]]*(21/RefDeprivation[[#This Row],[WD]])</f>
        <v>306.40909090909093</v>
      </c>
    </row>
    <row r="11020" spans="1:9" x14ac:dyDescent="0.35">
      <c r="A11020" s="10">
        <v>147</v>
      </c>
      <c r="B11020" s="10">
        <v>201811</v>
      </c>
      <c r="C11020" s="10" t="s">
        <v>22</v>
      </c>
      <c r="D11020" s="10">
        <v>2018</v>
      </c>
      <c r="E11020" s="10" t="s">
        <v>10</v>
      </c>
      <c r="F11020" s="10" t="s">
        <v>42</v>
      </c>
      <c r="G11020" s="10" t="s">
        <v>61</v>
      </c>
      <c r="H11020" s="10">
        <f>VLOOKUP(RefDeprivation[[#This Row],[REFERRAL_MONTH]],WorkingDays[#All],2,FALSE)</f>
        <v>22</v>
      </c>
      <c r="I11020">
        <f>RefDeprivation[[#This Row],[TWW_REFERRALS]]*(21/RefDeprivation[[#This Row],[WD]])</f>
        <v>140.31818181818181</v>
      </c>
    </row>
    <row r="11021" spans="1:9" x14ac:dyDescent="0.35">
      <c r="A11021" s="10">
        <v>566</v>
      </c>
      <c r="B11021" s="10">
        <v>201811</v>
      </c>
      <c r="C11021" s="10" t="s">
        <v>22</v>
      </c>
      <c r="D11021" s="10">
        <v>2018</v>
      </c>
      <c r="E11021" s="10" t="s">
        <v>10</v>
      </c>
      <c r="F11021" s="10" t="s">
        <v>42</v>
      </c>
      <c r="G11021" s="10" t="s">
        <v>64</v>
      </c>
      <c r="H11021" s="10">
        <f>VLOOKUP(RefDeprivation[[#This Row],[REFERRAL_MONTH]],WorkingDays[#All],2,FALSE)</f>
        <v>22</v>
      </c>
      <c r="I11021">
        <f>RefDeprivation[[#This Row],[TWW_REFERRALS]]*(21/RefDeprivation[[#This Row],[WD]])</f>
        <v>540.27272727272725</v>
      </c>
    </row>
    <row r="11022" spans="1:9" x14ac:dyDescent="0.35">
      <c r="A11022" s="10">
        <v>724</v>
      </c>
      <c r="B11022" s="10">
        <v>201811</v>
      </c>
      <c r="C11022" s="10" t="s">
        <v>22</v>
      </c>
      <c r="D11022" s="10">
        <v>2018</v>
      </c>
      <c r="E11022" s="10" t="s">
        <v>10</v>
      </c>
      <c r="F11022" s="10" t="s">
        <v>42</v>
      </c>
      <c r="G11022" s="10" t="s">
        <v>60</v>
      </c>
      <c r="H11022" s="10">
        <f>VLOOKUP(RefDeprivation[[#This Row],[REFERRAL_MONTH]],WorkingDays[#All],2,FALSE)</f>
        <v>22</v>
      </c>
      <c r="I11022">
        <f>RefDeprivation[[#This Row],[TWW_REFERRALS]]*(21/RefDeprivation[[#This Row],[WD]])</f>
        <v>691.09090909090912</v>
      </c>
    </row>
    <row r="11023" spans="1:9" x14ac:dyDescent="0.35">
      <c r="A11023" s="10">
        <v>688</v>
      </c>
      <c r="B11023" s="10">
        <v>201811</v>
      </c>
      <c r="C11023" s="10" t="s">
        <v>22</v>
      </c>
      <c r="D11023" s="10">
        <v>2018</v>
      </c>
      <c r="E11023" s="10" t="s">
        <v>10</v>
      </c>
      <c r="F11023" s="10" t="s">
        <v>42</v>
      </c>
      <c r="G11023" s="10" t="s">
        <v>62</v>
      </c>
      <c r="H11023" s="10">
        <f>VLOOKUP(RefDeprivation[[#This Row],[REFERRAL_MONTH]],WorkingDays[#All],2,FALSE)</f>
        <v>22</v>
      </c>
      <c r="I11023">
        <f>RefDeprivation[[#This Row],[TWW_REFERRALS]]*(21/RefDeprivation[[#This Row],[WD]])</f>
        <v>656.72727272727275</v>
      </c>
    </row>
    <row r="11024" spans="1:9" x14ac:dyDescent="0.35">
      <c r="A11024" s="10">
        <v>559</v>
      </c>
      <c r="B11024" s="10">
        <v>201811</v>
      </c>
      <c r="C11024" s="10" t="s">
        <v>22</v>
      </c>
      <c r="D11024" s="10">
        <v>2018</v>
      </c>
      <c r="E11024" s="10" t="s">
        <v>10</v>
      </c>
      <c r="F11024" s="10" t="s">
        <v>42</v>
      </c>
      <c r="G11024" s="10" t="s">
        <v>59</v>
      </c>
      <c r="H11024" s="10">
        <f>VLOOKUP(RefDeprivation[[#This Row],[REFERRAL_MONTH]],WorkingDays[#All],2,FALSE)</f>
        <v>22</v>
      </c>
      <c r="I11024">
        <f>RefDeprivation[[#This Row],[TWW_REFERRALS]]*(21/RefDeprivation[[#This Row],[WD]])</f>
        <v>533.59090909090912</v>
      </c>
    </row>
    <row r="11025" spans="1:9" x14ac:dyDescent="0.35">
      <c r="A11025" s="10">
        <v>208</v>
      </c>
      <c r="B11025" s="10">
        <v>201811</v>
      </c>
      <c r="C11025" s="10" t="s">
        <v>22</v>
      </c>
      <c r="D11025" s="10">
        <v>2018</v>
      </c>
      <c r="E11025" s="10" t="s">
        <v>10</v>
      </c>
      <c r="F11025" s="10" t="s">
        <v>42</v>
      </c>
      <c r="G11025" s="10" t="s">
        <v>63</v>
      </c>
      <c r="H11025" s="10">
        <f>VLOOKUP(RefDeprivation[[#This Row],[REFERRAL_MONTH]],WorkingDays[#All],2,FALSE)</f>
        <v>22</v>
      </c>
      <c r="I11025">
        <f>RefDeprivation[[#This Row],[TWW_REFERRALS]]*(21/RefDeprivation[[#This Row],[WD]])</f>
        <v>198.54545454545456</v>
      </c>
    </row>
    <row r="11026" spans="1:9" x14ac:dyDescent="0.35">
      <c r="A11026" s="10">
        <v>180</v>
      </c>
      <c r="B11026" s="10">
        <v>201811</v>
      </c>
      <c r="C11026" s="10" t="s">
        <v>22</v>
      </c>
      <c r="D11026" s="10">
        <v>2018</v>
      </c>
      <c r="E11026" s="10" t="s">
        <v>10</v>
      </c>
      <c r="F11026" s="10" t="s">
        <v>42</v>
      </c>
      <c r="G11026" s="10" t="s">
        <v>65</v>
      </c>
      <c r="H11026" s="10">
        <f>VLOOKUP(RefDeprivation[[#This Row],[REFERRAL_MONTH]],WorkingDays[#All],2,FALSE)</f>
        <v>22</v>
      </c>
      <c r="I11026">
        <f>RefDeprivation[[#This Row],[TWW_REFERRALS]]*(21/RefDeprivation[[#This Row],[WD]])</f>
        <v>171.81818181818181</v>
      </c>
    </row>
    <row r="11027" spans="1:9" x14ac:dyDescent="0.35">
      <c r="A11027" s="10">
        <v>167</v>
      </c>
      <c r="B11027" s="10">
        <v>201810</v>
      </c>
      <c r="C11027" s="10" t="s">
        <v>21</v>
      </c>
      <c r="D11027" s="10">
        <v>2018</v>
      </c>
      <c r="E11027" s="10" t="s">
        <v>46</v>
      </c>
      <c r="F11027" s="10" t="s">
        <v>38</v>
      </c>
      <c r="G11027" s="10" t="s">
        <v>61</v>
      </c>
      <c r="H11027" s="10">
        <f>VLOOKUP(RefDeprivation[[#This Row],[REFERRAL_MONTH]],WorkingDays[#All],2,FALSE)</f>
        <v>23</v>
      </c>
      <c r="I11027">
        <f>RefDeprivation[[#This Row],[TWW_REFERRALS]]*(21/RefDeprivation[[#This Row],[WD]])</f>
        <v>152.47826086956522</v>
      </c>
    </row>
    <row r="11028" spans="1:9" x14ac:dyDescent="0.35">
      <c r="A11028" s="10">
        <v>126</v>
      </c>
      <c r="B11028" s="10">
        <v>201810</v>
      </c>
      <c r="C11028" s="10" t="s">
        <v>21</v>
      </c>
      <c r="D11028" s="10">
        <v>2018</v>
      </c>
      <c r="E11028" s="10" t="s">
        <v>46</v>
      </c>
      <c r="F11028" s="10" t="s">
        <v>38</v>
      </c>
      <c r="G11028" s="10" t="s">
        <v>64</v>
      </c>
      <c r="H11028" s="10">
        <f>VLOOKUP(RefDeprivation[[#This Row],[REFERRAL_MONTH]],WorkingDays[#All],2,FALSE)</f>
        <v>23</v>
      </c>
      <c r="I11028">
        <f>RefDeprivation[[#This Row],[TWW_REFERRALS]]*(21/RefDeprivation[[#This Row],[WD]])</f>
        <v>115.04347826086956</v>
      </c>
    </row>
    <row r="11029" spans="1:9" x14ac:dyDescent="0.35">
      <c r="A11029" s="10">
        <v>199</v>
      </c>
      <c r="B11029" s="10">
        <v>201810</v>
      </c>
      <c r="C11029" s="10" t="s">
        <v>21</v>
      </c>
      <c r="D11029" s="10">
        <v>2018</v>
      </c>
      <c r="E11029" s="10" t="s">
        <v>46</v>
      </c>
      <c r="F11029" s="10" t="s">
        <v>38</v>
      </c>
      <c r="G11029" s="10" t="s">
        <v>60</v>
      </c>
      <c r="H11029" s="10">
        <f>VLOOKUP(RefDeprivation[[#This Row],[REFERRAL_MONTH]],WorkingDays[#All],2,FALSE)</f>
        <v>23</v>
      </c>
      <c r="I11029">
        <f>RefDeprivation[[#This Row],[TWW_REFERRALS]]*(21/RefDeprivation[[#This Row],[WD]])</f>
        <v>181.69565217391303</v>
      </c>
    </row>
    <row r="11030" spans="1:9" x14ac:dyDescent="0.35">
      <c r="A11030" s="10">
        <v>126</v>
      </c>
      <c r="B11030" s="10">
        <v>201810</v>
      </c>
      <c r="C11030" s="10" t="s">
        <v>21</v>
      </c>
      <c r="D11030" s="10">
        <v>2018</v>
      </c>
      <c r="E11030" s="10" t="s">
        <v>46</v>
      </c>
      <c r="F11030" s="10" t="s">
        <v>38</v>
      </c>
      <c r="G11030" s="10" t="s">
        <v>62</v>
      </c>
      <c r="H11030" s="10">
        <f>VLOOKUP(RefDeprivation[[#This Row],[REFERRAL_MONTH]],WorkingDays[#All],2,FALSE)</f>
        <v>23</v>
      </c>
      <c r="I11030">
        <f>RefDeprivation[[#This Row],[TWW_REFERRALS]]*(21/RefDeprivation[[#This Row],[WD]])</f>
        <v>115.04347826086956</v>
      </c>
    </row>
    <row r="11031" spans="1:9" x14ac:dyDescent="0.35">
      <c r="A11031" s="10">
        <v>135</v>
      </c>
      <c r="B11031" s="10">
        <v>201810</v>
      </c>
      <c r="C11031" s="10" t="s">
        <v>21</v>
      </c>
      <c r="D11031" s="10">
        <v>2018</v>
      </c>
      <c r="E11031" s="10" t="s">
        <v>46</v>
      </c>
      <c r="F11031" s="10" t="s">
        <v>38</v>
      </c>
      <c r="G11031" s="10" t="s">
        <v>59</v>
      </c>
      <c r="H11031" s="10">
        <f>VLOOKUP(RefDeprivation[[#This Row],[REFERRAL_MONTH]],WorkingDays[#All],2,FALSE)</f>
        <v>23</v>
      </c>
      <c r="I11031">
        <f>RefDeprivation[[#This Row],[TWW_REFERRALS]]*(21/RefDeprivation[[#This Row],[WD]])</f>
        <v>123.26086956521739</v>
      </c>
    </row>
    <row r="11032" spans="1:9" x14ac:dyDescent="0.35">
      <c r="A11032" s="10">
        <v>288</v>
      </c>
      <c r="B11032" s="10">
        <v>201810</v>
      </c>
      <c r="C11032" s="10" t="s">
        <v>21</v>
      </c>
      <c r="D11032" s="10">
        <v>2018</v>
      </c>
      <c r="E11032" s="10" t="s">
        <v>46</v>
      </c>
      <c r="F11032" s="10" t="s">
        <v>38</v>
      </c>
      <c r="G11032" s="10" t="s">
        <v>63</v>
      </c>
      <c r="H11032" s="10">
        <f>VLOOKUP(RefDeprivation[[#This Row],[REFERRAL_MONTH]],WorkingDays[#All],2,FALSE)</f>
        <v>23</v>
      </c>
      <c r="I11032">
        <f>RefDeprivation[[#This Row],[TWW_REFERRALS]]*(21/RefDeprivation[[#This Row],[WD]])</f>
        <v>262.95652173913044</v>
      </c>
    </row>
    <row r="11033" spans="1:9" x14ac:dyDescent="0.35">
      <c r="A11033" s="10">
        <v>101</v>
      </c>
      <c r="B11033" s="10">
        <v>201810</v>
      </c>
      <c r="C11033" s="10" t="s">
        <v>21</v>
      </c>
      <c r="D11033" s="10">
        <v>2018</v>
      </c>
      <c r="E11033" s="10" t="s">
        <v>46</v>
      </c>
      <c r="F11033" s="10" t="s">
        <v>38</v>
      </c>
      <c r="G11033" s="10" t="s">
        <v>65</v>
      </c>
      <c r="H11033" s="10">
        <f>VLOOKUP(RefDeprivation[[#This Row],[REFERRAL_MONTH]],WorkingDays[#All],2,FALSE)</f>
        <v>23</v>
      </c>
      <c r="I11033">
        <f>RefDeprivation[[#This Row],[TWW_REFERRALS]]*(21/RefDeprivation[[#This Row],[WD]])</f>
        <v>92.217391304347814</v>
      </c>
    </row>
    <row r="11034" spans="1:9" x14ac:dyDescent="0.35">
      <c r="A11034" s="10">
        <v>136</v>
      </c>
      <c r="B11034" s="10">
        <v>201810</v>
      </c>
      <c r="C11034" s="10" t="s">
        <v>21</v>
      </c>
      <c r="D11034" s="10">
        <v>2018</v>
      </c>
      <c r="E11034" s="10" t="s">
        <v>46</v>
      </c>
      <c r="F11034" s="10" t="s">
        <v>39</v>
      </c>
      <c r="G11034" s="10" t="s">
        <v>61</v>
      </c>
      <c r="H11034" s="10">
        <f>VLOOKUP(RefDeprivation[[#This Row],[REFERRAL_MONTH]],WorkingDays[#All],2,FALSE)</f>
        <v>23</v>
      </c>
      <c r="I11034">
        <f>RefDeprivation[[#This Row],[TWW_REFERRALS]]*(21/RefDeprivation[[#This Row],[WD]])</f>
        <v>124.17391304347825</v>
      </c>
    </row>
    <row r="11035" spans="1:9" x14ac:dyDescent="0.35">
      <c r="A11035" s="10">
        <v>170</v>
      </c>
      <c r="B11035" s="10">
        <v>201810</v>
      </c>
      <c r="C11035" s="10" t="s">
        <v>21</v>
      </c>
      <c r="D11035" s="10">
        <v>2018</v>
      </c>
      <c r="E11035" s="10" t="s">
        <v>46</v>
      </c>
      <c r="F11035" s="10" t="s">
        <v>39</v>
      </c>
      <c r="G11035" s="10" t="s">
        <v>64</v>
      </c>
      <c r="H11035" s="10">
        <f>VLOOKUP(RefDeprivation[[#This Row],[REFERRAL_MONTH]],WorkingDays[#All],2,FALSE)</f>
        <v>23</v>
      </c>
      <c r="I11035">
        <f>RefDeprivation[[#This Row],[TWW_REFERRALS]]*(21/RefDeprivation[[#This Row],[WD]])</f>
        <v>155.21739130434781</v>
      </c>
    </row>
    <row r="11036" spans="1:9" x14ac:dyDescent="0.35">
      <c r="A11036" s="10">
        <v>228</v>
      </c>
      <c r="B11036" s="10">
        <v>201810</v>
      </c>
      <c r="C11036" s="10" t="s">
        <v>21</v>
      </c>
      <c r="D11036" s="10">
        <v>2018</v>
      </c>
      <c r="E11036" s="10" t="s">
        <v>46</v>
      </c>
      <c r="F11036" s="10" t="s">
        <v>39</v>
      </c>
      <c r="G11036" s="10" t="s">
        <v>60</v>
      </c>
      <c r="H11036" s="10">
        <f>VLOOKUP(RefDeprivation[[#This Row],[REFERRAL_MONTH]],WorkingDays[#All],2,FALSE)</f>
        <v>23</v>
      </c>
      <c r="I11036">
        <f>RefDeprivation[[#This Row],[TWW_REFERRALS]]*(21/RefDeprivation[[#This Row],[WD]])</f>
        <v>208.17391304347825</v>
      </c>
    </row>
    <row r="11037" spans="1:9" x14ac:dyDescent="0.35">
      <c r="A11037" s="10">
        <v>131</v>
      </c>
      <c r="B11037" s="10">
        <v>201810</v>
      </c>
      <c r="C11037" s="10" t="s">
        <v>21</v>
      </c>
      <c r="D11037" s="10">
        <v>2018</v>
      </c>
      <c r="E11037" s="10" t="s">
        <v>46</v>
      </c>
      <c r="F11037" s="10" t="s">
        <v>39</v>
      </c>
      <c r="G11037" s="10" t="s">
        <v>62</v>
      </c>
      <c r="H11037" s="10">
        <f>VLOOKUP(RefDeprivation[[#This Row],[REFERRAL_MONTH]],WorkingDays[#All],2,FALSE)</f>
        <v>23</v>
      </c>
      <c r="I11037">
        <f>RefDeprivation[[#This Row],[TWW_REFERRALS]]*(21/RefDeprivation[[#This Row],[WD]])</f>
        <v>119.60869565217391</v>
      </c>
    </row>
    <row r="11038" spans="1:9" x14ac:dyDescent="0.35">
      <c r="A11038" s="10">
        <v>171</v>
      </c>
      <c r="B11038" s="10">
        <v>201810</v>
      </c>
      <c r="C11038" s="10" t="s">
        <v>21</v>
      </c>
      <c r="D11038" s="10">
        <v>2018</v>
      </c>
      <c r="E11038" s="10" t="s">
        <v>46</v>
      </c>
      <c r="F11038" s="10" t="s">
        <v>39</v>
      </c>
      <c r="G11038" s="10" t="s">
        <v>59</v>
      </c>
      <c r="H11038" s="10">
        <f>VLOOKUP(RefDeprivation[[#This Row],[REFERRAL_MONTH]],WorkingDays[#All],2,FALSE)</f>
        <v>23</v>
      </c>
      <c r="I11038">
        <f>RefDeprivation[[#This Row],[TWW_REFERRALS]]*(21/RefDeprivation[[#This Row],[WD]])</f>
        <v>156.13043478260869</v>
      </c>
    </row>
    <row r="11039" spans="1:9" x14ac:dyDescent="0.35">
      <c r="A11039" s="10">
        <v>242</v>
      </c>
      <c r="B11039" s="10">
        <v>201810</v>
      </c>
      <c r="C11039" s="10" t="s">
        <v>21</v>
      </c>
      <c r="D11039" s="10">
        <v>2018</v>
      </c>
      <c r="E11039" s="10" t="s">
        <v>46</v>
      </c>
      <c r="F11039" s="10" t="s">
        <v>39</v>
      </c>
      <c r="G11039" s="10" t="s">
        <v>63</v>
      </c>
      <c r="H11039" s="10">
        <f>VLOOKUP(RefDeprivation[[#This Row],[REFERRAL_MONTH]],WorkingDays[#All],2,FALSE)</f>
        <v>23</v>
      </c>
      <c r="I11039">
        <f>RefDeprivation[[#This Row],[TWW_REFERRALS]]*(21/RefDeprivation[[#This Row],[WD]])</f>
        <v>220.95652173913041</v>
      </c>
    </row>
    <row r="11040" spans="1:9" x14ac:dyDescent="0.35">
      <c r="A11040" s="10">
        <v>126</v>
      </c>
      <c r="B11040" s="10">
        <v>201810</v>
      </c>
      <c r="C11040" s="10" t="s">
        <v>21</v>
      </c>
      <c r="D11040" s="10">
        <v>2018</v>
      </c>
      <c r="E11040" s="10" t="s">
        <v>46</v>
      </c>
      <c r="F11040" s="10" t="s">
        <v>39</v>
      </c>
      <c r="G11040" s="10" t="s">
        <v>65</v>
      </c>
      <c r="H11040" s="10">
        <f>VLOOKUP(RefDeprivation[[#This Row],[REFERRAL_MONTH]],WorkingDays[#All],2,FALSE)</f>
        <v>23</v>
      </c>
      <c r="I11040">
        <f>RefDeprivation[[#This Row],[TWW_REFERRALS]]*(21/RefDeprivation[[#This Row],[WD]])</f>
        <v>115.04347826086956</v>
      </c>
    </row>
    <row r="11041" spans="1:9" x14ac:dyDescent="0.35">
      <c r="A11041" s="10">
        <v>142</v>
      </c>
      <c r="B11041" s="10">
        <v>201810</v>
      </c>
      <c r="C11041" s="10" t="s">
        <v>21</v>
      </c>
      <c r="D11041" s="10">
        <v>2018</v>
      </c>
      <c r="E11041" s="10" t="s">
        <v>46</v>
      </c>
      <c r="F11041" s="10" t="s">
        <v>40</v>
      </c>
      <c r="G11041" s="10" t="s">
        <v>61</v>
      </c>
      <c r="H11041" s="10">
        <f>VLOOKUP(RefDeprivation[[#This Row],[REFERRAL_MONTH]],WorkingDays[#All],2,FALSE)</f>
        <v>23</v>
      </c>
      <c r="I11041">
        <f>RefDeprivation[[#This Row],[TWW_REFERRALS]]*(21/RefDeprivation[[#This Row],[WD]])</f>
        <v>129.65217391304347</v>
      </c>
    </row>
    <row r="11042" spans="1:9" x14ac:dyDescent="0.35">
      <c r="A11042" s="10">
        <v>284</v>
      </c>
      <c r="B11042" s="10">
        <v>201810</v>
      </c>
      <c r="C11042" s="10" t="s">
        <v>21</v>
      </c>
      <c r="D11042" s="10">
        <v>2018</v>
      </c>
      <c r="E11042" s="10" t="s">
        <v>46</v>
      </c>
      <c r="F11042" s="10" t="s">
        <v>40</v>
      </c>
      <c r="G11042" s="10" t="s">
        <v>64</v>
      </c>
      <c r="H11042" s="10">
        <f>VLOOKUP(RefDeprivation[[#This Row],[REFERRAL_MONTH]],WorkingDays[#All],2,FALSE)</f>
        <v>23</v>
      </c>
      <c r="I11042">
        <f>RefDeprivation[[#This Row],[TWW_REFERRALS]]*(21/RefDeprivation[[#This Row],[WD]])</f>
        <v>259.30434782608694</v>
      </c>
    </row>
    <row r="11043" spans="1:9" x14ac:dyDescent="0.35">
      <c r="A11043" s="10">
        <v>263</v>
      </c>
      <c r="B11043" s="10">
        <v>201810</v>
      </c>
      <c r="C11043" s="10" t="s">
        <v>21</v>
      </c>
      <c r="D11043" s="10">
        <v>2018</v>
      </c>
      <c r="E11043" s="10" t="s">
        <v>46</v>
      </c>
      <c r="F11043" s="10" t="s">
        <v>40</v>
      </c>
      <c r="G11043" s="10" t="s">
        <v>60</v>
      </c>
      <c r="H11043" s="10">
        <f>VLOOKUP(RefDeprivation[[#This Row],[REFERRAL_MONTH]],WorkingDays[#All],2,FALSE)</f>
        <v>23</v>
      </c>
      <c r="I11043">
        <f>RefDeprivation[[#This Row],[TWW_REFERRALS]]*(21/RefDeprivation[[#This Row],[WD]])</f>
        <v>240.13043478260869</v>
      </c>
    </row>
    <row r="11044" spans="1:9" x14ac:dyDescent="0.35">
      <c r="A11044" s="10">
        <v>114</v>
      </c>
      <c r="B11044" s="10">
        <v>201810</v>
      </c>
      <c r="C11044" s="10" t="s">
        <v>21</v>
      </c>
      <c r="D11044" s="10">
        <v>2018</v>
      </c>
      <c r="E11044" s="10" t="s">
        <v>46</v>
      </c>
      <c r="F11044" s="10" t="s">
        <v>40</v>
      </c>
      <c r="G11044" s="10" t="s">
        <v>62</v>
      </c>
      <c r="H11044" s="10">
        <f>VLOOKUP(RefDeprivation[[#This Row],[REFERRAL_MONTH]],WorkingDays[#All],2,FALSE)</f>
        <v>23</v>
      </c>
      <c r="I11044">
        <f>RefDeprivation[[#This Row],[TWW_REFERRALS]]*(21/RefDeprivation[[#This Row],[WD]])</f>
        <v>104.08695652173913</v>
      </c>
    </row>
    <row r="11045" spans="1:9" x14ac:dyDescent="0.35">
      <c r="A11045" s="10">
        <v>136</v>
      </c>
      <c r="B11045" s="10">
        <v>201810</v>
      </c>
      <c r="C11045" s="10" t="s">
        <v>21</v>
      </c>
      <c r="D11045" s="10">
        <v>2018</v>
      </c>
      <c r="E11045" s="10" t="s">
        <v>46</v>
      </c>
      <c r="F11045" s="10" t="s">
        <v>40</v>
      </c>
      <c r="G11045" s="10" t="s">
        <v>59</v>
      </c>
      <c r="H11045" s="10">
        <f>VLOOKUP(RefDeprivation[[#This Row],[REFERRAL_MONTH]],WorkingDays[#All],2,FALSE)</f>
        <v>23</v>
      </c>
      <c r="I11045">
        <f>RefDeprivation[[#This Row],[TWW_REFERRALS]]*(21/RefDeprivation[[#This Row],[WD]])</f>
        <v>124.17391304347825</v>
      </c>
    </row>
    <row r="11046" spans="1:9" x14ac:dyDescent="0.35">
      <c r="A11046" s="10">
        <v>200</v>
      </c>
      <c r="B11046" s="10">
        <v>201810</v>
      </c>
      <c r="C11046" s="10" t="s">
        <v>21</v>
      </c>
      <c r="D11046" s="10">
        <v>2018</v>
      </c>
      <c r="E11046" s="10" t="s">
        <v>46</v>
      </c>
      <c r="F11046" s="10" t="s">
        <v>40</v>
      </c>
      <c r="G11046" s="10" t="s">
        <v>63</v>
      </c>
      <c r="H11046" s="10">
        <f>VLOOKUP(RefDeprivation[[#This Row],[REFERRAL_MONTH]],WorkingDays[#All],2,FALSE)</f>
        <v>23</v>
      </c>
      <c r="I11046">
        <f>RefDeprivation[[#This Row],[TWW_REFERRALS]]*(21/RefDeprivation[[#This Row],[WD]])</f>
        <v>182.60869565217391</v>
      </c>
    </row>
    <row r="11047" spans="1:9" x14ac:dyDescent="0.35">
      <c r="A11047" s="10">
        <v>137</v>
      </c>
      <c r="B11047" s="10">
        <v>201810</v>
      </c>
      <c r="C11047" s="10" t="s">
        <v>21</v>
      </c>
      <c r="D11047" s="10">
        <v>2018</v>
      </c>
      <c r="E11047" s="10" t="s">
        <v>46</v>
      </c>
      <c r="F11047" s="10" t="s">
        <v>40</v>
      </c>
      <c r="G11047" s="10" t="s">
        <v>65</v>
      </c>
      <c r="H11047" s="10">
        <f>VLOOKUP(RefDeprivation[[#This Row],[REFERRAL_MONTH]],WorkingDays[#All],2,FALSE)</f>
        <v>23</v>
      </c>
      <c r="I11047">
        <f>RefDeprivation[[#This Row],[TWW_REFERRALS]]*(21/RefDeprivation[[#This Row],[WD]])</f>
        <v>125.08695652173913</v>
      </c>
    </row>
    <row r="11048" spans="1:9" x14ac:dyDescent="0.35">
      <c r="A11048" s="10">
        <v>114</v>
      </c>
      <c r="B11048" s="10">
        <v>201810</v>
      </c>
      <c r="C11048" s="10" t="s">
        <v>21</v>
      </c>
      <c r="D11048" s="10">
        <v>2018</v>
      </c>
      <c r="E11048" s="10" t="s">
        <v>46</v>
      </c>
      <c r="F11048" s="10" t="s">
        <v>41</v>
      </c>
      <c r="G11048" s="10" t="s">
        <v>61</v>
      </c>
      <c r="H11048" s="10">
        <f>VLOOKUP(RefDeprivation[[#This Row],[REFERRAL_MONTH]],WorkingDays[#All],2,FALSE)</f>
        <v>23</v>
      </c>
      <c r="I11048">
        <f>RefDeprivation[[#This Row],[TWW_REFERRALS]]*(21/RefDeprivation[[#This Row],[WD]])</f>
        <v>104.08695652173913</v>
      </c>
    </row>
    <row r="11049" spans="1:9" x14ac:dyDescent="0.35">
      <c r="A11049" s="10">
        <v>378</v>
      </c>
      <c r="B11049" s="10">
        <v>201810</v>
      </c>
      <c r="C11049" s="10" t="s">
        <v>21</v>
      </c>
      <c r="D11049" s="10">
        <v>2018</v>
      </c>
      <c r="E11049" s="10" t="s">
        <v>46</v>
      </c>
      <c r="F11049" s="10" t="s">
        <v>41</v>
      </c>
      <c r="G11049" s="10" t="s">
        <v>64</v>
      </c>
      <c r="H11049" s="10">
        <f>VLOOKUP(RefDeprivation[[#This Row],[REFERRAL_MONTH]],WorkingDays[#All],2,FALSE)</f>
        <v>23</v>
      </c>
      <c r="I11049">
        <f>RefDeprivation[[#This Row],[TWW_REFERRALS]]*(21/RefDeprivation[[#This Row],[WD]])</f>
        <v>345.13043478260869</v>
      </c>
    </row>
    <row r="11050" spans="1:9" x14ac:dyDescent="0.35">
      <c r="A11050" s="10">
        <v>213</v>
      </c>
      <c r="B11050" s="10">
        <v>201810</v>
      </c>
      <c r="C11050" s="10" t="s">
        <v>21</v>
      </c>
      <c r="D11050" s="10">
        <v>2018</v>
      </c>
      <c r="E11050" s="10" t="s">
        <v>46</v>
      </c>
      <c r="F11050" s="10" t="s">
        <v>41</v>
      </c>
      <c r="G11050" s="10" t="s">
        <v>60</v>
      </c>
      <c r="H11050" s="10">
        <f>VLOOKUP(RefDeprivation[[#This Row],[REFERRAL_MONTH]],WorkingDays[#All],2,FALSE)</f>
        <v>23</v>
      </c>
      <c r="I11050">
        <f>RefDeprivation[[#This Row],[TWW_REFERRALS]]*(21/RefDeprivation[[#This Row],[WD]])</f>
        <v>194.47826086956522</v>
      </c>
    </row>
    <row r="11051" spans="1:9" x14ac:dyDescent="0.35">
      <c r="A11051" s="10">
        <v>138</v>
      </c>
      <c r="B11051" s="10">
        <v>201810</v>
      </c>
      <c r="C11051" s="10" t="s">
        <v>21</v>
      </c>
      <c r="D11051" s="10">
        <v>2018</v>
      </c>
      <c r="E11051" s="10" t="s">
        <v>46</v>
      </c>
      <c r="F11051" s="10" t="s">
        <v>41</v>
      </c>
      <c r="G11051" s="10" t="s">
        <v>62</v>
      </c>
      <c r="H11051" s="10">
        <f>VLOOKUP(RefDeprivation[[#This Row],[REFERRAL_MONTH]],WorkingDays[#All],2,FALSE)</f>
        <v>23</v>
      </c>
      <c r="I11051">
        <f>RefDeprivation[[#This Row],[TWW_REFERRALS]]*(21/RefDeprivation[[#This Row],[WD]])</f>
        <v>125.99999999999999</v>
      </c>
    </row>
    <row r="11052" spans="1:9" x14ac:dyDescent="0.35">
      <c r="A11052" s="10">
        <v>148</v>
      </c>
      <c r="B11052" s="10">
        <v>201810</v>
      </c>
      <c r="C11052" s="10" t="s">
        <v>21</v>
      </c>
      <c r="D11052" s="10">
        <v>2018</v>
      </c>
      <c r="E11052" s="10" t="s">
        <v>46</v>
      </c>
      <c r="F11052" s="10" t="s">
        <v>41</v>
      </c>
      <c r="G11052" s="10" t="s">
        <v>59</v>
      </c>
      <c r="H11052" s="10">
        <f>VLOOKUP(RefDeprivation[[#This Row],[REFERRAL_MONTH]],WorkingDays[#All],2,FALSE)</f>
        <v>23</v>
      </c>
      <c r="I11052">
        <f>RefDeprivation[[#This Row],[TWW_REFERRALS]]*(21/RefDeprivation[[#This Row],[WD]])</f>
        <v>135.13043478260869</v>
      </c>
    </row>
    <row r="11053" spans="1:9" x14ac:dyDescent="0.35">
      <c r="A11053" s="10">
        <v>160</v>
      </c>
      <c r="B11053" s="10">
        <v>201810</v>
      </c>
      <c r="C11053" s="10" t="s">
        <v>21</v>
      </c>
      <c r="D11053" s="10">
        <v>2018</v>
      </c>
      <c r="E11053" s="10" t="s">
        <v>46</v>
      </c>
      <c r="F11053" s="10" t="s">
        <v>41</v>
      </c>
      <c r="G11053" s="10" t="s">
        <v>63</v>
      </c>
      <c r="H11053" s="10">
        <f>VLOOKUP(RefDeprivation[[#This Row],[REFERRAL_MONTH]],WorkingDays[#All],2,FALSE)</f>
        <v>23</v>
      </c>
      <c r="I11053">
        <f>RefDeprivation[[#This Row],[TWW_REFERRALS]]*(21/RefDeprivation[[#This Row],[WD]])</f>
        <v>146.08695652173913</v>
      </c>
    </row>
    <row r="11054" spans="1:9" x14ac:dyDescent="0.35">
      <c r="A11054" s="10">
        <v>109</v>
      </c>
      <c r="B11054" s="10">
        <v>201810</v>
      </c>
      <c r="C11054" s="10" t="s">
        <v>21</v>
      </c>
      <c r="D11054" s="10">
        <v>2018</v>
      </c>
      <c r="E11054" s="10" t="s">
        <v>46</v>
      </c>
      <c r="F11054" s="10" t="s">
        <v>41</v>
      </c>
      <c r="G11054" s="10" t="s">
        <v>65</v>
      </c>
      <c r="H11054" s="10">
        <f>VLOOKUP(RefDeprivation[[#This Row],[REFERRAL_MONTH]],WorkingDays[#All],2,FALSE)</f>
        <v>23</v>
      </c>
      <c r="I11054">
        <f>RefDeprivation[[#This Row],[TWW_REFERRALS]]*(21/RefDeprivation[[#This Row],[WD]])</f>
        <v>99.521739130434781</v>
      </c>
    </row>
    <row r="11055" spans="1:9" x14ac:dyDescent="0.35">
      <c r="A11055" s="10">
        <v>53</v>
      </c>
      <c r="B11055" s="10">
        <v>201810</v>
      </c>
      <c r="C11055" s="10" t="s">
        <v>21</v>
      </c>
      <c r="D11055" s="10">
        <v>2018</v>
      </c>
      <c r="E11055" s="10" t="s">
        <v>46</v>
      </c>
      <c r="F11055" s="10" t="s">
        <v>42</v>
      </c>
      <c r="G11055" s="10" t="s">
        <v>61</v>
      </c>
      <c r="H11055" s="10">
        <f>VLOOKUP(RefDeprivation[[#This Row],[REFERRAL_MONTH]],WorkingDays[#All],2,FALSE)</f>
        <v>23</v>
      </c>
      <c r="I11055">
        <f>RefDeprivation[[#This Row],[TWW_REFERRALS]]*(21/RefDeprivation[[#This Row],[WD]])</f>
        <v>48.391304347826086</v>
      </c>
    </row>
    <row r="11056" spans="1:9" x14ac:dyDescent="0.35">
      <c r="A11056" s="10">
        <v>269</v>
      </c>
      <c r="B11056" s="10">
        <v>201810</v>
      </c>
      <c r="C11056" s="10" t="s">
        <v>21</v>
      </c>
      <c r="D11056" s="10">
        <v>2018</v>
      </c>
      <c r="E11056" s="10" t="s">
        <v>46</v>
      </c>
      <c r="F11056" s="10" t="s">
        <v>42</v>
      </c>
      <c r="G11056" s="10" t="s">
        <v>64</v>
      </c>
      <c r="H11056" s="10">
        <f>VLOOKUP(RefDeprivation[[#This Row],[REFERRAL_MONTH]],WorkingDays[#All],2,FALSE)</f>
        <v>23</v>
      </c>
      <c r="I11056">
        <f>RefDeprivation[[#This Row],[TWW_REFERRALS]]*(21/RefDeprivation[[#This Row],[WD]])</f>
        <v>245.60869565217391</v>
      </c>
    </row>
    <row r="11057" spans="1:9" x14ac:dyDescent="0.35">
      <c r="A11057" s="10">
        <v>271</v>
      </c>
      <c r="B11057" s="10">
        <v>201810</v>
      </c>
      <c r="C11057" s="10" t="s">
        <v>21</v>
      </c>
      <c r="D11057" s="10">
        <v>2018</v>
      </c>
      <c r="E11057" s="10" t="s">
        <v>46</v>
      </c>
      <c r="F11057" s="10" t="s">
        <v>42</v>
      </c>
      <c r="G11057" s="10" t="s">
        <v>60</v>
      </c>
      <c r="H11057" s="10">
        <f>VLOOKUP(RefDeprivation[[#This Row],[REFERRAL_MONTH]],WorkingDays[#All],2,FALSE)</f>
        <v>23</v>
      </c>
      <c r="I11057">
        <f>RefDeprivation[[#This Row],[TWW_REFERRALS]]*(21/RefDeprivation[[#This Row],[WD]])</f>
        <v>247.43478260869563</v>
      </c>
    </row>
    <row r="11058" spans="1:9" x14ac:dyDescent="0.35">
      <c r="A11058" s="10">
        <v>215</v>
      </c>
      <c r="B11058" s="10">
        <v>201810</v>
      </c>
      <c r="C11058" s="10" t="s">
        <v>21</v>
      </c>
      <c r="D11058" s="10">
        <v>2018</v>
      </c>
      <c r="E11058" s="10" t="s">
        <v>46</v>
      </c>
      <c r="F11058" s="10" t="s">
        <v>42</v>
      </c>
      <c r="G11058" s="10" t="s">
        <v>62</v>
      </c>
      <c r="H11058" s="10">
        <f>VLOOKUP(RefDeprivation[[#This Row],[REFERRAL_MONTH]],WorkingDays[#All],2,FALSE)</f>
        <v>23</v>
      </c>
      <c r="I11058">
        <f>RefDeprivation[[#This Row],[TWW_REFERRALS]]*(21/RefDeprivation[[#This Row],[WD]])</f>
        <v>196.30434782608694</v>
      </c>
    </row>
    <row r="11059" spans="1:9" x14ac:dyDescent="0.35">
      <c r="A11059" s="10">
        <v>303</v>
      </c>
      <c r="B11059" s="10">
        <v>201810</v>
      </c>
      <c r="C11059" s="10" t="s">
        <v>21</v>
      </c>
      <c r="D11059" s="10">
        <v>2018</v>
      </c>
      <c r="E11059" s="10" t="s">
        <v>46</v>
      </c>
      <c r="F11059" s="10" t="s">
        <v>42</v>
      </c>
      <c r="G11059" s="10" t="s">
        <v>59</v>
      </c>
      <c r="H11059" s="10">
        <f>VLOOKUP(RefDeprivation[[#This Row],[REFERRAL_MONTH]],WorkingDays[#All],2,FALSE)</f>
        <v>23</v>
      </c>
      <c r="I11059">
        <f>RefDeprivation[[#This Row],[TWW_REFERRALS]]*(21/RefDeprivation[[#This Row],[WD]])</f>
        <v>276.65217391304344</v>
      </c>
    </row>
    <row r="11060" spans="1:9" x14ac:dyDescent="0.35">
      <c r="A11060" s="10">
        <v>53</v>
      </c>
      <c r="B11060" s="10">
        <v>201810</v>
      </c>
      <c r="C11060" s="10" t="s">
        <v>21</v>
      </c>
      <c r="D11060" s="10">
        <v>2018</v>
      </c>
      <c r="E11060" s="10" t="s">
        <v>46</v>
      </c>
      <c r="F11060" s="10" t="s">
        <v>42</v>
      </c>
      <c r="G11060" s="10" t="s">
        <v>63</v>
      </c>
      <c r="H11060" s="10">
        <f>VLOOKUP(RefDeprivation[[#This Row],[REFERRAL_MONTH]],WorkingDays[#All],2,FALSE)</f>
        <v>23</v>
      </c>
      <c r="I11060">
        <f>RefDeprivation[[#This Row],[TWW_REFERRALS]]*(21/RefDeprivation[[#This Row],[WD]])</f>
        <v>48.391304347826086</v>
      </c>
    </row>
    <row r="11061" spans="1:9" x14ac:dyDescent="0.35">
      <c r="A11061" s="10">
        <v>63</v>
      </c>
      <c r="B11061" s="10">
        <v>201810</v>
      </c>
      <c r="C11061" s="10" t="s">
        <v>21</v>
      </c>
      <c r="D11061" s="10">
        <v>2018</v>
      </c>
      <c r="E11061" s="10" t="s">
        <v>46</v>
      </c>
      <c r="F11061" s="10" t="s">
        <v>42</v>
      </c>
      <c r="G11061" s="10" t="s">
        <v>65</v>
      </c>
      <c r="H11061" s="10">
        <f>VLOOKUP(RefDeprivation[[#This Row],[REFERRAL_MONTH]],WorkingDays[#All],2,FALSE)</f>
        <v>23</v>
      </c>
      <c r="I11061">
        <f>RefDeprivation[[#This Row],[TWW_REFERRALS]]*(21/RefDeprivation[[#This Row],[WD]])</f>
        <v>57.521739130434781</v>
      </c>
    </row>
    <row r="11062" spans="1:9" x14ac:dyDescent="0.35">
      <c r="A11062" s="10">
        <v>969</v>
      </c>
      <c r="B11062" s="10">
        <v>201810</v>
      </c>
      <c r="C11062" s="10" t="s">
        <v>21</v>
      </c>
      <c r="D11062" s="10">
        <v>2018</v>
      </c>
      <c r="E11062" s="10" t="s">
        <v>3</v>
      </c>
      <c r="F11062" s="10" t="s">
        <v>38</v>
      </c>
      <c r="G11062" s="10" t="s">
        <v>61</v>
      </c>
      <c r="H11062" s="10">
        <f>VLOOKUP(RefDeprivation[[#This Row],[REFERRAL_MONTH]],WorkingDays[#All],2,FALSE)</f>
        <v>23</v>
      </c>
      <c r="I11062">
        <f>RefDeprivation[[#This Row],[TWW_REFERRALS]]*(21/RefDeprivation[[#This Row],[WD]])</f>
        <v>884.73913043478251</v>
      </c>
    </row>
    <row r="11063" spans="1:9" x14ac:dyDescent="0.35">
      <c r="A11063" s="10">
        <v>618</v>
      </c>
      <c r="B11063" s="10">
        <v>201810</v>
      </c>
      <c r="C11063" s="10" t="s">
        <v>21</v>
      </c>
      <c r="D11063" s="10">
        <v>2018</v>
      </c>
      <c r="E11063" s="10" t="s">
        <v>3</v>
      </c>
      <c r="F11063" s="10" t="s">
        <v>38</v>
      </c>
      <c r="G11063" s="10" t="s">
        <v>64</v>
      </c>
      <c r="H11063" s="10">
        <f>VLOOKUP(RefDeprivation[[#This Row],[REFERRAL_MONTH]],WorkingDays[#All],2,FALSE)</f>
        <v>23</v>
      </c>
      <c r="I11063">
        <f>RefDeprivation[[#This Row],[TWW_REFERRALS]]*(21/RefDeprivation[[#This Row],[WD]])</f>
        <v>564.26086956521738</v>
      </c>
    </row>
    <row r="11064" spans="1:9" x14ac:dyDescent="0.35">
      <c r="A11064" s="10">
        <v>1157</v>
      </c>
      <c r="B11064" s="10">
        <v>201810</v>
      </c>
      <c r="C11064" s="10" t="s">
        <v>21</v>
      </c>
      <c r="D11064" s="10">
        <v>2018</v>
      </c>
      <c r="E11064" s="10" t="s">
        <v>3</v>
      </c>
      <c r="F11064" s="10" t="s">
        <v>38</v>
      </c>
      <c r="G11064" s="10" t="s">
        <v>60</v>
      </c>
      <c r="H11064" s="10">
        <f>VLOOKUP(RefDeprivation[[#This Row],[REFERRAL_MONTH]],WorkingDays[#All],2,FALSE)</f>
        <v>23</v>
      </c>
      <c r="I11064">
        <f>RefDeprivation[[#This Row],[TWW_REFERRALS]]*(21/RefDeprivation[[#This Row],[WD]])</f>
        <v>1056.391304347826</v>
      </c>
    </row>
    <row r="11065" spans="1:9" x14ac:dyDescent="0.35">
      <c r="A11065" s="10">
        <v>972</v>
      </c>
      <c r="B11065" s="10">
        <v>201810</v>
      </c>
      <c r="C11065" s="10" t="s">
        <v>21</v>
      </c>
      <c r="D11065" s="10">
        <v>2018</v>
      </c>
      <c r="E11065" s="10" t="s">
        <v>3</v>
      </c>
      <c r="F11065" s="10" t="s">
        <v>38</v>
      </c>
      <c r="G11065" s="10" t="s">
        <v>62</v>
      </c>
      <c r="H11065" s="10">
        <f>VLOOKUP(RefDeprivation[[#This Row],[REFERRAL_MONTH]],WorkingDays[#All],2,FALSE)</f>
        <v>23</v>
      </c>
      <c r="I11065">
        <f>RefDeprivation[[#This Row],[TWW_REFERRALS]]*(21/RefDeprivation[[#This Row],[WD]])</f>
        <v>887.47826086956513</v>
      </c>
    </row>
    <row r="11066" spans="1:9" x14ac:dyDescent="0.35">
      <c r="A11066" s="10">
        <v>806</v>
      </c>
      <c r="B11066" s="10">
        <v>201810</v>
      </c>
      <c r="C11066" s="10" t="s">
        <v>21</v>
      </c>
      <c r="D11066" s="10">
        <v>2018</v>
      </c>
      <c r="E11066" s="10" t="s">
        <v>3</v>
      </c>
      <c r="F11066" s="10" t="s">
        <v>38</v>
      </c>
      <c r="G11066" s="10" t="s">
        <v>59</v>
      </c>
      <c r="H11066" s="10">
        <f>VLOOKUP(RefDeprivation[[#This Row],[REFERRAL_MONTH]],WorkingDays[#All],2,FALSE)</f>
        <v>23</v>
      </c>
      <c r="I11066">
        <f>RefDeprivation[[#This Row],[TWW_REFERRALS]]*(21/RefDeprivation[[#This Row],[WD]])</f>
        <v>735.91304347826087</v>
      </c>
    </row>
    <row r="11067" spans="1:9" x14ac:dyDescent="0.35">
      <c r="A11067" s="10">
        <v>1912</v>
      </c>
      <c r="B11067" s="10">
        <v>201810</v>
      </c>
      <c r="C11067" s="10" t="s">
        <v>21</v>
      </c>
      <c r="D11067" s="10">
        <v>2018</v>
      </c>
      <c r="E11067" s="10" t="s">
        <v>3</v>
      </c>
      <c r="F11067" s="10" t="s">
        <v>38</v>
      </c>
      <c r="G11067" s="10" t="s">
        <v>63</v>
      </c>
      <c r="H11067" s="10">
        <f>VLOOKUP(RefDeprivation[[#This Row],[REFERRAL_MONTH]],WorkingDays[#All],2,FALSE)</f>
        <v>23</v>
      </c>
      <c r="I11067">
        <f>RefDeprivation[[#This Row],[TWW_REFERRALS]]*(21/RefDeprivation[[#This Row],[WD]])</f>
        <v>1745.7391304347825</v>
      </c>
    </row>
    <row r="11068" spans="1:9" x14ac:dyDescent="0.35">
      <c r="A11068" s="10">
        <v>523</v>
      </c>
      <c r="B11068" s="10">
        <v>201810</v>
      </c>
      <c r="C11068" s="10" t="s">
        <v>21</v>
      </c>
      <c r="D11068" s="10">
        <v>2018</v>
      </c>
      <c r="E11068" s="10" t="s">
        <v>3</v>
      </c>
      <c r="F11068" s="10" t="s">
        <v>38</v>
      </c>
      <c r="G11068" s="10" t="s">
        <v>65</v>
      </c>
      <c r="H11068" s="10">
        <f>VLOOKUP(RefDeprivation[[#This Row],[REFERRAL_MONTH]],WorkingDays[#All],2,FALSE)</f>
        <v>23</v>
      </c>
      <c r="I11068">
        <f>RefDeprivation[[#This Row],[TWW_REFERRALS]]*(21/RefDeprivation[[#This Row],[WD]])</f>
        <v>477.52173913043475</v>
      </c>
    </row>
    <row r="11069" spans="1:9" x14ac:dyDescent="0.35">
      <c r="A11069" s="10">
        <v>998</v>
      </c>
      <c r="B11069" s="10">
        <v>201810</v>
      </c>
      <c r="C11069" s="10" t="s">
        <v>21</v>
      </c>
      <c r="D11069" s="10">
        <v>2018</v>
      </c>
      <c r="E11069" s="10" t="s">
        <v>3</v>
      </c>
      <c r="F11069" s="10" t="s">
        <v>39</v>
      </c>
      <c r="G11069" s="10" t="s">
        <v>61</v>
      </c>
      <c r="H11069" s="10">
        <f>VLOOKUP(RefDeprivation[[#This Row],[REFERRAL_MONTH]],WorkingDays[#All],2,FALSE)</f>
        <v>23</v>
      </c>
      <c r="I11069">
        <f>RefDeprivation[[#This Row],[TWW_REFERRALS]]*(21/RefDeprivation[[#This Row],[WD]])</f>
        <v>911.21739130434776</v>
      </c>
    </row>
    <row r="11070" spans="1:9" x14ac:dyDescent="0.35">
      <c r="A11070" s="10">
        <v>840</v>
      </c>
      <c r="B11070" s="10">
        <v>201810</v>
      </c>
      <c r="C11070" s="10" t="s">
        <v>21</v>
      </c>
      <c r="D11070" s="10">
        <v>2018</v>
      </c>
      <c r="E11070" s="10" t="s">
        <v>3</v>
      </c>
      <c r="F11070" s="10" t="s">
        <v>39</v>
      </c>
      <c r="G11070" s="10" t="s">
        <v>64</v>
      </c>
      <c r="H11070" s="10">
        <f>VLOOKUP(RefDeprivation[[#This Row],[REFERRAL_MONTH]],WorkingDays[#All],2,FALSE)</f>
        <v>23</v>
      </c>
      <c r="I11070">
        <f>RefDeprivation[[#This Row],[TWW_REFERRALS]]*(21/RefDeprivation[[#This Row],[WD]])</f>
        <v>766.95652173913038</v>
      </c>
    </row>
    <row r="11071" spans="1:9" x14ac:dyDescent="0.35">
      <c r="A11071" s="10">
        <v>1390</v>
      </c>
      <c r="B11071" s="10">
        <v>201810</v>
      </c>
      <c r="C11071" s="10" t="s">
        <v>21</v>
      </c>
      <c r="D11071" s="10">
        <v>2018</v>
      </c>
      <c r="E11071" s="10" t="s">
        <v>3</v>
      </c>
      <c r="F11071" s="10" t="s">
        <v>39</v>
      </c>
      <c r="G11071" s="10" t="s">
        <v>60</v>
      </c>
      <c r="H11071" s="10">
        <f>VLOOKUP(RefDeprivation[[#This Row],[REFERRAL_MONTH]],WorkingDays[#All],2,FALSE)</f>
        <v>23</v>
      </c>
      <c r="I11071">
        <f>RefDeprivation[[#This Row],[TWW_REFERRALS]]*(21/RefDeprivation[[#This Row],[WD]])</f>
        <v>1269.1304347826085</v>
      </c>
    </row>
    <row r="11072" spans="1:9" x14ac:dyDescent="0.35">
      <c r="A11072" s="10">
        <v>1005</v>
      </c>
      <c r="B11072" s="10">
        <v>201810</v>
      </c>
      <c r="C11072" s="10" t="s">
        <v>21</v>
      </c>
      <c r="D11072" s="10">
        <v>2018</v>
      </c>
      <c r="E11072" s="10" t="s">
        <v>3</v>
      </c>
      <c r="F11072" s="10" t="s">
        <v>39</v>
      </c>
      <c r="G11072" s="10" t="s">
        <v>62</v>
      </c>
      <c r="H11072" s="10">
        <f>VLOOKUP(RefDeprivation[[#This Row],[REFERRAL_MONTH]],WorkingDays[#All],2,FALSE)</f>
        <v>23</v>
      </c>
      <c r="I11072">
        <f>RefDeprivation[[#This Row],[TWW_REFERRALS]]*(21/RefDeprivation[[#This Row],[WD]])</f>
        <v>917.60869565217388</v>
      </c>
    </row>
    <row r="11073" spans="1:9" x14ac:dyDescent="0.35">
      <c r="A11073" s="10">
        <v>884</v>
      </c>
      <c r="B11073" s="10">
        <v>201810</v>
      </c>
      <c r="C11073" s="10" t="s">
        <v>21</v>
      </c>
      <c r="D11073" s="10">
        <v>2018</v>
      </c>
      <c r="E11073" s="10" t="s">
        <v>3</v>
      </c>
      <c r="F11073" s="10" t="s">
        <v>39</v>
      </c>
      <c r="G11073" s="10" t="s">
        <v>59</v>
      </c>
      <c r="H11073" s="10">
        <f>VLOOKUP(RefDeprivation[[#This Row],[REFERRAL_MONTH]],WorkingDays[#All],2,FALSE)</f>
        <v>23</v>
      </c>
      <c r="I11073">
        <f>RefDeprivation[[#This Row],[TWW_REFERRALS]]*(21/RefDeprivation[[#This Row],[WD]])</f>
        <v>807.13043478260863</v>
      </c>
    </row>
    <row r="11074" spans="1:9" x14ac:dyDescent="0.35">
      <c r="A11074" s="10">
        <v>1517</v>
      </c>
      <c r="B11074" s="10">
        <v>201810</v>
      </c>
      <c r="C11074" s="10" t="s">
        <v>21</v>
      </c>
      <c r="D11074" s="10">
        <v>2018</v>
      </c>
      <c r="E11074" s="10" t="s">
        <v>3</v>
      </c>
      <c r="F11074" s="10" t="s">
        <v>39</v>
      </c>
      <c r="G11074" s="10" t="s">
        <v>63</v>
      </c>
      <c r="H11074" s="10">
        <f>VLOOKUP(RefDeprivation[[#This Row],[REFERRAL_MONTH]],WorkingDays[#All],2,FALSE)</f>
        <v>23</v>
      </c>
      <c r="I11074">
        <f>RefDeprivation[[#This Row],[TWW_REFERRALS]]*(21/RefDeprivation[[#This Row],[WD]])</f>
        <v>1385.086956521739</v>
      </c>
    </row>
    <row r="11075" spans="1:9" x14ac:dyDescent="0.35">
      <c r="A11075" s="10">
        <v>809</v>
      </c>
      <c r="B11075" s="10">
        <v>201810</v>
      </c>
      <c r="C11075" s="10" t="s">
        <v>21</v>
      </c>
      <c r="D11075" s="10">
        <v>2018</v>
      </c>
      <c r="E11075" s="10" t="s">
        <v>3</v>
      </c>
      <c r="F11075" s="10" t="s">
        <v>39</v>
      </c>
      <c r="G11075" s="10" t="s">
        <v>65</v>
      </c>
      <c r="H11075" s="10">
        <f>VLOOKUP(RefDeprivation[[#This Row],[REFERRAL_MONTH]],WorkingDays[#All],2,FALSE)</f>
        <v>23</v>
      </c>
      <c r="I11075">
        <f>RefDeprivation[[#This Row],[TWW_REFERRALS]]*(21/RefDeprivation[[#This Row],[WD]])</f>
        <v>738.65217391304338</v>
      </c>
    </row>
    <row r="11076" spans="1:9" x14ac:dyDescent="0.35">
      <c r="A11076" s="10">
        <v>1046</v>
      </c>
      <c r="B11076" s="10">
        <v>201810</v>
      </c>
      <c r="C11076" s="10" t="s">
        <v>21</v>
      </c>
      <c r="D11076" s="10">
        <v>2018</v>
      </c>
      <c r="E11076" s="10" t="s">
        <v>3</v>
      </c>
      <c r="F11076" s="10" t="s">
        <v>40</v>
      </c>
      <c r="G11076" s="10" t="s">
        <v>61</v>
      </c>
      <c r="H11076" s="10">
        <f>VLOOKUP(RefDeprivation[[#This Row],[REFERRAL_MONTH]],WorkingDays[#All],2,FALSE)</f>
        <v>23</v>
      </c>
      <c r="I11076">
        <f>RefDeprivation[[#This Row],[TWW_REFERRALS]]*(21/RefDeprivation[[#This Row],[WD]])</f>
        <v>955.04347826086951</v>
      </c>
    </row>
    <row r="11077" spans="1:9" x14ac:dyDescent="0.35">
      <c r="A11077" s="10">
        <v>1381</v>
      </c>
      <c r="B11077" s="10">
        <v>201810</v>
      </c>
      <c r="C11077" s="10" t="s">
        <v>21</v>
      </c>
      <c r="D11077" s="10">
        <v>2018</v>
      </c>
      <c r="E11077" s="10" t="s">
        <v>3</v>
      </c>
      <c r="F11077" s="10" t="s">
        <v>40</v>
      </c>
      <c r="G11077" s="10" t="s">
        <v>64</v>
      </c>
      <c r="H11077" s="10">
        <f>VLOOKUP(RefDeprivation[[#This Row],[REFERRAL_MONTH]],WorkingDays[#All],2,FALSE)</f>
        <v>23</v>
      </c>
      <c r="I11077">
        <f>RefDeprivation[[#This Row],[TWW_REFERRALS]]*(21/RefDeprivation[[#This Row],[WD]])</f>
        <v>1260.9130434782608</v>
      </c>
    </row>
    <row r="11078" spans="1:9" x14ac:dyDescent="0.35">
      <c r="A11078" s="10">
        <v>1247</v>
      </c>
      <c r="B11078" s="10">
        <v>201810</v>
      </c>
      <c r="C11078" s="10" t="s">
        <v>21</v>
      </c>
      <c r="D11078" s="10">
        <v>2018</v>
      </c>
      <c r="E11078" s="10" t="s">
        <v>3</v>
      </c>
      <c r="F11078" s="10" t="s">
        <v>40</v>
      </c>
      <c r="G11078" s="10" t="s">
        <v>60</v>
      </c>
      <c r="H11078" s="10">
        <f>VLOOKUP(RefDeprivation[[#This Row],[REFERRAL_MONTH]],WorkingDays[#All],2,FALSE)</f>
        <v>23</v>
      </c>
      <c r="I11078">
        <f>RefDeprivation[[#This Row],[TWW_REFERRALS]]*(21/RefDeprivation[[#This Row],[WD]])</f>
        <v>1138.5652173913043</v>
      </c>
    </row>
    <row r="11079" spans="1:9" x14ac:dyDescent="0.35">
      <c r="A11079" s="10">
        <v>857</v>
      </c>
      <c r="B11079" s="10">
        <v>201810</v>
      </c>
      <c r="C11079" s="10" t="s">
        <v>21</v>
      </c>
      <c r="D11079" s="10">
        <v>2018</v>
      </c>
      <c r="E11079" s="10" t="s">
        <v>3</v>
      </c>
      <c r="F11079" s="10" t="s">
        <v>40</v>
      </c>
      <c r="G11079" s="10" t="s">
        <v>62</v>
      </c>
      <c r="H11079" s="10">
        <f>VLOOKUP(RefDeprivation[[#This Row],[REFERRAL_MONTH]],WorkingDays[#All],2,FALSE)</f>
        <v>23</v>
      </c>
      <c r="I11079">
        <f>RefDeprivation[[#This Row],[TWW_REFERRALS]]*(21/RefDeprivation[[#This Row],[WD]])</f>
        <v>782.47826086956513</v>
      </c>
    </row>
    <row r="11080" spans="1:9" x14ac:dyDescent="0.35">
      <c r="A11080" s="10">
        <v>721</v>
      </c>
      <c r="B11080" s="10">
        <v>201810</v>
      </c>
      <c r="C11080" s="10" t="s">
        <v>21</v>
      </c>
      <c r="D11080" s="10">
        <v>2018</v>
      </c>
      <c r="E11080" s="10" t="s">
        <v>3</v>
      </c>
      <c r="F11080" s="10" t="s">
        <v>40</v>
      </c>
      <c r="G11080" s="10" t="s">
        <v>59</v>
      </c>
      <c r="H11080" s="10">
        <f>VLOOKUP(RefDeprivation[[#This Row],[REFERRAL_MONTH]],WorkingDays[#All],2,FALSE)</f>
        <v>23</v>
      </c>
      <c r="I11080">
        <f>RefDeprivation[[#This Row],[TWW_REFERRALS]]*(21/RefDeprivation[[#This Row],[WD]])</f>
        <v>658.30434782608688</v>
      </c>
    </row>
    <row r="11081" spans="1:9" x14ac:dyDescent="0.35">
      <c r="A11081" s="10">
        <v>1349</v>
      </c>
      <c r="B11081" s="10">
        <v>201810</v>
      </c>
      <c r="C11081" s="10" t="s">
        <v>21</v>
      </c>
      <c r="D11081" s="10">
        <v>2018</v>
      </c>
      <c r="E11081" s="10" t="s">
        <v>3</v>
      </c>
      <c r="F11081" s="10" t="s">
        <v>40</v>
      </c>
      <c r="G11081" s="10" t="s">
        <v>63</v>
      </c>
      <c r="H11081" s="10">
        <f>VLOOKUP(RefDeprivation[[#This Row],[REFERRAL_MONTH]],WorkingDays[#All],2,FALSE)</f>
        <v>23</v>
      </c>
      <c r="I11081">
        <f>RefDeprivation[[#This Row],[TWW_REFERRALS]]*(21/RefDeprivation[[#This Row],[WD]])</f>
        <v>1231.695652173913</v>
      </c>
    </row>
    <row r="11082" spans="1:9" x14ac:dyDescent="0.35">
      <c r="A11082" s="10">
        <v>830</v>
      </c>
      <c r="B11082" s="10">
        <v>201810</v>
      </c>
      <c r="C11082" s="10" t="s">
        <v>21</v>
      </c>
      <c r="D11082" s="10">
        <v>2018</v>
      </c>
      <c r="E11082" s="10" t="s">
        <v>3</v>
      </c>
      <c r="F11082" s="10" t="s">
        <v>40</v>
      </c>
      <c r="G11082" s="10" t="s">
        <v>65</v>
      </c>
      <c r="H11082" s="10">
        <f>VLOOKUP(RefDeprivation[[#This Row],[REFERRAL_MONTH]],WorkingDays[#All],2,FALSE)</f>
        <v>23</v>
      </c>
      <c r="I11082">
        <f>RefDeprivation[[#This Row],[TWW_REFERRALS]]*(21/RefDeprivation[[#This Row],[WD]])</f>
        <v>757.82608695652175</v>
      </c>
    </row>
    <row r="11083" spans="1:9" x14ac:dyDescent="0.35">
      <c r="A11083" s="10">
        <v>750</v>
      </c>
      <c r="B11083" s="10">
        <v>201810</v>
      </c>
      <c r="C11083" s="10" t="s">
        <v>21</v>
      </c>
      <c r="D11083" s="10">
        <v>2018</v>
      </c>
      <c r="E11083" s="10" t="s">
        <v>3</v>
      </c>
      <c r="F11083" s="10" t="s">
        <v>41</v>
      </c>
      <c r="G11083" s="10" t="s">
        <v>61</v>
      </c>
      <c r="H11083" s="10">
        <f>VLOOKUP(RefDeprivation[[#This Row],[REFERRAL_MONTH]],WorkingDays[#All],2,FALSE)</f>
        <v>23</v>
      </c>
      <c r="I11083">
        <f>RefDeprivation[[#This Row],[TWW_REFERRALS]]*(21/RefDeprivation[[#This Row],[WD]])</f>
        <v>684.78260869565213</v>
      </c>
    </row>
    <row r="11084" spans="1:9" x14ac:dyDescent="0.35">
      <c r="A11084" s="10">
        <v>1835</v>
      </c>
      <c r="B11084" s="10">
        <v>201810</v>
      </c>
      <c r="C11084" s="10" t="s">
        <v>21</v>
      </c>
      <c r="D11084" s="10">
        <v>2018</v>
      </c>
      <c r="E11084" s="10" t="s">
        <v>3</v>
      </c>
      <c r="F11084" s="10" t="s">
        <v>41</v>
      </c>
      <c r="G11084" s="10" t="s">
        <v>64</v>
      </c>
      <c r="H11084" s="10">
        <f>VLOOKUP(RefDeprivation[[#This Row],[REFERRAL_MONTH]],WorkingDays[#All],2,FALSE)</f>
        <v>23</v>
      </c>
      <c r="I11084">
        <f>RefDeprivation[[#This Row],[TWW_REFERRALS]]*(21/RefDeprivation[[#This Row],[WD]])</f>
        <v>1675.4347826086955</v>
      </c>
    </row>
    <row r="11085" spans="1:9" x14ac:dyDescent="0.35">
      <c r="A11085" s="10">
        <v>1237</v>
      </c>
      <c r="B11085" s="10">
        <v>201810</v>
      </c>
      <c r="C11085" s="10" t="s">
        <v>21</v>
      </c>
      <c r="D11085" s="10">
        <v>2018</v>
      </c>
      <c r="E11085" s="10" t="s">
        <v>3</v>
      </c>
      <c r="F11085" s="10" t="s">
        <v>41</v>
      </c>
      <c r="G11085" s="10" t="s">
        <v>60</v>
      </c>
      <c r="H11085" s="10">
        <f>VLOOKUP(RefDeprivation[[#This Row],[REFERRAL_MONTH]],WorkingDays[#All],2,FALSE)</f>
        <v>23</v>
      </c>
      <c r="I11085">
        <f>RefDeprivation[[#This Row],[TWW_REFERRALS]]*(21/RefDeprivation[[#This Row],[WD]])</f>
        <v>1129.4347826086955</v>
      </c>
    </row>
    <row r="11086" spans="1:9" x14ac:dyDescent="0.35">
      <c r="A11086" s="10">
        <v>984</v>
      </c>
      <c r="B11086" s="10">
        <v>201810</v>
      </c>
      <c r="C11086" s="10" t="s">
        <v>21</v>
      </c>
      <c r="D11086" s="10">
        <v>2018</v>
      </c>
      <c r="E11086" s="10" t="s">
        <v>3</v>
      </c>
      <c r="F11086" s="10" t="s">
        <v>41</v>
      </c>
      <c r="G11086" s="10" t="s">
        <v>62</v>
      </c>
      <c r="H11086" s="10">
        <f>VLOOKUP(RefDeprivation[[#This Row],[REFERRAL_MONTH]],WorkingDays[#All],2,FALSE)</f>
        <v>23</v>
      </c>
      <c r="I11086">
        <f>RefDeprivation[[#This Row],[TWW_REFERRALS]]*(21/RefDeprivation[[#This Row],[WD]])</f>
        <v>898.43478260869563</v>
      </c>
    </row>
    <row r="11087" spans="1:9" x14ac:dyDescent="0.35">
      <c r="A11087" s="10">
        <v>808</v>
      </c>
      <c r="B11087" s="10">
        <v>201810</v>
      </c>
      <c r="C11087" s="10" t="s">
        <v>21</v>
      </c>
      <c r="D11087" s="10">
        <v>2018</v>
      </c>
      <c r="E11087" s="10" t="s">
        <v>3</v>
      </c>
      <c r="F11087" s="10" t="s">
        <v>41</v>
      </c>
      <c r="G11087" s="10" t="s">
        <v>59</v>
      </c>
      <c r="H11087" s="10">
        <f>VLOOKUP(RefDeprivation[[#This Row],[REFERRAL_MONTH]],WorkingDays[#All],2,FALSE)</f>
        <v>23</v>
      </c>
      <c r="I11087">
        <f>RefDeprivation[[#This Row],[TWW_REFERRALS]]*(21/RefDeprivation[[#This Row],[WD]])</f>
        <v>737.73913043478251</v>
      </c>
    </row>
    <row r="11088" spans="1:9" x14ac:dyDescent="0.35">
      <c r="A11088" s="10">
        <v>960</v>
      </c>
      <c r="B11088" s="10">
        <v>201810</v>
      </c>
      <c r="C11088" s="10" t="s">
        <v>21</v>
      </c>
      <c r="D11088" s="10">
        <v>2018</v>
      </c>
      <c r="E11088" s="10" t="s">
        <v>3</v>
      </c>
      <c r="F11088" s="10" t="s">
        <v>41</v>
      </c>
      <c r="G11088" s="10" t="s">
        <v>63</v>
      </c>
      <c r="H11088" s="10">
        <f>VLOOKUP(RefDeprivation[[#This Row],[REFERRAL_MONTH]],WorkingDays[#All],2,FALSE)</f>
        <v>23</v>
      </c>
      <c r="I11088">
        <f>RefDeprivation[[#This Row],[TWW_REFERRALS]]*(21/RefDeprivation[[#This Row],[WD]])</f>
        <v>876.52173913043475</v>
      </c>
    </row>
    <row r="11089" spans="1:9" x14ac:dyDescent="0.35">
      <c r="A11089" s="10">
        <v>603</v>
      </c>
      <c r="B11089" s="10">
        <v>201810</v>
      </c>
      <c r="C11089" s="10" t="s">
        <v>21</v>
      </c>
      <c r="D11089" s="10">
        <v>2018</v>
      </c>
      <c r="E11089" s="10" t="s">
        <v>3</v>
      </c>
      <c r="F11089" s="10" t="s">
        <v>41</v>
      </c>
      <c r="G11089" s="10" t="s">
        <v>65</v>
      </c>
      <c r="H11089" s="10">
        <f>VLOOKUP(RefDeprivation[[#This Row],[REFERRAL_MONTH]],WorkingDays[#All],2,FALSE)</f>
        <v>23</v>
      </c>
      <c r="I11089">
        <f>RefDeprivation[[#This Row],[TWW_REFERRALS]]*(21/RefDeprivation[[#This Row],[WD]])</f>
        <v>550.56521739130437</v>
      </c>
    </row>
    <row r="11090" spans="1:9" x14ac:dyDescent="0.35">
      <c r="A11090" s="10">
        <v>441</v>
      </c>
      <c r="B11090" s="10">
        <v>201810</v>
      </c>
      <c r="C11090" s="10" t="s">
        <v>21</v>
      </c>
      <c r="D11090" s="10">
        <v>2018</v>
      </c>
      <c r="E11090" s="10" t="s">
        <v>3</v>
      </c>
      <c r="F11090" s="10" t="s">
        <v>42</v>
      </c>
      <c r="G11090" s="10" t="s">
        <v>61</v>
      </c>
      <c r="H11090" s="10">
        <f>VLOOKUP(RefDeprivation[[#This Row],[REFERRAL_MONTH]],WorkingDays[#All],2,FALSE)</f>
        <v>23</v>
      </c>
      <c r="I11090">
        <f>RefDeprivation[[#This Row],[TWW_REFERRALS]]*(21/RefDeprivation[[#This Row],[WD]])</f>
        <v>402.65217391304344</v>
      </c>
    </row>
    <row r="11091" spans="1:9" x14ac:dyDescent="0.35">
      <c r="A11091" s="10">
        <v>1300</v>
      </c>
      <c r="B11091" s="10">
        <v>201810</v>
      </c>
      <c r="C11091" s="10" t="s">
        <v>21</v>
      </c>
      <c r="D11091" s="10">
        <v>2018</v>
      </c>
      <c r="E11091" s="10" t="s">
        <v>3</v>
      </c>
      <c r="F11091" s="10" t="s">
        <v>42</v>
      </c>
      <c r="G11091" s="10" t="s">
        <v>64</v>
      </c>
      <c r="H11091" s="10">
        <f>VLOOKUP(RefDeprivation[[#This Row],[REFERRAL_MONTH]],WorkingDays[#All],2,FALSE)</f>
        <v>23</v>
      </c>
      <c r="I11091">
        <f>RefDeprivation[[#This Row],[TWW_REFERRALS]]*(21/RefDeprivation[[#This Row],[WD]])</f>
        <v>1186.9565217391303</v>
      </c>
    </row>
    <row r="11092" spans="1:9" x14ac:dyDescent="0.35">
      <c r="A11092" s="10">
        <v>1457</v>
      </c>
      <c r="B11092" s="10">
        <v>201810</v>
      </c>
      <c r="C11092" s="10" t="s">
        <v>21</v>
      </c>
      <c r="D11092" s="10">
        <v>2018</v>
      </c>
      <c r="E11092" s="10" t="s">
        <v>3</v>
      </c>
      <c r="F11092" s="10" t="s">
        <v>42</v>
      </c>
      <c r="G11092" s="10" t="s">
        <v>60</v>
      </c>
      <c r="H11092" s="10">
        <f>VLOOKUP(RefDeprivation[[#This Row],[REFERRAL_MONTH]],WorkingDays[#All],2,FALSE)</f>
        <v>23</v>
      </c>
      <c r="I11092">
        <f>RefDeprivation[[#This Row],[TWW_REFERRALS]]*(21/RefDeprivation[[#This Row],[WD]])</f>
        <v>1330.3043478260868</v>
      </c>
    </row>
    <row r="11093" spans="1:9" x14ac:dyDescent="0.35">
      <c r="A11093" s="10">
        <v>1539</v>
      </c>
      <c r="B11093" s="10">
        <v>201810</v>
      </c>
      <c r="C11093" s="10" t="s">
        <v>21</v>
      </c>
      <c r="D11093" s="10">
        <v>2018</v>
      </c>
      <c r="E11093" s="10" t="s">
        <v>3</v>
      </c>
      <c r="F11093" s="10" t="s">
        <v>42</v>
      </c>
      <c r="G11093" s="10" t="s">
        <v>62</v>
      </c>
      <c r="H11093" s="10">
        <f>VLOOKUP(RefDeprivation[[#This Row],[REFERRAL_MONTH]],WorkingDays[#All],2,FALSE)</f>
        <v>23</v>
      </c>
      <c r="I11093">
        <f>RefDeprivation[[#This Row],[TWW_REFERRALS]]*(21/RefDeprivation[[#This Row],[WD]])</f>
        <v>1405.1739130434783</v>
      </c>
    </row>
    <row r="11094" spans="1:9" x14ac:dyDescent="0.35">
      <c r="A11094" s="10">
        <v>1426</v>
      </c>
      <c r="B11094" s="10">
        <v>201810</v>
      </c>
      <c r="C11094" s="10" t="s">
        <v>21</v>
      </c>
      <c r="D11094" s="10">
        <v>2018</v>
      </c>
      <c r="E11094" s="10" t="s">
        <v>3</v>
      </c>
      <c r="F11094" s="10" t="s">
        <v>42</v>
      </c>
      <c r="G11094" s="10" t="s">
        <v>59</v>
      </c>
      <c r="H11094" s="10">
        <f>VLOOKUP(RefDeprivation[[#This Row],[REFERRAL_MONTH]],WorkingDays[#All],2,FALSE)</f>
        <v>23</v>
      </c>
      <c r="I11094">
        <f>RefDeprivation[[#This Row],[TWW_REFERRALS]]*(21/RefDeprivation[[#This Row],[WD]])</f>
        <v>1302</v>
      </c>
    </row>
    <row r="11095" spans="1:9" x14ac:dyDescent="0.35">
      <c r="A11095" s="10">
        <v>446</v>
      </c>
      <c r="B11095" s="10">
        <v>201810</v>
      </c>
      <c r="C11095" s="10" t="s">
        <v>21</v>
      </c>
      <c r="D11095" s="10">
        <v>2018</v>
      </c>
      <c r="E11095" s="10" t="s">
        <v>3</v>
      </c>
      <c r="F11095" s="10" t="s">
        <v>42</v>
      </c>
      <c r="G11095" s="10" t="s">
        <v>63</v>
      </c>
      <c r="H11095" s="10">
        <f>VLOOKUP(RefDeprivation[[#This Row],[REFERRAL_MONTH]],WorkingDays[#All],2,FALSE)</f>
        <v>23</v>
      </c>
      <c r="I11095">
        <f>RefDeprivation[[#This Row],[TWW_REFERRALS]]*(21/RefDeprivation[[#This Row],[WD]])</f>
        <v>407.21739130434781</v>
      </c>
    </row>
    <row r="11096" spans="1:9" x14ac:dyDescent="0.35">
      <c r="A11096" s="10">
        <v>302</v>
      </c>
      <c r="B11096" s="10">
        <v>201810</v>
      </c>
      <c r="C11096" s="10" t="s">
        <v>21</v>
      </c>
      <c r="D11096" s="10">
        <v>2018</v>
      </c>
      <c r="E11096" s="10" t="s">
        <v>3</v>
      </c>
      <c r="F11096" s="10" t="s">
        <v>42</v>
      </c>
      <c r="G11096" s="10" t="s">
        <v>65</v>
      </c>
      <c r="H11096" s="10">
        <f>VLOOKUP(RefDeprivation[[#This Row],[REFERRAL_MONTH]],WorkingDays[#All],2,FALSE)</f>
        <v>23</v>
      </c>
      <c r="I11096">
        <f>RefDeprivation[[#This Row],[TWW_REFERRALS]]*(21/RefDeprivation[[#This Row],[WD]])</f>
        <v>275.73913043478257</v>
      </c>
    </row>
    <row r="11097" spans="1:9" x14ac:dyDescent="0.35">
      <c r="A11097" s="10">
        <v>498</v>
      </c>
      <c r="B11097" s="10">
        <v>201810</v>
      </c>
      <c r="C11097" s="10" t="s">
        <v>21</v>
      </c>
      <c r="D11097" s="10">
        <v>2018</v>
      </c>
      <c r="E11097" s="10" t="s">
        <v>4</v>
      </c>
      <c r="F11097" s="10" t="s">
        <v>38</v>
      </c>
      <c r="G11097" s="10" t="s">
        <v>61</v>
      </c>
      <c r="H11097" s="10">
        <f>VLOOKUP(RefDeprivation[[#This Row],[REFERRAL_MONTH]],WorkingDays[#All],2,FALSE)</f>
        <v>23</v>
      </c>
      <c r="I11097">
        <f>RefDeprivation[[#This Row],[TWW_REFERRALS]]*(21/RefDeprivation[[#This Row],[WD]])</f>
        <v>454.695652173913</v>
      </c>
    </row>
    <row r="11098" spans="1:9" x14ac:dyDescent="0.35">
      <c r="A11098" s="10">
        <v>336</v>
      </c>
      <c r="B11098" s="10">
        <v>201810</v>
      </c>
      <c r="C11098" s="10" t="s">
        <v>21</v>
      </c>
      <c r="D11098" s="10">
        <v>2018</v>
      </c>
      <c r="E11098" s="10" t="s">
        <v>4</v>
      </c>
      <c r="F11098" s="10" t="s">
        <v>38</v>
      </c>
      <c r="G11098" s="10" t="s">
        <v>64</v>
      </c>
      <c r="H11098" s="10">
        <f>VLOOKUP(RefDeprivation[[#This Row],[REFERRAL_MONTH]],WorkingDays[#All],2,FALSE)</f>
        <v>23</v>
      </c>
      <c r="I11098">
        <f>RefDeprivation[[#This Row],[TWW_REFERRALS]]*(21/RefDeprivation[[#This Row],[WD]])</f>
        <v>306.78260869565213</v>
      </c>
    </row>
    <row r="11099" spans="1:9" x14ac:dyDescent="0.35">
      <c r="A11099" s="10">
        <v>687</v>
      </c>
      <c r="B11099" s="10">
        <v>201810</v>
      </c>
      <c r="C11099" s="10" t="s">
        <v>21</v>
      </c>
      <c r="D11099" s="10">
        <v>2018</v>
      </c>
      <c r="E11099" s="10" t="s">
        <v>4</v>
      </c>
      <c r="F11099" s="10" t="s">
        <v>38</v>
      </c>
      <c r="G11099" s="10" t="s">
        <v>60</v>
      </c>
      <c r="H11099" s="10">
        <f>VLOOKUP(RefDeprivation[[#This Row],[REFERRAL_MONTH]],WorkingDays[#All],2,FALSE)</f>
        <v>23</v>
      </c>
      <c r="I11099">
        <f>RefDeprivation[[#This Row],[TWW_REFERRALS]]*(21/RefDeprivation[[#This Row],[WD]])</f>
        <v>627.26086956521738</v>
      </c>
    </row>
    <row r="11100" spans="1:9" x14ac:dyDescent="0.35">
      <c r="A11100" s="10">
        <v>496</v>
      </c>
      <c r="B11100" s="10">
        <v>201810</v>
      </c>
      <c r="C11100" s="10" t="s">
        <v>21</v>
      </c>
      <c r="D11100" s="10">
        <v>2018</v>
      </c>
      <c r="E11100" s="10" t="s">
        <v>4</v>
      </c>
      <c r="F11100" s="10" t="s">
        <v>38</v>
      </c>
      <c r="G11100" s="10" t="s">
        <v>62</v>
      </c>
      <c r="H11100" s="10">
        <f>VLOOKUP(RefDeprivation[[#This Row],[REFERRAL_MONTH]],WorkingDays[#All],2,FALSE)</f>
        <v>23</v>
      </c>
      <c r="I11100">
        <f>RefDeprivation[[#This Row],[TWW_REFERRALS]]*(21/RefDeprivation[[#This Row],[WD]])</f>
        <v>452.86956521739125</v>
      </c>
    </row>
    <row r="11101" spans="1:9" x14ac:dyDescent="0.35">
      <c r="A11101" s="10">
        <v>461</v>
      </c>
      <c r="B11101" s="10">
        <v>201810</v>
      </c>
      <c r="C11101" s="10" t="s">
        <v>21</v>
      </c>
      <c r="D11101" s="10">
        <v>2018</v>
      </c>
      <c r="E11101" s="10" t="s">
        <v>4</v>
      </c>
      <c r="F11101" s="10" t="s">
        <v>38</v>
      </c>
      <c r="G11101" s="10" t="s">
        <v>59</v>
      </c>
      <c r="H11101" s="10">
        <f>VLOOKUP(RefDeprivation[[#This Row],[REFERRAL_MONTH]],WorkingDays[#All],2,FALSE)</f>
        <v>23</v>
      </c>
      <c r="I11101">
        <f>RefDeprivation[[#This Row],[TWW_REFERRALS]]*(21/RefDeprivation[[#This Row],[WD]])</f>
        <v>420.91304347826082</v>
      </c>
    </row>
    <row r="11102" spans="1:9" x14ac:dyDescent="0.35">
      <c r="A11102" s="10">
        <v>836</v>
      </c>
      <c r="B11102" s="10">
        <v>201810</v>
      </c>
      <c r="C11102" s="10" t="s">
        <v>21</v>
      </c>
      <c r="D11102" s="10">
        <v>2018</v>
      </c>
      <c r="E11102" s="10" t="s">
        <v>4</v>
      </c>
      <c r="F11102" s="10" t="s">
        <v>38</v>
      </c>
      <c r="G11102" s="10" t="s">
        <v>63</v>
      </c>
      <c r="H11102" s="10">
        <f>VLOOKUP(RefDeprivation[[#This Row],[REFERRAL_MONTH]],WorkingDays[#All],2,FALSE)</f>
        <v>23</v>
      </c>
      <c r="I11102">
        <f>RefDeprivation[[#This Row],[TWW_REFERRALS]]*(21/RefDeprivation[[#This Row],[WD]])</f>
        <v>763.30434782608688</v>
      </c>
    </row>
    <row r="11103" spans="1:9" x14ac:dyDescent="0.35">
      <c r="A11103" s="10">
        <v>281</v>
      </c>
      <c r="B11103" s="10">
        <v>201810</v>
      </c>
      <c r="C11103" s="10" t="s">
        <v>21</v>
      </c>
      <c r="D11103" s="10">
        <v>2018</v>
      </c>
      <c r="E11103" s="10" t="s">
        <v>4</v>
      </c>
      <c r="F11103" s="10" t="s">
        <v>38</v>
      </c>
      <c r="G11103" s="10" t="s">
        <v>65</v>
      </c>
      <c r="H11103" s="10">
        <f>VLOOKUP(RefDeprivation[[#This Row],[REFERRAL_MONTH]],WorkingDays[#All],2,FALSE)</f>
        <v>23</v>
      </c>
      <c r="I11103">
        <f>RefDeprivation[[#This Row],[TWW_REFERRALS]]*(21/RefDeprivation[[#This Row],[WD]])</f>
        <v>256.56521739130432</v>
      </c>
    </row>
    <row r="11104" spans="1:9" x14ac:dyDescent="0.35">
      <c r="A11104" s="10">
        <v>599</v>
      </c>
      <c r="B11104" s="10">
        <v>201810</v>
      </c>
      <c r="C11104" s="10" t="s">
        <v>21</v>
      </c>
      <c r="D11104" s="10">
        <v>2018</v>
      </c>
      <c r="E11104" s="10" t="s">
        <v>4</v>
      </c>
      <c r="F11104" s="10" t="s">
        <v>39</v>
      </c>
      <c r="G11104" s="10" t="s">
        <v>61</v>
      </c>
      <c r="H11104" s="10">
        <f>VLOOKUP(RefDeprivation[[#This Row],[REFERRAL_MONTH]],WorkingDays[#All],2,FALSE)</f>
        <v>23</v>
      </c>
      <c r="I11104">
        <f>RefDeprivation[[#This Row],[TWW_REFERRALS]]*(21/RefDeprivation[[#This Row],[WD]])</f>
        <v>546.91304347826087</v>
      </c>
    </row>
    <row r="11105" spans="1:9" x14ac:dyDescent="0.35">
      <c r="A11105" s="10">
        <v>476</v>
      </c>
      <c r="B11105" s="10">
        <v>201810</v>
      </c>
      <c r="C11105" s="10" t="s">
        <v>21</v>
      </c>
      <c r="D11105" s="10">
        <v>2018</v>
      </c>
      <c r="E11105" s="10" t="s">
        <v>4</v>
      </c>
      <c r="F11105" s="10" t="s">
        <v>39</v>
      </c>
      <c r="G11105" s="10" t="s">
        <v>64</v>
      </c>
      <c r="H11105" s="10">
        <f>VLOOKUP(RefDeprivation[[#This Row],[REFERRAL_MONTH]],WorkingDays[#All],2,FALSE)</f>
        <v>23</v>
      </c>
      <c r="I11105">
        <f>RefDeprivation[[#This Row],[TWW_REFERRALS]]*(21/RefDeprivation[[#This Row],[WD]])</f>
        <v>434.60869565217388</v>
      </c>
    </row>
    <row r="11106" spans="1:9" x14ac:dyDescent="0.35">
      <c r="A11106" s="10">
        <v>767</v>
      </c>
      <c r="B11106" s="10">
        <v>201810</v>
      </c>
      <c r="C11106" s="10" t="s">
        <v>21</v>
      </c>
      <c r="D11106" s="10">
        <v>2018</v>
      </c>
      <c r="E11106" s="10" t="s">
        <v>4</v>
      </c>
      <c r="F11106" s="10" t="s">
        <v>39</v>
      </c>
      <c r="G11106" s="10" t="s">
        <v>60</v>
      </c>
      <c r="H11106" s="10">
        <f>VLOOKUP(RefDeprivation[[#This Row],[REFERRAL_MONTH]],WorkingDays[#All],2,FALSE)</f>
        <v>23</v>
      </c>
      <c r="I11106">
        <f>RefDeprivation[[#This Row],[TWW_REFERRALS]]*(21/RefDeprivation[[#This Row],[WD]])</f>
        <v>700.30434782608688</v>
      </c>
    </row>
    <row r="11107" spans="1:9" x14ac:dyDescent="0.35">
      <c r="A11107" s="10">
        <v>533</v>
      </c>
      <c r="B11107" s="10">
        <v>201810</v>
      </c>
      <c r="C11107" s="10" t="s">
        <v>21</v>
      </c>
      <c r="D11107" s="10">
        <v>2018</v>
      </c>
      <c r="E11107" s="10" t="s">
        <v>4</v>
      </c>
      <c r="F11107" s="10" t="s">
        <v>39</v>
      </c>
      <c r="G11107" s="10" t="s">
        <v>62</v>
      </c>
      <c r="H11107" s="10">
        <f>VLOOKUP(RefDeprivation[[#This Row],[REFERRAL_MONTH]],WorkingDays[#All],2,FALSE)</f>
        <v>23</v>
      </c>
      <c r="I11107">
        <f>RefDeprivation[[#This Row],[TWW_REFERRALS]]*(21/RefDeprivation[[#This Row],[WD]])</f>
        <v>486.65217391304344</v>
      </c>
    </row>
    <row r="11108" spans="1:9" x14ac:dyDescent="0.35">
      <c r="A11108" s="10">
        <v>448</v>
      </c>
      <c r="B11108" s="10">
        <v>201810</v>
      </c>
      <c r="C11108" s="10" t="s">
        <v>21</v>
      </c>
      <c r="D11108" s="10">
        <v>2018</v>
      </c>
      <c r="E11108" s="10" t="s">
        <v>4</v>
      </c>
      <c r="F11108" s="10" t="s">
        <v>39</v>
      </c>
      <c r="G11108" s="10" t="s">
        <v>59</v>
      </c>
      <c r="H11108" s="10">
        <f>VLOOKUP(RefDeprivation[[#This Row],[REFERRAL_MONTH]],WorkingDays[#All],2,FALSE)</f>
        <v>23</v>
      </c>
      <c r="I11108">
        <f>RefDeprivation[[#This Row],[TWW_REFERRALS]]*(21/RefDeprivation[[#This Row],[WD]])</f>
        <v>409.04347826086956</v>
      </c>
    </row>
    <row r="11109" spans="1:9" x14ac:dyDescent="0.35">
      <c r="A11109" s="10">
        <v>694</v>
      </c>
      <c r="B11109" s="10">
        <v>201810</v>
      </c>
      <c r="C11109" s="10" t="s">
        <v>21</v>
      </c>
      <c r="D11109" s="10">
        <v>2018</v>
      </c>
      <c r="E11109" s="10" t="s">
        <v>4</v>
      </c>
      <c r="F11109" s="10" t="s">
        <v>39</v>
      </c>
      <c r="G11109" s="10" t="s">
        <v>63</v>
      </c>
      <c r="H11109" s="10">
        <f>VLOOKUP(RefDeprivation[[#This Row],[REFERRAL_MONTH]],WorkingDays[#All],2,FALSE)</f>
        <v>23</v>
      </c>
      <c r="I11109">
        <f>RefDeprivation[[#This Row],[TWW_REFERRALS]]*(21/RefDeprivation[[#This Row],[WD]])</f>
        <v>633.6521739130435</v>
      </c>
    </row>
    <row r="11110" spans="1:9" x14ac:dyDescent="0.35">
      <c r="A11110" s="10">
        <v>426</v>
      </c>
      <c r="B11110" s="10">
        <v>201810</v>
      </c>
      <c r="C11110" s="10" t="s">
        <v>21</v>
      </c>
      <c r="D11110" s="10">
        <v>2018</v>
      </c>
      <c r="E11110" s="10" t="s">
        <v>4</v>
      </c>
      <c r="F11110" s="10" t="s">
        <v>39</v>
      </c>
      <c r="G11110" s="10" t="s">
        <v>65</v>
      </c>
      <c r="H11110" s="10">
        <f>VLOOKUP(RefDeprivation[[#This Row],[REFERRAL_MONTH]],WorkingDays[#All],2,FALSE)</f>
        <v>23</v>
      </c>
      <c r="I11110">
        <f>RefDeprivation[[#This Row],[TWW_REFERRALS]]*(21/RefDeprivation[[#This Row],[WD]])</f>
        <v>388.95652173913044</v>
      </c>
    </row>
    <row r="11111" spans="1:9" x14ac:dyDescent="0.35">
      <c r="A11111" s="10">
        <v>580</v>
      </c>
      <c r="B11111" s="10">
        <v>201810</v>
      </c>
      <c r="C11111" s="10" t="s">
        <v>21</v>
      </c>
      <c r="D11111" s="10">
        <v>2018</v>
      </c>
      <c r="E11111" s="10" t="s">
        <v>4</v>
      </c>
      <c r="F11111" s="10" t="s">
        <v>40</v>
      </c>
      <c r="G11111" s="10" t="s">
        <v>61</v>
      </c>
      <c r="H11111" s="10">
        <f>VLOOKUP(RefDeprivation[[#This Row],[REFERRAL_MONTH]],WorkingDays[#All],2,FALSE)</f>
        <v>23</v>
      </c>
      <c r="I11111">
        <f>RefDeprivation[[#This Row],[TWW_REFERRALS]]*(21/RefDeprivation[[#This Row],[WD]])</f>
        <v>529.56521739130437</v>
      </c>
    </row>
    <row r="11112" spans="1:9" x14ac:dyDescent="0.35">
      <c r="A11112" s="10">
        <v>759</v>
      </c>
      <c r="B11112" s="10">
        <v>201810</v>
      </c>
      <c r="C11112" s="10" t="s">
        <v>21</v>
      </c>
      <c r="D11112" s="10">
        <v>2018</v>
      </c>
      <c r="E11112" s="10" t="s">
        <v>4</v>
      </c>
      <c r="F11112" s="10" t="s">
        <v>40</v>
      </c>
      <c r="G11112" s="10" t="s">
        <v>64</v>
      </c>
      <c r="H11112" s="10">
        <f>VLOOKUP(RefDeprivation[[#This Row],[REFERRAL_MONTH]],WorkingDays[#All],2,FALSE)</f>
        <v>23</v>
      </c>
      <c r="I11112">
        <f>RefDeprivation[[#This Row],[TWW_REFERRALS]]*(21/RefDeprivation[[#This Row],[WD]])</f>
        <v>693</v>
      </c>
    </row>
    <row r="11113" spans="1:9" x14ac:dyDescent="0.35">
      <c r="A11113" s="10">
        <v>725</v>
      </c>
      <c r="B11113" s="10">
        <v>201810</v>
      </c>
      <c r="C11113" s="10" t="s">
        <v>21</v>
      </c>
      <c r="D11113" s="10">
        <v>2018</v>
      </c>
      <c r="E11113" s="10" t="s">
        <v>4</v>
      </c>
      <c r="F11113" s="10" t="s">
        <v>40</v>
      </c>
      <c r="G11113" s="10" t="s">
        <v>60</v>
      </c>
      <c r="H11113" s="10">
        <f>VLOOKUP(RefDeprivation[[#This Row],[REFERRAL_MONTH]],WorkingDays[#All],2,FALSE)</f>
        <v>23</v>
      </c>
      <c r="I11113">
        <f>RefDeprivation[[#This Row],[TWW_REFERRALS]]*(21/RefDeprivation[[#This Row],[WD]])</f>
        <v>661.95652173913038</v>
      </c>
    </row>
    <row r="11114" spans="1:9" x14ac:dyDescent="0.35">
      <c r="A11114" s="10">
        <v>435</v>
      </c>
      <c r="B11114" s="10">
        <v>201810</v>
      </c>
      <c r="C11114" s="10" t="s">
        <v>21</v>
      </c>
      <c r="D11114" s="10">
        <v>2018</v>
      </c>
      <c r="E11114" s="10" t="s">
        <v>4</v>
      </c>
      <c r="F11114" s="10" t="s">
        <v>40</v>
      </c>
      <c r="G11114" s="10" t="s">
        <v>62</v>
      </c>
      <c r="H11114" s="10">
        <f>VLOOKUP(RefDeprivation[[#This Row],[REFERRAL_MONTH]],WorkingDays[#All],2,FALSE)</f>
        <v>23</v>
      </c>
      <c r="I11114">
        <f>RefDeprivation[[#This Row],[TWW_REFERRALS]]*(21/RefDeprivation[[#This Row],[WD]])</f>
        <v>397.17391304347825</v>
      </c>
    </row>
    <row r="11115" spans="1:9" x14ac:dyDescent="0.35">
      <c r="A11115" s="10">
        <v>380</v>
      </c>
      <c r="B11115" s="10">
        <v>201810</v>
      </c>
      <c r="C11115" s="10" t="s">
        <v>21</v>
      </c>
      <c r="D11115" s="10">
        <v>2018</v>
      </c>
      <c r="E11115" s="10" t="s">
        <v>4</v>
      </c>
      <c r="F11115" s="10" t="s">
        <v>40</v>
      </c>
      <c r="G11115" s="10" t="s">
        <v>59</v>
      </c>
      <c r="H11115" s="10">
        <f>VLOOKUP(RefDeprivation[[#This Row],[REFERRAL_MONTH]],WorkingDays[#All],2,FALSE)</f>
        <v>23</v>
      </c>
      <c r="I11115">
        <f>RefDeprivation[[#This Row],[TWW_REFERRALS]]*(21/RefDeprivation[[#This Row],[WD]])</f>
        <v>346.95652173913044</v>
      </c>
    </row>
    <row r="11116" spans="1:9" x14ac:dyDescent="0.35">
      <c r="A11116" s="10">
        <v>605</v>
      </c>
      <c r="B11116" s="10">
        <v>201810</v>
      </c>
      <c r="C11116" s="10" t="s">
        <v>21</v>
      </c>
      <c r="D11116" s="10">
        <v>2018</v>
      </c>
      <c r="E11116" s="10" t="s">
        <v>4</v>
      </c>
      <c r="F11116" s="10" t="s">
        <v>40</v>
      </c>
      <c r="G11116" s="10" t="s">
        <v>63</v>
      </c>
      <c r="H11116" s="10">
        <f>VLOOKUP(RefDeprivation[[#This Row],[REFERRAL_MONTH]],WorkingDays[#All],2,FALSE)</f>
        <v>23</v>
      </c>
      <c r="I11116">
        <f>RefDeprivation[[#This Row],[TWW_REFERRALS]]*(21/RefDeprivation[[#This Row],[WD]])</f>
        <v>552.39130434782601</v>
      </c>
    </row>
    <row r="11117" spans="1:9" x14ac:dyDescent="0.35">
      <c r="A11117" s="10">
        <v>387</v>
      </c>
      <c r="B11117" s="10">
        <v>201810</v>
      </c>
      <c r="C11117" s="10" t="s">
        <v>21</v>
      </c>
      <c r="D11117" s="10">
        <v>2018</v>
      </c>
      <c r="E11117" s="10" t="s">
        <v>4</v>
      </c>
      <c r="F11117" s="10" t="s">
        <v>40</v>
      </c>
      <c r="G11117" s="10" t="s">
        <v>65</v>
      </c>
      <c r="H11117" s="10">
        <f>VLOOKUP(RefDeprivation[[#This Row],[REFERRAL_MONTH]],WorkingDays[#All],2,FALSE)</f>
        <v>23</v>
      </c>
      <c r="I11117">
        <f>RefDeprivation[[#This Row],[TWW_REFERRALS]]*(21/RefDeprivation[[#This Row],[WD]])</f>
        <v>353.3478260869565</v>
      </c>
    </row>
    <row r="11118" spans="1:9" x14ac:dyDescent="0.35">
      <c r="A11118" s="10">
        <v>431</v>
      </c>
      <c r="B11118" s="10">
        <v>201810</v>
      </c>
      <c r="C11118" s="10" t="s">
        <v>21</v>
      </c>
      <c r="D11118" s="10">
        <v>2018</v>
      </c>
      <c r="E11118" s="10" t="s">
        <v>4</v>
      </c>
      <c r="F11118" s="10" t="s">
        <v>41</v>
      </c>
      <c r="G11118" s="10" t="s">
        <v>61</v>
      </c>
      <c r="H11118" s="10">
        <f>VLOOKUP(RefDeprivation[[#This Row],[REFERRAL_MONTH]],WorkingDays[#All],2,FALSE)</f>
        <v>23</v>
      </c>
      <c r="I11118">
        <f>RefDeprivation[[#This Row],[TWW_REFERRALS]]*(21/RefDeprivation[[#This Row],[WD]])</f>
        <v>393.52173913043475</v>
      </c>
    </row>
    <row r="11119" spans="1:9" x14ac:dyDescent="0.35">
      <c r="A11119" s="10">
        <v>965</v>
      </c>
      <c r="B11119" s="10">
        <v>201810</v>
      </c>
      <c r="C11119" s="10" t="s">
        <v>21</v>
      </c>
      <c r="D11119" s="10">
        <v>2018</v>
      </c>
      <c r="E11119" s="10" t="s">
        <v>4</v>
      </c>
      <c r="F11119" s="10" t="s">
        <v>41</v>
      </c>
      <c r="G11119" s="10" t="s">
        <v>64</v>
      </c>
      <c r="H11119" s="10">
        <f>VLOOKUP(RefDeprivation[[#This Row],[REFERRAL_MONTH]],WorkingDays[#All],2,FALSE)</f>
        <v>23</v>
      </c>
      <c r="I11119">
        <f>RefDeprivation[[#This Row],[TWW_REFERRALS]]*(21/RefDeprivation[[#This Row],[WD]])</f>
        <v>881.08695652173913</v>
      </c>
    </row>
    <row r="11120" spans="1:9" x14ac:dyDescent="0.35">
      <c r="A11120" s="10">
        <v>702</v>
      </c>
      <c r="B11120" s="10">
        <v>201810</v>
      </c>
      <c r="C11120" s="10" t="s">
        <v>21</v>
      </c>
      <c r="D11120" s="10">
        <v>2018</v>
      </c>
      <c r="E11120" s="10" t="s">
        <v>4</v>
      </c>
      <c r="F11120" s="10" t="s">
        <v>41</v>
      </c>
      <c r="G11120" s="10" t="s">
        <v>60</v>
      </c>
      <c r="H11120" s="10">
        <f>VLOOKUP(RefDeprivation[[#This Row],[REFERRAL_MONTH]],WorkingDays[#All],2,FALSE)</f>
        <v>23</v>
      </c>
      <c r="I11120">
        <f>RefDeprivation[[#This Row],[TWW_REFERRALS]]*(21/RefDeprivation[[#This Row],[WD]])</f>
        <v>640.95652173913038</v>
      </c>
    </row>
    <row r="11121" spans="1:9" x14ac:dyDescent="0.35">
      <c r="A11121" s="10">
        <v>519</v>
      </c>
      <c r="B11121" s="10">
        <v>201810</v>
      </c>
      <c r="C11121" s="10" t="s">
        <v>21</v>
      </c>
      <c r="D11121" s="10">
        <v>2018</v>
      </c>
      <c r="E11121" s="10" t="s">
        <v>4</v>
      </c>
      <c r="F11121" s="10" t="s">
        <v>41</v>
      </c>
      <c r="G11121" s="10" t="s">
        <v>62</v>
      </c>
      <c r="H11121" s="10">
        <f>VLOOKUP(RefDeprivation[[#This Row],[REFERRAL_MONTH]],WorkingDays[#All],2,FALSE)</f>
        <v>23</v>
      </c>
      <c r="I11121">
        <f>RefDeprivation[[#This Row],[TWW_REFERRALS]]*(21/RefDeprivation[[#This Row],[WD]])</f>
        <v>473.86956521739125</v>
      </c>
    </row>
    <row r="11122" spans="1:9" x14ac:dyDescent="0.35">
      <c r="A11122" s="10">
        <v>410</v>
      </c>
      <c r="B11122" s="10">
        <v>201810</v>
      </c>
      <c r="C11122" s="10" t="s">
        <v>21</v>
      </c>
      <c r="D11122" s="10">
        <v>2018</v>
      </c>
      <c r="E11122" s="10" t="s">
        <v>4</v>
      </c>
      <c r="F11122" s="10" t="s">
        <v>41</v>
      </c>
      <c r="G11122" s="10" t="s">
        <v>59</v>
      </c>
      <c r="H11122" s="10">
        <f>VLOOKUP(RefDeprivation[[#This Row],[REFERRAL_MONTH]],WorkingDays[#All],2,FALSE)</f>
        <v>23</v>
      </c>
      <c r="I11122">
        <f>RefDeprivation[[#This Row],[TWW_REFERRALS]]*(21/RefDeprivation[[#This Row],[WD]])</f>
        <v>374.3478260869565</v>
      </c>
    </row>
    <row r="11123" spans="1:9" x14ac:dyDescent="0.35">
      <c r="A11123" s="10">
        <v>405</v>
      </c>
      <c r="B11123" s="10">
        <v>201810</v>
      </c>
      <c r="C11123" s="10" t="s">
        <v>21</v>
      </c>
      <c r="D11123" s="10">
        <v>2018</v>
      </c>
      <c r="E11123" s="10" t="s">
        <v>4</v>
      </c>
      <c r="F11123" s="10" t="s">
        <v>41</v>
      </c>
      <c r="G11123" s="10" t="s">
        <v>63</v>
      </c>
      <c r="H11123" s="10">
        <f>VLOOKUP(RefDeprivation[[#This Row],[REFERRAL_MONTH]],WorkingDays[#All],2,FALSE)</f>
        <v>23</v>
      </c>
      <c r="I11123">
        <f>RefDeprivation[[#This Row],[TWW_REFERRALS]]*(21/RefDeprivation[[#This Row],[WD]])</f>
        <v>369.78260869565213</v>
      </c>
    </row>
    <row r="11124" spans="1:9" x14ac:dyDescent="0.35">
      <c r="A11124" s="10">
        <v>275</v>
      </c>
      <c r="B11124" s="10">
        <v>201810</v>
      </c>
      <c r="C11124" s="10" t="s">
        <v>21</v>
      </c>
      <c r="D11124" s="10">
        <v>2018</v>
      </c>
      <c r="E11124" s="10" t="s">
        <v>4</v>
      </c>
      <c r="F11124" s="10" t="s">
        <v>41</v>
      </c>
      <c r="G11124" s="10" t="s">
        <v>65</v>
      </c>
      <c r="H11124" s="10">
        <f>VLOOKUP(RefDeprivation[[#This Row],[REFERRAL_MONTH]],WorkingDays[#All],2,FALSE)</f>
        <v>23</v>
      </c>
      <c r="I11124">
        <f>RefDeprivation[[#This Row],[TWW_REFERRALS]]*(21/RefDeprivation[[#This Row],[WD]])</f>
        <v>251.08695652173913</v>
      </c>
    </row>
    <row r="11125" spans="1:9" x14ac:dyDescent="0.35">
      <c r="A11125" s="10">
        <v>196</v>
      </c>
      <c r="B11125" s="10">
        <v>201810</v>
      </c>
      <c r="C11125" s="10" t="s">
        <v>21</v>
      </c>
      <c r="D11125" s="10">
        <v>2018</v>
      </c>
      <c r="E11125" s="10" t="s">
        <v>4</v>
      </c>
      <c r="F11125" s="10" t="s">
        <v>42</v>
      </c>
      <c r="G11125" s="10" t="s">
        <v>61</v>
      </c>
      <c r="H11125" s="10">
        <f>VLOOKUP(RefDeprivation[[#This Row],[REFERRAL_MONTH]],WorkingDays[#All],2,FALSE)</f>
        <v>23</v>
      </c>
      <c r="I11125">
        <f>RefDeprivation[[#This Row],[TWW_REFERRALS]]*(21/RefDeprivation[[#This Row],[WD]])</f>
        <v>178.95652173913044</v>
      </c>
    </row>
    <row r="11126" spans="1:9" x14ac:dyDescent="0.35">
      <c r="A11126" s="10">
        <v>665</v>
      </c>
      <c r="B11126" s="10">
        <v>201810</v>
      </c>
      <c r="C11126" s="10" t="s">
        <v>21</v>
      </c>
      <c r="D11126" s="10">
        <v>2018</v>
      </c>
      <c r="E11126" s="10" t="s">
        <v>4</v>
      </c>
      <c r="F11126" s="10" t="s">
        <v>42</v>
      </c>
      <c r="G11126" s="10" t="s">
        <v>64</v>
      </c>
      <c r="H11126" s="10">
        <f>VLOOKUP(RefDeprivation[[#This Row],[REFERRAL_MONTH]],WorkingDays[#All],2,FALSE)</f>
        <v>23</v>
      </c>
      <c r="I11126">
        <f>RefDeprivation[[#This Row],[TWW_REFERRALS]]*(21/RefDeprivation[[#This Row],[WD]])</f>
        <v>607.17391304347825</v>
      </c>
    </row>
    <row r="11127" spans="1:9" x14ac:dyDescent="0.35">
      <c r="A11127" s="10">
        <v>928</v>
      </c>
      <c r="B11127" s="10">
        <v>201810</v>
      </c>
      <c r="C11127" s="10" t="s">
        <v>21</v>
      </c>
      <c r="D11127" s="10">
        <v>2018</v>
      </c>
      <c r="E11127" s="10" t="s">
        <v>4</v>
      </c>
      <c r="F11127" s="10" t="s">
        <v>42</v>
      </c>
      <c r="G11127" s="10" t="s">
        <v>60</v>
      </c>
      <c r="H11127" s="10">
        <f>VLOOKUP(RefDeprivation[[#This Row],[REFERRAL_MONTH]],WorkingDays[#All],2,FALSE)</f>
        <v>23</v>
      </c>
      <c r="I11127">
        <f>RefDeprivation[[#This Row],[TWW_REFERRALS]]*(21/RefDeprivation[[#This Row],[WD]])</f>
        <v>847.30434782608688</v>
      </c>
    </row>
    <row r="11128" spans="1:9" x14ac:dyDescent="0.35">
      <c r="A11128" s="10">
        <v>739</v>
      </c>
      <c r="B11128" s="10">
        <v>201810</v>
      </c>
      <c r="C11128" s="10" t="s">
        <v>21</v>
      </c>
      <c r="D11128" s="10">
        <v>2018</v>
      </c>
      <c r="E11128" s="10" t="s">
        <v>4</v>
      </c>
      <c r="F11128" s="10" t="s">
        <v>42</v>
      </c>
      <c r="G11128" s="10" t="s">
        <v>62</v>
      </c>
      <c r="H11128" s="10">
        <f>VLOOKUP(RefDeprivation[[#This Row],[REFERRAL_MONTH]],WorkingDays[#All],2,FALSE)</f>
        <v>23</v>
      </c>
      <c r="I11128">
        <f>RefDeprivation[[#This Row],[TWW_REFERRALS]]*(21/RefDeprivation[[#This Row],[WD]])</f>
        <v>674.73913043478262</v>
      </c>
    </row>
    <row r="11129" spans="1:9" x14ac:dyDescent="0.35">
      <c r="A11129" s="10">
        <v>713</v>
      </c>
      <c r="B11129" s="10">
        <v>201810</v>
      </c>
      <c r="C11129" s="10" t="s">
        <v>21</v>
      </c>
      <c r="D11129" s="10">
        <v>2018</v>
      </c>
      <c r="E11129" s="10" t="s">
        <v>4</v>
      </c>
      <c r="F11129" s="10" t="s">
        <v>42</v>
      </c>
      <c r="G11129" s="10" t="s">
        <v>59</v>
      </c>
      <c r="H11129" s="10">
        <f>VLOOKUP(RefDeprivation[[#This Row],[REFERRAL_MONTH]],WorkingDays[#All],2,FALSE)</f>
        <v>23</v>
      </c>
      <c r="I11129">
        <f>RefDeprivation[[#This Row],[TWW_REFERRALS]]*(21/RefDeprivation[[#This Row],[WD]])</f>
        <v>651</v>
      </c>
    </row>
    <row r="11130" spans="1:9" x14ac:dyDescent="0.35">
      <c r="A11130" s="10">
        <v>188</v>
      </c>
      <c r="B11130" s="10">
        <v>201810</v>
      </c>
      <c r="C11130" s="10" t="s">
        <v>21</v>
      </c>
      <c r="D11130" s="10">
        <v>2018</v>
      </c>
      <c r="E11130" s="10" t="s">
        <v>4</v>
      </c>
      <c r="F11130" s="10" t="s">
        <v>42</v>
      </c>
      <c r="G11130" s="10" t="s">
        <v>63</v>
      </c>
      <c r="H11130" s="10">
        <f>VLOOKUP(RefDeprivation[[#This Row],[REFERRAL_MONTH]],WorkingDays[#All],2,FALSE)</f>
        <v>23</v>
      </c>
      <c r="I11130">
        <f>RefDeprivation[[#This Row],[TWW_REFERRALS]]*(21/RefDeprivation[[#This Row],[WD]])</f>
        <v>171.65217391304347</v>
      </c>
    </row>
    <row r="11131" spans="1:9" x14ac:dyDescent="0.35">
      <c r="A11131" s="10">
        <v>165</v>
      </c>
      <c r="B11131" s="10">
        <v>201810</v>
      </c>
      <c r="C11131" s="10" t="s">
        <v>21</v>
      </c>
      <c r="D11131" s="10">
        <v>2018</v>
      </c>
      <c r="E11131" s="10" t="s">
        <v>4</v>
      </c>
      <c r="F11131" s="10" t="s">
        <v>42</v>
      </c>
      <c r="G11131" s="10" t="s">
        <v>65</v>
      </c>
      <c r="H11131" s="10">
        <f>VLOOKUP(RefDeprivation[[#This Row],[REFERRAL_MONTH]],WorkingDays[#All],2,FALSE)</f>
        <v>23</v>
      </c>
      <c r="I11131">
        <f>RefDeprivation[[#This Row],[TWW_REFERRALS]]*(21/RefDeprivation[[#This Row],[WD]])</f>
        <v>150.65217391304347</v>
      </c>
    </row>
    <row r="11132" spans="1:9" x14ac:dyDescent="0.35">
      <c r="A11132" s="10">
        <v>485</v>
      </c>
      <c r="B11132" s="10">
        <v>201810</v>
      </c>
      <c r="C11132" s="10" t="s">
        <v>21</v>
      </c>
      <c r="D11132" s="10">
        <v>2018</v>
      </c>
      <c r="E11132" s="10" t="s">
        <v>5</v>
      </c>
      <c r="F11132" s="10" t="s">
        <v>38</v>
      </c>
      <c r="G11132" s="10" t="s">
        <v>61</v>
      </c>
      <c r="H11132" s="10">
        <f>VLOOKUP(RefDeprivation[[#This Row],[REFERRAL_MONTH]],WorkingDays[#All],2,FALSE)</f>
        <v>23</v>
      </c>
      <c r="I11132">
        <f>RefDeprivation[[#This Row],[TWW_REFERRALS]]*(21/RefDeprivation[[#This Row],[WD]])</f>
        <v>442.82608695652169</v>
      </c>
    </row>
    <row r="11133" spans="1:9" x14ac:dyDescent="0.35">
      <c r="A11133" s="10">
        <v>352</v>
      </c>
      <c r="B11133" s="10">
        <v>201810</v>
      </c>
      <c r="C11133" s="10" t="s">
        <v>21</v>
      </c>
      <c r="D11133" s="10">
        <v>2018</v>
      </c>
      <c r="E11133" s="10" t="s">
        <v>5</v>
      </c>
      <c r="F11133" s="10" t="s">
        <v>38</v>
      </c>
      <c r="G11133" s="10" t="s">
        <v>64</v>
      </c>
      <c r="H11133" s="10">
        <f>VLOOKUP(RefDeprivation[[#This Row],[REFERRAL_MONTH]],WorkingDays[#All],2,FALSE)</f>
        <v>23</v>
      </c>
      <c r="I11133">
        <f>RefDeprivation[[#This Row],[TWW_REFERRALS]]*(21/RefDeprivation[[#This Row],[WD]])</f>
        <v>321.39130434782606</v>
      </c>
    </row>
    <row r="11134" spans="1:9" x14ac:dyDescent="0.35">
      <c r="A11134" s="10">
        <v>605</v>
      </c>
      <c r="B11134" s="10">
        <v>201810</v>
      </c>
      <c r="C11134" s="10" t="s">
        <v>21</v>
      </c>
      <c r="D11134" s="10">
        <v>2018</v>
      </c>
      <c r="E11134" s="10" t="s">
        <v>5</v>
      </c>
      <c r="F11134" s="10" t="s">
        <v>38</v>
      </c>
      <c r="G11134" s="10" t="s">
        <v>60</v>
      </c>
      <c r="H11134" s="10">
        <f>VLOOKUP(RefDeprivation[[#This Row],[REFERRAL_MONTH]],WorkingDays[#All],2,FALSE)</f>
        <v>23</v>
      </c>
      <c r="I11134">
        <f>RefDeprivation[[#This Row],[TWW_REFERRALS]]*(21/RefDeprivation[[#This Row],[WD]])</f>
        <v>552.39130434782601</v>
      </c>
    </row>
    <row r="11135" spans="1:9" x14ac:dyDescent="0.35">
      <c r="A11135" s="10">
        <v>440</v>
      </c>
      <c r="B11135" s="10">
        <v>201810</v>
      </c>
      <c r="C11135" s="10" t="s">
        <v>21</v>
      </c>
      <c r="D11135" s="10">
        <v>2018</v>
      </c>
      <c r="E11135" s="10" t="s">
        <v>5</v>
      </c>
      <c r="F11135" s="10" t="s">
        <v>38</v>
      </c>
      <c r="G11135" s="10" t="s">
        <v>62</v>
      </c>
      <c r="H11135" s="10">
        <f>VLOOKUP(RefDeprivation[[#This Row],[REFERRAL_MONTH]],WorkingDays[#All],2,FALSE)</f>
        <v>23</v>
      </c>
      <c r="I11135">
        <f>RefDeprivation[[#This Row],[TWW_REFERRALS]]*(21/RefDeprivation[[#This Row],[WD]])</f>
        <v>401.73913043478257</v>
      </c>
    </row>
    <row r="11136" spans="1:9" x14ac:dyDescent="0.35">
      <c r="A11136" s="10">
        <v>370</v>
      </c>
      <c r="B11136" s="10">
        <v>201810</v>
      </c>
      <c r="C11136" s="10" t="s">
        <v>21</v>
      </c>
      <c r="D11136" s="10">
        <v>2018</v>
      </c>
      <c r="E11136" s="10" t="s">
        <v>5</v>
      </c>
      <c r="F11136" s="10" t="s">
        <v>38</v>
      </c>
      <c r="G11136" s="10" t="s">
        <v>59</v>
      </c>
      <c r="H11136" s="10">
        <f>VLOOKUP(RefDeprivation[[#This Row],[REFERRAL_MONTH]],WorkingDays[#All],2,FALSE)</f>
        <v>23</v>
      </c>
      <c r="I11136">
        <f>RefDeprivation[[#This Row],[TWW_REFERRALS]]*(21/RefDeprivation[[#This Row],[WD]])</f>
        <v>337.82608695652169</v>
      </c>
    </row>
    <row r="11137" spans="1:9" x14ac:dyDescent="0.35">
      <c r="A11137" s="10">
        <v>959</v>
      </c>
      <c r="B11137" s="10">
        <v>201810</v>
      </c>
      <c r="C11137" s="10" t="s">
        <v>21</v>
      </c>
      <c r="D11137" s="10">
        <v>2018</v>
      </c>
      <c r="E11137" s="10" t="s">
        <v>5</v>
      </c>
      <c r="F11137" s="10" t="s">
        <v>38</v>
      </c>
      <c r="G11137" s="10" t="s">
        <v>63</v>
      </c>
      <c r="H11137" s="10">
        <f>VLOOKUP(RefDeprivation[[#This Row],[REFERRAL_MONTH]],WorkingDays[#All],2,FALSE)</f>
        <v>23</v>
      </c>
      <c r="I11137">
        <f>RefDeprivation[[#This Row],[TWW_REFERRALS]]*(21/RefDeprivation[[#This Row],[WD]])</f>
        <v>875.60869565217388</v>
      </c>
    </row>
    <row r="11138" spans="1:9" x14ac:dyDescent="0.35">
      <c r="A11138" s="10">
        <v>305</v>
      </c>
      <c r="B11138" s="10">
        <v>201810</v>
      </c>
      <c r="C11138" s="10" t="s">
        <v>21</v>
      </c>
      <c r="D11138" s="10">
        <v>2018</v>
      </c>
      <c r="E11138" s="10" t="s">
        <v>5</v>
      </c>
      <c r="F11138" s="10" t="s">
        <v>38</v>
      </c>
      <c r="G11138" s="10" t="s">
        <v>65</v>
      </c>
      <c r="H11138" s="10">
        <f>VLOOKUP(RefDeprivation[[#This Row],[REFERRAL_MONTH]],WorkingDays[#All],2,FALSE)</f>
        <v>23</v>
      </c>
      <c r="I11138">
        <f>RefDeprivation[[#This Row],[TWW_REFERRALS]]*(21/RefDeprivation[[#This Row],[WD]])</f>
        <v>278.47826086956519</v>
      </c>
    </row>
    <row r="11139" spans="1:9" x14ac:dyDescent="0.35">
      <c r="A11139" s="10">
        <v>448</v>
      </c>
      <c r="B11139" s="10">
        <v>201810</v>
      </c>
      <c r="C11139" s="10" t="s">
        <v>21</v>
      </c>
      <c r="D11139" s="10">
        <v>2018</v>
      </c>
      <c r="E11139" s="10" t="s">
        <v>5</v>
      </c>
      <c r="F11139" s="10" t="s">
        <v>39</v>
      </c>
      <c r="G11139" s="10" t="s">
        <v>61</v>
      </c>
      <c r="H11139" s="10">
        <f>VLOOKUP(RefDeprivation[[#This Row],[REFERRAL_MONTH]],WorkingDays[#All],2,FALSE)</f>
        <v>23</v>
      </c>
      <c r="I11139">
        <f>RefDeprivation[[#This Row],[TWW_REFERRALS]]*(21/RefDeprivation[[#This Row],[WD]])</f>
        <v>409.04347826086956</v>
      </c>
    </row>
    <row r="11140" spans="1:9" x14ac:dyDescent="0.35">
      <c r="A11140" s="10">
        <v>420</v>
      </c>
      <c r="B11140" s="10">
        <v>201810</v>
      </c>
      <c r="C11140" s="10" t="s">
        <v>21</v>
      </c>
      <c r="D11140" s="10">
        <v>2018</v>
      </c>
      <c r="E11140" s="10" t="s">
        <v>5</v>
      </c>
      <c r="F11140" s="10" t="s">
        <v>39</v>
      </c>
      <c r="G11140" s="10" t="s">
        <v>64</v>
      </c>
      <c r="H11140" s="10">
        <f>VLOOKUP(RefDeprivation[[#This Row],[REFERRAL_MONTH]],WorkingDays[#All],2,FALSE)</f>
        <v>23</v>
      </c>
      <c r="I11140">
        <f>RefDeprivation[[#This Row],[TWW_REFERRALS]]*(21/RefDeprivation[[#This Row],[WD]])</f>
        <v>383.47826086956519</v>
      </c>
    </row>
    <row r="11141" spans="1:9" x14ac:dyDescent="0.35">
      <c r="A11141" s="10">
        <v>736</v>
      </c>
      <c r="B11141" s="10">
        <v>201810</v>
      </c>
      <c r="C11141" s="10" t="s">
        <v>21</v>
      </c>
      <c r="D11141" s="10">
        <v>2018</v>
      </c>
      <c r="E11141" s="10" t="s">
        <v>5</v>
      </c>
      <c r="F11141" s="10" t="s">
        <v>39</v>
      </c>
      <c r="G11141" s="10" t="s">
        <v>60</v>
      </c>
      <c r="H11141" s="10">
        <f>VLOOKUP(RefDeprivation[[#This Row],[REFERRAL_MONTH]],WorkingDays[#All],2,FALSE)</f>
        <v>23</v>
      </c>
      <c r="I11141">
        <f>RefDeprivation[[#This Row],[TWW_REFERRALS]]*(21/RefDeprivation[[#This Row],[WD]])</f>
        <v>672</v>
      </c>
    </row>
    <row r="11142" spans="1:9" x14ac:dyDescent="0.35">
      <c r="A11142" s="10">
        <v>524</v>
      </c>
      <c r="B11142" s="10">
        <v>201810</v>
      </c>
      <c r="C11142" s="10" t="s">
        <v>21</v>
      </c>
      <c r="D11142" s="10">
        <v>2018</v>
      </c>
      <c r="E11142" s="10" t="s">
        <v>5</v>
      </c>
      <c r="F11142" s="10" t="s">
        <v>39</v>
      </c>
      <c r="G11142" s="10" t="s">
        <v>62</v>
      </c>
      <c r="H11142" s="10">
        <f>VLOOKUP(RefDeprivation[[#This Row],[REFERRAL_MONTH]],WorkingDays[#All],2,FALSE)</f>
        <v>23</v>
      </c>
      <c r="I11142">
        <f>RefDeprivation[[#This Row],[TWW_REFERRALS]]*(21/RefDeprivation[[#This Row],[WD]])</f>
        <v>478.43478260869563</v>
      </c>
    </row>
    <row r="11143" spans="1:9" x14ac:dyDescent="0.35">
      <c r="A11143" s="10">
        <v>398</v>
      </c>
      <c r="B11143" s="10">
        <v>201810</v>
      </c>
      <c r="C11143" s="10" t="s">
        <v>21</v>
      </c>
      <c r="D11143" s="10">
        <v>2018</v>
      </c>
      <c r="E11143" s="10" t="s">
        <v>5</v>
      </c>
      <c r="F11143" s="10" t="s">
        <v>39</v>
      </c>
      <c r="G11143" s="10" t="s">
        <v>59</v>
      </c>
      <c r="H11143" s="10">
        <f>VLOOKUP(RefDeprivation[[#This Row],[REFERRAL_MONTH]],WorkingDays[#All],2,FALSE)</f>
        <v>23</v>
      </c>
      <c r="I11143">
        <f>RefDeprivation[[#This Row],[TWW_REFERRALS]]*(21/RefDeprivation[[#This Row],[WD]])</f>
        <v>363.39130434782606</v>
      </c>
    </row>
    <row r="11144" spans="1:9" x14ac:dyDescent="0.35">
      <c r="A11144" s="10">
        <v>787</v>
      </c>
      <c r="B11144" s="10">
        <v>201810</v>
      </c>
      <c r="C11144" s="10" t="s">
        <v>21</v>
      </c>
      <c r="D11144" s="10">
        <v>2018</v>
      </c>
      <c r="E11144" s="10" t="s">
        <v>5</v>
      </c>
      <c r="F11144" s="10" t="s">
        <v>39</v>
      </c>
      <c r="G11144" s="10" t="s">
        <v>63</v>
      </c>
      <c r="H11144" s="10">
        <f>VLOOKUP(RefDeprivation[[#This Row],[REFERRAL_MONTH]],WorkingDays[#All],2,FALSE)</f>
        <v>23</v>
      </c>
      <c r="I11144">
        <f>RefDeprivation[[#This Row],[TWW_REFERRALS]]*(21/RefDeprivation[[#This Row],[WD]])</f>
        <v>718.56521739130426</v>
      </c>
    </row>
    <row r="11145" spans="1:9" x14ac:dyDescent="0.35">
      <c r="A11145" s="10">
        <v>495</v>
      </c>
      <c r="B11145" s="10">
        <v>201810</v>
      </c>
      <c r="C11145" s="10" t="s">
        <v>21</v>
      </c>
      <c r="D11145" s="10">
        <v>2018</v>
      </c>
      <c r="E11145" s="10" t="s">
        <v>5</v>
      </c>
      <c r="F11145" s="10" t="s">
        <v>39</v>
      </c>
      <c r="G11145" s="10" t="s">
        <v>65</v>
      </c>
      <c r="H11145" s="10">
        <f>VLOOKUP(RefDeprivation[[#This Row],[REFERRAL_MONTH]],WorkingDays[#All],2,FALSE)</f>
        <v>23</v>
      </c>
      <c r="I11145">
        <f>RefDeprivation[[#This Row],[TWW_REFERRALS]]*(21/RefDeprivation[[#This Row],[WD]])</f>
        <v>451.95652173913038</v>
      </c>
    </row>
    <row r="11146" spans="1:9" x14ac:dyDescent="0.35">
      <c r="A11146" s="10">
        <v>462</v>
      </c>
      <c r="B11146" s="10">
        <v>201810</v>
      </c>
      <c r="C11146" s="10" t="s">
        <v>21</v>
      </c>
      <c r="D11146" s="10">
        <v>2018</v>
      </c>
      <c r="E11146" s="10" t="s">
        <v>5</v>
      </c>
      <c r="F11146" s="10" t="s">
        <v>40</v>
      </c>
      <c r="G11146" s="10" t="s">
        <v>61</v>
      </c>
      <c r="H11146" s="10">
        <f>VLOOKUP(RefDeprivation[[#This Row],[REFERRAL_MONTH]],WorkingDays[#All],2,FALSE)</f>
        <v>23</v>
      </c>
      <c r="I11146">
        <f>RefDeprivation[[#This Row],[TWW_REFERRALS]]*(21/RefDeprivation[[#This Row],[WD]])</f>
        <v>421.82608695652169</v>
      </c>
    </row>
    <row r="11147" spans="1:9" x14ac:dyDescent="0.35">
      <c r="A11147" s="10">
        <v>725</v>
      </c>
      <c r="B11147" s="10">
        <v>201810</v>
      </c>
      <c r="C11147" s="10" t="s">
        <v>21</v>
      </c>
      <c r="D11147" s="10">
        <v>2018</v>
      </c>
      <c r="E11147" s="10" t="s">
        <v>5</v>
      </c>
      <c r="F11147" s="10" t="s">
        <v>40</v>
      </c>
      <c r="G11147" s="10" t="s">
        <v>64</v>
      </c>
      <c r="H11147" s="10">
        <f>VLOOKUP(RefDeprivation[[#This Row],[REFERRAL_MONTH]],WorkingDays[#All],2,FALSE)</f>
        <v>23</v>
      </c>
      <c r="I11147">
        <f>RefDeprivation[[#This Row],[TWW_REFERRALS]]*(21/RefDeprivation[[#This Row],[WD]])</f>
        <v>661.95652173913038</v>
      </c>
    </row>
    <row r="11148" spans="1:9" x14ac:dyDescent="0.35">
      <c r="A11148" s="10">
        <v>661</v>
      </c>
      <c r="B11148" s="10">
        <v>201810</v>
      </c>
      <c r="C11148" s="10" t="s">
        <v>21</v>
      </c>
      <c r="D11148" s="10">
        <v>2018</v>
      </c>
      <c r="E11148" s="10" t="s">
        <v>5</v>
      </c>
      <c r="F11148" s="10" t="s">
        <v>40</v>
      </c>
      <c r="G11148" s="10" t="s">
        <v>60</v>
      </c>
      <c r="H11148" s="10">
        <f>VLOOKUP(RefDeprivation[[#This Row],[REFERRAL_MONTH]],WorkingDays[#All],2,FALSE)</f>
        <v>23</v>
      </c>
      <c r="I11148">
        <f>RefDeprivation[[#This Row],[TWW_REFERRALS]]*(21/RefDeprivation[[#This Row],[WD]])</f>
        <v>603.52173913043475</v>
      </c>
    </row>
    <row r="11149" spans="1:9" x14ac:dyDescent="0.35">
      <c r="A11149" s="10">
        <v>397</v>
      </c>
      <c r="B11149" s="10">
        <v>201810</v>
      </c>
      <c r="C11149" s="10" t="s">
        <v>21</v>
      </c>
      <c r="D11149" s="10">
        <v>2018</v>
      </c>
      <c r="E11149" s="10" t="s">
        <v>5</v>
      </c>
      <c r="F11149" s="10" t="s">
        <v>40</v>
      </c>
      <c r="G11149" s="10" t="s">
        <v>62</v>
      </c>
      <c r="H11149" s="10">
        <f>VLOOKUP(RefDeprivation[[#This Row],[REFERRAL_MONTH]],WorkingDays[#All],2,FALSE)</f>
        <v>23</v>
      </c>
      <c r="I11149">
        <f>RefDeprivation[[#This Row],[TWW_REFERRALS]]*(21/RefDeprivation[[#This Row],[WD]])</f>
        <v>362.47826086956519</v>
      </c>
    </row>
    <row r="11150" spans="1:9" x14ac:dyDescent="0.35">
      <c r="A11150" s="10">
        <v>402</v>
      </c>
      <c r="B11150" s="10">
        <v>201810</v>
      </c>
      <c r="C11150" s="10" t="s">
        <v>21</v>
      </c>
      <c r="D11150" s="10">
        <v>2018</v>
      </c>
      <c r="E11150" s="10" t="s">
        <v>5</v>
      </c>
      <c r="F11150" s="10" t="s">
        <v>40</v>
      </c>
      <c r="G11150" s="10" t="s">
        <v>59</v>
      </c>
      <c r="H11150" s="10">
        <f>VLOOKUP(RefDeprivation[[#This Row],[REFERRAL_MONTH]],WorkingDays[#All],2,FALSE)</f>
        <v>23</v>
      </c>
      <c r="I11150">
        <f>RefDeprivation[[#This Row],[TWW_REFERRALS]]*(21/RefDeprivation[[#This Row],[WD]])</f>
        <v>367.04347826086956</v>
      </c>
    </row>
    <row r="11151" spans="1:9" x14ac:dyDescent="0.35">
      <c r="A11151" s="10">
        <v>737</v>
      </c>
      <c r="B11151" s="10">
        <v>201810</v>
      </c>
      <c r="C11151" s="10" t="s">
        <v>21</v>
      </c>
      <c r="D11151" s="10">
        <v>2018</v>
      </c>
      <c r="E11151" s="10" t="s">
        <v>5</v>
      </c>
      <c r="F11151" s="10" t="s">
        <v>40</v>
      </c>
      <c r="G11151" s="10" t="s">
        <v>63</v>
      </c>
      <c r="H11151" s="10">
        <f>VLOOKUP(RefDeprivation[[#This Row],[REFERRAL_MONTH]],WorkingDays[#All],2,FALSE)</f>
        <v>23</v>
      </c>
      <c r="I11151">
        <f>RefDeprivation[[#This Row],[TWW_REFERRALS]]*(21/RefDeprivation[[#This Row],[WD]])</f>
        <v>672.91304347826087</v>
      </c>
    </row>
    <row r="11152" spans="1:9" x14ac:dyDescent="0.35">
      <c r="A11152" s="10">
        <v>480</v>
      </c>
      <c r="B11152" s="10">
        <v>201810</v>
      </c>
      <c r="C11152" s="10" t="s">
        <v>21</v>
      </c>
      <c r="D11152" s="10">
        <v>2018</v>
      </c>
      <c r="E11152" s="10" t="s">
        <v>5</v>
      </c>
      <c r="F11152" s="10" t="s">
        <v>40</v>
      </c>
      <c r="G11152" s="10" t="s">
        <v>65</v>
      </c>
      <c r="H11152" s="10">
        <f>VLOOKUP(RefDeprivation[[#This Row],[REFERRAL_MONTH]],WorkingDays[#All],2,FALSE)</f>
        <v>23</v>
      </c>
      <c r="I11152">
        <f>RefDeprivation[[#This Row],[TWW_REFERRALS]]*(21/RefDeprivation[[#This Row],[WD]])</f>
        <v>438.26086956521738</v>
      </c>
    </row>
    <row r="11153" spans="1:9" x14ac:dyDescent="0.35">
      <c r="A11153" s="10">
        <v>336</v>
      </c>
      <c r="B11153" s="10">
        <v>201810</v>
      </c>
      <c r="C11153" s="10" t="s">
        <v>21</v>
      </c>
      <c r="D11153" s="10">
        <v>2018</v>
      </c>
      <c r="E11153" s="10" t="s">
        <v>5</v>
      </c>
      <c r="F11153" s="10" t="s">
        <v>41</v>
      </c>
      <c r="G11153" s="10" t="s">
        <v>61</v>
      </c>
      <c r="H11153" s="10">
        <f>VLOOKUP(RefDeprivation[[#This Row],[REFERRAL_MONTH]],WorkingDays[#All],2,FALSE)</f>
        <v>23</v>
      </c>
      <c r="I11153">
        <f>RefDeprivation[[#This Row],[TWW_REFERRALS]]*(21/RefDeprivation[[#This Row],[WD]])</f>
        <v>306.78260869565213</v>
      </c>
    </row>
    <row r="11154" spans="1:9" x14ac:dyDescent="0.35">
      <c r="A11154" s="10">
        <v>989</v>
      </c>
      <c r="B11154" s="10">
        <v>201810</v>
      </c>
      <c r="C11154" s="10" t="s">
        <v>21</v>
      </c>
      <c r="D11154" s="10">
        <v>2018</v>
      </c>
      <c r="E11154" s="10" t="s">
        <v>5</v>
      </c>
      <c r="F11154" s="10" t="s">
        <v>41</v>
      </c>
      <c r="G11154" s="10" t="s">
        <v>64</v>
      </c>
      <c r="H11154" s="10">
        <f>VLOOKUP(RefDeprivation[[#This Row],[REFERRAL_MONTH]],WorkingDays[#All],2,FALSE)</f>
        <v>23</v>
      </c>
      <c r="I11154">
        <f>RefDeprivation[[#This Row],[TWW_REFERRALS]]*(21/RefDeprivation[[#This Row],[WD]])</f>
        <v>903</v>
      </c>
    </row>
    <row r="11155" spans="1:9" x14ac:dyDescent="0.35">
      <c r="A11155" s="10">
        <v>665</v>
      </c>
      <c r="B11155" s="10">
        <v>201810</v>
      </c>
      <c r="C11155" s="10" t="s">
        <v>21</v>
      </c>
      <c r="D11155" s="10">
        <v>2018</v>
      </c>
      <c r="E11155" s="10" t="s">
        <v>5</v>
      </c>
      <c r="F11155" s="10" t="s">
        <v>41</v>
      </c>
      <c r="G11155" s="10" t="s">
        <v>60</v>
      </c>
      <c r="H11155" s="10">
        <f>VLOOKUP(RefDeprivation[[#This Row],[REFERRAL_MONTH]],WorkingDays[#All],2,FALSE)</f>
        <v>23</v>
      </c>
      <c r="I11155">
        <f>RefDeprivation[[#This Row],[TWW_REFERRALS]]*(21/RefDeprivation[[#This Row],[WD]])</f>
        <v>607.17391304347825</v>
      </c>
    </row>
    <row r="11156" spans="1:9" x14ac:dyDescent="0.35">
      <c r="A11156" s="10">
        <v>499</v>
      </c>
      <c r="B11156" s="10">
        <v>201810</v>
      </c>
      <c r="C11156" s="10" t="s">
        <v>21</v>
      </c>
      <c r="D11156" s="10">
        <v>2018</v>
      </c>
      <c r="E11156" s="10" t="s">
        <v>5</v>
      </c>
      <c r="F11156" s="10" t="s">
        <v>41</v>
      </c>
      <c r="G11156" s="10" t="s">
        <v>62</v>
      </c>
      <c r="H11156" s="10">
        <f>VLOOKUP(RefDeprivation[[#This Row],[REFERRAL_MONTH]],WorkingDays[#All],2,FALSE)</f>
        <v>23</v>
      </c>
      <c r="I11156">
        <f>RefDeprivation[[#This Row],[TWW_REFERRALS]]*(21/RefDeprivation[[#This Row],[WD]])</f>
        <v>455.60869565217388</v>
      </c>
    </row>
    <row r="11157" spans="1:9" x14ac:dyDescent="0.35">
      <c r="A11157" s="10">
        <v>440</v>
      </c>
      <c r="B11157" s="10">
        <v>201810</v>
      </c>
      <c r="C11157" s="10" t="s">
        <v>21</v>
      </c>
      <c r="D11157" s="10">
        <v>2018</v>
      </c>
      <c r="E11157" s="10" t="s">
        <v>5</v>
      </c>
      <c r="F11157" s="10" t="s">
        <v>41</v>
      </c>
      <c r="G11157" s="10" t="s">
        <v>59</v>
      </c>
      <c r="H11157" s="10">
        <f>VLOOKUP(RefDeprivation[[#This Row],[REFERRAL_MONTH]],WorkingDays[#All],2,FALSE)</f>
        <v>23</v>
      </c>
      <c r="I11157">
        <f>RefDeprivation[[#This Row],[TWW_REFERRALS]]*(21/RefDeprivation[[#This Row],[WD]])</f>
        <v>401.73913043478257</v>
      </c>
    </row>
    <row r="11158" spans="1:9" x14ac:dyDescent="0.35">
      <c r="A11158" s="10">
        <v>573</v>
      </c>
      <c r="B11158" s="10">
        <v>201810</v>
      </c>
      <c r="C11158" s="10" t="s">
        <v>21</v>
      </c>
      <c r="D11158" s="10">
        <v>2018</v>
      </c>
      <c r="E11158" s="10" t="s">
        <v>5</v>
      </c>
      <c r="F11158" s="10" t="s">
        <v>41</v>
      </c>
      <c r="G11158" s="10" t="s">
        <v>63</v>
      </c>
      <c r="H11158" s="10">
        <f>VLOOKUP(RefDeprivation[[#This Row],[REFERRAL_MONTH]],WorkingDays[#All],2,FALSE)</f>
        <v>23</v>
      </c>
      <c r="I11158">
        <f>RefDeprivation[[#This Row],[TWW_REFERRALS]]*(21/RefDeprivation[[#This Row],[WD]])</f>
        <v>523.17391304347825</v>
      </c>
    </row>
    <row r="11159" spans="1:9" x14ac:dyDescent="0.35">
      <c r="A11159" s="10">
        <v>351</v>
      </c>
      <c r="B11159" s="10">
        <v>201810</v>
      </c>
      <c r="C11159" s="10" t="s">
        <v>21</v>
      </c>
      <c r="D11159" s="10">
        <v>2018</v>
      </c>
      <c r="E11159" s="10" t="s">
        <v>5</v>
      </c>
      <c r="F11159" s="10" t="s">
        <v>41</v>
      </c>
      <c r="G11159" s="10" t="s">
        <v>65</v>
      </c>
      <c r="H11159" s="10">
        <f>VLOOKUP(RefDeprivation[[#This Row],[REFERRAL_MONTH]],WorkingDays[#All],2,FALSE)</f>
        <v>23</v>
      </c>
      <c r="I11159">
        <f>RefDeprivation[[#This Row],[TWW_REFERRALS]]*(21/RefDeprivation[[#This Row],[WD]])</f>
        <v>320.47826086956519</v>
      </c>
    </row>
    <row r="11160" spans="1:9" x14ac:dyDescent="0.35">
      <c r="A11160" s="10">
        <v>177</v>
      </c>
      <c r="B11160" s="10">
        <v>201810</v>
      </c>
      <c r="C11160" s="10" t="s">
        <v>21</v>
      </c>
      <c r="D11160" s="10">
        <v>2018</v>
      </c>
      <c r="E11160" s="10" t="s">
        <v>5</v>
      </c>
      <c r="F11160" s="10" t="s">
        <v>42</v>
      </c>
      <c r="G11160" s="10" t="s">
        <v>61</v>
      </c>
      <c r="H11160" s="10">
        <f>VLOOKUP(RefDeprivation[[#This Row],[REFERRAL_MONTH]],WorkingDays[#All],2,FALSE)</f>
        <v>23</v>
      </c>
      <c r="I11160">
        <f>RefDeprivation[[#This Row],[TWW_REFERRALS]]*(21/RefDeprivation[[#This Row],[WD]])</f>
        <v>161.60869565217391</v>
      </c>
    </row>
    <row r="11161" spans="1:9" x14ac:dyDescent="0.35">
      <c r="A11161" s="10">
        <v>686</v>
      </c>
      <c r="B11161" s="10">
        <v>201810</v>
      </c>
      <c r="C11161" s="10" t="s">
        <v>21</v>
      </c>
      <c r="D11161" s="10">
        <v>2018</v>
      </c>
      <c r="E11161" s="10" t="s">
        <v>5</v>
      </c>
      <c r="F11161" s="10" t="s">
        <v>42</v>
      </c>
      <c r="G11161" s="10" t="s">
        <v>64</v>
      </c>
      <c r="H11161" s="10">
        <f>VLOOKUP(RefDeprivation[[#This Row],[REFERRAL_MONTH]],WorkingDays[#All],2,FALSE)</f>
        <v>23</v>
      </c>
      <c r="I11161">
        <f>RefDeprivation[[#This Row],[TWW_REFERRALS]]*(21/RefDeprivation[[#This Row],[WD]])</f>
        <v>626.3478260869565</v>
      </c>
    </row>
    <row r="11162" spans="1:9" x14ac:dyDescent="0.35">
      <c r="A11162" s="10">
        <v>687</v>
      </c>
      <c r="B11162" s="10">
        <v>201810</v>
      </c>
      <c r="C11162" s="10" t="s">
        <v>21</v>
      </c>
      <c r="D11162" s="10">
        <v>2018</v>
      </c>
      <c r="E11162" s="10" t="s">
        <v>5</v>
      </c>
      <c r="F11162" s="10" t="s">
        <v>42</v>
      </c>
      <c r="G11162" s="10" t="s">
        <v>60</v>
      </c>
      <c r="H11162" s="10">
        <f>VLOOKUP(RefDeprivation[[#This Row],[REFERRAL_MONTH]],WorkingDays[#All],2,FALSE)</f>
        <v>23</v>
      </c>
      <c r="I11162">
        <f>RefDeprivation[[#This Row],[TWW_REFERRALS]]*(21/RefDeprivation[[#This Row],[WD]])</f>
        <v>627.26086956521738</v>
      </c>
    </row>
    <row r="11163" spans="1:9" x14ac:dyDescent="0.35">
      <c r="A11163" s="10">
        <v>799</v>
      </c>
      <c r="B11163" s="10">
        <v>201810</v>
      </c>
      <c r="C11163" s="10" t="s">
        <v>21</v>
      </c>
      <c r="D11163" s="10">
        <v>2018</v>
      </c>
      <c r="E11163" s="10" t="s">
        <v>5</v>
      </c>
      <c r="F11163" s="10" t="s">
        <v>42</v>
      </c>
      <c r="G11163" s="10" t="s">
        <v>62</v>
      </c>
      <c r="H11163" s="10">
        <f>VLOOKUP(RefDeprivation[[#This Row],[REFERRAL_MONTH]],WorkingDays[#All],2,FALSE)</f>
        <v>23</v>
      </c>
      <c r="I11163">
        <f>RefDeprivation[[#This Row],[TWW_REFERRALS]]*(21/RefDeprivation[[#This Row],[WD]])</f>
        <v>729.52173913043475</v>
      </c>
    </row>
    <row r="11164" spans="1:9" x14ac:dyDescent="0.35">
      <c r="A11164" s="10">
        <v>766</v>
      </c>
      <c r="B11164" s="10">
        <v>201810</v>
      </c>
      <c r="C11164" s="10" t="s">
        <v>21</v>
      </c>
      <c r="D11164" s="10">
        <v>2018</v>
      </c>
      <c r="E11164" s="10" t="s">
        <v>5</v>
      </c>
      <c r="F11164" s="10" t="s">
        <v>42</v>
      </c>
      <c r="G11164" s="10" t="s">
        <v>59</v>
      </c>
      <c r="H11164" s="10">
        <f>VLOOKUP(RefDeprivation[[#This Row],[REFERRAL_MONTH]],WorkingDays[#All],2,FALSE)</f>
        <v>23</v>
      </c>
      <c r="I11164">
        <f>RefDeprivation[[#This Row],[TWW_REFERRALS]]*(21/RefDeprivation[[#This Row],[WD]])</f>
        <v>699.39130434782601</v>
      </c>
    </row>
    <row r="11165" spans="1:9" x14ac:dyDescent="0.35">
      <c r="A11165" s="10">
        <v>286</v>
      </c>
      <c r="B11165" s="10">
        <v>201810</v>
      </c>
      <c r="C11165" s="10" t="s">
        <v>21</v>
      </c>
      <c r="D11165" s="10">
        <v>2018</v>
      </c>
      <c r="E11165" s="10" t="s">
        <v>5</v>
      </c>
      <c r="F11165" s="10" t="s">
        <v>42</v>
      </c>
      <c r="G11165" s="10" t="s">
        <v>63</v>
      </c>
      <c r="H11165" s="10">
        <f>VLOOKUP(RefDeprivation[[#This Row],[REFERRAL_MONTH]],WorkingDays[#All],2,FALSE)</f>
        <v>23</v>
      </c>
      <c r="I11165">
        <f>RefDeprivation[[#This Row],[TWW_REFERRALS]]*(21/RefDeprivation[[#This Row],[WD]])</f>
        <v>261.13043478260869</v>
      </c>
    </row>
    <row r="11166" spans="1:9" x14ac:dyDescent="0.35">
      <c r="A11166" s="10">
        <v>203</v>
      </c>
      <c r="B11166" s="10">
        <v>201810</v>
      </c>
      <c r="C11166" s="10" t="s">
        <v>21</v>
      </c>
      <c r="D11166" s="10">
        <v>2018</v>
      </c>
      <c r="E11166" s="10" t="s">
        <v>5</v>
      </c>
      <c r="F11166" s="10" t="s">
        <v>42</v>
      </c>
      <c r="G11166" s="10" t="s">
        <v>65</v>
      </c>
      <c r="H11166" s="10">
        <f>VLOOKUP(RefDeprivation[[#This Row],[REFERRAL_MONTH]],WorkingDays[#All],2,FALSE)</f>
        <v>23</v>
      </c>
      <c r="I11166">
        <f>RefDeprivation[[#This Row],[TWW_REFERRALS]]*(21/RefDeprivation[[#This Row],[WD]])</f>
        <v>185.3478260869565</v>
      </c>
    </row>
    <row r="11167" spans="1:9" x14ac:dyDescent="0.35">
      <c r="A11167" s="10">
        <v>970</v>
      </c>
      <c r="B11167" s="10">
        <v>201810</v>
      </c>
      <c r="C11167" s="10" t="s">
        <v>21</v>
      </c>
      <c r="D11167" s="10">
        <v>2018</v>
      </c>
      <c r="E11167" s="10" t="s">
        <v>6</v>
      </c>
      <c r="F11167" s="10" t="s">
        <v>38</v>
      </c>
      <c r="G11167" s="10" t="s">
        <v>61</v>
      </c>
      <c r="H11167" s="10">
        <f>VLOOKUP(RefDeprivation[[#This Row],[REFERRAL_MONTH]],WorkingDays[#All],2,FALSE)</f>
        <v>23</v>
      </c>
      <c r="I11167">
        <f>RefDeprivation[[#This Row],[TWW_REFERRALS]]*(21/RefDeprivation[[#This Row],[WD]])</f>
        <v>885.65217391304338</v>
      </c>
    </row>
    <row r="11168" spans="1:9" x14ac:dyDescent="0.35">
      <c r="A11168" s="10">
        <v>699</v>
      </c>
      <c r="B11168" s="10">
        <v>201810</v>
      </c>
      <c r="C11168" s="10" t="s">
        <v>21</v>
      </c>
      <c r="D11168" s="10">
        <v>2018</v>
      </c>
      <c r="E11168" s="10" t="s">
        <v>6</v>
      </c>
      <c r="F11168" s="10" t="s">
        <v>38</v>
      </c>
      <c r="G11168" s="10" t="s">
        <v>64</v>
      </c>
      <c r="H11168" s="10">
        <f>VLOOKUP(RefDeprivation[[#This Row],[REFERRAL_MONTH]],WorkingDays[#All],2,FALSE)</f>
        <v>23</v>
      </c>
      <c r="I11168">
        <f>RefDeprivation[[#This Row],[TWW_REFERRALS]]*(21/RefDeprivation[[#This Row],[WD]])</f>
        <v>638.21739130434776</v>
      </c>
    </row>
    <row r="11169" spans="1:9" x14ac:dyDescent="0.35">
      <c r="A11169" s="10">
        <v>1245</v>
      </c>
      <c r="B11169" s="10">
        <v>201810</v>
      </c>
      <c r="C11169" s="10" t="s">
        <v>21</v>
      </c>
      <c r="D11169" s="10">
        <v>2018</v>
      </c>
      <c r="E11169" s="10" t="s">
        <v>6</v>
      </c>
      <c r="F11169" s="10" t="s">
        <v>38</v>
      </c>
      <c r="G11169" s="10" t="s">
        <v>60</v>
      </c>
      <c r="H11169" s="10">
        <f>VLOOKUP(RefDeprivation[[#This Row],[REFERRAL_MONTH]],WorkingDays[#All],2,FALSE)</f>
        <v>23</v>
      </c>
      <c r="I11169">
        <f>RefDeprivation[[#This Row],[TWW_REFERRALS]]*(21/RefDeprivation[[#This Row],[WD]])</f>
        <v>1136.7391304347825</v>
      </c>
    </row>
    <row r="11170" spans="1:9" x14ac:dyDescent="0.35">
      <c r="A11170" s="10">
        <v>1046</v>
      </c>
      <c r="B11170" s="10">
        <v>201810</v>
      </c>
      <c r="C11170" s="10" t="s">
        <v>21</v>
      </c>
      <c r="D11170" s="10">
        <v>2018</v>
      </c>
      <c r="E11170" s="10" t="s">
        <v>6</v>
      </c>
      <c r="F11170" s="10" t="s">
        <v>38</v>
      </c>
      <c r="G11170" s="10" t="s">
        <v>62</v>
      </c>
      <c r="H11170" s="10">
        <f>VLOOKUP(RefDeprivation[[#This Row],[REFERRAL_MONTH]],WorkingDays[#All],2,FALSE)</f>
        <v>23</v>
      </c>
      <c r="I11170">
        <f>RefDeprivation[[#This Row],[TWW_REFERRALS]]*(21/RefDeprivation[[#This Row],[WD]])</f>
        <v>955.04347826086951</v>
      </c>
    </row>
    <row r="11171" spans="1:9" x14ac:dyDescent="0.35">
      <c r="A11171" s="10">
        <v>852</v>
      </c>
      <c r="B11171" s="10">
        <v>201810</v>
      </c>
      <c r="C11171" s="10" t="s">
        <v>21</v>
      </c>
      <c r="D11171" s="10">
        <v>2018</v>
      </c>
      <c r="E11171" s="10" t="s">
        <v>6</v>
      </c>
      <c r="F11171" s="10" t="s">
        <v>38</v>
      </c>
      <c r="G11171" s="10" t="s">
        <v>59</v>
      </c>
      <c r="H11171" s="10">
        <f>VLOOKUP(RefDeprivation[[#This Row],[REFERRAL_MONTH]],WorkingDays[#All],2,FALSE)</f>
        <v>23</v>
      </c>
      <c r="I11171">
        <f>RefDeprivation[[#This Row],[TWW_REFERRALS]]*(21/RefDeprivation[[#This Row],[WD]])</f>
        <v>777.91304347826087</v>
      </c>
    </row>
    <row r="11172" spans="1:9" x14ac:dyDescent="0.35">
      <c r="A11172" s="10">
        <v>1994</v>
      </c>
      <c r="B11172" s="10">
        <v>201810</v>
      </c>
      <c r="C11172" s="10" t="s">
        <v>21</v>
      </c>
      <c r="D11172" s="10">
        <v>2018</v>
      </c>
      <c r="E11172" s="10" t="s">
        <v>6</v>
      </c>
      <c r="F11172" s="10" t="s">
        <v>38</v>
      </c>
      <c r="G11172" s="10" t="s">
        <v>63</v>
      </c>
      <c r="H11172" s="10">
        <f>VLOOKUP(RefDeprivation[[#This Row],[REFERRAL_MONTH]],WorkingDays[#All],2,FALSE)</f>
        <v>23</v>
      </c>
      <c r="I11172">
        <f>RefDeprivation[[#This Row],[TWW_REFERRALS]]*(21/RefDeprivation[[#This Row],[WD]])</f>
        <v>1820.6086956521738</v>
      </c>
    </row>
    <row r="11173" spans="1:9" x14ac:dyDescent="0.35">
      <c r="A11173" s="10">
        <v>568</v>
      </c>
      <c r="B11173" s="10">
        <v>201810</v>
      </c>
      <c r="C11173" s="10" t="s">
        <v>21</v>
      </c>
      <c r="D11173" s="10">
        <v>2018</v>
      </c>
      <c r="E11173" s="10" t="s">
        <v>6</v>
      </c>
      <c r="F11173" s="10" t="s">
        <v>38</v>
      </c>
      <c r="G11173" s="10" t="s">
        <v>65</v>
      </c>
      <c r="H11173" s="10">
        <f>VLOOKUP(RefDeprivation[[#This Row],[REFERRAL_MONTH]],WorkingDays[#All],2,FALSE)</f>
        <v>23</v>
      </c>
      <c r="I11173">
        <f>RefDeprivation[[#This Row],[TWW_REFERRALS]]*(21/RefDeprivation[[#This Row],[WD]])</f>
        <v>518.60869565217388</v>
      </c>
    </row>
    <row r="11174" spans="1:9" x14ac:dyDescent="0.35">
      <c r="A11174" s="10">
        <v>1053</v>
      </c>
      <c r="B11174" s="10">
        <v>201810</v>
      </c>
      <c r="C11174" s="10" t="s">
        <v>21</v>
      </c>
      <c r="D11174" s="10">
        <v>2018</v>
      </c>
      <c r="E11174" s="10" t="s">
        <v>6</v>
      </c>
      <c r="F11174" s="10" t="s">
        <v>39</v>
      </c>
      <c r="G11174" s="10" t="s">
        <v>61</v>
      </c>
      <c r="H11174" s="10">
        <f>VLOOKUP(RefDeprivation[[#This Row],[REFERRAL_MONTH]],WorkingDays[#All],2,FALSE)</f>
        <v>23</v>
      </c>
      <c r="I11174">
        <f>RefDeprivation[[#This Row],[TWW_REFERRALS]]*(21/RefDeprivation[[#This Row],[WD]])</f>
        <v>961.43478260869563</v>
      </c>
    </row>
    <row r="11175" spans="1:9" x14ac:dyDescent="0.35">
      <c r="A11175" s="10">
        <v>864</v>
      </c>
      <c r="B11175" s="10">
        <v>201810</v>
      </c>
      <c r="C11175" s="10" t="s">
        <v>21</v>
      </c>
      <c r="D11175" s="10">
        <v>2018</v>
      </c>
      <c r="E11175" s="10" t="s">
        <v>6</v>
      </c>
      <c r="F11175" s="10" t="s">
        <v>39</v>
      </c>
      <c r="G11175" s="10" t="s">
        <v>64</v>
      </c>
      <c r="H11175" s="10">
        <f>VLOOKUP(RefDeprivation[[#This Row],[REFERRAL_MONTH]],WorkingDays[#All],2,FALSE)</f>
        <v>23</v>
      </c>
      <c r="I11175">
        <f>RefDeprivation[[#This Row],[TWW_REFERRALS]]*(21/RefDeprivation[[#This Row],[WD]])</f>
        <v>788.86956521739125</v>
      </c>
    </row>
    <row r="11176" spans="1:9" x14ac:dyDescent="0.35">
      <c r="A11176" s="10">
        <v>1495</v>
      </c>
      <c r="B11176" s="10">
        <v>201810</v>
      </c>
      <c r="C11176" s="10" t="s">
        <v>21</v>
      </c>
      <c r="D11176" s="10">
        <v>2018</v>
      </c>
      <c r="E11176" s="10" t="s">
        <v>6</v>
      </c>
      <c r="F11176" s="10" t="s">
        <v>39</v>
      </c>
      <c r="G11176" s="10" t="s">
        <v>60</v>
      </c>
      <c r="H11176" s="10">
        <f>VLOOKUP(RefDeprivation[[#This Row],[REFERRAL_MONTH]],WorkingDays[#All],2,FALSE)</f>
        <v>23</v>
      </c>
      <c r="I11176">
        <f>RefDeprivation[[#This Row],[TWW_REFERRALS]]*(21/RefDeprivation[[#This Row],[WD]])</f>
        <v>1365</v>
      </c>
    </row>
    <row r="11177" spans="1:9" x14ac:dyDescent="0.35">
      <c r="A11177" s="10">
        <v>1079</v>
      </c>
      <c r="B11177" s="10">
        <v>201810</v>
      </c>
      <c r="C11177" s="10" t="s">
        <v>21</v>
      </c>
      <c r="D11177" s="10">
        <v>2018</v>
      </c>
      <c r="E11177" s="10" t="s">
        <v>6</v>
      </c>
      <c r="F11177" s="10" t="s">
        <v>39</v>
      </c>
      <c r="G11177" s="10" t="s">
        <v>62</v>
      </c>
      <c r="H11177" s="10">
        <f>VLOOKUP(RefDeprivation[[#This Row],[REFERRAL_MONTH]],WorkingDays[#All],2,FALSE)</f>
        <v>23</v>
      </c>
      <c r="I11177">
        <f>RefDeprivation[[#This Row],[TWW_REFERRALS]]*(21/RefDeprivation[[#This Row],[WD]])</f>
        <v>985.17391304347825</v>
      </c>
    </row>
    <row r="11178" spans="1:9" x14ac:dyDescent="0.35">
      <c r="A11178" s="10">
        <v>910</v>
      </c>
      <c r="B11178" s="10">
        <v>201810</v>
      </c>
      <c r="C11178" s="10" t="s">
        <v>21</v>
      </c>
      <c r="D11178" s="10">
        <v>2018</v>
      </c>
      <c r="E11178" s="10" t="s">
        <v>6</v>
      </c>
      <c r="F11178" s="10" t="s">
        <v>39</v>
      </c>
      <c r="G11178" s="10" t="s">
        <v>59</v>
      </c>
      <c r="H11178" s="10">
        <f>VLOOKUP(RefDeprivation[[#This Row],[REFERRAL_MONTH]],WorkingDays[#All],2,FALSE)</f>
        <v>23</v>
      </c>
      <c r="I11178">
        <f>RefDeprivation[[#This Row],[TWW_REFERRALS]]*(21/RefDeprivation[[#This Row],[WD]])</f>
        <v>830.86956521739125</v>
      </c>
    </row>
    <row r="11179" spans="1:9" x14ac:dyDescent="0.35">
      <c r="A11179" s="10">
        <v>1506</v>
      </c>
      <c r="B11179" s="10">
        <v>201810</v>
      </c>
      <c r="C11179" s="10" t="s">
        <v>21</v>
      </c>
      <c r="D11179" s="10">
        <v>2018</v>
      </c>
      <c r="E11179" s="10" t="s">
        <v>6</v>
      </c>
      <c r="F11179" s="10" t="s">
        <v>39</v>
      </c>
      <c r="G11179" s="10" t="s">
        <v>63</v>
      </c>
      <c r="H11179" s="10">
        <f>VLOOKUP(RefDeprivation[[#This Row],[REFERRAL_MONTH]],WorkingDays[#All],2,FALSE)</f>
        <v>23</v>
      </c>
      <c r="I11179">
        <f>RefDeprivation[[#This Row],[TWW_REFERRALS]]*(21/RefDeprivation[[#This Row],[WD]])</f>
        <v>1375.0434782608695</v>
      </c>
    </row>
    <row r="11180" spans="1:9" x14ac:dyDescent="0.35">
      <c r="A11180" s="10">
        <v>825</v>
      </c>
      <c r="B11180" s="10">
        <v>201810</v>
      </c>
      <c r="C11180" s="10" t="s">
        <v>21</v>
      </c>
      <c r="D11180" s="10">
        <v>2018</v>
      </c>
      <c r="E11180" s="10" t="s">
        <v>6</v>
      </c>
      <c r="F11180" s="10" t="s">
        <v>39</v>
      </c>
      <c r="G11180" s="10" t="s">
        <v>65</v>
      </c>
      <c r="H11180" s="10">
        <f>VLOOKUP(RefDeprivation[[#This Row],[REFERRAL_MONTH]],WorkingDays[#All],2,FALSE)</f>
        <v>23</v>
      </c>
      <c r="I11180">
        <f>RefDeprivation[[#This Row],[TWW_REFERRALS]]*(21/RefDeprivation[[#This Row],[WD]])</f>
        <v>753.26086956521738</v>
      </c>
    </row>
    <row r="11181" spans="1:9" x14ac:dyDescent="0.35">
      <c r="A11181" s="10">
        <v>1011</v>
      </c>
      <c r="B11181" s="10">
        <v>201810</v>
      </c>
      <c r="C11181" s="10" t="s">
        <v>21</v>
      </c>
      <c r="D11181" s="10">
        <v>2018</v>
      </c>
      <c r="E11181" s="10" t="s">
        <v>6</v>
      </c>
      <c r="F11181" s="10" t="s">
        <v>40</v>
      </c>
      <c r="G11181" s="10" t="s">
        <v>61</v>
      </c>
      <c r="H11181" s="10">
        <f>VLOOKUP(RefDeprivation[[#This Row],[REFERRAL_MONTH]],WorkingDays[#All],2,FALSE)</f>
        <v>23</v>
      </c>
      <c r="I11181">
        <f>RefDeprivation[[#This Row],[TWW_REFERRALS]]*(21/RefDeprivation[[#This Row],[WD]])</f>
        <v>923.08695652173913</v>
      </c>
    </row>
    <row r="11182" spans="1:9" x14ac:dyDescent="0.35">
      <c r="A11182" s="10">
        <v>1345</v>
      </c>
      <c r="B11182" s="10">
        <v>201810</v>
      </c>
      <c r="C11182" s="10" t="s">
        <v>21</v>
      </c>
      <c r="D11182" s="10">
        <v>2018</v>
      </c>
      <c r="E11182" s="10" t="s">
        <v>6</v>
      </c>
      <c r="F11182" s="10" t="s">
        <v>40</v>
      </c>
      <c r="G11182" s="10" t="s">
        <v>64</v>
      </c>
      <c r="H11182" s="10">
        <f>VLOOKUP(RefDeprivation[[#This Row],[REFERRAL_MONTH]],WorkingDays[#All],2,FALSE)</f>
        <v>23</v>
      </c>
      <c r="I11182">
        <f>RefDeprivation[[#This Row],[TWW_REFERRALS]]*(21/RefDeprivation[[#This Row],[WD]])</f>
        <v>1228.0434782608695</v>
      </c>
    </row>
    <row r="11183" spans="1:9" x14ac:dyDescent="0.35">
      <c r="A11183" s="10">
        <v>1367</v>
      </c>
      <c r="B11183" s="10">
        <v>201810</v>
      </c>
      <c r="C11183" s="10" t="s">
        <v>21</v>
      </c>
      <c r="D11183" s="10">
        <v>2018</v>
      </c>
      <c r="E11183" s="10" t="s">
        <v>6</v>
      </c>
      <c r="F11183" s="10" t="s">
        <v>40</v>
      </c>
      <c r="G11183" s="10" t="s">
        <v>60</v>
      </c>
      <c r="H11183" s="10">
        <f>VLOOKUP(RefDeprivation[[#This Row],[REFERRAL_MONTH]],WorkingDays[#All],2,FALSE)</f>
        <v>23</v>
      </c>
      <c r="I11183">
        <f>RefDeprivation[[#This Row],[TWW_REFERRALS]]*(21/RefDeprivation[[#This Row],[WD]])</f>
        <v>1248.1304347826085</v>
      </c>
    </row>
    <row r="11184" spans="1:9" x14ac:dyDescent="0.35">
      <c r="A11184" s="10">
        <v>965</v>
      </c>
      <c r="B11184" s="10">
        <v>201810</v>
      </c>
      <c r="C11184" s="10" t="s">
        <v>21</v>
      </c>
      <c r="D11184" s="10">
        <v>2018</v>
      </c>
      <c r="E11184" s="10" t="s">
        <v>6</v>
      </c>
      <c r="F11184" s="10" t="s">
        <v>40</v>
      </c>
      <c r="G11184" s="10" t="s">
        <v>62</v>
      </c>
      <c r="H11184" s="10">
        <f>VLOOKUP(RefDeprivation[[#This Row],[REFERRAL_MONTH]],WorkingDays[#All],2,FALSE)</f>
        <v>23</v>
      </c>
      <c r="I11184">
        <f>RefDeprivation[[#This Row],[TWW_REFERRALS]]*(21/RefDeprivation[[#This Row],[WD]])</f>
        <v>881.08695652173913</v>
      </c>
    </row>
    <row r="11185" spans="1:9" x14ac:dyDescent="0.35">
      <c r="A11185" s="10">
        <v>750</v>
      </c>
      <c r="B11185" s="10">
        <v>201810</v>
      </c>
      <c r="C11185" s="10" t="s">
        <v>21</v>
      </c>
      <c r="D11185" s="10">
        <v>2018</v>
      </c>
      <c r="E11185" s="10" t="s">
        <v>6</v>
      </c>
      <c r="F11185" s="10" t="s">
        <v>40</v>
      </c>
      <c r="G11185" s="10" t="s">
        <v>59</v>
      </c>
      <c r="H11185" s="10">
        <f>VLOOKUP(RefDeprivation[[#This Row],[REFERRAL_MONTH]],WorkingDays[#All],2,FALSE)</f>
        <v>23</v>
      </c>
      <c r="I11185">
        <f>RefDeprivation[[#This Row],[TWW_REFERRALS]]*(21/RefDeprivation[[#This Row],[WD]])</f>
        <v>684.78260869565213</v>
      </c>
    </row>
    <row r="11186" spans="1:9" x14ac:dyDescent="0.35">
      <c r="A11186" s="10">
        <v>1332</v>
      </c>
      <c r="B11186" s="10">
        <v>201810</v>
      </c>
      <c r="C11186" s="10" t="s">
        <v>21</v>
      </c>
      <c r="D11186" s="10">
        <v>2018</v>
      </c>
      <c r="E11186" s="10" t="s">
        <v>6</v>
      </c>
      <c r="F11186" s="10" t="s">
        <v>40</v>
      </c>
      <c r="G11186" s="10" t="s">
        <v>63</v>
      </c>
      <c r="H11186" s="10">
        <f>VLOOKUP(RefDeprivation[[#This Row],[REFERRAL_MONTH]],WorkingDays[#All],2,FALSE)</f>
        <v>23</v>
      </c>
      <c r="I11186">
        <f>RefDeprivation[[#This Row],[TWW_REFERRALS]]*(21/RefDeprivation[[#This Row],[WD]])</f>
        <v>1216.1739130434783</v>
      </c>
    </row>
    <row r="11187" spans="1:9" x14ac:dyDescent="0.35">
      <c r="A11187" s="10">
        <v>862</v>
      </c>
      <c r="B11187" s="10">
        <v>201810</v>
      </c>
      <c r="C11187" s="10" t="s">
        <v>21</v>
      </c>
      <c r="D11187" s="10">
        <v>2018</v>
      </c>
      <c r="E11187" s="10" t="s">
        <v>6</v>
      </c>
      <c r="F11187" s="10" t="s">
        <v>40</v>
      </c>
      <c r="G11187" s="10" t="s">
        <v>65</v>
      </c>
      <c r="H11187" s="10">
        <f>VLOOKUP(RefDeprivation[[#This Row],[REFERRAL_MONTH]],WorkingDays[#All],2,FALSE)</f>
        <v>23</v>
      </c>
      <c r="I11187">
        <f>RefDeprivation[[#This Row],[TWW_REFERRALS]]*(21/RefDeprivation[[#This Row],[WD]])</f>
        <v>787.04347826086951</v>
      </c>
    </row>
    <row r="11188" spans="1:9" x14ac:dyDescent="0.35">
      <c r="A11188" s="10">
        <v>736</v>
      </c>
      <c r="B11188" s="10">
        <v>201810</v>
      </c>
      <c r="C11188" s="10" t="s">
        <v>21</v>
      </c>
      <c r="D11188" s="10">
        <v>2018</v>
      </c>
      <c r="E11188" s="10" t="s">
        <v>6</v>
      </c>
      <c r="F11188" s="10" t="s">
        <v>41</v>
      </c>
      <c r="G11188" s="10" t="s">
        <v>61</v>
      </c>
      <c r="H11188" s="10">
        <f>VLOOKUP(RefDeprivation[[#This Row],[REFERRAL_MONTH]],WorkingDays[#All],2,FALSE)</f>
        <v>23</v>
      </c>
      <c r="I11188">
        <f>RefDeprivation[[#This Row],[TWW_REFERRALS]]*(21/RefDeprivation[[#This Row],[WD]])</f>
        <v>672</v>
      </c>
    </row>
    <row r="11189" spans="1:9" x14ac:dyDescent="0.35">
      <c r="A11189" s="10">
        <v>1745</v>
      </c>
      <c r="B11189" s="10">
        <v>201810</v>
      </c>
      <c r="C11189" s="10" t="s">
        <v>21</v>
      </c>
      <c r="D11189" s="10">
        <v>2018</v>
      </c>
      <c r="E11189" s="10" t="s">
        <v>6</v>
      </c>
      <c r="F11189" s="10" t="s">
        <v>41</v>
      </c>
      <c r="G11189" s="10" t="s">
        <v>64</v>
      </c>
      <c r="H11189" s="10">
        <f>VLOOKUP(RefDeprivation[[#This Row],[REFERRAL_MONTH]],WorkingDays[#All],2,FALSE)</f>
        <v>23</v>
      </c>
      <c r="I11189">
        <f>RefDeprivation[[#This Row],[TWW_REFERRALS]]*(21/RefDeprivation[[#This Row],[WD]])</f>
        <v>1593.2608695652173</v>
      </c>
    </row>
    <row r="11190" spans="1:9" x14ac:dyDescent="0.35">
      <c r="A11190" s="10">
        <v>1265</v>
      </c>
      <c r="B11190" s="10">
        <v>201810</v>
      </c>
      <c r="C11190" s="10" t="s">
        <v>21</v>
      </c>
      <c r="D11190" s="10">
        <v>2018</v>
      </c>
      <c r="E11190" s="10" t="s">
        <v>6</v>
      </c>
      <c r="F11190" s="10" t="s">
        <v>41</v>
      </c>
      <c r="G11190" s="10" t="s">
        <v>60</v>
      </c>
      <c r="H11190" s="10">
        <f>VLOOKUP(RefDeprivation[[#This Row],[REFERRAL_MONTH]],WorkingDays[#All],2,FALSE)</f>
        <v>23</v>
      </c>
      <c r="I11190">
        <f>RefDeprivation[[#This Row],[TWW_REFERRALS]]*(21/RefDeprivation[[#This Row],[WD]])</f>
        <v>1155</v>
      </c>
    </row>
    <row r="11191" spans="1:9" x14ac:dyDescent="0.35">
      <c r="A11191" s="10">
        <v>1070</v>
      </c>
      <c r="B11191" s="10">
        <v>201810</v>
      </c>
      <c r="C11191" s="10" t="s">
        <v>21</v>
      </c>
      <c r="D11191" s="10">
        <v>2018</v>
      </c>
      <c r="E11191" s="10" t="s">
        <v>6</v>
      </c>
      <c r="F11191" s="10" t="s">
        <v>41</v>
      </c>
      <c r="G11191" s="10" t="s">
        <v>62</v>
      </c>
      <c r="H11191" s="10">
        <f>VLOOKUP(RefDeprivation[[#This Row],[REFERRAL_MONTH]],WorkingDays[#All],2,FALSE)</f>
        <v>23</v>
      </c>
      <c r="I11191">
        <f>RefDeprivation[[#This Row],[TWW_REFERRALS]]*(21/RefDeprivation[[#This Row],[WD]])</f>
        <v>976.95652173913038</v>
      </c>
    </row>
    <row r="11192" spans="1:9" x14ac:dyDescent="0.35">
      <c r="A11192" s="10">
        <v>928</v>
      </c>
      <c r="B11192" s="10">
        <v>201810</v>
      </c>
      <c r="C11192" s="10" t="s">
        <v>21</v>
      </c>
      <c r="D11192" s="10">
        <v>2018</v>
      </c>
      <c r="E11192" s="10" t="s">
        <v>6</v>
      </c>
      <c r="F11192" s="10" t="s">
        <v>41</v>
      </c>
      <c r="G11192" s="10" t="s">
        <v>59</v>
      </c>
      <c r="H11192" s="10">
        <f>VLOOKUP(RefDeprivation[[#This Row],[REFERRAL_MONTH]],WorkingDays[#All],2,FALSE)</f>
        <v>23</v>
      </c>
      <c r="I11192">
        <f>RefDeprivation[[#This Row],[TWW_REFERRALS]]*(21/RefDeprivation[[#This Row],[WD]])</f>
        <v>847.30434782608688</v>
      </c>
    </row>
    <row r="11193" spans="1:9" x14ac:dyDescent="0.35">
      <c r="A11193" s="10">
        <v>884</v>
      </c>
      <c r="B11193" s="10">
        <v>201810</v>
      </c>
      <c r="C11193" s="10" t="s">
        <v>21</v>
      </c>
      <c r="D11193" s="10">
        <v>2018</v>
      </c>
      <c r="E11193" s="10" t="s">
        <v>6</v>
      </c>
      <c r="F11193" s="10" t="s">
        <v>41</v>
      </c>
      <c r="G11193" s="10" t="s">
        <v>63</v>
      </c>
      <c r="H11193" s="10">
        <f>VLOOKUP(RefDeprivation[[#This Row],[REFERRAL_MONTH]],WorkingDays[#All],2,FALSE)</f>
        <v>23</v>
      </c>
      <c r="I11193">
        <f>RefDeprivation[[#This Row],[TWW_REFERRALS]]*(21/RefDeprivation[[#This Row],[WD]])</f>
        <v>807.13043478260863</v>
      </c>
    </row>
    <row r="11194" spans="1:9" x14ac:dyDescent="0.35">
      <c r="A11194" s="10">
        <v>577</v>
      </c>
      <c r="B11194" s="10">
        <v>201810</v>
      </c>
      <c r="C11194" s="10" t="s">
        <v>21</v>
      </c>
      <c r="D11194" s="10">
        <v>2018</v>
      </c>
      <c r="E11194" s="10" t="s">
        <v>6</v>
      </c>
      <c r="F11194" s="10" t="s">
        <v>41</v>
      </c>
      <c r="G11194" s="10" t="s">
        <v>65</v>
      </c>
      <c r="H11194" s="10">
        <f>VLOOKUP(RefDeprivation[[#This Row],[REFERRAL_MONTH]],WorkingDays[#All],2,FALSE)</f>
        <v>23</v>
      </c>
      <c r="I11194">
        <f>RefDeprivation[[#This Row],[TWW_REFERRALS]]*(21/RefDeprivation[[#This Row],[WD]])</f>
        <v>526.82608695652175</v>
      </c>
    </row>
    <row r="11195" spans="1:9" x14ac:dyDescent="0.35">
      <c r="A11195" s="10">
        <v>372</v>
      </c>
      <c r="B11195" s="10">
        <v>201810</v>
      </c>
      <c r="C11195" s="10" t="s">
        <v>21</v>
      </c>
      <c r="D11195" s="10">
        <v>2018</v>
      </c>
      <c r="E11195" s="10" t="s">
        <v>6</v>
      </c>
      <c r="F11195" s="10" t="s">
        <v>42</v>
      </c>
      <c r="G11195" s="10" t="s">
        <v>61</v>
      </c>
      <c r="H11195" s="10">
        <f>VLOOKUP(RefDeprivation[[#This Row],[REFERRAL_MONTH]],WorkingDays[#All],2,FALSE)</f>
        <v>23</v>
      </c>
      <c r="I11195">
        <f>RefDeprivation[[#This Row],[TWW_REFERRALS]]*(21/RefDeprivation[[#This Row],[WD]])</f>
        <v>339.65217391304344</v>
      </c>
    </row>
    <row r="11196" spans="1:9" x14ac:dyDescent="0.35">
      <c r="A11196" s="10">
        <v>1237</v>
      </c>
      <c r="B11196" s="10">
        <v>201810</v>
      </c>
      <c r="C11196" s="10" t="s">
        <v>21</v>
      </c>
      <c r="D11196" s="10">
        <v>2018</v>
      </c>
      <c r="E11196" s="10" t="s">
        <v>6</v>
      </c>
      <c r="F11196" s="10" t="s">
        <v>42</v>
      </c>
      <c r="G11196" s="10" t="s">
        <v>64</v>
      </c>
      <c r="H11196" s="10">
        <f>VLOOKUP(RefDeprivation[[#This Row],[REFERRAL_MONTH]],WorkingDays[#All],2,FALSE)</f>
        <v>23</v>
      </c>
      <c r="I11196">
        <f>RefDeprivation[[#This Row],[TWW_REFERRALS]]*(21/RefDeprivation[[#This Row],[WD]])</f>
        <v>1129.4347826086955</v>
      </c>
    </row>
    <row r="11197" spans="1:9" x14ac:dyDescent="0.35">
      <c r="A11197" s="10">
        <v>1366</v>
      </c>
      <c r="B11197" s="10">
        <v>201810</v>
      </c>
      <c r="C11197" s="10" t="s">
        <v>21</v>
      </c>
      <c r="D11197" s="10">
        <v>2018</v>
      </c>
      <c r="E11197" s="10" t="s">
        <v>6</v>
      </c>
      <c r="F11197" s="10" t="s">
        <v>42</v>
      </c>
      <c r="G11197" s="10" t="s">
        <v>60</v>
      </c>
      <c r="H11197" s="10">
        <f>VLOOKUP(RefDeprivation[[#This Row],[REFERRAL_MONTH]],WorkingDays[#All],2,FALSE)</f>
        <v>23</v>
      </c>
      <c r="I11197">
        <f>RefDeprivation[[#This Row],[TWW_REFERRALS]]*(21/RefDeprivation[[#This Row],[WD]])</f>
        <v>1247.2173913043478</v>
      </c>
    </row>
    <row r="11198" spans="1:9" x14ac:dyDescent="0.35">
      <c r="A11198" s="10">
        <v>1530</v>
      </c>
      <c r="B11198" s="10">
        <v>201810</v>
      </c>
      <c r="C11198" s="10" t="s">
        <v>21</v>
      </c>
      <c r="D11198" s="10">
        <v>2018</v>
      </c>
      <c r="E11198" s="10" t="s">
        <v>6</v>
      </c>
      <c r="F11198" s="10" t="s">
        <v>42</v>
      </c>
      <c r="G11198" s="10" t="s">
        <v>62</v>
      </c>
      <c r="H11198" s="10">
        <f>VLOOKUP(RefDeprivation[[#This Row],[REFERRAL_MONTH]],WorkingDays[#All],2,FALSE)</f>
        <v>23</v>
      </c>
      <c r="I11198">
        <f>RefDeprivation[[#This Row],[TWW_REFERRALS]]*(21/RefDeprivation[[#This Row],[WD]])</f>
        <v>1396.9565217391303</v>
      </c>
    </row>
    <row r="11199" spans="1:9" x14ac:dyDescent="0.35">
      <c r="A11199" s="10">
        <v>1587</v>
      </c>
      <c r="B11199" s="10">
        <v>201810</v>
      </c>
      <c r="C11199" s="10" t="s">
        <v>21</v>
      </c>
      <c r="D11199" s="10">
        <v>2018</v>
      </c>
      <c r="E11199" s="10" t="s">
        <v>6</v>
      </c>
      <c r="F11199" s="10" t="s">
        <v>42</v>
      </c>
      <c r="G11199" s="10" t="s">
        <v>59</v>
      </c>
      <c r="H11199" s="10">
        <f>VLOOKUP(RefDeprivation[[#This Row],[REFERRAL_MONTH]],WorkingDays[#All],2,FALSE)</f>
        <v>23</v>
      </c>
      <c r="I11199">
        <f>RefDeprivation[[#This Row],[TWW_REFERRALS]]*(21/RefDeprivation[[#This Row],[WD]])</f>
        <v>1449</v>
      </c>
    </row>
    <row r="11200" spans="1:9" x14ac:dyDescent="0.35">
      <c r="A11200" s="10">
        <v>403</v>
      </c>
      <c r="B11200" s="10">
        <v>201810</v>
      </c>
      <c r="C11200" s="10" t="s">
        <v>21</v>
      </c>
      <c r="D11200" s="10">
        <v>2018</v>
      </c>
      <c r="E11200" s="10" t="s">
        <v>6</v>
      </c>
      <c r="F11200" s="10" t="s">
        <v>42</v>
      </c>
      <c r="G11200" s="10" t="s">
        <v>63</v>
      </c>
      <c r="H11200" s="10">
        <f>VLOOKUP(RefDeprivation[[#This Row],[REFERRAL_MONTH]],WorkingDays[#All],2,FALSE)</f>
        <v>23</v>
      </c>
      <c r="I11200">
        <f>RefDeprivation[[#This Row],[TWW_REFERRALS]]*(21/RefDeprivation[[#This Row],[WD]])</f>
        <v>367.95652173913044</v>
      </c>
    </row>
    <row r="11201" spans="1:9" x14ac:dyDescent="0.35">
      <c r="A11201" s="10">
        <v>357</v>
      </c>
      <c r="B11201" s="10">
        <v>201810</v>
      </c>
      <c r="C11201" s="10" t="s">
        <v>21</v>
      </c>
      <c r="D11201" s="10">
        <v>2018</v>
      </c>
      <c r="E11201" s="10" t="s">
        <v>6</v>
      </c>
      <c r="F11201" s="10" t="s">
        <v>42</v>
      </c>
      <c r="G11201" s="10" t="s">
        <v>65</v>
      </c>
      <c r="H11201" s="10">
        <f>VLOOKUP(RefDeprivation[[#This Row],[REFERRAL_MONTH]],WorkingDays[#All],2,FALSE)</f>
        <v>23</v>
      </c>
      <c r="I11201">
        <f>RefDeprivation[[#This Row],[TWW_REFERRALS]]*(21/RefDeprivation[[#This Row],[WD]])</f>
        <v>325.95652173913044</v>
      </c>
    </row>
    <row r="11202" spans="1:9" x14ac:dyDescent="0.35">
      <c r="A11202" s="10">
        <v>134</v>
      </c>
      <c r="B11202" s="10">
        <v>201810</v>
      </c>
      <c r="C11202" s="10" t="s">
        <v>21</v>
      </c>
      <c r="D11202" s="10">
        <v>2018</v>
      </c>
      <c r="E11202" s="10" t="s">
        <v>7</v>
      </c>
      <c r="F11202" s="10" t="s">
        <v>38</v>
      </c>
      <c r="G11202" s="10" t="s">
        <v>61</v>
      </c>
      <c r="H11202" s="10">
        <f>VLOOKUP(RefDeprivation[[#This Row],[REFERRAL_MONTH]],WorkingDays[#All],2,FALSE)</f>
        <v>23</v>
      </c>
      <c r="I11202">
        <f>RefDeprivation[[#This Row],[TWW_REFERRALS]]*(21/RefDeprivation[[#This Row],[WD]])</f>
        <v>122.34782608695652</v>
      </c>
    </row>
    <row r="11203" spans="1:9" x14ac:dyDescent="0.35">
      <c r="A11203" s="10">
        <v>105</v>
      </c>
      <c r="B11203" s="10">
        <v>201810</v>
      </c>
      <c r="C11203" s="10" t="s">
        <v>21</v>
      </c>
      <c r="D11203" s="10">
        <v>2018</v>
      </c>
      <c r="E11203" s="10" t="s">
        <v>7</v>
      </c>
      <c r="F11203" s="10" t="s">
        <v>38</v>
      </c>
      <c r="G11203" s="10" t="s">
        <v>64</v>
      </c>
      <c r="H11203" s="10">
        <f>VLOOKUP(RefDeprivation[[#This Row],[REFERRAL_MONTH]],WorkingDays[#All],2,FALSE)</f>
        <v>23</v>
      </c>
      <c r="I11203">
        <f>RefDeprivation[[#This Row],[TWW_REFERRALS]]*(21/RefDeprivation[[#This Row],[WD]])</f>
        <v>95.869565217391298</v>
      </c>
    </row>
    <row r="11204" spans="1:9" x14ac:dyDescent="0.35">
      <c r="A11204" s="10">
        <v>128</v>
      </c>
      <c r="B11204" s="10">
        <v>201810</v>
      </c>
      <c r="C11204" s="10" t="s">
        <v>21</v>
      </c>
      <c r="D11204" s="10">
        <v>2018</v>
      </c>
      <c r="E11204" s="10" t="s">
        <v>7</v>
      </c>
      <c r="F11204" s="10" t="s">
        <v>38</v>
      </c>
      <c r="G11204" s="10" t="s">
        <v>60</v>
      </c>
      <c r="H11204" s="10">
        <f>VLOOKUP(RefDeprivation[[#This Row],[REFERRAL_MONTH]],WorkingDays[#All],2,FALSE)</f>
        <v>23</v>
      </c>
      <c r="I11204">
        <f>RefDeprivation[[#This Row],[TWW_REFERRALS]]*(21/RefDeprivation[[#This Row],[WD]])</f>
        <v>116.8695652173913</v>
      </c>
    </row>
    <row r="11205" spans="1:9" x14ac:dyDescent="0.35">
      <c r="A11205" s="10">
        <v>114</v>
      </c>
      <c r="B11205" s="10">
        <v>201810</v>
      </c>
      <c r="C11205" s="10" t="s">
        <v>21</v>
      </c>
      <c r="D11205" s="10">
        <v>2018</v>
      </c>
      <c r="E11205" s="10" t="s">
        <v>7</v>
      </c>
      <c r="F11205" s="10" t="s">
        <v>38</v>
      </c>
      <c r="G11205" s="10" t="s">
        <v>62</v>
      </c>
      <c r="H11205" s="10">
        <f>VLOOKUP(RefDeprivation[[#This Row],[REFERRAL_MONTH]],WorkingDays[#All],2,FALSE)</f>
        <v>23</v>
      </c>
      <c r="I11205">
        <f>RefDeprivation[[#This Row],[TWW_REFERRALS]]*(21/RefDeprivation[[#This Row],[WD]])</f>
        <v>104.08695652173913</v>
      </c>
    </row>
    <row r="11206" spans="1:9" x14ac:dyDescent="0.35">
      <c r="A11206" s="10">
        <v>94</v>
      </c>
      <c r="B11206" s="10">
        <v>201810</v>
      </c>
      <c r="C11206" s="10" t="s">
        <v>21</v>
      </c>
      <c r="D11206" s="10">
        <v>2018</v>
      </c>
      <c r="E11206" s="10" t="s">
        <v>7</v>
      </c>
      <c r="F11206" s="10" t="s">
        <v>38</v>
      </c>
      <c r="G11206" s="10" t="s">
        <v>59</v>
      </c>
      <c r="H11206" s="10">
        <f>VLOOKUP(RefDeprivation[[#This Row],[REFERRAL_MONTH]],WorkingDays[#All],2,FALSE)</f>
        <v>23</v>
      </c>
      <c r="I11206">
        <f>RefDeprivation[[#This Row],[TWW_REFERRALS]]*(21/RefDeprivation[[#This Row],[WD]])</f>
        <v>85.826086956521735</v>
      </c>
    </row>
    <row r="11207" spans="1:9" x14ac:dyDescent="0.35">
      <c r="A11207" s="10">
        <v>200</v>
      </c>
      <c r="B11207" s="10">
        <v>201810</v>
      </c>
      <c r="C11207" s="10" t="s">
        <v>21</v>
      </c>
      <c r="D11207" s="10">
        <v>2018</v>
      </c>
      <c r="E11207" s="10" t="s">
        <v>7</v>
      </c>
      <c r="F11207" s="10" t="s">
        <v>38</v>
      </c>
      <c r="G11207" s="10" t="s">
        <v>63</v>
      </c>
      <c r="H11207" s="10">
        <f>VLOOKUP(RefDeprivation[[#This Row],[REFERRAL_MONTH]],WorkingDays[#All],2,FALSE)</f>
        <v>23</v>
      </c>
      <c r="I11207">
        <f>RefDeprivation[[#This Row],[TWW_REFERRALS]]*(21/RefDeprivation[[#This Row],[WD]])</f>
        <v>182.60869565217391</v>
      </c>
    </row>
    <row r="11208" spans="1:9" x14ac:dyDescent="0.35">
      <c r="A11208" s="10">
        <v>74</v>
      </c>
      <c r="B11208" s="10">
        <v>201810</v>
      </c>
      <c r="C11208" s="10" t="s">
        <v>21</v>
      </c>
      <c r="D11208" s="10">
        <v>2018</v>
      </c>
      <c r="E11208" s="10" t="s">
        <v>7</v>
      </c>
      <c r="F11208" s="10" t="s">
        <v>38</v>
      </c>
      <c r="G11208" s="10" t="s">
        <v>65</v>
      </c>
      <c r="H11208" s="10">
        <f>VLOOKUP(RefDeprivation[[#This Row],[REFERRAL_MONTH]],WorkingDays[#All],2,FALSE)</f>
        <v>23</v>
      </c>
      <c r="I11208">
        <f>RefDeprivation[[#This Row],[TWW_REFERRALS]]*(21/RefDeprivation[[#This Row],[WD]])</f>
        <v>67.565217391304344</v>
      </c>
    </row>
    <row r="11209" spans="1:9" x14ac:dyDescent="0.35">
      <c r="A11209" s="10">
        <v>150</v>
      </c>
      <c r="B11209" s="10">
        <v>201810</v>
      </c>
      <c r="C11209" s="10" t="s">
        <v>21</v>
      </c>
      <c r="D11209" s="10">
        <v>2018</v>
      </c>
      <c r="E11209" s="10" t="s">
        <v>7</v>
      </c>
      <c r="F11209" s="10" t="s">
        <v>39</v>
      </c>
      <c r="G11209" s="10" t="s">
        <v>61</v>
      </c>
      <c r="H11209" s="10">
        <f>VLOOKUP(RefDeprivation[[#This Row],[REFERRAL_MONTH]],WorkingDays[#All],2,FALSE)</f>
        <v>23</v>
      </c>
      <c r="I11209">
        <f>RefDeprivation[[#This Row],[TWW_REFERRALS]]*(21/RefDeprivation[[#This Row],[WD]])</f>
        <v>136.95652173913044</v>
      </c>
    </row>
    <row r="11210" spans="1:9" x14ac:dyDescent="0.35">
      <c r="A11210" s="10">
        <v>105</v>
      </c>
      <c r="B11210" s="10">
        <v>201810</v>
      </c>
      <c r="C11210" s="10" t="s">
        <v>21</v>
      </c>
      <c r="D11210" s="10">
        <v>2018</v>
      </c>
      <c r="E11210" s="10" t="s">
        <v>7</v>
      </c>
      <c r="F11210" s="10" t="s">
        <v>39</v>
      </c>
      <c r="G11210" s="10" t="s">
        <v>64</v>
      </c>
      <c r="H11210" s="10">
        <f>VLOOKUP(RefDeprivation[[#This Row],[REFERRAL_MONTH]],WorkingDays[#All],2,FALSE)</f>
        <v>23</v>
      </c>
      <c r="I11210">
        <f>RefDeprivation[[#This Row],[TWW_REFERRALS]]*(21/RefDeprivation[[#This Row],[WD]])</f>
        <v>95.869565217391298</v>
      </c>
    </row>
    <row r="11211" spans="1:9" x14ac:dyDescent="0.35">
      <c r="A11211" s="10">
        <v>161</v>
      </c>
      <c r="B11211" s="10">
        <v>201810</v>
      </c>
      <c r="C11211" s="10" t="s">
        <v>21</v>
      </c>
      <c r="D11211" s="10">
        <v>2018</v>
      </c>
      <c r="E11211" s="10" t="s">
        <v>7</v>
      </c>
      <c r="F11211" s="10" t="s">
        <v>39</v>
      </c>
      <c r="G11211" s="10" t="s">
        <v>60</v>
      </c>
      <c r="H11211" s="10">
        <f>VLOOKUP(RefDeprivation[[#This Row],[REFERRAL_MONTH]],WorkingDays[#All],2,FALSE)</f>
        <v>23</v>
      </c>
      <c r="I11211">
        <f>RefDeprivation[[#This Row],[TWW_REFERRALS]]*(21/RefDeprivation[[#This Row],[WD]])</f>
        <v>147</v>
      </c>
    </row>
    <row r="11212" spans="1:9" x14ac:dyDescent="0.35">
      <c r="A11212" s="10">
        <v>135</v>
      </c>
      <c r="B11212" s="10">
        <v>201810</v>
      </c>
      <c r="C11212" s="10" t="s">
        <v>21</v>
      </c>
      <c r="D11212" s="10">
        <v>2018</v>
      </c>
      <c r="E11212" s="10" t="s">
        <v>7</v>
      </c>
      <c r="F11212" s="10" t="s">
        <v>39</v>
      </c>
      <c r="G11212" s="10" t="s">
        <v>62</v>
      </c>
      <c r="H11212" s="10">
        <f>VLOOKUP(RefDeprivation[[#This Row],[REFERRAL_MONTH]],WorkingDays[#All],2,FALSE)</f>
        <v>23</v>
      </c>
      <c r="I11212">
        <f>RefDeprivation[[#This Row],[TWW_REFERRALS]]*(21/RefDeprivation[[#This Row],[WD]])</f>
        <v>123.26086956521739</v>
      </c>
    </row>
    <row r="11213" spans="1:9" x14ac:dyDescent="0.35">
      <c r="A11213" s="10">
        <v>101</v>
      </c>
      <c r="B11213" s="10">
        <v>201810</v>
      </c>
      <c r="C11213" s="10" t="s">
        <v>21</v>
      </c>
      <c r="D11213" s="10">
        <v>2018</v>
      </c>
      <c r="E11213" s="10" t="s">
        <v>7</v>
      </c>
      <c r="F11213" s="10" t="s">
        <v>39</v>
      </c>
      <c r="G11213" s="10" t="s">
        <v>59</v>
      </c>
      <c r="H11213" s="10">
        <f>VLOOKUP(RefDeprivation[[#This Row],[REFERRAL_MONTH]],WorkingDays[#All],2,FALSE)</f>
        <v>23</v>
      </c>
      <c r="I11213">
        <f>RefDeprivation[[#This Row],[TWW_REFERRALS]]*(21/RefDeprivation[[#This Row],[WD]])</f>
        <v>92.217391304347814</v>
      </c>
    </row>
    <row r="11214" spans="1:9" x14ac:dyDescent="0.35">
      <c r="A11214" s="10">
        <v>174</v>
      </c>
      <c r="B11214" s="10">
        <v>201810</v>
      </c>
      <c r="C11214" s="10" t="s">
        <v>21</v>
      </c>
      <c r="D11214" s="10">
        <v>2018</v>
      </c>
      <c r="E11214" s="10" t="s">
        <v>7</v>
      </c>
      <c r="F11214" s="10" t="s">
        <v>39</v>
      </c>
      <c r="G11214" s="10" t="s">
        <v>63</v>
      </c>
      <c r="H11214" s="10">
        <f>VLOOKUP(RefDeprivation[[#This Row],[REFERRAL_MONTH]],WorkingDays[#All],2,FALSE)</f>
        <v>23</v>
      </c>
      <c r="I11214">
        <f>RefDeprivation[[#This Row],[TWW_REFERRALS]]*(21/RefDeprivation[[#This Row],[WD]])</f>
        <v>158.86956521739128</v>
      </c>
    </row>
    <row r="11215" spans="1:9" x14ac:dyDescent="0.35">
      <c r="A11215" s="10">
        <v>110</v>
      </c>
      <c r="B11215" s="10">
        <v>201810</v>
      </c>
      <c r="C11215" s="10" t="s">
        <v>21</v>
      </c>
      <c r="D11215" s="10">
        <v>2018</v>
      </c>
      <c r="E11215" s="10" t="s">
        <v>7</v>
      </c>
      <c r="F11215" s="10" t="s">
        <v>39</v>
      </c>
      <c r="G11215" s="10" t="s">
        <v>65</v>
      </c>
      <c r="H11215" s="10">
        <f>VLOOKUP(RefDeprivation[[#This Row],[REFERRAL_MONTH]],WorkingDays[#All],2,FALSE)</f>
        <v>23</v>
      </c>
      <c r="I11215">
        <f>RefDeprivation[[#This Row],[TWW_REFERRALS]]*(21/RefDeprivation[[#This Row],[WD]])</f>
        <v>100.43478260869564</v>
      </c>
    </row>
    <row r="11216" spans="1:9" x14ac:dyDescent="0.35">
      <c r="A11216" s="10">
        <v>187</v>
      </c>
      <c r="B11216" s="10">
        <v>201810</v>
      </c>
      <c r="C11216" s="10" t="s">
        <v>21</v>
      </c>
      <c r="D11216" s="10">
        <v>2018</v>
      </c>
      <c r="E11216" s="10" t="s">
        <v>7</v>
      </c>
      <c r="F11216" s="10" t="s">
        <v>40</v>
      </c>
      <c r="G11216" s="10" t="s">
        <v>61</v>
      </c>
      <c r="H11216" s="10">
        <f>VLOOKUP(RefDeprivation[[#This Row],[REFERRAL_MONTH]],WorkingDays[#All],2,FALSE)</f>
        <v>23</v>
      </c>
      <c r="I11216">
        <f>RefDeprivation[[#This Row],[TWW_REFERRALS]]*(21/RefDeprivation[[#This Row],[WD]])</f>
        <v>170.7391304347826</v>
      </c>
    </row>
    <row r="11217" spans="1:9" x14ac:dyDescent="0.35">
      <c r="A11217" s="10">
        <v>210</v>
      </c>
      <c r="B11217" s="10">
        <v>201810</v>
      </c>
      <c r="C11217" s="10" t="s">
        <v>21</v>
      </c>
      <c r="D11217" s="10">
        <v>2018</v>
      </c>
      <c r="E11217" s="10" t="s">
        <v>7</v>
      </c>
      <c r="F11217" s="10" t="s">
        <v>40</v>
      </c>
      <c r="G11217" s="10" t="s">
        <v>64</v>
      </c>
      <c r="H11217" s="10">
        <f>VLOOKUP(RefDeprivation[[#This Row],[REFERRAL_MONTH]],WorkingDays[#All],2,FALSE)</f>
        <v>23</v>
      </c>
      <c r="I11217">
        <f>RefDeprivation[[#This Row],[TWW_REFERRALS]]*(21/RefDeprivation[[#This Row],[WD]])</f>
        <v>191.7391304347826</v>
      </c>
    </row>
    <row r="11218" spans="1:9" x14ac:dyDescent="0.35">
      <c r="A11218" s="10">
        <v>171</v>
      </c>
      <c r="B11218" s="10">
        <v>201810</v>
      </c>
      <c r="C11218" s="10" t="s">
        <v>21</v>
      </c>
      <c r="D11218" s="10">
        <v>2018</v>
      </c>
      <c r="E11218" s="10" t="s">
        <v>7</v>
      </c>
      <c r="F11218" s="10" t="s">
        <v>40</v>
      </c>
      <c r="G11218" s="10" t="s">
        <v>60</v>
      </c>
      <c r="H11218" s="10">
        <f>VLOOKUP(RefDeprivation[[#This Row],[REFERRAL_MONTH]],WorkingDays[#All],2,FALSE)</f>
        <v>23</v>
      </c>
      <c r="I11218">
        <f>RefDeprivation[[#This Row],[TWW_REFERRALS]]*(21/RefDeprivation[[#This Row],[WD]])</f>
        <v>156.13043478260869</v>
      </c>
    </row>
    <row r="11219" spans="1:9" x14ac:dyDescent="0.35">
      <c r="A11219" s="10">
        <v>123</v>
      </c>
      <c r="B11219" s="10">
        <v>201810</v>
      </c>
      <c r="C11219" s="10" t="s">
        <v>21</v>
      </c>
      <c r="D11219" s="10">
        <v>2018</v>
      </c>
      <c r="E11219" s="10" t="s">
        <v>7</v>
      </c>
      <c r="F11219" s="10" t="s">
        <v>40</v>
      </c>
      <c r="G11219" s="10" t="s">
        <v>62</v>
      </c>
      <c r="H11219" s="10">
        <f>VLOOKUP(RefDeprivation[[#This Row],[REFERRAL_MONTH]],WorkingDays[#All],2,FALSE)</f>
        <v>23</v>
      </c>
      <c r="I11219">
        <f>RefDeprivation[[#This Row],[TWW_REFERRALS]]*(21/RefDeprivation[[#This Row],[WD]])</f>
        <v>112.30434782608695</v>
      </c>
    </row>
    <row r="11220" spans="1:9" x14ac:dyDescent="0.35">
      <c r="A11220" s="10">
        <v>103</v>
      </c>
      <c r="B11220" s="10">
        <v>201810</v>
      </c>
      <c r="C11220" s="10" t="s">
        <v>21</v>
      </c>
      <c r="D11220" s="10">
        <v>2018</v>
      </c>
      <c r="E11220" s="10" t="s">
        <v>7</v>
      </c>
      <c r="F11220" s="10" t="s">
        <v>40</v>
      </c>
      <c r="G11220" s="10" t="s">
        <v>59</v>
      </c>
      <c r="H11220" s="10">
        <f>VLOOKUP(RefDeprivation[[#This Row],[REFERRAL_MONTH]],WorkingDays[#All],2,FALSE)</f>
        <v>23</v>
      </c>
      <c r="I11220">
        <f>RefDeprivation[[#This Row],[TWW_REFERRALS]]*(21/RefDeprivation[[#This Row],[WD]])</f>
        <v>94.043478260869563</v>
      </c>
    </row>
    <row r="11221" spans="1:9" x14ac:dyDescent="0.35">
      <c r="A11221" s="10">
        <v>180</v>
      </c>
      <c r="B11221" s="10">
        <v>201810</v>
      </c>
      <c r="C11221" s="10" t="s">
        <v>21</v>
      </c>
      <c r="D11221" s="10">
        <v>2018</v>
      </c>
      <c r="E11221" s="10" t="s">
        <v>7</v>
      </c>
      <c r="F11221" s="10" t="s">
        <v>40</v>
      </c>
      <c r="G11221" s="10" t="s">
        <v>63</v>
      </c>
      <c r="H11221" s="10">
        <f>VLOOKUP(RefDeprivation[[#This Row],[REFERRAL_MONTH]],WorkingDays[#All],2,FALSE)</f>
        <v>23</v>
      </c>
      <c r="I11221">
        <f>RefDeprivation[[#This Row],[TWW_REFERRALS]]*(21/RefDeprivation[[#This Row],[WD]])</f>
        <v>164.3478260869565</v>
      </c>
    </row>
    <row r="11222" spans="1:9" x14ac:dyDescent="0.35">
      <c r="A11222" s="10">
        <v>117</v>
      </c>
      <c r="B11222" s="10">
        <v>201810</v>
      </c>
      <c r="C11222" s="10" t="s">
        <v>21</v>
      </c>
      <c r="D11222" s="10">
        <v>2018</v>
      </c>
      <c r="E11222" s="10" t="s">
        <v>7</v>
      </c>
      <c r="F11222" s="10" t="s">
        <v>40</v>
      </c>
      <c r="G11222" s="10" t="s">
        <v>65</v>
      </c>
      <c r="H11222" s="10">
        <f>VLOOKUP(RefDeprivation[[#This Row],[REFERRAL_MONTH]],WorkingDays[#All],2,FALSE)</f>
        <v>23</v>
      </c>
      <c r="I11222">
        <f>RefDeprivation[[#This Row],[TWW_REFERRALS]]*(21/RefDeprivation[[#This Row],[WD]])</f>
        <v>106.82608695652173</v>
      </c>
    </row>
    <row r="11223" spans="1:9" x14ac:dyDescent="0.35">
      <c r="A11223" s="10">
        <v>140</v>
      </c>
      <c r="B11223" s="10">
        <v>201810</v>
      </c>
      <c r="C11223" s="10" t="s">
        <v>21</v>
      </c>
      <c r="D11223" s="10">
        <v>2018</v>
      </c>
      <c r="E11223" s="10" t="s">
        <v>7</v>
      </c>
      <c r="F11223" s="10" t="s">
        <v>41</v>
      </c>
      <c r="G11223" s="10" t="s">
        <v>61</v>
      </c>
      <c r="H11223" s="10">
        <f>VLOOKUP(RefDeprivation[[#This Row],[REFERRAL_MONTH]],WorkingDays[#All],2,FALSE)</f>
        <v>23</v>
      </c>
      <c r="I11223">
        <f>RefDeprivation[[#This Row],[TWW_REFERRALS]]*(21/RefDeprivation[[#This Row],[WD]])</f>
        <v>127.82608695652173</v>
      </c>
    </row>
    <row r="11224" spans="1:9" x14ac:dyDescent="0.35">
      <c r="A11224" s="10">
        <v>260</v>
      </c>
      <c r="B11224" s="10">
        <v>201810</v>
      </c>
      <c r="C11224" s="10" t="s">
        <v>21</v>
      </c>
      <c r="D11224" s="10">
        <v>2018</v>
      </c>
      <c r="E11224" s="10" t="s">
        <v>7</v>
      </c>
      <c r="F11224" s="10" t="s">
        <v>41</v>
      </c>
      <c r="G11224" s="10" t="s">
        <v>64</v>
      </c>
      <c r="H11224" s="10">
        <f>VLOOKUP(RefDeprivation[[#This Row],[REFERRAL_MONTH]],WorkingDays[#All],2,FALSE)</f>
        <v>23</v>
      </c>
      <c r="I11224">
        <f>RefDeprivation[[#This Row],[TWW_REFERRALS]]*(21/RefDeprivation[[#This Row],[WD]])</f>
        <v>237.39130434782606</v>
      </c>
    </row>
    <row r="11225" spans="1:9" x14ac:dyDescent="0.35">
      <c r="A11225" s="10">
        <v>190</v>
      </c>
      <c r="B11225" s="10">
        <v>201810</v>
      </c>
      <c r="C11225" s="10" t="s">
        <v>21</v>
      </c>
      <c r="D11225" s="10">
        <v>2018</v>
      </c>
      <c r="E11225" s="10" t="s">
        <v>7</v>
      </c>
      <c r="F11225" s="10" t="s">
        <v>41</v>
      </c>
      <c r="G11225" s="10" t="s">
        <v>60</v>
      </c>
      <c r="H11225" s="10">
        <f>VLOOKUP(RefDeprivation[[#This Row],[REFERRAL_MONTH]],WorkingDays[#All],2,FALSE)</f>
        <v>23</v>
      </c>
      <c r="I11225">
        <f>RefDeprivation[[#This Row],[TWW_REFERRALS]]*(21/RefDeprivation[[#This Row],[WD]])</f>
        <v>173.47826086956522</v>
      </c>
    </row>
    <row r="11226" spans="1:9" x14ac:dyDescent="0.35">
      <c r="A11226" s="10">
        <v>196</v>
      </c>
      <c r="B11226" s="10">
        <v>201810</v>
      </c>
      <c r="C11226" s="10" t="s">
        <v>21</v>
      </c>
      <c r="D11226" s="10">
        <v>2018</v>
      </c>
      <c r="E11226" s="10" t="s">
        <v>7</v>
      </c>
      <c r="F11226" s="10" t="s">
        <v>41</v>
      </c>
      <c r="G11226" s="10" t="s">
        <v>62</v>
      </c>
      <c r="H11226" s="10">
        <f>VLOOKUP(RefDeprivation[[#This Row],[REFERRAL_MONTH]],WorkingDays[#All],2,FALSE)</f>
        <v>23</v>
      </c>
      <c r="I11226">
        <f>RefDeprivation[[#This Row],[TWW_REFERRALS]]*(21/RefDeprivation[[#This Row],[WD]])</f>
        <v>178.95652173913044</v>
      </c>
    </row>
    <row r="11227" spans="1:9" x14ac:dyDescent="0.35">
      <c r="A11227" s="10">
        <v>122</v>
      </c>
      <c r="B11227" s="10">
        <v>201810</v>
      </c>
      <c r="C11227" s="10" t="s">
        <v>21</v>
      </c>
      <c r="D11227" s="10">
        <v>2018</v>
      </c>
      <c r="E11227" s="10" t="s">
        <v>7</v>
      </c>
      <c r="F11227" s="10" t="s">
        <v>41</v>
      </c>
      <c r="G11227" s="10" t="s">
        <v>59</v>
      </c>
      <c r="H11227" s="10">
        <f>VLOOKUP(RefDeprivation[[#This Row],[REFERRAL_MONTH]],WorkingDays[#All],2,FALSE)</f>
        <v>23</v>
      </c>
      <c r="I11227">
        <f>RefDeprivation[[#This Row],[TWW_REFERRALS]]*(21/RefDeprivation[[#This Row],[WD]])</f>
        <v>111.39130434782608</v>
      </c>
    </row>
    <row r="11228" spans="1:9" x14ac:dyDescent="0.35">
      <c r="A11228" s="10">
        <v>148</v>
      </c>
      <c r="B11228" s="10">
        <v>201810</v>
      </c>
      <c r="C11228" s="10" t="s">
        <v>21</v>
      </c>
      <c r="D11228" s="10">
        <v>2018</v>
      </c>
      <c r="E11228" s="10" t="s">
        <v>7</v>
      </c>
      <c r="F11228" s="10" t="s">
        <v>41</v>
      </c>
      <c r="G11228" s="10" t="s">
        <v>63</v>
      </c>
      <c r="H11228" s="10">
        <f>VLOOKUP(RefDeprivation[[#This Row],[REFERRAL_MONTH]],WorkingDays[#All],2,FALSE)</f>
        <v>23</v>
      </c>
      <c r="I11228">
        <f>RefDeprivation[[#This Row],[TWW_REFERRALS]]*(21/RefDeprivation[[#This Row],[WD]])</f>
        <v>135.13043478260869</v>
      </c>
    </row>
    <row r="11229" spans="1:9" x14ac:dyDescent="0.35">
      <c r="A11229" s="10">
        <v>104</v>
      </c>
      <c r="B11229" s="10">
        <v>201810</v>
      </c>
      <c r="C11229" s="10" t="s">
        <v>21</v>
      </c>
      <c r="D11229" s="10">
        <v>2018</v>
      </c>
      <c r="E11229" s="10" t="s">
        <v>7</v>
      </c>
      <c r="F11229" s="10" t="s">
        <v>41</v>
      </c>
      <c r="G11229" s="10" t="s">
        <v>65</v>
      </c>
      <c r="H11229" s="10">
        <f>VLOOKUP(RefDeprivation[[#This Row],[REFERRAL_MONTH]],WorkingDays[#All],2,FALSE)</f>
        <v>23</v>
      </c>
      <c r="I11229">
        <f>RefDeprivation[[#This Row],[TWW_REFERRALS]]*(21/RefDeprivation[[#This Row],[WD]])</f>
        <v>94.956521739130423</v>
      </c>
    </row>
    <row r="11230" spans="1:9" x14ac:dyDescent="0.35">
      <c r="A11230" s="10">
        <v>89</v>
      </c>
      <c r="B11230" s="10">
        <v>201810</v>
      </c>
      <c r="C11230" s="10" t="s">
        <v>21</v>
      </c>
      <c r="D11230" s="10">
        <v>2018</v>
      </c>
      <c r="E11230" s="10" t="s">
        <v>7</v>
      </c>
      <c r="F11230" s="10" t="s">
        <v>42</v>
      </c>
      <c r="G11230" s="10" t="s">
        <v>61</v>
      </c>
      <c r="H11230" s="10">
        <f>VLOOKUP(RefDeprivation[[#This Row],[REFERRAL_MONTH]],WorkingDays[#All],2,FALSE)</f>
        <v>23</v>
      </c>
      <c r="I11230">
        <f>RefDeprivation[[#This Row],[TWW_REFERRALS]]*(21/RefDeprivation[[#This Row],[WD]])</f>
        <v>81.260869565217391</v>
      </c>
    </row>
    <row r="11231" spans="1:9" x14ac:dyDescent="0.35">
      <c r="A11231" s="10">
        <v>198</v>
      </c>
      <c r="B11231" s="10">
        <v>201810</v>
      </c>
      <c r="C11231" s="10" t="s">
        <v>21</v>
      </c>
      <c r="D11231" s="10">
        <v>2018</v>
      </c>
      <c r="E11231" s="10" t="s">
        <v>7</v>
      </c>
      <c r="F11231" s="10" t="s">
        <v>42</v>
      </c>
      <c r="G11231" s="10" t="s">
        <v>64</v>
      </c>
      <c r="H11231" s="10">
        <f>VLOOKUP(RefDeprivation[[#This Row],[REFERRAL_MONTH]],WorkingDays[#All],2,FALSE)</f>
        <v>23</v>
      </c>
      <c r="I11231">
        <f>RefDeprivation[[#This Row],[TWW_REFERRALS]]*(21/RefDeprivation[[#This Row],[WD]])</f>
        <v>180.78260869565216</v>
      </c>
    </row>
    <row r="11232" spans="1:9" x14ac:dyDescent="0.35">
      <c r="A11232" s="10">
        <v>225</v>
      </c>
      <c r="B11232" s="10">
        <v>201810</v>
      </c>
      <c r="C11232" s="10" t="s">
        <v>21</v>
      </c>
      <c r="D11232" s="10">
        <v>2018</v>
      </c>
      <c r="E11232" s="10" t="s">
        <v>7</v>
      </c>
      <c r="F11232" s="10" t="s">
        <v>42</v>
      </c>
      <c r="G11232" s="10" t="s">
        <v>60</v>
      </c>
      <c r="H11232" s="10">
        <f>VLOOKUP(RefDeprivation[[#This Row],[REFERRAL_MONTH]],WorkingDays[#All],2,FALSE)</f>
        <v>23</v>
      </c>
      <c r="I11232">
        <f>RefDeprivation[[#This Row],[TWW_REFERRALS]]*(21/RefDeprivation[[#This Row],[WD]])</f>
        <v>205.43478260869563</v>
      </c>
    </row>
    <row r="11233" spans="1:9" x14ac:dyDescent="0.35">
      <c r="A11233" s="10">
        <v>284</v>
      </c>
      <c r="B11233" s="10">
        <v>201810</v>
      </c>
      <c r="C11233" s="10" t="s">
        <v>21</v>
      </c>
      <c r="D11233" s="10">
        <v>2018</v>
      </c>
      <c r="E11233" s="10" t="s">
        <v>7</v>
      </c>
      <c r="F11233" s="10" t="s">
        <v>42</v>
      </c>
      <c r="G11233" s="10" t="s">
        <v>62</v>
      </c>
      <c r="H11233" s="10">
        <f>VLOOKUP(RefDeprivation[[#This Row],[REFERRAL_MONTH]],WorkingDays[#All],2,FALSE)</f>
        <v>23</v>
      </c>
      <c r="I11233">
        <f>RefDeprivation[[#This Row],[TWW_REFERRALS]]*(21/RefDeprivation[[#This Row],[WD]])</f>
        <v>259.30434782608694</v>
      </c>
    </row>
    <row r="11234" spans="1:9" x14ac:dyDescent="0.35">
      <c r="A11234" s="10">
        <v>272</v>
      </c>
      <c r="B11234" s="10">
        <v>201810</v>
      </c>
      <c r="C11234" s="10" t="s">
        <v>21</v>
      </c>
      <c r="D11234" s="10">
        <v>2018</v>
      </c>
      <c r="E11234" s="10" t="s">
        <v>7</v>
      </c>
      <c r="F11234" s="10" t="s">
        <v>42</v>
      </c>
      <c r="G11234" s="10" t="s">
        <v>59</v>
      </c>
      <c r="H11234" s="10">
        <f>VLOOKUP(RefDeprivation[[#This Row],[REFERRAL_MONTH]],WorkingDays[#All],2,FALSE)</f>
        <v>23</v>
      </c>
      <c r="I11234">
        <f>RefDeprivation[[#This Row],[TWW_REFERRALS]]*(21/RefDeprivation[[#This Row],[WD]])</f>
        <v>248.3478260869565</v>
      </c>
    </row>
    <row r="11235" spans="1:9" x14ac:dyDescent="0.35">
      <c r="A11235" s="10">
        <v>77</v>
      </c>
      <c r="B11235" s="10">
        <v>201810</v>
      </c>
      <c r="C11235" s="10" t="s">
        <v>21</v>
      </c>
      <c r="D11235" s="10">
        <v>2018</v>
      </c>
      <c r="E11235" s="10" t="s">
        <v>7</v>
      </c>
      <c r="F11235" s="10" t="s">
        <v>42</v>
      </c>
      <c r="G11235" s="10" t="s">
        <v>63</v>
      </c>
      <c r="H11235" s="10">
        <f>VLOOKUP(RefDeprivation[[#This Row],[REFERRAL_MONTH]],WorkingDays[#All],2,FALSE)</f>
        <v>23</v>
      </c>
      <c r="I11235">
        <f>RefDeprivation[[#This Row],[TWW_REFERRALS]]*(21/RefDeprivation[[#This Row],[WD]])</f>
        <v>70.304347826086953</v>
      </c>
    </row>
    <row r="11236" spans="1:9" x14ac:dyDescent="0.35">
      <c r="A11236" s="10">
        <v>56</v>
      </c>
      <c r="B11236" s="10">
        <v>201810</v>
      </c>
      <c r="C11236" s="10" t="s">
        <v>21</v>
      </c>
      <c r="D11236" s="10">
        <v>2018</v>
      </c>
      <c r="E11236" s="10" t="s">
        <v>7</v>
      </c>
      <c r="F11236" s="10" t="s">
        <v>42</v>
      </c>
      <c r="G11236" s="10" t="s">
        <v>65</v>
      </c>
      <c r="H11236" s="10">
        <f>VLOOKUP(RefDeprivation[[#This Row],[REFERRAL_MONTH]],WorkingDays[#All],2,FALSE)</f>
        <v>23</v>
      </c>
      <c r="I11236">
        <f>RefDeprivation[[#This Row],[TWW_REFERRALS]]*(21/RefDeprivation[[#This Row],[WD]])</f>
        <v>51.130434782608695</v>
      </c>
    </row>
    <row r="11237" spans="1:9" x14ac:dyDescent="0.35">
      <c r="A11237" s="10">
        <v>1456</v>
      </c>
      <c r="B11237" s="10">
        <v>201810</v>
      </c>
      <c r="C11237" s="10" t="s">
        <v>21</v>
      </c>
      <c r="D11237" s="10">
        <v>2018</v>
      </c>
      <c r="E11237" s="10" t="s">
        <v>8</v>
      </c>
      <c r="F11237" s="10" t="s">
        <v>38</v>
      </c>
      <c r="G11237" s="10" t="s">
        <v>61</v>
      </c>
      <c r="H11237" s="10">
        <f>VLOOKUP(RefDeprivation[[#This Row],[REFERRAL_MONTH]],WorkingDays[#All],2,FALSE)</f>
        <v>23</v>
      </c>
      <c r="I11237">
        <f>RefDeprivation[[#This Row],[TWW_REFERRALS]]*(21/RefDeprivation[[#This Row],[WD]])</f>
        <v>1329.391304347826</v>
      </c>
    </row>
    <row r="11238" spans="1:9" x14ac:dyDescent="0.35">
      <c r="A11238" s="10">
        <v>1085</v>
      </c>
      <c r="B11238" s="10">
        <v>201810</v>
      </c>
      <c r="C11238" s="10" t="s">
        <v>21</v>
      </c>
      <c r="D11238" s="10">
        <v>2018</v>
      </c>
      <c r="E11238" s="10" t="s">
        <v>8</v>
      </c>
      <c r="F11238" s="10" t="s">
        <v>38</v>
      </c>
      <c r="G11238" s="10" t="s">
        <v>64</v>
      </c>
      <c r="H11238" s="10">
        <f>VLOOKUP(RefDeprivation[[#This Row],[REFERRAL_MONTH]],WorkingDays[#All],2,FALSE)</f>
        <v>23</v>
      </c>
      <c r="I11238">
        <f>RefDeprivation[[#This Row],[TWW_REFERRALS]]*(21/RefDeprivation[[#This Row],[WD]])</f>
        <v>990.65217391304338</v>
      </c>
    </row>
    <row r="11239" spans="1:9" x14ac:dyDescent="0.35">
      <c r="A11239" s="10">
        <v>1743</v>
      </c>
      <c r="B11239" s="10">
        <v>201810</v>
      </c>
      <c r="C11239" s="10" t="s">
        <v>21</v>
      </c>
      <c r="D11239" s="10">
        <v>2018</v>
      </c>
      <c r="E11239" s="10" t="s">
        <v>8</v>
      </c>
      <c r="F11239" s="10" t="s">
        <v>38</v>
      </c>
      <c r="G11239" s="10" t="s">
        <v>60</v>
      </c>
      <c r="H11239" s="10">
        <f>VLOOKUP(RefDeprivation[[#This Row],[REFERRAL_MONTH]],WorkingDays[#All],2,FALSE)</f>
        <v>23</v>
      </c>
      <c r="I11239">
        <f>RefDeprivation[[#This Row],[TWW_REFERRALS]]*(21/RefDeprivation[[#This Row],[WD]])</f>
        <v>1591.4347826086955</v>
      </c>
    </row>
    <row r="11240" spans="1:9" x14ac:dyDescent="0.35">
      <c r="A11240" s="10">
        <v>1677</v>
      </c>
      <c r="B11240" s="10">
        <v>201810</v>
      </c>
      <c r="C11240" s="10" t="s">
        <v>21</v>
      </c>
      <c r="D11240" s="10">
        <v>2018</v>
      </c>
      <c r="E11240" s="10" t="s">
        <v>8</v>
      </c>
      <c r="F11240" s="10" t="s">
        <v>38</v>
      </c>
      <c r="G11240" s="10" t="s">
        <v>62</v>
      </c>
      <c r="H11240" s="10">
        <f>VLOOKUP(RefDeprivation[[#This Row],[REFERRAL_MONTH]],WorkingDays[#All],2,FALSE)</f>
        <v>23</v>
      </c>
      <c r="I11240">
        <f>RefDeprivation[[#This Row],[TWW_REFERRALS]]*(21/RefDeprivation[[#This Row],[WD]])</f>
        <v>1531.1739130434783</v>
      </c>
    </row>
    <row r="11241" spans="1:9" x14ac:dyDescent="0.35">
      <c r="A11241" s="10">
        <v>1210</v>
      </c>
      <c r="B11241" s="10">
        <v>201810</v>
      </c>
      <c r="C11241" s="10" t="s">
        <v>21</v>
      </c>
      <c r="D11241" s="10">
        <v>2018</v>
      </c>
      <c r="E11241" s="10" t="s">
        <v>8</v>
      </c>
      <c r="F11241" s="10" t="s">
        <v>38</v>
      </c>
      <c r="G11241" s="10" t="s">
        <v>59</v>
      </c>
      <c r="H11241" s="10">
        <f>VLOOKUP(RefDeprivation[[#This Row],[REFERRAL_MONTH]],WorkingDays[#All],2,FALSE)</f>
        <v>23</v>
      </c>
      <c r="I11241">
        <f>RefDeprivation[[#This Row],[TWW_REFERRALS]]*(21/RefDeprivation[[#This Row],[WD]])</f>
        <v>1104.782608695652</v>
      </c>
    </row>
    <row r="11242" spans="1:9" x14ac:dyDescent="0.35">
      <c r="A11242" s="10">
        <v>2649</v>
      </c>
      <c r="B11242" s="10">
        <v>201810</v>
      </c>
      <c r="C11242" s="10" t="s">
        <v>21</v>
      </c>
      <c r="D11242" s="10">
        <v>2018</v>
      </c>
      <c r="E11242" s="10" t="s">
        <v>8</v>
      </c>
      <c r="F11242" s="10" t="s">
        <v>38</v>
      </c>
      <c r="G11242" s="10" t="s">
        <v>63</v>
      </c>
      <c r="H11242" s="10">
        <f>VLOOKUP(RefDeprivation[[#This Row],[REFERRAL_MONTH]],WorkingDays[#All],2,FALSE)</f>
        <v>23</v>
      </c>
      <c r="I11242">
        <f>RefDeprivation[[#This Row],[TWW_REFERRALS]]*(21/RefDeprivation[[#This Row],[WD]])</f>
        <v>2418.6521739130435</v>
      </c>
    </row>
    <row r="11243" spans="1:9" x14ac:dyDescent="0.35">
      <c r="A11243" s="10">
        <v>909</v>
      </c>
      <c r="B11243" s="10">
        <v>201810</v>
      </c>
      <c r="C11243" s="10" t="s">
        <v>21</v>
      </c>
      <c r="D11243" s="10">
        <v>2018</v>
      </c>
      <c r="E11243" s="10" t="s">
        <v>8</v>
      </c>
      <c r="F11243" s="10" t="s">
        <v>38</v>
      </c>
      <c r="G11243" s="10" t="s">
        <v>65</v>
      </c>
      <c r="H11243" s="10">
        <f>VLOOKUP(RefDeprivation[[#This Row],[REFERRAL_MONTH]],WorkingDays[#All],2,FALSE)</f>
        <v>23</v>
      </c>
      <c r="I11243">
        <f>RefDeprivation[[#This Row],[TWW_REFERRALS]]*(21/RefDeprivation[[#This Row],[WD]])</f>
        <v>829.95652173913038</v>
      </c>
    </row>
    <row r="11244" spans="1:9" x14ac:dyDescent="0.35">
      <c r="A11244" s="10">
        <v>1507</v>
      </c>
      <c r="B11244" s="10">
        <v>201810</v>
      </c>
      <c r="C11244" s="10" t="s">
        <v>21</v>
      </c>
      <c r="D11244" s="10">
        <v>2018</v>
      </c>
      <c r="E11244" s="10" t="s">
        <v>8</v>
      </c>
      <c r="F11244" s="10" t="s">
        <v>39</v>
      </c>
      <c r="G11244" s="10" t="s">
        <v>61</v>
      </c>
      <c r="H11244" s="10">
        <f>VLOOKUP(RefDeprivation[[#This Row],[REFERRAL_MONTH]],WorkingDays[#All],2,FALSE)</f>
        <v>23</v>
      </c>
      <c r="I11244">
        <f>RefDeprivation[[#This Row],[TWW_REFERRALS]]*(21/RefDeprivation[[#This Row],[WD]])</f>
        <v>1375.9565217391303</v>
      </c>
    </row>
    <row r="11245" spans="1:9" x14ac:dyDescent="0.35">
      <c r="A11245" s="10">
        <v>1108</v>
      </c>
      <c r="B11245" s="10">
        <v>201810</v>
      </c>
      <c r="C11245" s="10" t="s">
        <v>21</v>
      </c>
      <c r="D11245" s="10">
        <v>2018</v>
      </c>
      <c r="E11245" s="10" t="s">
        <v>8</v>
      </c>
      <c r="F11245" s="10" t="s">
        <v>39</v>
      </c>
      <c r="G11245" s="10" t="s">
        <v>64</v>
      </c>
      <c r="H11245" s="10">
        <f>VLOOKUP(RefDeprivation[[#This Row],[REFERRAL_MONTH]],WorkingDays[#All],2,FALSE)</f>
        <v>23</v>
      </c>
      <c r="I11245">
        <f>RefDeprivation[[#This Row],[TWW_REFERRALS]]*(21/RefDeprivation[[#This Row],[WD]])</f>
        <v>1011.6521739130434</v>
      </c>
    </row>
    <row r="11246" spans="1:9" x14ac:dyDescent="0.35">
      <c r="A11246" s="10">
        <v>1823</v>
      </c>
      <c r="B11246" s="10">
        <v>201810</v>
      </c>
      <c r="C11246" s="10" t="s">
        <v>21</v>
      </c>
      <c r="D11246" s="10">
        <v>2018</v>
      </c>
      <c r="E11246" s="10" t="s">
        <v>8</v>
      </c>
      <c r="F11246" s="10" t="s">
        <v>39</v>
      </c>
      <c r="G11246" s="10" t="s">
        <v>60</v>
      </c>
      <c r="H11246" s="10">
        <f>VLOOKUP(RefDeprivation[[#This Row],[REFERRAL_MONTH]],WorkingDays[#All],2,FALSE)</f>
        <v>23</v>
      </c>
      <c r="I11246">
        <f>RefDeprivation[[#This Row],[TWW_REFERRALS]]*(21/RefDeprivation[[#This Row],[WD]])</f>
        <v>1664.478260869565</v>
      </c>
    </row>
    <row r="11247" spans="1:9" x14ac:dyDescent="0.35">
      <c r="A11247" s="10">
        <v>1517</v>
      </c>
      <c r="B11247" s="10">
        <v>201810</v>
      </c>
      <c r="C11247" s="10" t="s">
        <v>21</v>
      </c>
      <c r="D11247" s="10">
        <v>2018</v>
      </c>
      <c r="E11247" s="10" t="s">
        <v>8</v>
      </c>
      <c r="F11247" s="10" t="s">
        <v>39</v>
      </c>
      <c r="G11247" s="10" t="s">
        <v>62</v>
      </c>
      <c r="H11247" s="10">
        <f>VLOOKUP(RefDeprivation[[#This Row],[REFERRAL_MONTH]],WorkingDays[#All],2,FALSE)</f>
        <v>23</v>
      </c>
      <c r="I11247">
        <f>RefDeprivation[[#This Row],[TWW_REFERRALS]]*(21/RefDeprivation[[#This Row],[WD]])</f>
        <v>1385.086956521739</v>
      </c>
    </row>
    <row r="11248" spans="1:9" x14ac:dyDescent="0.35">
      <c r="A11248" s="10">
        <v>1220</v>
      </c>
      <c r="B11248" s="10">
        <v>201810</v>
      </c>
      <c r="C11248" s="10" t="s">
        <v>21</v>
      </c>
      <c r="D11248" s="10">
        <v>2018</v>
      </c>
      <c r="E11248" s="10" t="s">
        <v>8</v>
      </c>
      <c r="F11248" s="10" t="s">
        <v>39</v>
      </c>
      <c r="G11248" s="10" t="s">
        <v>59</v>
      </c>
      <c r="H11248" s="10">
        <f>VLOOKUP(RefDeprivation[[#This Row],[REFERRAL_MONTH]],WorkingDays[#All],2,FALSE)</f>
        <v>23</v>
      </c>
      <c r="I11248">
        <f>RefDeprivation[[#This Row],[TWW_REFERRALS]]*(21/RefDeprivation[[#This Row],[WD]])</f>
        <v>1113.9130434782608</v>
      </c>
    </row>
    <row r="11249" spans="1:9" x14ac:dyDescent="0.35">
      <c r="A11249" s="10">
        <v>2009</v>
      </c>
      <c r="B11249" s="10">
        <v>201810</v>
      </c>
      <c r="C11249" s="10" t="s">
        <v>21</v>
      </c>
      <c r="D11249" s="10">
        <v>2018</v>
      </c>
      <c r="E11249" s="10" t="s">
        <v>8</v>
      </c>
      <c r="F11249" s="10" t="s">
        <v>39</v>
      </c>
      <c r="G11249" s="10" t="s">
        <v>63</v>
      </c>
      <c r="H11249" s="10">
        <f>VLOOKUP(RefDeprivation[[#This Row],[REFERRAL_MONTH]],WorkingDays[#All],2,FALSE)</f>
        <v>23</v>
      </c>
      <c r="I11249">
        <f>RefDeprivation[[#This Row],[TWW_REFERRALS]]*(21/RefDeprivation[[#This Row],[WD]])</f>
        <v>1834.3043478260868</v>
      </c>
    </row>
    <row r="11250" spans="1:9" x14ac:dyDescent="0.35">
      <c r="A11250" s="10">
        <v>1327</v>
      </c>
      <c r="B11250" s="10">
        <v>201810</v>
      </c>
      <c r="C11250" s="10" t="s">
        <v>21</v>
      </c>
      <c r="D11250" s="10">
        <v>2018</v>
      </c>
      <c r="E11250" s="10" t="s">
        <v>8</v>
      </c>
      <c r="F11250" s="10" t="s">
        <v>39</v>
      </c>
      <c r="G11250" s="10" t="s">
        <v>65</v>
      </c>
      <c r="H11250" s="10">
        <f>VLOOKUP(RefDeprivation[[#This Row],[REFERRAL_MONTH]],WorkingDays[#All],2,FALSE)</f>
        <v>23</v>
      </c>
      <c r="I11250">
        <f>RefDeprivation[[#This Row],[TWW_REFERRALS]]*(21/RefDeprivation[[#This Row],[WD]])</f>
        <v>1211.6086956521738</v>
      </c>
    </row>
    <row r="11251" spans="1:9" x14ac:dyDescent="0.35">
      <c r="A11251" s="10">
        <v>1357</v>
      </c>
      <c r="B11251" s="10">
        <v>201810</v>
      </c>
      <c r="C11251" s="10" t="s">
        <v>21</v>
      </c>
      <c r="D11251" s="10">
        <v>2018</v>
      </c>
      <c r="E11251" s="10" t="s">
        <v>8</v>
      </c>
      <c r="F11251" s="10" t="s">
        <v>40</v>
      </c>
      <c r="G11251" s="10" t="s">
        <v>61</v>
      </c>
      <c r="H11251" s="10">
        <f>VLOOKUP(RefDeprivation[[#This Row],[REFERRAL_MONTH]],WorkingDays[#All],2,FALSE)</f>
        <v>23</v>
      </c>
      <c r="I11251">
        <f>RefDeprivation[[#This Row],[TWW_REFERRALS]]*(21/RefDeprivation[[#This Row],[WD]])</f>
        <v>1239</v>
      </c>
    </row>
    <row r="11252" spans="1:9" x14ac:dyDescent="0.35">
      <c r="A11252" s="10">
        <v>1494</v>
      </c>
      <c r="B11252" s="10">
        <v>201810</v>
      </c>
      <c r="C11252" s="10" t="s">
        <v>21</v>
      </c>
      <c r="D11252" s="10">
        <v>2018</v>
      </c>
      <c r="E11252" s="10" t="s">
        <v>8</v>
      </c>
      <c r="F11252" s="10" t="s">
        <v>40</v>
      </c>
      <c r="G11252" s="10" t="s">
        <v>64</v>
      </c>
      <c r="H11252" s="10">
        <f>VLOOKUP(RefDeprivation[[#This Row],[REFERRAL_MONTH]],WorkingDays[#All],2,FALSE)</f>
        <v>23</v>
      </c>
      <c r="I11252">
        <f>RefDeprivation[[#This Row],[TWW_REFERRALS]]*(21/RefDeprivation[[#This Row],[WD]])</f>
        <v>1364.086956521739</v>
      </c>
    </row>
    <row r="11253" spans="1:9" x14ac:dyDescent="0.35">
      <c r="A11253" s="10">
        <v>1484</v>
      </c>
      <c r="B11253" s="10">
        <v>201810</v>
      </c>
      <c r="C11253" s="10" t="s">
        <v>21</v>
      </c>
      <c r="D11253" s="10">
        <v>2018</v>
      </c>
      <c r="E11253" s="10" t="s">
        <v>8</v>
      </c>
      <c r="F11253" s="10" t="s">
        <v>40</v>
      </c>
      <c r="G11253" s="10" t="s">
        <v>60</v>
      </c>
      <c r="H11253" s="10">
        <f>VLOOKUP(RefDeprivation[[#This Row],[REFERRAL_MONTH]],WorkingDays[#All],2,FALSE)</f>
        <v>23</v>
      </c>
      <c r="I11253">
        <f>RefDeprivation[[#This Row],[TWW_REFERRALS]]*(21/RefDeprivation[[#This Row],[WD]])</f>
        <v>1354.9565217391303</v>
      </c>
    </row>
    <row r="11254" spans="1:9" x14ac:dyDescent="0.35">
      <c r="A11254" s="10">
        <v>1098</v>
      </c>
      <c r="B11254" s="10">
        <v>201810</v>
      </c>
      <c r="C11254" s="10" t="s">
        <v>21</v>
      </c>
      <c r="D11254" s="10">
        <v>2018</v>
      </c>
      <c r="E11254" s="10" t="s">
        <v>8</v>
      </c>
      <c r="F11254" s="10" t="s">
        <v>40</v>
      </c>
      <c r="G11254" s="10" t="s">
        <v>62</v>
      </c>
      <c r="H11254" s="10">
        <f>VLOOKUP(RefDeprivation[[#This Row],[REFERRAL_MONTH]],WorkingDays[#All],2,FALSE)</f>
        <v>23</v>
      </c>
      <c r="I11254">
        <f>RefDeprivation[[#This Row],[TWW_REFERRALS]]*(21/RefDeprivation[[#This Row],[WD]])</f>
        <v>1002.5217391304348</v>
      </c>
    </row>
    <row r="11255" spans="1:9" x14ac:dyDescent="0.35">
      <c r="A11255" s="10">
        <v>1008</v>
      </c>
      <c r="B11255" s="10">
        <v>201810</v>
      </c>
      <c r="C11255" s="10" t="s">
        <v>21</v>
      </c>
      <c r="D11255" s="10">
        <v>2018</v>
      </c>
      <c r="E11255" s="10" t="s">
        <v>8</v>
      </c>
      <c r="F11255" s="10" t="s">
        <v>40</v>
      </c>
      <c r="G11255" s="10" t="s">
        <v>59</v>
      </c>
      <c r="H11255" s="10">
        <f>VLOOKUP(RefDeprivation[[#This Row],[REFERRAL_MONTH]],WorkingDays[#All],2,FALSE)</f>
        <v>23</v>
      </c>
      <c r="I11255">
        <f>RefDeprivation[[#This Row],[TWW_REFERRALS]]*(21/RefDeprivation[[#This Row],[WD]])</f>
        <v>920.3478260869565</v>
      </c>
    </row>
    <row r="11256" spans="1:9" x14ac:dyDescent="0.35">
      <c r="A11256" s="10">
        <v>1579</v>
      </c>
      <c r="B11256" s="10">
        <v>201810</v>
      </c>
      <c r="C11256" s="10" t="s">
        <v>21</v>
      </c>
      <c r="D11256" s="10">
        <v>2018</v>
      </c>
      <c r="E11256" s="10" t="s">
        <v>8</v>
      </c>
      <c r="F11256" s="10" t="s">
        <v>40</v>
      </c>
      <c r="G11256" s="10" t="s">
        <v>63</v>
      </c>
      <c r="H11256" s="10">
        <f>VLOOKUP(RefDeprivation[[#This Row],[REFERRAL_MONTH]],WorkingDays[#All],2,FALSE)</f>
        <v>23</v>
      </c>
      <c r="I11256">
        <f>RefDeprivation[[#This Row],[TWW_REFERRALS]]*(21/RefDeprivation[[#This Row],[WD]])</f>
        <v>1441.695652173913</v>
      </c>
    </row>
    <row r="11257" spans="1:9" x14ac:dyDescent="0.35">
      <c r="A11257" s="10">
        <v>1293</v>
      </c>
      <c r="B11257" s="10">
        <v>201810</v>
      </c>
      <c r="C11257" s="10" t="s">
        <v>21</v>
      </c>
      <c r="D11257" s="10">
        <v>2018</v>
      </c>
      <c r="E11257" s="10" t="s">
        <v>8</v>
      </c>
      <c r="F11257" s="10" t="s">
        <v>40</v>
      </c>
      <c r="G11257" s="10" t="s">
        <v>65</v>
      </c>
      <c r="H11257" s="10">
        <f>VLOOKUP(RefDeprivation[[#This Row],[REFERRAL_MONTH]],WorkingDays[#All],2,FALSE)</f>
        <v>23</v>
      </c>
      <c r="I11257">
        <f>RefDeprivation[[#This Row],[TWW_REFERRALS]]*(21/RefDeprivation[[#This Row],[WD]])</f>
        <v>1180.5652173913043</v>
      </c>
    </row>
    <row r="11258" spans="1:9" x14ac:dyDescent="0.35">
      <c r="A11258" s="10">
        <v>829</v>
      </c>
      <c r="B11258" s="10">
        <v>201810</v>
      </c>
      <c r="C11258" s="10" t="s">
        <v>21</v>
      </c>
      <c r="D11258" s="10">
        <v>2018</v>
      </c>
      <c r="E11258" s="10" t="s">
        <v>8</v>
      </c>
      <c r="F11258" s="10" t="s">
        <v>41</v>
      </c>
      <c r="G11258" s="10" t="s">
        <v>61</v>
      </c>
      <c r="H11258" s="10">
        <f>VLOOKUP(RefDeprivation[[#This Row],[REFERRAL_MONTH]],WorkingDays[#All],2,FALSE)</f>
        <v>23</v>
      </c>
      <c r="I11258">
        <f>RefDeprivation[[#This Row],[TWW_REFERRALS]]*(21/RefDeprivation[[#This Row],[WD]])</f>
        <v>756.91304347826087</v>
      </c>
    </row>
    <row r="11259" spans="1:9" x14ac:dyDescent="0.35">
      <c r="A11259" s="10">
        <v>1639</v>
      </c>
      <c r="B11259" s="10">
        <v>201810</v>
      </c>
      <c r="C11259" s="10" t="s">
        <v>21</v>
      </c>
      <c r="D11259" s="10">
        <v>2018</v>
      </c>
      <c r="E11259" s="10" t="s">
        <v>8</v>
      </c>
      <c r="F11259" s="10" t="s">
        <v>41</v>
      </c>
      <c r="G11259" s="10" t="s">
        <v>64</v>
      </c>
      <c r="H11259" s="10">
        <f>VLOOKUP(RefDeprivation[[#This Row],[REFERRAL_MONTH]],WorkingDays[#All],2,FALSE)</f>
        <v>23</v>
      </c>
      <c r="I11259">
        <f>RefDeprivation[[#This Row],[TWW_REFERRALS]]*(21/RefDeprivation[[#This Row],[WD]])</f>
        <v>1496.478260869565</v>
      </c>
    </row>
    <row r="11260" spans="1:9" x14ac:dyDescent="0.35">
      <c r="A11260" s="10">
        <v>1232</v>
      </c>
      <c r="B11260" s="10">
        <v>201810</v>
      </c>
      <c r="C11260" s="10" t="s">
        <v>21</v>
      </c>
      <c r="D11260" s="10">
        <v>2018</v>
      </c>
      <c r="E11260" s="10" t="s">
        <v>8</v>
      </c>
      <c r="F11260" s="10" t="s">
        <v>41</v>
      </c>
      <c r="G11260" s="10" t="s">
        <v>60</v>
      </c>
      <c r="H11260" s="10">
        <f>VLOOKUP(RefDeprivation[[#This Row],[REFERRAL_MONTH]],WorkingDays[#All],2,FALSE)</f>
        <v>23</v>
      </c>
      <c r="I11260">
        <f>RefDeprivation[[#This Row],[TWW_REFERRALS]]*(21/RefDeprivation[[#This Row],[WD]])</f>
        <v>1124.8695652173913</v>
      </c>
    </row>
    <row r="11261" spans="1:9" x14ac:dyDescent="0.35">
      <c r="A11261" s="10">
        <v>1179</v>
      </c>
      <c r="B11261" s="10">
        <v>201810</v>
      </c>
      <c r="C11261" s="10" t="s">
        <v>21</v>
      </c>
      <c r="D11261" s="10">
        <v>2018</v>
      </c>
      <c r="E11261" s="10" t="s">
        <v>8</v>
      </c>
      <c r="F11261" s="10" t="s">
        <v>41</v>
      </c>
      <c r="G11261" s="10" t="s">
        <v>62</v>
      </c>
      <c r="H11261" s="10">
        <f>VLOOKUP(RefDeprivation[[#This Row],[REFERRAL_MONTH]],WorkingDays[#All],2,FALSE)</f>
        <v>23</v>
      </c>
      <c r="I11261">
        <f>RefDeprivation[[#This Row],[TWW_REFERRALS]]*(21/RefDeprivation[[#This Row],[WD]])</f>
        <v>1076.4782608695652</v>
      </c>
    </row>
    <row r="11262" spans="1:9" x14ac:dyDescent="0.35">
      <c r="A11262" s="10">
        <v>937</v>
      </c>
      <c r="B11262" s="10">
        <v>201810</v>
      </c>
      <c r="C11262" s="10" t="s">
        <v>21</v>
      </c>
      <c r="D11262" s="10">
        <v>2018</v>
      </c>
      <c r="E11262" s="10" t="s">
        <v>8</v>
      </c>
      <c r="F11262" s="10" t="s">
        <v>41</v>
      </c>
      <c r="G11262" s="10" t="s">
        <v>59</v>
      </c>
      <c r="H11262" s="10">
        <f>VLOOKUP(RefDeprivation[[#This Row],[REFERRAL_MONTH]],WorkingDays[#All],2,FALSE)</f>
        <v>23</v>
      </c>
      <c r="I11262">
        <f>RefDeprivation[[#This Row],[TWW_REFERRALS]]*(21/RefDeprivation[[#This Row],[WD]])</f>
        <v>855.52173913043475</v>
      </c>
    </row>
    <row r="11263" spans="1:9" x14ac:dyDescent="0.35">
      <c r="A11263" s="10">
        <v>954</v>
      </c>
      <c r="B11263" s="10">
        <v>201810</v>
      </c>
      <c r="C11263" s="10" t="s">
        <v>21</v>
      </c>
      <c r="D11263" s="10">
        <v>2018</v>
      </c>
      <c r="E11263" s="10" t="s">
        <v>8</v>
      </c>
      <c r="F11263" s="10" t="s">
        <v>41</v>
      </c>
      <c r="G11263" s="10" t="s">
        <v>63</v>
      </c>
      <c r="H11263" s="10">
        <f>VLOOKUP(RefDeprivation[[#This Row],[REFERRAL_MONTH]],WorkingDays[#All],2,FALSE)</f>
        <v>23</v>
      </c>
      <c r="I11263">
        <f>RefDeprivation[[#This Row],[TWW_REFERRALS]]*(21/RefDeprivation[[#This Row],[WD]])</f>
        <v>871.04347826086951</v>
      </c>
    </row>
    <row r="11264" spans="1:9" x14ac:dyDescent="0.35">
      <c r="A11264" s="10">
        <v>792</v>
      </c>
      <c r="B11264" s="10">
        <v>201810</v>
      </c>
      <c r="C11264" s="10" t="s">
        <v>21</v>
      </c>
      <c r="D11264" s="10">
        <v>2018</v>
      </c>
      <c r="E11264" s="10" t="s">
        <v>8</v>
      </c>
      <c r="F11264" s="10" t="s">
        <v>41</v>
      </c>
      <c r="G11264" s="10" t="s">
        <v>65</v>
      </c>
      <c r="H11264" s="10">
        <f>VLOOKUP(RefDeprivation[[#This Row],[REFERRAL_MONTH]],WorkingDays[#All],2,FALSE)</f>
        <v>23</v>
      </c>
      <c r="I11264">
        <f>RefDeprivation[[#This Row],[TWW_REFERRALS]]*(21/RefDeprivation[[#This Row],[WD]])</f>
        <v>723.13043478260863</v>
      </c>
    </row>
    <row r="11265" spans="1:9" x14ac:dyDescent="0.35">
      <c r="A11265" s="10">
        <v>346</v>
      </c>
      <c r="B11265" s="10">
        <v>201810</v>
      </c>
      <c r="C11265" s="10" t="s">
        <v>21</v>
      </c>
      <c r="D11265" s="10">
        <v>2018</v>
      </c>
      <c r="E11265" s="10" t="s">
        <v>8</v>
      </c>
      <c r="F11265" s="10" t="s">
        <v>42</v>
      </c>
      <c r="G11265" s="10" t="s">
        <v>61</v>
      </c>
      <c r="H11265" s="10">
        <f>VLOOKUP(RefDeprivation[[#This Row],[REFERRAL_MONTH]],WorkingDays[#All],2,FALSE)</f>
        <v>23</v>
      </c>
      <c r="I11265">
        <f>RefDeprivation[[#This Row],[TWW_REFERRALS]]*(21/RefDeprivation[[#This Row],[WD]])</f>
        <v>315.91304347826087</v>
      </c>
    </row>
    <row r="11266" spans="1:9" x14ac:dyDescent="0.35">
      <c r="A11266" s="10">
        <v>937</v>
      </c>
      <c r="B11266" s="10">
        <v>201810</v>
      </c>
      <c r="C11266" s="10" t="s">
        <v>21</v>
      </c>
      <c r="D11266" s="10">
        <v>2018</v>
      </c>
      <c r="E11266" s="10" t="s">
        <v>8</v>
      </c>
      <c r="F11266" s="10" t="s">
        <v>42</v>
      </c>
      <c r="G11266" s="10" t="s">
        <v>64</v>
      </c>
      <c r="H11266" s="10">
        <f>VLOOKUP(RefDeprivation[[#This Row],[REFERRAL_MONTH]],WorkingDays[#All],2,FALSE)</f>
        <v>23</v>
      </c>
      <c r="I11266">
        <f>RefDeprivation[[#This Row],[TWW_REFERRALS]]*(21/RefDeprivation[[#This Row],[WD]])</f>
        <v>855.52173913043475</v>
      </c>
    </row>
    <row r="11267" spans="1:9" x14ac:dyDescent="0.35">
      <c r="A11267" s="10">
        <v>1169</v>
      </c>
      <c r="B11267" s="10">
        <v>201810</v>
      </c>
      <c r="C11267" s="10" t="s">
        <v>21</v>
      </c>
      <c r="D11267" s="10">
        <v>2018</v>
      </c>
      <c r="E11267" s="10" t="s">
        <v>8</v>
      </c>
      <c r="F11267" s="10" t="s">
        <v>42</v>
      </c>
      <c r="G11267" s="10" t="s">
        <v>60</v>
      </c>
      <c r="H11267" s="10">
        <f>VLOOKUP(RefDeprivation[[#This Row],[REFERRAL_MONTH]],WorkingDays[#All],2,FALSE)</f>
        <v>23</v>
      </c>
      <c r="I11267">
        <f>RefDeprivation[[#This Row],[TWW_REFERRALS]]*(21/RefDeprivation[[#This Row],[WD]])</f>
        <v>1067.3478260869565</v>
      </c>
    </row>
    <row r="11268" spans="1:9" x14ac:dyDescent="0.35">
      <c r="A11268" s="10">
        <v>1335</v>
      </c>
      <c r="B11268" s="10">
        <v>201810</v>
      </c>
      <c r="C11268" s="10" t="s">
        <v>21</v>
      </c>
      <c r="D11268" s="10">
        <v>2018</v>
      </c>
      <c r="E11268" s="10" t="s">
        <v>8</v>
      </c>
      <c r="F11268" s="10" t="s">
        <v>42</v>
      </c>
      <c r="G11268" s="10" t="s">
        <v>62</v>
      </c>
      <c r="H11268" s="10">
        <f>VLOOKUP(RefDeprivation[[#This Row],[REFERRAL_MONTH]],WorkingDays[#All],2,FALSE)</f>
        <v>23</v>
      </c>
      <c r="I11268">
        <f>RefDeprivation[[#This Row],[TWW_REFERRALS]]*(21/RefDeprivation[[#This Row],[WD]])</f>
        <v>1218.9130434782608</v>
      </c>
    </row>
    <row r="11269" spans="1:9" x14ac:dyDescent="0.35">
      <c r="A11269" s="10">
        <v>1284</v>
      </c>
      <c r="B11269" s="10">
        <v>201810</v>
      </c>
      <c r="C11269" s="10" t="s">
        <v>21</v>
      </c>
      <c r="D11269" s="10">
        <v>2018</v>
      </c>
      <c r="E11269" s="10" t="s">
        <v>8</v>
      </c>
      <c r="F11269" s="10" t="s">
        <v>42</v>
      </c>
      <c r="G11269" s="10" t="s">
        <v>59</v>
      </c>
      <c r="H11269" s="10">
        <f>VLOOKUP(RefDeprivation[[#This Row],[REFERRAL_MONTH]],WorkingDays[#All],2,FALSE)</f>
        <v>23</v>
      </c>
      <c r="I11269">
        <f>RefDeprivation[[#This Row],[TWW_REFERRALS]]*(21/RefDeprivation[[#This Row],[WD]])</f>
        <v>1172.3478260869565</v>
      </c>
    </row>
    <row r="11270" spans="1:9" x14ac:dyDescent="0.35">
      <c r="A11270" s="10">
        <v>319</v>
      </c>
      <c r="B11270" s="10">
        <v>201810</v>
      </c>
      <c r="C11270" s="10" t="s">
        <v>21</v>
      </c>
      <c r="D11270" s="10">
        <v>2018</v>
      </c>
      <c r="E11270" s="10" t="s">
        <v>8</v>
      </c>
      <c r="F11270" s="10" t="s">
        <v>42</v>
      </c>
      <c r="G11270" s="10" t="s">
        <v>63</v>
      </c>
      <c r="H11270" s="10">
        <f>VLOOKUP(RefDeprivation[[#This Row],[REFERRAL_MONTH]],WorkingDays[#All],2,FALSE)</f>
        <v>23</v>
      </c>
      <c r="I11270">
        <f>RefDeprivation[[#This Row],[TWW_REFERRALS]]*(21/RefDeprivation[[#This Row],[WD]])</f>
        <v>291.26086956521738</v>
      </c>
    </row>
    <row r="11271" spans="1:9" x14ac:dyDescent="0.35">
      <c r="A11271" s="10">
        <v>402</v>
      </c>
      <c r="B11271" s="10">
        <v>201810</v>
      </c>
      <c r="C11271" s="10" t="s">
        <v>21</v>
      </c>
      <c r="D11271" s="10">
        <v>2018</v>
      </c>
      <c r="E11271" s="10" t="s">
        <v>8</v>
      </c>
      <c r="F11271" s="10" t="s">
        <v>42</v>
      </c>
      <c r="G11271" s="10" t="s">
        <v>65</v>
      </c>
      <c r="H11271" s="10">
        <f>VLOOKUP(RefDeprivation[[#This Row],[REFERRAL_MONTH]],WorkingDays[#All],2,FALSE)</f>
        <v>23</v>
      </c>
      <c r="I11271">
        <f>RefDeprivation[[#This Row],[TWW_REFERRALS]]*(21/RefDeprivation[[#This Row],[WD]])</f>
        <v>367.04347826086956</v>
      </c>
    </row>
    <row r="11272" spans="1:9" x14ac:dyDescent="0.35">
      <c r="A11272" s="10">
        <v>314</v>
      </c>
      <c r="B11272" s="10">
        <v>201810</v>
      </c>
      <c r="C11272" s="10" t="s">
        <v>21</v>
      </c>
      <c r="D11272" s="10">
        <v>2018</v>
      </c>
      <c r="E11272" s="10" t="s">
        <v>9</v>
      </c>
      <c r="F11272" s="10" t="s">
        <v>38</v>
      </c>
      <c r="G11272" s="10" t="s">
        <v>61</v>
      </c>
      <c r="H11272" s="10">
        <f>VLOOKUP(RefDeprivation[[#This Row],[REFERRAL_MONTH]],WorkingDays[#All],2,FALSE)</f>
        <v>23</v>
      </c>
      <c r="I11272">
        <f>RefDeprivation[[#This Row],[TWW_REFERRALS]]*(21/RefDeprivation[[#This Row],[WD]])</f>
        <v>286.695652173913</v>
      </c>
    </row>
    <row r="11273" spans="1:9" x14ac:dyDescent="0.35">
      <c r="A11273" s="10">
        <v>183</v>
      </c>
      <c r="B11273" s="10">
        <v>201810</v>
      </c>
      <c r="C11273" s="10" t="s">
        <v>21</v>
      </c>
      <c r="D11273" s="10">
        <v>2018</v>
      </c>
      <c r="E11273" s="10" t="s">
        <v>9</v>
      </c>
      <c r="F11273" s="10" t="s">
        <v>38</v>
      </c>
      <c r="G11273" s="10" t="s">
        <v>64</v>
      </c>
      <c r="H11273" s="10">
        <f>VLOOKUP(RefDeprivation[[#This Row],[REFERRAL_MONTH]],WorkingDays[#All],2,FALSE)</f>
        <v>23</v>
      </c>
      <c r="I11273">
        <f>RefDeprivation[[#This Row],[TWW_REFERRALS]]*(21/RefDeprivation[[#This Row],[WD]])</f>
        <v>167.08695652173913</v>
      </c>
    </row>
    <row r="11274" spans="1:9" x14ac:dyDescent="0.35">
      <c r="A11274" s="10">
        <v>611</v>
      </c>
      <c r="B11274" s="10">
        <v>201810</v>
      </c>
      <c r="C11274" s="10" t="s">
        <v>21</v>
      </c>
      <c r="D11274" s="10">
        <v>2018</v>
      </c>
      <c r="E11274" s="10" t="s">
        <v>9</v>
      </c>
      <c r="F11274" s="10" t="s">
        <v>38</v>
      </c>
      <c r="G11274" s="10" t="s">
        <v>60</v>
      </c>
      <c r="H11274" s="10">
        <f>VLOOKUP(RefDeprivation[[#This Row],[REFERRAL_MONTH]],WorkingDays[#All],2,FALSE)</f>
        <v>23</v>
      </c>
      <c r="I11274">
        <f>RefDeprivation[[#This Row],[TWW_REFERRALS]]*(21/RefDeprivation[[#This Row],[WD]])</f>
        <v>557.86956521739125</v>
      </c>
    </row>
    <row r="11275" spans="1:9" x14ac:dyDescent="0.35">
      <c r="A11275" s="10">
        <v>489</v>
      </c>
      <c r="B11275" s="10">
        <v>201810</v>
      </c>
      <c r="C11275" s="10" t="s">
        <v>21</v>
      </c>
      <c r="D11275" s="10">
        <v>2018</v>
      </c>
      <c r="E11275" s="10" t="s">
        <v>9</v>
      </c>
      <c r="F11275" s="10" t="s">
        <v>38</v>
      </c>
      <c r="G11275" s="10" t="s">
        <v>62</v>
      </c>
      <c r="H11275" s="10">
        <f>VLOOKUP(RefDeprivation[[#This Row],[REFERRAL_MONTH]],WorkingDays[#All],2,FALSE)</f>
        <v>23</v>
      </c>
      <c r="I11275">
        <f>RefDeprivation[[#This Row],[TWW_REFERRALS]]*(21/RefDeprivation[[#This Row],[WD]])</f>
        <v>446.47826086956519</v>
      </c>
    </row>
    <row r="11276" spans="1:9" x14ac:dyDescent="0.35">
      <c r="A11276" s="10">
        <v>358</v>
      </c>
      <c r="B11276" s="10">
        <v>201810</v>
      </c>
      <c r="C11276" s="10" t="s">
        <v>21</v>
      </c>
      <c r="D11276" s="10">
        <v>2018</v>
      </c>
      <c r="E11276" s="10" t="s">
        <v>9</v>
      </c>
      <c r="F11276" s="10" t="s">
        <v>38</v>
      </c>
      <c r="G11276" s="10" t="s">
        <v>59</v>
      </c>
      <c r="H11276" s="10">
        <f>VLOOKUP(RefDeprivation[[#This Row],[REFERRAL_MONTH]],WorkingDays[#All],2,FALSE)</f>
        <v>23</v>
      </c>
      <c r="I11276">
        <f>RefDeprivation[[#This Row],[TWW_REFERRALS]]*(21/RefDeprivation[[#This Row],[WD]])</f>
        <v>326.86956521739131</v>
      </c>
    </row>
    <row r="11277" spans="1:9" x14ac:dyDescent="0.35">
      <c r="A11277" s="10">
        <v>725</v>
      </c>
      <c r="B11277" s="10">
        <v>201810</v>
      </c>
      <c r="C11277" s="10" t="s">
        <v>21</v>
      </c>
      <c r="D11277" s="10">
        <v>2018</v>
      </c>
      <c r="E11277" s="10" t="s">
        <v>9</v>
      </c>
      <c r="F11277" s="10" t="s">
        <v>38</v>
      </c>
      <c r="G11277" s="10" t="s">
        <v>63</v>
      </c>
      <c r="H11277" s="10">
        <f>VLOOKUP(RefDeprivation[[#This Row],[REFERRAL_MONTH]],WorkingDays[#All],2,FALSE)</f>
        <v>23</v>
      </c>
      <c r="I11277">
        <f>RefDeprivation[[#This Row],[TWW_REFERRALS]]*(21/RefDeprivation[[#This Row],[WD]])</f>
        <v>661.95652173913038</v>
      </c>
    </row>
    <row r="11278" spans="1:9" x14ac:dyDescent="0.35">
      <c r="A11278" s="10">
        <v>253</v>
      </c>
      <c r="B11278" s="10">
        <v>201810</v>
      </c>
      <c r="C11278" s="10" t="s">
        <v>21</v>
      </c>
      <c r="D11278" s="10">
        <v>2018</v>
      </c>
      <c r="E11278" s="10" t="s">
        <v>9</v>
      </c>
      <c r="F11278" s="10" t="s">
        <v>38</v>
      </c>
      <c r="G11278" s="10" t="s">
        <v>65</v>
      </c>
      <c r="H11278" s="10">
        <f>VLOOKUP(RefDeprivation[[#This Row],[REFERRAL_MONTH]],WorkingDays[#All],2,FALSE)</f>
        <v>23</v>
      </c>
      <c r="I11278">
        <f>RefDeprivation[[#This Row],[TWW_REFERRALS]]*(21/RefDeprivation[[#This Row],[WD]])</f>
        <v>231</v>
      </c>
    </row>
    <row r="11279" spans="1:9" x14ac:dyDescent="0.35">
      <c r="A11279" s="10">
        <v>374</v>
      </c>
      <c r="B11279" s="10">
        <v>201810</v>
      </c>
      <c r="C11279" s="10" t="s">
        <v>21</v>
      </c>
      <c r="D11279" s="10">
        <v>2018</v>
      </c>
      <c r="E11279" s="10" t="s">
        <v>9</v>
      </c>
      <c r="F11279" s="10" t="s">
        <v>39</v>
      </c>
      <c r="G11279" s="10" t="s">
        <v>61</v>
      </c>
      <c r="H11279" s="10">
        <f>VLOOKUP(RefDeprivation[[#This Row],[REFERRAL_MONTH]],WorkingDays[#All],2,FALSE)</f>
        <v>23</v>
      </c>
      <c r="I11279">
        <f>RefDeprivation[[#This Row],[TWW_REFERRALS]]*(21/RefDeprivation[[#This Row],[WD]])</f>
        <v>341.47826086956519</v>
      </c>
    </row>
    <row r="11280" spans="1:9" x14ac:dyDescent="0.35">
      <c r="A11280" s="10">
        <v>283</v>
      </c>
      <c r="B11280" s="10">
        <v>201810</v>
      </c>
      <c r="C11280" s="10" t="s">
        <v>21</v>
      </c>
      <c r="D11280" s="10">
        <v>2018</v>
      </c>
      <c r="E11280" s="10" t="s">
        <v>9</v>
      </c>
      <c r="F11280" s="10" t="s">
        <v>39</v>
      </c>
      <c r="G11280" s="10" t="s">
        <v>64</v>
      </c>
      <c r="H11280" s="10">
        <f>VLOOKUP(RefDeprivation[[#This Row],[REFERRAL_MONTH]],WorkingDays[#All],2,FALSE)</f>
        <v>23</v>
      </c>
      <c r="I11280">
        <f>RefDeprivation[[#This Row],[TWW_REFERRALS]]*(21/RefDeprivation[[#This Row],[WD]])</f>
        <v>258.39130434782606</v>
      </c>
    </row>
    <row r="11281" spans="1:9" x14ac:dyDescent="0.35">
      <c r="A11281" s="10">
        <v>774</v>
      </c>
      <c r="B11281" s="10">
        <v>201810</v>
      </c>
      <c r="C11281" s="10" t="s">
        <v>21</v>
      </c>
      <c r="D11281" s="10">
        <v>2018</v>
      </c>
      <c r="E11281" s="10" t="s">
        <v>9</v>
      </c>
      <c r="F11281" s="10" t="s">
        <v>39</v>
      </c>
      <c r="G11281" s="10" t="s">
        <v>60</v>
      </c>
      <c r="H11281" s="10">
        <f>VLOOKUP(RefDeprivation[[#This Row],[REFERRAL_MONTH]],WorkingDays[#All],2,FALSE)</f>
        <v>23</v>
      </c>
      <c r="I11281">
        <f>RefDeprivation[[#This Row],[TWW_REFERRALS]]*(21/RefDeprivation[[#This Row],[WD]])</f>
        <v>706.695652173913</v>
      </c>
    </row>
    <row r="11282" spans="1:9" x14ac:dyDescent="0.35">
      <c r="A11282" s="10">
        <v>476</v>
      </c>
      <c r="B11282" s="10">
        <v>201810</v>
      </c>
      <c r="C11282" s="10" t="s">
        <v>21</v>
      </c>
      <c r="D11282" s="10">
        <v>2018</v>
      </c>
      <c r="E11282" s="10" t="s">
        <v>9</v>
      </c>
      <c r="F11282" s="10" t="s">
        <v>39</v>
      </c>
      <c r="G11282" s="10" t="s">
        <v>62</v>
      </c>
      <c r="H11282" s="10">
        <f>VLOOKUP(RefDeprivation[[#This Row],[REFERRAL_MONTH]],WorkingDays[#All],2,FALSE)</f>
        <v>23</v>
      </c>
      <c r="I11282">
        <f>RefDeprivation[[#This Row],[TWW_REFERRALS]]*(21/RefDeprivation[[#This Row],[WD]])</f>
        <v>434.60869565217388</v>
      </c>
    </row>
    <row r="11283" spans="1:9" x14ac:dyDescent="0.35">
      <c r="A11283" s="10">
        <v>455</v>
      </c>
      <c r="B11283" s="10">
        <v>201810</v>
      </c>
      <c r="C11283" s="10" t="s">
        <v>21</v>
      </c>
      <c r="D11283" s="10">
        <v>2018</v>
      </c>
      <c r="E11283" s="10" t="s">
        <v>9</v>
      </c>
      <c r="F11283" s="10" t="s">
        <v>39</v>
      </c>
      <c r="G11283" s="10" t="s">
        <v>59</v>
      </c>
      <c r="H11283" s="10">
        <f>VLOOKUP(RefDeprivation[[#This Row],[REFERRAL_MONTH]],WorkingDays[#All],2,FALSE)</f>
        <v>23</v>
      </c>
      <c r="I11283">
        <f>RefDeprivation[[#This Row],[TWW_REFERRALS]]*(21/RefDeprivation[[#This Row],[WD]])</f>
        <v>415.43478260869563</v>
      </c>
    </row>
    <row r="11284" spans="1:9" x14ac:dyDescent="0.35">
      <c r="A11284" s="10">
        <v>632</v>
      </c>
      <c r="B11284" s="10">
        <v>201810</v>
      </c>
      <c r="C11284" s="10" t="s">
        <v>21</v>
      </c>
      <c r="D11284" s="10">
        <v>2018</v>
      </c>
      <c r="E11284" s="10" t="s">
        <v>9</v>
      </c>
      <c r="F11284" s="10" t="s">
        <v>39</v>
      </c>
      <c r="G11284" s="10" t="s">
        <v>63</v>
      </c>
      <c r="H11284" s="10">
        <f>VLOOKUP(RefDeprivation[[#This Row],[REFERRAL_MONTH]],WorkingDays[#All],2,FALSE)</f>
        <v>23</v>
      </c>
      <c r="I11284">
        <f>RefDeprivation[[#This Row],[TWW_REFERRALS]]*(21/RefDeprivation[[#This Row],[WD]])</f>
        <v>577.04347826086951</v>
      </c>
    </row>
    <row r="11285" spans="1:9" x14ac:dyDescent="0.35">
      <c r="A11285" s="10">
        <v>350</v>
      </c>
      <c r="B11285" s="10">
        <v>201810</v>
      </c>
      <c r="C11285" s="10" t="s">
        <v>21</v>
      </c>
      <c r="D11285" s="10">
        <v>2018</v>
      </c>
      <c r="E11285" s="10" t="s">
        <v>9</v>
      </c>
      <c r="F11285" s="10" t="s">
        <v>39</v>
      </c>
      <c r="G11285" s="10" t="s">
        <v>65</v>
      </c>
      <c r="H11285" s="10">
        <f>VLOOKUP(RefDeprivation[[#This Row],[REFERRAL_MONTH]],WorkingDays[#All],2,FALSE)</f>
        <v>23</v>
      </c>
      <c r="I11285">
        <f>RefDeprivation[[#This Row],[TWW_REFERRALS]]*(21/RefDeprivation[[#This Row],[WD]])</f>
        <v>319.56521739130432</v>
      </c>
    </row>
    <row r="11286" spans="1:9" x14ac:dyDescent="0.35">
      <c r="A11286" s="10">
        <v>395</v>
      </c>
      <c r="B11286" s="10">
        <v>201810</v>
      </c>
      <c r="C11286" s="10" t="s">
        <v>21</v>
      </c>
      <c r="D11286" s="10">
        <v>2018</v>
      </c>
      <c r="E11286" s="10" t="s">
        <v>9</v>
      </c>
      <c r="F11286" s="10" t="s">
        <v>40</v>
      </c>
      <c r="G11286" s="10" t="s">
        <v>61</v>
      </c>
      <c r="H11286" s="10">
        <f>VLOOKUP(RefDeprivation[[#This Row],[REFERRAL_MONTH]],WorkingDays[#All],2,FALSE)</f>
        <v>23</v>
      </c>
      <c r="I11286">
        <f>RefDeprivation[[#This Row],[TWW_REFERRALS]]*(21/RefDeprivation[[#This Row],[WD]])</f>
        <v>360.65217391304344</v>
      </c>
    </row>
    <row r="11287" spans="1:9" x14ac:dyDescent="0.35">
      <c r="A11287" s="10">
        <v>406</v>
      </c>
      <c r="B11287" s="10">
        <v>201810</v>
      </c>
      <c r="C11287" s="10" t="s">
        <v>21</v>
      </c>
      <c r="D11287" s="10">
        <v>2018</v>
      </c>
      <c r="E11287" s="10" t="s">
        <v>9</v>
      </c>
      <c r="F11287" s="10" t="s">
        <v>40</v>
      </c>
      <c r="G11287" s="10" t="s">
        <v>64</v>
      </c>
      <c r="H11287" s="10">
        <f>VLOOKUP(RefDeprivation[[#This Row],[REFERRAL_MONTH]],WorkingDays[#All],2,FALSE)</f>
        <v>23</v>
      </c>
      <c r="I11287">
        <f>RefDeprivation[[#This Row],[TWW_REFERRALS]]*(21/RefDeprivation[[#This Row],[WD]])</f>
        <v>370.695652173913</v>
      </c>
    </row>
    <row r="11288" spans="1:9" x14ac:dyDescent="0.35">
      <c r="A11288" s="10">
        <v>747</v>
      </c>
      <c r="B11288" s="10">
        <v>201810</v>
      </c>
      <c r="C11288" s="10" t="s">
        <v>21</v>
      </c>
      <c r="D11288" s="10">
        <v>2018</v>
      </c>
      <c r="E11288" s="10" t="s">
        <v>9</v>
      </c>
      <c r="F11288" s="10" t="s">
        <v>40</v>
      </c>
      <c r="G11288" s="10" t="s">
        <v>60</v>
      </c>
      <c r="H11288" s="10">
        <f>VLOOKUP(RefDeprivation[[#This Row],[REFERRAL_MONTH]],WorkingDays[#All],2,FALSE)</f>
        <v>23</v>
      </c>
      <c r="I11288">
        <f>RefDeprivation[[#This Row],[TWW_REFERRALS]]*(21/RefDeprivation[[#This Row],[WD]])</f>
        <v>682.04347826086951</v>
      </c>
    </row>
    <row r="11289" spans="1:9" x14ac:dyDescent="0.35">
      <c r="A11289" s="10">
        <v>438</v>
      </c>
      <c r="B11289" s="10">
        <v>201810</v>
      </c>
      <c r="C11289" s="10" t="s">
        <v>21</v>
      </c>
      <c r="D11289" s="10">
        <v>2018</v>
      </c>
      <c r="E11289" s="10" t="s">
        <v>9</v>
      </c>
      <c r="F11289" s="10" t="s">
        <v>40</v>
      </c>
      <c r="G11289" s="10" t="s">
        <v>62</v>
      </c>
      <c r="H11289" s="10">
        <f>VLOOKUP(RefDeprivation[[#This Row],[REFERRAL_MONTH]],WorkingDays[#All],2,FALSE)</f>
        <v>23</v>
      </c>
      <c r="I11289">
        <f>RefDeprivation[[#This Row],[TWW_REFERRALS]]*(21/RefDeprivation[[#This Row],[WD]])</f>
        <v>399.91304347826087</v>
      </c>
    </row>
    <row r="11290" spans="1:9" x14ac:dyDescent="0.35">
      <c r="A11290" s="10">
        <v>433</v>
      </c>
      <c r="B11290" s="10">
        <v>201810</v>
      </c>
      <c r="C11290" s="10" t="s">
        <v>21</v>
      </c>
      <c r="D11290" s="10">
        <v>2018</v>
      </c>
      <c r="E11290" s="10" t="s">
        <v>9</v>
      </c>
      <c r="F11290" s="10" t="s">
        <v>40</v>
      </c>
      <c r="G11290" s="10" t="s">
        <v>59</v>
      </c>
      <c r="H11290" s="10">
        <f>VLOOKUP(RefDeprivation[[#This Row],[REFERRAL_MONTH]],WorkingDays[#All],2,FALSE)</f>
        <v>23</v>
      </c>
      <c r="I11290">
        <f>RefDeprivation[[#This Row],[TWW_REFERRALS]]*(21/RefDeprivation[[#This Row],[WD]])</f>
        <v>395.3478260869565</v>
      </c>
    </row>
    <row r="11291" spans="1:9" x14ac:dyDescent="0.35">
      <c r="A11291" s="10">
        <v>594</v>
      </c>
      <c r="B11291" s="10">
        <v>201810</v>
      </c>
      <c r="C11291" s="10" t="s">
        <v>21</v>
      </c>
      <c r="D11291" s="10">
        <v>2018</v>
      </c>
      <c r="E11291" s="10" t="s">
        <v>9</v>
      </c>
      <c r="F11291" s="10" t="s">
        <v>40</v>
      </c>
      <c r="G11291" s="10" t="s">
        <v>63</v>
      </c>
      <c r="H11291" s="10">
        <f>VLOOKUP(RefDeprivation[[#This Row],[REFERRAL_MONTH]],WorkingDays[#All],2,FALSE)</f>
        <v>23</v>
      </c>
      <c r="I11291">
        <f>RefDeprivation[[#This Row],[TWW_REFERRALS]]*(21/RefDeprivation[[#This Row],[WD]])</f>
        <v>542.3478260869565</v>
      </c>
    </row>
    <row r="11292" spans="1:9" x14ac:dyDescent="0.35">
      <c r="A11292" s="10">
        <v>344</v>
      </c>
      <c r="B11292" s="10">
        <v>201810</v>
      </c>
      <c r="C11292" s="10" t="s">
        <v>21</v>
      </c>
      <c r="D11292" s="10">
        <v>2018</v>
      </c>
      <c r="E11292" s="10" t="s">
        <v>9</v>
      </c>
      <c r="F11292" s="10" t="s">
        <v>40</v>
      </c>
      <c r="G11292" s="10" t="s">
        <v>65</v>
      </c>
      <c r="H11292" s="10">
        <f>VLOOKUP(RefDeprivation[[#This Row],[REFERRAL_MONTH]],WorkingDays[#All],2,FALSE)</f>
        <v>23</v>
      </c>
      <c r="I11292">
        <f>RefDeprivation[[#This Row],[TWW_REFERRALS]]*(21/RefDeprivation[[#This Row],[WD]])</f>
        <v>314.08695652173913</v>
      </c>
    </row>
    <row r="11293" spans="1:9" x14ac:dyDescent="0.35">
      <c r="A11293" s="10">
        <v>306</v>
      </c>
      <c r="B11293" s="10">
        <v>201810</v>
      </c>
      <c r="C11293" s="10" t="s">
        <v>21</v>
      </c>
      <c r="D11293" s="10">
        <v>2018</v>
      </c>
      <c r="E11293" s="10" t="s">
        <v>9</v>
      </c>
      <c r="F11293" s="10" t="s">
        <v>41</v>
      </c>
      <c r="G11293" s="10" t="s">
        <v>61</v>
      </c>
      <c r="H11293" s="10">
        <f>VLOOKUP(RefDeprivation[[#This Row],[REFERRAL_MONTH]],WorkingDays[#All],2,FALSE)</f>
        <v>23</v>
      </c>
      <c r="I11293">
        <f>RefDeprivation[[#This Row],[TWW_REFERRALS]]*(21/RefDeprivation[[#This Row],[WD]])</f>
        <v>279.39130434782606</v>
      </c>
    </row>
    <row r="11294" spans="1:9" x14ac:dyDescent="0.35">
      <c r="A11294" s="10">
        <v>632</v>
      </c>
      <c r="B11294" s="10">
        <v>201810</v>
      </c>
      <c r="C11294" s="10" t="s">
        <v>21</v>
      </c>
      <c r="D11294" s="10">
        <v>2018</v>
      </c>
      <c r="E11294" s="10" t="s">
        <v>9</v>
      </c>
      <c r="F11294" s="10" t="s">
        <v>41</v>
      </c>
      <c r="G11294" s="10" t="s">
        <v>64</v>
      </c>
      <c r="H11294" s="10">
        <f>VLOOKUP(RefDeprivation[[#This Row],[REFERRAL_MONTH]],WorkingDays[#All],2,FALSE)</f>
        <v>23</v>
      </c>
      <c r="I11294">
        <f>RefDeprivation[[#This Row],[TWW_REFERRALS]]*(21/RefDeprivation[[#This Row],[WD]])</f>
        <v>577.04347826086951</v>
      </c>
    </row>
    <row r="11295" spans="1:9" x14ac:dyDescent="0.35">
      <c r="A11295" s="10">
        <v>731</v>
      </c>
      <c r="B11295" s="10">
        <v>201810</v>
      </c>
      <c r="C11295" s="10" t="s">
        <v>21</v>
      </c>
      <c r="D11295" s="10">
        <v>2018</v>
      </c>
      <c r="E11295" s="10" t="s">
        <v>9</v>
      </c>
      <c r="F11295" s="10" t="s">
        <v>41</v>
      </c>
      <c r="G11295" s="10" t="s">
        <v>60</v>
      </c>
      <c r="H11295" s="10">
        <f>VLOOKUP(RefDeprivation[[#This Row],[REFERRAL_MONTH]],WorkingDays[#All],2,FALSE)</f>
        <v>23</v>
      </c>
      <c r="I11295">
        <f>RefDeprivation[[#This Row],[TWW_REFERRALS]]*(21/RefDeprivation[[#This Row],[WD]])</f>
        <v>667.43478260869563</v>
      </c>
    </row>
    <row r="11296" spans="1:9" x14ac:dyDescent="0.35">
      <c r="A11296" s="10">
        <v>528</v>
      </c>
      <c r="B11296" s="10">
        <v>201810</v>
      </c>
      <c r="C11296" s="10" t="s">
        <v>21</v>
      </c>
      <c r="D11296" s="10">
        <v>2018</v>
      </c>
      <c r="E11296" s="10" t="s">
        <v>9</v>
      </c>
      <c r="F11296" s="10" t="s">
        <v>41</v>
      </c>
      <c r="G11296" s="10" t="s">
        <v>62</v>
      </c>
      <c r="H11296" s="10">
        <f>VLOOKUP(RefDeprivation[[#This Row],[REFERRAL_MONTH]],WorkingDays[#All],2,FALSE)</f>
        <v>23</v>
      </c>
      <c r="I11296">
        <f>RefDeprivation[[#This Row],[TWW_REFERRALS]]*(21/RefDeprivation[[#This Row],[WD]])</f>
        <v>482.08695652173913</v>
      </c>
    </row>
    <row r="11297" spans="1:9" x14ac:dyDescent="0.35">
      <c r="A11297" s="10">
        <v>535</v>
      </c>
      <c r="B11297" s="10">
        <v>201810</v>
      </c>
      <c r="C11297" s="10" t="s">
        <v>21</v>
      </c>
      <c r="D11297" s="10">
        <v>2018</v>
      </c>
      <c r="E11297" s="10" t="s">
        <v>9</v>
      </c>
      <c r="F11297" s="10" t="s">
        <v>41</v>
      </c>
      <c r="G11297" s="10" t="s">
        <v>59</v>
      </c>
      <c r="H11297" s="10">
        <f>VLOOKUP(RefDeprivation[[#This Row],[REFERRAL_MONTH]],WorkingDays[#All],2,FALSE)</f>
        <v>23</v>
      </c>
      <c r="I11297">
        <f>RefDeprivation[[#This Row],[TWW_REFERRALS]]*(21/RefDeprivation[[#This Row],[WD]])</f>
        <v>488.47826086956519</v>
      </c>
    </row>
    <row r="11298" spans="1:9" x14ac:dyDescent="0.35">
      <c r="A11298" s="10">
        <v>413</v>
      </c>
      <c r="B11298" s="10">
        <v>201810</v>
      </c>
      <c r="C11298" s="10" t="s">
        <v>21</v>
      </c>
      <c r="D11298" s="10">
        <v>2018</v>
      </c>
      <c r="E11298" s="10" t="s">
        <v>9</v>
      </c>
      <c r="F11298" s="10" t="s">
        <v>41</v>
      </c>
      <c r="G11298" s="10" t="s">
        <v>63</v>
      </c>
      <c r="H11298" s="10">
        <f>VLOOKUP(RefDeprivation[[#This Row],[REFERRAL_MONTH]],WorkingDays[#All],2,FALSE)</f>
        <v>23</v>
      </c>
      <c r="I11298">
        <f>RefDeprivation[[#This Row],[TWW_REFERRALS]]*(21/RefDeprivation[[#This Row],[WD]])</f>
        <v>377.08695652173913</v>
      </c>
    </row>
    <row r="11299" spans="1:9" x14ac:dyDescent="0.35">
      <c r="A11299" s="10">
        <v>280</v>
      </c>
      <c r="B11299" s="10">
        <v>201810</v>
      </c>
      <c r="C11299" s="10" t="s">
        <v>21</v>
      </c>
      <c r="D11299" s="10">
        <v>2018</v>
      </c>
      <c r="E11299" s="10" t="s">
        <v>9</v>
      </c>
      <c r="F11299" s="10" t="s">
        <v>41</v>
      </c>
      <c r="G11299" s="10" t="s">
        <v>65</v>
      </c>
      <c r="H11299" s="10">
        <f>VLOOKUP(RefDeprivation[[#This Row],[REFERRAL_MONTH]],WorkingDays[#All],2,FALSE)</f>
        <v>23</v>
      </c>
      <c r="I11299">
        <f>RefDeprivation[[#This Row],[TWW_REFERRALS]]*(21/RefDeprivation[[#This Row],[WD]])</f>
        <v>255.65217391304347</v>
      </c>
    </row>
    <row r="11300" spans="1:9" x14ac:dyDescent="0.35">
      <c r="A11300" s="10">
        <v>166</v>
      </c>
      <c r="B11300" s="10">
        <v>201810</v>
      </c>
      <c r="C11300" s="10" t="s">
        <v>21</v>
      </c>
      <c r="D11300" s="10">
        <v>2018</v>
      </c>
      <c r="E11300" s="10" t="s">
        <v>9</v>
      </c>
      <c r="F11300" s="10" t="s">
        <v>42</v>
      </c>
      <c r="G11300" s="10" t="s">
        <v>61</v>
      </c>
      <c r="H11300" s="10">
        <f>VLOOKUP(RefDeprivation[[#This Row],[REFERRAL_MONTH]],WorkingDays[#All],2,FALSE)</f>
        <v>23</v>
      </c>
      <c r="I11300">
        <f>RefDeprivation[[#This Row],[TWW_REFERRALS]]*(21/RefDeprivation[[#This Row],[WD]])</f>
        <v>151.56521739130434</v>
      </c>
    </row>
    <row r="11301" spans="1:9" x14ac:dyDescent="0.35">
      <c r="A11301" s="10">
        <v>418</v>
      </c>
      <c r="B11301" s="10">
        <v>201810</v>
      </c>
      <c r="C11301" s="10" t="s">
        <v>21</v>
      </c>
      <c r="D11301" s="10">
        <v>2018</v>
      </c>
      <c r="E11301" s="10" t="s">
        <v>9</v>
      </c>
      <c r="F11301" s="10" t="s">
        <v>42</v>
      </c>
      <c r="G11301" s="10" t="s">
        <v>64</v>
      </c>
      <c r="H11301" s="10">
        <f>VLOOKUP(RefDeprivation[[#This Row],[REFERRAL_MONTH]],WorkingDays[#All],2,FALSE)</f>
        <v>23</v>
      </c>
      <c r="I11301">
        <f>RefDeprivation[[#This Row],[TWW_REFERRALS]]*(21/RefDeprivation[[#This Row],[WD]])</f>
        <v>381.65217391304344</v>
      </c>
    </row>
    <row r="11302" spans="1:9" x14ac:dyDescent="0.35">
      <c r="A11302" s="10">
        <v>902</v>
      </c>
      <c r="B11302" s="10">
        <v>201810</v>
      </c>
      <c r="C11302" s="10" t="s">
        <v>21</v>
      </c>
      <c r="D11302" s="10">
        <v>2018</v>
      </c>
      <c r="E11302" s="10" t="s">
        <v>9</v>
      </c>
      <c r="F11302" s="10" t="s">
        <v>42</v>
      </c>
      <c r="G11302" s="10" t="s">
        <v>60</v>
      </c>
      <c r="H11302" s="10">
        <f>VLOOKUP(RefDeprivation[[#This Row],[REFERRAL_MONTH]],WorkingDays[#All],2,FALSE)</f>
        <v>23</v>
      </c>
      <c r="I11302">
        <f>RefDeprivation[[#This Row],[TWW_REFERRALS]]*(21/RefDeprivation[[#This Row],[WD]])</f>
        <v>823.56521739130426</v>
      </c>
    </row>
    <row r="11303" spans="1:9" x14ac:dyDescent="0.35">
      <c r="A11303" s="10">
        <v>865</v>
      </c>
      <c r="B11303" s="10">
        <v>201810</v>
      </c>
      <c r="C11303" s="10" t="s">
        <v>21</v>
      </c>
      <c r="D11303" s="10">
        <v>2018</v>
      </c>
      <c r="E11303" s="10" t="s">
        <v>9</v>
      </c>
      <c r="F11303" s="10" t="s">
        <v>42</v>
      </c>
      <c r="G11303" s="10" t="s">
        <v>62</v>
      </c>
      <c r="H11303" s="10">
        <f>VLOOKUP(RefDeprivation[[#This Row],[REFERRAL_MONTH]],WorkingDays[#All],2,FALSE)</f>
        <v>23</v>
      </c>
      <c r="I11303">
        <f>RefDeprivation[[#This Row],[TWW_REFERRALS]]*(21/RefDeprivation[[#This Row],[WD]])</f>
        <v>789.78260869565213</v>
      </c>
    </row>
    <row r="11304" spans="1:9" x14ac:dyDescent="0.35">
      <c r="A11304" s="10">
        <v>972</v>
      </c>
      <c r="B11304" s="10">
        <v>201810</v>
      </c>
      <c r="C11304" s="10" t="s">
        <v>21</v>
      </c>
      <c r="D11304" s="10">
        <v>2018</v>
      </c>
      <c r="E11304" s="10" t="s">
        <v>9</v>
      </c>
      <c r="F11304" s="10" t="s">
        <v>42</v>
      </c>
      <c r="G11304" s="10" t="s">
        <v>59</v>
      </c>
      <c r="H11304" s="10">
        <f>VLOOKUP(RefDeprivation[[#This Row],[REFERRAL_MONTH]],WorkingDays[#All],2,FALSE)</f>
        <v>23</v>
      </c>
      <c r="I11304">
        <f>RefDeprivation[[#This Row],[TWW_REFERRALS]]*(21/RefDeprivation[[#This Row],[WD]])</f>
        <v>887.47826086956513</v>
      </c>
    </row>
    <row r="11305" spans="1:9" x14ac:dyDescent="0.35">
      <c r="A11305" s="10">
        <v>181</v>
      </c>
      <c r="B11305" s="10">
        <v>201810</v>
      </c>
      <c r="C11305" s="10" t="s">
        <v>21</v>
      </c>
      <c r="D11305" s="10">
        <v>2018</v>
      </c>
      <c r="E11305" s="10" t="s">
        <v>9</v>
      </c>
      <c r="F11305" s="10" t="s">
        <v>42</v>
      </c>
      <c r="G11305" s="10" t="s">
        <v>63</v>
      </c>
      <c r="H11305" s="10">
        <f>VLOOKUP(RefDeprivation[[#This Row],[REFERRAL_MONTH]],WorkingDays[#All],2,FALSE)</f>
        <v>23</v>
      </c>
      <c r="I11305">
        <f>RefDeprivation[[#This Row],[TWW_REFERRALS]]*(21/RefDeprivation[[#This Row],[WD]])</f>
        <v>165.26086956521738</v>
      </c>
    </row>
    <row r="11306" spans="1:9" x14ac:dyDescent="0.35">
      <c r="A11306" s="10">
        <v>174</v>
      </c>
      <c r="B11306" s="10">
        <v>201810</v>
      </c>
      <c r="C11306" s="10" t="s">
        <v>21</v>
      </c>
      <c r="D11306" s="10">
        <v>2018</v>
      </c>
      <c r="E11306" s="10" t="s">
        <v>9</v>
      </c>
      <c r="F11306" s="10" t="s">
        <v>42</v>
      </c>
      <c r="G11306" s="10" t="s">
        <v>65</v>
      </c>
      <c r="H11306" s="10">
        <f>VLOOKUP(RefDeprivation[[#This Row],[REFERRAL_MONTH]],WorkingDays[#All],2,FALSE)</f>
        <v>23</v>
      </c>
      <c r="I11306">
        <f>RefDeprivation[[#This Row],[TWW_REFERRALS]]*(21/RefDeprivation[[#This Row],[WD]])</f>
        <v>158.86956521739128</v>
      </c>
    </row>
    <row r="11307" spans="1:9" x14ac:dyDescent="0.35">
      <c r="A11307" s="10">
        <v>608</v>
      </c>
      <c r="B11307" s="10">
        <v>201810</v>
      </c>
      <c r="C11307" s="10" t="s">
        <v>21</v>
      </c>
      <c r="D11307" s="10">
        <v>2018</v>
      </c>
      <c r="E11307" s="10" t="s">
        <v>10</v>
      </c>
      <c r="F11307" s="10" t="s">
        <v>38</v>
      </c>
      <c r="G11307" s="10" t="s">
        <v>61</v>
      </c>
      <c r="H11307" s="10">
        <f>VLOOKUP(RefDeprivation[[#This Row],[REFERRAL_MONTH]],WorkingDays[#All],2,FALSE)</f>
        <v>23</v>
      </c>
      <c r="I11307">
        <f>RefDeprivation[[#This Row],[TWW_REFERRALS]]*(21/RefDeprivation[[#This Row],[WD]])</f>
        <v>555.13043478260863</v>
      </c>
    </row>
    <row r="11308" spans="1:9" x14ac:dyDescent="0.35">
      <c r="A11308" s="10">
        <v>431</v>
      </c>
      <c r="B11308" s="10">
        <v>201810</v>
      </c>
      <c r="C11308" s="10" t="s">
        <v>21</v>
      </c>
      <c r="D11308" s="10">
        <v>2018</v>
      </c>
      <c r="E11308" s="10" t="s">
        <v>10</v>
      </c>
      <c r="F11308" s="10" t="s">
        <v>38</v>
      </c>
      <c r="G11308" s="10" t="s">
        <v>64</v>
      </c>
      <c r="H11308" s="10">
        <f>VLOOKUP(RefDeprivation[[#This Row],[REFERRAL_MONTH]],WorkingDays[#All],2,FALSE)</f>
        <v>23</v>
      </c>
      <c r="I11308">
        <f>RefDeprivation[[#This Row],[TWW_REFERRALS]]*(21/RefDeprivation[[#This Row],[WD]])</f>
        <v>393.52173913043475</v>
      </c>
    </row>
    <row r="11309" spans="1:9" x14ac:dyDescent="0.35">
      <c r="A11309" s="10">
        <v>945</v>
      </c>
      <c r="B11309" s="10">
        <v>201810</v>
      </c>
      <c r="C11309" s="10" t="s">
        <v>21</v>
      </c>
      <c r="D11309" s="10">
        <v>2018</v>
      </c>
      <c r="E11309" s="10" t="s">
        <v>10</v>
      </c>
      <c r="F11309" s="10" t="s">
        <v>38</v>
      </c>
      <c r="G11309" s="10" t="s">
        <v>60</v>
      </c>
      <c r="H11309" s="10">
        <f>VLOOKUP(RefDeprivation[[#This Row],[REFERRAL_MONTH]],WorkingDays[#All],2,FALSE)</f>
        <v>23</v>
      </c>
      <c r="I11309">
        <f>RefDeprivation[[#This Row],[TWW_REFERRALS]]*(21/RefDeprivation[[#This Row],[WD]])</f>
        <v>862.82608695652164</v>
      </c>
    </row>
    <row r="11310" spans="1:9" x14ac:dyDescent="0.35">
      <c r="A11310" s="10">
        <v>643</v>
      </c>
      <c r="B11310" s="10">
        <v>201810</v>
      </c>
      <c r="C11310" s="10" t="s">
        <v>21</v>
      </c>
      <c r="D11310" s="10">
        <v>2018</v>
      </c>
      <c r="E11310" s="10" t="s">
        <v>10</v>
      </c>
      <c r="F11310" s="10" t="s">
        <v>38</v>
      </c>
      <c r="G11310" s="10" t="s">
        <v>62</v>
      </c>
      <c r="H11310" s="10">
        <f>VLOOKUP(RefDeprivation[[#This Row],[REFERRAL_MONTH]],WorkingDays[#All],2,FALSE)</f>
        <v>23</v>
      </c>
      <c r="I11310">
        <f>RefDeprivation[[#This Row],[TWW_REFERRALS]]*(21/RefDeprivation[[#This Row],[WD]])</f>
        <v>587.08695652173913</v>
      </c>
    </row>
    <row r="11311" spans="1:9" x14ac:dyDescent="0.35">
      <c r="A11311" s="10">
        <v>427</v>
      </c>
      <c r="B11311" s="10">
        <v>201810</v>
      </c>
      <c r="C11311" s="10" t="s">
        <v>21</v>
      </c>
      <c r="D11311" s="10">
        <v>2018</v>
      </c>
      <c r="E11311" s="10" t="s">
        <v>10</v>
      </c>
      <c r="F11311" s="10" t="s">
        <v>38</v>
      </c>
      <c r="G11311" s="10" t="s">
        <v>59</v>
      </c>
      <c r="H11311" s="10">
        <f>VLOOKUP(RefDeprivation[[#This Row],[REFERRAL_MONTH]],WorkingDays[#All],2,FALSE)</f>
        <v>23</v>
      </c>
      <c r="I11311">
        <f>RefDeprivation[[#This Row],[TWW_REFERRALS]]*(21/RefDeprivation[[#This Row],[WD]])</f>
        <v>389.86956521739125</v>
      </c>
    </row>
    <row r="11312" spans="1:9" x14ac:dyDescent="0.35">
      <c r="A11312" s="10">
        <v>1253</v>
      </c>
      <c r="B11312" s="10">
        <v>201810</v>
      </c>
      <c r="C11312" s="10" t="s">
        <v>21</v>
      </c>
      <c r="D11312" s="10">
        <v>2018</v>
      </c>
      <c r="E11312" s="10" t="s">
        <v>10</v>
      </c>
      <c r="F11312" s="10" t="s">
        <v>38</v>
      </c>
      <c r="G11312" s="10" t="s">
        <v>63</v>
      </c>
      <c r="H11312" s="10">
        <f>VLOOKUP(RefDeprivation[[#This Row],[REFERRAL_MONTH]],WorkingDays[#All],2,FALSE)</f>
        <v>23</v>
      </c>
      <c r="I11312">
        <f>RefDeprivation[[#This Row],[TWW_REFERRALS]]*(21/RefDeprivation[[#This Row],[WD]])</f>
        <v>1144.0434782608695</v>
      </c>
    </row>
    <row r="11313" spans="1:9" x14ac:dyDescent="0.35">
      <c r="A11313" s="10">
        <v>341</v>
      </c>
      <c r="B11313" s="10">
        <v>201810</v>
      </c>
      <c r="C11313" s="10" t="s">
        <v>21</v>
      </c>
      <c r="D11313" s="10">
        <v>2018</v>
      </c>
      <c r="E11313" s="10" t="s">
        <v>10</v>
      </c>
      <c r="F11313" s="10" t="s">
        <v>38</v>
      </c>
      <c r="G11313" s="10" t="s">
        <v>65</v>
      </c>
      <c r="H11313" s="10">
        <f>VLOOKUP(RefDeprivation[[#This Row],[REFERRAL_MONTH]],WorkingDays[#All],2,FALSE)</f>
        <v>23</v>
      </c>
      <c r="I11313">
        <f>RefDeprivation[[#This Row],[TWW_REFERRALS]]*(21/RefDeprivation[[#This Row],[WD]])</f>
        <v>311.3478260869565</v>
      </c>
    </row>
    <row r="11314" spans="1:9" x14ac:dyDescent="0.35">
      <c r="A11314" s="10">
        <v>670</v>
      </c>
      <c r="B11314" s="10">
        <v>201810</v>
      </c>
      <c r="C11314" s="10" t="s">
        <v>21</v>
      </c>
      <c r="D11314" s="10">
        <v>2018</v>
      </c>
      <c r="E11314" s="10" t="s">
        <v>10</v>
      </c>
      <c r="F11314" s="10" t="s">
        <v>39</v>
      </c>
      <c r="G11314" s="10" t="s">
        <v>61</v>
      </c>
      <c r="H11314" s="10">
        <f>VLOOKUP(RefDeprivation[[#This Row],[REFERRAL_MONTH]],WorkingDays[#All],2,FALSE)</f>
        <v>23</v>
      </c>
      <c r="I11314">
        <f>RefDeprivation[[#This Row],[TWW_REFERRALS]]*(21/RefDeprivation[[#This Row],[WD]])</f>
        <v>611.73913043478262</v>
      </c>
    </row>
    <row r="11315" spans="1:9" x14ac:dyDescent="0.35">
      <c r="A11315" s="10">
        <v>450</v>
      </c>
      <c r="B11315" s="10">
        <v>201810</v>
      </c>
      <c r="C11315" s="10" t="s">
        <v>21</v>
      </c>
      <c r="D11315" s="10">
        <v>2018</v>
      </c>
      <c r="E11315" s="10" t="s">
        <v>10</v>
      </c>
      <c r="F11315" s="10" t="s">
        <v>39</v>
      </c>
      <c r="G11315" s="10" t="s">
        <v>64</v>
      </c>
      <c r="H11315" s="10">
        <f>VLOOKUP(RefDeprivation[[#This Row],[REFERRAL_MONTH]],WorkingDays[#All],2,FALSE)</f>
        <v>23</v>
      </c>
      <c r="I11315">
        <f>RefDeprivation[[#This Row],[TWW_REFERRALS]]*(21/RefDeprivation[[#This Row],[WD]])</f>
        <v>410.86956521739125</v>
      </c>
    </row>
    <row r="11316" spans="1:9" x14ac:dyDescent="0.35">
      <c r="A11316" s="10">
        <v>1011</v>
      </c>
      <c r="B11316" s="10">
        <v>201810</v>
      </c>
      <c r="C11316" s="10" t="s">
        <v>21</v>
      </c>
      <c r="D11316" s="10">
        <v>2018</v>
      </c>
      <c r="E11316" s="10" t="s">
        <v>10</v>
      </c>
      <c r="F11316" s="10" t="s">
        <v>39</v>
      </c>
      <c r="G11316" s="10" t="s">
        <v>60</v>
      </c>
      <c r="H11316" s="10">
        <f>VLOOKUP(RefDeprivation[[#This Row],[REFERRAL_MONTH]],WorkingDays[#All],2,FALSE)</f>
        <v>23</v>
      </c>
      <c r="I11316">
        <f>RefDeprivation[[#This Row],[TWW_REFERRALS]]*(21/RefDeprivation[[#This Row],[WD]])</f>
        <v>923.08695652173913</v>
      </c>
    </row>
    <row r="11317" spans="1:9" x14ac:dyDescent="0.35">
      <c r="A11317" s="10">
        <v>720</v>
      </c>
      <c r="B11317" s="10">
        <v>201810</v>
      </c>
      <c r="C11317" s="10" t="s">
        <v>21</v>
      </c>
      <c r="D11317" s="10">
        <v>2018</v>
      </c>
      <c r="E11317" s="10" t="s">
        <v>10</v>
      </c>
      <c r="F11317" s="10" t="s">
        <v>39</v>
      </c>
      <c r="G11317" s="10" t="s">
        <v>62</v>
      </c>
      <c r="H11317" s="10">
        <f>VLOOKUP(RefDeprivation[[#This Row],[REFERRAL_MONTH]],WorkingDays[#All],2,FALSE)</f>
        <v>23</v>
      </c>
      <c r="I11317">
        <f>RefDeprivation[[#This Row],[TWW_REFERRALS]]*(21/RefDeprivation[[#This Row],[WD]])</f>
        <v>657.39130434782601</v>
      </c>
    </row>
    <row r="11318" spans="1:9" x14ac:dyDescent="0.35">
      <c r="A11318" s="10">
        <v>422</v>
      </c>
      <c r="B11318" s="10">
        <v>201810</v>
      </c>
      <c r="C11318" s="10" t="s">
        <v>21</v>
      </c>
      <c r="D11318" s="10">
        <v>2018</v>
      </c>
      <c r="E11318" s="10" t="s">
        <v>10</v>
      </c>
      <c r="F11318" s="10" t="s">
        <v>39</v>
      </c>
      <c r="G11318" s="10" t="s">
        <v>59</v>
      </c>
      <c r="H11318" s="10">
        <f>VLOOKUP(RefDeprivation[[#This Row],[REFERRAL_MONTH]],WorkingDays[#All],2,FALSE)</f>
        <v>23</v>
      </c>
      <c r="I11318">
        <f>RefDeprivation[[#This Row],[TWW_REFERRALS]]*(21/RefDeprivation[[#This Row],[WD]])</f>
        <v>385.30434782608694</v>
      </c>
    </row>
    <row r="11319" spans="1:9" x14ac:dyDescent="0.35">
      <c r="A11319" s="10">
        <v>1030</v>
      </c>
      <c r="B11319" s="10">
        <v>201810</v>
      </c>
      <c r="C11319" s="10" t="s">
        <v>21</v>
      </c>
      <c r="D11319" s="10">
        <v>2018</v>
      </c>
      <c r="E11319" s="10" t="s">
        <v>10</v>
      </c>
      <c r="F11319" s="10" t="s">
        <v>39</v>
      </c>
      <c r="G11319" s="10" t="s">
        <v>63</v>
      </c>
      <c r="H11319" s="10">
        <f>VLOOKUP(RefDeprivation[[#This Row],[REFERRAL_MONTH]],WorkingDays[#All],2,FALSE)</f>
        <v>23</v>
      </c>
      <c r="I11319">
        <f>RefDeprivation[[#This Row],[TWW_REFERRALS]]*(21/RefDeprivation[[#This Row],[WD]])</f>
        <v>940.43478260869563</v>
      </c>
    </row>
    <row r="11320" spans="1:9" x14ac:dyDescent="0.35">
      <c r="A11320" s="10">
        <v>520</v>
      </c>
      <c r="B11320" s="10">
        <v>201810</v>
      </c>
      <c r="C11320" s="10" t="s">
        <v>21</v>
      </c>
      <c r="D11320" s="10">
        <v>2018</v>
      </c>
      <c r="E11320" s="10" t="s">
        <v>10</v>
      </c>
      <c r="F11320" s="10" t="s">
        <v>39</v>
      </c>
      <c r="G11320" s="10" t="s">
        <v>65</v>
      </c>
      <c r="H11320" s="10">
        <f>VLOOKUP(RefDeprivation[[#This Row],[REFERRAL_MONTH]],WorkingDays[#All],2,FALSE)</f>
        <v>23</v>
      </c>
      <c r="I11320">
        <f>RefDeprivation[[#This Row],[TWW_REFERRALS]]*(21/RefDeprivation[[#This Row],[WD]])</f>
        <v>474.78260869565213</v>
      </c>
    </row>
    <row r="11321" spans="1:9" x14ac:dyDescent="0.35">
      <c r="A11321" s="10">
        <v>619</v>
      </c>
      <c r="B11321" s="10">
        <v>201810</v>
      </c>
      <c r="C11321" s="10" t="s">
        <v>21</v>
      </c>
      <c r="D11321" s="10">
        <v>2018</v>
      </c>
      <c r="E11321" s="10" t="s">
        <v>10</v>
      </c>
      <c r="F11321" s="10" t="s">
        <v>40</v>
      </c>
      <c r="G11321" s="10" t="s">
        <v>61</v>
      </c>
      <c r="H11321" s="10">
        <f>VLOOKUP(RefDeprivation[[#This Row],[REFERRAL_MONTH]],WorkingDays[#All],2,FALSE)</f>
        <v>23</v>
      </c>
      <c r="I11321">
        <f>RefDeprivation[[#This Row],[TWW_REFERRALS]]*(21/RefDeprivation[[#This Row],[WD]])</f>
        <v>565.17391304347825</v>
      </c>
    </row>
    <row r="11322" spans="1:9" x14ac:dyDescent="0.35">
      <c r="A11322" s="10">
        <v>683</v>
      </c>
      <c r="B11322" s="10">
        <v>201810</v>
      </c>
      <c r="C11322" s="10" t="s">
        <v>21</v>
      </c>
      <c r="D11322" s="10">
        <v>2018</v>
      </c>
      <c r="E11322" s="10" t="s">
        <v>10</v>
      </c>
      <c r="F11322" s="10" t="s">
        <v>40</v>
      </c>
      <c r="G11322" s="10" t="s">
        <v>64</v>
      </c>
      <c r="H11322" s="10">
        <f>VLOOKUP(RefDeprivation[[#This Row],[REFERRAL_MONTH]],WorkingDays[#All],2,FALSE)</f>
        <v>23</v>
      </c>
      <c r="I11322">
        <f>RefDeprivation[[#This Row],[TWW_REFERRALS]]*(21/RefDeprivation[[#This Row],[WD]])</f>
        <v>623.60869565217388</v>
      </c>
    </row>
    <row r="11323" spans="1:9" x14ac:dyDescent="0.35">
      <c r="A11323" s="10">
        <v>781</v>
      </c>
      <c r="B11323" s="10">
        <v>201810</v>
      </c>
      <c r="C11323" s="10" t="s">
        <v>21</v>
      </c>
      <c r="D11323" s="10">
        <v>2018</v>
      </c>
      <c r="E11323" s="10" t="s">
        <v>10</v>
      </c>
      <c r="F11323" s="10" t="s">
        <v>40</v>
      </c>
      <c r="G11323" s="10" t="s">
        <v>60</v>
      </c>
      <c r="H11323" s="10">
        <f>VLOOKUP(RefDeprivation[[#This Row],[REFERRAL_MONTH]],WorkingDays[#All],2,FALSE)</f>
        <v>23</v>
      </c>
      <c r="I11323">
        <f>RefDeprivation[[#This Row],[TWW_REFERRALS]]*(21/RefDeprivation[[#This Row],[WD]])</f>
        <v>713.08695652173913</v>
      </c>
    </row>
    <row r="11324" spans="1:9" x14ac:dyDescent="0.35">
      <c r="A11324" s="10">
        <v>559</v>
      </c>
      <c r="B11324" s="10">
        <v>201810</v>
      </c>
      <c r="C11324" s="10" t="s">
        <v>21</v>
      </c>
      <c r="D11324" s="10">
        <v>2018</v>
      </c>
      <c r="E11324" s="10" t="s">
        <v>10</v>
      </c>
      <c r="F11324" s="10" t="s">
        <v>40</v>
      </c>
      <c r="G11324" s="10" t="s">
        <v>62</v>
      </c>
      <c r="H11324" s="10">
        <f>VLOOKUP(RefDeprivation[[#This Row],[REFERRAL_MONTH]],WorkingDays[#All],2,FALSE)</f>
        <v>23</v>
      </c>
      <c r="I11324">
        <f>RefDeprivation[[#This Row],[TWW_REFERRALS]]*(21/RefDeprivation[[#This Row],[WD]])</f>
        <v>510.39130434782606</v>
      </c>
    </row>
    <row r="11325" spans="1:9" x14ac:dyDescent="0.35">
      <c r="A11325" s="10">
        <v>384</v>
      </c>
      <c r="B11325" s="10">
        <v>201810</v>
      </c>
      <c r="C11325" s="10" t="s">
        <v>21</v>
      </c>
      <c r="D11325" s="10">
        <v>2018</v>
      </c>
      <c r="E11325" s="10" t="s">
        <v>10</v>
      </c>
      <c r="F11325" s="10" t="s">
        <v>40</v>
      </c>
      <c r="G11325" s="10" t="s">
        <v>59</v>
      </c>
      <c r="H11325" s="10">
        <f>VLOOKUP(RefDeprivation[[#This Row],[REFERRAL_MONTH]],WorkingDays[#All],2,FALSE)</f>
        <v>23</v>
      </c>
      <c r="I11325">
        <f>RefDeprivation[[#This Row],[TWW_REFERRALS]]*(21/RefDeprivation[[#This Row],[WD]])</f>
        <v>350.60869565217388</v>
      </c>
    </row>
    <row r="11326" spans="1:9" x14ac:dyDescent="0.35">
      <c r="A11326" s="10">
        <v>782</v>
      </c>
      <c r="B11326" s="10">
        <v>201810</v>
      </c>
      <c r="C11326" s="10" t="s">
        <v>21</v>
      </c>
      <c r="D11326" s="10">
        <v>2018</v>
      </c>
      <c r="E11326" s="10" t="s">
        <v>10</v>
      </c>
      <c r="F11326" s="10" t="s">
        <v>40</v>
      </c>
      <c r="G11326" s="10" t="s">
        <v>63</v>
      </c>
      <c r="H11326" s="10">
        <f>VLOOKUP(RefDeprivation[[#This Row],[REFERRAL_MONTH]],WorkingDays[#All],2,FALSE)</f>
        <v>23</v>
      </c>
      <c r="I11326">
        <f>RefDeprivation[[#This Row],[TWW_REFERRALS]]*(21/RefDeprivation[[#This Row],[WD]])</f>
        <v>714</v>
      </c>
    </row>
    <row r="11327" spans="1:9" x14ac:dyDescent="0.35">
      <c r="A11327" s="10">
        <v>489</v>
      </c>
      <c r="B11327" s="10">
        <v>201810</v>
      </c>
      <c r="C11327" s="10" t="s">
        <v>21</v>
      </c>
      <c r="D11327" s="10">
        <v>2018</v>
      </c>
      <c r="E11327" s="10" t="s">
        <v>10</v>
      </c>
      <c r="F11327" s="10" t="s">
        <v>40</v>
      </c>
      <c r="G11327" s="10" t="s">
        <v>65</v>
      </c>
      <c r="H11327" s="10">
        <f>VLOOKUP(RefDeprivation[[#This Row],[REFERRAL_MONTH]],WorkingDays[#All],2,FALSE)</f>
        <v>23</v>
      </c>
      <c r="I11327">
        <f>RefDeprivation[[#This Row],[TWW_REFERRALS]]*(21/RefDeprivation[[#This Row],[WD]])</f>
        <v>446.47826086956519</v>
      </c>
    </row>
    <row r="11328" spans="1:9" x14ac:dyDescent="0.35">
      <c r="A11328" s="10">
        <v>379</v>
      </c>
      <c r="B11328" s="10">
        <v>201810</v>
      </c>
      <c r="C11328" s="10" t="s">
        <v>21</v>
      </c>
      <c r="D11328" s="10">
        <v>2018</v>
      </c>
      <c r="E11328" s="10" t="s">
        <v>10</v>
      </c>
      <c r="F11328" s="10" t="s">
        <v>41</v>
      </c>
      <c r="G11328" s="10" t="s">
        <v>61</v>
      </c>
      <c r="H11328" s="10">
        <f>VLOOKUP(RefDeprivation[[#This Row],[REFERRAL_MONTH]],WorkingDays[#All],2,FALSE)</f>
        <v>23</v>
      </c>
      <c r="I11328">
        <f>RefDeprivation[[#This Row],[TWW_REFERRALS]]*(21/RefDeprivation[[#This Row],[WD]])</f>
        <v>346.04347826086956</v>
      </c>
    </row>
    <row r="11329" spans="1:9" x14ac:dyDescent="0.35">
      <c r="A11329" s="10">
        <v>832</v>
      </c>
      <c r="B11329" s="10">
        <v>201810</v>
      </c>
      <c r="C11329" s="10" t="s">
        <v>21</v>
      </c>
      <c r="D11329" s="10">
        <v>2018</v>
      </c>
      <c r="E11329" s="10" t="s">
        <v>10</v>
      </c>
      <c r="F11329" s="10" t="s">
        <v>41</v>
      </c>
      <c r="G11329" s="10" t="s">
        <v>64</v>
      </c>
      <c r="H11329" s="10">
        <f>VLOOKUP(RefDeprivation[[#This Row],[REFERRAL_MONTH]],WorkingDays[#All],2,FALSE)</f>
        <v>23</v>
      </c>
      <c r="I11329">
        <f>RefDeprivation[[#This Row],[TWW_REFERRALS]]*(21/RefDeprivation[[#This Row],[WD]])</f>
        <v>759.65217391304338</v>
      </c>
    </row>
    <row r="11330" spans="1:9" x14ac:dyDescent="0.35">
      <c r="A11330" s="10">
        <v>739</v>
      </c>
      <c r="B11330" s="10">
        <v>201810</v>
      </c>
      <c r="C11330" s="10" t="s">
        <v>21</v>
      </c>
      <c r="D11330" s="10">
        <v>2018</v>
      </c>
      <c r="E11330" s="10" t="s">
        <v>10</v>
      </c>
      <c r="F11330" s="10" t="s">
        <v>41</v>
      </c>
      <c r="G11330" s="10" t="s">
        <v>60</v>
      </c>
      <c r="H11330" s="10">
        <f>VLOOKUP(RefDeprivation[[#This Row],[REFERRAL_MONTH]],WorkingDays[#All],2,FALSE)</f>
        <v>23</v>
      </c>
      <c r="I11330">
        <f>RefDeprivation[[#This Row],[TWW_REFERRALS]]*(21/RefDeprivation[[#This Row],[WD]])</f>
        <v>674.73913043478262</v>
      </c>
    </row>
    <row r="11331" spans="1:9" x14ac:dyDescent="0.35">
      <c r="A11331" s="10">
        <v>589</v>
      </c>
      <c r="B11331" s="10">
        <v>201810</v>
      </c>
      <c r="C11331" s="10" t="s">
        <v>21</v>
      </c>
      <c r="D11331" s="10">
        <v>2018</v>
      </c>
      <c r="E11331" s="10" t="s">
        <v>10</v>
      </c>
      <c r="F11331" s="10" t="s">
        <v>41</v>
      </c>
      <c r="G11331" s="10" t="s">
        <v>62</v>
      </c>
      <c r="H11331" s="10">
        <f>VLOOKUP(RefDeprivation[[#This Row],[REFERRAL_MONTH]],WorkingDays[#All],2,FALSE)</f>
        <v>23</v>
      </c>
      <c r="I11331">
        <f>RefDeprivation[[#This Row],[TWW_REFERRALS]]*(21/RefDeprivation[[#This Row],[WD]])</f>
        <v>537.78260869565213</v>
      </c>
    </row>
    <row r="11332" spans="1:9" x14ac:dyDescent="0.35">
      <c r="A11332" s="10">
        <v>387</v>
      </c>
      <c r="B11332" s="10">
        <v>201810</v>
      </c>
      <c r="C11332" s="10" t="s">
        <v>21</v>
      </c>
      <c r="D11332" s="10">
        <v>2018</v>
      </c>
      <c r="E11332" s="10" t="s">
        <v>10</v>
      </c>
      <c r="F11332" s="10" t="s">
        <v>41</v>
      </c>
      <c r="G11332" s="10" t="s">
        <v>59</v>
      </c>
      <c r="H11332" s="10">
        <f>VLOOKUP(RefDeprivation[[#This Row],[REFERRAL_MONTH]],WorkingDays[#All],2,FALSE)</f>
        <v>23</v>
      </c>
      <c r="I11332">
        <f>RefDeprivation[[#This Row],[TWW_REFERRALS]]*(21/RefDeprivation[[#This Row],[WD]])</f>
        <v>353.3478260869565</v>
      </c>
    </row>
    <row r="11333" spans="1:9" x14ac:dyDescent="0.35">
      <c r="A11333" s="10">
        <v>489</v>
      </c>
      <c r="B11333" s="10">
        <v>201810</v>
      </c>
      <c r="C11333" s="10" t="s">
        <v>21</v>
      </c>
      <c r="D11333" s="10">
        <v>2018</v>
      </c>
      <c r="E11333" s="10" t="s">
        <v>10</v>
      </c>
      <c r="F11333" s="10" t="s">
        <v>41</v>
      </c>
      <c r="G11333" s="10" t="s">
        <v>63</v>
      </c>
      <c r="H11333" s="10">
        <f>VLOOKUP(RefDeprivation[[#This Row],[REFERRAL_MONTH]],WorkingDays[#All],2,FALSE)</f>
        <v>23</v>
      </c>
      <c r="I11333">
        <f>RefDeprivation[[#This Row],[TWW_REFERRALS]]*(21/RefDeprivation[[#This Row],[WD]])</f>
        <v>446.47826086956519</v>
      </c>
    </row>
    <row r="11334" spans="1:9" x14ac:dyDescent="0.35">
      <c r="A11334" s="10">
        <v>317</v>
      </c>
      <c r="B11334" s="10">
        <v>201810</v>
      </c>
      <c r="C11334" s="10" t="s">
        <v>21</v>
      </c>
      <c r="D11334" s="10">
        <v>2018</v>
      </c>
      <c r="E11334" s="10" t="s">
        <v>10</v>
      </c>
      <c r="F11334" s="10" t="s">
        <v>41</v>
      </c>
      <c r="G11334" s="10" t="s">
        <v>65</v>
      </c>
      <c r="H11334" s="10">
        <f>VLOOKUP(RefDeprivation[[#This Row],[REFERRAL_MONTH]],WorkingDays[#All],2,FALSE)</f>
        <v>23</v>
      </c>
      <c r="I11334">
        <f>RefDeprivation[[#This Row],[TWW_REFERRALS]]*(21/RefDeprivation[[#This Row],[WD]])</f>
        <v>289.43478260869563</v>
      </c>
    </row>
    <row r="11335" spans="1:9" x14ac:dyDescent="0.35">
      <c r="A11335" s="10">
        <v>156</v>
      </c>
      <c r="B11335" s="10">
        <v>201810</v>
      </c>
      <c r="C11335" s="10" t="s">
        <v>21</v>
      </c>
      <c r="D11335" s="10">
        <v>2018</v>
      </c>
      <c r="E11335" s="10" t="s">
        <v>10</v>
      </c>
      <c r="F11335" s="10" t="s">
        <v>42</v>
      </c>
      <c r="G11335" s="10" t="s">
        <v>61</v>
      </c>
      <c r="H11335" s="10">
        <f>VLOOKUP(RefDeprivation[[#This Row],[REFERRAL_MONTH]],WorkingDays[#All],2,FALSE)</f>
        <v>23</v>
      </c>
      <c r="I11335">
        <f>RefDeprivation[[#This Row],[TWW_REFERRALS]]*(21/RefDeprivation[[#This Row],[WD]])</f>
        <v>142.43478260869566</v>
      </c>
    </row>
    <row r="11336" spans="1:9" x14ac:dyDescent="0.35">
      <c r="A11336" s="10">
        <v>581</v>
      </c>
      <c r="B11336" s="10">
        <v>201810</v>
      </c>
      <c r="C11336" s="10" t="s">
        <v>21</v>
      </c>
      <c r="D11336" s="10">
        <v>2018</v>
      </c>
      <c r="E11336" s="10" t="s">
        <v>10</v>
      </c>
      <c r="F11336" s="10" t="s">
        <v>42</v>
      </c>
      <c r="G11336" s="10" t="s">
        <v>64</v>
      </c>
      <c r="H11336" s="10">
        <f>VLOOKUP(RefDeprivation[[#This Row],[REFERRAL_MONTH]],WorkingDays[#All],2,FALSE)</f>
        <v>23</v>
      </c>
      <c r="I11336">
        <f>RefDeprivation[[#This Row],[TWW_REFERRALS]]*(21/RefDeprivation[[#This Row],[WD]])</f>
        <v>530.47826086956513</v>
      </c>
    </row>
    <row r="11337" spans="1:9" x14ac:dyDescent="0.35">
      <c r="A11337" s="10">
        <v>721</v>
      </c>
      <c r="B11337" s="10">
        <v>201810</v>
      </c>
      <c r="C11337" s="10" t="s">
        <v>21</v>
      </c>
      <c r="D11337" s="10">
        <v>2018</v>
      </c>
      <c r="E11337" s="10" t="s">
        <v>10</v>
      </c>
      <c r="F11337" s="10" t="s">
        <v>42</v>
      </c>
      <c r="G11337" s="10" t="s">
        <v>60</v>
      </c>
      <c r="H11337" s="10">
        <f>VLOOKUP(RefDeprivation[[#This Row],[REFERRAL_MONTH]],WorkingDays[#All],2,FALSE)</f>
        <v>23</v>
      </c>
      <c r="I11337">
        <f>RefDeprivation[[#This Row],[TWW_REFERRALS]]*(21/RefDeprivation[[#This Row],[WD]])</f>
        <v>658.30434782608688</v>
      </c>
    </row>
    <row r="11338" spans="1:9" x14ac:dyDescent="0.35">
      <c r="A11338" s="10">
        <v>800</v>
      </c>
      <c r="B11338" s="10">
        <v>201810</v>
      </c>
      <c r="C11338" s="10" t="s">
        <v>21</v>
      </c>
      <c r="D11338" s="10">
        <v>2018</v>
      </c>
      <c r="E11338" s="10" t="s">
        <v>10</v>
      </c>
      <c r="F11338" s="10" t="s">
        <v>42</v>
      </c>
      <c r="G11338" s="10" t="s">
        <v>62</v>
      </c>
      <c r="H11338" s="10">
        <f>VLOOKUP(RefDeprivation[[#This Row],[REFERRAL_MONTH]],WorkingDays[#All],2,FALSE)</f>
        <v>23</v>
      </c>
      <c r="I11338">
        <f>RefDeprivation[[#This Row],[TWW_REFERRALS]]*(21/RefDeprivation[[#This Row],[WD]])</f>
        <v>730.43478260869563</v>
      </c>
    </row>
    <row r="11339" spans="1:9" x14ac:dyDescent="0.35">
      <c r="A11339" s="10">
        <v>632</v>
      </c>
      <c r="B11339" s="10">
        <v>201810</v>
      </c>
      <c r="C11339" s="10" t="s">
        <v>21</v>
      </c>
      <c r="D11339" s="10">
        <v>2018</v>
      </c>
      <c r="E11339" s="10" t="s">
        <v>10</v>
      </c>
      <c r="F11339" s="10" t="s">
        <v>42</v>
      </c>
      <c r="G11339" s="10" t="s">
        <v>59</v>
      </c>
      <c r="H11339" s="10">
        <f>VLOOKUP(RefDeprivation[[#This Row],[REFERRAL_MONTH]],WorkingDays[#All],2,FALSE)</f>
        <v>23</v>
      </c>
      <c r="I11339">
        <f>RefDeprivation[[#This Row],[TWW_REFERRALS]]*(21/RefDeprivation[[#This Row],[WD]])</f>
        <v>577.04347826086951</v>
      </c>
    </row>
    <row r="11340" spans="1:9" x14ac:dyDescent="0.35">
      <c r="A11340" s="10">
        <v>231</v>
      </c>
      <c r="B11340" s="10">
        <v>201810</v>
      </c>
      <c r="C11340" s="10" t="s">
        <v>21</v>
      </c>
      <c r="D11340" s="10">
        <v>2018</v>
      </c>
      <c r="E11340" s="10" t="s">
        <v>10</v>
      </c>
      <c r="F11340" s="10" t="s">
        <v>42</v>
      </c>
      <c r="G11340" s="10" t="s">
        <v>63</v>
      </c>
      <c r="H11340" s="10">
        <f>VLOOKUP(RefDeprivation[[#This Row],[REFERRAL_MONTH]],WorkingDays[#All],2,FALSE)</f>
        <v>23</v>
      </c>
      <c r="I11340">
        <f>RefDeprivation[[#This Row],[TWW_REFERRALS]]*(21/RefDeprivation[[#This Row],[WD]])</f>
        <v>210.91304347826085</v>
      </c>
    </row>
    <row r="11341" spans="1:9" x14ac:dyDescent="0.35">
      <c r="A11341" s="10">
        <v>156</v>
      </c>
      <c r="B11341" s="10">
        <v>201810</v>
      </c>
      <c r="C11341" s="10" t="s">
        <v>21</v>
      </c>
      <c r="D11341" s="10">
        <v>2018</v>
      </c>
      <c r="E11341" s="10" t="s">
        <v>10</v>
      </c>
      <c r="F11341" s="10" t="s">
        <v>42</v>
      </c>
      <c r="G11341" s="10" t="s">
        <v>65</v>
      </c>
      <c r="H11341" s="10">
        <f>VLOOKUP(RefDeprivation[[#This Row],[REFERRAL_MONTH]],WorkingDays[#All],2,FALSE)</f>
        <v>23</v>
      </c>
      <c r="I11341">
        <f>RefDeprivation[[#This Row],[TWW_REFERRALS]]*(21/RefDeprivation[[#This Row],[WD]])</f>
        <v>142.43478260869566</v>
      </c>
    </row>
    <row r="11342" spans="1:9" x14ac:dyDescent="0.35">
      <c r="A11342" s="10">
        <v>131</v>
      </c>
      <c r="B11342" s="10">
        <v>201809</v>
      </c>
      <c r="C11342" s="10" t="s">
        <v>20</v>
      </c>
      <c r="D11342" s="10">
        <v>2018</v>
      </c>
      <c r="E11342" s="10" t="s">
        <v>46</v>
      </c>
      <c r="F11342" s="10" t="s">
        <v>38</v>
      </c>
      <c r="G11342" s="10" t="s">
        <v>61</v>
      </c>
      <c r="H11342" s="10">
        <f>VLOOKUP(RefDeprivation[[#This Row],[REFERRAL_MONTH]],WorkingDays[#All],2,FALSE)</f>
        <v>20</v>
      </c>
      <c r="I11342">
        <f>RefDeprivation[[#This Row],[TWW_REFERRALS]]*(21/RefDeprivation[[#This Row],[WD]])</f>
        <v>137.55000000000001</v>
      </c>
    </row>
    <row r="11343" spans="1:9" x14ac:dyDescent="0.35">
      <c r="A11343" s="10">
        <v>123</v>
      </c>
      <c r="B11343" s="10">
        <v>201809</v>
      </c>
      <c r="C11343" s="10" t="s">
        <v>20</v>
      </c>
      <c r="D11343" s="10">
        <v>2018</v>
      </c>
      <c r="E11343" s="10" t="s">
        <v>46</v>
      </c>
      <c r="F11343" s="10" t="s">
        <v>38</v>
      </c>
      <c r="G11343" s="10" t="s">
        <v>64</v>
      </c>
      <c r="H11343" s="10">
        <f>VLOOKUP(RefDeprivation[[#This Row],[REFERRAL_MONTH]],WorkingDays[#All],2,FALSE)</f>
        <v>20</v>
      </c>
      <c r="I11343">
        <f>RefDeprivation[[#This Row],[TWW_REFERRALS]]*(21/RefDeprivation[[#This Row],[WD]])</f>
        <v>129.15</v>
      </c>
    </row>
    <row r="11344" spans="1:9" x14ac:dyDescent="0.35">
      <c r="A11344" s="10">
        <v>168</v>
      </c>
      <c r="B11344" s="10">
        <v>201809</v>
      </c>
      <c r="C11344" s="10" t="s">
        <v>20</v>
      </c>
      <c r="D11344" s="10">
        <v>2018</v>
      </c>
      <c r="E11344" s="10" t="s">
        <v>46</v>
      </c>
      <c r="F11344" s="10" t="s">
        <v>38</v>
      </c>
      <c r="G11344" s="10" t="s">
        <v>60</v>
      </c>
      <c r="H11344" s="10">
        <f>VLOOKUP(RefDeprivation[[#This Row],[REFERRAL_MONTH]],WorkingDays[#All],2,FALSE)</f>
        <v>20</v>
      </c>
      <c r="I11344">
        <f>RefDeprivation[[#This Row],[TWW_REFERRALS]]*(21/RefDeprivation[[#This Row],[WD]])</f>
        <v>176.4</v>
      </c>
    </row>
    <row r="11345" spans="1:9" x14ac:dyDescent="0.35">
      <c r="A11345" s="10">
        <v>101</v>
      </c>
      <c r="B11345" s="10">
        <v>201809</v>
      </c>
      <c r="C11345" s="10" t="s">
        <v>20</v>
      </c>
      <c r="D11345" s="10">
        <v>2018</v>
      </c>
      <c r="E11345" s="10" t="s">
        <v>46</v>
      </c>
      <c r="F11345" s="10" t="s">
        <v>38</v>
      </c>
      <c r="G11345" s="10" t="s">
        <v>62</v>
      </c>
      <c r="H11345" s="10">
        <f>VLOOKUP(RefDeprivation[[#This Row],[REFERRAL_MONTH]],WorkingDays[#All],2,FALSE)</f>
        <v>20</v>
      </c>
      <c r="I11345">
        <f>RefDeprivation[[#This Row],[TWW_REFERRALS]]*(21/RefDeprivation[[#This Row],[WD]])</f>
        <v>106.05000000000001</v>
      </c>
    </row>
    <row r="11346" spans="1:9" x14ac:dyDescent="0.35">
      <c r="A11346" s="10">
        <v>103</v>
      </c>
      <c r="B11346" s="10">
        <v>201809</v>
      </c>
      <c r="C11346" s="10" t="s">
        <v>20</v>
      </c>
      <c r="D11346" s="10">
        <v>2018</v>
      </c>
      <c r="E11346" s="10" t="s">
        <v>46</v>
      </c>
      <c r="F11346" s="10" t="s">
        <v>38</v>
      </c>
      <c r="G11346" s="10" t="s">
        <v>59</v>
      </c>
      <c r="H11346" s="10">
        <f>VLOOKUP(RefDeprivation[[#This Row],[REFERRAL_MONTH]],WorkingDays[#All],2,FALSE)</f>
        <v>20</v>
      </c>
      <c r="I11346">
        <f>RefDeprivation[[#This Row],[TWW_REFERRALS]]*(21/RefDeprivation[[#This Row],[WD]])</f>
        <v>108.15</v>
      </c>
    </row>
    <row r="11347" spans="1:9" x14ac:dyDescent="0.35">
      <c r="A11347" s="10">
        <v>232</v>
      </c>
      <c r="B11347" s="10">
        <v>201809</v>
      </c>
      <c r="C11347" s="10" t="s">
        <v>20</v>
      </c>
      <c r="D11347" s="10">
        <v>2018</v>
      </c>
      <c r="E11347" s="10" t="s">
        <v>46</v>
      </c>
      <c r="F11347" s="10" t="s">
        <v>38</v>
      </c>
      <c r="G11347" s="10" t="s">
        <v>63</v>
      </c>
      <c r="H11347" s="10">
        <f>VLOOKUP(RefDeprivation[[#This Row],[REFERRAL_MONTH]],WorkingDays[#All],2,FALSE)</f>
        <v>20</v>
      </c>
      <c r="I11347">
        <f>RefDeprivation[[#This Row],[TWW_REFERRALS]]*(21/RefDeprivation[[#This Row],[WD]])</f>
        <v>243.60000000000002</v>
      </c>
    </row>
    <row r="11348" spans="1:9" x14ac:dyDescent="0.35">
      <c r="A11348" s="10">
        <v>76</v>
      </c>
      <c r="B11348" s="10">
        <v>201809</v>
      </c>
      <c r="C11348" s="10" t="s">
        <v>20</v>
      </c>
      <c r="D11348" s="10">
        <v>2018</v>
      </c>
      <c r="E11348" s="10" t="s">
        <v>46</v>
      </c>
      <c r="F11348" s="10" t="s">
        <v>38</v>
      </c>
      <c r="G11348" s="10" t="s">
        <v>65</v>
      </c>
      <c r="H11348" s="10">
        <f>VLOOKUP(RefDeprivation[[#This Row],[REFERRAL_MONTH]],WorkingDays[#All],2,FALSE)</f>
        <v>20</v>
      </c>
      <c r="I11348">
        <f>RefDeprivation[[#This Row],[TWW_REFERRALS]]*(21/RefDeprivation[[#This Row],[WD]])</f>
        <v>79.8</v>
      </c>
    </row>
    <row r="11349" spans="1:9" x14ac:dyDescent="0.35">
      <c r="A11349" s="10">
        <v>156</v>
      </c>
      <c r="B11349" s="10">
        <v>201809</v>
      </c>
      <c r="C11349" s="10" t="s">
        <v>20</v>
      </c>
      <c r="D11349" s="10">
        <v>2018</v>
      </c>
      <c r="E11349" s="10" t="s">
        <v>46</v>
      </c>
      <c r="F11349" s="10" t="s">
        <v>39</v>
      </c>
      <c r="G11349" s="10" t="s">
        <v>61</v>
      </c>
      <c r="H11349" s="10">
        <f>VLOOKUP(RefDeprivation[[#This Row],[REFERRAL_MONTH]],WorkingDays[#All],2,FALSE)</f>
        <v>20</v>
      </c>
      <c r="I11349">
        <f>RefDeprivation[[#This Row],[TWW_REFERRALS]]*(21/RefDeprivation[[#This Row],[WD]])</f>
        <v>163.80000000000001</v>
      </c>
    </row>
    <row r="11350" spans="1:9" x14ac:dyDescent="0.35">
      <c r="A11350" s="10">
        <v>149</v>
      </c>
      <c r="B11350" s="10">
        <v>201809</v>
      </c>
      <c r="C11350" s="10" t="s">
        <v>20</v>
      </c>
      <c r="D11350" s="10">
        <v>2018</v>
      </c>
      <c r="E11350" s="10" t="s">
        <v>46</v>
      </c>
      <c r="F11350" s="10" t="s">
        <v>39</v>
      </c>
      <c r="G11350" s="10" t="s">
        <v>64</v>
      </c>
      <c r="H11350" s="10">
        <f>VLOOKUP(RefDeprivation[[#This Row],[REFERRAL_MONTH]],WorkingDays[#All],2,FALSE)</f>
        <v>20</v>
      </c>
      <c r="I11350">
        <f>RefDeprivation[[#This Row],[TWW_REFERRALS]]*(21/RefDeprivation[[#This Row],[WD]])</f>
        <v>156.45000000000002</v>
      </c>
    </row>
    <row r="11351" spans="1:9" x14ac:dyDescent="0.35">
      <c r="A11351" s="10">
        <v>214</v>
      </c>
      <c r="B11351" s="10">
        <v>201809</v>
      </c>
      <c r="C11351" s="10" t="s">
        <v>20</v>
      </c>
      <c r="D11351" s="10">
        <v>2018</v>
      </c>
      <c r="E11351" s="10" t="s">
        <v>46</v>
      </c>
      <c r="F11351" s="10" t="s">
        <v>39</v>
      </c>
      <c r="G11351" s="10" t="s">
        <v>60</v>
      </c>
      <c r="H11351" s="10">
        <f>VLOOKUP(RefDeprivation[[#This Row],[REFERRAL_MONTH]],WorkingDays[#All],2,FALSE)</f>
        <v>20</v>
      </c>
      <c r="I11351">
        <f>RefDeprivation[[#This Row],[TWW_REFERRALS]]*(21/RefDeprivation[[#This Row],[WD]])</f>
        <v>224.70000000000002</v>
      </c>
    </row>
    <row r="11352" spans="1:9" x14ac:dyDescent="0.35">
      <c r="A11352" s="10">
        <v>94</v>
      </c>
      <c r="B11352" s="10">
        <v>201809</v>
      </c>
      <c r="C11352" s="10" t="s">
        <v>20</v>
      </c>
      <c r="D11352" s="10">
        <v>2018</v>
      </c>
      <c r="E11352" s="10" t="s">
        <v>46</v>
      </c>
      <c r="F11352" s="10" t="s">
        <v>39</v>
      </c>
      <c r="G11352" s="10" t="s">
        <v>62</v>
      </c>
      <c r="H11352" s="10">
        <f>VLOOKUP(RefDeprivation[[#This Row],[REFERRAL_MONTH]],WorkingDays[#All],2,FALSE)</f>
        <v>20</v>
      </c>
      <c r="I11352">
        <f>RefDeprivation[[#This Row],[TWW_REFERRALS]]*(21/RefDeprivation[[#This Row],[WD]])</f>
        <v>98.7</v>
      </c>
    </row>
    <row r="11353" spans="1:9" x14ac:dyDescent="0.35">
      <c r="A11353" s="10">
        <v>130</v>
      </c>
      <c r="B11353" s="10">
        <v>201809</v>
      </c>
      <c r="C11353" s="10" t="s">
        <v>20</v>
      </c>
      <c r="D11353" s="10">
        <v>2018</v>
      </c>
      <c r="E11353" s="10" t="s">
        <v>46</v>
      </c>
      <c r="F11353" s="10" t="s">
        <v>39</v>
      </c>
      <c r="G11353" s="10" t="s">
        <v>59</v>
      </c>
      <c r="H11353" s="10">
        <f>VLOOKUP(RefDeprivation[[#This Row],[REFERRAL_MONTH]],WorkingDays[#All],2,FALSE)</f>
        <v>20</v>
      </c>
      <c r="I11353">
        <f>RefDeprivation[[#This Row],[TWW_REFERRALS]]*(21/RefDeprivation[[#This Row],[WD]])</f>
        <v>136.5</v>
      </c>
    </row>
    <row r="11354" spans="1:9" x14ac:dyDescent="0.35">
      <c r="A11354" s="10">
        <v>208</v>
      </c>
      <c r="B11354" s="10">
        <v>201809</v>
      </c>
      <c r="C11354" s="10" t="s">
        <v>20</v>
      </c>
      <c r="D11354" s="10">
        <v>2018</v>
      </c>
      <c r="E11354" s="10" t="s">
        <v>46</v>
      </c>
      <c r="F11354" s="10" t="s">
        <v>39</v>
      </c>
      <c r="G11354" s="10" t="s">
        <v>63</v>
      </c>
      <c r="H11354" s="10">
        <f>VLOOKUP(RefDeprivation[[#This Row],[REFERRAL_MONTH]],WorkingDays[#All],2,FALSE)</f>
        <v>20</v>
      </c>
      <c r="I11354">
        <f>RefDeprivation[[#This Row],[TWW_REFERRALS]]*(21/RefDeprivation[[#This Row],[WD]])</f>
        <v>218.4</v>
      </c>
    </row>
    <row r="11355" spans="1:9" x14ac:dyDescent="0.35">
      <c r="A11355" s="10">
        <v>114</v>
      </c>
      <c r="B11355" s="10">
        <v>201809</v>
      </c>
      <c r="C11355" s="10" t="s">
        <v>20</v>
      </c>
      <c r="D11355" s="10">
        <v>2018</v>
      </c>
      <c r="E11355" s="10" t="s">
        <v>46</v>
      </c>
      <c r="F11355" s="10" t="s">
        <v>39</v>
      </c>
      <c r="G11355" s="10" t="s">
        <v>65</v>
      </c>
      <c r="H11355" s="10">
        <f>VLOOKUP(RefDeprivation[[#This Row],[REFERRAL_MONTH]],WorkingDays[#All],2,FALSE)</f>
        <v>20</v>
      </c>
      <c r="I11355">
        <f>RefDeprivation[[#This Row],[TWW_REFERRALS]]*(21/RefDeprivation[[#This Row],[WD]])</f>
        <v>119.7</v>
      </c>
    </row>
    <row r="11356" spans="1:9" x14ac:dyDescent="0.35">
      <c r="A11356" s="10">
        <v>145</v>
      </c>
      <c r="B11356" s="10">
        <v>201809</v>
      </c>
      <c r="C11356" s="10" t="s">
        <v>20</v>
      </c>
      <c r="D11356" s="10">
        <v>2018</v>
      </c>
      <c r="E11356" s="10" t="s">
        <v>46</v>
      </c>
      <c r="F11356" s="10" t="s">
        <v>40</v>
      </c>
      <c r="G11356" s="10" t="s">
        <v>61</v>
      </c>
      <c r="H11356" s="10">
        <f>VLOOKUP(RefDeprivation[[#This Row],[REFERRAL_MONTH]],WorkingDays[#All],2,FALSE)</f>
        <v>20</v>
      </c>
      <c r="I11356">
        <f>RefDeprivation[[#This Row],[TWW_REFERRALS]]*(21/RefDeprivation[[#This Row],[WD]])</f>
        <v>152.25</v>
      </c>
    </row>
    <row r="11357" spans="1:9" x14ac:dyDescent="0.35">
      <c r="A11357" s="10">
        <v>248</v>
      </c>
      <c r="B11357" s="10">
        <v>201809</v>
      </c>
      <c r="C11357" s="10" t="s">
        <v>20</v>
      </c>
      <c r="D11357" s="10">
        <v>2018</v>
      </c>
      <c r="E11357" s="10" t="s">
        <v>46</v>
      </c>
      <c r="F11357" s="10" t="s">
        <v>40</v>
      </c>
      <c r="G11357" s="10" t="s">
        <v>64</v>
      </c>
      <c r="H11357" s="10">
        <f>VLOOKUP(RefDeprivation[[#This Row],[REFERRAL_MONTH]],WorkingDays[#All],2,FALSE)</f>
        <v>20</v>
      </c>
      <c r="I11357">
        <f>RefDeprivation[[#This Row],[TWW_REFERRALS]]*(21/RefDeprivation[[#This Row],[WD]])</f>
        <v>260.40000000000003</v>
      </c>
    </row>
    <row r="11358" spans="1:9" x14ac:dyDescent="0.35">
      <c r="A11358" s="10">
        <v>200</v>
      </c>
      <c r="B11358" s="10">
        <v>201809</v>
      </c>
      <c r="C11358" s="10" t="s">
        <v>20</v>
      </c>
      <c r="D11358" s="10">
        <v>2018</v>
      </c>
      <c r="E11358" s="10" t="s">
        <v>46</v>
      </c>
      <c r="F11358" s="10" t="s">
        <v>40</v>
      </c>
      <c r="G11358" s="10" t="s">
        <v>60</v>
      </c>
      <c r="H11358" s="10">
        <f>VLOOKUP(RefDeprivation[[#This Row],[REFERRAL_MONTH]],WorkingDays[#All],2,FALSE)</f>
        <v>20</v>
      </c>
      <c r="I11358">
        <f>RefDeprivation[[#This Row],[TWW_REFERRALS]]*(21/RefDeprivation[[#This Row],[WD]])</f>
        <v>210</v>
      </c>
    </row>
    <row r="11359" spans="1:9" x14ac:dyDescent="0.35">
      <c r="A11359" s="10">
        <v>127</v>
      </c>
      <c r="B11359" s="10">
        <v>201809</v>
      </c>
      <c r="C11359" s="10" t="s">
        <v>20</v>
      </c>
      <c r="D11359" s="10">
        <v>2018</v>
      </c>
      <c r="E11359" s="10" t="s">
        <v>46</v>
      </c>
      <c r="F11359" s="10" t="s">
        <v>40</v>
      </c>
      <c r="G11359" s="10" t="s">
        <v>62</v>
      </c>
      <c r="H11359" s="10">
        <f>VLOOKUP(RefDeprivation[[#This Row],[REFERRAL_MONTH]],WorkingDays[#All],2,FALSE)</f>
        <v>20</v>
      </c>
      <c r="I11359">
        <f>RefDeprivation[[#This Row],[TWW_REFERRALS]]*(21/RefDeprivation[[#This Row],[WD]])</f>
        <v>133.35</v>
      </c>
    </row>
    <row r="11360" spans="1:9" x14ac:dyDescent="0.35">
      <c r="A11360" s="10">
        <v>119</v>
      </c>
      <c r="B11360" s="10">
        <v>201809</v>
      </c>
      <c r="C11360" s="10" t="s">
        <v>20</v>
      </c>
      <c r="D11360" s="10">
        <v>2018</v>
      </c>
      <c r="E11360" s="10" t="s">
        <v>46</v>
      </c>
      <c r="F11360" s="10" t="s">
        <v>40</v>
      </c>
      <c r="G11360" s="10" t="s">
        <v>59</v>
      </c>
      <c r="H11360" s="10">
        <f>VLOOKUP(RefDeprivation[[#This Row],[REFERRAL_MONTH]],WorkingDays[#All],2,FALSE)</f>
        <v>20</v>
      </c>
      <c r="I11360">
        <f>RefDeprivation[[#This Row],[TWW_REFERRALS]]*(21/RefDeprivation[[#This Row],[WD]])</f>
        <v>124.95</v>
      </c>
    </row>
    <row r="11361" spans="1:9" x14ac:dyDescent="0.35">
      <c r="A11361" s="10">
        <v>175</v>
      </c>
      <c r="B11361" s="10">
        <v>201809</v>
      </c>
      <c r="C11361" s="10" t="s">
        <v>20</v>
      </c>
      <c r="D11361" s="10">
        <v>2018</v>
      </c>
      <c r="E11361" s="10" t="s">
        <v>46</v>
      </c>
      <c r="F11361" s="10" t="s">
        <v>40</v>
      </c>
      <c r="G11361" s="10" t="s">
        <v>63</v>
      </c>
      <c r="H11361" s="10">
        <f>VLOOKUP(RefDeprivation[[#This Row],[REFERRAL_MONTH]],WorkingDays[#All],2,FALSE)</f>
        <v>20</v>
      </c>
      <c r="I11361">
        <f>RefDeprivation[[#This Row],[TWW_REFERRALS]]*(21/RefDeprivation[[#This Row],[WD]])</f>
        <v>183.75</v>
      </c>
    </row>
    <row r="11362" spans="1:9" x14ac:dyDescent="0.35">
      <c r="A11362" s="10">
        <v>129</v>
      </c>
      <c r="B11362" s="10">
        <v>201809</v>
      </c>
      <c r="C11362" s="10" t="s">
        <v>20</v>
      </c>
      <c r="D11362" s="10">
        <v>2018</v>
      </c>
      <c r="E11362" s="10" t="s">
        <v>46</v>
      </c>
      <c r="F11362" s="10" t="s">
        <v>40</v>
      </c>
      <c r="G11362" s="10" t="s">
        <v>65</v>
      </c>
      <c r="H11362" s="10">
        <f>VLOOKUP(RefDeprivation[[#This Row],[REFERRAL_MONTH]],WorkingDays[#All],2,FALSE)</f>
        <v>20</v>
      </c>
      <c r="I11362">
        <f>RefDeprivation[[#This Row],[TWW_REFERRALS]]*(21/RefDeprivation[[#This Row],[WD]])</f>
        <v>135.45000000000002</v>
      </c>
    </row>
    <row r="11363" spans="1:9" x14ac:dyDescent="0.35">
      <c r="A11363" s="10">
        <v>80</v>
      </c>
      <c r="B11363" s="10">
        <v>201809</v>
      </c>
      <c r="C11363" s="10" t="s">
        <v>20</v>
      </c>
      <c r="D11363" s="10">
        <v>2018</v>
      </c>
      <c r="E11363" s="10" t="s">
        <v>46</v>
      </c>
      <c r="F11363" s="10" t="s">
        <v>41</v>
      </c>
      <c r="G11363" s="10" t="s">
        <v>61</v>
      </c>
      <c r="H11363" s="10">
        <f>VLOOKUP(RefDeprivation[[#This Row],[REFERRAL_MONTH]],WorkingDays[#All],2,FALSE)</f>
        <v>20</v>
      </c>
      <c r="I11363">
        <f>RefDeprivation[[#This Row],[TWW_REFERRALS]]*(21/RefDeprivation[[#This Row],[WD]])</f>
        <v>84</v>
      </c>
    </row>
    <row r="11364" spans="1:9" x14ac:dyDescent="0.35">
      <c r="A11364" s="10">
        <v>302</v>
      </c>
      <c r="B11364" s="10">
        <v>201809</v>
      </c>
      <c r="C11364" s="10" t="s">
        <v>20</v>
      </c>
      <c r="D11364" s="10">
        <v>2018</v>
      </c>
      <c r="E11364" s="10" t="s">
        <v>46</v>
      </c>
      <c r="F11364" s="10" t="s">
        <v>41</v>
      </c>
      <c r="G11364" s="10" t="s">
        <v>64</v>
      </c>
      <c r="H11364" s="10">
        <f>VLOOKUP(RefDeprivation[[#This Row],[REFERRAL_MONTH]],WorkingDays[#All],2,FALSE)</f>
        <v>20</v>
      </c>
      <c r="I11364">
        <f>RefDeprivation[[#This Row],[TWW_REFERRALS]]*(21/RefDeprivation[[#This Row],[WD]])</f>
        <v>317.10000000000002</v>
      </c>
    </row>
    <row r="11365" spans="1:9" x14ac:dyDescent="0.35">
      <c r="A11365" s="10">
        <v>179</v>
      </c>
      <c r="B11365" s="10">
        <v>201809</v>
      </c>
      <c r="C11365" s="10" t="s">
        <v>20</v>
      </c>
      <c r="D11365" s="10">
        <v>2018</v>
      </c>
      <c r="E11365" s="10" t="s">
        <v>46</v>
      </c>
      <c r="F11365" s="10" t="s">
        <v>41</v>
      </c>
      <c r="G11365" s="10" t="s">
        <v>60</v>
      </c>
      <c r="H11365" s="10">
        <f>VLOOKUP(RefDeprivation[[#This Row],[REFERRAL_MONTH]],WorkingDays[#All],2,FALSE)</f>
        <v>20</v>
      </c>
      <c r="I11365">
        <f>RefDeprivation[[#This Row],[TWW_REFERRALS]]*(21/RefDeprivation[[#This Row],[WD]])</f>
        <v>187.95000000000002</v>
      </c>
    </row>
    <row r="11366" spans="1:9" x14ac:dyDescent="0.35">
      <c r="A11366" s="10">
        <v>120</v>
      </c>
      <c r="B11366" s="10">
        <v>201809</v>
      </c>
      <c r="C11366" s="10" t="s">
        <v>20</v>
      </c>
      <c r="D11366" s="10">
        <v>2018</v>
      </c>
      <c r="E11366" s="10" t="s">
        <v>46</v>
      </c>
      <c r="F11366" s="10" t="s">
        <v>41</v>
      </c>
      <c r="G11366" s="10" t="s">
        <v>62</v>
      </c>
      <c r="H11366" s="10">
        <f>VLOOKUP(RefDeprivation[[#This Row],[REFERRAL_MONTH]],WorkingDays[#All],2,FALSE)</f>
        <v>20</v>
      </c>
      <c r="I11366">
        <f>RefDeprivation[[#This Row],[TWW_REFERRALS]]*(21/RefDeprivation[[#This Row],[WD]])</f>
        <v>126</v>
      </c>
    </row>
    <row r="11367" spans="1:9" x14ac:dyDescent="0.35">
      <c r="A11367" s="10">
        <v>138</v>
      </c>
      <c r="B11367" s="10">
        <v>201809</v>
      </c>
      <c r="C11367" s="10" t="s">
        <v>20</v>
      </c>
      <c r="D11367" s="10">
        <v>2018</v>
      </c>
      <c r="E11367" s="10" t="s">
        <v>46</v>
      </c>
      <c r="F11367" s="10" t="s">
        <v>41</v>
      </c>
      <c r="G11367" s="10" t="s">
        <v>59</v>
      </c>
      <c r="H11367" s="10">
        <f>VLOOKUP(RefDeprivation[[#This Row],[REFERRAL_MONTH]],WorkingDays[#All],2,FALSE)</f>
        <v>20</v>
      </c>
      <c r="I11367">
        <f>RefDeprivation[[#This Row],[TWW_REFERRALS]]*(21/RefDeprivation[[#This Row],[WD]])</f>
        <v>144.9</v>
      </c>
    </row>
    <row r="11368" spans="1:9" x14ac:dyDescent="0.35">
      <c r="A11368" s="10">
        <v>129</v>
      </c>
      <c r="B11368" s="10">
        <v>201809</v>
      </c>
      <c r="C11368" s="10" t="s">
        <v>20</v>
      </c>
      <c r="D11368" s="10">
        <v>2018</v>
      </c>
      <c r="E11368" s="10" t="s">
        <v>46</v>
      </c>
      <c r="F11368" s="10" t="s">
        <v>41</v>
      </c>
      <c r="G11368" s="10" t="s">
        <v>63</v>
      </c>
      <c r="H11368" s="10">
        <f>VLOOKUP(RefDeprivation[[#This Row],[REFERRAL_MONTH]],WorkingDays[#All],2,FALSE)</f>
        <v>20</v>
      </c>
      <c r="I11368">
        <f>RefDeprivation[[#This Row],[TWW_REFERRALS]]*(21/RefDeprivation[[#This Row],[WD]])</f>
        <v>135.45000000000002</v>
      </c>
    </row>
    <row r="11369" spans="1:9" x14ac:dyDescent="0.35">
      <c r="A11369" s="10">
        <v>93</v>
      </c>
      <c r="B11369" s="10">
        <v>201809</v>
      </c>
      <c r="C11369" s="10" t="s">
        <v>20</v>
      </c>
      <c r="D11369" s="10">
        <v>2018</v>
      </c>
      <c r="E11369" s="10" t="s">
        <v>46</v>
      </c>
      <c r="F11369" s="10" t="s">
        <v>41</v>
      </c>
      <c r="G11369" s="10" t="s">
        <v>65</v>
      </c>
      <c r="H11369" s="10">
        <f>VLOOKUP(RefDeprivation[[#This Row],[REFERRAL_MONTH]],WorkingDays[#All],2,FALSE)</f>
        <v>20</v>
      </c>
      <c r="I11369">
        <f>RefDeprivation[[#This Row],[TWW_REFERRALS]]*(21/RefDeprivation[[#This Row],[WD]])</f>
        <v>97.65</v>
      </c>
    </row>
    <row r="11370" spans="1:9" x14ac:dyDescent="0.35">
      <c r="A11370" s="10">
        <v>50</v>
      </c>
      <c r="B11370" s="10">
        <v>201809</v>
      </c>
      <c r="C11370" s="10" t="s">
        <v>20</v>
      </c>
      <c r="D11370" s="10">
        <v>2018</v>
      </c>
      <c r="E11370" s="10" t="s">
        <v>46</v>
      </c>
      <c r="F11370" s="10" t="s">
        <v>42</v>
      </c>
      <c r="G11370" s="10" t="s">
        <v>61</v>
      </c>
      <c r="H11370" s="10">
        <f>VLOOKUP(RefDeprivation[[#This Row],[REFERRAL_MONTH]],WorkingDays[#All],2,FALSE)</f>
        <v>20</v>
      </c>
      <c r="I11370">
        <f>RefDeprivation[[#This Row],[TWW_REFERRALS]]*(21/RefDeprivation[[#This Row],[WD]])</f>
        <v>52.5</v>
      </c>
    </row>
    <row r="11371" spans="1:9" x14ac:dyDescent="0.35">
      <c r="A11371" s="10">
        <v>208</v>
      </c>
      <c r="B11371" s="10">
        <v>201809</v>
      </c>
      <c r="C11371" s="10" t="s">
        <v>20</v>
      </c>
      <c r="D11371" s="10">
        <v>2018</v>
      </c>
      <c r="E11371" s="10" t="s">
        <v>46</v>
      </c>
      <c r="F11371" s="10" t="s">
        <v>42</v>
      </c>
      <c r="G11371" s="10" t="s">
        <v>64</v>
      </c>
      <c r="H11371" s="10">
        <f>VLOOKUP(RefDeprivation[[#This Row],[REFERRAL_MONTH]],WorkingDays[#All],2,FALSE)</f>
        <v>20</v>
      </c>
      <c r="I11371">
        <f>RefDeprivation[[#This Row],[TWW_REFERRALS]]*(21/RefDeprivation[[#This Row],[WD]])</f>
        <v>218.4</v>
      </c>
    </row>
    <row r="11372" spans="1:9" x14ac:dyDescent="0.35">
      <c r="A11372" s="10">
        <v>228</v>
      </c>
      <c r="B11372" s="10">
        <v>201809</v>
      </c>
      <c r="C11372" s="10" t="s">
        <v>20</v>
      </c>
      <c r="D11372" s="10">
        <v>2018</v>
      </c>
      <c r="E11372" s="10" t="s">
        <v>46</v>
      </c>
      <c r="F11372" s="10" t="s">
        <v>42</v>
      </c>
      <c r="G11372" s="10" t="s">
        <v>60</v>
      </c>
      <c r="H11372" s="10">
        <f>VLOOKUP(RefDeprivation[[#This Row],[REFERRAL_MONTH]],WorkingDays[#All],2,FALSE)</f>
        <v>20</v>
      </c>
      <c r="I11372">
        <f>RefDeprivation[[#This Row],[TWW_REFERRALS]]*(21/RefDeprivation[[#This Row],[WD]])</f>
        <v>239.4</v>
      </c>
    </row>
    <row r="11373" spans="1:9" x14ac:dyDescent="0.35">
      <c r="A11373" s="10">
        <v>212</v>
      </c>
      <c r="B11373" s="10">
        <v>201809</v>
      </c>
      <c r="C11373" s="10" t="s">
        <v>20</v>
      </c>
      <c r="D11373" s="10">
        <v>2018</v>
      </c>
      <c r="E11373" s="10" t="s">
        <v>46</v>
      </c>
      <c r="F11373" s="10" t="s">
        <v>42</v>
      </c>
      <c r="G11373" s="10" t="s">
        <v>62</v>
      </c>
      <c r="H11373" s="10">
        <f>VLOOKUP(RefDeprivation[[#This Row],[REFERRAL_MONTH]],WorkingDays[#All],2,FALSE)</f>
        <v>20</v>
      </c>
      <c r="I11373">
        <f>RefDeprivation[[#This Row],[TWW_REFERRALS]]*(21/RefDeprivation[[#This Row],[WD]])</f>
        <v>222.60000000000002</v>
      </c>
    </row>
    <row r="11374" spans="1:9" x14ac:dyDescent="0.35">
      <c r="A11374" s="10">
        <v>251</v>
      </c>
      <c r="B11374" s="10">
        <v>201809</v>
      </c>
      <c r="C11374" s="10" t="s">
        <v>20</v>
      </c>
      <c r="D11374" s="10">
        <v>2018</v>
      </c>
      <c r="E11374" s="10" t="s">
        <v>46</v>
      </c>
      <c r="F11374" s="10" t="s">
        <v>42</v>
      </c>
      <c r="G11374" s="10" t="s">
        <v>59</v>
      </c>
      <c r="H11374" s="10">
        <f>VLOOKUP(RefDeprivation[[#This Row],[REFERRAL_MONTH]],WorkingDays[#All],2,FALSE)</f>
        <v>20</v>
      </c>
      <c r="I11374">
        <f>RefDeprivation[[#This Row],[TWW_REFERRALS]]*(21/RefDeprivation[[#This Row],[WD]])</f>
        <v>263.55</v>
      </c>
    </row>
    <row r="11375" spans="1:9" x14ac:dyDescent="0.35">
      <c r="A11375" s="10">
        <v>58</v>
      </c>
      <c r="B11375" s="10">
        <v>201809</v>
      </c>
      <c r="C11375" s="10" t="s">
        <v>20</v>
      </c>
      <c r="D11375" s="10">
        <v>2018</v>
      </c>
      <c r="E11375" s="10" t="s">
        <v>46</v>
      </c>
      <c r="F11375" s="10" t="s">
        <v>42</v>
      </c>
      <c r="G11375" s="10" t="s">
        <v>63</v>
      </c>
      <c r="H11375" s="10">
        <f>VLOOKUP(RefDeprivation[[#This Row],[REFERRAL_MONTH]],WorkingDays[#All],2,FALSE)</f>
        <v>20</v>
      </c>
      <c r="I11375">
        <f>RefDeprivation[[#This Row],[TWW_REFERRALS]]*(21/RefDeprivation[[#This Row],[WD]])</f>
        <v>60.900000000000006</v>
      </c>
    </row>
    <row r="11376" spans="1:9" x14ac:dyDescent="0.35">
      <c r="A11376" s="10">
        <v>59</v>
      </c>
      <c r="B11376" s="10">
        <v>201809</v>
      </c>
      <c r="C11376" s="10" t="s">
        <v>20</v>
      </c>
      <c r="D11376" s="10">
        <v>2018</v>
      </c>
      <c r="E11376" s="10" t="s">
        <v>46</v>
      </c>
      <c r="F11376" s="10" t="s">
        <v>42</v>
      </c>
      <c r="G11376" s="10" t="s">
        <v>65</v>
      </c>
      <c r="H11376" s="10">
        <f>VLOOKUP(RefDeprivation[[#This Row],[REFERRAL_MONTH]],WorkingDays[#All],2,FALSE)</f>
        <v>20</v>
      </c>
      <c r="I11376">
        <f>RefDeprivation[[#This Row],[TWW_REFERRALS]]*(21/RefDeprivation[[#This Row],[WD]])</f>
        <v>61.95</v>
      </c>
    </row>
    <row r="11377" spans="1:9" x14ac:dyDescent="0.35">
      <c r="A11377" s="10">
        <v>743</v>
      </c>
      <c r="B11377" s="10">
        <v>201809</v>
      </c>
      <c r="C11377" s="10" t="s">
        <v>20</v>
      </c>
      <c r="D11377" s="10">
        <v>2018</v>
      </c>
      <c r="E11377" s="10" t="s">
        <v>3</v>
      </c>
      <c r="F11377" s="10" t="s">
        <v>38</v>
      </c>
      <c r="G11377" s="10" t="s">
        <v>61</v>
      </c>
      <c r="H11377" s="10">
        <f>VLOOKUP(RefDeprivation[[#This Row],[REFERRAL_MONTH]],WorkingDays[#All],2,FALSE)</f>
        <v>20</v>
      </c>
      <c r="I11377">
        <f>RefDeprivation[[#This Row],[TWW_REFERRALS]]*(21/RefDeprivation[[#This Row],[WD]])</f>
        <v>780.15</v>
      </c>
    </row>
    <row r="11378" spans="1:9" x14ac:dyDescent="0.35">
      <c r="A11378" s="10">
        <v>579</v>
      </c>
      <c r="B11378" s="10">
        <v>201809</v>
      </c>
      <c r="C11378" s="10" t="s">
        <v>20</v>
      </c>
      <c r="D11378" s="10">
        <v>2018</v>
      </c>
      <c r="E11378" s="10" t="s">
        <v>3</v>
      </c>
      <c r="F11378" s="10" t="s">
        <v>38</v>
      </c>
      <c r="G11378" s="10" t="s">
        <v>64</v>
      </c>
      <c r="H11378" s="10">
        <f>VLOOKUP(RefDeprivation[[#This Row],[REFERRAL_MONTH]],WorkingDays[#All],2,FALSE)</f>
        <v>20</v>
      </c>
      <c r="I11378">
        <f>RefDeprivation[[#This Row],[TWW_REFERRALS]]*(21/RefDeprivation[[#This Row],[WD]])</f>
        <v>607.95000000000005</v>
      </c>
    </row>
    <row r="11379" spans="1:9" x14ac:dyDescent="0.35">
      <c r="A11379" s="10">
        <v>969</v>
      </c>
      <c r="B11379" s="10">
        <v>201809</v>
      </c>
      <c r="C11379" s="10" t="s">
        <v>20</v>
      </c>
      <c r="D11379" s="10">
        <v>2018</v>
      </c>
      <c r="E11379" s="10" t="s">
        <v>3</v>
      </c>
      <c r="F11379" s="10" t="s">
        <v>38</v>
      </c>
      <c r="G11379" s="10" t="s">
        <v>60</v>
      </c>
      <c r="H11379" s="10">
        <f>VLOOKUP(RefDeprivation[[#This Row],[REFERRAL_MONTH]],WorkingDays[#All],2,FALSE)</f>
        <v>20</v>
      </c>
      <c r="I11379">
        <f>RefDeprivation[[#This Row],[TWW_REFERRALS]]*(21/RefDeprivation[[#This Row],[WD]])</f>
        <v>1017.45</v>
      </c>
    </row>
    <row r="11380" spans="1:9" x14ac:dyDescent="0.35">
      <c r="A11380" s="10">
        <v>835</v>
      </c>
      <c r="B11380" s="10">
        <v>201809</v>
      </c>
      <c r="C11380" s="10" t="s">
        <v>20</v>
      </c>
      <c r="D11380" s="10">
        <v>2018</v>
      </c>
      <c r="E11380" s="10" t="s">
        <v>3</v>
      </c>
      <c r="F11380" s="10" t="s">
        <v>38</v>
      </c>
      <c r="G11380" s="10" t="s">
        <v>62</v>
      </c>
      <c r="H11380" s="10">
        <f>VLOOKUP(RefDeprivation[[#This Row],[REFERRAL_MONTH]],WorkingDays[#All],2,FALSE)</f>
        <v>20</v>
      </c>
      <c r="I11380">
        <f>RefDeprivation[[#This Row],[TWW_REFERRALS]]*(21/RefDeprivation[[#This Row],[WD]])</f>
        <v>876.75</v>
      </c>
    </row>
    <row r="11381" spans="1:9" x14ac:dyDescent="0.35">
      <c r="A11381" s="10">
        <v>614</v>
      </c>
      <c r="B11381" s="10">
        <v>201809</v>
      </c>
      <c r="C11381" s="10" t="s">
        <v>20</v>
      </c>
      <c r="D11381" s="10">
        <v>2018</v>
      </c>
      <c r="E11381" s="10" t="s">
        <v>3</v>
      </c>
      <c r="F11381" s="10" t="s">
        <v>38</v>
      </c>
      <c r="G11381" s="10" t="s">
        <v>59</v>
      </c>
      <c r="H11381" s="10">
        <f>VLOOKUP(RefDeprivation[[#This Row],[REFERRAL_MONTH]],WorkingDays[#All],2,FALSE)</f>
        <v>20</v>
      </c>
      <c r="I11381">
        <f>RefDeprivation[[#This Row],[TWW_REFERRALS]]*(21/RefDeprivation[[#This Row],[WD]])</f>
        <v>644.70000000000005</v>
      </c>
    </row>
    <row r="11382" spans="1:9" x14ac:dyDescent="0.35">
      <c r="A11382" s="10">
        <v>1440</v>
      </c>
      <c r="B11382" s="10">
        <v>201809</v>
      </c>
      <c r="C11382" s="10" t="s">
        <v>20</v>
      </c>
      <c r="D11382" s="10">
        <v>2018</v>
      </c>
      <c r="E11382" s="10" t="s">
        <v>3</v>
      </c>
      <c r="F11382" s="10" t="s">
        <v>38</v>
      </c>
      <c r="G11382" s="10" t="s">
        <v>63</v>
      </c>
      <c r="H11382" s="10">
        <f>VLOOKUP(RefDeprivation[[#This Row],[REFERRAL_MONTH]],WorkingDays[#All],2,FALSE)</f>
        <v>20</v>
      </c>
      <c r="I11382">
        <f>RefDeprivation[[#This Row],[TWW_REFERRALS]]*(21/RefDeprivation[[#This Row],[WD]])</f>
        <v>1512</v>
      </c>
    </row>
    <row r="11383" spans="1:9" x14ac:dyDescent="0.35">
      <c r="A11383" s="10">
        <v>464</v>
      </c>
      <c r="B11383" s="10">
        <v>201809</v>
      </c>
      <c r="C11383" s="10" t="s">
        <v>20</v>
      </c>
      <c r="D11383" s="10">
        <v>2018</v>
      </c>
      <c r="E11383" s="10" t="s">
        <v>3</v>
      </c>
      <c r="F11383" s="10" t="s">
        <v>38</v>
      </c>
      <c r="G11383" s="10" t="s">
        <v>65</v>
      </c>
      <c r="H11383" s="10">
        <f>VLOOKUP(RefDeprivation[[#This Row],[REFERRAL_MONTH]],WorkingDays[#All],2,FALSE)</f>
        <v>20</v>
      </c>
      <c r="I11383">
        <f>RefDeprivation[[#This Row],[TWW_REFERRALS]]*(21/RefDeprivation[[#This Row],[WD]])</f>
        <v>487.20000000000005</v>
      </c>
    </row>
    <row r="11384" spans="1:9" x14ac:dyDescent="0.35">
      <c r="A11384" s="10">
        <v>836</v>
      </c>
      <c r="B11384" s="10">
        <v>201809</v>
      </c>
      <c r="C11384" s="10" t="s">
        <v>20</v>
      </c>
      <c r="D11384" s="10">
        <v>2018</v>
      </c>
      <c r="E11384" s="10" t="s">
        <v>3</v>
      </c>
      <c r="F11384" s="10" t="s">
        <v>39</v>
      </c>
      <c r="G11384" s="10" t="s">
        <v>61</v>
      </c>
      <c r="H11384" s="10">
        <f>VLOOKUP(RefDeprivation[[#This Row],[REFERRAL_MONTH]],WorkingDays[#All],2,FALSE)</f>
        <v>20</v>
      </c>
      <c r="I11384">
        <f>RefDeprivation[[#This Row],[TWW_REFERRALS]]*(21/RefDeprivation[[#This Row],[WD]])</f>
        <v>877.80000000000007</v>
      </c>
    </row>
    <row r="11385" spans="1:9" x14ac:dyDescent="0.35">
      <c r="A11385" s="10">
        <v>755</v>
      </c>
      <c r="B11385" s="10">
        <v>201809</v>
      </c>
      <c r="C11385" s="10" t="s">
        <v>20</v>
      </c>
      <c r="D11385" s="10">
        <v>2018</v>
      </c>
      <c r="E11385" s="10" t="s">
        <v>3</v>
      </c>
      <c r="F11385" s="10" t="s">
        <v>39</v>
      </c>
      <c r="G11385" s="10" t="s">
        <v>64</v>
      </c>
      <c r="H11385" s="10">
        <f>VLOOKUP(RefDeprivation[[#This Row],[REFERRAL_MONTH]],WorkingDays[#All],2,FALSE)</f>
        <v>20</v>
      </c>
      <c r="I11385">
        <f>RefDeprivation[[#This Row],[TWW_REFERRALS]]*(21/RefDeprivation[[#This Row],[WD]])</f>
        <v>792.75</v>
      </c>
    </row>
    <row r="11386" spans="1:9" x14ac:dyDescent="0.35">
      <c r="A11386" s="10">
        <v>1207</v>
      </c>
      <c r="B11386" s="10">
        <v>201809</v>
      </c>
      <c r="C11386" s="10" t="s">
        <v>20</v>
      </c>
      <c r="D11386" s="10">
        <v>2018</v>
      </c>
      <c r="E11386" s="10" t="s">
        <v>3</v>
      </c>
      <c r="F11386" s="10" t="s">
        <v>39</v>
      </c>
      <c r="G11386" s="10" t="s">
        <v>60</v>
      </c>
      <c r="H11386" s="10">
        <f>VLOOKUP(RefDeprivation[[#This Row],[REFERRAL_MONTH]],WorkingDays[#All],2,FALSE)</f>
        <v>20</v>
      </c>
      <c r="I11386">
        <f>RefDeprivation[[#This Row],[TWW_REFERRALS]]*(21/RefDeprivation[[#This Row],[WD]])</f>
        <v>1267.3500000000001</v>
      </c>
    </row>
    <row r="11387" spans="1:9" x14ac:dyDescent="0.35">
      <c r="A11387" s="10">
        <v>854</v>
      </c>
      <c r="B11387" s="10">
        <v>201809</v>
      </c>
      <c r="C11387" s="10" t="s">
        <v>20</v>
      </c>
      <c r="D11387" s="10">
        <v>2018</v>
      </c>
      <c r="E11387" s="10" t="s">
        <v>3</v>
      </c>
      <c r="F11387" s="10" t="s">
        <v>39</v>
      </c>
      <c r="G11387" s="10" t="s">
        <v>62</v>
      </c>
      <c r="H11387" s="10">
        <f>VLOOKUP(RefDeprivation[[#This Row],[REFERRAL_MONTH]],WorkingDays[#All],2,FALSE)</f>
        <v>20</v>
      </c>
      <c r="I11387">
        <f>RefDeprivation[[#This Row],[TWW_REFERRALS]]*(21/RefDeprivation[[#This Row],[WD]])</f>
        <v>896.7</v>
      </c>
    </row>
    <row r="11388" spans="1:9" x14ac:dyDescent="0.35">
      <c r="A11388" s="10">
        <v>629</v>
      </c>
      <c r="B11388" s="10">
        <v>201809</v>
      </c>
      <c r="C11388" s="10" t="s">
        <v>20</v>
      </c>
      <c r="D11388" s="10">
        <v>2018</v>
      </c>
      <c r="E11388" s="10" t="s">
        <v>3</v>
      </c>
      <c r="F11388" s="10" t="s">
        <v>39</v>
      </c>
      <c r="G11388" s="10" t="s">
        <v>59</v>
      </c>
      <c r="H11388" s="10">
        <f>VLOOKUP(RefDeprivation[[#This Row],[REFERRAL_MONTH]],WorkingDays[#All],2,FALSE)</f>
        <v>20</v>
      </c>
      <c r="I11388">
        <f>RefDeprivation[[#This Row],[TWW_REFERRALS]]*(21/RefDeprivation[[#This Row],[WD]])</f>
        <v>660.45</v>
      </c>
    </row>
    <row r="11389" spans="1:9" x14ac:dyDescent="0.35">
      <c r="A11389" s="10">
        <v>1259</v>
      </c>
      <c r="B11389" s="10">
        <v>201809</v>
      </c>
      <c r="C11389" s="10" t="s">
        <v>20</v>
      </c>
      <c r="D11389" s="10">
        <v>2018</v>
      </c>
      <c r="E11389" s="10" t="s">
        <v>3</v>
      </c>
      <c r="F11389" s="10" t="s">
        <v>39</v>
      </c>
      <c r="G11389" s="10" t="s">
        <v>63</v>
      </c>
      <c r="H11389" s="10">
        <f>VLOOKUP(RefDeprivation[[#This Row],[REFERRAL_MONTH]],WorkingDays[#All],2,FALSE)</f>
        <v>20</v>
      </c>
      <c r="I11389">
        <f>RefDeprivation[[#This Row],[TWW_REFERRALS]]*(21/RefDeprivation[[#This Row],[WD]])</f>
        <v>1321.95</v>
      </c>
    </row>
    <row r="11390" spans="1:9" x14ac:dyDescent="0.35">
      <c r="A11390" s="10">
        <v>603</v>
      </c>
      <c r="B11390" s="10">
        <v>201809</v>
      </c>
      <c r="C11390" s="10" t="s">
        <v>20</v>
      </c>
      <c r="D11390" s="10">
        <v>2018</v>
      </c>
      <c r="E11390" s="10" t="s">
        <v>3</v>
      </c>
      <c r="F11390" s="10" t="s">
        <v>39</v>
      </c>
      <c r="G11390" s="10" t="s">
        <v>65</v>
      </c>
      <c r="H11390" s="10">
        <f>VLOOKUP(RefDeprivation[[#This Row],[REFERRAL_MONTH]],WorkingDays[#All],2,FALSE)</f>
        <v>20</v>
      </c>
      <c r="I11390">
        <f>RefDeprivation[[#This Row],[TWW_REFERRALS]]*(21/RefDeprivation[[#This Row],[WD]])</f>
        <v>633.15</v>
      </c>
    </row>
    <row r="11391" spans="1:9" x14ac:dyDescent="0.35">
      <c r="A11391" s="10">
        <v>786</v>
      </c>
      <c r="B11391" s="10">
        <v>201809</v>
      </c>
      <c r="C11391" s="10" t="s">
        <v>20</v>
      </c>
      <c r="D11391" s="10">
        <v>2018</v>
      </c>
      <c r="E11391" s="10" t="s">
        <v>3</v>
      </c>
      <c r="F11391" s="10" t="s">
        <v>40</v>
      </c>
      <c r="G11391" s="10" t="s">
        <v>61</v>
      </c>
      <c r="H11391" s="10">
        <f>VLOOKUP(RefDeprivation[[#This Row],[REFERRAL_MONTH]],WorkingDays[#All],2,FALSE)</f>
        <v>20</v>
      </c>
      <c r="I11391">
        <f>RefDeprivation[[#This Row],[TWW_REFERRALS]]*(21/RefDeprivation[[#This Row],[WD]])</f>
        <v>825.30000000000007</v>
      </c>
    </row>
    <row r="11392" spans="1:9" x14ac:dyDescent="0.35">
      <c r="A11392" s="10">
        <v>1159</v>
      </c>
      <c r="B11392" s="10">
        <v>201809</v>
      </c>
      <c r="C11392" s="10" t="s">
        <v>20</v>
      </c>
      <c r="D11392" s="10">
        <v>2018</v>
      </c>
      <c r="E11392" s="10" t="s">
        <v>3</v>
      </c>
      <c r="F11392" s="10" t="s">
        <v>40</v>
      </c>
      <c r="G11392" s="10" t="s">
        <v>64</v>
      </c>
      <c r="H11392" s="10">
        <f>VLOOKUP(RefDeprivation[[#This Row],[REFERRAL_MONTH]],WorkingDays[#All],2,FALSE)</f>
        <v>20</v>
      </c>
      <c r="I11392">
        <f>RefDeprivation[[#This Row],[TWW_REFERRALS]]*(21/RefDeprivation[[#This Row],[WD]])</f>
        <v>1216.95</v>
      </c>
    </row>
    <row r="11393" spans="1:9" x14ac:dyDescent="0.35">
      <c r="A11393" s="10">
        <v>1046</v>
      </c>
      <c r="B11393" s="10">
        <v>201809</v>
      </c>
      <c r="C11393" s="10" t="s">
        <v>20</v>
      </c>
      <c r="D11393" s="10">
        <v>2018</v>
      </c>
      <c r="E11393" s="10" t="s">
        <v>3</v>
      </c>
      <c r="F11393" s="10" t="s">
        <v>40</v>
      </c>
      <c r="G11393" s="10" t="s">
        <v>60</v>
      </c>
      <c r="H11393" s="10">
        <f>VLOOKUP(RefDeprivation[[#This Row],[REFERRAL_MONTH]],WorkingDays[#All],2,FALSE)</f>
        <v>20</v>
      </c>
      <c r="I11393">
        <f>RefDeprivation[[#This Row],[TWW_REFERRALS]]*(21/RefDeprivation[[#This Row],[WD]])</f>
        <v>1098.3</v>
      </c>
    </row>
    <row r="11394" spans="1:9" x14ac:dyDescent="0.35">
      <c r="A11394" s="10">
        <v>750</v>
      </c>
      <c r="B11394" s="10">
        <v>201809</v>
      </c>
      <c r="C11394" s="10" t="s">
        <v>20</v>
      </c>
      <c r="D11394" s="10">
        <v>2018</v>
      </c>
      <c r="E11394" s="10" t="s">
        <v>3</v>
      </c>
      <c r="F11394" s="10" t="s">
        <v>40</v>
      </c>
      <c r="G11394" s="10" t="s">
        <v>62</v>
      </c>
      <c r="H11394" s="10">
        <f>VLOOKUP(RefDeprivation[[#This Row],[REFERRAL_MONTH]],WorkingDays[#All],2,FALSE)</f>
        <v>20</v>
      </c>
      <c r="I11394">
        <f>RefDeprivation[[#This Row],[TWW_REFERRALS]]*(21/RefDeprivation[[#This Row],[WD]])</f>
        <v>787.5</v>
      </c>
    </row>
    <row r="11395" spans="1:9" x14ac:dyDescent="0.35">
      <c r="A11395" s="10">
        <v>567</v>
      </c>
      <c r="B11395" s="10">
        <v>201809</v>
      </c>
      <c r="C11395" s="10" t="s">
        <v>20</v>
      </c>
      <c r="D11395" s="10">
        <v>2018</v>
      </c>
      <c r="E11395" s="10" t="s">
        <v>3</v>
      </c>
      <c r="F11395" s="10" t="s">
        <v>40</v>
      </c>
      <c r="G11395" s="10" t="s">
        <v>59</v>
      </c>
      <c r="H11395" s="10">
        <f>VLOOKUP(RefDeprivation[[#This Row],[REFERRAL_MONTH]],WorkingDays[#All],2,FALSE)</f>
        <v>20</v>
      </c>
      <c r="I11395">
        <f>RefDeprivation[[#This Row],[TWW_REFERRALS]]*(21/RefDeprivation[[#This Row],[WD]])</f>
        <v>595.35</v>
      </c>
    </row>
    <row r="11396" spans="1:9" x14ac:dyDescent="0.35">
      <c r="A11396" s="10">
        <v>1052</v>
      </c>
      <c r="B11396" s="10">
        <v>201809</v>
      </c>
      <c r="C11396" s="10" t="s">
        <v>20</v>
      </c>
      <c r="D11396" s="10">
        <v>2018</v>
      </c>
      <c r="E11396" s="10" t="s">
        <v>3</v>
      </c>
      <c r="F11396" s="10" t="s">
        <v>40</v>
      </c>
      <c r="G11396" s="10" t="s">
        <v>63</v>
      </c>
      <c r="H11396" s="10">
        <f>VLOOKUP(RefDeprivation[[#This Row],[REFERRAL_MONTH]],WorkingDays[#All],2,FALSE)</f>
        <v>20</v>
      </c>
      <c r="I11396">
        <f>RefDeprivation[[#This Row],[TWW_REFERRALS]]*(21/RefDeprivation[[#This Row],[WD]])</f>
        <v>1104.6000000000001</v>
      </c>
    </row>
    <row r="11397" spans="1:9" x14ac:dyDescent="0.35">
      <c r="A11397" s="10">
        <v>634</v>
      </c>
      <c r="B11397" s="10">
        <v>201809</v>
      </c>
      <c r="C11397" s="10" t="s">
        <v>20</v>
      </c>
      <c r="D11397" s="10">
        <v>2018</v>
      </c>
      <c r="E11397" s="10" t="s">
        <v>3</v>
      </c>
      <c r="F11397" s="10" t="s">
        <v>40</v>
      </c>
      <c r="G11397" s="10" t="s">
        <v>65</v>
      </c>
      <c r="H11397" s="10">
        <f>VLOOKUP(RefDeprivation[[#This Row],[REFERRAL_MONTH]],WorkingDays[#All],2,FALSE)</f>
        <v>20</v>
      </c>
      <c r="I11397">
        <f>RefDeprivation[[#This Row],[TWW_REFERRALS]]*(21/RefDeprivation[[#This Row],[WD]])</f>
        <v>665.7</v>
      </c>
    </row>
    <row r="11398" spans="1:9" x14ac:dyDescent="0.35">
      <c r="A11398" s="10">
        <v>587</v>
      </c>
      <c r="B11398" s="10">
        <v>201809</v>
      </c>
      <c r="C11398" s="10" t="s">
        <v>20</v>
      </c>
      <c r="D11398" s="10">
        <v>2018</v>
      </c>
      <c r="E11398" s="10" t="s">
        <v>3</v>
      </c>
      <c r="F11398" s="10" t="s">
        <v>41</v>
      </c>
      <c r="G11398" s="10" t="s">
        <v>61</v>
      </c>
      <c r="H11398" s="10">
        <f>VLOOKUP(RefDeprivation[[#This Row],[REFERRAL_MONTH]],WorkingDays[#All],2,FALSE)</f>
        <v>20</v>
      </c>
      <c r="I11398">
        <f>RefDeprivation[[#This Row],[TWW_REFERRALS]]*(21/RefDeprivation[[#This Row],[WD]])</f>
        <v>616.35</v>
      </c>
    </row>
    <row r="11399" spans="1:9" x14ac:dyDescent="0.35">
      <c r="A11399" s="10">
        <v>1533</v>
      </c>
      <c r="B11399" s="10">
        <v>201809</v>
      </c>
      <c r="C11399" s="10" t="s">
        <v>20</v>
      </c>
      <c r="D11399" s="10">
        <v>2018</v>
      </c>
      <c r="E11399" s="10" t="s">
        <v>3</v>
      </c>
      <c r="F11399" s="10" t="s">
        <v>41</v>
      </c>
      <c r="G11399" s="10" t="s">
        <v>64</v>
      </c>
      <c r="H11399" s="10">
        <f>VLOOKUP(RefDeprivation[[#This Row],[REFERRAL_MONTH]],WorkingDays[#All],2,FALSE)</f>
        <v>20</v>
      </c>
      <c r="I11399">
        <f>RefDeprivation[[#This Row],[TWW_REFERRALS]]*(21/RefDeprivation[[#This Row],[WD]])</f>
        <v>1609.65</v>
      </c>
    </row>
    <row r="11400" spans="1:9" x14ac:dyDescent="0.35">
      <c r="A11400" s="10">
        <v>1039</v>
      </c>
      <c r="B11400" s="10">
        <v>201809</v>
      </c>
      <c r="C11400" s="10" t="s">
        <v>20</v>
      </c>
      <c r="D11400" s="10">
        <v>2018</v>
      </c>
      <c r="E11400" s="10" t="s">
        <v>3</v>
      </c>
      <c r="F11400" s="10" t="s">
        <v>41</v>
      </c>
      <c r="G11400" s="10" t="s">
        <v>60</v>
      </c>
      <c r="H11400" s="10">
        <f>VLOOKUP(RefDeprivation[[#This Row],[REFERRAL_MONTH]],WorkingDays[#All],2,FALSE)</f>
        <v>20</v>
      </c>
      <c r="I11400">
        <f>RefDeprivation[[#This Row],[TWW_REFERRALS]]*(21/RefDeprivation[[#This Row],[WD]])</f>
        <v>1090.95</v>
      </c>
    </row>
    <row r="11401" spans="1:9" x14ac:dyDescent="0.35">
      <c r="A11401" s="10">
        <v>896</v>
      </c>
      <c r="B11401" s="10">
        <v>201809</v>
      </c>
      <c r="C11401" s="10" t="s">
        <v>20</v>
      </c>
      <c r="D11401" s="10">
        <v>2018</v>
      </c>
      <c r="E11401" s="10" t="s">
        <v>3</v>
      </c>
      <c r="F11401" s="10" t="s">
        <v>41</v>
      </c>
      <c r="G11401" s="10" t="s">
        <v>62</v>
      </c>
      <c r="H11401" s="10">
        <f>VLOOKUP(RefDeprivation[[#This Row],[REFERRAL_MONTH]],WorkingDays[#All],2,FALSE)</f>
        <v>20</v>
      </c>
      <c r="I11401">
        <f>RefDeprivation[[#This Row],[TWW_REFERRALS]]*(21/RefDeprivation[[#This Row],[WD]])</f>
        <v>940.80000000000007</v>
      </c>
    </row>
    <row r="11402" spans="1:9" x14ac:dyDescent="0.35">
      <c r="A11402" s="10">
        <v>650</v>
      </c>
      <c r="B11402" s="10">
        <v>201809</v>
      </c>
      <c r="C11402" s="10" t="s">
        <v>20</v>
      </c>
      <c r="D11402" s="10">
        <v>2018</v>
      </c>
      <c r="E11402" s="10" t="s">
        <v>3</v>
      </c>
      <c r="F11402" s="10" t="s">
        <v>41</v>
      </c>
      <c r="G11402" s="10" t="s">
        <v>59</v>
      </c>
      <c r="H11402" s="10">
        <f>VLOOKUP(RefDeprivation[[#This Row],[REFERRAL_MONTH]],WorkingDays[#All],2,FALSE)</f>
        <v>20</v>
      </c>
      <c r="I11402">
        <f>RefDeprivation[[#This Row],[TWW_REFERRALS]]*(21/RefDeprivation[[#This Row],[WD]])</f>
        <v>682.5</v>
      </c>
    </row>
    <row r="11403" spans="1:9" x14ac:dyDescent="0.35">
      <c r="A11403" s="10">
        <v>710</v>
      </c>
      <c r="B11403" s="10">
        <v>201809</v>
      </c>
      <c r="C11403" s="10" t="s">
        <v>20</v>
      </c>
      <c r="D11403" s="10">
        <v>2018</v>
      </c>
      <c r="E11403" s="10" t="s">
        <v>3</v>
      </c>
      <c r="F11403" s="10" t="s">
        <v>41</v>
      </c>
      <c r="G11403" s="10" t="s">
        <v>63</v>
      </c>
      <c r="H11403" s="10">
        <f>VLOOKUP(RefDeprivation[[#This Row],[REFERRAL_MONTH]],WorkingDays[#All],2,FALSE)</f>
        <v>20</v>
      </c>
      <c r="I11403">
        <f>RefDeprivation[[#This Row],[TWW_REFERRALS]]*(21/RefDeprivation[[#This Row],[WD]])</f>
        <v>745.5</v>
      </c>
    </row>
    <row r="11404" spans="1:9" x14ac:dyDescent="0.35">
      <c r="A11404" s="10">
        <v>489</v>
      </c>
      <c r="B11404" s="10">
        <v>201809</v>
      </c>
      <c r="C11404" s="10" t="s">
        <v>20</v>
      </c>
      <c r="D11404" s="10">
        <v>2018</v>
      </c>
      <c r="E11404" s="10" t="s">
        <v>3</v>
      </c>
      <c r="F11404" s="10" t="s">
        <v>41</v>
      </c>
      <c r="G11404" s="10" t="s">
        <v>65</v>
      </c>
      <c r="H11404" s="10">
        <f>VLOOKUP(RefDeprivation[[#This Row],[REFERRAL_MONTH]],WorkingDays[#All],2,FALSE)</f>
        <v>20</v>
      </c>
      <c r="I11404">
        <f>RefDeprivation[[#This Row],[TWW_REFERRALS]]*(21/RefDeprivation[[#This Row],[WD]])</f>
        <v>513.45000000000005</v>
      </c>
    </row>
    <row r="11405" spans="1:9" x14ac:dyDescent="0.35">
      <c r="A11405" s="10">
        <v>285</v>
      </c>
      <c r="B11405" s="10">
        <v>201809</v>
      </c>
      <c r="C11405" s="10" t="s">
        <v>20</v>
      </c>
      <c r="D11405" s="10">
        <v>2018</v>
      </c>
      <c r="E11405" s="10" t="s">
        <v>3</v>
      </c>
      <c r="F11405" s="10" t="s">
        <v>42</v>
      </c>
      <c r="G11405" s="10" t="s">
        <v>61</v>
      </c>
      <c r="H11405" s="10">
        <f>VLOOKUP(RefDeprivation[[#This Row],[REFERRAL_MONTH]],WorkingDays[#All],2,FALSE)</f>
        <v>20</v>
      </c>
      <c r="I11405">
        <f>RefDeprivation[[#This Row],[TWW_REFERRALS]]*(21/RefDeprivation[[#This Row],[WD]])</f>
        <v>299.25</v>
      </c>
    </row>
    <row r="11406" spans="1:9" x14ac:dyDescent="0.35">
      <c r="A11406" s="10">
        <v>1131</v>
      </c>
      <c r="B11406" s="10">
        <v>201809</v>
      </c>
      <c r="C11406" s="10" t="s">
        <v>20</v>
      </c>
      <c r="D11406" s="10">
        <v>2018</v>
      </c>
      <c r="E11406" s="10" t="s">
        <v>3</v>
      </c>
      <c r="F11406" s="10" t="s">
        <v>42</v>
      </c>
      <c r="G11406" s="10" t="s">
        <v>64</v>
      </c>
      <c r="H11406" s="10">
        <f>VLOOKUP(RefDeprivation[[#This Row],[REFERRAL_MONTH]],WorkingDays[#All],2,FALSE)</f>
        <v>20</v>
      </c>
      <c r="I11406">
        <f>RefDeprivation[[#This Row],[TWW_REFERRALS]]*(21/RefDeprivation[[#This Row],[WD]])</f>
        <v>1187.55</v>
      </c>
    </row>
    <row r="11407" spans="1:9" x14ac:dyDescent="0.35">
      <c r="A11407" s="10">
        <v>1225</v>
      </c>
      <c r="B11407" s="10">
        <v>201809</v>
      </c>
      <c r="C11407" s="10" t="s">
        <v>20</v>
      </c>
      <c r="D11407" s="10">
        <v>2018</v>
      </c>
      <c r="E11407" s="10" t="s">
        <v>3</v>
      </c>
      <c r="F11407" s="10" t="s">
        <v>42</v>
      </c>
      <c r="G11407" s="10" t="s">
        <v>60</v>
      </c>
      <c r="H11407" s="10">
        <f>VLOOKUP(RefDeprivation[[#This Row],[REFERRAL_MONTH]],WorkingDays[#All],2,FALSE)</f>
        <v>20</v>
      </c>
      <c r="I11407">
        <f>RefDeprivation[[#This Row],[TWW_REFERRALS]]*(21/RefDeprivation[[#This Row],[WD]])</f>
        <v>1286.25</v>
      </c>
    </row>
    <row r="11408" spans="1:9" x14ac:dyDescent="0.35">
      <c r="A11408" s="10">
        <v>1298</v>
      </c>
      <c r="B11408" s="10">
        <v>201809</v>
      </c>
      <c r="C11408" s="10" t="s">
        <v>20</v>
      </c>
      <c r="D11408" s="10">
        <v>2018</v>
      </c>
      <c r="E11408" s="10" t="s">
        <v>3</v>
      </c>
      <c r="F11408" s="10" t="s">
        <v>42</v>
      </c>
      <c r="G11408" s="10" t="s">
        <v>62</v>
      </c>
      <c r="H11408" s="10">
        <f>VLOOKUP(RefDeprivation[[#This Row],[REFERRAL_MONTH]],WorkingDays[#All],2,FALSE)</f>
        <v>20</v>
      </c>
      <c r="I11408">
        <f>RefDeprivation[[#This Row],[TWW_REFERRALS]]*(21/RefDeprivation[[#This Row],[WD]])</f>
        <v>1362.9</v>
      </c>
    </row>
    <row r="11409" spans="1:9" x14ac:dyDescent="0.35">
      <c r="A11409" s="10">
        <v>1244</v>
      </c>
      <c r="B11409" s="10">
        <v>201809</v>
      </c>
      <c r="C11409" s="10" t="s">
        <v>20</v>
      </c>
      <c r="D11409" s="10">
        <v>2018</v>
      </c>
      <c r="E11409" s="10" t="s">
        <v>3</v>
      </c>
      <c r="F11409" s="10" t="s">
        <v>42</v>
      </c>
      <c r="G11409" s="10" t="s">
        <v>59</v>
      </c>
      <c r="H11409" s="10">
        <f>VLOOKUP(RefDeprivation[[#This Row],[REFERRAL_MONTH]],WorkingDays[#All],2,FALSE)</f>
        <v>20</v>
      </c>
      <c r="I11409">
        <f>RefDeprivation[[#This Row],[TWW_REFERRALS]]*(21/RefDeprivation[[#This Row],[WD]])</f>
        <v>1306.2</v>
      </c>
    </row>
    <row r="11410" spans="1:9" x14ac:dyDescent="0.35">
      <c r="A11410" s="10">
        <v>323</v>
      </c>
      <c r="B11410" s="10">
        <v>201809</v>
      </c>
      <c r="C11410" s="10" t="s">
        <v>20</v>
      </c>
      <c r="D11410" s="10">
        <v>2018</v>
      </c>
      <c r="E11410" s="10" t="s">
        <v>3</v>
      </c>
      <c r="F11410" s="10" t="s">
        <v>42</v>
      </c>
      <c r="G11410" s="10" t="s">
        <v>63</v>
      </c>
      <c r="H11410" s="10">
        <f>VLOOKUP(RefDeprivation[[#This Row],[REFERRAL_MONTH]],WorkingDays[#All],2,FALSE)</f>
        <v>20</v>
      </c>
      <c r="I11410">
        <f>RefDeprivation[[#This Row],[TWW_REFERRALS]]*(21/RefDeprivation[[#This Row],[WD]])</f>
        <v>339.15000000000003</v>
      </c>
    </row>
    <row r="11411" spans="1:9" x14ac:dyDescent="0.35">
      <c r="A11411" s="10">
        <v>252</v>
      </c>
      <c r="B11411" s="10">
        <v>201809</v>
      </c>
      <c r="C11411" s="10" t="s">
        <v>20</v>
      </c>
      <c r="D11411" s="10">
        <v>2018</v>
      </c>
      <c r="E11411" s="10" t="s">
        <v>3</v>
      </c>
      <c r="F11411" s="10" t="s">
        <v>42</v>
      </c>
      <c r="G11411" s="10" t="s">
        <v>65</v>
      </c>
      <c r="H11411" s="10">
        <f>VLOOKUP(RefDeprivation[[#This Row],[REFERRAL_MONTH]],WorkingDays[#All],2,FALSE)</f>
        <v>20</v>
      </c>
      <c r="I11411">
        <f>RefDeprivation[[#This Row],[TWW_REFERRALS]]*(21/RefDeprivation[[#This Row],[WD]])</f>
        <v>264.60000000000002</v>
      </c>
    </row>
    <row r="11412" spans="1:9" x14ac:dyDescent="0.35">
      <c r="A11412" s="10">
        <v>467</v>
      </c>
      <c r="B11412" s="10">
        <v>201809</v>
      </c>
      <c r="C11412" s="10" t="s">
        <v>20</v>
      </c>
      <c r="D11412" s="10">
        <v>2018</v>
      </c>
      <c r="E11412" s="10" t="s">
        <v>4</v>
      </c>
      <c r="F11412" s="10" t="s">
        <v>38</v>
      </c>
      <c r="G11412" s="10" t="s">
        <v>61</v>
      </c>
      <c r="H11412" s="10">
        <f>VLOOKUP(RefDeprivation[[#This Row],[REFERRAL_MONTH]],WorkingDays[#All],2,FALSE)</f>
        <v>20</v>
      </c>
      <c r="I11412">
        <f>RefDeprivation[[#This Row],[TWW_REFERRALS]]*(21/RefDeprivation[[#This Row],[WD]])</f>
        <v>490.35</v>
      </c>
    </row>
    <row r="11413" spans="1:9" x14ac:dyDescent="0.35">
      <c r="A11413" s="10">
        <v>268</v>
      </c>
      <c r="B11413" s="10">
        <v>201809</v>
      </c>
      <c r="C11413" s="10" t="s">
        <v>20</v>
      </c>
      <c r="D11413" s="10">
        <v>2018</v>
      </c>
      <c r="E11413" s="10" t="s">
        <v>4</v>
      </c>
      <c r="F11413" s="10" t="s">
        <v>38</v>
      </c>
      <c r="G11413" s="10" t="s">
        <v>64</v>
      </c>
      <c r="H11413" s="10">
        <f>VLOOKUP(RefDeprivation[[#This Row],[REFERRAL_MONTH]],WorkingDays[#All],2,FALSE)</f>
        <v>20</v>
      </c>
      <c r="I11413">
        <f>RefDeprivation[[#This Row],[TWW_REFERRALS]]*(21/RefDeprivation[[#This Row],[WD]])</f>
        <v>281.40000000000003</v>
      </c>
    </row>
    <row r="11414" spans="1:9" x14ac:dyDescent="0.35">
      <c r="A11414" s="10">
        <v>611</v>
      </c>
      <c r="B11414" s="10">
        <v>201809</v>
      </c>
      <c r="C11414" s="10" t="s">
        <v>20</v>
      </c>
      <c r="D11414" s="10">
        <v>2018</v>
      </c>
      <c r="E11414" s="10" t="s">
        <v>4</v>
      </c>
      <c r="F11414" s="10" t="s">
        <v>38</v>
      </c>
      <c r="G11414" s="10" t="s">
        <v>60</v>
      </c>
      <c r="H11414" s="10">
        <f>VLOOKUP(RefDeprivation[[#This Row],[REFERRAL_MONTH]],WorkingDays[#All],2,FALSE)</f>
        <v>20</v>
      </c>
      <c r="I11414">
        <f>RefDeprivation[[#This Row],[TWW_REFERRALS]]*(21/RefDeprivation[[#This Row],[WD]])</f>
        <v>641.55000000000007</v>
      </c>
    </row>
    <row r="11415" spans="1:9" x14ac:dyDescent="0.35">
      <c r="A11415" s="10">
        <v>398</v>
      </c>
      <c r="B11415" s="10">
        <v>201809</v>
      </c>
      <c r="C11415" s="10" t="s">
        <v>20</v>
      </c>
      <c r="D11415" s="10">
        <v>2018</v>
      </c>
      <c r="E11415" s="10" t="s">
        <v>4</v>
      </c>
      <c r="F11415" s="10" t="s">
        <v>38</v>
      </c>
      <c r="G11415" s="10" t="s">
        <v>62</v>
      </c>
      <c r="H11415" s="10">
        <f>VLOOKUP(RefDeprivation[[#This Row],[REFERRAL_MONTH]],WorkingDays[#All],2,FALSE)</f>
        <v>20</v>
      </c>
      <c r="I11415">
        <f>RefDeprivation[[#This Row],[TWW_REFERRALS]]*(21/RefDeprivation[[#This Row],[WD]])</f>
        <v>417.90000000000003</v>
      </c>
    </row>
    <row r="11416" spans="1:9" x14ac:dyDescent="0.35">
      <c r="A11416" s="10">
        <v>355</v>
      </c>
      <c r="B11416" s="10">
        <v>201809</v>
      </c>
      <c r="C11416" s="10" t="s">
        <v>20</v>
      </c>
      <c r="D11416" s="10">
        <v>2018</v>
      </c>
      <c r="E11416" s="10" t="s">
        <v>4</v>
      </c>
      <c r="F11416" s="10" t="s">
        <v>38</v>
      </c>
      <c r="G11416" s="10" t="s">
        <v>59</v>
      </c>
      <c r="H11416" s="10">
        <f>VLOOKUP(RefDeprivation[[#This Row],[REFERRAL_MONTH]],WorkingDays[#All],2,FALSE)</f>
        <v>20</v>
      </c>
      <c r="I11416">
        <f>RefDeprivation[[#This Row],[TWW_REFERRALS]]*(21/RefDeprivation[[#This Row],[WD]])</f>
        <v>372.75</v>
      </c>
    </row>
    <row r="11417" spans="1:9" x14ac:dyDescent="0.35">
      <c r="A11417" s="10">
        <v>660</v>
      </c>
      <c r="B11417" s="10">
        <v>201809</v>
      </c>
      <c r="C11417" s="10" t="s">
        <v>20</v>
      </c>
      <c r="D11417" s="10">
        <v>2018</v>
      </c>
      <c r="E11417" s="10" t="s">
        <v>4</v>
      </c>
      <c r="F11417" s="10" t="s">
        <v>38</v>
      </c>
      <c r="G11417" s="10" t="s">
        <v>63</v>
      </c>
      <c r="H11417" s="10">
        <f>VLOOKUP(RefDeprivation[[#This Row],[REFERRAL_MONTH]],WorkingDays[#All],2,FALSE)</f>
        <v>20</v>
      </c>
      <c r="I11417">
        <f>RefDeprivation[[#This Row],[TWW_REFERRALS]]*(21/RefDeprivation[[#This Row],[WD]])</f>
        <v>693</v>
      </c>
    </row>
    <row r="11418" spans="1:9" x14ac:dyDescent="0.35">
      <c r="A11418" s="10">
        <v>215</v>
      </c>
      <c r="B11418" s="10">
        <v>201809</v>
      </c>
      <c r="C11418" s="10" t="s">
        <v>20</v>
      </c>
      <c r="D11418" s="10">
        <v>2018</v>
      </c>
      <c r="E11418" s="10" t="s">
        <v>4</v>
      </c>
      <c r="F11418" s="10" t="s">
        <v>38</v>
      </c>
      <c r="G11418" s="10" t="s">
        <v>65</v>
      </c>
      <c r="H11418" s="10">
        <f>VLOOKUP(RefDeprivation[[#This Row],[REFERRAL_MONTH]],WorkingDays[#All],2,FALSE)</f>
        <v>20</v>
      </c>
      <c r="I11418">
        <f>RefDeprivation[[#This Row],[TWW_REFERRALS]]*(21/RefDeprivation[[#This Row],[WD]])</f>
        <v>225.75</v>
      </c>
    </row>
    <row r="11419" spans="1:9" x14ac:dyDescent="0.35">
      <c r="A11419" s="10">
        <v>473</v>
      </c>
      <c r="B11419" s="10">
        <v>201809</v>
      </c>
      <c r="C11419" s="10" t="s">
        <v>20</v>
      </c>
      <c r="D11419" s="10">
        <v>2018</v>
      </c>
      <c r="E11419" s="10" t="s">
        <v>4</v>
      </c>
      <c r="F11419" s="10" t="s">
        <v>39</v>
      </c>
      <c r="G11419" s="10" t="s">
        <v>61</v>
      </c>
      <c r="H11419" s="10">
        <f>VLOOKUP(RefDeprivation[[#This Row],[REFERRAL_MONTH]],WorkingDays[#All],2,FALSE)</f>
        <v>20</v>
      </c>
      <c r="I11419">
        <f>RefDeprivation[[#This Row],[TWW_REFERRALS]]*(21/RefDeprivation[[#This Row],[WD]])</f>
        <v>496.65000000000003</v>
      </c>
    </row>
    <row r="11420" spans="1:9" x14ac:dyDescent="0.35">
      <c r="A11420" s="10">
        <v>391</v>
      </c>
      <c r="B11420" s="10">
        <v>201809</v>
      </c>
      <c r="C11420" s="10" t="s">
        <v>20</v>
      </c>
      <c r="D11420" s="10">
        <v>2018</v>
      </c>
      <c r="E11420" s="10" t="s">
        <v>4</v>
      </c>
      <c r="F11420" s="10" t="s">
        <v>39</v>
      </c>
      <c r="G11420" s="10" t="s">
        <v>64</v>
      </c>
      <c r="H11420" s="10">
        <f>VLOOKUP(RefDeprivation[[#This Row],[REFERRAL_MONTH]],WorkingDays[#All],2,FALSE)</f>
        <v>20</v>
      </c>
      <c r="I11420">
        <f>RefDeprivation[[#This Row],[TWW_REFERRALS]]*(21/RefDeprivation[[#This Row],[WD]])</f>
        <v>410.55</v>
      </c>
    </row>
    <row r="11421" spans="1:9" x14ac:dyDescent="0.35">
      <c r="A11421" s="10">
        <v>705</v>
      </c>
      <c r="B11421" s="10">
        <v>201809</v>
      </c>
      <c r="C11421" s="10" t="s">
        <v>20</v>
      </c>
      <c r="D11421" s="10">
        <v>2018</v>
      </c>
      <c r="E11421" s="10" t="s">
        <v>4</v>
      </c>
      <c r="F11421" s="10" t="s">
        <v>39</v>
      </c>
      <c r="G11421" s="10" t="s">
        <v>60</v>
      </c>
      <c r="H11421" s="10">
        <f>VLOOKUP(RefDeprivation[[#This Row],[REFERRAL_MONTH]],WorkingDays[#All],2,FALSE)</f>
        <v>20</v>
      </c>
      <c r="I11421">
        <f>RefDeprivation[[#This Row],[TWW_REFERRALS]]*(21/RefDeprivation[[#This Row],[WD]])</f>
        <v>740.25</v>
      </c>
    </row>
    <row r="11422" spans="1:9" x14ac:dyDescent="0.35">
      <c r="A11422" s="10">
        <v>406</v>
      </c>
      <c r="B11422" s="10">
        <v>201809</v>
      </c>
      <c r="C11422" s="10" t="s">
        <v>20</v>
      </c>
      <c r="D11422" s="10">
        <v>2018</v>
      </c>
      <c r="E11422" s="10" t="s">
        <v>4</v>
      </c>
      <c r="F11422" s="10" t="s">
        <v>39</v>
      </c>
      <c r="G11422" s="10" t="s">
        <v>62</v>
      </c>
      <c r="H11422" s="10">
        <f>VLOOKUP(RefDeprivation[[#This Row],[REFERRAL_MONTH]],WorkingDays[#All],2,FALSE)</f>
        <v>20</v>
      </c>
      <c r="I11422">
        <f>RefDeprivation[[#This Row],[TWW_REFERRALS]]*(21/RefDeprivation[[#This Row],[WD]])</f>
        <v>426.3</v>
      </c>
    </row>
    <row r="11423" spans="1:9" x14ac:dyDescent="0.35">
      <c r="A11423" s="10">
        <v>367</v>
      </c>
      <c r="B11423" s="10">
        <v>201809</v>
      </c>
      <c r="C11423" s="10" t="s">
        <v>20</v>
      </c>
      <c r="D11423" s="10">
        <v>2018</v>
      </c>
      <c r="E11423" s="10" t="s">
        <v>4</v>
      </c>
      <c r="F11423" s="10" t="s">
        <v>39</v>
      </c>
      <c r="G11423" s="10" t="s">
        <v>59</v>
      </c>
      <c r="H11423" s="10">
        <f>VLOOKUP(RefDeprivation[[#This Row],[REFERRAL_MONTH]],WorkingDays[#All],2,FALSE)</f>
        <v>20</v>
      </c>
      <c r="I11423">
        <f>RefDeprivation[[#This Row],[TWW_REFERRALS]]*(21/RefDeprivation[[#This Row],[WD]])</f>
        <v>385.35</v>
      </c>
    </row>
    <row r="11424" spans="1:9" x14ac:dyDescent="0.35">
      <c r="A11424" s="10">
        <v>596</v>
      </c>
      <c r="B11424" s="10">
        <v>201809</v>
      </c>
      <c r="C11424" s="10" t="s">
        <v>20</v>
      </c>
      <c r="D11424" s="10">
        <v>2018</v>
      </c>
      <c r="E11424" s="10" t="s">
        <v>4</v>
      </c>
      <c r="F11424" s="10" t="s">
        <v>39</v>
      </c>
      <c r="G11424" s="10" t="s">
        <v>63</v>
      </c>
      <c r="H11424" s="10">
        <f>VLOOKUP(RefDeprivation[[#This Row],[REFERRAL_MONTH]],WorkingDays[#All],2,FALSE)</f>
        <v>20</v>
      </c>
      <c r="I11424">
        <f>RefDeprivation[[#This Row],[TWW_REFERRALS]]*(21/RefDeprivation[[#This Row],[WD]])</f>
        <v>625.80000000000007</v>
      </c>
    </row>
    <row r="11425" spans="1:9" x14ac:dyDescent="0.35">
      <c r="A11425" s="10">
        <v>317</v>
      </c>
      <c r="B11425" s="10">
        <v>201809</v>
      </c>
      <c r="C11425" s="10" t="s">
        <v>20</v>
      </c>
      <c r="D11425" s="10">
        <v>2018</v>
      </c>
      <c r="E11425" s="10" t="s">
        <v>4</v>
      </c>
      <c r="F11425" s="10" t="s">
        <v>39</v>
      </c>
      <c r="G11425" s="10" t="s">
        <v>65</v>
      </c>
      <c r="H11425" s="10">
        <f>VLOOKUP(RefDeprivation[[#This Row],[REFERRAL_MONTH]],WorkingDays[#All],2,FALSE)</f>
        <v>20</v>
      </c>
      <c r="I11425">
        <f>RefDeprivation[[#This Row],[TWW_REFERRALS]]*(21/RefDeprivation[[#This Row],[WD]])</f>
        <v>332.85</v>
      </c>
    </row>
    <row r="11426" spans="1:9" x14ac:dyDescent="0.35">
      <c r="A11426" s="10">
        <v>497</v>
      </c>
      <c r="B11426" s="10">
        <v>201809</v>
      </c>
      <c r="C11426" s="10" t="s">
        <v>20</v>
      </c>
      <c r="D11426" s="10">
        <v>2018</v>
      </c>
      <c r="E11426" s="10" t="s">
        <v>4</v>
      </c>
      <c r="F11426" s="10" t="s">
        <v>40</v>
      </c>
      <c r="G11426" s="10" t="s">
        <v>61</v>
      </c>
      <c r="H11426" s="10">
        <f>VLOOKUP(RefDeprivation[[#This Row],[REFERRAL_MONTH]],WorkingDays[#All],2,FALSE)</f>
        <v>20</v>
      </c>
      <c r="I11426">
        <f>RefDeprivation[[#This Row],[TWW_REFERRALS]]*(21/RefDeprivation[[#This Row],[WD]])</f>
        <v>521.85</v>
      </c>
    </row>
    <row r="11427" spans="1:9" x14ac:dyDescent="0.35">
      <c r="A11427" s="10">
        <v>586</v>
      </c>
      <c r="B11427" s="10">
        <v>201809</v>
      </c>
      <c r="C11427" s="10" t="s">
        <v>20</v>
      </c>
      <c r="D11427" s="10">
        <v>2018</v>
      </c>
      <c r="E11427" s="10" t="s">
        <v>4</v>
      </c>
      <c r="F11427" s="10" t="s">
        <v>40</v>
      </c>
      <c r="G11427" s="10" t="s">
        <v>64</v>
      </c>
      <c r="H11427" s="10">
        <f>VLOOKUP(RefDeprivation[[#This Row],[REFERRAL_MONTH]],WorkingDays[#All],2,FALSE)</f>
        <v>20</v>
      </c>
      <c r="I11427">
        <f>RefDeprivation[[#This Row],[TWW_REFERRALS]]*(21/RefDeprivation[[#This Row],[WD]])</f>
        <v>615.30000000000007</v>
      </c>
    </row>
    <row r="11428" spans="1:9" x14ac:dyDescent="0.35">
      <c r="A11428" s="10">
        <v>597</v>
      </c>
      <c r="B11428" s="10">
        <v>201809</v>
      </c>
      <c r="C11428" s="10" t="s">
        <v>20</v>
      </c>
      <c r="D11428" s="10">
        <v>2018</v>
      </c>
      <c r="E11428" s="10" t="s">
        <v>4</v>
      </c>
      <c r="F11428" s="10" t="s">
        <v>40</v>
      </c>
      <c r="G11428" s="10" t="s">
        <v>60</v>
      </c>
      <c r="H11428" s="10">
        <f>VLOOKUP(RefDeprivation[[#This Row],[REFERRAL_MONTH]],WorkingDays[#All],2,FALSE)</f>
        <v>20</v>
      </c>
      <c r="I11428">
        <f>RefDeprivation[[#This Row],[TWW_REFERRALS]]*(21/RefDeprivation[[#This Row],[WD]])</f>
        <v>626.85</v>
      </c>
    </row>
    <row r="11429" spans="1:9" x14ac:dyDescent="0.35">
      <c r="A11429" s="10">
        <v>348</v>
      </c>
      <c r="B11429" s="10">
        <v>201809</v>
      </c>
      <c r="C11429" s="10" t="s">
        <v>20</v>
      </c>
      <c r="D11429" s="10">
        <v>2018</v>
      </c>
      <c r="E11429" s="10" t="s">
        <v>4</v>
      </c>
      <c r="F11429" s="10" t="s">
        <v>40</v>
      </c>
      <c r="G11429" s="10" t="s">
        <v>62</v>
      </c>
      <c r="H11429" s="10">
        <f>VLOOKUP(RefDeprivation[[#This Row],[REFERRAL_MONTH]],WorkingDays[#All],2,FALSE)</f>
        <v>20</v>
      </c>
      <c r="I11429">
        <f>RefDeprivation[[#This Row],[TWW_REFERRALS]]*(21/RefDeprivation[[#This Row],[WD]])</f>
        <v>365.40000000000003</v>
      </c>
    </row>
    <row r="11430" spans="1:9" x14ac:dyDescent="0.35">
      <c r="A11430" s="10">
        <v>317</v>
      </c>
      <c r="B11430" s="10">
        <v>201809</v>
      </c>
      <c r="C11430" s="10" t="s">
        <v>20</v>
      </c>
      <c r="D11430" s="10">
        <v>2018</v>
      </c>
      <c r="E11430" s="10" t="s">
        <v>4</v>
      </c>
      <c r="F11430" s="10" t="s">
        <v>40</v>
      </c>
      <c r="G11430" s="10" t="s">
        <v>59</v>
      </c>
      <c r="H11430" s="10">
        <f>VLOOKUP(RefDeprivation[[#This Row],[REFERRAL_MONTH]],WorkingDays[#All],2,FALSE)</f>
        <v>20</v>
      </c>
      <c r="I11430">
        <f>RefDeprivation[[#This Row],[TWW_REFERRALS]]*(21/RefDeprivation[[#This Row],[WD]])</f>
        <v>332.85</v>
      </c>
    </row>
    <row r="11431" spans="1:9" x14ac:dyDescent="0.35">
      <c r="A11431" s="10">
        <v>500</v>
      </c>
      <c r="B11431" s="10">
        <v>201809</v>
      </c>
      <c r="C11431" s="10" t="s">
        <v>20</v>
      </c>
      <c r="D11431" s="10">
        <v>2018</v>
      </c>
      <c r="E11431" s="10" t="s">
        <v>4</v>
      </c>
      <c r="F11431" s="10" t="s">
        <v>40</v>
      </c>
      <c r="G11431" s="10" t="s">
        <v>63</v>
      </c>
      <c r="H11431" s="10">
        <f>VLOOKUP(RefDeprivation[[#This Row],[REFERRAL_MONTH]],WorkingDays[#All],2,FALSE)</f>
        <v>20</v>
      </c>
      <c r="I11431">
        <f>RefDeprivation[[#This Row],[TWW_REFERRALS]]*(21/RefDeprivation[[#This Row],[WD]])</f>
        <v>525</v>
      </c>
    </row>
    <row r="11432" spans="1:9" x14ac:dyDescent="0.35">
      <c r="A11432" s="10">
        <v>342</v>
      </c>
      <c r="B11432" s="10">
        <v>201809</v>
      </c>
      <c r="C11432" s="10" t="s">
        <v>20</v>
      </c>
      <c r="D11432" s="10">
        <v>2018</v>
      </c>
      <c r="E11432" s="10" t="s">
        <v>4</v>
      </c>
      <c r="F11432" s="10" t="s">
        <v>40</v>
      </c>
      <c r="G11432" s="10" t="s">
        <v>65</v>
      </c>
      <c r="H11432" s="10">
        <f>VLOOKUP(RefDeprivation[[#This Row],[REFERRAL_MONTH]],WorkingDays[#All],2,FALSE)</f>
        <v>20</v>
      </c>
      <c r="I11432">
        <f>RefDeprivation[[#This Row],[TWW_REFERRALS]]*(21/RefDeprivation[[#This Row],[WD]])</f>
        <v>359.1</v>
      </c>
    </row>
    <row r="11433" spans="1:9" x14ac:dyDescent="0.35">
      <c r="A11433" s="10">
        <v>377</v>
      </c>
      <c r="B11433" s="10">
        <v>201809</v>
      </c>
      <c r="C11433" s="10" t="s">
        <v>20</v>
      </c>
      <c r="D11433" s="10">
        <v>2018</v>
      </c>
      <c r="E11433" s="10" t="s">
        <v>4</v>
      </c>
      <c r="F11433" s="10" t="s">
        <v>41</v>
      </c>
      <c r="G11433" s="10" t="s">
        <v>61</v>
      </c>
      <c r="H11433" s="10">
        <f>VLOOKUP(RefDeprivation[[#This Row],[REFERRAL_MONTH]],WorkingDays[#All],2,FALSE)</f>
        <v>20</v>
      </c>
      <c r="I11433">
        <f>RefDeprivation[[#This Row],[TWW_REFERRALS]]*(21/RefDeprivation[[#This Row],[WD]])</f>
        <v>395.85</v>
      </c>
    </row>
    <row r="11434" spans="1:9" x14ac:dyDescent="0.35">
      <c r="A11434" s="10">
        <v>737</v>
      </c>
      <c r="B11434" s="10">
        <v>201809</v>
      </c>
      <c r="C11434" s="10" t="s">
        <v>20</v>
      </c>
      <c r="D11434" s="10">
        <v>2018</v>
      </c>
      <c r="E11434" s="10" t="s">
        <v>4</v>
      </c>
      <c r="F11434" s="10" t="s">
        <v>41</v>
      </c>
      <c r="G11434" s="10" t="s">
        <v>64</v>
      </c>
      <c r="H11434" s="10">
        <f>VLOOKUP(RefDeprivation[[#This Row],[REFERRAL_MONTH]],WorkingDays[#All],2,FALSE)</f>
        <v>20</v>
      </c>
      <c r="I11434">
        <f>RefDeprivation[[#This Row],[TWW_REFERRALS]]*(21/RefDeprivation[[#This Row],[WD]])</f>
        <v>773.85</v>
      </c>
    </row>
    <row r="11435" spans="1:9" x14ac:dyDescent="0.35">
      <c r="A11435" s="10">
        <v>597</v>
      </c>
      <c r="B11435" s="10">
        <v>201809</v>
      </c>
      <c r="C11435" s="10" t="s">
        <v>20</v>
      </c>
      <c r="D11435" s="10">
        <v>2018</v>
      </c>
      <c r="E11435" s="10" t="s">
        <v>4</v>
      </c>
      <c r="F11435" s="10" t="s">
        <v>41</v>
      </c>
      <c r="G11435" s="10" t="s">
        <v>60</v>
      </c>
      <c r="H11435" s="10">
        <f>VLOOKUP(RefDeprivation[[#This Row],[REFERRAL_MONTH]],WorkingDays[#All],2,FALSE)</f>
        <v>20</v>
      </c>
      <c r="I11435">
        <f>RefDeprivation[[#This Row],[TWW_REFERRALS]]*(21/RefDeprivation[[#This Row],[WD]])</f>
        <v>626.85</v>
      </c>
    </row>
    <row r="11436" spans="1:9" x14ac:dyDescent="0.35">
      <c r="A11436" s="10">
        <v>419</v>
      </c>
      <c r="B11436" s="10">
        <v>201809</v>
      </c>
      <c r="C11436" s="10" t="s">
        <v>20</v>
      </c>
      <c r="D11436" s="10">
        <v>2018</v>
      </c>
      <c r="E11436" s="10" t="s">
        <v>4</v>
      </c>
      <c r="F11436" s="10" t="s">
        <v>41</v>
      </c>
      <c r="G11436" s="10" t="s">
        <v>62</v>
      </c>
      <c r="H11436" s="10">
        <f>VLOOKUP(RefDeprivation[[#This Row],[REFERRAL_MONTH]],WorkingDays[#All],2,FALSE)</f>
        <v>20</v>
      </c>
      <c r="I11436">
        <f>RefDeprivation[[#This Row],[TWW_REFERRALS]]*(21/RefDeprivation[[#This Row],[WD]])</f>
        <v>439.95000000000005</v>
      </c>
    </row>
    <row r="11437" spans="1:9" x14ac:dyDescent="0.35">
      <c r="A11437" s="10">
        <v>365</v>
      </c>
      <c r="B11437" s="10">
        <v>201809</v>
      </c>
      <c r="C11437" s="10" t="s">
        <v>20</v>
      </c>
      <c r="D11437" s="10">
        <v>2018</v>
      </c>
      <c r="E11437" s="10" t="s">
        <v>4</v>
      </c>
      <c r="F11437" s="10" t="s">
        <v>41</v>
      </c>
      <c r="G11437" s="10" t="s">
        <v>59</v>
      </c>
      <c r="H11437" s="10">
        <f>VLOOKUP(RefDeprivation[[#This Row],[REFERRAL_MONTH]],WorkingDays[#All],2,FALSE)</f>
        <v>20</v>
      </c>
      <c r="I11437">
        <f>RefDeprivation[[#This Row],[TWW_REFERRALS]]*(21/RefDeprivation[[#This Row],[WD]])</f>
        <v>383.25</v>
      </c>
    </row>
    <row r="11438" spans="1:9" x14ac:dyDescent="0.35">
      <c r="A11438" s="10">
        <v>325</v>
      </c>
      <c r="B11438" s="10">
        <v>201809</v>
      </c>
      <c r="C11438" s="10" t="s">
        <v>20</v>
      </c>
      <c r="D11438" s="10">
        <v>2018</v>
      </c>
      <c r="E11438" s="10" t="s">
        <v>4</v>
      </c>
      <c r="F11438" s="10" t="s">
        <v>41</v>
      </c>
      <c r="G11438" s="10" t="s">
        <v>63</v>
      </c>
      <c r="H11438" s="10">
        <f>VLOOKUP(RefDeprivation[[#This Row],[REFERRAL_MONTH]],WorkingDays[#All],2,FALSE)</f>
        <v>20</v>
      </c>
      <c r="I11438">
        <f>RefDeprivation[[#This Row],[TWW_REFERRALS]]*(21/RefDeprivation[[#This Row],[WD]])</f>
        <v>341.25</v>
      </c>
    </row>
    <row r="11439" spans="1:9" x14ac:dyDescent="0.35">
      <c r="A11439" s="10">
        <v>207</v>
      </c>
      <c r="B11439" s="10">
        <v>201809</v>
      </c>
      <c r="C11439" s="10" t="s">
        <v>20</v>
      </c>
      <c r="D11439" s="10">
        <v>2018</v>
      </c>
      <c r="E11439" s="10" t="s">
        <v>4</v>
      </c>
      <c r="F11439" s="10" t="s">
        <v>41</v>
      </c>
      <c r="G11439" s="10" t="s">
        <v>65</v>
      </c>
      <c r="H11439" s="10">
        <f>VLOOKUP(RefDeprivation[[#This Row],[REFERRAL_MONTH]],WorkingDays[#All],2,FALSE)</f>
        <v>20</v>
      </c>
      <c r="I11439">
        <f>RefDeprivation[[#This Row],[TWW_REFERRALS]]*(21/RefDeprivation[[#This Row],[WD]])</f>
        <v>217.35000000000002</v>
      </c>
    </row>
    <row r="11440" spans="1:9" x14ac:dyDescent="0.35">
      <c r="A11440" s="10">
        <v>170</v>
      </c>
      <c r="B11440" s="10">
        <v>201809</v>
      </c>
      <c r="C11440" s="10" t="s">
        <v>20</v>
      </c>
      <c r="D11440" s="10">
        <v>2018</v>
      </c>
      <c r="E11440" s="10" t="s">
        <v>4</v>
      </c>
      <c r="F11440" s="10" t="s">
        <v>42</v>
      </c>
      <c r="G11440" s="10" t="s">
        <v>61</v>
      </c>
      <c r="H11440" s="10">
        <f>VLOOKUP(RefDeprivation[[#This Row],[REFERRAL_MONTH]],WorkingDays[#All],2,FALSE)</f>
        <v>20</v>
      </c>
      <c r="I11440">
        <f>RefDeprivation[[#This Row],[TWW_REFERRALS]]*(21/RefDeprivation[[#This Row],[WD]])</f>
        <v>178.5</v>
      </c>
    </row>
    <row r="11441" spans="1:9" x14ac:dyDescent="0.35">
      <c r="A11441" s="10">
        <v>560</v>
      </c>
      <c r="B11441" s="10">
        <v>201809</v>
      </c>
      <c r="C11441" s="10" t="s">
        <v>20</v>
      </c>
      <c r="D11441" s="10">
        <v>2018</v>
      </c>
      <c r="E11441" s="10" t="s">
        <v>4</v>
      </c>
      <c r="F11441" s="10" t="s">
        <v>42</v>
      </c>
      <c r="G11441" s="10" t="s">
        <v>64</v>
      </c>
      <c r="H11441" s="10">
        <f>VLOOKUP(RefDeprivation[[#This Row],[REFERRAL_MONTH]],WorkingDays[#All],2,FALSE)</f>
        <v>20</v>
      </c>
      <c r="I11441">
        <f>RefDeprivation[[#This Row],[TWW_REFERRALS]]*(21/RefDeprivation[[#This Row],[WD]])</f>
        <v>588</v>
      </c>
    </row>
    <row r="11442" spans="1:9" x14ac:dyDescent="0.35">
      <c r="A11442" s="10">
        <v>706</v>
      </c>
      <c r="B11442" s="10">
        <v>201809</v>
      </c>
      <c r="C11442" s="10" t="s">
        <v>20</v>
      </c>
      <c r="D11442" s="10">
        <v>2018</v>
      </c>
      <c r="E11442" s="10" t="s">
        <v>4</v>
      </c>
      <c r="F11442" s="10" t="s">
        <v>42</v>
      </c>
      <c r="G11442" s="10" t="s">
        <v>60</v>
      </c>
      <c r="H11442" s="10">
        <f>VLOOKUP(RefDeprivation[[#This Row],[REFERRAL_MONTH]],WorkingDays[#All],2,FALSE)</f>
        <v>20</v>
      </c>
      <c r="I11442">
        <f>RefDeprivation[[#This Row],[TWW_REFERRALS]]*(21/RefDeprivation[[#This Row],[WD]])</f>
        <v>741.30000000000007</v>
      </c>
    </row>
    <row r="11443" spans="1:9" x14ac:dyDescent="0.35">
      <c r="A11443" s="10">
        <v>586</v>
      </c>
      <c r="B11443" s="10">
        <v>201809</v>
      </c>
      <c r="C11443" s="10" t="s">
        <v>20</v>
      </c>
      <c r="D11443" s="10">
        <v>2018</v>
      </c>
      <c r="E11443" s="10" t="s">
        <v>4</v>
      </c>
      <c r="F11443" s="10" t="s">
        <v>42</v>
      </c>
      <c r="G11443" s="10" t="s">
        <v>62</v>
      </c>
      <c r="H11443" s="10">
        <f>VLOOKUP(RefDeprivation[[#This Row],[REFERRAL_MONTH]],WorkingDays[#All],2,FALSE)</f>
        <v>20</v>
      </c>
      <c r="I11443">
        <f>RefDeprivation[[#This Row],[TWW_REFERRALS]]*(21/RefDeprivation[[#This Row],[WD]])</f>
        <v>615.30000000000007</v>
      </c>
    </row>
    <row r="11444" spans="1:9" x14ac:dyDescent="0.35">
      <c r="A11444" s="10">
        <v>622</v>
      </c>
      <c r="B11444" s="10">
        <v>201809</v>
      </c>
      <c r="C11444" s="10" t="s">
        <v>20</v>
      </c>
      <c r="D11444" s="10">
        <v>2018</v>
      </c>
      <c r="E11444" s="10" t="s">
        <v>4</v>
      </c>
      <c r="F11444" s="10" t="s">
        <v>42</v>
      </c>
      <c r="G11444" s="10" t="s">
        <v>59</v>
      </c>
      <c r="H11444" s="10">
        <f>VLOOKUP(RefDeprivation[[#This Row],[REFERRAL_MONTH]],WorkingDays[#All],2,FALSE)</f>
        <v>20</v>
      </c>
      <c r="I11444">
        <f>RefDeprivation[[#This Row],[TWW_REFERRALS]]*(21/RefDeprivation[[#This Row],[WD]])</f>
        <v>653.1</v>
      </c>
    </row>
    <row r="11445" spans="1:9" x14ac:dyDescent="0.35">
      <c r="A11445" s="10">
        <v>165</v>
      </c>
      <c r="B11445" s="10">
        <v>201809</v>
      </c>
      <c r="C11445" s="10" t="s">
        <v>20</v>
      </c>
      <c r="D11445" s="10">
        <v>2018</v>
      </c>
      <c r="E11445" s="10" t="s">
        <v>4</v>
      </c>
      <c r="F11445" s="10" t="s">
        <v>42</v>
      </c>
      <c r="G11445" s="10" t="s">
        <v>63</v>
      </c>
      <c r="H11445" s="10">
        <f>VLOOKUP(RefDeprivation[[#This Row],[REFERRAL_MONTH]],WorkingDays[#All],2,FALSE)</f>
        <v>20</v>
      </c>
      <c r="I11445">
        <f>RefDeprivation[[#This Row],[TWW_REFERRALS]]*(21/RefDeprivation[[#This Row],[WD]])</f>
        <v>173.25</v>
      </c>
    </row>
    <row r="11446" spans="1:9" x14ac:dyDescent="0.35">
      <c r="A11446" s="10">
        <v>135</v>
      </c>
      <c r="B11446" s="10">
        <v>201809</v>
      </c>
      <c r="C11446" s="10" t="s">
        <v>20</v>
      </c>
      <c r="D11446" s="10">
        <v>2018</v>
      </c>
      <c r="E11446" s="10" t="s">
        <v>4</v>
      </c>
      <c r="F11446" s="10" t="s">
        <v>42</v>
      </c>
      <c r="G11446" s="10" t="s">
        <v>65</v>
      </c>
      <c r="H11446" s="10">
        <f>VLOOKUP(RefDeprivation[[#This Row],[REFERRAL_MONTH]],WorkingDays[#All],2,FALSE)</f>
        <v>20</v>
      </c>
      <c r="I11446">
        <f>RefDeprivation[[#This Row],[TWW_REFERRALS]]*(21/RefDeprivation[[#This Row],[WD]])</f>
        <v>141.75</v>
      </c>
    </row>
    <row r="11447" spans="1:9" x14ac:dyDescent="0.35">
      <c r="A11447" s="10">
        <v>355</v>
      </c>
      <c r="B11447" s="10">
        <v>201809</v>
      </c>
      <c r="C11447" s="10" t="s">
        <v>20</v>
      </c>
      <c r="D11447" s="10">
        <v>2018</v>
      </c>
      <c r="E11447" s="10" t="s">
        <v>5</v>
      </c>
      <c r="F11447" s="10" t="s">
        <v>38</v>
      </c>
      <c r="G11447" s="10" t="s">
        <v>61</v>
      </c>
      <c r="H11447" s="10">
        <f>VLOOKUP(RefDeprivation[[#This Row],[REFERRAL_MONTH]],WorkingDays[#All],2,FALSE)</f>
        <v>20</v>
      </c>
      <c r="I11447">
        <f>RefDeprivation[[#This Row],[TWW_REFERRALS]]*(21/RefDeprivation[[#This Row],[WD]])</f>
        <v>372.75</v>
      </c>
    </row>
    <row r="11448" spans="1:9" x14ac:dyDescent="0.35">
      <c r="A11448" s="10">
        <v>258</v>
      </c>
      <c r="B11448" s="10">
        <v>201809</v>
      </c>
      <c r="C11448" s="10" t="s">
        <v>20</v>
      </c>
      <c r="D11448" s="10">
        <v>2018</v>
      </c>
      <c r="E11448" s="10" t="s">
        <v>5</v>
      </c>
      <c r="F11448" s="10" t="s">
        <v>38</v>
      </c>
      <c r="G11448" s="10" t="s">
        <v>64</v>
      </c>
      <c r="H11448" s="10">
        <f>VLOOKUP(RefDeprivation[[#This Row],[REFERRAL_MONTH]],WorkingDays[#All],2,FALSE)</f>
        <v>20</v>
      </c>
      <c r="I11448">
        <f>RefDeprivation[[#This Row],[TWW_REFERRALS]]*(21/RefDeprivation[[#This Row],[WD]])</f>
        <v>270.90000000000003</v>
      </c>
    </row>
    <row r="11449" spans="1:9" x14ac:dyDescent="0.35">
      <c r="A11449" s="10">
        <v>451</v>
      </c>
      <c r="B11449" s="10">
        <v>201809</v>
      </c>
      <c r="C11449" s="10" t="s">
        <v>20</v>
      </c>
      <c r="D11449" s="10">
        <v>2018</v>
      </c>
      <c r="E11449" s="10" t="s">
        <v>5</v>
      </c>
      <c r="F11449" s="10" t="s">
        <v>38</v>
      </c>
      <c r="G11449" s="10" t="s">
        <v>60</v>
      </c>
      <c r="H11449" s="10">
        <f>VLOOKUP(RefDeprivation[[#This Row],[REFERRAL_MONTH]],WorkingDays[#All],2,FALSE)</f>
        <v>20</v>
      </c>
      <c r="I11449">
        <f>RefDeprivation[[#This Row],[TWW_REFERRALS]]*(21/RefDeprivation[[#This Row],[WD]])</f>
        <v>473.55</v>
      </c>
    </row>
    <row r="11450" spans="1:9" x14ac:dyDescent="0.35">
      <c r="A11450" s="10">
        <v>403</v>
      </c>
      <c r="B11450" s="10">
        <v>201809</v>
      </c>
      <c r="C11450" s="10" t="s">
        <v>20</v>
      </c>
      <c r="D11450" s="10">
        <v>2018</v>
      </c>
      <c r="E11450" s="10" t="s">
        <v>5</v>
      </c>
      <c r="F11450" s="10" t="s">
        <v>38</v>
      </c>
      <c r="G11450" s="10" t="s">
        <v>62</v>
      </c>
      <c r="H11450" s="10">
        <f>VLOOKUP(RefDeprivation[[#This Row],[REFERRAL_MONTH]],WorkingDays[#All],2,FALSE)</f>
        <v>20</v>
      </c>
      <c r="I11450">
        <f>RefDeprivation[[#This Row],[TWW_REFERRALS]]*(21/RefDeprivation[[#This Row],[WD]])</f>
        <v>423.15000000000003</v>
      </c>
    </row>
    <row r="11451" spans="1:9" x14ac:dyDescent="0.35">
      <c r="A11451" s="10">
        <v>333</v>
      </c>
      <c r="B11451" s="10">
        <v>201809</v>
      </c>
      <c r="C11451" s="10" t="s">
        <v>20</v>
      </c>
      <c r="D11451" s="10">
        <v>2018</v>
      </c>
      <c r="E11451" s="10" t="s">
        <v>5</v>
      </c>
      <c r="F11451" s="10" t="s">
        <v>38</v>
      </c>
      <c r="G11451" s="10" t="s">
        <v>59</v>
      </c>
      <c r="H11451" s="10">
        <f>VLOOKUP(RefDeprivation[[#This Row],[REFERRAL_MONTH]],WorkingDays[#All],2,FALSE)</f>
        <v>20</v>
      </c>
      <c r="I11451">
        <f>RefDeprivation[[#This Row],[TWW_REFERRALS]]*(21/RefDeprivation[[#This Row],[WD]])</f>
        <v>349.65000000000003</v>
      </c>
    </row>
    <row r="11452" spans="1:9" x14ac:dyDescent="0.35">
      <c r="A11452" s="10">
        <v>794</v>
      </c>
      <c r="B11452" s="10">
        <v>201809</v>
      </c>
      <c r="C11452" s="10" t="s">
        <v>20</v>
      </c>
      <c r="D11452" s="10">
        <v>2018</v>
      </c>
      <c r="E11452" s="10" t="s">
        <v>5</v>
      </c>
      <c r="F11452" s="10" t="s">
        <v>38</v>
      </c>
      <c r="G11452" s="10" t="s">
        <v>63</v>
      </c>
      <c r="H11452" s="10">
        <f>VLOOKUP(RefDeprivation[[#This Row],[REFERRAL_MONTH]],WorkingDays[#All],2,FALSE)</f>
        <v>20</v>
      </c>
      <c r="I11452">
        <f>RefDeprivation[[#This Row],[TWW_REFERRALS]]*(21/RefDeprivation[[#This Row],[WD]])</f>
        <v>833.7</v>
      </c>
    </row>
    <row r="11453" spans="1:9" x14ac:dyDescent="0.35">
      <c r="A11453" s="10">
        <v>286</v>
      </c>
      <c r="B11453" s="10">
        <v>201809</v>
      </c>
      <c r="C11453" s="10" t="s">
        <v>20</v>
      </c>
      <c r="D11453" s="10">
        <v>2018</v>
      </c>
      <c r="E11453" s="10" t="s">
        <v>5</v>
      </c>
      <c r="F11453" s="10" t="s">
        <v>38</v>
      </c>
      <c r="G11453" s="10" t="s">
        <v>65</v>
      </c>
      <c r="H11453" s="10">
        <f>VLOOKUP(RefDeprivation[[#This Row],[REFERRAL_MONTH]],WorkingDays[#All],2,FALSE)</f>
        <v>20</v>
      </c>
      <c r="I11453">
        <f>RefDeprivation[[#This Row],[TWW_REFERRALS]]*(21/RefDeprivation[[#This Row],[WD]])</f>
        <v>300.3</v>
      </c>
    </row>
    <row r="11454" spans="1:9" x14ac:dyDescent="0.35">
      <c r="A11454" s="10">
        <v>414</v>
      </c>
      <c r="B11454" s="10">
        <v>201809</v>
      </c>
      <c r="C11454" s="10" t="s">
        <v>20</v>
      </c>
      <c r="D11454" s="10">
        <v>2018</v>
      </c>
      <c r="E11454" s="10" t="s">
        <v>5</v>
      </c>
      <c r="F11454" s="10" t="s">
        <v>39</v>
      </c>
      <c r="G11454" s="10" t="s">
        <v>61</v>
      </c>
      <c r="H11454" s="10">
        <f>VLOOKUP(RefDeprivation[[#This Row],[REFERRAL_MONTH]],WorkingDays[#All],2,FALSE)</f>
        <v>20</v>
      </c>
      <c r="I11454">
        <f>RefDeprivation[[#This Row],[TWW_REFERRALS]]*(21/RefDeprivation[[#This Row],[WD]])</f>
        <v>434.70000000000005</v>
      </c>
    </row>
    <row r="11455" spans="1:9" x14ac:dyDescent="0.35">
      <c r="A11455" s="10">
        <v>347</v>
      </c>
      <c r="B11455" s="10">
        <v>201809</v>
      </c>
      <c r="C11455" s="10" t="s">
        <v>20</v>
      </c>
      <c r="D11455" s="10">
        <v>2018</v>
      </c>
      <c r="E11455" s="10" t="s">
        <v>5</v>
      </c>
      <c r="F11455" s="10" t="s">
        <v>39</v>
      </c>
      <c r="G11455" s="10" t="s">
        <v>64</v>
      </c>
      <c r="H11455" s="10">
        <f>VLOOKUP(RefDeprivation[[#This Row],[REFERRAL_MONTH]],WorkingDays[#All],2,FALSE)</f>
        <v>20</v>
      </c>
      <c r="I11455">
        <f>RefDeprivation[[#This Row],[TWW_REFERRALS]]*(21/RefDeprivation[[#This Row],[WD]])</f>
        <v>364.35</v>
      </c>
    </row>
    <row r="11456" spans="1:9" x14ac:dyDescent="0.35">
      <c r="A11456" s="10">
        <v>612</v>
      </c>
      <c r="B11456" s="10">
        <v>201809</v>
      </c>
      <c r="C11456" s="10" t="s">
        <v>20</v>
      </c>
      <c r="D11456" s="10">
        <v>2018</v>
      </c>
      <c r="E11456" s="10" t="s">
        <v>5</v>
      </c>
      <c r="F11456" s="10" t="s">
        <v>39</v>
      </c>
      <c r="G11456" s="10" t="s">
        <v>60</v>
      </c>
      <c r="H11456" s="10">
        <f>VLOOKUP(RefDeprivation[[#This Row],[REFERRAL_MONTH]],WorkingDays[#All],2,FALSE)</f>
        <v>20</v>
      </c>
      <c r="I11456">
        <f>RefDeprivation[[#This Row],[TWW_REFERRALS]]*(21/RefDeprivation[[#This Row],[WD]])</f>
        <v>642.6</v>
      </c>
    </row>
    <row r="11457" spans="1:9" x14ac:dyDescent="0.35">
      <c r="A11457" s="10">
        <v>382</v>
      </c>
      <c r="B11457" s="10">
        <v>201809</v>
      </c>
      <c r="C11457" s="10" t="s">
        <v>20</v>
      </c>
      <c r="D11457" s="10">
        <v>2018</v>
      </c>
      <c r="E11457" s="10" t="s">
        <v>5</v>
      </c>
      <c r="F11457" s="10" t="s">
        <v>39</v>
      </c>
      <c r="G11457" s="10" t="s">
        <v>62</v>
      </c>
      <c r="H11457" s="10">
        <f>VLOOKUP(RefDeprivation[[#This Row],[REFERRAL_MONTH]],WorkingDays[#All],2,FALSE)</f>
        <v>20</v>
      </c>
      <c r="I11457">
        <f>RefDeprivation[[#This Row],[TWW_REFERRALS]]*(21/RefDeprivation[[#This Row],[WD]])</f>
        <v>401.1</v>
      </c>
    </row>
    <row r="11458" spans="1:9" x14ac:dyDescent="0.35">
      <c r="A11458" s="10">
        <v>366</v>
      </c>
      <c r="B11458" s="10">
        <v>201809</v>
      </c>
      <c r="C11458" s="10" t="s">
        <v>20</v>
      </c>
      <c r="D11458" s="10">
        <v>2018</v>
      </c>
      <c r="E11458" s="10" t="s">
        <v>5</v>
      </c>
      <c r="F11458" s="10" t="s">
        <v>39</v>
      </c>
      <c r="G11458" s="10" t="s">
        <v>59</v>
      </c>
      <c r="H11458" s="10">
        <f>VLOOKUP(RefDeprivation[[#This Row],[REFERRAL_MONTH]],WorkingDays[#All],2,FALSE)</f>
        <v>20</v>
      </c>
      <c r="I11458">
        <f>RefDeprivation[[#This Row],[TWW_REFERRALS]]*(21/RefDeprivation[[#This Row],[WD]])</f>
        <v>384.3</v>
      </c>
    </row>
    <row r="11459" spans="1:9" x14ac:dyDescent="0.35">
      <c r="A11459" s="10">
        <v>665</v>
      </c>
      <c r="B11459" s="10">
        <v>201809</v>
      </c>
      <c r="C11459" s="10" t="s">
        <v>20</v>
      </c>
      <c r="D11459" s="10">
        <v>2018</v>
      </c>
      <c r="E11459" s="10" t="s">
        <v>5</v>
      </c>
      <c r="F11459" s="10" t="s">
        <v>39</v>
      </c>
      <c r="G11459" s="10" t="s">
        <v>63</v>
      </c>
      <c r="H11459" s="10">
        <f>VLOOKUP(RefDeprivation[[#This Row],[REFERRAL_MONTH]],WorkingDays[#All],2,FALSE)</f>
        <v>20</v>
      </c>
      <c r="I11459">
        <f>RefDeprivation[[#This Row],[TWW_REFERRALS]]*(21/RefDeprivation[[#This Row],[WD]])</f>
        <v>698.25</v>
      </c>
    </row>
    <row r="11460" spans="1:9" x14ac:dyDescent="0.35">
      <c r="A11460" s="10">
        <v>389</v>
      </c>
      <c r="B11460" s="10">
        <v>201809</v>
      </c>
      <c r="C11460" s="10" t="s">
        <v>20</v>
      </c>
      <c r="D11460" s="10">
        <v>2018</v>
      </c>
      <c r="E11460" s="10" t="s">
        <v>5</v>
      </c>
      <c r="F11460" s="10" t="s">
        <v>39</v>
      </c>
      <c r="G11460" s="10" t="s">
        <v>65</v>
      </c>
      <c r="H11460" s="10">
        <f>VLOOKUP(RefDeprivation[[#This Row],[REFERRAL_MONTH]],WorkingDays[#All],2,FALSE)</f>
        <v>20</v>
      </c>
      <c r="I11460">
        <f>RefDeprivation[[#This Row],[TWW_REFERRALS]]*(21/RefDeprivation[[#This Row],[WD]])</f>
        <v>408.45000000000005</v>
      </c>
    </row>
    <row r="11461" spans="1:9" x14ac:dyDescent="0.35">
      <c r="A11461" s="10">
        <v>396</v>
      </c>
      <c r="B11461" s="10">
        <v>201809</v>
      </c>
      <c r="C11461" s="10" t="s">
        <v>20</v>
      </c>
      <c r="D11461" s="10">
        <v>2018</v>
      </c>
      <c r="E11461" s="10" t="s">
        <v>5</v>
      </c>
      <c r="F11461" s="10" t="s">
        <v>40</v>
      </c>
      <c r="G11461" s="10" t="s">
        <v>61</v>
      </c>
      <c r="H11461" s="10">
        <f>VLOOKUP(RefDeprivation[[#This Row],[REFERRAL_MONTH]],WorkingDays[#All],2,FALSE)</f>
        <v>20</v>
      </c>
      <c r="I11461">
        <f>RefDeprivation[[#This Row],[TWW_REFERRALS]]*(21/RefDeprivation[[#This Row],[WD]])</f>
        <v>415.8</v>
      </c>
    </row>
    <row r="11462" spans="1:9" x14ac:dyDescent="0.35">
      <c r="A11462" s="10">
        <v>539</v>
      </c>
      <c r="B11462" s="10">
        <v>201809</v>
      </c>
      <c r="C11462" s="10" t="s">
        <v>20</v>
      </c>
      <c r="D11462" s="10">
        <v>2018</v>
      </c>
      <c r="E11462" s="10" t="s">
        <v>5</v>
      </c>
      <c r="F11462" s="10" t="s">
        <v>40</v>
      </c>
      <c r="G11462" s="10" t="s">
        <v>64</v>
      </c>
      <c r="H11462" s="10">
        <f>VLOOKUP(RefDeprivation[[#This Row],[REFERRAL_MONTH]],WorkingDays[#All],2,FALSE)</f>
        <v>20</v>
      </c>
      <c r="I11462">
        <f>RefDeprivation[[#This Row],[TWW_REFERRALS]]*(21/RefDeprivation[[#This Row],[WD]])</f>
        <v>565.95000000000005</v>
      </c>
    </row>
    <row r="11463" spans="1:9" x14ac:dyDescent="0.35">
      <c r="A11463" s="10">
        <v>507</v>
      </c>
      <c r="B11463" s="10">
        <v>201809</v>
      </c>
      <c r="C11463" s="10" t="s">
        <v>20</v>
      </c>
      <c r="D11463" s="10">
        <v>2018</v>
      </c>
      <c r="E11463" s="10" t="s">
        <v>5</v>
      </c>
      <c r="F11463" s="10" t="s">
        <v>40</v>
      </c>
      <c r="G11463" s="10" t="s">
        <v>60</v>
      </c>
      <c r="H11463" s="10">
        <f>VLOOKUP(RefDeprivation[[#This Row],[REFERRAL_MONTH]],WorkingDays[#All],2,FALSE)</f>
        <v>20</v>
      </c>
      <c r="I11463">
        <f>RefDeprivation[[#This Row],[TWW_REFERRALS]]*(21/RefDeprivation[[#This Row],[WD]])</f>
        <v>532.35</v>
      </c>
    </row>
    <row r="11464" spans="1:9" x14ac:dyDescent="0.35">
      <c r="A11464" s="10">
        <v>404</v>
      </c>
      <c r="B11464" s="10">
        <v>201809</v>
      </c>
      <c r="C11464" s="10" t="s">
        <v>20</v>
      </c>
      <c r="D11464" s="10">
        <v>2018</v>
      </c>
      <c r="E11464" s="10" t="s">
        <v>5</v>
      </c>
      <c r="F11464" s="10" t="s">
        <v>40</v>
      </c>
      <c r="G11464" s="10" t="s">
        <v>62</v>
      </c>
      <c r="H11464" s="10">
        <f>VLOOKUP(RefDeprivation[[#This Row],[REFERRAL_MONTH]],WorkingDays[#All],2,FALSE)</f>
        <v>20</v>
      </c>
      <c r="I11464">
        <f>RefDeprivation[[#This Row],[TWW_REFERRALS]]*(21/RefDeprivation[[#This Row],[WD]])</f>
        <v>424.20000000000005</v>
      </c>
    </row>
    <row r="11465" spans="1:9" x14ac:dyDescent="0.35">
      <c r="A11465" s="10">
        <v>294</v>
      </c>
      <c r="B11465" s="10">
        <v>201809</v>
      </c>
      <c r="C11465" s="10" t="s">
        <v>20</v>
      </c>
      <c r="D11465" s="10">
        <v>2018</v>
      </c>
      <c r="E11465" s="10" t="s">
        <v>5</v>
      </c>
      <c r="F11465" s="10" t="s">
        <v>40</v>
      </c>
      <c r="G11465" s="10" t="s">
        <v>59</v>
      </c>
      <c r="H11465" s="10">
        <f>VLOOKUP(RefDeprivation[[#This Row],[REFERRAL_MONTH]],WorkingDays[#All],2,FALSE)</f>
        <v>20</v>
      </c>
      <c r="I11465">
        <f>RefDeprivation[[#This Row],[TWW_REFERRALS]]*(21/RefDeprivation[[#This Row],[WD]])</f>
        <v>308.7</v>
      </c>
    </row>
    <row r="11466" spans="1:9" x14ac:dyDescent="0.35">
      <c r="A11466" s="10">
        <v>569</v>
      </c>
      <c r="B11466" s="10">
        <v>201809</v>
      </c>
      <c r="C11466" s="10" t="s">
        <v>20</v>
      </c>
      <c r="D11466" s="10">
        <v>2018</v>
      </c>
      <c r="E11466" s="10" t="s">
        <v>5</v>
      </c>
      <c r="F11466" s="10" t="s">
        <v>40</v>
      </c>
      <c r="G11466" s="10" t="s">
        <v>63</v>
      </c>
      <c r="H11466" s="10">
        <f>VLOOKUP(RefDeprivation[[#This Row],[REFERRAL_MONTH]],WorkingDays[#All],2,FALSE)</f>
        <v>20</v>
      </c>
      <c r="I11466">
        <f>RefDeprivation[[#This Row],[TWW_REFERRALS]]*(21/RefDeprivation[[#This Row],[WD]])</f>
        <v>597.45000000000005</v>
      </c>
    </row>
    <row r="11467" spans="1:9" x14ac:dyDescent="0.35">
      <c r="A11467" s="10">
        <v>376</v>
      </c>
      <c r="B11467" s="10">
        <v>201809</v>
      </c>
      <c r="C11467" s="10" t="s">
        <v>20</v>
      </c>
      <c r="D11467" s="10">
        <v>2018</v>
      </c>
      <c r="E11467" s="10" t="s">
        <v>5</v>
      </c>
      <c r="F11467" s="10" t="s">
        <v>40</v>
      </c>
      <c r="G11467" s="10" t="s">
        <v>65</v>
      </c>
      <c r="H11467" s="10">
        <f>VLOOKUP(RefDeprivation[[#This Row],[REFERRAL_MONTH]],WorkingDays[#All],2,FALSE)</f>
        <v>20</v>
      </c>
      <c r="I11467">
        <f>RefDeprivation[[#This Row],[TWW_REFERRALS]]*(21/RefDeprivation[[#This Row],[WD]])</f>
        <v>394.8</v>
      </c>
    </row>
    <row r="11468" spans="1:9" x14ac:dyDescent="0.35">
      <c r="A11468" s="10">
        <v>288</v>
      </c>
      <c r="B11468" s="10">
        <v>201809</v>
      </c>
      <c r="C11468" s="10" t="s">
        <v>20</v>
      </c>
      <c r="D11468" s="10">
        <v>2018</v>
      </c>
      <c r="E11468" s="10" t="s">
        <v>5</v>
      </c>
      <c r="F11468" s="10" t="s">
        <v>41</v>
      </c>
      <c r="G11468" s="10" t="s">
        <v>61</v>
      </c>
      <c r="H11468" s="10">
        <f>VLOOKUP(RefDeprivation[[#This Row],[REFERRAL_MONTH]],WorkingDays[#All],2,FALSE)</f>
        <v>20</v>
      </c>
      <c r="I11468">
        <f>RefDeprivation[[#This Row],[TWW_REFERRALS]]*(21/RefDeprivation[[#This Row],[WD]])</f>
        <v>302.40000000000003</v>
      </c>
    </row>
    <row r="11469" spans="1:9" x14ac:dyDescent="0.35">
      <c r="A11469" s="10">
        <v>776</v>
      </c>
      <c r="B11469" s="10">
        <v>201809</v>
      </c>
      <c r="C11469" s="10" t="s">
        <v>20</v>
      </c>
      <c r="D11469" s="10">
        <v>2018</v>
      </c>
      <c r="E11469" s="10" t="s">
        <v>5</v>
      </c>
      <c r="F11469" s="10" t="s">
        <v>41</v>
      </c>
      <c r="G11469" s="10" t="s">
        <v>64</v>
      </c>
      <c r="H11469" s="10">
        <f>VLOOKUP(RefDeprivation[[#This Row],[REFERRAL_MONTH]],WorkingDays[#All],2,FALSE)</f>
        <v>20</v>
      </c>
      <c r="I11469">
        <f>RefDeprivation[[#This Row],[TWW_REFERRALS]]*(21/RefDeprivation[[#This Row],[WD]])</f>
        <v>814.80000000000007</v>
      </c>
    </row>
    <row r="11470" spans="1:9" x14ac:dyDescent="0.35">
      <c r="A11470" s="10">
        <v>508</v>
      </c>
      <c r="B11470" s="10">
        <v>201809</v>
      </c>
      <c r="C11470" s="10" t="s">
        <v>20</v>
      </c>
      <c r="D11470" s="10">
        <v>2018</v>
      </c>
      <c r="E11470" s="10" t="s">
        <v>5</v>
      </c>
      <c r="F11470" s="10" t="s">
        <v>41</v>
      </c>
      <c r="G11470" s="10" t="s">
        <v>60</v>
      </c>
      <c r="H11470" s="10">
        <f>VLOOKUP(RefDeprivation[[#This Row],[REFERRAL_MONTH]],WorkingDays[#All],2,FALSE)</f>
        <v>20</v>
      </c>
      <c r="I11470">
        <f>RefDeprivation[[#This Row],[TWW_REFERRALS]]*(21/RefDeprivation[[#This Row],[WD]])</f>
        <v>533.4</v>
      </c>
    </row>
    <row r="11471" spans="1:9" x14ac:dyDescent="0.35">
      <c r="A11471" s="10">
        <v>446</v>
      </c>
      <c r="B11471" s="10">
        <v>201809</v>
      </c>
      <c r="C11471" s="10" t="s">
        <v>20</v>
      </c>
      <c r="D11471" s="10">
        <v>2018</v>
      </c>
      <c r="E11471" s="10" t="s">
        <v>5</v>
      </c>
      <c r="F11471" s="10" t="s">
        <v>41</v>
      </c>
      <c r="G11471" s="10" t="s">
        <v>62</v>
      </c>
      <c r="H11471" s="10">
        <f>VLOOKUP(RefDeprivation[[#This Row],[REFERRAL_MONTH]],WorkingDays[#All],2,FALSE)</f>
        <v>20</v>
      </c>
      <c r="I11471">
        <f>RefDeprivation[[#This Row],[TWW_REFERRALS]]*(21/RefDeprivation[[#This Row],[WD]])</f>
        <v>468.3</v>
      </c>
    </row>
    <row r="11472" spans="1:9" x14ac:dyDescent="0.35">
      <c r="A11472" s="10">
        <v>326</v>
      </c>
      <c r="B11472" s="10">
        <v>201809</v>
      </c>
      <c r="C11472" s="10" t="s">
        <v>20</v>
      </c>
      <c r="D11472" s="10">
        <v>2018</v>
      </c>
      <c r="E11472" s="10" t="s">
        <v>5</v>
      </c>
      <c r="F11472" s="10" t="s">
        <v>41</v>
      </c>
      <c r="G11472" s="10" t="s">
        <v>59</v>
      </c>
      <c r="H11472" s="10">
        <f>VLOOKUP(RefDeprivation[[#This Row],[REFERRAL_MONTH]],WorkingDays[#All],2,FALSE)</f>
        <v>20</v>
      </c>
      <c r="I11472">
        <f>RefDeprivation[[#This Row],[TWW_REFERRALS]]*(21/RefDeprivation[[#This Row],[WD]])</f>
        <v>342.3</v>
      </c>
    </row>
    <row r="11473" spans="1:9" x14ac:dyDescent="0.35">
      <c r="A11473" s="10">
        <v>427</v>
      </c>
      <c r="B11473" s="10">
        <v>201809</v>
      </c>
      <c r="C11473" s="10" t="s">
        <v>20</v>
      </c>
      <c r="D11473" s="10">
        <v>2018</v>
      </c>
      <c r="E11473" s="10" t="s">
        <v>5</v>
      </c>
      <c r="F11473" s="10" t="s">
        <v>41</v>
      </c>
      <c r="G11473" s="10" t="s">
        <v>63</v>
      </c>
      <c r="H11473" s="10">
        <f>VLOOKUP(RefDeprivation[[#This Row],[REFERRAL_MONTH]],WorkingDays[#All],2,FALSE)</f>
        <v>20</v>
      </c>
      <c r="I11473">
        <f>RefDeprivation[[#This Row],[TWW_REFERRALS]]*(21/RefDeprivation[[#This Row],[WD]])</f>
        <v>448.35</v>
      </c>
    </row>
    <row r="11474" spans="1:9" x14ac:dyDescent="0.35">
      <c r="A11474" s="10">
        <v>295</v>
      </c>
      <c r="B11474" s="10">
        <v>201809</v>
      </c>
      <c r="C11474" s="10" t="s">
        <v>20</v>
      </c>
      <c r="D11474" s="10">
        <v>2018</v>
      </c>
      <c r="E11474" s="10" t="s">
        <v>5</v>
      </c>
      <c r="F11474" s="10" t="s">
        <v>41</v>
      </c>
      <c r="G11474" s="10" t="s">
        <v>65</v>
      </c>
      <c r="H11474" s="10">
        <f>VLOOKUP(RefDeprivation[[#This Row],[REFERRAL_MONTH]],WorkingDays[#All],2,FALSE)</f>
        <v>20</v>
      </c>
      <c r="I11474">
        <f>RefDeprivation[[#This Row],[TWW_REFERRALS]]*(21/RefDeprivation[[#This Row],[WD]])</f>
        <v>309.75</v>
      </c>
    </row>
    <row r="11475" spans="1:9" x14ac:dyDescent="0.35">
      <c r="A11475" s="10">
        <v>141</v>
      </c>
      <c r="B11475" s="10">
        <v>201809</v>
      </c>
      <c r="C11475" s="10" t="s">
        <v>20</v>
      </c>
      <c r="D11475" s="10">
        <v>2018</v>
      </c>
      <c r="E11475" s="10" t="s">
        <v>5</v>
      </c>
      <c r="F11475" s="10" t="s">
        <v>42</v>
      </c>
      <c r="G11475" s="10" t="s">
        <v>61</v>
      </c>
      <c r="H11475" s="10">
        <f>VLOOKUP(RefDeprivation[[#This Row],[REFERRAL_MONTH]],WorkingDays[#All],2,FALSE)</f>
        <v>20</v>
      </c>
      <c r="I11475">
        <f>RefDeprivation[[#This Row],[TWW_REFERRALS]]*(21/RefDeprivation[[#This Row],[WD]])</f>
        <v>148.05000000000001</v>
      </c>
    </row>
    <row r="11476" spans="1:9" x14ac:dyDescent="0.35">
      <c r="A11476" s="10">
        <v>563</v>
      </c>
      <c r="B11476" s="10">
        <v>201809</v>
      </c>
      <c r="C11476" s="10" t="s">
        <v>20</v>
      </c>
      <c r="D11476" s="10">
        <v>2018</v>
      </c>
      <c r="E11476" s="10" t="s">
        <v>5</v>
      </c>
      <c r="F11476" s="10" t="s">
        <v>42</v>
      </c>
      <c r="G11476" s="10" t="s">
        <v>64</v>
      </c>
      <c r="H11476" s="10">
        <f>VLOOKUP(RefDeprivation[[#This Row],[REFERRAL_MONTH]],WorkingDays[#All],2,FALSE)</f>
        <v>20</v>
      </c>
      <c r="I11476">
        <f>RefDeprivation[[#This Row],[TWW_REFERRALS]]*(21/RefDeprivation[[#This Row],[WD]])</f>
        <v>591.15</v>
      </c>
    </row>
    <row r="11477" spans="1:9" x14ac:dyDescent="0.35">
      <c r="A11477" s="10">
        <v>620</v>
      </c>
      <c r="B11477" s="10">
        <v>201809</v>
      </c>
      <c r="C11477" s="10" t="s">
        <v>20</v>
      </c>
      <c r="D11477" s="10">
        <v>2018</v>
      </c>
      <c r="E11477" s="10" t="s">
        <v>5</v>
      </c>
      <c r="F11477" s="10" t="s">
        <v>42</v>
      </c>
      <c r="G11477" s="10" t="s">
        <v>60</v>
      </c>
      <c r="H11477" s="10">
        <f>VLOOKUP(RefDeprivation[[#This Row],[REFERRAL_MONTH]],WorkingDays[#All],2,FALSE)</f>
        <v>20</v>
      </c>
      <c r="I11477">
        <f>RefDeprivation[[#This Row],[TWW_REFERRALS]]*(21/RefDeprivation[[#This Row],[WD]])</f>
        <v>651</v>
      </c>
    </row>
    <row r="11478" spans="1:9" x14ac:dyDescent="0.35">
      <c r="A11478" s="10">
        <v>638</v>
      </c>
      <c r="B11478" s="10">
        <v>201809</v>
      </c>
      <c r="C11478" s="10" t="s">
        <v>20</v>
      </c>
      <c r="D11478" s="10">
        <v>2018</v>
      </c>
      <c r="E11478" s="10" t="s">
        <v>5</v>
      </c>
      <c r="F11478" s="10" t="s">
        <v>42</v>
      </c>
      <c r="G11478" s="10" t="s">
        <v>62</v>
      </c>
      <c r="H11478" s="10">
        <f>VLOOKUP(RefDeprivation[[#This Row],[REFERRAL_MONTH]],WorkingDays[#All],2,FALSE)</f>
        <v>20</v>
      </c>
      <c r="I11478">
        <f>RefDeprivation[[#This Row],[TWW_REFERRALS]]*(21/RefDeprivation[[#This Row],[WD]])</f>
        <v>669.9</v>
      </c>
    </row>
    <row r="11479" spans="1:9" x14ac:dyDescent="0.35">
      <c r="A11479" s="10">
        <v>689</v>
      </c>
      <c r="B11479" s="10">
        <v>201809</v>
      </c>
      <c r="C11479" s="10" t="s">
        <v>20</v>
      </c>
      <c r="D11479" s="10">
        <v>2018</v>
      </c>
      <c r="E11479" s="10" t="s">
        <v>5</v>
      </c>
      <c r="F11479" s="10" t="s">
        <v>42</v>
      </c>
      <c r="G11479" s="10" t="s">
        <v>59</v>
      </c>
      <c r="H11479" s="10">
        <f>VLOOKUP(RefDeprivation[[#This Row],[REFERRAL_MONTH]],WorkingDays[#All],2,FALSE)</f>
        <v>20</v>
      </c>
      <c r="I11479">
        <f>RefDeprivation[[#This Row],[TWW_REFERRALS]]*(21/RefDeprivation[[#This Row],[WD]])</f>
        <v>723.45</v>
      </c>
    </row>
    <row r="11480" spans="1:9" x14ac:dyDescent="0.35">
      <c r="A11480" s="10">
        <v>201</v>
      </c>
      <c r="B11480" s="10">
        <v>201809</v>
      </c>
      <c r="C11480" s="10" t="s">
        <v>20</v>
      </c>
      <c r="D11480" s="10">
        <v>2018</v>
      </c>
      <c r="E11480" s="10" t="s">
        <v>5</v>
      </c>
      <c r="F11480" s="10" t="s">
        <v>42</v>
      </c>
      <c r="G11480" s="10" t="s">
        <v>63</v>
      </c>
      <c r="H11480" s="10">
        <f>VLOOKUP(RefDeprivation[[#This Row],[REFERRAL_MONTH]],WorkingDays[#All],2,FALSE)</f>
        <v>20</v>
      </c>
      <c r="I11480">
        <f>RefDeprivation[[#This Row],[TWW_REFERRALS]]*(21/RefDeprivation[[#This Row],[WD]])</f>
        <v>211.05</v>
      </c>
    </row>
    <row r="11481" spans="1:9" x14ac:dyDescent="0.35">
      <c r="A11481" s="10">
        <v>187</v>
      </c>
      <c r="B11481" s="10">
        <v>201809</v>
      </c>
      <c r="C11481" s="10" t="s">
        <v>20</v>
      </c>
      <c r="D11481" s="10">
        <v>2018</v>
      </c>
      <c r="E11481" s="10" t="s">
        <v>5</v>
      </c>
      <c r="F11481" s="10" t="s">
        <v>42</v>
      </c>
      <c r="G11481" s="10" t="s">
        <v>65</v>
      </c>
      <c r="H11481" s="10">
        <f>VLOOKUP(RefDeprivation[[#This Row],[REFERRAL_MONTH]],WorkingDays[#All],2,FALSE)</f>
        <v>20</v>
      </c>
      <c r="I11481">
        <f>RefDeprivation[[#This Row],[TWW_REFERRALS]]*(21/RefDeprivation[[#This Row],[WD]])</f>
        <v>196.35</v>
      </c>
    </row>
    <row r="11482" spans="1:9" x14ac:dyDescent="0.35">
      <c r="A11482" s="10">
        <v>832</v>
      </c>
      <c r="B11482" s="10">
        <v>201809</v>
      </c>
      <c r="C11482" s="10" t="s">
        <v>20</v>
      </c>
      <c r="D11482" s="10">
        <v>2018</v>
      </c>
      <c r="E11482" s="10" t="s">
        <v>6</v>
      </c>
      <c r="F11482" s="10" t="s">
        <v>38</v>
      </c>
      <c r="G11482" s="10" t="s">
        <v>61</v>
      </c>
      <c r="H11482" s="10">
        <f>VLOOKUP(RefDeprivation[[#This Row],[REFERRAL_MONTH]],WorkingDays[#All],2,FALSE)</f>
        <v>20</v>
      </c>
      <c r="I11482">
        <f>RefDeprivation[[#This Row],[TWW_REFERRALS]]*(21/RefDeprivation[[#This Row],[WD]])</f>
        <v>873.6</v>
      </c>
    </row>
    <row r="11483" spans="1:9" x14ac:dyDescent="0.35">
      <c r="A11483" s="10">
        <v>619</v>
      </c>
      <c r="B11483" s="10">
        <v>201809</v>
      </c>
      <c r="C11483" s="10" t="s">
        <v>20</v>
      </c>
      <c r="D11483" s="10">
        <v>2018</v>
      </c>
      <c r="E11483" s="10" t="s">
        <v>6</v>
      </c>
      <c r="F11483" s="10" t="s">
        <v>38</v>
      </c>
      <c r="G11483" s="10" t="s">
        <v>64</v>
      </c>
      <c r="H11483" s="10">
        <f>VLOOKUP(RefDeprivation[[#This Row],[REFERRAL_MONTH]],WorkingDays[#All],2,FALSE)</f>
        <v>20</v>
      </c>
      <c r="I11483">
        <f>RefDeprivation[[#This Row],[TWW_REFERRALS]]*(21/RefDeprivation[[#This Row],[WD]])</f>
        <v>649.95000000000005</v>
      </c>
    </row>
    <row r="11484" spans="1:9" x14ac:dyDescent="0.35">
      <c r="A11484" s="10">
        <v>1054</v>
      </c>
      <c r="B11484" s="10">
        <v>201809</v>
      </c>
      <c r="C11484" s="10" t="s">
        <v>20</v>
      </c>
      <c r="D11484" s="10">
        <v>2018</v>
      </c>
      <c r="E11484" s="10" t="s">
        <v>6</v>
      </c>
      <c r="F11484" s="10" t="s">
        <v>38</v>
      </c>
      <c r="G11484" s="10" t="s">
        <v>60</v>
      </c>
      <c r="H11484" s="10">
        <f>VLOOKUP(RefDeprivation[[#This Row],[REFERRAL_MONTH]],WorkingDays[#All],2,FALSE)</f>
        <v>20</v>
      </c>
      <c r="I11484">
        <f>RefDeprivation[[#This Row],[TWW_REFERRALS]]*(21/RefDeprivation[[#This Row],[WD]])</f>
        <v>1106.7</v>
      </c>
    </row>
    <row r="11485" spans="1:9" x14ac:dyDescent="0.35">
      <c r="A11485" s="10">
        <v>894</v>
      </c>
      <c r="B11485" s="10">
        <v>201809</v>
      </c>
      <c r="C11485" s="10" t="s">
        <v>20</v>
      </c>
      <c r="D11485" s="10">
        <v>2018</v>
      </c>
      <c r="E11485" s="10" t="s">
        <v>6</v>
      </c>
      <c r="F11485" s="10" t="s">
        <v>38</v>
      </c>
      <c r="G11485" s="10" t="s">
        <v>62</v>
      </c>
      <c r="H11485" s="10">
        <f>VLOOKUP(RefDeprivation[[#This Row],[REFERRAL_MONTH]],WorkingDays[#All],2,FALSE)</f>
        <v>20</v>
      </c>
      <c r="I11485">
        <f>RefDeprivation[[#This Row],[TWW_REFERRALS]]*(21/RefDeprivation[[#This Row],[WD]])</f>
        <v>938.7</v>
      </c>
    </row>
    <row r="11486" spans="1:9" x14ac:dyDescent="0.35">
      <c r="A11486" s="10">
        <v>724</v>
      </c>
      <c r="B11486" s="10">
        <v>201809</v>
      </c>
      <c r="C11486" s="10" t="s">
        <v>20</v>
      </c>
      <c r="D11486" s="10">
        <v>2018</v>
      </c>
      <c r="E11486" s="10" t="s">
        <v>6</v>
      </c>
      <c r="F11486" s="10" t="s">
        <v>38</v>
      </c>
      <c r="G11486" s="10" t="s">
        <v>59</v>
      </c>
      <c r="H11486" s="10">
        <f>VLOOKUP(RefDeprivation[[#This Row],[REFERRAL_MONTH]],WorkingDays[#All],2,FALSE)</f>
        <v>20</v>
      </c>
      <c r="I11486">
        <f>RefDeprivation[[#This Row],[TWW_REFERRALS]]*(21/RefDeprivation[[#This Row],[WD]])</f>
        <v>760.2</v>
      </c>
    </row>
    <row r="11487" spans="1:9" x14ac:dyDescent="0.35">
      <c r="A11487" s="10">
        <v>1670</v>
      </c>
      <c r="B11487" s="10">
        <v>201809</v>
      </c>
      <c r="C11487" s="10" t="s">
        <v>20</v>
      </c>
      <c r="D11487" s="10">
        <v>2018</v>
      </c>
      <c r="E11487" s="10" t="s">
        <v>6</v>
      </c>
      <c r="F11487" s="10" t="s">
        <v>38</v>
      </c>
      <c r="G11487" s="10" t="s">
        <v>63</v>
      </c>
      <c r="H11487" s="10">
        <f>VLOOKUP(RefDeprivation[[#This Row],[REFERRAL_MONTH]],WorkingDays[#All],2,FALSE)</f>
        <v>20</v>
      </c>
      <c r="I11487">
        <f>RefDeprivation[[#This Row],[TWW_REFERRALS]]*(21/RefDeprivation[[#This Row],[WD]])</f>
        <v>1753.5</v>
      </c>
    </row>
    <row r="11488" spans="1:9" x14ac:dyDescent="0.35">
      <c r="A11488" s="10">
        <v>501</v>
      </c>
      <c r="B11488" s="10">
        <v>201809</v>
      </c>
      <c r="C11488" s="10" t="s">
        <v>20</v>
      </c>
      <c r="D11488" s="10">
        <v>2018</v>
      </c>
      <c r="E11488" s="10" t="s">
        <v>6</v>
      </c>
      <c r="F11488" s="10" t="s">
        <v>38</v>
      </c>
      <c r="G11488" s="10" t="s">
        <v>65</v>
      </c>
      <c r="H11488" s="10">
        <f>VLOOKUP(RefDeprivation[[#This Row],[REFERRAL_MONTH]],WorkingDays[#All],2,FALSE)</f>
        <v>20</v>
      </c>
      <c r="I11488">
        <f>RefDeprivation[[#This Row],[TWW_REFERRALS]]*(21/RefDeprivation[[#This Row],[WD]])</f>
        <v>526.05000000000007</v>
      </c>
    </row>
    <row r="11489" spans="1:9" x14ac:dyDescent="0.35">
      <c r="A11489" s="10">
        <v>904</v>
      </c>
      <c r="B11489" s="10">
        <v>201809</v>
      </c>
      <c r="C11489" s="10" t="s">
        <v>20</v>
      </c>
      <c r="D11489" s="10">
        <v>2018</v>
      </c>
      <c r="E11489" s="10" t="s">
        <v>6</v>
      </c>
      <c r="F11489" s="10" t="s">
        <v>39</v>
      </c>
      <c r="G11489" s="10" t="s">
        <v>61</v>
      </c>
      <c r="H11489" s="10">
        <f>VLOOKUP(RefDeprivation[[#This Row],[REFERRAL_MONTH]],WorkingDays[#All],2,FALSE)</f>
        <v>20</v>
      </c>
      <c r="I11489">
        <f>RefDeprivation[[#This Row],[TWW_REFERRALS]]*(21/RefDeprivation[[#This Row],[WD]])</f>
        <v>949.2</v>
      </c>
    </row>
    <row r="11490" spans="1:9" x14ac:dyDescent="0.35">
      <c r="A11490" s="10">
        <v>799</v>
      </c>
      <c r="B11490" s="10">
        <v>201809</v>
      </c>
      <c r="C11490" s="10" t="s">
        <v>20</v>
      </c>
      <c r="D11490" s="10">
        <v>2018</v>
      </c>
      <c r="E11490" s="10" t="s">
        <v>6</v>
      </c>
      <c r="F11490" s="10" t="s">
        <v>39</v>
      </c>
      <c r="G11490" s="10" t="s">
        <v>64</v>
      </c>
      <c r="H11490" s="10">
        <f>VLOOKUP(RefDeprivation[[#This Row],[REFERRAL_MONTH]],WorkingDays[#All],2,FALSE)</f>
        <v>20</v>
      </c>
      <c r="I11490">
        <f>RefDeprivation[[#This Row],[TWW_REFERRALS]]*(21/RefDeprivation[[#This Row],[WD]])</f>
        <v>838.95</v>
      </c>
    </row>
    <row r="11491" spans="1:9" x14ac:dyDescent="0.35">
      <c r="A11491" s="10">
        <v>1216</v>
      </c>
      <c r="B11491" s="10">
        <v>201809</v>
      </c>
      <c r="C11491" s="10" t="s">
        <v>20</v>
      </c>
      <c r="D11491" s="10">
        <v>2018</v>
      </c>
      <c r="E11491" s="10" t="s">
        <v>6</v>
      </c>
      <c r="F11491" s="10" t="s">
        <v>39</v>
      </c>
      <c r="G11491" s="10" t="s">
        <v>60</v>
      </c>
      <c r="H11491" s="10">
        <f>VLOOKUP(RefDeprivation[[#This Row],[REFERRAL_MONTH]],WorkingDays[#All],2,FALSE)</f>
        <v>20</v>
      </c>
      <c r="I11491">
        <f>RefDeprivation[[#This Row],[TWW_REFERRALS]]*(21/RefDeprivation[[#This Row],[WD]])</f>
        <v>1276.8</v>
      </c>
    </row>
    <row r="11492" spans="1:9" x14ac:dyDescent="0.35">
      <c r="A11492" s="10">
        <v>950</v>
      </c>
      <c r="B11492" s="10">
        <v>201809</v>
      </c>
      <c r="C11492" s="10" t="s">
        <v>20</v>
      </c>
      <c r="D11492" s="10">
        <v>2018</v>
      </c>
      <c r="E11492" s="10" t="s">
        <v>6</v>
      </c>
      <c r="F11492" s="10" t="s">
        <v>39</v>
      </c>
      <c r="G11492" s="10" t="s">
        <v>62</v>
      </c>
      <c r="H11492" s="10">
        <f>VLOOKUP(RefDeprivation[[#This Row],[REFERRAL_MONTH]],WorkingDays[#All],2,FALSE)</f>
        <v>20</v>
      </c>
      <c r="I11492">
        <f>RefDeprivation[[#This Row],[TWW_REFERRALS]]*(21/RefDeprivation[[#This Row],[WD]])</f>
        <v>997.5</v>
      </c>
    </row>
    <row r="11493" spans="1:9" x14ac:dyDescent="0.35">
      <c r="A11493" s="10">
        <v>793</v>
      </c>
      <c r="B11493" s="10">
        <v>201809</v>
      </c>
      <c r="C11493" s="10" t="s">
        <v>20</v>
      </c>
      <c r="D11493" s="10">
        <v>2018</v>
      </c>
      <c r="E11493" s="10" t="s">
        <v>6</v>
      </c>
      <c r="F11493" s="10" t="s">
        <v>39</v>
      </c>
      <c r="G11493" s="10" t="s">
        <v>59</v>
      </c>
      <c r="H11493" s="10">
        <f>VLOOKUP(RefDeprivation[[#This Row],[REFERRAL_MONTH]],WorkingDays[#All],2,FALSE)</f>
        <v>20</v>
      </c>
      <c r="I11493">
        <f>RefDeprivation[[#This Row],[TWW_REFERRALS]]*(21/RefDeprivation[[#This Row],[WD]])</f>
        <v>832.65000000000009</v>
      </c>
    </row>
    <row r="11494" spans="1:9" x14ac:dyDescent="0.35">
      <c r="A11494" s="10">
        <v>1375</v>
      </c>
      <c r="B11494" s="10">
        <v>201809</v>
      </c>
      <c r="C11494" s="10" t="s">
        <v>20</v>
      </c>
      <c r="D11494" s="10">
        <v>2018</v>
      </c>
      <c r="E11494" s="10" t="s">
        <v>6</v>
      </c>
      <c r="F11494" s="10" t="s">
        <v>39</v>
      </c>
      <c r="G11494" s="10" t="s">
        <v>63</v>
      </c>
      <c r="H11494" s="10">
        <f>VLOOKUP(RefDeprivation[[#This Row],[REFERRAL_MONTH]],WorkingDays[#All],2,FALSE)</f>
        <v>20</v>
      </c>
      <c r="I11494">
        <f>RefDeprivation[[#This Row],[TWW_REFERRALS]]*(21/RefDeprivation[[#This Row],[WD]])</f>
        <v>1443.75</v>
      </c>
    </row>
    <row r="11495" spans="1:9" x14ac:dyDescent="0.35">
      <c r="A11495" s="10">
        <v>687</v>
      </c>
      <c r="B11495" s="10">
        <v>201809</v>
      </c>
      <c r="C11495" s="10" t="s">
        <v>20</v>
      </c>
      <c r="D11495" s="10">
        <v>2018</v>
      </c>
      <c r="E11495" s="10" t="s">
        <v>6</v>
      </c>
      <c r="F11495" s="10" t="s">
        <v>39</v>
      </c>
      <c r="G11495" s="10" t="s">
        <v>65</v>
      </c>
      <c r="H11495" s="10">
        <f>VLOOKUP(RefDeprivation[[#This Row],[REFERRAL_MONTH]],WorkingDays[#All],2,FALSE)</f>
        <v>20</v>
      </c>
      <c r="I11495">
        <f>RefDeprivation[[#This Row],[TWW_REFERRALS]]*(21/RefDeprivation[[#This Row],[WD]])</f>
        <v>721.35</v>
      </c>
    </row>
    <row r="11496" spans="1:9" x14ac:dyDescent="0.35">
      <c r="A11496" s="10">
        <v>927</v>
      </c>
      <c r="B11496" s="10">
        <v>201809</v>
      </c>
      <c r="C11496" s="10" t="s">
        <v>20</v>
      </c>
      <c r="D11496" s="10">
        <v>2018</v>
      </c>
      <c r="E11496" s="10" t="s">
        <v>6</v>
      </c>
      <c r="F11496" s="10" t="s">
        <v>40</v>
      </c>
      <c r="G11496" s="10" t="s">
        <v>61</v>
      </c>
      <c r="H11496" s="10">
        <f>VLOOKUP(RefDeprivation[[#This Row],[REFERRAL_MONTH]],WorkingDays[#All],2,FALSE)</f>
        <v>20</v>
      </c>
      <c r="I11496">
        <f>RefDeprivation[[#This Row],[TWW_REFERRALS]]*(21/RefDeprivation[[#This Row],[WD]])</f>
        <v>973.35</v>
      </c>
    </row>
    <row r="11497" spans="1:9" x14ac:dyDescent="0.35">
      <c r="A11497" s="10">
        <v>1259</v>
      </c>
      <c r="B11497" s="10">
        <v>201809</v>
      </c>
      <c r="C11497" s="10" t="s">
        <v>20</v>
      </c>
      <c r="D11497" s="10">
        <v>2018</v>
      </c>
      <c r="E11497" s="10" t="s">
        <v>6</v>
      </c>
      <c r="F11497" s="10" t="s">
        <v>40</v>
      </c>
      <c r="G11497" s="10" t="s">
        <v>64</v>
      </c>
      <c r="H11497" s="10">
        <f>VLOOKUP(RefDeprivation[[#This Row],[REFERRAL_MONTH]],WorkingDays[#All],2,FALSE)</f>
        <v>20</v>
      </c>
      <c r="I11497">
        <f>RefDeprivation[[#This Row],[TWW_REFERRALS]]*(21/RefDeprivation[[#This Row],[WD]])</f>
        <v>1321.95</v>
      </c>
    </row>
    <row r="11498" spans="1:9" x14ac:dyDescent="0.35">
      <c r="A11498" s="10">
        <v>1191</v>
      </c>
      <c r="B11498" s="10">
        <v>201809</v>
      </c>
      <c r="C11498" s="10" t="s">
        <v>20</v>
      </c>
      <c r="D11498" s="10">
        <v>2018</v>
      </c>
      <c r="E11498" s="10" t="s">
        <v>6</v>
      </c>
      <c r="F11498" s="10" t="s">
        <v>40</v>
      </c>
      <c r="G11498" s="10" t="s">
        <v>60</v>
      </c>
      <c r="H11498" s="10">
        <f>VLOOKUP(RefDeprivation[[#This Row],[REFERRAL_MONTH]],WorkingDays[#All],2,FALSE)</f>
        <v>20</v>
      </c>
      <c r="I11498">
        <f>RefDeprivation[[#This Row],[TWW_REFERRALS]]*(21/RefDeprivation[[#This Row],[WD]])</f>
        <v>1250.55</v>
      </c>
    </row>
    <row r="11499" spans="1:9" x14ac:dyDescent="0.35">
      <c r="A11499" s="10">
        <v>797</v>
      </c>
      <c r="B11499" s="10">
        <v>201809</v>
      </c>
      <c r="C11499" s="10" t="s">
        <v>20</v>
      </c>
      <c r="D11499" s="10">
        <v>2018</v>
      </c>
      <c r="E11499" s="10" t="s">
        <v>6</v>
      </c>
      <c r="F11499" s="10" t="s">
        <v>40</v>
      </c>
      <c r="G11499" s="10" t="s">
        <v>62</v>
      </c>
      <c r="H11499" s="10">
        <f>VLOOKUP(RefDeprivation[[#This Row],[REFERRAL_MONTH]],WorkingDays[#All],2,FALSE)</f>
        <v>20</v>
      </c>
      <c r="I11499">
        <f>RefDeprivation[[#This Row],[TWW_REFERRALS]]*(21/RefDeprivation[[#This Row],[WD]])</f>
        <v>836.85</v>
      </c>
    </row>
    <row r="11500" spans="1:9" x14ac:dyDescent="0.35">
      <c r="A11500" s="10">
        <v>638</v>
      </c>
      <c r="B11500" s="10">
        <v>201809</v>
      </c>
      <c r="C11500" s="10" t="s">
        <v>20</v>
      </c>
      <c r="D11500" s="10">
        <v>2018</v>
      </c>
      <c r="E11500" s="10" t="s">
        <v>6</v>
      </c>
      <c r="F11500" s="10" t="s">
        <v>40</v>
      </c>
      <c r="G11500" s="10" t="s">
        <v>59</v>
      </c>
      <c r="H11500" s="10">
        <f>VLOOKUP(RefDeprivation[[#This Row],[REFERRAL_MONTH]],WorkingDays[#All],2,FALSE)</f>
        <v>20</v>
      </c>
      <c r="I11500">
        <f>RefDeprivation[[#This Row],[TWW_REFERRALS]]*(21/RefDeprivation[[#This Row],[WD]])</f>
        <v>669.9</v>
      </c>
    </row>
    <row r="11501" spans="1:9" x14ac:dyDescent="0.35">
      <c r="A11501" s="10">
        <v>1122</v>
      </c>
      <c r="B11501" s="10">
        <v>201809</v>
      </c>
      <c r="C11501" s="10" t="s">
        <v>20</v>
      </c>
      <c r="D11501" s="10">
        <v>2018</v>
      </c>
      <c r="E11501" s="10" t="s">
        <v>6</v>
      </c>
      <c r="F11501" s="10" t="s">
        <v>40</v>
      </c>
      <c r="G11501" s="10" t="s">
        <v>63</v>
      </c>
      <c r="H11501" s="10">
        <f>VLOOKUP(RefDeprivation[[#This Row],[REFERRAL_MONTH]],WorkingDays[#All],2,FALSE)</f>
        <v>20</v>
      </c>
      <c r="I11501">
        <f>RefDeprivation[[#This Row],[TWW_REFERRALS]]*(21/RefDeprivation[[#This Row],[WD]])</f>
        <v>1178.1000000000001</v>
      </c>
    </row>
    <row r="11502" spans="1:9" x14ac:dyDescent="0.35">
      <c r="A11502" s="10">
        <v>735</v>
      </c>
      <c r="B11502" s="10">
        <v>201809</v>
      </c>
      <c r="C11502" s="10" t="s">
        <v>20</v>
      </c>
      <c r="D11502" s="10">
        <v>2018</v>
      </c>
      <c r="E11502" s="10" t="s">
        <v>6</v>
      </c>
      <c r="F11502" s="10" t="s">
        <v>40</v>
      </c>
      <c r="G11502" s="10" t="s">
        <v>65</v>
      </c>
      <c r="H11502" s="10">
        <f>VLOOKUP(RefDeprivation[[#This Row],[REFERRAL_MONTH]],WorkingDays[#All],2,FALSE)</f>
        <v>20</v>
      </c>
      <c r="I11502">
        <f>RefDeprivation[[#This Row],[TWW_REFERRALS]]*(21/RefDeprivation[[#This Row],[WD]])</f>
        <v>771.75</v>
      </c>
    </row>
    <row r="11503" spans="1:9" x14ac:dyDescent="0.35">
      <c r="A11503" s="10">
        <v>671</v>
      </c>
      <c r="B11503" s="10">
        <v>201809</v>
      </c>
      <c r="C11503" s="10" t="s">
        <v>20</v>
      </c>
      <c r="D11503" s="10">
        <v>2018</v>
      </c>
      <c r="E11503" s="10" t="s">
        <v>6</v>
      </c>
      <c r="F11503" s="10" t="s">
        <v>41</v>
      </c>
      <c r="G11503" s="10" t="s">
        <v>61</v>
      </c>
      <c r="H11503" s="10">
        <f>VLOOKUP(RefDeprivation[[#This Row],[REFERRAL_MONTH]],WorkingDays[#All],2,FALSE)</f>
        <v>20</v>
      </c>
      <c r="I11503">
        <f>RefDeprivation[[#This Row],[TWW_REFERRALS]]*(21/RefDeprivation[[#This Row],[WD]])</f>
        <v>704.55000000000007</v>
      </c>
    </row>
    <row r="11504" spans="1:9" x14ac:dyDescent="0.35">
      <c r="A11504" s="10">
        <v>1585</v>
      </c>
      <c r="B11504" s="10">
        <v>201809</v>
      </c>
      <c r="C11504" s="10" t="s">
        <v>20</v>
      </c>
      <c r="D11504" s="10">
        <v>2018</v>
      </c>
      <c r="E11504" s="10" t="s">
        <v>6</v>
      </c>
      <c r="F11504" s="10" t="s">
        <v>41</v>
      </c>
      <c r="G11504" s="10" t="s">
        <v>64</v>
      </c>
      <c r="H11504" s="10">
        <f>VLOOKUP(RefDeprivation[[#This Row],[REFERRAL_MONTH]],WorkingDays[#All],2,FALSE)</f>
        <v>20</v>
      </c>
      <c r="I11504">
        <f>RefDeprivation[[#This Row],[TWW_REFERRALS]]*(21/RefDeprivation[[#This Row],[WD]])</f>
        <v>1664.25</v>
      </c>
    </row>
    <row r="11505" spans="1:9" x14ac:dyDescent="0.35">
      <c r="A11505" s="10">
        <v>1088</v>
      </c>
      <c r="B11505" s="10">
        <v>201809</v>
      </c>
      <c r="C11505" s="10" t="s">
        <v>20</v>
      </c>
      <c r="D11505" s="10">
        <v>2018</v>
      </c>
      <c r="E11505" s="10" t="s">
        <v>6</v>
      </c>
      <c r="F11505" s="10" t="s">
        <v>41</v>
      </c>
      <c r="G11505" s="10" t="s">
        <v>60</v>
      </c>
      <c r="H11505" s="10">
        <f>VLOOKUP(RefDeprivation[[#This Row],[REFERRAL_MONTH]],WorkingDays[#All],2,FALSE)</f>
        <v>20</v>
      </c>
      <c r="I11505">
        <f>RefDeprivation[[#This Row],[TWW_REFERRALS]]*(21/RefDeprivation[[#This Row],[WD]])</f>
        <v>1142.4000000000001</v>
      </c>
    </row>
    <row r="11506" spans="1:9" x14ac:dyDescent="0.35">
      <c r="A11506" s="10">
        <v>909</v>
      </c>
      <c r="B11506" s="10">
        <v>201809</v>
      </c>
      <c r="C11506" s="10" t="s">
        <v>20</v>
      </c>
      <c r="D11506" s="10">
        <v>2018</v>
      </c>
      <c r="E11506" s="10" t="s">
        <v>6</v>
      </c>
      <c r="F11506" s="10" t="s">
        <v>41</v>
      </c>
      <c r="G11506" s="10" t="s">
        <v>62</v>
      </c>
      <c r="H11506" s="10">
        <f>VLOOKUP(RefDeprivation[[#This Row],[REFERRAL_MONTH]],WorkingDays[#All],2,FALSE)</f>
        <v>20</v>
      </c>
      <c r="I11506">
        <f>RefDeprivation[[#This Row],[TWW_REFERRALS]]*(21/RefDeprivation[[#This Row],[WD]])</f>
        <v>954.45</v>
      </c>
    </row>
    <row r="11507" spans="1:9" x14ac:dyDescent="0.35">
      <c r="A11507" s="10">
        <v>756</v>
      </c>
      <c r="B11507" s="10">
        <v>201809</v>
      </c>
      <c r="C11507" s="10" t="s">
        <v>20</v>
      </c>
      <c r="D11507" s="10">
        <v>2018</v>
      </c>
      <c r="E11507" s="10" t="s">
        <v>6</v>
      </c>
      <c r="F11507" s="10" t="s">
        <v>41</v>
      </c>
      <c r="G11507" s="10" t="s">
        <v>59</v>
      </c>
      <c r="H11507" s="10">
        <f>VLOOKUP(RefDeprivation[[#This Row],[REFERRAL_MONTH]],WorkingDays[#All],2,FALSE)</f>
        <v>20</v>
      </c>
      <c r="I11507">
        <f>RefDeprivation[[#This Row],[TWW_REFERRALS]]*(21/RefDeprivation[[#This Row],[WD]])</f>
        <v>793.80000000000007</v>
      </c>
    </row>
    <row r="11508" spans="1:9" x14ac:dyDescent="0.35">
      <c r="A11508" s="10">
        <v>773</v>
      </c>
      <c r="B11508" s="10">
        <v>201809</v>
      </c>
      <c r="C11508" s="10" t="s">
        <v>20</v>
      </c>
      <c r="D11508" s="10">
        <v>2018</v>
      </c>
      <c r="E11508" s="10" t="s">
        <v>6</v>
      </c>
      <c r="F11508" s="10" t="s">
        <v>41</v>
      </c>
      <c r="G11508" s="10" t="s">
        <v>63</v>
      </c>
      <c r="H11508" s="10">
        <f>VLOOKUP(RefDeprivation[[#This Row],[REFERRAL_MONTH]],WorkingDays[#All],2,FALSE)</f>
        <v>20</v>
      </c>
      <c r="I11508">
        <f>RefDeprivation[[#This Row],[TWW_REFERRALS]]*(21/RefDeprivation[[#This Row],[WD]])</f>
        <v>811.65000000000009</v>
      </c>
    </row>
    <row r="11509" spans="1:9" x14ac:dyDescent="0.35">
      <c r="A11509" s="10">
        <v>548</v>
      </c>
      <c r="B11509" s="10">
        <v>201809</v>
      </c>
      <c r="C11509" s="10" t="s">
        <v>20</v>
      </c>
      <c r="D11509" s="10">
        <v>2018</v>
      </c>
      <c r="E11509" s="10" t="s">
        <v>6</v>
      </c>
      <c r="F11509" s="10" t="s">
        <v>41</v>
      </c>
      <c r="G11509" s="10" t="s">
        <v>65</v>
      </c>
      <c r="H11509" s="10">
        <f>VLOOKUP(RefDeprivation[[#This Row],[REFERRAL_MONTH]],WorkingDays[#All],2,FALSE)</f>
        <v>20</v>
      </c>
      <c r="I11509">
        <f>RefDeprivation[[#This Row],[TWW_REFERRALS]]*(21/RefDeprivation[[#This Row],[WD]])</f>
        <v>575.4</v>
      </c>
    </row>
    <row r="11510" spans="1:9" x14ac:dyDescent="0.35">
      <c r="A11510" s="10">
        <v>316</v>
      </c>
      <c r="B11510" s="10">
        <v>201809</v>
      </c>
      <c r="C11510" s="10" t="s">
        <v>20</v>
      </c>
      <c r="D11510" s="10">
        <v>2018</v>
      </c>
      <c r="E11510" s="10" t="s">
        <v>6</v>
      </c>
      <c r="F11510" s="10" t="s">
        <v>42</v>
      </c>
      <c r="G11510" s="10" t="s">
        <v>61</v>
      </c>
      <c r="H11510" s="10">
        <f>VLOOKUP(RefDeprivation[[#This Row],[REFERRAL_MONTH]],WorkingDays[#All],2,FALSE)</f>
        <v>20</v>
      </c>
      <c r="I11510">
        <f>RefDeprivation[[#This Row],[TWW_REFERRALS]]*(21/RefDeprivation[[#This Row],[WD]])</f>
        <v>331.8</v>
      </c>
    </row>
    <row r="11511" spans="1:9" x14ac:dyDescent="0.35">
      <c r="A11511" s="10">
        <v>1039</v>
      </c>
      <c r="B11511" s="10">
        <v>201809</v>
      </c>
      <c r="C11511" s="10" t="s">
        <v>20</v>
      </c>
      <c r="D11511" s="10">
        <v>2018</v>
      </c>
      <c r="E11511" s="10" t="s">
        <v>6</v>
      </c>
      <c r="F11511" s="10" t="s">
        <v>42</v>
      </c>
      <c r="G11511" s="10" t="s">
        <v>64</v>
      </c>
      <c r="H11511" s="10">
        <f>VLOOKUP(RefDeprivation[[#This Row],[REFERRAL_MONTH]],WorkingDays[#All],2,FALSE)</f>
        <v>20</v>
      </c>
      <c r="I11511">
        <f>RefDeprivation[[#This Row],[TWW_REFERRALS]]*(21/RefDeprivation[[#This Row],[WD]])</f>
        <v>1090.95</v>
      </c>
    </row>
    <row r="11512" spans="1:9" x14ac:dyDescent="0.35">
      <c r="A11512" s="10">
        <v>1270</v>
      </c>
      <c r="B11512" s="10">
        <v>201809</v>
      </c>
      <c r="C11512" s="10" t="s">
        <v>20</v>
      </c>
      <c r="D11512" s="10">
        <v>2018</v>
      </c>
      <c r="E11512" s="10" t="s">
        <v>6</v>
      </c>
      <c r="F11512" s="10" t="s">
        <v>42</v>
      </c>
      <c r="G11512" s="10" t="s">
        <v>60</v>
      </c>
      <c r="H11512" s="10">
        <f>VLOOKUP(RefDeprivation[[#This Row],[REFERRAL_MONTH]],WorkingDays[#All],2,FALSE)</f>
        <v>20</v>
      </c>
      <c r="I11512">
        <f>RefDeprivation[[#This Row],[TWW_REFERRALS]]*(21/RefDeprivation[[#This Row],[WD]])</f>
        <v>1333.5</v>
      </c>
    </row>
    <row r="11513" spans="1:9" x14ac:dyDescent="0.35">
      <c r="A11513" s="10">
        <v>1325</v>
      </c>
      <c r="B11513" s="10">
        <v>201809</v>
      </c>
      <c r="C11513" s="10" t="s">
        <v>20</v>
      </c>
      <c r="D11513" s="10">
        <v>2018</v>
      </c>
      <c r="E11513" s="10" t="s">
        <v>6</v>
      </c>
      <c r="F11513" s="10" t="s">
        <v>42</v>
      </c>
      <c r="G11513" s="10" t="s">
        <v>62</v>
      </c>
      <c r="H11513" s="10">
        <f>VLOOKUP(RefDeprivation[[#This Row],[REFERRAL_MONTH]],WorkingDays[#All],2,FALSE)</f>
        <v>20</v>
      </c>
      <c r="I11513">
        <f>RefDeprivation[[#This Row],[TWW_REFERRALS]]*(21/RefDeprivation[[#This Row],[WD]])</f>
        <v>1391.25</v>
      </c>
    </row>
    <row r="11514" spans="1:9" x14ac:dyDescent="0.35">
      <c r="A11514" s="10">
        <v>1347</v>
      </c>
      <c r="B11514" s="10">
        <v>201809</v>
      </c>
      <c r="C11514" s="10" t="s">
        <v>20</v>
      </c>
      <c r="D11514" s="10">
        <v>2018</v>
      </c>
      <c r="E11514" s="10" t="s">
        <v>6</v>
      </c>
      <c r="F11514" s="10" t="s">
        <v>42</v>
      </c>
      <c r="G11514" s="10" t="s">
        <v>59</v>
      </c>
      <c r="H11514" s="10">
        <f>VLOOKUP(RefDeprivation[[#This Row],[REFERRAL_MONTH]],WorkingDays[#All],2,FALSE)</f>
        <v>20</v>
      </c>
      <c r="I11514">
        <f>RefDeprivation[[#This Row],[TWW_REFERRALS]]*(21/RefDeprivation[[#This Row],[WD]])</f>
        <v>1414.3500000000001</v>
      </c>
    </row>
    <row r="11515" spans="1:9" x14ac:dyDescent="0.35">
      <c r="A11515" s="10">
        <v>315</v>
      </c>
      <c r="B11515" s="10">
        <v>201809</v>
      </c>
      <c r="C11515" s="10" t="s">
        <v>20</v>
      </c>
      <c r="D11515" s="10">
        <v>2018</v>
      </c>
      <c r="E11515" s="10" t="s">
        <v>6</v>
      </c>
      <c r="F11515" s="10" t="s">
        <v>42</v>
      </c>
      <c r="G11515" s="10" t="s">
        <v>63</v>
      </c>
      <c r="H11515" s="10">
        <f>VLOOKUP(RefDeprivation[[#This Row],[REFERRAL_MONTH]],WorkingDays[#All],2,FALSE)</f>
        <v>20</v>
      </c>
      <c r="I11515">
        <f>RefDeprivation[[#This Row],[TWW_REFERRALS]]*(21/RefDeprivation[[#This Row],[WD]])</f>
        <v>330.75</v>
      </c>
    </row>
    <row r="11516" spans="1:9" x14ac:dyDescent="0.35">
      <c r="A11516" s="10">
        <v>259</v>
      </c>
      <c r="B11516" s="10">
        <v>201809</v>
      </c>
      <c r="C11516" s="10" t="s">
        <v>20</v>
      </c>
      <c r="D11516" s="10">
        <v>2018</v>
      </c>
      <c r="E11516" s="10" t="s">
        <v>6</v>
      </c>
      <c r="F11516" s="10" t="s">
        <v>42</v>
      </c>
      <c r="G11516" s="10" t="s">
        <v>65</v>
      </c>
      <c r="H11516" s="10">
        <f>VLOOKUP(RefDeprivation[[#This Row],[REFERRAL_MONTH]],WorkingDays[#All],2,FALSE)</f>
        <v>20</v>
      </c>
      <c r="I11516">
        <f>RefDeprivation[[#This Row],[TWW_REFERRALS]]*(21/RefDeprivation[[#This Row],[WD]])</f>
        <v>271.95</v>
      </c>
    </row>
    <row r="11517" spans="1:9" x14ac:dyDescent="0.35">
      <c r="A11517" s="10">
        <v>114</v>
      </c>
      <c r="B11517" s="10">
        <v>201809</v>
      </c>
      <c r="C11517" s="10" t="s">
        <v>20</v>
      </c>
      <c r="D11517" s="10">
        <v>2018</v>
      </c>
      <c r="E11517" s="10" t="s">
        <v>7</v>
      </c>
      <c r="F11517" s="10" t="s">
        <v>38</v>
      </c>
      <c r="G11517" s="10" t="s">
        <v>61</v>
      </c>
      <c r="H11517" s="10">
        <f>VLOOKUP(RefDeprivation[[#This Row],[REFERRAL_MONTH]],WorkingDays[#All],2,FALSE)</f>
        <v>20</v>
      </c>
      <c r="I11517">
        <f>RefDeprivation[[#This Row],[TWW_REFERRALS]]*(21/RefDeprivation[[#This Row],[WD]])</f>
        <v>119.7</v>
      </c>
    </row>
    <row r="11518" spans="1:9" x14ac:dyDescent="0.35">
      <c r="A11518" s="10">
        <v>82</v>
      </c>
      <c r="B11518" s="10">
        <v>201809</v>
      </c>
      <c r="C11518" s="10" t="s">
        <v>20</v>
      </c>
      <c r="D11518" s="10">
        <v>2018</v>
      </c>
      <c r="E11518" s="10" t="s">
        <v>7</v>
      </c>
      <c r="F11518" s="10" t="s">
        <v>38</v>
      </c>
      <c r="G11518" s="10" t="s">
        <v>64</v>
      </c>
      <c r="H11518" s="10">
        <f>VLOOKUP(RefDeprivation[[#This Row],[REFERRAL_MONTH]],WorkingDays[#All],2,FALSE)</f>
        <v>20</v>
      </c>
      <c r="I11518">
        <f>RefDeprivation[[#This Row],[TWW_REFERRALS]]*(21/RefDeprivation[[#This Row],[WD]])</f>
        <v>86.100000000000009</v>
      </c>
    </row>
    <row r="11519" spans="1:9" x14ac:dyDescent="0.35">
      <c r="A11519" s="10">
        <v>107</v>
      </c>
      <c r="B11519" s="10">
        <v>201809</v>
      </c>
      <c r="C11519" s="10" t="s">
        <v>20</v>
      </c>
      <c r="D11519" s="10">
        <v>2018</v>
      </c>
      <c r="E11519" s="10" t="s">
        <v>7</v>
      </c>
      <c r="F11519" s="10" t="s">
        <v>38</v>
      </c>
      <c r="G11519" s="10" t="s">
        <v>60</v>
      </c>
      <c r="H11519" s="10">
        <f>VLOOKUP(RefDeprivation[[#This Row],[REFERRAL_MONTH]],WorkingDays[#All],2,FALSE)</f>
        <v>20</v>
      </c>
      <c r="I11519">
        <f>RefDeprivation[[#This Row],[TWW_REFERRALS]]*(21/RefDeprivation[[#This Row],[WD]])</f>
        <v>112.35000000000001</v>
      </c>
    </row>
    <row r="11520" spans="1:9" x14ac:dyDescent="0.35">
      <c r="A11520" s="10">
        <v>104</v>
      </c>
      <c r="B11520" s="10">
        <v>201809</v>
      </c>
      <c r="C11520" s="10" t="s">
        <v>20</v>
      </c>
      <c r="D11520" s="10">
        <v>2018</v>
      </c>
      <c r="E11520" s="10" t="s">
        <v>7</v>
      </c>
      <c r="F11520" s="10" t="s">
        <v>38</v>
      </c>
      <c r="G11520" s="10" t="s">
        <v>62</v>
      </c>
      <c r="H11520" s="10">
        <f>VLOOKUP(RefDeprivation[[#This Row],[REFERRAL_MONTH]],WorkingDays[#All],2,FALSE)</f>
        <v>20</v>
      </c>
      <c r="I11520">
        <f>RefDeprivation[[#This Row],[TWW_REFERRALS]]*(21/RefDeprivation[[#This Row],[WD]])</f>
        <v>109.2</v>
      </c>
    </row>
    <row r="11521" spans="1:9" x14ac:dyDescent="0.35">
      <c r="A11521" s="10">
        <v>83</v>
      </c>
      <c r="B11521" s="10">
        <v>201809</v>
      </c>
      <c r="C11521" s="10" t="s">
        <v>20</v>
      </c>
      <c r="D11521" s="10">
        <v>2018</v>
      </c>
      <c r="E11521" s="10" t="s">
        <v>7</v>
      </c>
      <c r="F11521" s="10" t="s">
        <v>38</v>
      </c>
      <c r="G11521" s="10" t="s">
        <v>59</v>
      </c>
      <c r="H11521" s="10">
        <f>VLOOKUP(RefDeprivation[[#This Row],[REFERRAL_MONTH]],WorkingDays[#All],2,FALSE)</f>
        <v>20</v>
      </c>
      <c r="I11521">
        <f>RefDeprivation[[#This Row],[TWW_REFERRALS]]*(21/RefDeprivation[[#This Row],[WD]])</f>
        <v>87.15</v>
      </c>
    </row>
    <row r="11522" spans="1:9" x14ac:dyDescent="0.35">
      <c r="A11522" s="10">
        <v>200</v>
      </c>
      <c r="B11522" s="10">
        <v>201809</v>
      </c>
      <c r="C11522" s="10" t="s">
        <v>20</v>
      </c>
      <c r="D11522" s="10">
        <v>2018</v>
      </c>
      <c r="E11522" s="10" t="s">
        <v>7</v>
      </c>
      <c r="F11522" s="10" t="s">
        <v>38</v>
      </c>
      <c r="G11522" s="10" t="s">
        <v>63</v>
      </c>
      <c r="H11522" s="10">
        <f>VLOOKUP(RefDeprivation[[#This Row],[REFERRAL_MONTH]],WorkingDays[#All],2,FALSE)</f>
        <v>20</v>
      </c>
      <c r="I11522">
        <f>RefDeprivation[[#This Row],[TWW_REFERRALS]]*(21/RefDeprivation[[#This Row],[WD]])</f>
        <v>210</v>
      </c>
    </row>
    <row r="11523" spans="1:9" x14ac:dyDescent="0.35">
      <c r="A11523" s="10">
        <v>59</v>
      </c>
      <c r="B11523" s="10">
        <v>201809</v>
      </c>
      <c r="C11523" s="10" t="s">
        <v>20</v>
      </c>
      <c r="D11523" s="10">
        <v>2018</v>
      </c>
      <c r="E11523" s="10" t="s">
        <v>7</v>
      </c>
      <c r="F11523" s="10" t="s">
        <v>38</v>
      </c>
      <c r="G11523" s="10" t="s">
        <v>65</v>
      </c>
      <c r="H11523" s="10">
        <f>VLOOKUP(RefDeprivation[[#This Row],[REFERRAL_MONTH]],WorkingDays[#All],2,FALSE)</f>
        <v>20</v>
      </c>
      <c r="I11523">
        <f>RefDeprivation[[#This Row],[TWW_REFERRALS]]*(21/RefDeprivation[[#This Row],[WD]])</f>
        <v>61.95</v>
      </c>
    </row>
    <row r="11524" spans="1:9" x14ac:dyDescent="0.35">
      <c r="A11524" s="10">
        <v>137</v>
      </c>
      <c r="B11524" s="10">
        <v>201809</v>
      </c>
      <c r="C11524" s="10" t="s">
        <v>20</v>
      </c>
      <c r="D11524" s="10">
        <v>2018</v>
      </c>
      <c r="E11524" s="10" t="s">
        <v>7</v>
      </c>
      <c r="F11524" s="10" t="s">
        <v>39</v>
      </c>
      <c r="G11524" s="10" t="s">
        <v>61</v>
      </c>
      <c r="H11524" s="10">
        <f>VLOOKUP(RefDeprivation[[#This Row],[REFERRAL_MONTH]],WorkingDays[#All],2,FALSE)</f>
        <v>20</v>
      </c>
      <c r="I11524">
        <f>RefDeprivation[[#This Row],[TWW_REFERRALS]]*(21/RefDeprivation[[#This Row],[WD]])</f>
        <v>143.85</v>
      </c>
    </row>
    <row r="11525" spans="1:9" x14ac:dyDescent="0.35">
      <c r="A11525" s="10">
        <v>115</v>
      </c>
      <c r="B11525" s="10">
        <v>201809</v>
      </c>
      <c r="C11525" s="10" t="s">
        <v>20</v>
      </c>
      <c r="D11525" s="10">
        <v>2018</v>
      </c>
      <c r="E11525" s="10" t="s">
        <v>7</v>
      </c>
      <c r="F11525" s="10" t="s">
        <v>39</v>
      </c>
      <c r="G11525" s="10" t="s">
        <v>64</v>
      </c>
      <c r="H11525" s="10">
        <f>VLOOKUP(RefDeprivation[[#This Row],[REFERRAL_MONTH]],WorkingDays[#All],2,FALSE)</f>
        <v>20</v>
      </c>
      <c r="I11525">
        <f>RefDeprivation[[#This Row],[TWW_REFERRALS]]*(21/RefDeprivation[[#This Row],[WD]])</f>
        <v>120.75</v>
      </c>
    </row>
    <row r="11526" spans="1:9" x14ac:dyDescent="0.35">
      <c r="A11526" s="10">
        <v>145</v>
      </c>
      <c r="B11526" s="10">
        <v>201809</v>
      </c>
      <c r="C11526" s="10" t="s">
        <v>20</v>
      </c>
      <c r="D11526" s="10">
        <v>2018</v>
      </c>
      <c r="E11526" s="10" t="s">
        <v>7</v>
      </c>
      <c r="F11526" s="10" t="s">
        <v>39</v>
      </c>
      <c r="G11526" s="10" t="s">
        <v>60</v>
      </c>
      <c r="H11526" s="10">
        <f>VLOOKUP(RefDeprivation[[#This Row],[REFERRAL_MONTH]],WorkingDays[#All],2,FALSE)</f>
        <v>20</v>
      </c>
      <c r="I11526">
        <f>RefDeprivation[[#This Row],[TWW_REFERRALS]]*(21/RefDeprivation[[#This Row],[WD]])</f>
        <v>152.25</v>
      </c>
    </row>
    <row r="11527" spans="1:9" x14ac:dyDescent="0.35">
      <c r="A11527" s="10">
        <v>121</v>
      </c>
      <c r="B11527" s="10">
        <v>201809</v>
      </c>
      <c r="C11527" s="10" t="s">
        <v>20</v>
      </c>
      <c r="D11527" s="10">
        <v>2018</v>
      </c>
      <c r="E11527" s="10" t="s">
        <v>7</v>
      </c>
      <c r="F11527" s="10" t="s">
        <v>39</v>
      </c>
      <c r="G11527" s="10" t="s">
        <v>62</v>
      </c>
      <c r="H11527" s="10">
        <f>VLOOKUP(RefDeprivation[[#This Row],[REFERRAL_MONTH]],WorkingDays[#All],2,FALSE)</f>
        <v>20</v>
      </c>
      <c r="I11527">
        <f>RefDeprivation[[#This Row],[TWW_REFERRALS]]*(21/RefDeprivation[[#This Row],[WD]])</f>
        <v>127.05000000000001</v>
      </c>
    </row>
    <row r="11528" spans="1:9" x14ac:dyDescent="0.35">
      <c r="A11528" s="10">
        <v>98</v>
      </c>
      <c r="B11528" s="10">
        <v>201809</v>
      </c>
      <c r="C11528" s="10" t="s">
        <v>20</v>
      </c>
      <c r="D11528" s="10">
        <v>2018</v>
      </c>
      <c r="E11528" s="10" t="s">
        <v>7</v>
      </c>
      <c r="F11528" s="10" t="s">
        <v>39</v>
      </c>
      <c r="G11528" s="10" t="s">
        <v>59</v>
      </c>
      <c r="H11528" s="10">
        <f>VLOOKUP(RefDeprivation[[#This Row],[REFERRAL_MONTH]],WorkingDays[#All],2,FALSE)</f>
        <v>20</v>
      </c>
      <c r="I11528">
        <f>RefDeprivation[[#This Row],[TWW_REFERRALS]]*(21/RefDeprivation[[#This Row],[WD]])</f>
        <v>102.9</v>
      </c>
    </row>
    <row r="11529" spans="1:9" x14ac:dyDescent="0.35">
      <c r="A11529" s="10">
        <v>174</v>
      </c>
      <c r="B11529" s="10">
        <v>201809</v>
      </c>
      <c r="C11529" s="10" t="s">
        <v>20</v>
      </c>
      <c r="D11529" s="10">
        <v>2018</v>
      </c>
      <c r="E11529" s="10" t="s">
        <v>7</v>
      </c>
      <c r="F11529" s="10" t="s">
        <v>39</v>
      </c>
      <c r="G11529" s="10" t="s">
        <v>63</v>
      </c>
      <c r="H11529" s="10">
        <f>VLOOKUP(RefDeprivation[[#This Row],[REFERRAL_MONTH]],WorkingDays[#All],2,FALSE)</f>
        <v>20</v>
      </c>
      <c r="I11529">
        <f>RefDeprivation[[#This Row],[TWW_REFERRALS]]*(21/RefDeprivation[[#This Row],[WD]])</f>
        <v>182.70000000000002</v>
      </c>
    </row>
    <row r="11530" spans="1:9" x14ac:dyDescent="0.35">
      <c r="A11530" s="10">
        <v>105</v>
      </c>
      <c r="B11530" s="10">
        <v>201809</v>
      </c>
      <c r="C11530" s="10" t="s">
        <v>20</v>
      </c>
      <c r="D11530" s="10">
        <v>2018</v>
      </c>
      <c r="E11530" s="10" t="s">
        <v>7</v>
      </c>
      <c r="F11530" s="10" t="s">
        <v>39</v>
      </c>
      <c r="G11530" s="10" t="s">
        <v>65</v>
      </c>
      <c r="H11530" s="10">
        <f>VLOOKUP(RefDeprivation[[#This Row],[REFERRAL_MONTH]],WorkingDays[#All],2,FALSE)</f>
        <v>20</v>
      </c>
      <c r="I11530">
        <f>RefDeprivation[[#This Row],[TWW_REFERRALS]]*(21/RefDeprivation[[#This Row],[WD]])</f>
        <v>110.25</v>
      </c>
    </row>
    <row r="11531" spans="1:9" x14ac:dyDescent="0.35">
      <c r="A11531" s="10">
        <v>140</v>
      </c>
      <c r="B11531" s="10">
        <v>201809</v>
      </c>
      <c r="C11531" s="10" t="s">
        <v>20</v>
      </c>
      <c r="D11531" s="10">
        <v>2018</v>
      </c>
      <c r="E11531" s="10" t="s">
        <v>7</v>
      </c>
      <c r="F11531" s="10" t="s">
        <v>40</v>
      </c>
      <c r="G11531" s="10" t="s">
        <v>61</v>
      </c>
      <c r="H11531" s="10">
        <f>VLOOKUP(RefDeprivation[[#This Row],[REFERRAL_MONTH]],WorkingDays[#All],2,FALSE)</f>
        <v>20</v>
      </c>
      <c r="I11531">
        <f>RefDeprivation[[#This Row],[TWW_REFERRALS]]*(21/RefDeprivation[[#This Row],[WD]])</f>
        <v>147</v>
      </c>
    </row>
    <row r="11532" spans="1:9" x14ac:dyDescent="0.35">
      <c r="A11532" s="10">
        <v>163</v>
      </c>
      <c r="B11532" s="10">
        <v>201809</v>
      </c>
      <c r="C11532" s="10" t="s">
        <v>20</v>
      </c>
      <c r="D11532" s="10">
        <v>2018</v>
      </c>
      <c r="E11532" s="10" t="s">
        <v>7</v>
      </c>
      <c r="F11532" s="10" t="s">
        <v>40</v>
      </c>
      <c r="G11532" s="10" t="s">
        <v>64</v>
      </c>
      <c r="H11532" s="10">
        <f>VLOOKUP(RefDeprivation[[#This Row],[REFERRAL_MONTH]],WorkingDays[#All],2,FALSE)</f>
        <v>20</v>
      </c>
      <c r="I11532">
        <f>RefDeprivation[[#This Row],[TWW_REFERRALS]]*(21/RefDeprivation[[#This Row],[WD]])</f>
        <v>171.15</v>
      </c>
    </row>
    <row r="11533" spans="1:9" x14ac:dyDescent="0.35">
      <c r="A11533" s="10">
        <v>145</v>
      </c>
      <c r="B11533" s="10">
        <v>201809</v>
      </c>
      <c r="C11533" s="10" t="s">
        <v>20</v>
      </c>
      <c r="D11533" s="10">
        <v>2018</v>
      </c>
      <c r="E11533" s="10" t="s">
        <v>7</v>
      </c>
      <c r="F11533" s="10" t="s">
        <v>40</v>
      </c>
      <c r="G11533" s="10" t="s">
        <v>60</v>
      </c>
      <c r="H11533" s="10">
        <f>VLOOKUP(RefDeprivation[[#This Row],[REFERRAL_MONTH]],WorkingDays[#All],2,FALSE)</f>
        <v>20</v>
      </c>
      <c r="I11533">
        <f>RefDeprivation[[#This Row],[TWW_REFERRALS]]*(21/RefDeprivation[[#This Row],[WD]])</f>
        <v>152.25</v>
      </c>
    </row>
    <row r="11534" spans="1:9" x14ac:dyDescent="0.35">
      <c r="A11534" s="10">
        <v>93</v>
      </c>
      <c r="B11534" s="10">
        <v>201809</v>
      </c>
      <c r="C11534" s="10" t="s">
        <v>20</v>
      </c>
      <c r="D11534" s="10">
        <v>2018</v>
      </c>
      <c r="E11534" s="10" t="s">
        <v>7</v>
      </c>
      <c r="F11534" s="10" t="s">
        <v>40</v>
      </c>
      <c r="G11534" s="10" t="s">
        <v>62</v>
      </c>
      <c r="H11534" s="10">
        <f>VLOOKUP(RefDeprivation[[#This Row],[REFERRAL_MONTH]],WorkingDays[#All],2,FALSE)</f>
        <v>20</v>
      </c>
      <c r="I11534">
        <f>RefDeprivation[[#This Row],[TWW_REFERRALS]]*(21/RefDeprivation[[#This Row],[WD]])</f>
        <v>97.65</v>
      </c>
    </row>
    <row r="11535" spans="1:9" x14ac:dyDescent="0.35">
      <c r="A11535" s="10">
        <v>98</v>
      </c>
      <c r="B11535" s="10">
        <v>201809</v>
      </c>
      <c r="C11535" s="10" t="s">
        <v>20</v>
      </c>
      <c r="D11535" s="10">
        <v>2018</v>
      </c>
      <c r="E11535" s="10" t="s">
        <v>7</v>
      </c>
      <c r="F11535" s="10" t="s">
        <v>40</v>
      </c>
      <c r="G11535" s="10" t="s">
        <v>59</v>
      </c>
      <c r="H11535" s="10">
        <f>VLOOKUP(RefDeprivation[[#This Row],[REFERRAL_MONTH]],WorkingDays[#All],2,FALSE)</f>
        <v>20</v>
      </c>
      <c r="I11535">
        <f>RefDeprivation[[#This Row],[TWW_REFERRALS]]*(21/RefDeprivation[[#This Row],[WD]])</f>
        <v>102.9</v>
      </c>
    </row>
    <row r="11536" spans="1:9" x14ac:dyDescent="0.35">
      <c r="A11536" s="10">
        <v>155</v>
      </c>
      <c r="B11536" s="10">
        <v>201809</v>
      </c>
      <c r="C11536" s="10" t="s">
        <v>20</v>
      </c>
      <c r="D11536" s="10">
        <v>2018</v>
      </c>
      <c r="E11536" s="10" t="s">
        <v>7</v>
      </c>
      <c r="F11536" s="10" t="s">
        <v>40</v>
      </c>
      <c r="G11536" s="10" t="s">
        <v>63</v>
      </c>
      <c r="H11536" s="10">
        <f>VLOOKUP(RefDeprivation[[#This Row],[REFERRAL_MONTH]],WorkingDays[#All],2,FALSE)</f>
        <v>20</v>
      </c>
      <c r="I11536">
        <f>RefDeprivation[[#This Row],[TWW_REFERRALS]]*(21/RefDeprivation[[#This Row],[WD]])</f>
        <v>162.75</v>
      </c>
    </row>
    <row r="11537" spans="1:9" x14ac:dyDescent="0.35">
      <c r="A11537" s="10">
        <v>130</v>
      </c>
      <c r="B11537" s="10">
        <v>201809</v>
      </c>
      <c r="C11537" s="10" t="s">
        <v>20</v>
      </c>
      <c r="D11537" s="10">
        <v>2018</v>
      </c>
      <c r="E11537" s="10" t="s">
        <v>7</v>
      </c>
      <c r="F11537" s="10" t="s">
        <v>40</v>
      </c>
      <c r="G11537" s="10" t="s">
        <v>65</v>
      </c>
      <c r="H11537" s="10">
        <f>VLOOKUP(RefDeprivation[[#This Row],[REFERRAL_MONTH]],WorkingDays[#All],2,FALSE)</f>
        <v>20</v>
      </c>
      <c r="I11537">
        <f>RefDeprivation[[#This Row],[TWW_REFERRALS]]*(21/RefDeprivation[[#This Row],[WD]])</f>
        <v>136.5</v>
      </c>
    </row>
    <row r="11538" spans="1:9" x14ac:dyDescent="0.35">
      <c r="A11538" s="10">
        <v>121</v>
      </c>
      <c r="B11538" s="10">
        <v>201809</v>
      </c>
      <c r="C11538" s="10" t="s">
        <v>20</v>
      </c>
      <c r="D11538" s="10">
        <v>2018</v>
      </c>
      <c r="E11538" s="10" t="s">
        <v>7</v>
      </c>
      <c r="F11538" s="10" t="s">
        <v>41</v>
      </c>
      <c r="G11538" s="10" t="s">
        <v>61</v>
      </c>
      <c r="H11538" s="10">
        <f>VLOOKUP(RefDeprivation[[#This Row],[REFERRAL_MONTH]],WorkingDays[#All],2,FALSE)</f>
        <v>20</v>
      </c>
      <c r="I11538">
        <f>RefDeprivation[[#This Row],[TWW_REFERRALS]]*(21/RefDeprivation[[#This Row],[WD]])</f>
        <v>127.05000000000001</v>
      </c>
    </row>
    <row r="11539" spans="1:9" x14ac:dyDescent="0.35">
      <c r="A11539" s="10">
        <v>205</v>
      </c>
      <c r="B11539" s="10">
        <v>201809</v>
      </c>
      <c r="C11539" s="10" t="s">
        <v>20</v>
      </c>
      <c r="D11539" s="10">
        <v>2018</v>
      </c>
      <c r="E11539" s="10" t="s">
        <v>7</v>
      </c>
      <c r="F11539" s="10" t="s">
        <v>41</v>
      </c>
      <c r="G11539" s="10" t="s">
        <v>64</v>
      </c>
      <c r="H11539" s="10">
        <f>VLOOKUP(RefDeprivation[[#This Row],[REFERRAL_MONTH]],WorkingDays[#All],2,FALSE)</f>
        <v>20</v>
      </c>
      <c r="I11539">
        <f>RefDeprivation[[#This Row],[TWW_REFERRALS]]*(21/RefDeprivation[[#This Row],[WD]])</f>
        <v>215.25</v>
      </c>
    </row>
    <row r="11540" spans="1:9" x14ac:dyDescent="0.35">
      <c r="A11540" s="10">
        <v>159</v>
      </c>
      <c r="B11540" s="10">
        <v>201809</v>
      </c>
      <c r="C11540" s="10" t="s">
        <v>20</v>
      </c>
      <c r="D11540" s="10">
        <v>2018</v>
      </c>
      <c r="E11540" s="10" t="s">
        <v>7</v>
      </c>
      <c r="F11540" s="10" t="s">
        <v>41</v>
      </c>
      <c r="G11540" s="10" t="s">
        <v>60</v>
      </c>
      <c r="H11540" s="10">
        <f>VLOOKUP(RefDeprivation[[#This Row],[REFERRAL_MONTH]],WorkingDays[#All],2,FALSE)</f>
        <v>20</v>
      </c>
      <c r="I11540">
        <f>RefDeprivation[[#This Row],[TWW_REFERRALS]]*(21/RefDeprivation[[#This Row],[WD]])</f>
        <v>166.95000000000002</v>
      </c>
    </row>
    <row r="11541" spans="1:9" x14ac:dyDescent="0.35">
      <c r="A11541" s="10">
        <v>153</v>
      </c>
      <c r="B11541" s="10">
        <v>201809</v>
      </c>
      <c r="C11541" s="10" t="s">
        <v>20</v>
      </c>
      <c r="D11541" s="10">
        <v>2018</v>
      </c>
      <c r="E11541" s="10" t="s">
        <v>7</v>
      </c>
      <c r="F11541" s="10" t="s">
        <v>41</v>
      </c>
      <c r="G11541" s="10" t="s">
        <v>62</v>
      </c>
      <c r="H11541" s="10">
        <f>VLOOKUP(RefDeprivation[[#This Row],[REFERRAL_MONTH]],WorkingDays[#All],2,FALSE)</f>
        <v>20</v>
      </c>
      <c r="I11541">
        <f>RefDeprivation[[#This Row],[TWW_REFERRALS]]*(21/RefDeprivation[[#This Row],[WD]])</f>
        <v>160.65</v>
      </c>
    </row>
    <row r="11542" spans="1:9" x14ac:dyDescent="0.35">
      <c r="A11542" s="10">
        <v>96</v>
      </c>
      <c r="B11542" s="10">
        <v>201809</v>
      </c>
      <c r="C11542" s="10" t="s">
        <v>20</v>
      </c>
      <c r="D11542" s="10">
        <v>2018</v>
      </c>
      <c r="E11542" s="10" t="s">
        <v>7</v>
      </c>
      <c r="F11542" s="10" t="s">
        <v>41</v>
      </c>
      <c r="G11542" s="10" t="s">
        <v>59</v>
      </c>
      <c r="H11542" s="10">
        <f>VLOOKUP(RefDeprivation[[#This Row],[REFERRAL_MONTH]],WorkingDays[#All],2,FALSE)</f>
        <v>20</v>
      </c>
      <c r="I11542">
        <f>RefDeprivation[[#This Row],[TWW_REFERRALS]]*(21/RefDeprivation[[#This Row],[WD]])</f>
        <v>100.80000000000001</v>
      </c>
    </row>
    <row r="11543" spans="1:9" x14ac:dyDescent="0.35">
      <c r="A11543" s="10">
        <v>108</v>
      </c>
      <c r="B11543" s="10">
        <v>201809</v>
      </c>
      <c r="C11543" s="10" t="s">
        <v>20</v>
      </c>
      <c r="D11543" s="10">
        <v>2018</v>
      </c>
      <c r="E11543" s="10" t="s">
        <v>7</v>
      </c>
      <c r="F11543" s="10" t="s">
        <v>41</v>
      </c>
      <c r="G11543" s="10" t="s">
        <v>63</v>
      </c>
      <c r="H11543" s="10">
        <f>VLOOKUP(RefDeprivation[[#This Row],[REFERRAL_MONTH]],WorkingDays[#All],2,FALSE)</f>
        <v>20</v>
      </c>
      <c r="I11543">
        <f>RefDeprivation[[#This Row],[TWW_REFERRALS]]*(21/RefDeprivation[[#This Row],[WD]])</f>
        <v>113.4</v>
      </c>
    </row>
    <row r="11544" spans="1:9" x14ac:dyDescent="0.35">
      <c r="A11544" s="10">
        <v>94</v>
      </c>
      <c r="B11544" s="10">
        <v>201809</v>
      </c>
      <c r="C11544" s="10" t="s">
        <v>20</v>
      </c>
      <c r="D11544" s="10">
        <v>2018</v>
      </c>
      <c r="E11544" s="10" t="s">
        <v>7</v>
      </c>
      <c r="F11544" s="10" t="s">
        <v>41</v>
      </c>
      <c r="G11544" s="10" t="s">
        <v>65</v>
      </c>
      <c r="H11544" s="10">
        <f>VLOOKUP(RefDeprivation[[#This Row],[REFERRAL_MONTH]],WorkingDays[#All],2,FALSE)</f>
        <v>20</v>
      </c>
      <c r="I11544">
        <f>RefDeprivation[[#This Row],[TWW_REFERRALS]]*(21/RefDeprivation[[#This Row],[WD]])</f>
        <v>98.7</v>
      </c>
    </row>
    <row r="11545" spans="1:9" x14ac:dyDescent="0.35">
      <c r="A11545" s="10">
        <v>71</v>
      </c>
      <c r="B11545" s="10">
        <v>201809</v>
      </c>
      <c r="C11545" s="10" t="s">
        <v>20</v>
      </c>
      <c r="D11545" s="10">
        <v>2018</v>
      </c>
      <c r="E11545" s="10" t="s">
        <v>7</v>
      </c>
      <c r="F11545" s="10" t="s">
        <v>42</v>
      </c>
      <c r="G11545" s="10" t="s">
        <v>61</v>
      </c>
      <c r="H11545" s="10">
        <f>VLOOKUP(RefDeprivation[[#This Row],[REFERRAL_MONTH]],WorkingDays[#All],2,FALSE)</f>
        <v>20</v>
      </c>
      <c r="I11545">
        <f>RefDeprivation[[#This Row],[TWW_REFERRALS]]*(21/RefDeprivation[[#This Row],[WD]])</f>
        <v>74.55</v>
      </c>
    </row>
    <row r="11546" spans="1:9" x14ac:dyDescent="0.35">
      <c r="A11546" s="10">
        <v>162</v>
      </c>
      <c r="B11546" s="10">
        <v>201809</v>
      </c>
      <c r="C11546" s="10" t="s">
        <v>20</v>
      </c>
      <c r="D11546" s="10">
        <v>2018</v>
      </c>
      <c r="E11546" s="10" t="s">
        <v>7</v>
      </c>
      <c r="F11546" s="10" t="s">
        <v>42</v>
      </c>
      <c r="G11546" s="10" t="s">
        <v>64</v>
      </c>
      <c r="H11546" s="10">
        <f>VLOOKUP(RefDeprivation[[#This Row],[REFERRAL_MONTH]],WorkingDays[#All],2,FALSE)</f>
        <v>20</v>
      </c>
      <c r="I11546">
        <f>RefDeprivation[[#This Row],[TWW_REFERRALS]]*(21/RefDeprivation[[#This Row],[WD]])</f>
        <v>170.1</v>
      </c>
    </row>
    <row r="11547" spans="1:9" x14ac:dyDescent="0.35">
      <c r="A11547" s="10">
        <v>167</v>
      </c>
      <c r="B11547" s="10">
        <v>201809</v>
      </c>
      <c r="C11547" s="10" t="s">
        <v>20</v>
      </c>
      <c r="D11547" s="10">
        <v>2018</v>
      </c>
      <c r="E11547" s="10" t="s">
        <v>7</v>
      </c>
      <c r="F11547" s="10" t="s">
        <v>42</v>
      </c>
      <c r="G11547" s="10" t="s">
        <v>60</v>
      </c>
      <c r="H11547" s="10">
        <f>VLOOKUP(RefDeprivation[[#This Row],[REFERRAL_MONTH]],WorkingDays[#All],2,FALSE)</f>
        <v>20</v>
      </c>
      <c r="I11547">
        <f>RefDeprivation[[#This Row],[TWW_REFERRALS]]*(21/RefDeprivation[[#This Row],[WD]])</f>
        <v>175.35</v>
      </c>
    </row>
    <row r="11548" spans="1:9" x14ac:dyDescent="0.35">
      <c r="A11548" s="10">
        <v>275</v>
      </c>
      <c r="B11548" s="10">
        <v>201809</v>
      </c>
      <c r="C11548" s="10" t="s">
        <v>20</v>
      </c>
      <c r="D11548" s="10">
        <v>2018</v>
      </c>
      <c r="E11548" s="10" t="s">
        <v>7</v>
      </c>
      <c r="F11548" s="10" t="s">
        <v>42</v>
      </c>
      <c r="G11548" s="10" t="s">
        <v>62</v>
      </c>
      <c r="H11548" s="10">
        <f>VLOOKUP(RefDeprivation[[#This Row],[REFERRAL_MONTH]],WorkingDays[#All],2,FALSE)</f>
        <v>20</v>
      </c>
      <c r="I11548">
        <f>RefDeprivation[[#This Row],[TWW_REFERRALS]]*(21/RefDeprivation[[#This Row],[WD]])</f>
        <v>288.75</v>
      </c>
    </row>
    <row r="11549" spans="1:9" x14ac:dyDescent="0.35">
      <c r="A11549" s="10">
        <v>200</v>
      </c>
      <c r="B11549" s="10">
        <v>201809</v>
      </c>
      <c r="C11549" s="10" t="s">
        <v>20</v>
      </c>
      <c r="D11549" s="10">
        <v>2018</v>
      </c>
      <c r="E11549" s="10" t="s">
        <v>7</v>
      </c>
      <c r="F11549" s="10" t="s">
        <v>42</v>
      </c>
      <c r="G11549" s="10" t="s">
        <v>59</v>
      </c>
      <c r="H11549" s="10">
        <f>VLOOKUP(RefDeprivation[[#This Row],[REFERRAL_MONTH]],WorkingDays[#All],2,FALSE)</f>
        <v>20</v>
      </c>
      <c r="I11549">
        <f>RefDeprivation[[#This Row],[TWW_REFERRALS]]*(21/RefDeprivation[[#This Row],[WD]])</f>
        <v>210</v>
      </c>
    </row>
    <row r="11550" spans="1:9" x14ac:dyDescent="0.35">
      <c r="A11550" s="10">
        <v>71</v>
      </c>
      <c r="B11550" s="10">
        <v>201809</v>
      </c>
      <c r="C11550" s="10" t="s">
        <v>20</v>
      </c>
      <c r="D11550" s="10">
        <v>2018</v>
      </c>
      <c r="E11550" s="10" t="s">
        <v>7</v>
      </c>
      <c r="F11550" s="10" t="s">
        <v>42</v>
      </c>
      <c r="G11550" s="10" t="s">
        <v>63</v>
      </c>
      <c r="H11550" s="10">
        <f>VLOOKUP(RefDeprivation[[#This Row],[REFERRAL_MONTH]],WorkingDays[#All],2,FALSE)</f>
        <v>20</v>
      </c>
      <c r="I11550">
        <f>RefDeprivation[[#This Row],[TWW_REFERRALS]]*(21/RefDeprivation[[#This Row],[WD]])</f>
        <v>74.55</v>
      </c>
    </row>
    <row r="11551" spans="1:9" x14ac:dyDescent="0.35">
      <c r="A11551" s="10">
        <v>54</v>
      </c>
      <c r="B11551" s="10">
        <v>201809</v>
      </c>
      <c r="C11551" s="10" t="s">
        <v>20</v>
      </c>
      <c r="D11551" s="10">
        <v>2018</v>
      </c>
      <c r="E11551" s="10" t="s">
        <v>7</v>
      </c>
      <c r="F11551" s="10" t="s">
        <v>42</v>
      </c>
      <c r="G11551" s="10" t="s">
        <v>65</v>
      </c>
      <c r="H11551" s="10">
        <f>VLOOKUP(RefDeprivation[[#This Row],[REFERRAL_MONTH]],WorkingDays[#All],2,FALSE)</f>
        <v>20</v>
      </c>
      <c r="I11551">
        <f>RefDeprivation[[#This Row],[TWW_REFERRALS]]*(21/RefDeprivation[[#This Row],[WD]])</f>
        <v>56.7</v>
      </c>
    </row>
    <row r="11552" spans="1:9" x14ac:dyDescent="0.35">
      <c r="A11552" s="10">
        <v>1309</v>
      </c>
      <c r="B11552" s="10">
        <v>201809</v>
      </c>
      <c r="C11552" s="10" t="s">
        <v>20</v>
      </c>
      <c r="D11552" s="10">
        <v>2018</v>
      </c>
      <c r="E11552" s="10" t="s">
        <v>8</v>
      </c>
      <c r="F11552" s="10" t="s">
        <v>38</v>
      </c>
      <c r="G11552" s="10" t="s">
        <v>61</v>
      </c>
      <c r="H11552" s="10">
        <f>VLOOKUP(RefDeprivation[[#This Row],[REFERRAL_MONTH]],WorkingDays[#All],2,FALSE)</f>
        <v>20</v>
      </c>
      <c r="I11552">
        <f>RefDeprivation[[#This Row],[TWW_REFERRALS]]*(21/RefDeprivation[[#This Row],[WD]])</f>
        <v>1374.45</v>
      </c>
    </row>
    <row r="11553" spans="1:9" x14ac:dyDescent="0.35">
      <c r="A11553" s="10">
        <v>963</v>
      </c>
      <c r="B11553" s="10">
        <v>201809</v>
      </c>
      <c r="C11553" s="10" t="s">
        <v>20</v>
      </c>
      <c r="D11553" s="10">
        <v>2018</v>
      </c>
      <c r="E11553" s="10" t="s">
        <v>8</v>
      </c>
      <c r="F11553" s="10" t="s">
        <v>38</v>
      </c>
      <c r="G11553" s="10" t="s">
        <v>64</v>
      </c>
      <c r="H11553" s="10">
        <f>VLOOKUP(RefDeprivation[[#This Row],[REFERRAL_MONTH]],WorkingDays[#All],2,FALSE)</f>
        <v>20</v>
      </c>
      <c r="I11553">
        <f>RefDeprivation[[#This Row],[TWW_REFERRALS]]*(21/RefDeprivation[[#This Row],[WD]])</f>
        <v>1011.1500000000001</v>
      </c>
    </row>
    <row r="11554" spans="1:9" x14ac:dyDescent="0.35">
      <c r="A11554" s="10">
        <v>1621</v>
      </c>
      <c r="B11554" s="10">
        <v>201809</v>
      </c>
      <c r="C11554" s="10" t="s">
        <v>20</v>
      </c>
      <c r="D11554" s="10">
        <v>2018</v>
      </c>
      <c r="E11554" s="10" t="s">
        <v>8</v>
      </c>
      <c r="F11554" s="10" t="s">
        <v>38</v>
      </c>
      <c r="G11554" s="10" t="s">
        <v>60</v>
      </c>
      <c r="H11554" s="10">
        <f>VLOOKUP(RefDeprivation[[#This Row],[REFERRAL_MONTH]],WorkingDays[#All],2,FALSE)</f>
        <v>20</v>
      </c>
      <c r="I11554">
        <f>RefDeprivation[[#This Row],[TWW_REFERRALS]]*(21/RefDeprivation[[#This Row],[WD]])</f>
        <v>1702.0500000000002</v>
      </c>
    </row>
    <row r="11555" spans="1:9" x14ac:dyDescent="0.35">
      <c r="A11555" s="10">
        <v>1350</v>
      </c>
      <c r="B11555" s="10">
        <v>201809</v>
      </c>
      <c r="C11555" s="10" t="s">
        <v>20</v>
      </c>
      <c r="D11555" s="10">
        <v>2018</v>
      </c>
      <c r="E11555" s="10" t="s">
        <v>8</v>
      </c>
      <c r="F11555" s="10" t="s">
        <v>38</v>
      </c>
      <c r="G11555" s="10" t="s">
        <v>62</v>
      </c>
      <c r="H11555" s="10">
        <f>VLOOKUP(RefDeprivation[[#This Row],[REFERRAL_MONTH]],WorkingDays[#All],2,FALSE)</f>
        <v>20</v>
      </c>
      <c r="I11555">
        <f>RefDeprivation[[#This Row],[TWW_REFERRALS]]*(21/RefDeprivation[[#This Row],[WD]])</f>
        <v>1417.5</v>
      </c>
    </row>
    <row r="11556" spans="1:9" x14ac:dyDescent="0.35">
      <c r="A11556" s="10">
        <v>1039</v>
      </c>
      <c r="B11556" s="10">
        <v>201809</v>
      </c>
      <c r="C11556" s="10" t="s">
        <v>20</v>
      </c>
      <c r="D11556" s="10">
        <v>2018</v>
      </c>
      <c r="E11556" s="10" t="s">
        <v>8</v>
      </c>
      <c r="F11556" s="10" t="s">
        <v>38</v>
      </c>
      <c r="G11556" s="10" t="s">
        <v>59</v>
      </c>
      <c r="H11556" s="10">
        <f>VLOOKUP(RefDeprivation[[#This Row],[REFERRAL_MONTH]],WorkingDays[#All],2,FALSE)</f>
        <v>20</v>
      </c>
      <c r="I11556">
        <f>RefDeprivation[[#This Row],[TWW_REFERRALS]]*(21/RefDeprivation[[#This Row],[WD]])</f>
        <v>1090.95</v>
      </c>
    </row>
    <row r="11557" spans="1:9" x14ac:dyDescent="0.35">
      <c r="A11557" s="10">
        <v>2394</v>
      </c>
      <c r="B11557" s="10">
        <v>201809</v>
      </c>
      <c r="C11557" s="10" t="s">
        <v>20</v>
      </c>
      <c r="D11557" s="10">
        <v>2018</v>
      </c>
      <c r="E11557" s="10" t="s">
        <v>8</v>
      </c>
      <c r="F11557" s="10" t="s">
        <v>38</v>
      </c>
      <c r="G11557" s="10" t="s">
        <v>63</v>
      </c>
      <c r="H11557" s="10">
        <f>VLOOKUP(RefDeprivation[[#This Row],[REFERRAL_MONTH]],WorkingDays[#All],2,FALSE)</f>
        <v>20</v>
      </c>
      <c r="I11557">
        <f>RefDeprivation[[#This Row],[TWW_REFERRALS]]*(21/RefDeprivation[[#This Row],[WD]])</f>
        <v>2513.7000000000003</v>
      </c>
    </row>
    <row r="11558" spans="1:9" x14ac:dyDescent="0.35">
      <c r="A11558" s="10">
        <v>935</v>
      </c>
      <c r="B11558" s="10">
        <v>201809</v>
      </c>
      <c r="C11558" s="10" t="s">
        <v>20</v>
      </c>
      <c r="D11558" s="10">
        <v>2018</v>
      </c>
      <c r="E11558" s="10" t="s">
        <v>8</v>
      </c>
      <c r="F11558" s="10" t="s">
        <v>38</v>
      </c>
      <c r="G11558" s="10" t="s">
        <v>65</v>
      </c>
      <c r="H11558" s="10">
        <f>VLOOKUP(RefDeprivation[[#This Row],[REFERRAL_MONTH]],WorkingDays[#All],2,FALSE)</f>
        <v>20</v>
      </c>
      <c r="I11558">
        <f>RefDeprivation[[#This Row],[TWW_REFERRALS]]*(21/RefDeprivation[[#This Row],[WD]])</f>
        <v>981.75</v>
      </c>
    </row>
    <row r="11559" spans="1:9" x14ac:dyDescent="0.35">
      <c r="A11559" s="10">
        <v>1322</v>
      </c>
      <c r="B11559" s="10">
        <v>201809</v>
      </c>
      <c r="C11559" s="10" t="s">
        <v>20</v>
      </c>
      <c r="D11559" s="10">
        <v>2018</v>
      </c>
      <c r="E11559" s="10" t="s">
        <v>8</v>
      </c>
      <c r="F11559" s="10" t="s">
        <v>39</v>
      </c>
      <c r="G11559" s="10" t="s">
        <v>61</v>
      </c>
      <c r="H11559" s="10">
        <f>VLOOKUP(RefDeprivation[[#This Row],[REFERRAL_MONTH]],WorkingDays[#All],2,FALSE)</f>
        <v>20</v>
      </c>
      <c r="I11559">
        <f>RefDeprivation[[#This Row],[TWW_REFERRALS]]*(21/RefDeprivation[[#This Row],[WD]])</f>
        <v>1388.1000000000001</v>
      </c>
    </row>
    <row r="11560" spans="1:9" x14ac:dyDescent="0.35">
      <c r="A11560" s="10">
        <v>1041</v>
      </c>
      <c r="B11560" s="10">
        <v>201809</v>
      </c>
      <c r="C11560" s="10" t="s">
        <v>20</v>
      </c>
      <c r="D11560" s="10">
        <v>2018</v>
      </c>
      <c r="E11560" s="10" t="s">
        <v>8</v>
      </c>
      <c r="F11560" s="10" t="s">
        <v>39</v>
      </c>
      <c r="G11560" s="10" t="s">
        <v>64</v>
      </c>
      <c r="H11560" s="10">
        <f>VLOOKUP(RefDeprivation[[#This Row],[REFERRAL_MONTH]],WorkingDays[#All],2,FALSE)</f>
        <v>20</v>
      </c>
      <c r="I11560">
        <f>RefDeprivation[[#This Row],[TWW_REFERRALS]]*(21/RefDeprivation[[#This Row],[WD]])</f>
        <v>1093.05</v>
      </c>
    </row>
    <row r="11561" spans="1:9" x14ac:dyDescent="0.35">
      <c r="A11561" s="10">
        <v>1773</v>
      </c>
      <c r="B11561" s="10">
        <v>201809</v>
      </c>
      <c r="C11561" s="10" t="s">
        <v>20</v>
      </c>
      <c r="D11561" s="10">
        <v>2018</v>
      </c>
      <c r="E11561" s="10" t="s">
        <v>8</v>
      </c>
      <c r="F11561" s="10" t="s">
        <v>39</v>
      </c>
      <c r="G11561" s="10" t="s">
        <v>60</v>
      </c>
      <c r="H11561" s="10">
        <f>VLOOKUP(RefDeprivation[[#This Row],[REFERRAL_MONTH]],WorkingDays[#All],2,FALSE)</f>
        <v>20</v>
      </c>
      <c r="I11561">
        <f>RefDeprivation[[#This Row],[TWW_REFERRALS]]*(21/RefDeprivation[[#This Row],[WD]])</f>
        <v>1861.65</v>
      </c>
    </row>
    <row r="11562" spans="1:9" x14ac:dyDescent="0.35">
      <c r="A11562" s="10">
        <v>1284</v>
      </c>
      <c r="B11562" s="10">
        <v>201809</v>
      </c>
      <c r="C11562" s="10" t="s">
        <v>20</v>
      </c>
      <c r="D11562" s="10">
        <v>2018</v>
      </c>
      <c r="E11562" s="10" t="s">
        <v>8</v>
      </c>
      <c r="F11562" s="10" t="s">
        <v>39</v>
      </c>
      <c r="G11562" s="10" t="s">
        <v>62</v>
      </c>
      <c r="H11562" s="10">
        <f>VLOOKUP(RefDeprivation[[#This Row],[REFERRAL_MONTH]],WorkingDays[#All],2,FALSE)</f>
        <v>20</v>
      </c>
      <c r="I11562">
        <f>RefDeprivation[[#This Row],[TWW_REFERRALS]]*(21/RefDeprivation[[#This Row],[WD]])</f>
        <v>1348.2</v>
      </c>
    </row>
    <row r="11563" spans="1:9" x14ac:dyDescent="0.35">
      <c r="A11563" s="10">
        <v>1099</v>
      </c>
      <c r="B11563" s="10">
        <v>201809</v>
      </c>
      <c r="C11563" s="10" t="s">
        <v>20</v>
      </c>
      <c r="D11563" s="10">
        <v>2018</v>
      </c>
      <c r="E11563" s="10" t="s">
        <v>8</v>
      </c>
      <c r="F11563" s="10" t="s">
        <v>39</v>
      </c>
      <c r="G11563" s="10" t="s">
        <v>59</v>
      </c>
      <c r="H11563" s="10">
        <f>VLOOKUP(RefDeprivation[[#This Row],[REFERRAL_MONTH]],WorkingDays[#All],2,FALSE)</f>
        <v>20</v>
      </c>
      <c r="I11563">
        <f>RefDeprivation[[#This Row],[TWW_REFERRALS]]*(21/RefDeprivation[[#This Row],[WD]])</f>
        <v>1153.95</v>
      </c>
    </row>
    <row r="11564" spans="1:9" x14ac:dyDescent="0.35">
      <c r="A11564" s="10">
        <v>1824</v>
      </c>
      <c r="B11564" s="10">
        <v>201809</v>
      </c>
      <c r="C11564" s="10" t="s">
        <v>20</v>
      </c>
      <c r="D11564" s="10">
        <v>2018</v>
      </c>
      <c r="E11564" s="10" t="s">
        <v>8</v>
      </c>
      <c r="F11564" s="10" t="s">
        <v>39</v>
      </c>
      <c r="G11564" s="10" t="s">
        <v>63</v>
      </c>
      <c r="H11564" s="10">
        <f>VLOOKUP(RefDeprivation[[#This Row],[REFERRAL_MONTH]],WorkingDays[#All],2,FALSE)</f>
        <v>20</v>
      </c>
      <c r="I11564">
        <f>RefDeprivation[[#This Row],[TWW_REFERRALS]]*(21/RefDeprivation[[#This Row],[WD]])</f>
        <v>1915.2</v>
      </c>
    </row>
    <row r="11565" spans="1:9" x14ac:dyDescent="0.35">
      <c r="A11565" s="10">
        <v>1343</v>
      </c>
      <c r="B11565" s="10">
        <v>201809</v>
      </c>
      <c r="C11565" s="10" t="s">
        <v>20</v>
      </c>
      <c r="D11565" s="10">
        <v>2018</v>
      </c>
      <c r="E11565" s="10" t="s">
        <v>8</v>
      </c>
      <c r="F11565" s="10" t="s">
        <v>39</v>
      </c>
      <c r="G11565" s="10" t="s">
        <v>65</v>
      </c>
      <c r="H11565" s="10">
        <f>VLOOKUP(RefDeprivation[[#This Row],[REFERRAL_MONTH]],WorkingDays[#All],2,FALSE)</f>
        <v>20</v>
      </c>
      <c r="I11565">
        <f>RefDeprivation[[#This Row],[TWW_REFERRALS]]*(21/RefDeprivation[[#This Row],[WD]])</f>
        <v>1410.15</v>
      </c>
    </row>
    <row r="11566" spans="1:9" x14ac:dyDescent="0.35">
      <c r="A11566" s="10">
        <v>1088</v>
      </c>
      <c r="B11566" s="10">
        <v>201809</v>
      </c>
      <c r="C11566" s="10" t="s">
        <v>20</v>
      </c>
      <c r="D11566" s="10">
        <v>2018</v>
      </c>
      <c r="E11566" s="10" t="s">
        <v>8</v>
      </c>
      <c r="F11566" s="10" t="s">
        <v>40</v>
      </c>
      <c r="G11566" s="10" t="s">
        <v>61</v>
      </c>
      <c r="H11566" s="10">
        <f>VLOOKUP(RefDeprivation[[#This Row],[REFERRAL_MONTH]],WorkingDays[#All],2,FALSE)</f>
        <v>20</v>
      </c>
      <c r="I11566">
        <f>RefDeprivation[[#This Row],[TWW_REFERRALS]]*(21/RefDeprivation[[#This Row],[WD]])</f>
        <v>1142.4000000000001</v>
      </c>
    </row>
    <row r="11567" spans="1:9" x14ac:dyDescent="0.35">
      <c r="A11567" s="10">
        <v>1409</v>
      </c>
      <c r="B11567" s="10">
        <v>201809</v>
      </c>
      <c r="C11567" s="10" t="s">
        <v>20</v>
      </c>
      <c r="D11567" s="10">
        <v>2018</v>
      </c>
      <c r="E11567" s="10" t="s">
        <v>8</v>
      </c>
      <c r="F11567" s="10" t="s">
        <v>40</v>
      </c>
      <c r="G11567" s="10" t="s">
        <v>64</v>
      </c>
      <c r="H11567" s="10">
        <f>VLOOKUP(RefDeprivation[[#This Row],[REFERRAL_MONTH]],WorkingDays[#All],2,FALSE)</f>
        <v>20</v>
      </c>
      <c r="I11567">
        <f>RefDeprivation[[#This Row],[TWW_REFERRALS]]*(21/RefDeprivation[[#This Row],[WD]])</f>
        <v>1479.45</v>
      </c>
    </row>
    <row r="11568" spans="1:9" x14ac:dyDescent="0.35">
      <c r="A11568" s="10">
        <v>1385</v>
      </c>
      <c r="B11568" s="10">
        <v>201809</v>
      </c>
      <c r="C11568" s="10" t="s">
        <v>20</v>
      </c>
      <c r="D11568" s="10">
        <v>2018</v>
      </c>
      <c r="E11568" s="10" t="s">
        <v>8</v>
      </c>
      <c r="F11568" s="10" t="s">
        <v>40</v>
      </c>
      <c r="G11568" s="10" t="s">
        <v>60</v>
      </c>
      <c r="H11568" s="10">
        <f>VLOOKUP(RefDeprivation[[#This Row],[REFERRAL_MONTH]],WorkingDays[#All],2,FALSE)</f>
        <v>20</v>
      </c>
      <c r="I11568">
        <f>RefDeprivation[[#This Row],[TWW_REFERRALS]]*(21/RefDeprivation[[#This Row],[WD]])</f>
        <v>1454.25</v>
      </c>
    </row>
    <row r="11569" spans="1:9" x14ac:dyDescent="0.35">
      <c r="A11569" s="10">
        <v>1056</v>
      </c>
      <c r="B11569" s="10">
        <v>201809</v>
      </c>
      <c r="C11569" s="10" t="s">
        <v>20</v>
      </c>
      <c r="D11569" s="10">
        <v>2018</v>
      </c>
      <c r="E11569" s="10" t="s">
        <v>8</v>
      </c>
      <c r="F11569" s="10" t="s">
        <v>40</v>
      </c>
      <c r="G11569" s="10" t="s">
        <v>62</v>
      </c>
      <c r="H11569" s="10">
        <f>VLOOKUP(RefDeprivation[[#This Row],[REFERRAL_MONTH]],WorkingDays[#All],2,FALSE)</f>
        <v>20</v>
      </c>
      <c r="I11569">
        <f>RefDeprivation[[#This Row],[TWW_REFERRALS]]*(21/RefDeprivation[[#This Row],[WD]])</f>
        <v>1108.8</v>
      </c>
    </row>
    <row r="11570" spans="1:9" x14ac:dyDescent="0.35">
      <c r="A11570" s="10">
        <v>880</v>
      </c>
      <c r="B11570" s="10">
        <v>201809</v>
      </c>
      <c r="C11570" s="10" t="s">
        <v>20</v>
      </c>
      <c r="D11570" s="10">
        <v>2018</v>
      </c>
      <c r="E11570" s="10" t="s">
        <v>8</v>
      </c>
      <c r="F11570" s="10" t="s">
        <v>40</v>
      </c>
      <c r="G11570" s="10" t="s">
        <v>59</v>
      </c>
      <c r="H11570" s="10">
        <f>VLOOKUP(RefDeprivation[[#This Row],[REFERRAL_MONTH]],WorkingDays[#All],2,FALSE)</f>
        <v>20</v>
      </c>
      <c r="I11570">
        <f>RefDeprivation[[#This Row],[TWW_REFERRALS]]*(21/RefDeprivation[[#This Row],[WD]])</f>
        <v>924</v>
      </c>
    </row>
    <row r="11571" spans="1:9" x14ac:dyDescent="0.35">
      <c r="A11571" s="10">
        <v>1394</v>
      </c>
      <c r="B11571" s="10">
        <v>201809</v>
      </c>
      <c r="C11571" s="10" t="s">
        <v>20</v>
      </c>
      <c r="D11571" s="10">
        <v>2018</v>
      </c>
      <c r="E11571" s="10" t="s">
        <v>8</v>
      </c>
      <c r="F11571" s="10" t="s">
        <v>40</v>
      </c>
      <c r="G11571" s="10" t="s">
        <v>63</v>
      </c>
      <c r="H11571" s="10">
        <f>VLOOKUP(RefDeprivation[[#This Row],[REFERRAL_MONTH]],WorkingDays[#All],2,FALSE)</f>
        <v>20</v>
      </c>
      <c r="I11571">
        <f>RefDeprivation[[#This Row],[TWW_REFERRALS]]*(21/RefDeprivation[[#This Row],[WD]])</f>
        <v>1463.7</v>
      </c>
    </row>
    <row r="11572" spans="1:9" x14ac:dyDescent="0.35">
      <c r="A11572" s="10">
        <v>1332</v>
      </c>
      <c r="B11572" s="10">
        <v>201809</v>
      </c>
      <c r="C11572" s="10" t="s">
        <v>20</v>
      </c>
      <c r="D11572" s="10">
        <v>2018</v>
      </c>
      <c r="E11572" s="10" t="s">
        <v>8</v>
      </c>
      <c r="F11572" s="10" t="s">
        <v>40</v>
      </c>
      <c r="G11572" s="10" t="s">
        <v>65</v>
      </c>
      <c r="H11572" s="10">
        <f>VLOOKUP(RefDeprivation[[#This Row],[REFERRAL_MONTH]],WorkingDays[#All],2,FALSE)</f>
        <v>20</v>
      </c>
      <c r="I11572">
        <f>RefDeprivation[[#This Row],[TWW_REFERRALS]]*(21/RefDeprivation[[#This Row],[WD]])</f>
        <v>1398.6000000000001</v>
      </c>
    </row>
    <row r="11573" spans="1:9" x14ac:dyDescent="0.35">
      <c r="A11573" s="10">
        <v>736</v>
      </c>
      <c r="B11573" s="10">
        <v>201809</v>
      </c>
      <c r="C11573" s="10" t="s">
        <v>20</v>
      </c>
      <c r="D11573" s="10">
        <v>2018</v>
      </c>
      <c r="E11573" s="10" t="s">
        <v>8</v>
      </c>
      <c r="F11573" s="10" t="s">
        <v>41</v>
      </c>
      <c r="G11573" s="10" t="s">
        <v>61</v>
      </c>
      <c r="H11573" s="10">
        <f>VLOOKUP(RefDeprivation[[#This Row],[REFERRAL_MONTH]],WorkingDays[#All],2,FALSE)</f>
        <v>20</v>
      </c>
      <c r="I11573">
        <f>RefDeprivation[[#This Row],[TWW_REFERRALS]]*(21/RefDeprivation[[#This Row],[WD]])</f>
        <v>772.80000000000007</v>
      </c>
    </row>
    <row r="11574" spans="1:9" x14ac:dyDescent="0.35">
      <c r="A11574" s="10">
        <v>1454</v>
      </c>
      <c r="B11574" s="10">
        <v>201809</v>
      </c>
      <c r="C11574" s="10" t="s">
        <v>20</v>
      </c>
      <c r="D11574" s="10">
        <v>2018</v>
      </c>
      <c r="E11574" s="10" t="s">
        <v>8</v>
      </c>
      <c r="F11574" s="10" t="s">
        <v>41</v>
      </c>
      <c r="G11574" s="10" t="s">
        <v>64</v>
      </c>
      <c r="H11574" s="10">
        <f>VLOOKUP(RefDeprivation[[#This Row],[REFERRAL_MONTH]],WorkingDays[#All],2,FALSE)</f>
        <v>20</v>
      </c>
      <c r="I11574">
        <f>RefDeprivation[[#This Row],[TWW_REFERRALS]]*(21/RefDeprivation[[#This Row],[WD]])</f>
        <v>1526.7</v>
      </c>
    </row>
    <row r="11575" spans="1:9" x14ac:dyDescent="0.35">
      <c r="A11575" s="10">
        <v>1191</v>
      </c>
      <c r="B11575" s="10">
        <v>201809</v>
      </c>
      <c r="C11575" s="10" t="s">
        <v>20</v>
      </c>
      <c r="D11575" s="10">
        <v>2018</v>
      </c>
      <c r="E11575" s="10" t="s">
        <v>8</v>
      </c>
      <c r="F11575" s="10" t="s">
        <v>41</v>
      </c>
      <c r="G11575" s="10" t="s">
        <v>60</v>
      </c>
      <c r="H11575" s="10">
        <f>VLOOKUP(RefDeprivation[[#This Row],[REFERRAL_MONTH]],WorkingDays[#All],2,FALSE)</f>
        <v>20</v>
      </c>
      <c r="I11575">
        <f>RefDeprivation[[#This Row],[TWW_REFERRALS]]*(21/RefDeprivation[[#This Row],[WD]])</f>
        <v>1250.55</v>
      </c>
    </row>
    <row r="11576" spans="1:9" x14ac:dyDescent="0.35">
      <c r="A11576" s="10">
        <v>1043</v>
      </c>
      <c r="B11576" s="10">
        <v>201809</v>
      </c>
      <c r="C11576" s="10" t="s">
        <v>20</v>
      </c>
      <c r="D11576" s="10">
        <v>2018</v>
      </c>
      <c r="E11576" s="10" t="s">
        <v>8</v>
      </c>
      <c r="F11576" s="10" t="s">
        <v>41</v>
      </c>
      <c r="G11576" s="10" t="s">
        <v>62</v>
      </c>
      <c r="H11576" s="10">
        <f>VLOOKUP(RefDeprivation[[#This Row],[REFERRAL_MONTH]],WorkingDays[#All],2,FALSE)</f>
        <v>20</v>
      </c>
      <c r="I11576">
        <f>RefDeprivation[[#This Row],[TWW_REFERRALS]]*(21/RefDeprivation[[#This Row],[WD]])</f>
        <v>1095.1500000000001</v>
      </c>
    </row>
    <row r="11577" spans="1:9" x14ac:dyDescent="0.35">
      <c r="A11577" s="10">
        <v>924</v>
      </c>
      <c r="B11577" s="10">
        <v>201809</v>
      </c>
      <c r="C11577" s="10" t="s">
        <v>20</v>
      </c>
      <c r="D11577" s="10">
        <v>2018</v>
      </c>
      <c r="E11577" s="10" t="s">
        <v>8</v>
      </c>
      <c r="F11577" s="10" t="s">
        <v>41</v>
      </c>
      <c r="G11577" s="10" t="s">
        <v>59</v>
      </c>
      <c r="H11577" s="10">
        <f>VLOOKUP(RefDeprivation[[#This Row],[REFERRAL_MONTH]],WorkingDays[#All],2,FALSE)</f>
        <v>20</v>
      </c>
      <c r="I11577">
        <f>RefDeprivation[[#This Row],[TWW_REFERRALS]]*(21/RefDeprivation[[#This Row],[WD]])</f>
        <v>970.2</v>
      </c>
    </row>
    <row r="11578" spans="1:9" x14ac:dyDescent="0.35">
      <c r="A11578" s="10">
        <v>915</v>
      </c>
      <c r="B11578" s="10">
        <v>201809</v>
      </c>
      <c r="C11578" s="10" t="s">
        <v>20</v>
      </c>
      <c r="D11578" s="10">
        <v>2018</v>
      </c>
      <c r="E11578" s="10" t="s">
        <v>8</v>
      </c>
      <c r="F11578" s="10" t="s">
        <v>41</v>
      </c>
      <c r="G11578" s="10" t="s">
        <v>63</v>
      </c>
      <c r="H11578" s="10">
        <f>VLOOKUP(RefDeprivation[[#This Row],[REFERRAL_MONTH]],WorkingDays[#All],2,FALSE)</f>
        <v>20</v>
      </c>
      <c r="I11578">
        <f>RefDeprivation[[#This Row],[TWW_REFERRALS]]*(21/RefDeprivation[[#This Row],[WD]])</f>
        <v>960.75</v>
      </c>
    </row>
    <row r="11579" spans="1:9" x14ac:dyDescent="0.35">
      <c r="A11579" s="10">
        <v>802</v>
      </c>
      <c r="B11579" s="10">
        <v>201809</v>
      </c>
      <c r="C11579" s="10" t="s">
        <v>20</v>
      </c>
      <c r="D11579" s="10">
        <v>2018</v>
      </c>
      <c r="E11579" s="10" t="s">
        <v>8</v>
      </c>
      <c r="F11579" s="10" t="s">
        <v>41</v>
      </c>
      <c r="G11579" s="10" t="s">
        <v>65</v>
      </c>
      <c r="H11579" s="10">
        <f>VLOOKUP(RefDeprivation[[#This Row],[REFERRAL_MONTH]],WorkingDays[#All],2,FALSE)</f>
        <v>20</v>
      </c>
      <c r="I11579">
        <f>RefDeprivation[[#This Row],[TWW_REFERRALS]]*(21/RefDeprivation[[#This Row],[WD]])</f>
        <v>842.1</v>
      </c>
    </row>
    <row r="11580" spans="1:9" x14ac:dyDescent="0.35">
      <c r="A11580" s="10">
        <v>286</v>
      </c>
      <c r="B11580" s="10">
        <v>201809</v>
      </c>
      <c r="C11580" s="10" t="s">
        <v>20</v>
      </c>
      <c r="D11580" s="10">
        <v>2018</v>
      </c>
      <c r="E11580" s="10" t="s">
        <v>8</v>
      </c>
      <c r="F11580" s="10" t="s">
        <v>42</v>
      </c>
      <c r="G11580" s="10" t="s">
        <v>61</v>
      </c>
      <c r="H11580" s="10">
        <f>VLOOKUP(RefDeprivation[[#This Row],[REFERRAL_MONTH]],WorkingDays[#All],2,FALSE)</f>
        <v>20</v>
      </c>
      <c r="I11580">
        <f>RefDeprivation[[#This Row],[TWW_REFERRALS]]*(21/RefDeprivation[[#This Row],[WD]])</f>
        <v>300.3</v>
      </c>
    </row>
    <row r="11581" spans="1:9" x14ac:dyDescent="0.35">
      <c r="A11581" s="10">
        <v>881</v>
      </c>
      <c r="B11581" s="10">
        <v>201809</v>
      </c>
      <c r="C11581" s="10" t="s">
        <v>20</v>
      </c>
      <c r="D11581" s="10">
        <v>2018</v>
      </c>
      <c r="E11581" s="10" t="s">
        <v>8</v>
      </c>
      <c r="F11581" s="10" t="s">
        <v>42</v>
      </c>
      <c r="G11581" s="10" t="s">
        <v>64</v>
      </c>
      <c r="H11581" s="10">
        <f>VLOOKUP(RefDeprivation[[#This Row],[REFERRAL_MONTH]],WorkingDays[#All],2,FALSE)</f>
        <v>20</v>
      </c>
      <c r="I11581">
        <f>RefDeprivation[[#This Row],[TWW_REFERRALS]]*(21/RefDeprivation[[#This Row],[WD]])</f>
        <v>925.05000000000007</v>
      </c>
    </row>
    <row r="11582" spans="1:9" x14ac:dyDescent="0.35">
      <c r="A11582" s="10">
        <v>1143</v>
      </c>
      <c r="B11582" s="10">
        <v>201809</v>
      </c>
      <c r="C11582" s="10" t="s">
        <v>20</v>
      </c>
      <c r="D11582" s="10">
        <v>2018</v>
      </c>
      <c r="E11582" s="10" t="s">
        <v>8</v>
      </c>
      <c r="F11582" s="10" t="s">
        <v>42</v>
      </c>
      <c r="G11582" s="10" t="s">
        <v>60</v>
      </c>
      <c r="H11582" s="10">
        <f>VLOOKUP(RefDeprivation[[#This Row],[REFERRAL_MONTH]],WorkingDays[#All],2,FALSE)</f>
        <v>20</v>
      </c>
      <c r="I11582">
        <f>RefDeprivation[[#This Row],[TWW_REFERRALS]]*(21/RefDeprivation[[#This Row],[WD]])</f>
        <v>1200.1500000000001</v>
      </c>
    </row>
    <row r="11583" spans="1:9" x14ac:dyDescent="0.35">
      <c r="A11583" s="10">
        <v>1234</v>
      </c>
      <c r="B11583" s="10">
        <v>201809</v>
      </c>
      <c r="C11583" s="10" t="s">
        <v>20</v>
      </c>
      <c r="D11583" s="10">
        <v>2018</v>
      </c>
      <c r="E11583" s="10" t="s">
        <v>8</v>
      </c>
      <c r="F11583" s="10" t="s">
        <v>42</v>
      </c>
      <c r="G11583" s="10" t="s">
        <v>62</v>
      </c>
      <c r="H11583" s="10">
        <f>VLOOKUP(RefDeprivation[[#This Row],[REFERRAL_MONTH]],WorkingDays[#All],2,FALSE)</f>
        <v>20</v>
      </c>
      <c r="I11583">
        <f>RefDeprivation[[#This Row],[TWW_REFERRALS]]*(21/RefDeprivation[[#This Row],[WD]])</f>
        <v>1295.7</v>
      </c>
    </row>
    <row r="11584" spans="1:9" x14ac:dyDescent="0.35">
      <c r="A11584" s="10">
        <v>1222</v>
      </c>
      <c r="B11584" s="10">
        <v>201809</v>
      </c>
      <c r="C11584" s="10" t="s">
        <v>20</v>
      </c>
      <c r="D11584" s="10">
        <v>2018</v>
      </c>
      <c r="E11584" s="10" t="s">
        <v>8</v>
      </c>
      <c r="F11584" s="10" t="s">
        <v>42</v>
      </c>
      <c r="G11584" s="10" t="s">
        <v>59</v>
      </c>
      <c r="H11584" s="10">
        <f>VLOOKUP(RefDeprivation[[#This Row],[REFERRAL_MONTH]],WorkingDays[#All],2,FALSE)</f>
        <v>20</v>
      </c>
      <c r="I11584">
        <f>RefDeprivation[[#This Row],[TWW_REFERRALS]]*(21/RefDeprivation[[#This Row],[WD]])</f>
        <v>1283.1000000000001</v>
      </c>
    </row>
    <row r="11585" spans="1:9" x14ac:dyDescent="0.35">
      <c r="A11585" s="10">
        <v>334</v>
      </c>
      <c r="B11585" s="10">
        <v>201809</v>
      </c>
      <c r="C11585" s="10" t="s">
        <v>20</v>
      </c>
      <c r="D11585" s="10">
        <v>2018</v>
      </c>
      <c r="E11585" s="10" t="s">
        <v>8</v>
      </c>
      <c r="F11585" s="10" t="s">
        <v>42</v>
      </c>
      <c r="G11585" s="10" t="s">
        <v>63</v>
      </c>
      <c r="H11585" s="10">
        <f>VLOOKUP(RefDeprivation[[#This Row],[REFERRAL_MONTH]],WorkingDays[#All],2,FALSE)</f>
        <v>20</v>
      </c>
      <c r="I11585">
        <f>RefDeprivation[[#This Row],[TWW_REFERRALS]]*(21/RefDeprivation[[#This Row],[WD]])</f>
        <v>350.7</v>
      </c>
    </row>
    <row r="11586" spans="1:9" x14ac:dyDescent="0.35">
      <c r="A11586" s="10">
        <v>418</v>
      </c>
      <c r="B11586" s="10">
        <v>201809</v>
      </c>
      <c r="C11586" s="10" t="s">
        <v>20</v>
      </c>
      <c r="D11586" s="10">
        <v>2018</v>
      </c>
      <c r="E11586" s="10" t="s">
        <v>8</v>
      </c>
      <c r="F11586" s="10" t="s">
        <v>42</v>
      </c>
      <c r="G11586" s="10" t="s">
        <v>65</v>
      </c>
      <c r="H11586" s="10">
        <f>VLOOKUP(RefDeprivation[[#This Row],[REFERRAL_MONTH]],WorkingDays[#All],2,FALSE)</f>
        <v>20</v>
      </c>
      <c r="I11586">
        <f>RefDeprivation[[#This Row],[TWW_REFERRALS]]*(21/RefDeprivation[[#This Row],[WD]])</f>
        <v>438.90000000000003</v>
      </c>
    </row>
    <row r="11587" spans="1:9" x14ac:dyDescent="0.35">
      <c r="A11587" s="10">
        <v>294</v>
      </c>
      <c r="B11587" s="10">
        <v>201809</v>
      </c>
      <c r="C11587" s="10" t="s">
        <v>20</v>
      </c>
      <c r="D11587" s="10">
        <v>2018</v>
      </c>
      <c r="E11587" s="10" t="s">
        <v>9</v>
      </c>
      <c r="F11587" s="10" t="s">
        <v>38</v>
      </c>
      <c r="G11587" s="10" t="s">
        <v>61</v>
      </c>
      <c r="H11587" s="10">
        <f>VLOOKUP(RefDeprivation[[#This Row],[REFERRAL_MONTH]],WorkingDays[#All],2,FALSE)</f>
        <v>20</v>
      </c>
      <c r="I11587">
        <f>RefDeprivation[[#This Row],[TWW_REFERRALS]]*(21/RefDeprivation[[#This Row],[WD]])</f>
        <v>308.7</v>
      </c>
    </row>
    <row r="11588" spans="1:9" x14ac:dyDescent="0.35">
      <c r="A11588" s="10">
        <v>188</v>
      </c>
      <c r="B11588" s="10">
        <v>201809</v>
      </c>
      <c r="C11588" s="10" t="s">
        <v>20</v>
      </c>
      <c r="D11588" s="10">
        <v>2018</v>
      </c>
      <c r="E11588" s="10" t="s">
        <v>9</v>
      </c>
      <c r="F11588" s="10" t="s">
        <v>38</v>
      </c>
      <c r="G11588" s="10" t="s">
        <v>64</v>
      </c>
      <c r="H11588" s="10">
        <f>VLOOKUP(RefDeprivation[[#This Row],[REFERRAL_MONTH]],WorkingDays[#All],2,FALSE)</f>
        <v>20</v>
      </c>
      <c r="I11588">
        <f>RefDeprivation[[#This Row],[TWW_REFERRALS]]*(21/RefDeprivation[[#This Row],[WD]])</f>
        <v>197.4</v>
      </c>
    </row>
    <row r="11589" spans="1:9" x14ac:dyDescent="0.35">
      <c r="A11589" s="10">
        <v>550</v>
      </c>
      <c r="B11589" s="10">
        <v>201809</v>
      </c>
      <c r="C11589" s="10" t="s">
        <v>20</v>
      </c>
      <c r="D11589" s="10">
        <v>2018</v>
      </c>
      <c r="E11589" s="10" t="s">
        <v>9</v>
      </c>
      <c r="F11589" s="10" t="s">
        <v>38</v>
      </c>
      <c r="G11589" s="10" t="s">
        <v>60</v>
      </c>
      <c r="H11589" s="10">
        <f>VLOOKUP(RefDeprivation[[#This Row],[REFERRAL_MONTH]],WorkingDays[#All],2,FALSE)</f>
        <v>20</v>
      </c>
      <c r="I11589">
        <f>RefDeprivation[[#This Row],[TWW_REFERRALS]]*(21/RefDeprivation[[#This Row],[WD]])</f>
        <v>577.5</v>
      </c>
    </row>
    <row r="11590" spans="1:9" x14ac:dyDescent="0.35">
      <c r="A11590" s="10">
        <v>380</v>
      </c>
      <c r="B11590" s="10">
        <v>201809</v>
      </c>
      <c r="C11590" s="10" t="s">
        <v>20</v>
      </c>
      <c r="D11590" s="10">
        <v>2018</v>
      </c>
      <c r="E11590" s="10" t="s">
        <v>9</v>
      </c>
      <c r="F11590" s="10" t="s">
        <v>38</v>
      </c>
      <c r="G11590" s="10" t="s">
        <v>62</v>
      </c>
      <c r="H11590" s="10">
        <f>VLOOKUP(RefDeprivation[[#This Row],[REFERRAL_MONTH]],WorkingDays[#All],2,FALSE)</f>
        <v>20</v>
      </c>
      <c r="I11590">
        <f>RefDeprivation[[#This Row],[TWW_REFERRALS]]*(21/RefDeprivation[[#This Row],[WD]])</f>
        <v>399</v>
      </c>
    </row>
    <row r="11591" spans="1:9" x14ac:dyDescent="0.35">
      <c r="A11591" s="10">
        <v>350</v>
      </c>
      <c r="B11591" s="10">
        <v>201809</v>
      </c>
      <c r="C11591" s="10" t="s">
        <v>20</v>
      </c>
      <c r="D11591" s="10">
        <v>2018</v>
      </c>
      <c r="E11591" s="10" t="s">
        <v>9</v>
      </c>
      <c r="F11591" s="10" t="s">
        <v>38</v>
      </c>
      <c r="G11591" s="10" t="s">
        <v>59</v>
      </c>
      <c r="H11591" s="10">
        <f>VLOOKUP(RefDeprivation[[#This Row],[REFERRAL_MONTH]],WorkingDays[#All],2,FALSE)</f>
        <v>20</v>
      </c>
      <c r="I11591">
        <f>RefDeprivation[[#This Row],[TWW_REFERRALS]]*(21/RefDeprivation[[#This Row],[WD]])</f>
        <v>367.5</v>
      </c>
    </row>
    <row r="11592" spans="1:9" x14ac:dyDescent="0.35">
      <c r="A11592" s="10">
        <v>628</v>
      </c>
      <c r="B11592" s="10">
        <v>201809</v>
      </c>
      <c r="C11592" s="10" t="s">
        <v>20</v>
      </c>
      <c r="D11592" s="10">
        <v>2018</v>
      </c>
      <c r="E11592" s="10" t="s">
        <v>9</v>
      </c>
      <c r="F11592" s="10" t="s">
        <v>38</v>
      </c>
      <c r="G11592" s="10" t="s">
        <v>63</v>
      </c>
      <c r="H11592" s="10">
        <f>VLOOKUP(RefDeprivation[[#This Row],[REFERRAL_MONTH]],WorkingDays[#All],2,FALSE)</f>
        <v>20</v>
      </c>
      <c r="I11592">
        <f>RefDeprivation[[#This Row],[TWW_REFERRALS]]*(21/RefDeprivation[[#This Row],[WD]])</f>
        <v>659.4</v>
      </c>
    </row>
    <row r="11593" spans="1:9" x14ac:dyDescent="0.35">
      <c r="A11593" s="10">
        <v>212</v>
      </c>
      <c r="B11593" s="10">
        <v>201809</v>
      </c>
      <c r="C11593" s="10" t="s">
        <v>20</v>
      </c>
      <c r="D11593" s="10">
        <v>2018</v>
      </c>
      <c r="E11593" s="10" t="s">
        <v>9</v>
      </c>
      <c r="F11593" s="10" t="s">
        <v>38</v>
      </c>
      <c r="G11593" s="10" t="s">
        <v>65</v>
      </c>
      <c r="H11593" s="10">
        <f>VLOOKUP(RefDeprivation[[#This Row],[REFERRAL_MONTH]],WorkingDays[#All],2,FALSE)</f>
        <v>20</v>
      </c>
      <c r="I11593">
        <f>RefDeprivation[[#This Row],[TWW_REFERRALS]]*(21/RefDeprivation[[#This Row],[WD]])</f>
        <v>222.60000000000002</v>
      </c>
    </row>
    <row r="11594" spans="1:9" x14ac:dyDescent="0.35">
      <c r="A11594" s="10">
        <v>354</v>
      </c>
      <c r="B11594" s="10">
        <v>201809</v>
      </c>
      <c r="C11594" s="10" t="s">
        <v>20</v>
      </c>
      <c r="D11594" s="10">
        <v>2018</v>
      </c>
      <c r="E11594" s="10" t="s">
        <v>9</v>
      </c>
      <c r="F11594" s="10" t="s">
        <v>39</v>
      </c>
      <c r="G11594" s="10" t="s">
        <v>61</v>
      </c>
      <c r="H11594" s="10">
        <f>VLOOKUP(RefDeprivation[[#This Row],[REFERRAL_MONTH]],WorkingDays[#All],2,FALSE)</f>
        <v>20</v>
      </c>
      <c r="I11594">
        <f>RefDeprivation[[#This Row],[TWW_REFERRALS]]*(21/RefDeprivation[[#This Row],[WD]])</f>
        <v>371.7</v>
      </c>
    </row>
    <row r="11595" spans="1:9" x14ac:dyDescent="0.35">
      <c r="A11595" s="10">
        <v>271</v>
      </c>
      <c r="B11595" s="10">
        <v>201809</v>
      </c>
      <c r="C11595" s="10" t="s">
        <v>20</v>
      </c>
      <c r="D11595" s="10">
        <v>2018</v>
      </c>
      <c r="E11595" s="10" t="s">
        <v>9</v>
      </c>
      <c r="F11595" s="10" t="s">
        <v>39</v>
      </c>
      <c r="G11595" s="10" t="s">
        <v>64</v>
      </c>
      <c r="H11595" s="10">
        <f>VLOOKUP(RefDeprivation[[#This Row],[REFERRAL_MONTH]],WorkingDays[#All],2,FALSE)</f>
        <v>20</v>
      </c>
      <c r="I11595">
        <f>RefDeprivation[[#This Row],[TWW_REFERRALS]]*(21/RefDeprivation[[#This Row],[WD]])</f>
        <v>284.55</v>
      </c>
    </row>
    <row r="11596" spans="1:9" x14ac:dyDescent="0.35">
      <c r="A11596" s="10">
        <v>692</v>
      </c>
      <c r="B11596" s="10">
        <v>201809</v>
      </c>
      <c r="C11596" s="10" t="s">
        <v>20</v>
      </c>
      <c r="D11596" s="10">
        <v>2018</v>
      </c>
      <c r="E11596" s="10" t="s">
        <v>9</v>
      </c>
      <c r="F11596" s="10" t="s">
        <v>39</v>
      </c>
      <c r="G11596" s="10" t="s">
        <v>60</v>
      </c>
      <c r="H11596" s="10">
        <f>VLOOKUP(RefDeprivation[[#This Row],[REFERRAL_MONTH]],WorkingDays[#All],2,FALSE)</f>
        <v>20</v>
      </c>
      <c r="I11596">
        <f>RefDeprivation[[#This Row],[TWW_REFERRALS]]*(21/RefDeprivation[[#This Row],[WD]])</f>
        <v>726.6</v>
      </c>
    </row>
    <row r="11597" spans="1:9" x14ac:dyDescent="0.35">
      <c r="A11597" s="10">
        <v>413</v>
      </c>
      <c r="B11597" s="10">
        <v>201809</v>
      </c>
      <c r="C11597" s="10" t="s">
        <v>20</v>
      </c>
      <c r="D11597" s="10">
        <v>2018</v>
      </c>
      <c r="E11597" s="10" t="s">
        <v>9</v>
      </c>
      <c r="F11597" s="10" t="s">
        <v>39</v>
      </c>
      <c r="G11597" s="10" t="s">
        <v>62</v>
      </c>
      <c r="H11597" s="10">
        <f>VLOOKUP(RefDeprivation[[#This Row],[REFERRAL_MONTH]],WorkingDays[#All],2,FALSE)</f>
        <v>20</v>
      </c>
      <c r="I11597">
        <f>RefDeprivation[[#This Row],[TWW_REFERRALS]]*(21/RefDeprivation[[#This Row],[WD]])</f>
        <v>433.65000000000003</v>
      </c>
    </row>
    <row r="11598" spans="1:9" x14ac:dyDescent="0.35">
      <c r="A11598" s="10">
        <v>381</v>
      </c>
      <c r="B11598" s="10">
        <v>201809</v>
      </c>
      <c r="C11598" s="10" t="s">
        <v>20</v>
      </c>
      <c r="D11598" s="10">
        <v>2018</v>
      </c>
      <c r="E11598" s="10" t="s">
        <v>9</v>
      </c>
      <c r="F11598" s="10" t="s">
        <v>39</v>
      </c>
      <c r="G11598" s="10" t="s">
        <v>59</v>
      </c>
      <c r="H11598" s="10">
        <f>VLOOKUP(RefDeprivation[[#This Row],[REFERRAL_MONTH]],WorkingDays[#All],2,FALSE)</f>
        <v>20</v>
      </c>
      <c r="I11598">
        <f>RefDeprivation[[#This Row],[TWW_REFERRALS]]*(21/RefDeprivation[[#This Row],[WD]])</f>
        <v>400.05</v>
      </c>
    </row>
    <row r="11599" spans="1:9" x14ac:dyDescent="0.35">
      <c r="A11599" s="10">
        <v>580</v>
      </c>
      <c r="B11599" s="10">
        <v>201809</v>
      </c>
      <c r="C11599" s="10" t="s">
        <v>20</v>
      </c>
      <c r="D11599" s="10">
        <v>2018</v>
      </c>
      <c r="E11599" s="10" t="s">
        <v>9</v>
      </c>
      <c r="F11599" s="10" t="s">
        <v>39</v>
      </c>
      <c r="G11599" s="10" t="s">
        <v>63</v>
      </c>
      <c r="H11599" s="10">
        <f>VLOOKUP(RefDeprivation[[#This Row],[REFERRAL_MONTH]],WorkingDays[#All],2,FALSE)</f>
        <v>20</v>
      </c>
      <c r="I11599">
        <f>RefDeprivation[[#This Row],[TWW_REFERRALS]]*(21/RefDeprivation[[#This Row],[WD]])</f>
        <v>609</v>
      </c>
    </row>
    <row r="11600" spans="1:9" x14ac:dyDescent="0.35">
      <c r="A11600" s="10">
        <v>312</v>
      </c>
      <c r="B11600" s="10">
        <v>201809</v>
      </c>
      <c r="C11600" s="10" t="s">
        <v>20</v>
      </c>
      <c r="D11600" s="10">
        <v>2018</v>
      </c>
      <c r="E11600" s="10" t="s">
        <v>9</v>
      </c>
      <c r="F11600" s="10" t="s">
        <v>39</v>
      </c>
      <c r="G11600" s="10" t="s">
        <v>65</v>
      </c>
      <c r="H11600" s="10">
        <f>VLOOKUP(RefDeprivation[[#This Row],[REFERRAL_MONTH]],WorkingDays[#All],2,FALSE)</f>
        <v>20</v>
      </c>
      <c r="I11600">
        <f>RefDeprivation[[#This Row],[TWW_REFERRALS]]*(21/RefDeprivation[[#This Row],[WD]])</f>
        <v>327.60000000000002</v>
      </c>
    </row>
    <row r="11601" spans="1:9" x14ac:dyDescent="0.35">
      <c r="A11601" s="10">
        <v>397</v>
      </c>
      <c r="B11601" s="10">
        <v>201809</v>
      </c>
      <c r="C11601" s="10" t="s">
        <v>20</v>
      </c>
      <c r="D11601" s="10">
        <v>2018</v>
      </c>
      <c r="E11601" s="10" t="s">
        <v>9</v>
      </c>
      <c r="F11601" s="10" t="s">
        <v>40</v>
      </c>
      <c r="G11601" s="10" t="s">
        <v>61</v>
      </c>
      <c r="H11601" s="10">
        <f>VLOOKUP(RefDeprivation[[#This Row],[REFERRAL_MONTH]],WorkingDays[#All],2,FALSE)</f>
        <v>20</v>
      </c>
      <c r="I11601">
        <f>RefDeprivation[[#This Row],[TWW_REFERRALS]]*(21/RefDeprivation[[#This Row],[WD]])</f>
        <v>416.85</v>
      </c>
    </row>
    <row r="11602" spans="1:9" x14ac:dyDescent="0.35">
      <c r="A11602" s="10">
        <v>390</v>
      </c>
      <c r="B11602" s="10">
        <v>201809</v>
      </c>
      <c r="C11602" s="10" t="s">
        <v>20</v>
      </c>
      <c r="D11602" s="10">
        <v>2018</v>
      </c>
      <c r="E11602" s="10" t="s">
        <v>9</v>
      </c>
      <c r="F11602" s="10" t="s">
        <v>40</v>
      </c>
      <c r="G11602" s="10" t="s">
        <v>64</v>
      </c>
      <c r="H11602" s="10">
        <f>VLOOKUP(RefDeprivation[[#This Row],[REFERRAL_MONTH]],WorkingDays[#All],2,FALSE)</f>
        <v>20</v>
      </c>
      <c r="I11602">
        <f>RefDeprivation[[#This Row],[TWW_REFERRALS]]*(21/RefDeprivation[[#This Row],[WD]])</f>
        <v>409.5</v>
      </c>
    </row>
    <row r="11603" spans="1:9" x14ac:dyDescent="0.35">
      <c r="A11603" s="10">
        <v>656</v>
      </c>
      <c r="B11603" s="10">
        <v>201809</v>
      </c>
      <c r="C11603" s="10" t="s">
        <v>20</v>
      </c>
      <c r="D11603" s="10">
        <v>2018</v>
      </c>
      <c r="E11603" s="10" t="s">
        <v>9</v>
      </c>
      <c r="F11603" s="10" t="s">
        <v>40</v>
      </c>
      <c r="G11603" s="10" t="s">
        <v>60</v>
      </c>
      <c r="H11603" s="10">
        <f>VLOOKUP(RefDeprivation[[#This Row],[REFERRAL_MONTH]],WorkingDays[#All],2,FALSE)</f>
        <v>20</v>
      </c>
      <c r="I11603">
        <f>RefDeprivation[[#This Row],[TWW_REFERRALS]]*(21/RefDeprivation[[#This Row],[WD]])</f>
        <v>688.80000000000007</v>
      </c>
    </row>
    <row r="11604" spans="1:9" x14ac:dyDescent="0.35">
      <c r="A11604" s="10">
        <v>348</v>
      </c>
      <c r="B11604" s="10">
        <v>201809</v>
      </c>
      <c r="C11604" s="10" t="s">
        <v>20</v>
      </c>
      <c r="D11604" s="10">
        <v>2018</v>
      </c>
      <c r="E11604" s="10" t="s">
        <v>9</v>
      </c>
      <c r="F11604" s="10" t="s">
        <v>40</v>
      </c>
      <c r="G11604" s="10" t="s">
        <v>62</v>
      </c>
      <c r="H11604" s="10">
        <f>VLOOKUP(RefDeprivation[[#This Row],[REFERRAL_MONTH]],WorkingDays[#All],2,FALSE)</f>
        <v>20</v>
      </c>
      <c r="I11604">
        <f>RefDeprivation[[#This Row],[TWW_REFERRALS]]*(21/RefDeprivation[[#This Row],[WD]])</f>
        <v>365.40000000000003</v>
      </c>
    </row>
    <row r="11605" spans="1:9" x14ac:dyDescent="0.35">
      <c r="A11605" s="10">
        <v>339</v>
      </c>
      <c r="B11605" s="10">
        <v>201809</v>
      </c>
      <c r="C11605" s="10" t="s">
        <v>20</v>
      </c>
      <c r="D11605" s="10">
        <v>2018</v>
      </c>
      <c r="E11605" s="10" t="s">
        <v>9</v>
      </c>
      <c r="F11605" s="10" t="s">
        <v>40</v>
      </c>
      <c r="G11605" s="10" t="s">
        <v>59</v>
      </c>
      <c r="H11605" s="10">
        <f>VLOOKUP(RefDeprivation[[#This Row],[REFERRAL_MONTH]],WorkingDays[#All],2,FALSE)</f>
        <v>20</v>
      </c>
      <c r="I11605">
        <f>RefDeprivation[[#This Row],[TWW_REFERRALS]]*(21/RefDeprivation[[#This Row],[WD]])</f>
        <v>355.95</v>
      </c>
    </row>
    <row r="11606" spans="1:9" x14ac:dyDescent="0.35">
      <c r="A11606" s="10">
        <v>515</v>
      </c>
      <c r="B11606" s="10">
        <v>201809</v>
      </c>
      <c r="C11606" s="10" t="s">
        <v>20</v>
      </c>
      <c r="D11606" s="10">
        <v>2018</v>
      </c>
      <c r="E11606" s="10" t="s">
        <v>9</v>
      </c>
      <c r="F11606" s="10" t="s">
        <v>40</v>
      </c>
      <c r="G11606" s="10" t="s">
        <v>63</v>
      </c>
      <c r="H11606" s="10">
        <f>VLOOKUP(RefDeprivation[[#This Row],[REFERRAL_MONTH]],WorkingDays[#All],2,FALSE)</f>
        <v>20</v>
      </c>
      <c r="I11606">
        <f>RefDeprivation[[#This Row],[TWW_REFERRALS]]*(21/RefDeprivation[[#This Row],[WD]])</f>
        <v>540.75</v>
      </c>
    </row>
    <row r="11607" spans="1:9" x14ac:dyDescent="0.35">
      <c r="A11607" s="10">
        <v>311</v>
      </c>
      <c r="B11607" s="10">
        <v>201809</v>
      </c>
      <c r="C11607" s="10" t="s">
        <v>20</v>
      </c>
      <c r="D11607" s="10">
        <v>2018</v>
      </c>
      <c r="E11607" s="10" t="s">
        <v>9</v>
      </c>
      <c r="F11607" s="10" t="s">
        <v>40</v>
      </c>
      <c r="G11607" s="10" t="s">
        <v>65</v>
      </c>
      <c r="H11607" s="10">
        <f>VLOOKUP(RefDeprivation[[#This Row],[REFERRAL_MONTH]],WorkingDays[#All],2,FALSE)</f>
        <v>20</v>
      </c>
      <c r="I11607">
        <f>RefDeprivation[[#This Row],[TWW_REFERRALS]]*(21/RefDeprivation[[#This Row],[WD]])</f>
        <v>326.55</v>
      </c>
    </row>
    <row r="11608" spans="1:9" x14ac:dyDescent="0.35">
      <c r="A11608" s="10">
        <v>279</v>
      </c>
      <c r="B11608" s="10">
        <v>201809</v>
      </c>
      <c r="C11608" s="10" t="s">
        <v>20</v>
      </c>
      <c r="D11608" s="10">
        <v>2018</v>
      </c>
      <c r="E11608" s="10" t="s">
        <v>9</v>
      </c>
      <c r="F11608" s="10" t="s">
        <v>41</v>
      </c>
      <c r="G11608" s="10" t="s">
        <v>61</v>
      </c>
      <c r="H11608" s="10">
        <f>VLOOKUP(RefDeprivation[[#This Row],[REFERRAL_MONTH]],WorkingDays[#All],2,FALSE)</f>
        <v>20</v>
      </c>
      <c r="I11608">
        <f>RefDeprivation[[#This Row],[TWW_REFERRALS]]*(21/RefDeprivation[[#This Row],[WD]])</f>
        <v>292.95</v>
      </c>
    </row>
    <row r="11609" spans="1:9" x14ac:dyDescent="0.35">
      <c r="A11609" s="10">
        <v>540</v>
      </c>
      <c r="B11609" s="10">
        <v>201809</v>
      </c>
      <c r="C11609" s="10" t="s">
        <v>20</v>
      </c>
      <c r="D11609" s="10">
        <v>2018</v>
      </c>
      <c r="E11609" s="10" t="s">
        <v>9</v>
      </c>
      <c r="F11609" s="10" t="s">
        <v>41</v>
      </c>
      <c r="G11609" s="10" t="s">
        <v>64</v>
      </c>
      <c r="H11609" s="10">
        <f>VLOOKUP(RefDeprivation[[#This Row],[REFERRAL_MONTH]],WorkingDays[#All],2,FALSE)</f>
        <v>20</v>
      </c>
      <c r="I11609">
        <f>RefDeprivation[[#This Row],[TWW_REFERRALS]]*(21/RefDeprivation[[#This Row],[WD]])</f>
        <v>567</v>
      </c>
    </row>
    <row r="11610" spans="1:9" x14ac:dyDescent="0.35">
      <c r="A11610" s="10">
        <v>718</v>
      </c>
      <c r="B11610" s="10">
        <v>201809</v>
      </c>
      <c r="C11610" s="10" t="s">
        <v>20</v>
      </c>
      <c r="D11610" s="10">
        <v>2018</v>
      </c>
      <c r="E11610" s="10" t="s">
        <v>9</v>
      </c>
      <c r="F11610" s="10" t="s">
        <v>41</v>
      </c>
      <c r="G11610" s="10" t="s">
        <v>60</v>
      </c>
      <c r="H11610" s="10">
        <f>VLOOKUP(RefDeprivation[[#This Row],[REFERRAL_MONTH]],WorkingDays[#All],2,FALSE)</f>
        <v>20</v>
      </c>
      <c r="I11610">
        <f>RefDeprivation[[#This Row],[TWW_REFERRALS]]*(21/RefDeprivation[[#This Row],[WD]])</f>
        <v>753.9</v>
      </c>
    </row>
    <row r="11611" spans="1:9" x14ac:dyDescent="0.35">
      <c r="A11611" s="10">
        <v>539</v>
      </c>
      <c r="B11611" s="10">
        <v>201809</v>
      </c>
      <c r="C11611" s="10" t="s">
        <v>20</v>
      </c>
      <c r="D11611" s="10">
        <v>2018</v>
      </c>
      <c r="E11611" s="10" t="s">
        <v>9</v>
      </c>
      <c r="F11611" s="10" t="s">
        <v>41</v>
      </c>
      <c r="G11611" s="10" t="s">
        <v>62</v>
      </c>
      <c r="H11611" s="10">
        <f>VLOOKUP(RefDeprivation[[#This Row],[REFERRAL_MONTH]],WorkingDays[#All],2,FALSE)</f>
        <v>20</v>
      </c>
      <c r="I11611">
        <f>RefDeprivation[[#This Row],[TWW_REFERRALS]]*(21/RefDeprivation[[#This Row],[WD]])</f>
        <v>565.95000000000005</v>
      </c>
    </row>
    <row r="11612" spans="1:9" x14ac:dyDescent="0.35">
      <c r="A11612" s="10">
        <v>472</v>
      </c>
      <c r="B11612" s="10">
        <v>201809</v>
      </c>
      <c r="C11612" s="10" t="s">
        <v>20</v>
      </c>
      <c r="D11612" s="10">
        <v>2018</v>
      </c>
      <c r="E11612" s="10" t="s">
        <v>9</v>
      </c>
      <c r="F11612" s="10" t="s">
        <v>41</v>
      </c>
      <c r="G11612" s="10" t="s">
        <v>59</v>
      </c>
      <c r="H11612" s="10">
        <f>VLOOKUP(RefDeprivation[[#This Row],[REFERRAL_MONTH]],WorkingDays[#All],2,FALSE)</f>
        <v>20</v>
      </c>
      <c r="I11612">
        <f>RefDeprivation[[#This Row],[TWW_REFERRALS]]*(21/RefDeprivation[[#This Row],[WD]])</f>
        <v>495.6</v>
      </c>
    </row>
    <row r="11613" spans="1:9" x14ac:dyDescent="0.35">
      <c r="A11613" s="10">
        <v>354</v>
      </c>
      <c r="B11613" s="10">
        <v>201809</v>
      </c>
      <c r="C11613" s="10" t="s">
        <v>20</v>
      </c>
      <c r="D11613" s="10">
        <v>2018</v>
      </c>
      <c r="E11613" s="10" t="s">
        <v>9</v>
      </c>
      <c r="F11613" s="10" t="s">
        <v>41</v>
      </c>
      <c r="G11613" s="10" t="s">
        <v>63</v>
      </c>
      <c r="H11613" s="10">
        <f>VLOOKUP(RefDeprivation[[#This Row],[REFERRAL_MONTH]],WorkingDays[#All],2,FALSE)</f>
        <v>20</v>
      </c>
      <c r="I11613">
        <f>RefDeprivation[[#This Row],[TWW_REFERRALS]]*(21/RefDeprivation[[#This Row],[WD]])</f>
        <v>371.7</v>
      </c>
    </row>
    <row r="11614" spans="1:9" x14ac:dyDescent="0.35">
      <c r="A11614" s="10">
        <v>233</v>
      </c>
      <c r="B11614" s="10">
        <v>201809</v>
      </c>
      <c r="C11614" s="10" t="s">
        <v>20</v>
      </c>
      <c r="D11614" s="10">
        <v>2018</v>
      </c>
      <c r="E11614" s="10" t="s">
        <v>9</v>
      </c>
      <c r="F11614" s="10" t="s">
        <v>41</v>
      </c>
      <c r="G11614" s="10" t="s">
        <v>65</v>
      </c>
      <c r="H11614" s="10">
        <f>VLOOKUP(RefDeprivation[[#This Row],[REFERRAL_MONTH]],WorkingDays[#All],2,FALSE)</f>
        <v>20</v>
      </c>
      <c r="I11614">
        <f>RefDeprivation[[#This Row],[TWW_REFERRALS]]*(21/RefDeprivation[[#This Row],[WD]])</f>
        <v>244.65</v>
      </c>
    </row>
    <row r="11615" spans="1:9" x14ac:dyDescent="0.35">
      <c r="A11615" s="10">
        <v>157</v>
      </c>
      <c r="B11615" s="10">
        <v>201809</v>
      </c>
      <c r="C11615" s="10" t="s">
        <v>20</v>
      </c>
      <c r="D11615" s="10">
        <v>2018</v>
      </c>
      <c r="E11615" s="10" t="s">
        <v>9</v>
      </c>
      <c r="F11615" s="10" t="s">
        <v>42</v>
      </c>
      <c r="G11615" s="10" t="s">
        <v>61</v>
      </c>
      <c r="H11615" s="10">
        <f>VLOOKUP(RefDeprivation[[#This Row],[REFERRAL_MONTH]],WorkingDays[#All],2,FALSE)</f>
        <v>20</v>
      </c>
      <c r="I11615">
        <f>RefDeprivation[[#This Row],[TWW_REFERRALS]]*(21/RefDeprivation[[#This Row],[WD]])</f>
        <v>164.85</v>
      </c>
    </row>
    <row r="11616" spans="1:9" x14ac:dyDescent="0.35">
      <c r="A11616" s="10">
        <v>396</v>
      </c>
      <c r="B11616" s="10">
        <v>201809</v>
      </c>
      <c r="C11616" s="10" t="s">
        <v>20</v>
      </c>
      <c r="D11616" s="10">
        <v>2018</v>
      </c>
      <c r="E11616" s="10" t="s">
        <v>9</v>
      </c>
      <c r="F11616" s="10" t="s">
        <v>42</v>
      </c>
      <c r="G11616" s="10" t="s">
        <v>64</v>
      </c>
      <c r="H11616" s="10">
        <f>VLOOKUP(RefDeprivation[[#This Row],[REFERRAL_MONTH]],WorkingDays[#All],2,FALSE)</f>
        <v>20</v>
      </c>
      <c r="I11616">
        <f>RefDeprivation[[#This Row],[TWW_REFERRALS]]*(21/RefDeprivation[[#This Row],[WD]])</f>
        <v>415.8</v>
      </c>
    </row>
    <row r="11617" spans="1:9" x14ac:dyDescent="0.35">
      <c r="A11617" s="10">
        <v>864</v>
      </c>
      <c r="B11617" s="10">
        <v>201809</v>
      </c>
      <c r="C11617" s="10" t="s">
        <v>20</v>
      </c>
      <c r="D11617" s="10">
        <v>2018</v>
      </c>
      <c r="E11617" s="10" t="s">
        <v>9</v>
      </c>
      <c r="F11617" s="10" t="s">
        <v>42</v>
      </c>
      <c r="G11617" s="10" t="s">
        <v>60</v>
      </c>
      <c r="H11617" s="10">
        <f>VLOOKUP(RefDeprivation[[#This Row],[REFERRAL_MONTH]],WorkingDays[#All],2,FALSE)</f>
        <v>20</v>
      </c>
      <c r="I11617">
        <f>RefDeprivation[[#This Row],[TWW_REFERRALS]]*(21/RefDeprivation[[#This Row],[WD]])</f>
        <v>907.2</v>
      </c>
    </row>
    <row r="11618" spans="1:9" x14ac:dyDescent="0.35">
      <c r="A11618" s="10">
        <v>764</v>
      </c>
      <c r="B11618" s="10">
        <v>201809</v>
      </c>
      <c r="C11618" s="10" t="s">
        <v>20</v>
      </c>
      <c r="D11618" s="10">
        <v>2018</v>
      </c>
      <c r="E11618" s="10" t="s">
        <v>9</v>
      </c>
      <c r="F11618" s="10" t="s">
        <v>42</v>
      </c>
      <c r="G11618" s="10" t="s">
        <v>62</v>
      </c>
      <c r="H11618" s="10">
        <f>VLOOKUP(RefDeprivation[[#This Row],[REFERRAL_MONTH]],WorkingDays[#All],2,FALSE)</f>
        <v>20</v>
      </c>
      <c r="I11618">
        <f>RefDeprivation[[#This Row],[TWW_REFERRALS]]*(21/RefDeprivation[[#This Row],[WD]])</f>
        <v>802.2</v>
      </c>
    </row>
    <row r="11619" spans="1:9" x14ac:dyDescent="0.35">
      <c r="A11619" s="10">
        <v>905</v>
      </c>
      <c r="B11619" s="10">
        <v>201809</v>
      </c>
      <c r="C11619" s="10" t="s">
        <v>20</v>
      </c>
      <c r="D11619" s="10">
        <v>2018</v>
      </c>
      <c r="E11619" s="10" t="s">
        <v>9</v>
      </c>
      <c r="F11619" s="10" t="s">
        <v>42</v>
      </c>
      <c r="G11619" s="10" t="s">
        <v>59</v>
      </c>
      <c r="H11619" s="10">
        <f>VLOOKUP(RefDeprivation[[#This Row],[REFERRAL_MONTH]],WorkingDays[#All],2,FALSE)</f>
        <v>20</v>
      </c>
      <c r="I11619">
        <f>RefDeprivation[[#This Row],[TWW_REFERRALS]]*(21/RefDeprivation[[#This Row],[WD]])</f>
        <v>950.25</v>
      </c>
    </row>
    <row r="11620" spans="1:9" x14ac:dyDescent="0.35">
      <c r="A11620" s="10">
        <v>175</v>
      </c>
      <c r="B11620" s="10">
        <v>201809</v>
      </c>
      <c r="C11620" s="10" t="s">
        <v>20</v>
      </c>
      <c r="D11620" s="10">
        <v>2018</v>
      </c>
      <c r="E11620" s="10" t="s">
        <v>9</v>
      </c>
      <c r="F11620" s="10" t="s">
        <v>42</v>
      </c>
      <c r="G11620" s="10" t="s">
        <v>63</v>
      </c>
      <c r="H11620" s="10">
        <f>VLOOKUP(RefDeprivation[[#This Row],[REFERRAL_MONTH]],WorkingDays[#All],2,FALSE)</f>
        <v>20</v>
      </c>
      <c r="I11620">
        <f>RefDeprivation[[#This Row],[TWW_REFERRALS]]*(21/RefDeprivation[[#This Row],[WD]])</f>
        <v>183.75</v>
      </c>
    </row>
    <row r="11621" spans="1:9" x14ac:dyDescent="0.35">
      <c r="A11621" s="10">
        <v>155</v>
      </c>
      <c r="B11621" s="10">
        <v>201809</v>
      </c>
      <c r="C11621" s="10" t="s">
        <v>20</v>
      </c>
      <c r="D11621" s="10">
        <v>2018</v>
      </c>
      <c r="E11621" s="10" t="s">
        <v>9</v>
      </c>
      <c r="F11621" s="10" t="s">
        <v>42</v>
      </c>
      <c r="G11621" s="10" t="s">
        <v>65</v>
      </c>
      <c r="H11621" s="10">
        <f>VLOOKUP(RefDeprivation[[#This Row],[REFERRAL_MONTH]],WorkingDays[#All],2,FALSE)</f>
        <v>20</v>
      </c>
      <c r="I11621">
        <f>RefDeprivation[[#This Row],[TWW_REFERRALS]]*(21/RefDeprivation[[#This Row],[WD]])</f>
        <v>162.75</v>
      </c>
    </row>
    <row r="11622" spans="1:9" x14ac:dyDescent="0.35">
      <c r="A11622" s="10">
        <v>482</v>
      </c>
      <c r="B11622" s="10">
        <v>201809</v>
      </c>
      <c r="C11622" s="10" t="s">
        <v>20</v>
      </c>
      <c r="D11622" s="10">
        <v>2018</v>
      </c>
      <c r="E11622" s="10" t="s">
        <v>10</v>
      </c>
      <c r="F11622" s="10" t="s">
        <v>38</v>
      </c>
      <c r="G11622" s="10" t="s">
        <v>61</v>
      </c>
      <c r="H11622" s="10">
        <f>VLOOKUP(RefDeprivation[[#This Row],[REFERRAL_MONTH]],WorkingDays[#All],2,FALSE)</f>
        <v>20</v>
      </c>
      <c r="I11622">
        <f>RefDeprivation[[#This Row],[TWW_REFERRALS]]*(21/RefDeprivation[[#This Row],[WD]])</f>
        <v>506.1</v>
      </c>
    </row>
    <row r="11623" spans="1:9" x14ac:dyDescent="0.35">
      <c r="A11623" s="10">
        <v>342</v>
      </c>
      <c r="B11623" s="10">
        <v>201809</v>
      </c>
      <c r="C11623" s="10" t="s">
        <v>20</v>
      </c>
      <c r="D11623" s="10">
        <v>2018</v>
      </c>
      <c r="E11623" s="10" t="s">
        <v>10</v>
      </c>
      <c r="F11623" s="10" t="s">
        <v>38</v>
      </c>
      <c r="G11623" s="10" t="s">
        <v>64</v>
      </c>
      <c r="H11623" s="10">
        <f>VLOOKUP(RefDeprivation[[#This Row],[REFERRAL_MONTH]],WorkingDays[#All],2,FALSE)</f>
        <v>20</v>
      </c>
      <c r="I11623">
        <f>RefDeprivation[[#This Row],[TWW_REFERRALS]]*(21/RefDeprivation[[#This Row],[WD]])</f>
        <v>359.1</v>
      </c>
    </row>
    <row r="11624" spans="1:9" x14ac:dyDescent="0.35">
      <c r="A11624" s="10">
        <v>740</v>
      </c>
      <c r="B11624" s="10">
        <v>201809</v>
      </c>
      <c r="C11624" s="10" t="s">
        <v>20</v>
      </c>
      <c r="D11624" s="10">
        <v>2018</v>
      </c>
      <c r="E11624" s="10" t="s">
        <v>10</v>
      </c>
      <c r="F11624" s="10" t="s">
        <v>38</v>
      </c>
      <c r="G11624" s="10" t="s">
        <v>60</v>
      </c>
      <c r="H11624" s="10">
        <f>VLOOKUP(RefDeprivation[[#This Row],[REFERRAL_MONTH]],WorkingDays[#All],2,FALSE)</f>
        <v>20</v>
      </c>
      <c r="I11624">
        <f>RefDeprivation[[#This Row],[TWW_REFERRALS]]*(21/RefDeprivation[[#This Row],[WD]])</f>
        <v>777</v>
      </c>
    </row>
    <row r="11625" spans="1:9" x14ac:dyDescent="0.35">
      <c r="A11625" s="10">
        <v>516</v>
      </c>
      <c r="B11625" s="10">
        <v>201809</v>
      </c>
      <c r="C11625" s="10" t="s">
        <v>20</v>
      </c>
      <c r="D11625" s="10">
        <v>2018</v>
      </c>
      <c r="E11625" s="10" t="s">
        <v>10</v>
      </c>
      <c r="F11625" s="10" t="s">
        <v>38</v>
      </c>
      <c r="G11625" s="10" t="s">
        <v>62</v>
      </c>
      <c r="H11625" s="10">
        <f>VLOOKUP(RefDeprivation[[#This Row],[REFERRAL_MONTH]],WorkingDays[#All],2,FALSE)</f>
        <v>20</v>
      </c>
      <c r="I11625">
        <f>RefDeprivation[[#This Row],[TWW_REFERRALS]]*(21/RefDeprivation[[#This Row],[WD]])</f>
        <v>541.80000000000007</v>
      </c>
    </row>
    <row r="11626" spans="1:9" x14ac:dyDescent="0.35">
      <c r="A11626" s="10">
        <v>364</v>
      </c>
      <c r="B11626" s="10">
        <v>201809</v>
      </c>
      <c r="C11626" s="10" t="s">
        <v>20</v>
      </c>
      <c r="D11626" s="10">
        <v>2018</v>
      </c>
      <c r="E11626" s="10" t="s">
        <v>10</v>
      </c>
      <c r="F11626" s="10" t="s">
        <v>38</v>
      </c>
      <c r="G11626" s="10" t="s">
        <v>59</v>
      </c>
      <c r="H11626" s="10">
        <f>VLOOKUP(RefDeprivation[[#This Row],[REFERRAL_MONTH]],WorkingDays[#All],2,FALSE)</f>
        <v>20</v>
      </c>
      <c r="I11626">
        <f>RefDeprivation[[#This Row],[TWW_REFERRALS]]*(21/RefDeprivation[[#This Row],[WD]])</f>
        <v>382.2</v>
      </c>
    </row>
    <row r="11627" spans="1:9" x14ac:dyDescent="0.35">
      <c r="A11627" s="10">
        <v>951</v>
      </c>
      <c r="B11627" s="10">
        <v>201809</v>
      </c>
      <c r="C11627" s="10" t="s">
        <v>20</v>
      </c>
      <c r="D11627" s="10">
        <v>2018</v>
      </c>
      <c r="E11627" s="10" t="s">
        <v>10</v>
      </c>
      <c r="F11627" s="10" t="s">
        <v>38</v>
      </c>
      <c r="G11627" s="10" t="s">
        <v>63</v>
      </c>
      <c r="H11627" s="10">
        <f>VLOOKUP(RefDeprivation[[#This Row],[REFERRAL_MONTH]],WorkingDays[#All],2,FALSE)</f>
        <v>20</v>
      </c>
      <c r="I11627">
        <f>RefDeprivation[[#This Row],[TWW_REFERRALS]]*(21/RefDeprivation[[#This Row],[WD]])</f>
        <v>998.55000000000007</v>
      </c>
    </row>
    <row r="11628" spans="1:9" x14ac:dyDescent="0.35">
      <c r="A11628" s="10">
        <v>289</v>
      </c>
      <c r="B11628" s="10">
        <v>201809</v>
      </c>
      <c r="C11628" s="10" t="s">
        <v>20</v>
      </c>
      <c r="D11628" s="10">
        <v>2018</v>
      </c>
      <c r="E11628" s="10" t="s">
        <v>10</v>
      </c>
      <c r="F11628" s="10" t="s">
        <v>38</v>
      </c>
      <c r="G11628" s="10" t="s">
        <v>65</v>
      </c>
      <c r="H11628" s="10">
        <f>VLOOKUP(RefDeprivation[[#This Row],[REFERRAL_MONTH]],WorkingDays[#All],2,FALSE)</f>
        <v>20</v>
      </c>
      <c r="I11628">
        <f>RefDeprivation[[#This Row],[TWW_REFERRALS]]*(21/RefDeprivation[[#This Row],[WD]])</f>
        <v>303.45</v>
      </c>
    </row>
    <row r="11629" spans="1:9" x14ac:dyDescent="0.35">
      <c r="A11629" s="10">
        <v>534</v>
      </c>
      <c r="B11629" s="10">
        <v>201809</v>
      </c>
      <c r="C11629" s="10" t="s">
        <v>20</v>
      </c>
      <c r="D11629" s="10">
        <v>2018</v>
      </c>
      <c r="E11629" s="10" t="s">
        <v>10</v>
      </c>
      <c r="F11629" s="10" t="s">
        <v>39</v>
      </c>
      <c r="G11629" s="10" t="s">
        <v>61</v>
      </c>
      <c r="H11629" s="10">
        <f>VLOOKUP(RefDeprivation[[#This Row],[REFERRAL_MONTH]],WorkingDays[#All],2,FALSE)</f>
        <v>20</v>
      </c>
      <c r="I11629">
        <f>RefDeprivation[[#This Row],[TWW_REFERRALS]]*(21/RefDeprivation[[#This Row],[WD]])</f>
        <v>560.70000000000005</v>
      </c>
    </row>
    <row r="11630" spans="1:9" x14ac:dyDescent="0.35">
      <c r="A11630" s="10">
        <v>388</v>
      </c>
      <c r="B11630" s="10">
        <v>201809</v>
      </c>
      <c r="C11630" s="10" t="s">
        <v>20</v>
      </c>
      <c r="D11630" s="10">
        <v>2018</v>
      </c>
      <c r="E11630" s="10" t="s">
        <v>10</v>
      </c>
      <c r="F11630" s="10" t="s">
        <v>39</v>
      </c>
      <c r="G11630" s="10" t="s">
        <v>64</v>
      </c>
      <c r="H11630" s="10">
        <f>VLOOKUP(RefDeprivation[[#This Row],[REFERRAL_MONTH]],WorkingDays[#All],2,FALSE)</f>
        <v>20</v>
      </c>
      <c r="I11630">
        <f>RefDeprivation[[#This Row],[TWW_REFERRALS]]*(21/RefDeprivation[[#This Row],[WD]])</f>
        <v>407.40000000000003</v>
      </c>
    </row>
    <row r="11631" spans="1:9" x14ac:dyDescent="0.35">
      <c r="A11631" s="10">
        <v>818</v>
      </c>
      <c r="B11631" s="10">
        <v>201809</v>
      </c>
      <c r="C11631" s="10" t="s">
        <v>20</v>
      </c>
      <c r="D11631" s="10">
        <v>2018</v>
      </c>
      <c r="E11631" s="10" t="s">
        <v>10</v>
      </c>
      <c r="F11631" s="10" t="s">
        <v>39</v>
      </c>
      <c r="G11631" s="10" t="s">
        <v>60</v>
      </c>
      <c r="H11631" s="10">
        <f>VLOOKUP(RefDeprivation[[#This Row],[REFERRAL_MONTH]],WorkingDays[#All],2,FALSE)</f>
        <v>20</v>
      </c>
      <c r="I11631">
        <f>RefDeprivation[[#This Row],[TWW_REFERRALS]]*(21/RefDeprivation[[#This Row],[WD]])</f>
        <v>858.90000000000009</v>
      </c>
    </row>
    <row r="11632" spans="1:9" x14ac:dyDescent="0.35">
      <c r="A11632" s="10">
        <v>584</v>
      </c>
      <c r="B11632" s="10">
        <v>201809</v>
      </c>
      <c r="C11632" s="10" t="s">
        <v>20</v>
      </c>
      <c r="D11632" s="10">
        <v>2018</v>
      </c>
      <c r="E11632" s="10" t="s">
        <v>10</v>
      </c>
      <c r="F11632" s="10" t="s">
        <v>39</v>
      </c>
      <c r="G11632" s="10" t="s">
        <v>62</v>
      </c>
      <c r="H11632" s="10">
        <f>VLOOKUP(RefDeprivation[[#This Row],[REFERRAL_MONTH]],WorkingDays[#All],2,FALSE)</f>
        <v>20</v>
      </c>
      <c r="I11632">
        <f>RefDeprivation[[#This Row],[TWW_REFERRALS]]*(21/RefDeprivation[[#This Row],[WD]])</f>
        <v>613.20000000000005</v>
      </c>
    </row>
    <row r="11633" spans="1:9" x14ac:dyDescent="0.35">
      <c r="A11633" s="10">
        <v>359</v>
      </c>
      <c r="B11633" s="10">
        <v>201809</v>
      </c>
      <c r="C11633" s="10" t="s">
        <v>20</v>
      </c>
      <c r="D11633" s="10">
        <v>2018</v>
      </c>
      <c r="E11633" s="10" t="s">
        <v>10</v>
      </c>
      <c r="F11633" s="10" t="s">
        <v>39</v>
      </c>
      <c r="G11633" s="10" t="s">
        <v>59</v>
      </c>
      <c r="H11633" s="10">
        <f>VLOOKUP(RefDeprivation[[#This Row],[REFERRAL_MONTH]],WorkingDays[#All],2,FALSE)</f>
        <v>20</v>
      </c>
      <c r="I11633">
        <f>RefDeprivation[[#This Row],[TWW_REFERRALS]]*(21/RefDeprivation[[#This Row],[WD]])</f>
        <v>376.95</v>
      </c>
    </row>
    <row r="11634" spans="1:9" x14ac:dyDescent="0.35">
      <c r="A11634" s="10">
        <v>791</v>
      </c>
      <c r="B11634" s="10">
        <v>201809</v>
      </c>
      <c r="C11634" s="10" t="s">
        <v>20</v>
      </c>
      <c r="D11634" s="10">
        <v>2018</v>
      </c>
      <c r="E11634" s="10" t="s">
        <v>10</v>
      </c>
      <c r="F11634" s="10" t="s">
        <v>39</v>
      </c>
      <c r="G11634" s="10" t="s">
        <v>63</v>
      </c>
      <c r="H11634" s="10">
        <f>VLOOKUP(RefDeprivation[[#This Row],[REFERRAL_MONTH]],WorkingDays[#All],2,FALSE)</f>
        <v>20</v>
      </c>
      <c r="I11634">
        <f>RefDeprivation[[#This Row],[TWW_REFERRALS]]*(21/RefDeprivation[[#This Row],[WD]])</f>
        <v>830.55000000000007</v>
      </c>
    </row>
    <row r="11635" spans="1:9" x14ac:dyDescent="0.35">
      <c r="A11635" s="10">
        <v>446</v>
      </c>
      <c r="B11635" s="10">
        <v>201809</v>
      </c>
      <c r="C11635" s="10" t="s">
        <v>20</v>
      </c>
      <c r="D11635" s="10">
        <v>2018</v>
      </c>
      <c r="E11635" s="10" t="s">
        <v>10</v>
      </c>
      <c r="F11635" s="10" t="s">
        <v>39</v>
      </c>
      <c r="G11635" s="10" t="s">
        <v>65</v>
      </c>
      <c r="H11635" s="10">
        <f>VLOOKUP(RefDeprivation[[#This Row],[REFERRAL_MONTH]],WorkingDays[#All],2,FALSE)</f>
        <v>20</v>
      </c>
      <c r="I11635">
        <f>RefDeprivation[[#This Row],[TWW_REFERRALS]]*(21/RefDeprivation[[#This Row],[WD]])</f>
        <v>468.3</v>
      </c>
    </row>
    <row r="11636" spans="1:9" x14ac:dyDescent="0.35">
      <c r="A11636" s="10">
        <v>556</v>
      </c>
      <c r="B11636" s="10">
        <v>201809</v>
      </c>
      <c r="C11636" s="10" t="s">
        <v>20</v>
      </c>
      <c r="D11636" s="10">
        <v>2018</v>
      </c>
      <c r="E11636" s="10" t="s">
        <v>10</v>
      </c>
      <c r="F11636" s="10" t="s">
        <v>40</v>
      </c>
      <c r="G11636" s="10" t="s">
        <v>61</v>
      </c>
      <c r="H11636" s="10">
        <f>VLOOKUP(RefDeprivation[[#This Row],[REFERRAL_MONTH]],WorkingDays[#All],2,FALSE)</f>
        <v>20</v>
      </c>
      <c r="I11636">
        <f>RefDeprivation[[#This Row],[TWW_REFERRALS]]*(21/RefDeprivation[[#This Row],[WD]])</f>
        <v>583.80000000000007</v>
      </c>
    </row>
    <row r="11637" spans="1:9" x14ac:dyDescent="0.35">
      <c r="A11637" s="10">
        <v>530</v>
      </c>
      <c r="B11637" s="10">
        <v>201809</v>
      </c>
      <c r="C11637" s="10" t="s">
        <v>20</v>
      </c>
      <c r="D11637" s="10">
        <v>2018</v>
      </c>
      <c r="E11637" s="10" t="s">
        <v>10</v>
      </c>
      <c r="F11637" s="10" t="s">
        <v>40</v>
      </c>
      <c r="G11637" s="10" t="s">
        <v>64</v>
      </c>
      <c r="H11637" s="10">
        <f>VLOOKUP(RefDeprivation[[#This Row],[REFERRAL_MONTH]],WorkingDays[#All],2,FALSE)</f>
        <v>20</v>
      </c>
      <c r="I11637">
        <f>RefDeprivation[[#This Row],[TWW_REFERRALS]]*(21/RefDeprivation[[#This Row],[WD]])</f>
        <v>556.5</v>
      </c>
    </row>
    <row r="11638" spans="1:9" x14ac:dyDescent="0.35">
      <c r="A11638" s="10">
        <v>714</v>
      </c>
      <c r="B11638" s="10">
        <v>201809</v>
      </c>
      <c r="C11638" s="10" t="s">
        <v>20</v>
      </c>
      <c r="D11638" s="10">
        <v>2018</v>
      </c>
      <c r="E11638" s="10" t="s">
        <v>10</v>
      </c>
      <c r="F11638" s="10" t="s">
        <v>40</v>
      </c>
      <c r="G11638" s="10" t="s">
        <v>60</v>
      </c>
      <c r="H11638" s="10">
        <f>VLOOKUP(RefDeprivation[[#This Row],[REFERRAL_MONTH]],WorkingDays[#All],2,FALSE)</f>
        <v>20</v>
      </c>
      <c r="I11638">
        <f>RefDeprivation[[#This Row],[TWW_REFERRALS]]*(21/RefDeprivation[[#This Row],[WD]])</f>
        <v>749.7</v>
      </c>
    </row>
    <row r="11639" spans="1:9" x14ac:dyDescent="0.35">
      <c r="A11639" s="10">
        <v>445</v>
      </c>
      <c r="B11639" s="10">
        <v>201809</v>
      </c>
      <c r="C11639" s="10" t="s">
        <v>20</v>
      </c>
      <c r="D11639" s="10">
        <v>2018</v>
      </c>
      <c r="E11639" s="10" t="s">
        <v>10</v>
      </c>
      <c r="F11639" s="10" t="s">
        <v>40</v>
      </c>
      <c r="G11639" s="10" t="s">
        <v>62</v>
      </c>
      <c r="H11639" s="10">
        <f>VLOOKUP(RefDeprivation[[#This Row],[REFERRAL_MONTH]],WorkingDays[#All],2,FALSE)</f>
        <v>20</v>
      </c>
      <c r="I11639">
        <f>RefDeprivation[[#This Row],[TWW_REFERRALS]]*(21/RefDeprivation[[#This Row],[WD]])</f>
        <v>467.25</v>
      </c>
    </row>
    <row r="11640" spans="1:9" x14ac:dyDescent="0.35">
      <c r="A11640" s="10">
        <v>286</v>
      </c>
      <c r="B11640" s="10">
        <v>201809</v>
      </c>
      <c r="C11640" s="10" t="s">
        <v>20</v>
      </c>
      <c r="D11640" s="10">
        <v>2018</v>
      </c>
      <c r="E11640" s="10" t="s">
        <v>10</v>
      </c>
      <c r="F11640" s="10" t="s">
        <v>40</v>
      </c>
      <c r="G11640" s="10" t="s">
        <v>59</v>
      </c>
      <c r="H11640" s="10">
        <f>VLOOKUP(RefDeprivation[[#This Row],[REFERRAL_MONTH]],WorkingDays[#All],2,FALSE)</f>
        <v>20</v>
      </c>
      <c r="I11640">
        <f>RefDeprivation[[#This Row],[TWW_REFERRALS]]*(21/RefDeprivation[[#This Row],[WD]])</f>
        <v>300.3</v>
      </c>
    </row>
    <row r="11641" spans="1:9" x14ac:dyDescent="0.35">
      <c r="A11641" s="10">
        <v>666</v>
      </c>
      <c r="B11641" s="10">
        <v>201809</v>
      </c>
      <c r="C11641" s="10" t="s">
        <v>20</v>
      </c>
      <c r="D11641" s="10">
        <v>2018</v>
      </c>
      <c r="E11641" s="10" t="s">
        <v>10</v>
      </c>
      <c r="F11641" s="10" t="s">
        <v>40</v>
      </c>
      <c r="G11641" s="10" t="s">
        <v>63</v>
      </c>
      <c r="H11641" s="10">
        <f>VLOOKUP(RefDeprivation[[#This Row],[REFERRAL_MONTH]],WorkingDays[#All],2,FALSE)</f>
        <v>20</v>
      </c>
      <c r="I11641">
        <f>RefDeprivation[[#This Row],[TWW_REFERRALS]]*(21/RefDeprivation[[#This Row],[WD]])</f>
        <v>699.30000000000007</v>
      </c>
    </row>
    <row r="11642" spans="1:9" x14ac:dyDescent="0.35">
      <c r="A11642" s="10">
        <v>422</v>
      </c>
      <c r="B11642" s="10">
        <v>201809</v>
      </c>
      <c r="C11642" s="10" t="s">
        <v>20</v>
      </c>
      <c r="D11642" s="10">
        <v>2018</v>
      </c>
      <c r="E11642" s="10" t="s">
        <v>10</v>
      </c>
      <c r="F11642" s="10" t="s">
        <v>40</v>
      </c>
      <c r="G11642" s="10" t="s">
        <v>65</v>
      </c>
      <c r="H11642" s="10">
        <f>VLOOKUP(RefDeprivation[[#This Row],[REFERRAL_MONTH]],WorkingDays[#All],2,FALSE)</f>
        <v>20</v>
      </c>
      <c r="I11642">
        <f>RefDeprivation[[#This Row],[TWW_REFERRALS]]*(21/RefDeprivation[[#This Row],[WD]])</f>
        <v>443.1</v>
      </c>
    </row>
    <row r="11643" spans="1:9" x14ac:dyDescent="0.35">
      <c r="A11643" s="10">
        <v>332</v>
      </c>
      <c r="B11643" s="10">
        <v>201809</v>
      </c>
      <c r="C11643" s="10" t="s">
        <v>20</v>
      </c>
      <c r="D11643" s="10">
        <v>2018</v>
      </c>
      <c r="E11643" s="10" t="s">
        <v>10</v>
      </c>
      <c r="F11643" s="10" t="s">
        <v>41</v>
      </c>
      <c r="G11643" s="10" t="s">
        <v>61</v>
      </c>
      <c r="H11643" s="10">
        <f>VLOOKUP(RefDeprivation[[#This Row],[REFERRAL_MONTH]],WorkingDays[#All],2,FALSE)</f>
        <v>20</v>
      </c>
      <c r="I11643">
        <f>RefDeprivation[[#This Row],[TWW_REFERRALS]]*(21/RefDeprivation[[#This Row],[WD]])</f>
        <v>348.6</v>
      </c>
    </row>
    <row r="11644" spans="1:9" x14ac:dyDescent="0.35">
      <c r="A11644" s="10">
        <v>702</v>
      </c>
      <c r="B11644" s="10">
        <v>201809</v>
      </c>
      <c r="C11644" s="10" t="s">
        <v>20</v>
      </c>
      <c r="D11644" s="10">
        <v>2018</v>
      </c>
      <c r="E11644" s="10" t="s">
        <v>10</v>
      </c>
      <c r="F11644" s="10" t="s">
        <v>41</v>
      </c>
      <c r="G11644" s="10" t="s">
        <v>64</v>
      </c>
      <c r="H11644" s="10">
        <f>VLOOKUP(RefDeprivation[[#This Row],[REFERRAL_MONTH]],WorkingDays[#All],2,FALSE)</f>
        <v>20</v>
      </c>
      <c r="I11644">
        <f>RefDeprivation[[#This Row],[TWW_REFERRALS]]*(21/RefDeprivation[[#This Row],[WD]])</f>
        <v>737.1</v>
      </c>
    </row>
    <row r="11645" spans="1:9" x14ac:dyDescent="0.35">
      <c r="A11645" s="10">
        <v>625</v>
      </c>
      <c r="B11645" s="10">
        <v>201809</v>
      </c>
      <c r="C11645" s="10" t="s">
        <v>20</v>
      </c>
      <c r="D11645" s="10">
        <v>2018</v>
      </c>
      <c r="E11645" s="10" t="s">
        <v>10</v>
      </c>
      <c r="F11645" s="10" t="s">
        <v>41</v>
      </c>
      <c r="G11645" s="10" t="s">
        <v>60</v>
      </c>
      <c r="H11645" s="10">
        <f>VLOOKUP(RefDeprivation[[#This Row],[REFERRAL_MONTH]],WorkingDays[#All],2,FALSE)</f>
        <v>20</v>
      </c>
      <c r="I11645">
        <f>RefDeprivation[[#This Row],[TWW_REFERRALS]]*(21/RefDeprivation[[#This Row],[WD]])</f>
        <v>656.25</v>
      </c>
    </row>
    <row r="11646" spans="1:9" x14ac:dyDescent="0.35">
      <c r="A11646" s="10">
        <v>482</v>
      </c>
      <c r="B11646" s="10">
        <v>201809</v>
      </c>
      <c r="C11646" s="10" t="s">
        <v>20</v>
      </c>
      <c r="D11646" s="10">
        <v>2018</v>
      </c>
      <c r="E11646" s="10" t="s">
        <v>10</v>
      </c>
      <c r="F11646" s="10" t="s">
        <v>41</v>
      </c>
      <c r="G11646" s="10" t="s">
        <v>62</v>
      </c>
      <c r="H11646" s="10">
        <f>VLOOKUP(RefDeprivation[[#This Row],[REFERRAL_MONTH]],WorkingDays[#All],2,FALSE)</f>
        <v>20</v>
      </c>
      <c r="I11646">
        <f>RefDeprivation[[#This Row],[TWW_REFERRALS]]*(21/RefDeprivation[[#This Row],[WD]])</f>
        <v>506.1</v>
      </c>
    </row>
    <row r="11647" spans="1:9" x14ac:dyDescent="0.35">
      <c r="A11647" s="10">
        <v>309</v>
      </c>
      <c r="B11647" s="10">
        <v>201809</v>
      </c>
      <c r="C11647" s="10" t="s">
        <v>20</v>
      </c>
      <c r="D11647" s="10">
        <v>2018</v>
      </c>
      <c r="E11647" s="10" t="s">
        <v>10</v>
      </c>
      <c r="F11647" s="10" t="s">
        <v>41</v>
      </c>
      <c r="G11647" s="10" t="s">
        <v>59</v>
      </c>
      <c r="H11647" s="10">
        <f>VLOOKUP(RefDeprivation[[#This Row],[REFERRAL_MONTH]],WorkingDays[#All],2,FALSE)</f>
        <v>20</v>
      </c>
      <c r="I11647">
        <f>RefDeprivation[[#This Row],[TWW_REFERRALS]]*(21/RefDeprivation[[#This Row],[WD]])</f>
        <v>324.45</v>
      </c>
    </row>
    <row r="11648" spans="1:9" x14ac:dyDescent="0.35">
      <c r="A11648" s="10">
        <v>430</v>
      </c>
      <c r="B11648" s="10">
        <v>201809</v>
      </c>
      <c r="C11648" s="10" t="s">
        <v>20</v>
      </c>
      <c r="D11648" s="10">
        <v>2018</v>
      </c>
      <c r="E11648" s="10" t="s">
        <v>10</v>
      </c>
      <c r="F11648" s="10" t="s">
        <v>41</v>
      </c>
      <c r="G11648" s="10" t="s">
        <v>63</v>
      </c>
      <c r="H11648" s="10">
        <f>VLOOKUP(RefDeprivation[[#This Row],[REFERRAL_MONTH]],WorkingDays[#All],2,FALSE)</f>
        <v>20</v>
      </c>
      <c r="I11648">
        <f>RefDeprivation[[#This Row],[TWW_REFERRALS]]*(21/RefDeprivation[[#This Row],[WD]])</f>
        <v>451.5</v>
      </c>
    </row>
    <row r="11649" spans="1:9" x14ac:dyDescent="0.35">
      <c r="A11649" s="10">
        <v>256</v>
      </c>
      <c r="B11649" s="10">
        <v>201809</v>
      </c>
      <c r="C11649" s="10" t="s">
        <v>20</v>
      </c>
      <c r="D11649" s="10">
        <v>2018</v>
      </c>
      <c r="E11649" s="10" t="s">
        <v>10</v>
      </c>
      <c r="F11649" s="10" t="s">
        <v>41</v>
      </c>
      <c r="G11649" s="10" t="s">
        <v>65</v>
      </c>
      <c r="H11649" s="10">
        <f>VLOOKUP(RefDeprivation[[#This Row],[REFERRAL_MONTH]],WorkingDays[#All],2,FALSE)</f>
        <v>20</v>
      </c>
      <c r="I11649">
        <f>RefDeprivation[[#This Row],[TWW_REFERRALS]]*(21/RefDeprivation[[#This Row],[WD]])</f>
        <v>268.8</v>
      </c>
    </row>
    <row r="11650" spans="1:9" x14ac:dyDescent="0.35">
      <c r="A11650" s="10">
        <v>158</v>
      </c>
      <c r="B11650" s="10">
        <v>201809</v>
      </c>
      <c r="C11650" s="10" t="s">
        <v>20</v>
      </c>
      <c r="D11650" s="10">
        <v>2018</v>
      </c>
      <c r="E11650" s="10" t="s">
        <v>10</v>
      </c>
      <c r="F11650" s="10" t="s">
        <v>42</v>
      </c>
      <c r="G11650" s="10" t="s">
        <v>61</v>
      </c>
      <c r="H11650" s="10">
        <f>VLOOKUP(RefDeprivation[[#This Row],[REFERRAL_MONTH]],WorkingDays[#All],2,FALSE)</f>
        <v>20</v>
      </c>
      <c r="I11650">
        <f>RefDeprivation[[#This Row],[TWW_REFERRALS]]*(21/RefDeprivation[[#This Row],[WD]])</f>
        <v>165.9</v>
      </c>
    </row>
    <row r="11651" spans="1:9" x14ac:dyDescent="0.35">
      <c r="A11651" s="10">
        <v>486</v>
      </c>
      <c r="B11651" s="10">
        <v>201809</v>
      </c>
      <c r="C11651" s="10" t="s">
        <v>20</v>
      </c>
      <c r="D11651" s="10">
        <v>2018</v>
      </c>
      <c r="E11651" s="10" t="s">
        <v>10</v>
      </c>
      <c r="F11651" s="10" t="s">
        <v>42</v>
      </c>
      <c r="G11651" s="10" t="s">
        <v>64</v>
      </c>
      <c r="H11651" s="10">
        <f>VLOOKUP(RefDeprivation[[#This Row],[REFERRAL_MONTH]],WorkingDays[#All],2,FALSE)</f>
        <v>20</v>
      </c>
      <c r="I11651">
        <f>RefDeprivation[[#This Row],[TWW_REFERRALS]]*(21/RefDeprivation[[#This Row],[WD]])</f>
        <v>510.3</v>
      </c>
    </row>
    <row r="11652" spans="1:9" x14ac:dyDescent="0.35">
      <c r="A11652" s="10">
        <v>639</v>
      </c>
      <c r="B11652" s="10">
        <v>201809</v>
      </c>
      <c r="C11652" s="10" t="s">
        <v>20</v>
      </c>
      <c r="D11652" s="10">
        <v>2018</v>
      </c>
      <c r="E11652" s="10" t="s">
        <v>10</v>
      </c>
      <c r="F11652" s="10" t="s">
        <v>42</v>
      </c>
      <c r="G11652" s="10" t="s">
        <v>60</v>
      </c>
      <c r="H11652" s="10">
        <f>VLOOKUP(RefDeprivation[[#This Row],[REFERRAL_MONTH]],WorkingDays[#All],2,FALSE)</f>
        <v>20</v>
      </c>
      <c r="I11652">
        <f>RefDeprivation[[#This Row],[TWW_REFERRALS]]*(21/RefDeprivation[[#This Row],[WD]])</f>
        <v>670.95</v>
      </c>
    </row>
    <row r="11653" spans="1:9" x14ac:dyDescent="0.35">
      <c r="A11653" s="10">
        <v>627</v>
      </c>
      <c r="B11653" s="10">
        <v>201809</v>
      </c>
      <c r="C11653" s="10" t="s">
        <v>20</v>
      </c>
      <c r="D11653" s="10">
        <v>2018</v>
      </c>
      <c r="E11653" s="10" t="s">
        <v>10</v>
      </c>
      <c r="F11653" s="10" t="s">
        <v>42</v>
      </c>
      <c r="G11653" s="10" t="s">
        <v>62</v>
      </c>
      <c r="H11653" s="10">
        <f>VLOOKUP(RefDeprivation[[#This Row],[REFERRAL_MONTH]],WorkingDays[#All],2,FALSE)</f>
        <v>20</v>
      </c>
      <c r="I11653">
        <f>RefDeprivation[[#This Row],[TWW_REFERRALS]]*(21/RefDeprivation[[#This Row],[WD]])</f>
        <v>658.35</v>
      </c>
    </row>
    <row r="11654" spans="1:9" x14ac:dyDescent="0.35">
      <c r="A11654" s="10">
        <v>507</v>
      </c>
      <c r="B11654" s="10">
        <v>201809</v>
      </c>
      <c r="C11654" s="10" t="s">
        <v>20</v>
      </c>
      <c r="D11654" s="10">
        <v>2018</v>
      </c>
      <c r="E11654" s="10" t="s">
        <v>10</v>
      </c>
      <c r="F11654" s="10" t="s">
        <v>42</v>
      </c>
      <c r="G11654" s="10" t="s">
        <v>59</v>
      </c>
      <c r="H11654" s="10">
        <f>VLOOKUP(RefDeprivation[[#This Row],[REFERRAL_MONTH]],WorkingDays[#All],2,FALSE)</f>
        <v>20</v>
      </c>
      <c r="I11654">
        <f>RefDeprivation[[#This Row],[TWW_REFERRALS]]*(21/RefDeprivation[[#This Row],[WD]])</f>
        <v>532.35</v>
      </c>
    </row>
    <row r="11655" spans="1:9" x14ac:dyDescent="0.35">
      <c r="A11655" s="10">
        <v>207</v>
      </c>
      <c r="B11655" s="10">
        <v>201809</v>
      </c>
      <c r="C11655" s="10" t="s">
        <v>20</v>
      </c>
      <c r="D11655" s="10">
        <v>2018</v>
      </c>
      <c r="E11655" s="10" t="s">
        <v>10</v>
      </c>
      <c r="F11655" s="10" t="s">
        <v>42</v>
      </c>
      <c r="G11655" s="10" t="s">
        <v>63</v>
      </c>
      <c r="H11655" s="10">
        <f>VLOOKUP(RefDeprivation[[#This Row],[REFERRAL_MONTH]],WorkingDays[#All],2,FALSE)</f>
        <v>20</v>
      </c>
      <c r="I11655">
        <f>RefDeprivation[[#This Row],[TWW_REFERRALS]]*(21/RefDeprivation[[#This Row],[WD]])</f>
        <v>217.35000000000002</v>
      </c>
    </row>
    <row r="11656" spans="1:9" x14ac:dyDescent="0.35">
      <c r="A11656" s="10">
        <v>158</v>
      </c>
      <c r="B11656" s="10">
        <v>201809</v>
      </c>
      <c r="C11656" s="10" t="s">
        <v>20</v>
      </c>
      <c r="D11656" s="10">
        <v>2018</v>
      </c>
      <c r="E11656" s="10" t="s">
        <v>10</v>
      </c>
      <c r="F11656" s="10" t="s">
        <v>42</v>
      </c>
      <c r="G11656" s="10" t="s">
        <v>65</v>
      </c>
      <c r="H11656" s="10">
        <f>VLOOKUP(RefDeprivation[[#This Row],[REFERRAL_MONTH]],WorkingDays[#All],2,FALSE)</f>
        <v>20</v>
      </c>
      <c r="I11656">
        <f>RefDeprivation[[#This Row],[TWW_REFERRALS]]*(21/RefDeprivation[[#This Row],[WD]])</f>
        <v>165.9</v>
      </c>
    </row>
    <row r="11657" spans="1:9" x14ac:dyDescent="0.35">
      <c r="A11657" s="10">
        <v>119</v>
      </c>
      <c r="B11657" s="10">
        <v>201808</v>
      </c>
      <c r="C11657" s="10" t="s">
        <v>19</v>
      </c>
      <c r="D11657" s="10">
        <v>2018</v>
      </c>
      <c r="E11657" s="10" t="s">
        <v>46</v>
      </c>
      <c r="F11657" s="10" t="s">
        <v>38</v>
      </c>
      <c r="G11657" s="10" t="s">
        <v>61</v>
      </c>
      <c r="H11657" s="10">
        <f>VLOOKUP(RefDeprivation[[#This Row],[REFERRAL_MONTH]],WorkingDays[#All],2,FALSE)</f>
        <v>22</v>
      </c>
      <c r="I11657">
        <f>RefDeprivation[[#This Row],[TWW_REFERRALS]]*(21/RefDeprivation[[#This Row],[WD]])</f>
        <v>113.59090909090909</v>
      </c>
    </row>
    <row r="11658" spans="1:9" x14ac:dyDescent="0.35">
      <c r="A11658" s="10">
        <v>128</v>
      </c>
      <c r="B11658" s="10">
        <v>201808</v>
      </c>
      <c r="C11658" s="10" t="s">
        <v>19</v>
      </c>
      <c r="D11658" s="10">
        <v>2018</v>
      </c>
      <c r="E11658" s="10" t="s">
        <v>46</v>
      </c>
      <c r="F11658" s="10" t="s">
        <v>38</v>
      </c>
      <c r="G11658" s="10" t="s">
        <v>64</v>
      </c>
      <c r="H11658" s="10">
        <f>VLOOKUP(RefDeprivation[[#This Row],[REFERRAL_MONTH]],WorkingDays[#All],2,FALSE)</f>
        <v>22</v>
      </c>
      <c r="I11658">
        <f>RefDeprivation[[#This Row],[TWW_REFERRALS]]*(21/RefDeprivation[[#This Row],[WD]])</f>
        <v>122.18181818181819</v>
      </c>
    </row>
    <row r="11659" spans="1:9" x14ac:dyDescent="0.35">
      <c r="A11659" s="10">
        <v>216</v>
      </c>
      <c r="B11659" s="10">
        <v>201808</v>
      </c>
      <c r="C11659" s="10" t="s">
        <v>19</v>
      </c>
      <c r="D11659" s="10">
        <v>2018</v>
      </c>
      <c r="E11659" s="10" t="s">
        <v>46</v>
      </c>
      <c r="F11659" s="10" t="s">
        <v>38</v>
      </c>
      <c r="G11659" s="10" t="s">
        <v>60</v>
      </c>
      <c r="H11659" s="10">
        <f>VLOOKUP(RefDeprivation[[#This Row],[REFERRAL_MONTH]],WorkingDays[#All],2,FALSE)</f>
        <v>22</v>
      </c>
      <c r="I11659">
        <f>RefDeprivation[[#This Row],[TWW_REFERRALS]]*(21/RefDeprivation[[#This Row],[WD]])</f>
        <v>206.18181818181819</v>
      </c>
    </row>
    <row r="11660" spans="1:9" x14ac:dyDescent="0.35">
      <c r="A11660" s="10">
        <v>92</v>
      </c>
      <c r="B11660" s="10">
        <v>201808</v>
      </c>
      <c r="C11660" s="10" t="s">
        <v>19</v>
      </c>
      <c r="D11660" s="10">
        <v>2018</v>
      </c>
      <c r="E11660" s="10" t="s">
        <v>46</v>
      </c>
      <c r="F11660" s="10" t="s">
        <v>38</v>
      </c>
      <c r="G11660" s="10" t="s">
        <v>62</v>
      </c>
      <c r="H11660" s="10">
        <f>VLOOKUP(RefDeprivation[[#This Row],[REFERRAL_MONTH]],WorkingDays[#All],2,FALSE)</f>
        <v>22</v>
      </c>
      <c r="I11660">
        <f>RefDeprivation[[#This Row],[TWW_REFERRALS]]*(21/RefDeprivation[[#This Row],[WD]])</f>
        <v>87.818181818181827</v>
      </c>
    </row>
    <row r="11661" spans="1:9" x14ac:dyDescent="0.35">
      <c r="A11661" s="10">
        <v>106</v>
      </c>
      <c r="B11661" s="10">
        <v>201808</v>
      </c>
      <c r="C11661" s="10" t="s">
        <v>19</v>
      </c>
      <c r="D11661" s="10">
        <v>2018</v>
      </c>
      <c r="E11661" s="10" t="s">
        <v>46</v>
      </c>
      <c r="F11661" s="10" t="s">
        <v>38</v>
      </c>
      <c r="G11661" s="10" t="s">
        <v>59</v>
      </c>
      <c r="H11661" s="10">
        <f>VLOOKUP(RefDeprivation[[#This Row],[REFERRAL_MONTH]],WorkingDays[#All],2,FALSE)</f>
        <v>22</v>
      </c>
      <c r="I11661">
        <f>RefDeprivation[[#This Row],[TWW_REFERRALS]]*(21/RefDeprivation[[#This Row],[WD]])</f>
        <v>101.18181818181819</v>
      </c>
    </row>
    <row r="11662" spans="1:9" x14ac:dyDescent="0.35">
      <c r="A11662" s="10">
        <v>249</v>
      </c>
      <c r="B11662" s="10">
        <v>201808</v>
      </c>
      <c r="C11662" s="10" t="s">
        <v>19</v>
      </c>
      <c r="D11662" s="10">
        <v>2018</v>
      </c>
      <c r="E11662" s="10" t="s">
        <v>46</v>
      </c>
      <c r="F11662" s="10" t="s">
        <v>38</v>
      </c>
      <c r="G11662" s="10" t="s">
        <v>63</v>
      </c>
      <c r="H11662" s="10">
        <f>VLOOKUP(RefDeprivation[[#This Row],[REFERRAL_MONTH]],WorkingDays[#All],2,FALSE)</f>
        <v>22</v>
      </c>
      <c r="I11662">
        <f>RefDeprivation[[#This Row],[TWW_REFERRALS]]*(21/RefDeprivation[[#This Row],[WD]])</f>
        <v>237.68181818181819</v>
      </c>
    </row>
    <row r="11663" spans="1:9" x14ac:dyDescent="0.35">
      <c r="A11663" s="10">
        <v>83</v>
      </c>
      <c r="B11663" s="10">
        <v>201808</v>
      </c>
      <c r="C11663" s="10" t="s">
        <v>19</v>
      </c>
      <c r="D11663" s="10">
        <v>2018</v>
      </c>
      <c r="E11663" s="10" t="s">
        <v>46</v>
      </c>
      <c r="F11663" s="10" t="s">
        <v>38</v>
      </c>
      <c r="G11663" s="10" t="s">
        <v>65</v>
      </c>
      <c r="H11663" s="10">
        <f>VLOOKUP(RefDeprivation[[#This Row],[REFERRAL_MONTH]],WorkingDays[#All],2,FALSE)</f>
        <v>22</v>
      </c>
      <c r="I11663">
        <f>RefDeprivation[[#This Row],[TWW_REFERRALS]]*(21/RefDeprivation[[#This Row],[WD]])</f>
        <v>79.227272727272734</v>
      </c>
    </row>
    <row r="11664" spans="1:9" x14ac:dyDescent="0.35">
      <c r="A11664" s="10">
        <v>141</v>
      </c>
      <c r="B11664" s="10">
        <v>201808</v>
      </c>
      <c r="C11664" s="10" t="s">
        <v>19</v>
      </c>
      <c r="D11664" s="10">
        <v>2018</v>
      </c>
      <c r="E11664" s="10" t="s">
        <v>46</v>
      </c>
      <c r="F11664" s="10" t="s">
        <v>39</v>
      </c>
      <c r="G11664" s="10" t="s">
        <v>61</v>
      </c>
      <c r="H11664" s="10">
        <f>VLOOKUP(RefDeprivation[[#This Row],[REFERRAL_MONTH]],WorkingDays[#All],2,FALSE)</f>
        <v>22</v>
      </c>
      <c r="I11664">
        <f>RefDeprivation[[#This Row],[TWW_REFERRALS]]*(21/RefDeprivation[[#This Row],[WD]])</f>
        <v>134.59090909090909</v>
      </c>
    </row>
    <row r="11665" spans="1:9" x14ac:dyDescent="0.35">
      <c r="A11665" s="10">
        <v>146</v>
      </c>
      <c r="B11665" s="10">
        <v>201808</v>
      </c>
      <c r="C11665" s="10" t="s">
        <v>19</v>
      </c>
      <c r="D11665" s="10">
        <v>2018</v>
      </c>
      <c r="E11665" s="10" t="s">
        <v>46</v>
      </c>
      <c r="F11665" s="10" t="s">
        <v>39</v>
      </c>
      <c r="G11665" s="10" t="s">
        <v>64</v>
      </c>
      <c r="H11665" s="10">
        <f>VLOOKUP(RefDeprivation[[#This Row],[REFERRAL_MONTH]],WorkingDays[#All],2,FALSE)</f>
        <v>22</v>
      </c>
      <c r="I11665">
        <f>RefDeprivation[[#This Row],[TWW_REFERRALS]]*(21/RefDeprivation[[#This Row],[WD]])</f>
        <v>139.36363636363637</v>
      </c>
    </row>
    <row r="11666" spans="1:9" x14ac:dyDescent="0.35">
      <c r="A11666" s="10">
        <v>228</v>
      </c>
      <c r="B11666" s="10">
        <v>201808</v>
      </c>
      <c r="C11666" s="10" t="s">
        <v>19</v>
      </c>
      <c r="D11666" s="10">
        <v>2018</v>
      </c>
      <c r="E11666" s="10" t="s">
        <v>46</v>
      </c>
      <c r="F11666" s="10" t="s">
        <v>39</v>
      </c>
      <c r="G11666" s="10" t="s">
        <v>60</v>
      </c>
      <c r="H11666" s="10">
        <f>VLOOKUP(RefDeprivation[[#This Row],[REFERRAL_MONTH]],WorkingDays[#All],2,FALSE)</f>
        <v>22</v>
      </c>
      <c r="I11666">
        <f>RefDeprivation[[#This Row],[TWW_REFERRALS]]*(21/RefDeprivation[[#This Row],[WD]])</f>
        <v>217.63636363636365</v>
      </c>
    </row>
    <row r="11667" spans="1:9" x14ac:dyDescent="0.35">
      <c r="A11667" s="10">
        <v>116</v>
      </c>
      <c r="B11667" s="10">
        <v>201808</v>
      </c>
      <c r="C11667" s="10" t="s">
        <v>19</v>
      </c>
      <c r="D11667" s="10">
        <v>2018</v>
      </c>
      <c r="E11667" s="10" t="s">
        <v>46</v>
      </c>
      <c r="F11667" s="10" t="s">
        <v>39</v>
      </c>
      <c r="G11667" s="10" t="s">
        <v>62</v>
      </c>
      <c r="H11667" s="10">
        <f>VLOOKUP(RefDeprivation[[#This Row],[REFERRAL_MONTH]],WorkingDays[#All],2,FALSE)</f>
        <v>22</v>
      </c>
      <c r="I11667">
        <f>RefDeprivation[[#This Row],[TWW_REFERRALS]]*(21/RefDeprivation[[#This Row],[WD]])</f>
        <v>110.72727272727273</v>
      </c>
    </row>
    <row r="11668" spans="1:9" x14ac:dyDescent="0.35">
      <c r="A11668" s="10">
        <v>129</v>
      </c>
      <c r="B11668" s="10">
        <v>201808</v>
      </c>
      <c r="C11668" s="10" t="s">
        <v>19</v>
      </c>
      <c r="D11668" s="10">
        <v>2018</v>
      </c>
      <c r="E11668" s="10" t="s">
        <v>46</v>
      </c>
      <c r="F11668" s="10" t="s">
        <v>39</v>
      </c>
      <c r="G11668" s="10" t="s">
        <v>59</v>
      </c>
      <c r="H11668" s="10">
        <f>VLOOKUP(RefDeprivation[[#This Row],[REFERRAL_MONTH]],WorkingDays[#All],2,FALSE)</f>
        <v>22</v>
      </c>
      <c r="I11668">
        <f>RefDeprivation[[#This Row],[TWW_REFERRALS]]*(21/RefDeprivation[[#This Row],[WD]])</f>
        <v>123.13636363636364</v>
      </c>
    </row>
    <row r="11669" spans="1:9" x14ac:dyDescent="0.35">
      <c r="A11669" s="10">
        <v>183</v>
      </c>
      <c r="B11669" s="10">
        <v>201808</v>
      </c>
      <c r="C11669" s="10" t="s">
        <v>19</v>
      </c>
      <c r="D11669" s="10">
        <v>2018</v>
      </c>
      <c r="E11669" s="10" t="s">
        <v>46</v>
      </c>
      <c r="F11669" s="10" t="s">
        <v>39</v>
      </c>
      <c r="G11669" s="10" t="s">
        <v>63</v>
      </c>
      <c r="H11669" s="10">
        <f>VLOOKUP(RefDeprivation[[#This Row],[REFERRAL_MONTH]],WorkingDays[#All],2,FALSE)</f>
        <v>22</v>
      </c>
      <c r="I11669">
        <f>RefDeprivation[[#This Row],[TWW_REFERRALS]]*(21/RefDeprivation[[#This Row],[WD]])</f>
        <v>174.68181818181819</v>
      </c>
    </row>
    <row r="11670" spans="1:9" x14ac:dyDescent="0.35">
      <c r="A11670" s="10">
        <v>119</v>
      </c>
      <c r="B11670" s="10">
        <v>201808</v>
      </c>
      <c r="C11670" s="10" t="s">
        <v>19</v>
      </c>
      <c r="D11670" s="10">
        <v>2018</v>
      </c>
      <c r="E11670" s="10" t="s">
        <v>46</v>
      </c>
      <c r="F11670" s="10" t="s">
        <v>39</v>
      </c>
      <c r="G11670" s="10" t="s">
        <v>65</v>
      </c>
      <c r="H11670" s="10">
        <f>VLOOKUP(RefDeprivation[[#This Row],[REFERRAL_MONTH]],WorkingDays[#All],2,FALSE)</f>
        <v>22</v>
      </c>
      <c r="I11670">
        <f>RefDeprivation[[#This Row],[TWW_REFERRALS]]*(21/RefDeprivation[[#This Row],[WD]])</f>
        <v>113.59090909090909</v>
      </c>
    </row>
    <row r="11671" spans="1:9" x14ac:dyDescent="0.35">
      <c r="A11671" s="10">
        <v>139</v>
      </c>
      <c r="B11671" s="10">
        <v>201808</v>
      </c>
      <c r="C11671" s="10" t="s">
        <v>19</v>
      </c>
      <c r="D11671" s="10">
        <v>2018</v>
      </c>
      <c r="E11671" s="10" t="s">
        <v>46</v>
      </c>
      <c r="F11671" s="10" t="s">
        <v>40</v>
      </c>
      <c r="G11671" s="10" t="s">
        <v>61</v>
      </c>
      <c r="H11671" s="10">
        <f>VLOOKUP(RefDeprivation[[#This Row],[REFERRAL_MONTH]],WorkingDays[#All],2,FALSE)</f>
        <v>22</v>
      </c>
      <c r="I11671">
        <f>RefDeprivation[[#This Row],[TWW_REFERRALS]]*(21/RefDeprivation[[#This Row],[WD]])</f>
        <v>132.68181818181819</v>
      </c>
    </row>
    <row r="11672" spans="1:9" x14ac:dyDescent="0.35">
      <c r="A11672" s="10">
        <v>231</v>
      </c>
      <c r="B11672" s="10">
        <v>201808</v>
      </c>
      <c r="C11672" s="10" t="s">
        <v>19</v>
      </c>
      <c r="D11672" s="10">
        <v>2018</v>
      </c>
      <c r="E11672" s="10" t="s">
        <v>46</v>
      </c>
      <c r="F11672" s="10" t="s">
        <v>40</v>
      </c>
      <c r="G11672" s="10" t="s">
        <v>64</v>
      </c>
      <c r="H11672" s="10">
        <f>VLOOKUP(RefDeprivation[[#This Row],[REFERRAL_MONTH]],WorkingDays[#All],2,FALSE)</f>
        <v>22</v>
      </c>
      <c r="I11672">
        <f>RefDeprivation[[#This Row],[TWW_REFERRALS]]*(21/RefDeprivation[[#This Row],[WD]])</f>
        <v>220.5</v>
      </c>
    </row>
    <row r="11673" spans="1:9" x14ac:dyDescent="0.35">
      <c r="A11673" s="10">
        <v>202</v>
      </c>
      <c r="B11673" s="10">
        <v>201808</v>
      </c>
      <c r="C11673" s="10" t="s">
        <v>19</v>
      </c>
      <c r="D11673" s="10">
        <v>2018</v>
      </c>
      <c r="E11673" s="10" t="s">
        <v>46</v>
      </c>
      <c r="F11673" s="10" t="s">
        <v>40</v>
      </c>
      <c r="G11673" s="10" t="s">
        <v>60</v>
      </c>
      <c r="H11673" s="10">
        <f>VLOOKUP(RefDeprivation[[#This Row],[REFERRAL_MONTH]],WorkingDays[#All],2,FALSE)</f>
        <v>22</v>
      </c>
      <c r="I11673">
        <f>RefDeprivation[[#This Row],[TWW_REFERRALS]]*(21/RefDeprivation[[#This Row],[WD]])</f>
        <v>192.81818181818181</v>
      </c>
    </row>
    <row r="11674" spans="1:9" x14ac:dyDescent="0.35">
      <c r="A11674" s="10">
        <v>111</v>
      </c>
      <c r="B11674" s="10">
        <v>201808</v>
      </c>
      <c r="C11674" s="10" t="s">
        <v>19</v>
      </c>
      <c r="D11674" s="10">
        <v>2018</v>
      </c>
      <c r="E11674" s="10" t="s">
        <v>46</v>
      </c>
      <c r="F11674" s="10" t="s">
        <v>40</v>
      </c>
      <c r="G11674" s="10" t="s">
        <v>62</v>
      </c>
      <c r="H11674" s="10">
        <f>VLOOKUP(RefDeprivation[[#This Row],[REFERRAL_MONTH]],WorkingDays[#All],2,FALSE)</f>
        <v>22</v>
      </c>
      <c r="I11674">
        <f>RefDeprivation[[#This Row],[TWW_REFERRALS]]*(21/RefDeprivation[[#This Row],[WD]])</f>
        <v>105.95454545454545</v>
      </c>
    </row>
    <row r="11675" spans="1:9" x14ac:dyDescent="0.35">
      <c r="A11675" s="10">
        <v>122</v>
      </c>
      <c r="B11675" s="10">
        <v>201808</v>
      </c>
      <c r="C11675" s="10" t="s">
        <v>19</v>
      </c>
      <c r="D11675" s="10">
        <v>2018</v>
      </c>
      <c r="E11675" s="10" t="s">
        <v>46</v>
      </c>
      <c r="F11675" s="10" t="s">
        <v>40</v>
      </c>
      <c r="G11675" s="10" t="s">
        <v>59</v>
      </c>
      <c r="H11675" s="10">
        <f>VLOOKUP(RefDeprivation[[#This Row],[REFERRAL_MONTH]],WorkingDays[#All],2,FALSE)</f>
        <v>22</v>
      </c>
      <c r="I11675">
        <f>RefDeprivation[[#This Row],[TWW_REFERRALS]]*(21/RefDeprivation[[#This Row],[WD]])</f>
        <v>116.45454545454545</v>
      </c>
    </row>
    <row r="11676" spans="1:9" x14ac:dyDescent="0.35">
      <c r="A11676" s="10">
        <v>168</v>
      </c>
      <c r="B11676" s="10">
        <v>201808</v>
      </c>
      <c r="C11676" s="10" t="s">
        <v>19</v>
      </c>
      <c r="D11676" s="10">
        <v>2018</v>
      </c>
      <c r="E11676" s="10" t="s">
        <v>46</v>
      </c>
      <c r="F11676" s="10" t="s">
        <v>40</v>
      </c>
      <c r="G11676" s="10" t="s">
        <v>63</v>
      </c>
      <c r="H11676" s="10">
        <f>VLOOKUP(RefDeprivation[[#This Row],[REFERRAL_MONTH]],WorkingDays[#All],2,FALSE)</f>
        <v>22</v>
      </c>
      <c r="I11676">
        <f>RefDeprivation[[#This Row],[TWW_REFERRALS]]*(21/RefDeprivation[[#This Row],[WD]])</f>
        <v>160.36363636363637</v>
      </c>
    </row>
    <row r="11677" spans="1:9" x14ac:dyDescent="0.35">
      <c r="A11677" s="10">
        <v>120</v>
      </c>
      <c r="B11677" s="10">
        <v>201808</v>
      </c>
      <c r="C11677" s="10" t="s">
        <v>19</v>
      </c>
      <c r="D11677" s="10">
        <v>2018</v>
      </c>
      <c r="E11677" s="10" t="s">
        <v>46</v>
      </c>
      <c r="F11677" s="10" t="s">
        <v>40</v>
      </c>
      <c r="G11677" s="10" t="s">
        <v>65</v>
      </c>
      <c r="H11677" s="10">
        <f>VLOOKUP(RefDeprivation[[#This Row],[REFERRAL_MONTH]],WorkingDays[#All],2,FALSE)</f>
        <v>22</v>
      </c>
      <c r="I11677">
        <f>RefDeprivation[[#This Row],[TWW_REFERRALS]]*(21/RefDeprivation[[#This Row],[WD]])</f>
        <v>114.54545454545455</v>
      </c>
    </row>
    <row r="11678" spans="1:9" x14ac:dyDescent="0.35">
      <c r="A11678" s="10">
        <v>118</v>
      </c>
      <c r="B11678" s="10">
        <v>201808</v>
      </c>
      <c r="C11678" s="10" t="s">
        <v>19</v>
      </c>
      <c r="D11678" s="10">
        <v>2018</v>
      </c>
      <c r="E11678" s="10" t="s">
        <v>46</v>
      </c>
      <c r="F11678" s="10" t="s">
        <v>41</v>
      </c>
      <c r="G11678" s="10" t="s">
        <v>61</v>
      </c>
      <c r="H11678" s="10">
        <f>VLOOKUP(RefDeprivation[[#This Row],[REFERRAL_MONTH]],WorkingDays[#All],2,FALSE)</f>
        <v>22</v>
      </c>
      <c r="I11678">
        <f>RefDeprivation[[#This Row],[TWW_REFERRALS]]*(21/RefDeprivation[[#This Row],[WD]])</f>
        <v>112.63636363636364</v>
      </c>
    </row>
    <row r="11679" spans="1:9" x14ac:dyDescent="0.35">
      <c r="A11679" s="10">
        <v>297</v>
      </c>
      <c r="B11679" s="10">
        <v>201808</v>
      </c>
      <c r="C11679" s="10" t="s">
        <v>19</v>
      </c>
      <c r="D11679" s="10">
        <v>2018</v>
      </c>
      <c r="E11679" s="10" t="s">
        <v>46</v>
      </c>
      <c r="F11679" s="10" t="s">
        <v>41</v>
      </c>
      <c r="G11679" s="10" t="s">
        <v>64</v>
      </c>
      <c r="H11679" s="10">
        <f>VLOOKUP(RefDeprivation[[#This Row],[REFERRAL_MONTH]],WorkingDays[#All],2,FALSE)</f>
        <v>22</v>
      </c>
      <c r="I11679">
        <f>RefDeprivation[[#This Row],[TWW_REFERRALS]]*(21/RefDeprivation[[#This Row],[WD]])</f>
        <v>283.5</v>
      </c>
    </row>
    <row r="11680" spans="1:9" x14ac:dyDescent="0.35">
      <c r="A11680" s="10">
        <v>216</v>
      </c>
      <c r="B11680" s="10">
        <v>201808</v>
      </c>
      <c r="C11680" s="10" t="s">
        <v>19</v>
      </c>
      <c r="D11680" s="10">
        <v>2018</v>
      </c>
      <c r="E11680" s="10" t="s">
        <v>46</v>
      </c>
      <c r="F11680" s="10" t="s">
        <v>41</v>
      </c>
      <c r="G11680" s="10" t="s">
        <v>60</v>
      </c>
      <c r="H11680" s="10">
        <f>VLOOKUP(RefDeprivation[[#This Row],[REFERRAL_MONTH]],WorkingDays[#All],2,FALSE)</f>
        <v>22</v>
      </c>
      <c r="I11680">
        <f>RefDeprivation[[#This Row],[TWW_REFERRALS]]*(21/RefDeprivation[[#This Row],[WD]])</f>
        <v>206.18181818181819</v>
      </c>
    </row>
    <row r="11681" spans="1:9" x14ac:dyDescent="0.35">
      <c r="A11681" s="10">
        <v>158</v>
      </c>
      <c r="B11681" s="10">
        <v>201808</v>
      </c>
      <c r="C11681" s="10" t="s">
        <v>19</v>
      </c>
      <c r="D11681" s="10">
        <v>2018</v>
      </c>
      <c r="E11681" s="10" t="s">
        <v>46</v>
      </c>
      <c r="F11681" s="10" t="s">
        <v>41</v>
      </c>
      <c r="G11681" s="10" t="s">
        <v>62</v>
      </c>
      <c r="H11681" s="10">
        <f>VLOOKUP(RefDeprivation[[#This Row],[REFERRAL_MONTH]],WorkingDays[#All],2,FALSE)</f>
        <v>22</v>
      </c>
      <c r="I11681">
        <f>RefDeprivation[[#This Row],[TWW_REFERRALS]]*(21/RefDeprivation[[#This Row],[WD]])</f>
        <v>150.81818181818181</v>
      </c>
    </row>
    <row r="11682" spans="1:9" x14ac:dyDescent="0.35">
      <c r="A11682" s="10">
        <v>148</v>
      </c>
      <c r="B11682" s="10">
        <v>201808</v>
      </c>
      <c r="C11682" s="10" t="s">
        <v>19</v>
      </c>
      <c r="D11682" s="10">
        <v>2018</v>
      </c>
      <c r="E11682" s="10" t="s">
        <v>46</v>
      </c>
      <c r="F11682" s="10" t="s">
        <v>41</v>
      </c>
      <c r="G11682" s="10" t="s">
        <v>59</v>
      </c>
      <c r="H11682" s="10">
        <f>VLOOKUP(RefDeprivation[[#This Row],[REFERRAL_MONTH]],WorkingDays[#All],2,FALSE)</f>
        <v>22</v>
      </c>
      <c r="I11682">
        <f>RefDeprivation[[#This Row],[TWW_REFERRALS]]*(21/RefDeprivation[[#This Row],[WD]])</f>
        <v>141.27272727272728</v>
      </c>
    </row>
    <row r="11683" spans="1:9" x14ac:dyDescent="0.35">
      <c r="A11683" s="10">
        <v>124</v>
      </c>
      <c r="B11683" s="10">
        <v>201808</v>
      </c>
      <c r="C11683" s="10" t="s">
        <v>19</v>
      </c>
      <c r="D11683" s="10">
        <v>2018</v>
      </c>
      <c r="E11683" s="10" t="s">
        <v>46</v>
      </c>
      <c r="F11683" s="10" t="s">
        <v>41</v>
      </c>
      <c r="G11683" s="10" t="s">
        <v>63</v>
      </c>
      <c r="H11683" s="10">
        <f>VLOOKUP(RefDeprivation[[#This Row],[REFERRAL_MONTH]],WorkingDays[#All],2,FALSE)</f>
        <v>22</v>
      </c>
      <c r="I11683">
        <f>RefDeprivation[[#This Row],[TWW_REFERRALS]]*(21/RefDeprivation[[#This Row],[WD]])</f>
        <v>118.36363636363637</v>
      </c>
    </row>
    <row r="11684" spans="1:9" x14ac:dyDescent="0.35">
      <c r="A11684" s="10">
        <v>96</v>
      </c>
      <c r="B11684" s="10">
        <v>201808</v>
      </c>
      <c r="C11684" s="10" t="s">
        <v>19</v>
      </c>
      <c r="D11684" s="10">
        <v>2018</v>
      </c>
      <c r="E11684" s="10" t="s">
        <v>46</v>
      </c>
      <c r="F11684" s="10" t="s">
        <v>41</v>
      </c>
      <c r="G11684" s="10" t="s">
        <v>65</v>
      </c>
      <c r="H11684" s="10">
        <f>VLOOKUP(RefDeprivation[[#This Row],[REFERRAL_MONTH]],WorkingDays[#All],2,FALSE)</f>
        <v>22</v>
      </c>
      <c r="I11684">
        <f>RefDeprivation[[#This Row],[TWW_REFERRALS]]*(21/RefDeprivation[[#This Row],[WD]])</f>
        <v>91.63636363636364</v>
      </c>
    </row>
    <row r="11685" spans="1:9" x14ac:dyDescent="0.35">
      <c r="A11685" s="10">
        <v>61</v>
      </c>
      <c r="B11685" s="10">
        <v>201808</v>
      </c>
      <c r="C11685" s="10" t="s">
        <v>19</v>
      </c>
      <c r="D11685" s="10">
        <v>2018</v>
      </c>
      <c r="E11685" s="10" t="s">
        <v>46</v>
      </c>
      <c r="F11685" s="10" t="s">
        <v>42</v>
      </c>
      <c r="G11685" s="10" t="s">
        <v>61</v>
      </c>
      <c r="H11685" s="10">
        <f>VLOOKUP(RefDeprivation[[#This Row],[REFERRAL_MONTH]],WorkingDays[#All],2,FALSE)</f>
        <v>22</v>
      </c>
      <c r="I11685">
        <f>RefDeprivation[[#This Row],[TWW_REFERRALS]]*(21/RefDeprivation[[#This Row],[WD]])</f>
        <v>58.227272727272727</v>
      </c>
    </row>
    <row r="11686" spans="1:9" x14ac:dyDescent="0.35">
      <c r="A11686" s="10">
        <v>249</v>
      </c>
      <c r="B11686" s="10">
        <v>201808</v>
      </c>
      <c r="C11686" s="10" t="s">
        <v>19</v>
      </c>
      <c r="D11686" s="10">
        <v>2018</v>
      </c>
      <c r="E11686" s="10" t="s">
        <v>46</v>
      </c>
      <c r="F11686" s="10" t="s">
        <v>42</v>
      </c>
      <c r="G11686" s="10" t="s">
        <v>64</v>
      </c>
      <c r="H11686" s="10">
        <f>VLOOKUP(RefDeprivation[[#This Row],[REFERRAL_MONTH]],WorkingDays[#All],2,FALSE)</f>
        <v>22</v>
      </c>
      <c r="I11686">
        <f>RefDeprivation[[#This Row],[TWW_REFERRALS]]*(21/RefDeprivation[[#This Row],[WD]])</f>
        <v>237.68181818181819</v>
      </c>
    </row>
    <row r="11687" spans="1:9" x14ac:dyDescent="0.35">
      <c r="A11687" s="10">
        <v>275</v>
      </c>
      <c r="B11687" s="10">
        <v>201808</v>
      </c>
      <c r="C11687" s="10" t="s">
        <v>19</v>
      </c>
      <c r="D11687" s="10">
        <v>2018</v>
      </c>
      <c r="E11687" s="10" t="s">
        <v>46</v>
      </c>
      <c r="F11687" s="10" t="s">
        <v>42</v>
      </c>
      <c r="G11687" s="10" t="s">
        <v>60</v>
      </c>
      <c r="H11687" s="10">
        <f>VLOOKUP(RefDeprivation[[#This Row],[REFERRAL_MONTH]],WorkingDays[#All],2,FALSE)</f>
        <v>22</v>
      </c>
      <c r="I11687">
        <f>RefDeprivation[[#This Row],[TWW_REFERRALS]]*(21/RefDeprivation[[#This Row],[WD]])</f>
        <v>262.5</v>
      </c>
    </row>
    <row r="11688" spans="1:9" x14ac:dyDescent="0.35">
      <c r="A11688" s="10">
        <v>196</v>
      </c>
      <c r="B11688" s="10">
        <v>201808</v>
      </c>
      <c r="C11688" s="10" t="s">
        <v>19</v>
      </c>
      <c r="D11688" s="10">
        <v>2018</v>
      </c>
      <c r="E11688" s="10" t="s">
        <v>46</v>
      </c>
      <c r="F11688" s="10" t="s">
        <v>42</v>
      </c>
      <c r="G11688" s="10" t="s">
        <v>62</v>
      </c>
      <c r="H11688" s="10">
        <f>VLOOKUP(RefDeprivation[[#This Row],[REFERRAL_MONTH]],WorkingDays[#All],2,FALSE)</f>
        <v>22</v>
      </c>
      <c r="I11688">
        <f>RefDeprivation[[#This Row],[TWW_REFERRALS]]*(21/RefDeprivation[[#This Row],[WD]])</f>
        <v>187.09090909090909</v>
      </c>
    </row>
    <row r="11689" spans="1:9" x14ac:dyDescent="0.35">
      <c r="A11689" s="10">
        <v>237</v>
      </c>
      <c r="B11689" s="10">
        <v>201808</v>
      </c>
      <c r="C11689" s="10" t="s">
        <v>19</v>
      </c>
      <c r="D11689" s="10">
        <v>2018</v>
      </c>
      <c r="E11689" s="10" t="s">
        <v>46</v>
      </c>
      <c r="F11689" s="10" t="s">
        <v>42</v>
      </c>
      <c r="G11689" s="10" t="s">
        <v>59</v>
      </c>
      <c r="H11689" s="10">
        <f>VLOOKUP(RefDeprivation[[#This Row],[REFERRAL_MONTH]],WorkingDays[#All],2,FALSE)</f>
        <v>22</v>
      </c>
      <c r="I11689">
        <f>RefDeprivation[[#This Row],[TWW_REFERRALS]]*(21/RefDeprivation[[#This Row],[WD]])</f>
        <v>226.22727272727275</v>
      </c>
    </row>
    <row r="11690" spans="1:9" x14ac:dyDescent="0.35">
      <c r="A11690" s="10">
        <v>56</v>
      </c>
      <c r="B11690" s="10">
        <v>201808</v>
      </c>
      <c r="C11690" s="10" t="s">
        <v>19</v>
      </c>
      <c r="D11690" s="10">
        <v>2018</v>
      </c>
      <c r="E11690" s="10" t="s">
        <v>46</v>
      </c>
      <c r="F11690" s="10" t="s">
        <v>42</v>
      </c>
      <c r="G11690" s="10" t="s">
        <v>63</v>
      </c>
      <c r="H11690" s="10">
        <f>VLOOKUP(RefDeprivation[[#This Row],[REFERRAL_MONTH]],WorkingDays[#All],2,FALSE)</f>
        <v>22</v>
      </c>
      <c r="I11690">
        <f>RefDeprivation[[#This Row],[TWW_REFERRALS]]*(21/RefDeprivation[[#This Row],[WD]])</f>
        <v>53.454545454545453</v>
      </c>
    </row>
    <row r="11691" spans="1:9" x14ac:dyDescent="0.35">
      <c r="A11691" s="10">
        <v>47</v>
      </c>
      <c r="B11691" s="10">
        <v>201808</v>
      </c>
      <c r="C11691" s="10" t="s">
        <v>19</v>
      </c>
      <c r="D11691" s="10">
        <v>2018</v>
      </c>
      <c r="E11691" s="10" t="s">
        <v>46</v>
      </c>
      <c r="F11691" s="10" t="s">
        <v>42</v>
      </c>
      <c r="G11691" s="10" t="s">
        <v>65</v>
      </c>
      <c r="H11691" s="10">
        <f>VLOOKUP(RefDeprivation[[#This Row],[REFERRAL_MONTH]],WorkingDays[#All],2,FALSE)</f>
        <v>22</v>
      </c>
      <c r="I11691">
        <f>RefDeprivation[[#This Row],[TWW_REFERRALS]]*(21/RefDeprivation[[#This Row],[WD]])</f>
        <v>44.863636363636367</v>
      </c>
    </row>
    <row r="11692" spans="1:9" x14ac:dyDescent="0.35">
      <c r="A11692" s="10">
        <v>821</v>
      </c>
      <c r="B11692" s="10">
        <v>201808</v>
      </c>
      <c r="C11692" s="10" t="s">
        <v>19</v>
      </c>
      <c r="D11692" s="10">
        <v>2018</v>
      </c>
      <c r="E11692" s="10" t="s">
        <v>3</v>
      </c>
      <c r="F11692" s="10" t="s">
        <v>38</v>
      </c>
      <c r="G11692" s="10" t="s">
        <v>61</v>
      </c>
      <c r="H11692" s="10">
        <f>VLOOKUP(RefDeprivation[[#This Row],[REFERRAL_MONTH]],WorkingDays[#All],2,FALSE)</f>
        <v>22</v>
      </c>
      <c r="I11692">
        <f>RefDeprivation[[#This Row],[TWW_REFERRALS]]*(21/RefDeprivation[[#This Row],[WD]])</f>
        <v>783.68181818181824</v>
      </c>
    </row>
    <row r="11693" spans="1:9" x14ac:dyDescent="0.35">
      <c r="A11693" s="10">
        <v>555</v>
      </c>
      <c r="B11693" s="10">
        <v>201808</v>
      </c>
      <c r="C11693" s="10" t="s">
        <v>19</v>
      </c>
      <c r="D11693" s="10">
        <v>2018</v>
      </c>
      <c r="E11693" s="10" t="s">
        <v>3</v>
      </c>
      <c r="F11693" s="10" t="s">
        <v>38</v>
      </c>
      <c r="G11693" s="10" t="s">
        <v>64</v>
      </c>
      <c r="H11693" s="10">
        <f>VLOOKUP(RefDeprivation[[#This Row],[REFERRAL_MONTH]],WorkingDays[#All],2,FALSE)</f>
        <v>22</v>
      </c>
      <c r="I11693">
        <f>RefDeprivation[[#This Row],[TWW_REFERRALS]]*(21/RefDeprivation[[#This Row],[WD]])</f>
        <v>529.77272727272725</v>
      </c>
    </row>
    <row r="11694" spans="1:9" x14ac:dyDescent="0.35">
      <c r="A11694" s="10">
        <v>1060</v>
      </c>
      <c r="B11694" s="10">
        <v>201808</v>
      </c>
      <c r="C11694" s="10" t="s">
        <v>19</v>
      </c>
      <c r="D11694" s="10">
        <v>2018</v>
      </c>
      <c r="E11694" s="10" t="s">
        <v>3</v>
      </c>
      <c r="F11694" s="10" t="s">
        <v>38</v>
      </c>
      <c r="G11694" s="10" t="s">
        <v>60</v>
      </c>
      <c r="H11694" s="10">
        <f>VLOOKUP(RefDeprivation[[#This Row],[REFERRAL_MONTH]],WorkingDays[#All],2,FALSE)</f>
        <v>22</v>
      </c>
      <c r="I11694">
        <f>RefDeprivation[[#This Row],[TWW_REFERRALS]]*(21/RefDeprivation[[#This Row],[WD]])</f>
        <v>1011.8181818181819</v>
      </c>
    </row>
    <row r="11695" spans="1:9" x14ac:dyDescent="0.35">
      <c r="A11695" s="10">
        <v>947</v>
      </c>
      <c r="B11695" s="10">
        <v>201808</v>
      </c>
      <c r="C11695" s="10" t="s">
        <v>19</v>
      </c>
      <c r="D11695" s="10">
        <v>2018</v>
      </c>
      <c r="E11695" s="10" t="s">
        <v>3</v>
      </c>
      <c r="F11695" s="10" t="s">
        <v>38</v>
      </c>
      <c r="G11695" s="10" t="s">
        <v>62</v>
      </c>
      <c r="H11695" s="10">
        <f>VLOOKUP(RefDeprivation[[#This Row],[REFERRAL_MONTH]],WorkingDays[#All],2,FALSE)</f>
        <v>22</v>
      </c>
      <c r="I11695">
        <f>RefDeprivation[[#This Row],[TWW_REFERRALS]]*(21/RefDeprivation[[#This Row],[WD]])</f>
        <v>903.9545454545455</v>
      </c>
    </row>
    <row r="11696" spans="1:9" x14ac:dyDescent="0.35">
      <c r="A11696" s="10">
        <v>654</v>
      </c>
      <c r="B11696" s="10">
        <v>201808</v>
      </c>
      <c r="C11696" s="10" t="s">
        <v>19</v>
      </c>
      <c r="D11696" s="10">
        <v>2018</v>
      </c>
      <c r="E11696" s="10" t="s">
        <v>3</v>
      </c>
      <c r="F11696" s="10" t="s">
        <v>38</v>
      </c>
      <c r="G11696" s="10" t="s">
        <v>59</v>
      </c>
      <c r="H11696" s="10">
        <f>VLOOKUP(RefDeprivation[[#This Row],[REFERRAL_MONTH]],WorkingDays[#All],2,FALSE)</f>
        <v>22</v>
      </c>
      <c r="I11696">
        <f>RefDeprivation[[#This Row],[TWW_REFERRALS]]*(21/RefDeprivation[[#This Row],[WD]])</f>
        <v>624.27272727272725</v>
      </c>
    </row>
    <row r="11697" spans="1:9" x14ac:dyDescent="0.35">
      <c r="A11697" s="10">
        <v>1659</v>
      </c>
      <c r="B11697" s="10">
        <v>201808</v>
      </c>
      <c r="C11697" s="10" t="s">
        <v>19</v>
      </c>
      <c r="D11697" s="10">
        <v>2018</v>
      </c>
      <c r="E11697" s="10" t="s">
        <v>3</v>
      </c>
      <c r="F11697" s="10" t="s">
        <v>38</v>
      </c>
      <c r="G11697" s="10" t="s">
        <v>63</v>
      </c>
      <c r="H11697" s="10">
        <f>VLOOKUP(RefDeprivation[[#This Row],[REFERRAL_MONTH]],WorkingDays[#All],2,FALSE)</f>
        <v>22</v>
      </c>
      <c r="I11697">
        <f>RefDeprivation[[#This Row],[TWW_REFERRALS]]*(21/RefDeprivation[[#This Row],[WD]])</f>
        <v>1583.5909090909092</v>
      </c>
    </row>
    <row r="11698" spans="1:9" x14ac:dyDescent="0.35">
      <c r="A11698" s="10">
        <v>506</v>
      </c>
      <c r="B11698" s="10">
        <v>201808</v>
      </c>
      <c r="C11698" s="10" t="s">
        <v>19</v>
      </c>
      <c r="D11698" s="10">
        <v>2018</v>
      </c>
      <c r="E11698" s="10" t="s">
        <v>3</v>
      </c>
      <c r="F11698" s="10" t="s">
        <v>38</v>
      </c>
      <c r="G11698" s="10" t="s">
        <v>65</v>
      </c>
      <c r="H11698" s="10">
        <f>VLOOKUP(RefDeprivation[[#This Row],[REFERRAL_MONTH]],WorkingDays[#All],2,FALSE)</f>
        <v>22</v>
      </c>
      <c r="I11698">
        <f>RefDeprivation[[#This Row],[TWW_REFERRALS]]*(21/RefDeprivation[[#This Row],[WD]])</f>
        <v>483</v>
      </c>
    </row>
    <row r="11699" spans="1:9" x14ac:dyDescent="0.35">
      <c r="A11699" s="10">
        <v>904</v>
      </c>
      <c r="B11699" s="10">
        <v>201808</v>
      </c>
      <c r="C11699" s="10" t="s">
        <v>19</v>
      </c>
      <c r="D11699" s="10">
        <v>2018</v>
      </c>
      <c r="E11699" s="10" t="s">
        <v>3</v>
      </c>
      <c r="F11699" s="10" t="s">
        <v>39</v>
      </c>
      <c r="G11699" s="10" t="s">
        <v>61</v>
      </c>
      <c r="H11699" s="10">
        <f>VLOOKUP(RefDeprivation[[#This Row],[REFERRAL_MONTH]],WorkingDays[#All],2,FALSE)</f>
        <v>22</v>
      </c>
      <c r="I11699">
        <f>RefDeprivation[[#This Row],[TWW_REFERRALS]]*(21/RefDeprivation[[#This Row],[WD]])</f>
        <v>862.90909090909099</v>
      </c>
    </row>
    <row r="11700" spans="1:9" x14ac:dyDescent="0.35">
      <c r="A11700" s="10">
        <v>732</v>
      </c>
      <c r="B11700" s="10">
        <v>201808</v>
      </c>
      <c r="C11700" s="10" t="s">
        <v>19</v>
      </c>
      <c r="D11700" s="10">
        <v>2018</v>
      </c>
      <c r="E11700" s="10" t="s">
        <v>3</v>
      </c>
      <c r="F11700" s="10" t="s">
        <v>39</v>
      </c>
      <c r="G11700" s="10" t="s">
        <v>64</v>
      </c>
      <c r="H11700" s="10">
        <f>VLOOKUP(RefDeprivation[[#This Row],[REFERRAL_MONTH]],WorkingDays[#All],2,FALSE)</f>
        <v>22</v>
      </c>
      <c r="I11700">
        <f>RefDeprivation[[#This Row],[TWW_REFERRALS]]*(21/RefDeprivation[[#This Row],[WD]])</f>
        <v>698.72727272727275</v>
      </c>
    </row>
    <row r="11701" spans="1:9" x14ac:dyDescent="0.35">
      <c r="A11701" s="10">
        <v>1169</v>
      </c>
      <c r="B11701" s="10">
        <v>201808</v>
      </c>
      <c r="C11701" s="10" t="s">
        <v>19</v>
      </c>
      <c r="D11701" s="10">
        <v>2018</v>
      </c>
      <c r="E11701" s="10" t="s">
        <v>3</v>
      </c>
      <c r="F11701" s="10" t="s">
        <v>39</v>
      </c>
      <c r="G11701" s="10" t="s">
        <v>60</v>
      </c>
      <c r="H11701" s="10">
        <f>VLOOKUP(RefDeprivation[[#This Row],[REFERRAL_MONTH]],WorkingDays[#All],2,FALSE)</f>
        <v>22</v>
      </c>
      <c r="I11701">
        <f>RefDeprivation[[#This Row],[TWW_REFERRALS]]*(21/RefDeprivation[[#This Row],[WD]])</f>
        <v>1115.8636363636365</v>
      </c>
    </row>
    <row r="11702" spans="1:9" x14ac:dyDescent="0.35">
      <c r="A11702" s="10">
        <v>860</v>
      </c>
      <c r="B11702" s="10">
        <v>201808</v>
      </c>
      <c r="C11702" s="10" t="s">
        <v>19</v>
      </c>
      <c r="D11702" s="10">
        <v>2018</v>
      </c>
      <c r="E11702" s="10" t="s">
        <v>3</v>
      </c>
      <c r="F11702" s="10" t="s">
        <v>39</v>
      </c>
      <c r="G11702" s="10" t="s">
        <v>62</v>
      </c>
      <c r="H11702" s="10">
        <f>VLOOKUP(RefDeprivation[[#This Row],[REFERRAL_MONTH]],WorkingDays[#All],2,FALSE)</f>
        <v>22</v>
      </c>
      <c r="I11702">
        <f>RefDeprivation[[#This Row],[TWW_REFERRALS]]*(21/RefDeprivation[[#This Row],[WD]])</f>
        <v>820.90909090909099</v>
      </c>
    </row>
    <row r="11703" spans="1:9" x14ac:dyDescent="0.35">
      <c r="A11703" s="10">
        <v>659</v>
      </c>
      <c r="B11703" s="10">
        <v>201808</v>
      </c>
      <c r="C11703" s="10" t="s">
        <v>19</v>
      </c>
      <c r="D11703" s="10">
        <v>2018</v>
      </c>
      <c r="E11703" s="10" t="s">
        <v>3</v>
      </c>
      <c r="F11703" s="10" t="s">
        <v>39</v>
      </c>
      <c r="G11703" s="10" t="s">
        <v>59</v>
      </c>
      <c r="H11703" s="10">
        <f>VLOOKUP(RefDeprivation[[#This Row],[REFERRAL_MONTH]],WorkingDays[#All],2,FALSE)</f>
        <v>22</v>
      </c>
      <c r="I11703">
        <f>RefDeprivation[[#This Row],[TWW_REFERRALS]]*(21/RefDeprivation[[#This Row],[WD]])</f>
        <v>629.04545454545462</v>
      </c>
    </row>
    <row r="11704" spans="1:9" x14ac:dyDescent="0.35">
      <c r="A11704" s="10">
        <v>1309</v>
      </c>
      <c r="B11704" s="10">
        <v>201808</v>
      </c>
      <c r="C11704" s="10" t="s">
        <v>19</v>
      </c>
      <c r="D11704" s="10">
        <v>2018</v>
      </c>
      <c r="E11704" s="10" t="s">
        <v>3</v>
      </c>
      <c r="F11704" s="10" t="s">
        <v>39</v>
      </c>
      <c r="G11704" s="10" t="s">
        <v>63</v>
      </c>
      <c r="H11704" s="10">
        <f>VLOOKUP(RefDeprivation[[#This Row],[REFERRAL_MONTH]],WorkingDays[#All],2,FALSE)</f>
        <v>22</v>
      </c>
      <c r="I11704">
        <f>RefDeprivation[[#This Row],[TWW_REFERRALS]]*(21/RefDeprivation[[#This Row],[WD]])</f>
        <v>1249.5</v>
      </c>
    </row>
    <row r="11705" spans="1:9" x14ac:dyDescent="0.35">
      <c r="A11705" s="10">
        <v>676</v>
      </c>
      <c r="B11705" s="10">
        <v>201808</v>
      </c>
      <c r="C11705" s="10" t="s">
        <v>19</v>
      </c>
      <c r="D11705" s="10">
        <v>2018</v>
      </c>
      <c r="E11705" s="10" t="s">
        <v>3</v>
      </c>
      <c r="F11705" s="10" t="s">
        <v>39</v>
      </c>
      <c r="G11705" s="10" t="s">
        <v>65</v>
      </c>
      <c r="H11705" s="10">
        <f>VLOOKUP(RefDeprivation[[#This Row],[REFERRAL_MONTH]],WorkingDays[#All],2,FALSE)</f>
        <v>22</v>
      </c>
      <c r="I11705">
        <f>RefDeprivation[[#This Row],[TWW_REFERRALS]]*(21/RefDeprivation[[#This Row],[WD]])</f>
        <v>645.27272727272725</v>
      </c>
    </row>
    <row r="11706" spans="1:9" x14ac:dyDescent="0.35">
      <c r="A11706" s="10">
        <v>892</v>
      </c>
      <c r="B11706" s="10">
        <v>201808</v>
      </c>
      <c r="C11706" s="10" t="s">
        <v>19</v>
      </c>
      <c r="D11706" s="10">
        <v>2018</v>
      </c>
      <c r="E11706" s="10" t="s">
        <v>3</v>
      </c>
      <c r="F11706" s="10" t="s">
        <v>40</v>
      </c>
      <c r="G11706" s="10" t="s">
        <v>61</v>
      </c>
      <c r="H11706" s="10">
        <f>VLOOKUP(RefDeprivation[[#This Row],[REFERRAL_MONTH]],WorkingDays[#All],2,FALSE)</f>
        <v>22</v>
      </c>
      <c r="I11706">
        <f>RefDeprivation[[#This Row],[TWW_REFERRALS]]*(21/RefDeprivation[[#This Row],[WD]])</f>
        <v>851.4545454545455</v>
      </c>
    </row>
    <row r="11707" spans="1:9" x14ac:dyDescent="0.35">
      <c r="A11707" s="10">
        <v>1171</v>
      </c>
      <c r="B11707" s="10">
        <v>201808</v>
      </c>
      <c r="C11707" s="10" t="s">
        <v>19</v>
      </c>
      <c r="D11707" s="10">
        <v>2018</v>
      </c>
      <c r="E11707" s="10" t="s">
        <v>3</v>
      </c>
      <c r="F11707" s="10" t="s">
        <v>40</v>
      </c>
      <c r="G11707" s="10" t="s">
        <v>64</v>
      </c>
      <c r="H11707" s="10">
        <f>VLOOKUP(RefDeprivation[[#This Row],[REFERRAL_MONTH]],WorkingDays[#All],2,FALSE)</f>
        <v>22</v>
      </c>
      <c r="I11707">
        <f>RefDeprivation[[#This Row],[TWW_REFERRALS]]*(21/RefDeprivation[[#This Row],[WD]])</f>
        <v>1117.7727272727273</v>
      </c>
    </row>
    <row r="11708" spans="1:9" x14ac:dyDescent="0.35">
      <c r="A11708" s="10">
        <v>1108</v>
      </c>
      <c r="B11708" s="10">
        <v>201808</v>
      </c>
      <c r="C11708" s="10" t="s">
        <v>19</v>
      </c>
      <c r="D11708" s="10">
        <v>2018</v>
      </c>
      <c r="E11708" s="10" t="s">
        <v>3</v>
      </c>
      <c r="F11708" s="10" t="s">
        <v>40</v>
      </c>
      <c r="G11708" s="10" t="s">
        <v>60</v>
      </c>
      <c r="H11708" s="10">
        <f>VLOOKUP(RefDeprivation[[#This Row],[REFERRAL_MONTH]],WorkingDays[#All],2,FALSE)</f>
        <v>22</v>
      </c>
      <c r="I11708">
        <f>RefDeprivation[[#This Row],[TWW_REFERRALS]]*(21/RefDeprivation[[#This Row],[WD]])</f>
        <v>1057.6363636363637</v>
      </c>
    </row>
    <row r="11709" spans="1:9" x14ac:dyDescent="0.35">
      <c r="A11709" s="10">
        <v>814</v>
      </c>
      <c r="B11709" s="10">
        <v>201808</v>
      </c>
      <c r="C11709" s="10" t="s">
        <v>19</v>
      </c>
      <c r="D11709" s="10">
        <v>2018</v>
      </c>
      <c r="E11709" s="10" t="s">
        <v>3</v>
      </c>
      <c r="F11709" s="10" t="s">
        <v>40</v>
      </c>
      <c r="G11709" s="10" t="s">
        <v>62</v>
      </c>
      <c r="H11709" s="10">
        <f>VLOOKUP(RefDeprivation[[#This Row],[REFERRAL_MONTH]],WorkingDays[#All],2,FALSE)</f>
        <v>22</v>
      </c>
      <c r="I11709">
        <f>RefDeprivation[[#This Row],[TWW_REFERRALS]]*(21/RefDeprivation[[#This Row],[WD]])</f>
        <v>777</v>
      </c>
    </row>
    <row r="11710" spans="1:9" x14ac:dyDescent="0.35">
      <c r="A11710" s="10">
        <v>647</v>
      </c>
      <c r="B11710" s="10">
        <v>201808</v>
      </c>
      <c r="C11710" s="10" t="s">
        <v>19</v>
      </c>
      <c r="D11710" s="10">
        <v>2018</v>
      </c>
      <c r="E11710" s="10" t="s">
        <v>3</v>
      </c>
      <c r="F11710" s="10" t="s">
        <v>40</v>
      </c>
      <c r="G11710" s="10" t="s">
        <v>59</v>
      </c>
      <c r="H11710" s="10">
        <f>VLOOKUP(RefDeprivation[[#This Row],[REFERRAL_MONTH]],WorkingDays[#All],2,FALSE)</f>
        <v>22</v>
      </c>
      <c r="I11710">
        <f>RefDeprivation[[#This Row],[TWW_REFERRALS]]*(21/RefDeprivation[[#This Row],[WD]])</f>
        <v>617.59090909090912</v>
      </c>
    </row>
    <row r="11711" spans="1:9" x14ac:dyDescent="0.35">
      <c r="A11711" s="10">
        <v>1163</v>
      </c>
      <c r="B11711" s="10">
        <v>201808</v>
      </c>
      <c r="C11711" s="10" t="s">
        <v>19</v>
      </c>
      <c r="D11711" s="10">
        <v>2018</v>
      </c>
      <c r="E11711" s="10" t="s">
        <v>3</v>
      </c>
      <c r="F11711" s="10" t="s">
        <v>40</v>
      </c>
      <c r="G11711" s="10" t="s">
        <v>63</v>
      </c>
      <c r="H11711" s="10">
        <f>VLOOKUP(RefDeprivation[[#This Row],[REFERRAL_MONTH]],WorkingDays[#All],2,FALSE)</f>
        <v>22</v>
      </c>
      <c r="I11711">
        <f>RefDeprivation[[#This Row],[TWW_REFERRALS]]*(21/RefDeprivation[[#This Row],[WD]])</f>
        <v>1110.1363636363637</v>
      </c>
    </row>
    <row r="11712" spans="1:9" x14ac:dyDescent="0.35">
      <c r="A11712" s="10">
        <v>699</v>
      </c>
      <c r="B11712" s="10">
        <v>201808</v>
      </c>
      <c r="C11712" s="10" t="s">
        <v>19</v>
      </c>
      <c r="D11712" s="10">
        <v>2018</v>
      </c>
      <c r="E11712" s="10" t="s">
        <v>3</v>
      </c>
      <c r="F11712" s="10" t="s">
        <v>40</v>
      </c>
      <c r="G11712" s="10" t="s">
        <v>65</v>
      </c>
      <c r="H11712" s="10">
        <f>VLOOKUP(RefDeprivation[[#This Row],[REFERRAL_MONTH]],WorkingDays[#All],2,FALSE)</f>
        <v>22</v>
      </c>
      <c r="I11712">
        <f>RefDeprivation[[#This Row],[TWW_REFERRALS]]*(21/RefDeprivation[[#This Row],[WD]])</f>
        <v>667.22727272727275</v>
      </c>
    </row>
    <row r="11713" spans="1:9" x14ac:dyDescent="0.35">
      <c r="A11713" s="10">
        <v>714</v>
      </c>
      <c r="B11713" s="10">
        <v>201808</v>
      </c>
      <c r="C11713" s="10" t="s">
        <v>19</v>
      </c>
      <c r="D11713" s="10">
        <v>2018</v>
      </c>
      <c r="E11713" s="10" t="s">
        <v>3</v>
      </c>
      <c r="F11713" s="10" t="s">
        <v>41</v>
      </c>
      <c r="G11713" s="10" t="s">
        <v>61</v>
      </c>
      <c r="H11713" s="10">
        <f>VLOOKUP(RefDeprivation[[#This Row],[REFERRAL_MONTH]],WorkingDays[#All],2,FALSE)</f>
        <v>22</v>
      </c>
      <c r="I11713">
        <f>RefDeprivation[[#This Row],[TWW_REFERRALS]]*(21/RefDeprivation[[#This Row],[WD]])</f>
        <v>681.54545454545462</v>
      </c>
    </row>
    <row r="11714" spans="1:9" x14ac:dyDescent="0.35">
      <c r="A11714" s="10">
        <v>1515</v>
      </c>
      <c r="B11714" s="10">
        <v>201808</v>
      </c>
      <c r="C11714" s="10" t="s">
        <v>19</v>
      </c>
      <c r="D11714" s="10">
        <v>2018</v>
      </c>
      <c r="E11714" s="10" t="s">
        <v>3</v>
      </c>
      <c r="F11714" s="10" t="s">
        <v>41</v>
      </c>
      <c r="G11714" s="10" t="s">
        <v>64</v>
      </c>
      <c r="H11714" s="10">
        <f>VLOOKUP(RefDeprivation[[#This Row],[REFERRAL_MONTH]],WorkingDays[#All],2,FALSE)</f>
        <v>22</v>
      </c>
      <c r="I11714">
        <f>RefDeprivation[[#This Row],[TWW_REFERRALS]]*(21/RefDeprivation[[#This Row],[WD]])</f>
        <v>1446.1363636363637</v>
      </c>
    </row>
    <row r="11715" spans="1:9" x14ac:dyDescent="0.35">
      <c r="A11715" s="10">
        <v>1030</v>
      </c>
      <c r="B11715" s="10">
        <v>201808</v>
      </c>
      <c r="C11715" s="10" t="s">
        <v>19</v>
      </c>
      <c r="D11715" s="10">
        <v>2018</v>
      </c>
      <c r="E11715" s="10" t="s">
        <v>3</v>
      </c>
      <c r="F11715" s="10" t="s">
        <v>41</v>
      </c>
      <c r="G11715" s="10" t="s">
        <v>60</v>
      </c>
      <c r="H11715" s="10">
        <f>VLOOKUP(RefDeprivation[[#This Row],[REFERRAL_MONTH]],WorkingDays[#All],2,FALSE)</f>
        <v>22</v>
      </c>
      <c r="I11715">
        <f>RefDeprivation[[#This Row],[TWW_REFERRALS]]*(21/RefDeprivation[[#This Row],[WD]])</f>
        <v>983.18181818181824</v>
      </c>
    </row>
    <row r="11716" spans="1:9" x14ac:dyDescent="0.35">
      <c r="A11716" s="10">
        <v>913</v>
      </c>
      <c r="B11716" s="10">
        <v>201808</v>
      </c>
      <c r="C11716" s="10" t="s">
        <v>19</v>
      </c>
      <c r="D11716" s="10">
        <v>2018</v>
      </c>
      <c r="E11716" s="10" t="s">
        <v>3</v>
      </c>
      <c r="F11716" s="10" t="s">
        <v>41</v>
      </c>
      <c r="G11716" s="10" t="s">
        <v>62</v>
      </c>
      <c r="H11716" s="10">
        <f>VLOOKUP(RefDeprivation[[#This Row],[REFERRAL_MONTH]],WorkingDays[#All],2,FALSE)</f>
        <v>22</v>
      </c>
      <c r="I11716">
        <f>RefDeprivation[[#This Row],[TWW_REFERRALS]]*(21/RefDeprivation[[#This Row],[WD]])</f>
        <v>871.5</v>
      </c>
    </row>
    <row r="11717" spans="1:9" x14ac:dyDescent="0.35">
      <c r="A11717" s="10">
        <v>733</v>
      </c>
      <c r="B11717" s="10">
        <v>201808</v>
      </c>
      <c r="C11717" s="10" t="s">
        <v>19</v>
      </c>
      <c r="D11717" s="10">
        <v>2018</v>
      </c>
      <c r="E11717" s="10" t="s">
        <v>3</v>
      </c>
      <c r="F11717" s="10" t="s">
        <v>41</v>
      </c>
      <c r="G11717" s="10" t="s">
        <v>59</v>
      </c>
      <c r="H11717" s="10">
        <f>VLOOKUP(RefDeprivation[[#This Row],[REFERRAL_MONTH]],WorkingDays[#All],2,FALSE)</f>
        <v>22</v>
      </c>
      <c r="I11717">
        <f>RefDeprivation[[#This Row],[TWW_REFERRALS]]*(21/RefDeprivation[[#This Row],[WD]])</f>
        <v>699.68181818181824</v>
      </c>
    </row>
    <row r="11718" spans="1:9" x14ac:dyDescent="0.35">
      <c r="A11718" s="10">
        <v>746</v>
      </c>
      <c r="B11718" s="10">
        <v>201808</v>
      </c>
      <c r="C11718" s="10" t="s">
        <v>19</v>
      </c>
      <c r="D11718" s="10">
        <v>2018</v>
      </c>
      <c r="E11718" s="10" t="s">
        <v>3</v>
      </c>
      <c r="F11718" s="10" t="s">
        <v>41</v>
      </c>
      <c r="G11718" s="10" t="s">
        <v>63</v>
      </c>
      <c r="H11718" s="10">
        <f>VLOOKUP(RefDeprivation[[#This Row],[REFERRAL_MONTH]],WorkingDays[#All],2,FALSE)</f>
        <v>22</v>
      </c>
      <c r="I11718">
        <f>RefDeprivation[[#This Row],[TWW_REFERRALS]]*(21/RefDeprivation[[#This Row],[WD]])</f>
        <v>712.09090909090912</v>
      </c>
    </row>
    <row r="11719" spans="1:9" x14ac:dyDescent="0.35">
      <c r="A11719" s="10">
        <v>481</v>
      </c>
      <c r="B11719" s="10">
        <v>201808</v>
      </c>
      <c r="C11719" s="10" t="s">
        <v>19</v>
      </c>
      <c r="D11719" s="10">
        <v>2018</v>
      </c>
      <c r="E11719" s="10" t="s">
        <v>3</v>
      </c>
      <c r="F11719" s="10" t="s">
        <v>41</v>
      </c>
      <c r="G11719" s="10" t="s">
        <v>65</v>
      </c>
      <c r="H11719" s="10">
        <f>VLOOKUP(RefDeprivation[[#This Row],[REFERRAL_MONTH]],WorkingDays[#All],2,FALSE)</f>
        <v>22</v>
      </c>
      <c r="I11719">
        <f>RefDeprivation[[#This Row],[TWW_REFERRALS]]*(21/RefDeprivation[[#This Row],[WD]])</f>
        <v>459.13636363636368</v>
      </c>
    </row>
    <row r="11720" spans="1:9" x14ac:dyDescent="0.35">
      <c r="A11720" s="10">
        <v>334</v>
      </c>
      <c r="B11720" s="10">
        <v>201808</v>
      </c>
      <c r="C11720" s="10" t="s">
        <v>19</v>
      </c>
      <c r="D11720" s="10">
        <v>2018</v>
      </c>
      <c r="E11720" s="10" t="s">
        <v>3</v>
      </c>
      <c r="F11720" s="10" t="s">
        <v>42</v>
      </c>
      <c r="G11720" s="10" t="s">
        <v>61</v>
      </c>
      <c r="H11720" s="10">
        <f>VLOOKUP(RefDeprivation[[#This Row],[REFERRAL_MONTH]],WorkingDays[#All],2,FALSE)</f>
        <v>22</v>
      </c>
      <c r="I11720">
        <f>RefDeprivation[[#This Row],[TWW_REFERRALS]]*(21/RefDeprivation[[#This Row],[WD]])</f>
        <v>318.81818181818181</v>
      </c>
    </row>
    <row r="11721" spans="1:9" x14ac:dyDescent="0.35">
      <c r="A11721" s="10">
        <v>1094</v>
      </c>
      <c r="B11721" s="10">
        <v>201808</v>
      </c>
      <c r="C11721" s="10" t="s">
        <v>19</v>
      </c>
      <c r="D11721" s="10">
        <v>2018</v>
      </c>
      <c r="E11721" s="10" t="s">
        <v>3</v>
      </c>
      <c r="F11721" s="10" t="s">
        <v>42</v>
      </c>
      <c r="G11721" s="10" t="s">
        <v>64</v>
      </c>
      <c r="H11721" s="10">
        <f>VLOOKUP(RefDeprivation[[#This Row],[REFERRAL_MONTH]],WorkingDays[#All],2,FALSE)</f>
        <v>22</v>
      </c>
      <c r="I11721">
        <f>RefDeprivation[[#This Row],[TWW_REFERRALS]]*(21/RefDeprivation[[#This Row],[WD]])</f>
        <v>1044.2727272727273</v>
      </c>
    </row>
    <row r="11722" spans="1:9" x14ac:dyDescent="0.35">
      <c r="A11722" s="10">
        <v>1344</v>
      </c>
      <c r="B11722" s="10">
        <v>201808</v>
      </c>
      <c r="C11722" s="10" t="s">
        <v>19</v>
      </c>
      <c r="D11722" s="10">
        <v>2018</v>
      </c>
      <c r="E11722" s="10" t="s">
        <v>3</v>
      </c>
      <c r="F11722" s="10" t="s">
        <v>42</v>
      </c>
      <c r="G11722" s="10" t="s">
        <v>60</v>
      </c>
      <c r="H11722" s="10">
        <f>VLOOKUP(RefDeprivation[[#This Row],[REFERRAL_MONTH]],WorkingDays[#All],2,FALSE)</f>
        <v>22</v>
      </c>
      <c r="I11722">
        <f>RefDeprivation[[#This Row],[TWW_REFERRALS]]*(21/RefDeprivation[[#This Row],[WD]])</f>
        <v>1282.909090909091</v>
      </c>
    </row>
    <row r="11723" spans="1:9" x14ac:dyDescent="0.35">
      <c r="A11723" s="10">
        <v>1332</v>
      </c>
      <c r="B11723" s="10">
        <v>201808</v>
      </c>
      <c r="C11723" s="10" t="s">
        <v>19</v>
      </c>
      <c r="D11723" s="10">
        <v>2018</v>
      </c>
      <c r="E11723" s="10" t="s">
        <v>3</v>
      </c>
      <c r="F11723" s="10" t="s">
        <v>42</v>
      </c>
      <c r="G11723" s="10" t="s">
        <v>62</v>
      </c>
      <c r="H11723" s="10">
        <f>VLOOKUP(RefDeprivation[[#This Row],[REFERRAL_MONTH]],WorkingDays[#All],2,FALSE)</f>
        <v>22</v>
      </c>
      <c r="I11723">
        <f>RefDeprivation[[#This Row],[TWW_REFERRALS]]*(21/RefDeprivation[[#This Row],[WD]])</f>
        <v>1271.4545454545455</v>
      </c>
    </row>
    <row r="11724" spans="1:9" x14ac:dyDescent="0.35">
      <c r="A11724" s="10">
        <v>1391</v>
      </c>
      <c r="B11724" s="10">
        <v>201808</v>
      </c>
      <c r="C11724" s="10" t="s">
        <v>19</v>
      </c>
      <c r="D11724" s="10">
        <v>2018</v>
      </c>
      <c r="E11724" s="10" t="s">
        <v>3</v>
      </c>
      <c r="F11724" s="10" t="s">
        <v>42</v>
      </c>
      <c r="G11724" s="10" t="s">
        <v>59</v>
      </c>
      <c r="H11724" s="10">
        <f>VLOOKUP(RefDeprivation[[#This Row],[REFERRAL_MONTH]],WorkingDays[#All],2,FALSE)</f>
        <v>22</v>
      </c>
      <c r="I11724">
        <f>RefDeprivation[[#This Row],[TWW_REFERRALS]]*(21/RefDeprivation[[#This Row],[WD]])</f>
        <v>1327.7727272727273</v>
      </c>
    </row>
    <row r="11725" spans="1:9" x14ac:dyDescent="0.35">
      <c r="A11725" s="10">
        <v>357</v>
      </c>
      <c r="B11725" s="10">
        <v>201808</v>
      </c>
      <c r="C11725" s="10" t="s">
        <v>19</v>
      </c>
      <c r="D11725" s="10">
        <v>2018</v>
      </c>
      <c r="E11725" s="10" t="s">
        <v>3</v>
      </c>
      <c r="F11725" s="10" t="s">
        <v>42</v>
      </c>
      <c r="G11725" s="10" t="s">
        <v>63</v>
      </c>
      <c r="H11725" s="10">
        <f>VLOOKUP(RefDeprivation[[#This Row],[REFERRAL_MONTH]],WorkingDays[#All],2,FALSE)</f>
        <v>22</v>
      </c>
      <c r="I11725">
        <f>RefDeprivation[[#This Row],[TWW_REFERRALS]]*(21/RefDeprivation[[#This Row],[WD]])</f>
        <v>340.77272727272731</v>
      </c>
    </row>
    <row r="11726" spans="1:9" x14ac:dyDescent="0.35">
      <c r="A11726" s="10">
        <v>267</v>
      </c>
      <c r="B11726" s="10">
        <v>201808</v>
      </c>
      <c r="C11726" s="10" t="s">
        <v>19</v>
      </c>
      <c r="D11726" s="10">
        <v>2018</v>
      </c>
      <c r="E11726" s="10" t="s">
        <v>3</v>
      </c>
      <c r="F11726" s="10" t="s">
        <v>42</v>
      </c>
      <c r="G11726" s="10" t="s">
        <v>65</v>
      </c>
      <c r="H11726" s="10">
        <f>VLOOKUP(RefDeprivation[[#This Row],[REFERRAL_MONTH]],WorkingDays[#All],2,FALSE)</f>
        <v>22</v>
      </c>
      <c r="I11726">
        <f>RefDeprivation[[#This Row],[TWW_REFERRALS]]*(21/RefDeprivation[[#This Row],[WD]])</f>
        <v>254.86363636363637</v>
      </c>
    </row>
    <row r="11727" spans="1:9" x14ac:dyDescent="0.35">
      <c r="A11727" s="10">
        <v>527</v>
      </c>
      <c r="B11727" s="10">
        <v>201808</v>
      </c>
      <c r="C11727" s="10" t="s">
        <v>19</v>
      </c>
      <c r="D11727" s="10">
        <v>2018</v>
      </c>
      <c r="E11727" s="10" t="s">
        <v>4</v>
      </c>
      <c r="F11727" s="10" t="s">
        <v>38</v>
      </c>
      <c r="G11727" s="10" t="s">
        <v>61</v>
      </c>
      <c r="H11727" s="10">
        <f>VLOOKUP(RefDeprivation[[#This Row],[REFERRAL_MONTH]],WorkingDays[#All],2,FALSE)</f>
        <v>22</v>
      </c>
      <c r="I11727">
        <f>RefDeprivation[[#This Row],[TWW_REFERRALS]]*(21/RefDeprivation[[#This Row],[WD]])</f>
        <v>503.04545454545456</v>
      </c>
    </row>
    <row r="11728" spans="1:9" x14ac:dyDescent="0.35">
      <c r="A11728" s="10">
        <v>311</v>
      </c>
      <c r="B11728" s="10">
        <v>201808</v>
      </c>
      <c r="C11728" s="10" t="s">
        <v>19</v>
      </c>
      <c r="D11728" s="10">
        <v>2018</v>
      </c>
      <c r="E11728" s="10" t="s">
        <v>4</v>
      </c>
      <c r="F11728" s="10" t="s">
        <v>38</v>
      </c>
      <c r="G11728" s="10" t="s">
        <v>64</v>
      </c>
      <c r="H11728" s="10">
        <f>VLOOKUP(RefDeprivation[[#This Row],[REFERRAL_MONTH]],WorkingDays[#All],2,FALSE)</f>
        <v>22</v>
      </c>
      <c r="I11728">
        <f>RefDeprivation[[#This Row],[TWW_REFERRALS]]*(21/RefDeprivation[[#This Row],[WD]])</f>
        <v>296.86363636363637</v>
      </c>
    </row>
    <row r="11729" spans="1:9" x14ac:dyDescent="0.35">
      <c r="A11729" s="10">
        <v>686</v>
      </c>
      <c r="B11729" s="10">
        <v>201808</v>
      </c>
      <c r="C11729" s="10" t="s">
        <v>19</v>
      </c>
      <c r="D11729" s="10">
        <v>2018</v>
      </c>
      <c r="E11729" s="10" t="s">
        <v>4</v>
      </c>
      <c r="F11729" s="10" t="s">
        <v>38</v>
      </c>
      <c r="G11729" s="10" t="s">
        <v>60</v>
      </c>
      <c r="H11729" s="10">
        <f>VLOOKUP(RefDeprivation[[#This Row],[REFERRAL_MONTH]],WorkingDays[#All],2,FALSE)</f>
        <v>22</v>
      </c>
      <c r="I11729">
        <f>RefDeprivation[[#This Row],[TWW_REFERRALS]]*(21/RefDeprivation[[#This Row],[WD]])</f>
        <v>654.81818181818187</v>
      </c>
    </row>
    <row r="11730" spans="1:9" x14ac:dyDescent="0.35">
      <c r="A11730" s="10">
        <v>469</v>
      </c>
      <c r="B11730" s="10">
        <v>201808</v>
      </c>
      <c r="C11730" s="10" t="s">
        <v>19</v>
      </c>
      <c r="D11730" s="10">
        <v>2018</v>
      </c>
      <c r="E11730" s="10" t="s">
        <v>4</v>
      </c>
      <c r="F11730" s="10" t="s">
        <v>38</v>
      </c>
      <c r="G11730" s="10" t="s">
        <v>62</v>
      </c>
      <c r="H11730" s="10">
        <f>VLOOKUP(RefDeprivation[[#This Row],[REFERRAL_MONTH]],WorkingDays[#All],2,FALSE)</f>
        <v>22</v>
      </c>
      <c r="I11730">
        <f>RefDeprivation[[#This Row],[TWW_REFERRALS]]*(21/RefDeprivation[[#This Row],[WD]])</f>
        <v>447.68181818181819</v>
      </c>
    </row>
    <row r="11731" spans="1:9" x14ac:dyDescent="0.35">
      <c r="A11731" s="10">
        <v>396</v>
      </c>
      <c r="B11731" s="10">
        <v>201808</v>
      </c>
      <c r="C11731" s="10" t="s">
        <v>19</v>
      </c>
      <c r="D11731" s="10">
        <v>2018</v>
      </c>
      <c r="E11731" s="10" t="s">
        <v>4</v>
      </c>
      <c r="F11731" s="10" t="s">
        <v>38</v>
      </c>
      <c r="G11731" s="10" t="s">
        <v>59</v>
      </c>
      <c r="H11731" s="10">
        <f>VLOOKUP(RefDeprivation[[#This Row],[REFERRAL_MONTH]],WorkingDays[#All],2,FALSE)</f>
        <v>22</v>
      </c>
      <c r="I11731">
        <f>RefDeprivation[[#This Row],[TWW_REFERRALS]]*(21/RefDeprivation[[#This Row],[WD]])</f>
        <v>378</v>
      </c>
    </row>
    <row r="11732" spans="1:9" x14ac:dyDescent="0.35">
      <c r="A11732" s="10">
        <v>713</v>
      </c>
      <c r="B11732" s="10">
        <v>201808</v>
      </c>
      <c r="C11732" s="10" t="s">
        <v>19</v>
      </c>
      <c r="D11732" s="10">
        <v>2018</v>
      </c>
      <c r="E11732" s="10" t="s">
        <v>4</v>
      </c>
      <c r="F11732" s="10" t="s">
        <v>38</v>
      </c>
      <c r="G11732" s="10" t="s">
        <v>63</v>
      </c>
      <c r="H11732" s="10">
        <f>VLOOKUP(RefDeprivation[[#This Row],[REFERRAL_MONTH]],WorkingDays[#All],2,FALSE)</f>
        <v>22</v>
      </c>
      <c r="I11732">
        <f>RefDeprivation[[#This Row],[TWW_REFERRALS]]*(21/RefDeprivation[[#This Row],[WD]])</f>
        <v>680.59090909090912</v>
      </c>
    </row>
    <row r="11733" spans="1:9" x14ac:dyDescent="0.35">
      <c r="A11733" s="10">
        <v>295</v>
      </c>
      <c r="B11733" s="10">
        <v>201808</v>
      </c>
      <c r="C11733" s="10" t="s">
        <v>19</v>
      </c>
      <c r="D11733" s="10">
        <v>2018</v>
      </c>
      <c r="E11733" s="10" t="s">
        <v>4</v>
      </c>
      <c r="F11733" s="10" t="s">
        <v>38</v>
      </c>
      <c r="G11733" s="10" t="s">
        <v>65</v>
      </c>
      <c r="H11733" s="10">
        <f>VLOOKUP(RefDeprivation[[#This Row],[REFERRAL_MONTH]],WorkingDays[#All],2,FALSE)</f>
        <v>22</v>
      </c>
      <c r="I11733">
        <f>RefDeprivation[[#This Row],[TWW_REFERRALS]]*(21/RefDeprivation[[#This Row],[WD]])</f>
        <v>281.59090909090912</v>
      </c>
    </row>
    <row r="11734" spans="1:9" x14ac:dyDescent="0.35">
      <c r="A11734" s="10">
        <v>573</v>
      </c>
      <c r="B11734" s="10">
        <v>201808</v>
      </c>
      <c r="C11734" s="10" t="s">
        <v>19</v>
      </c>
      <c r="D11734" s="10">
        <v>2018</v>
      </c>
      <c r="E11734" s="10" t="s">
        <v>4</v>
      </c>
      <c r="F11734" s="10" t="s">
        <v>39</v>
      </c>
      <c r="G11734" s="10" t="s">
        <v>61</v>
      </c>
      <c r="H11734" s="10">
        <f>VLOOKUP(RefDeprivation[[#This Row],[REFERRAL_MONTH]],WorkingDays[#All],2,FALSE)</f>
        <v>22</v>
      </c>
      <c r="I11734">
        <f>RefDeprivation[[#This Row],[TWW_REFERRALS]]*(21/RefDeprivation[[#This Row],[WD]])</f>
        <v>546.9545454545455</v>
      </c>
    </row>
    <row r="11735" spans="1:9" x14ac:dyDescent="0.35">
      <c r="A11735" s="10">
        <v>389</v>
      </c>
      <c r="B11735" s="10">
        <v>201808</v>
      </c>
      <c r="C11735" s="10" t="s">
        <v>19</v>
      </c>
      <c r="D11735" s="10">
        <v>2018</v>
      </c>
      <c r="E11735" s="10" t="s">
        <v>4</v>
      </c>
      <c r="F11735" s="10" t="s">
        <v>39</v>
      </c>
      <c r="G11735" s="10" t="s">
        <v>64</v>
      </c>
      <c r="H11735" s="10">
        <f>VLOOKUP(RefDeprivation[[#This Row],[REFERRAL_MONTH]],WorkingDays[#All],2,FALSE)</f>
        <v>22</v>
      </c>
      <c r="I11735">
        <f>RefDeprivation[[#This Row],[TWW_REFERRALS]]*(21/RefDeprivation[[#This Row],[WD]])</f>
        <v>371.31818181818181</v>
      </c>
    </row>
    <row r="11736" spans="1:9" x14ac:dyDescent="0.35">
      <c r="A11736" s="10">
        <v>747</v>
      </c>
      <c r="B11736" s="10">
        <v>201808</v>
      </c>
      <c r="C11736" s="10" t="s">
        <v>19</v>
      </c>
      <c r="D11736" s="10">
        <v>2018</v>
      </c>
      <c r="E11736" s="10" t="s">
        <v>4</v>
      </c>
      <c r="F11736" s="10" t="s">
        <v>39</v>
      </c>
      <c r="G11736" s="10" t="s">
        <v>60</v>
      </c>
      <c r="H11736" s="10">
        <f>VLOOKUP(RefDeprivation[[#This Row],[REFERRAL_MONTH]],WorkingDays[#All],2,FALSE)</f>
        <v>22</v>
      </c>
      <c r="I11736">
        <f>RefDeprivation[[#This Row],[TWW_REFERRALS]]*(21/RefDeprivation[[#This Row],[WD]])</f>
        <v>713.04545454545462</v>
      </c>
    </row>
    <row r="11737" spans="1:9" x14ac:dyDescent="0.35">
      <c r="A11737" s="10">
        <v>459</v>
      </c>
      <c r="B11737" s="10">
        <v>201808</v>
      </c>
      <c r="C11737" s="10" t="s">
        <v>19</v>
      </c>
      <c r="D11737" s="10">
        <v>2018</v>
      </c>
      <c r="E11737" s="10" t="s">
        <v>4</v>
      </c>
      <c r="F11737" s="10" t="s">
        <v>39</v>
      </c>
      <c r="G11737" s="10" t="s">
        <v>62</v>
      </c>
      <c r="H11737" s="10">
        <f>VLOOKUP(RefDeprivation[[#This Row],[REFERRAL_MONTH]],WorkingDays[#All],2,FALSE)</f>
        <v>22</v>
      </c>
      <c r="I11737">
        <f>RefDeprivation[[#This Row],[TWW_REFERRALS]]*(21/RefDeprivation[[#This Row],[WD]])</f>
        <v>438.13636363636368</v>
      </c>
    </row>
    <row r="11738" spans="1:9" x14ac:dyDescent="0.35">
      <c r="A11738" s="10">
        <v>408</v>
      </c>
      <c r="B11738" s="10">
        <v>201808</v>
      </c>
      <c r="C11738" s="10" t="s">
        <v>19</v>
      </c>
      <c r="D11738" s="10">
        <v>2018</v>
      </c>
      <c r="E11738" s="10" t="s">
        <v>4</v>
      </c>
      <c r="F11738" s="10" t="s">
        <v>39</v>
      </c>
      <c r="G11738" s="10" t="s">
        <v>59</v>
      </c>
      <c r="H11738" s="10">
        <f>VLOOKUP(RefDeprivation[[#This Row],[REFERRAL_MONTH]],WorkingDays[#All],2,FALSE)</f>
        <v>22</v>
      </c>
      <c r="I11738">
        <f>RefDeprivation[[#This Row],[TWW_REFERRALS]]*(21/RefDeprivation[[#This Row],[WD]])</f>
        <v>389.4545454545455</v>
      </c>
    </row>
    <row r="11739" spans="1:9" x14ac:dyDescent="0.35">
      <c r="A11739" s="10">
        <v>581</v>
      </c>
      <c r="B11739" s="10">
        <v>201808</v>
      </c>
      <c r="C11739" s="10" t="s">
        <v>19</v>
      </c>
      <c r="D11739" s="10">
        <v>2018</v>
      </c>
      <c r="E11739" s="10" t="s">
        <v>4</v>
      </c>
      <c r="F11739" s="10" t="s">
        <v>39</v>
      </c>
      <c r="G11739" s="10" t="s">
        <v>63</v>
      </c>
      <c r="H11739" s="10">
        <f>VLOOKUP(RefDeprivation[[#This Row],[REFERRAL_MONTH]],WorkingDays[#All],2,FALSE)</f>
        <v>22</v>
      </c>
      <c r="I11739">
        <f>RefDeprivation[[#This Row],[TWW_REFERRALS]]*(21/RefDeprivation[[#This Row],[WD]])</f>
        <v>554.59090909090912</v>
      </c>
    </row>
    <row r="11740" spans="1:9" x14ac:dyDescent="0.35">
      <c r="A11740" s="10">
        <v>395</v>
      </c>
      <c r="B11740" s="10">
        <v>201808</v>
      </c>
      <c r="C11740" s="10" t="s">
        <v>19</v>
      </c>
      <c r="D11740" s="10">
        <v>2018</v>
      </c>
      <c r="E11740" s="10" t="s">
        <v>4</v>
      </c>
      <c r="F11740" s="10" t="s">
        <v>39</v>
      </c>
      <c r="G11740" s="10" t="s">
        <v>65</v>
      </c>
      <c r="H11740" s="10">
        <f>VLOOKUP(RefDeprivation[[#This Row],[REFERRAL_MONTH]],WorkingDays[#All],2,FALSE)</f>
        <v>22</v>
      </c>
      <c r="I11740">
        <f>RefDeprivation[[#This Row],[TWW_REFERRALS]]*(21/RefDeprivation[[#This Row],[WD]])</f>
        <v>377.04545454545456</v>
      </c>
    </row>
    <row r="11741" spans="1:9" x14ac:dyDescent="0.35">
      <c r="A11741" s="10">
        <v>538</v>
      </c>
      <c r="B11741" s="10">
        <v>201808</v>
      </c>
      <c r="C11741" s="10" t="s">
        <v>19</v>
      </c>
      <c r="D11741" s="10">
        <v>2018</v>
      </c>
      <c r="E11741" s="10" t="s">
        <v>4</v>
      </c>
      <c r="F11741" s="10" t="s">
        <v>40</v>
      </c>
      <c r="G11741" s="10" t="s">
        <v>61</v>
      </c>
      <c r="H11741" s="10">
        <f>VLOOKUP(RefDeprivation[[#This Row],[REFERRAL_MONTH]],WorkingDays[#All],2,FALSE)</f>
        <v>22</v>
      </c>
      <c r="I11741">
        <f>RefDeprivation[[#This Row],[TWW_REFERRALS]]*(21/RefDeprivation[[#This Row],[WD]])</f>
        <v>513.54545454545462</v>
      </c>
    </row>
    <row r="11742" spans="1:9" x14ac:dyDescent="0.35">
      <c r="A11742" s="10">
        <v>654</v>
      </c>
      <c r="B11742" s="10">
        <v>201808</v>
      </c>
      <c r="C11742" s="10" t="s">
        <v>19</v>
      </c>
      <c r="D11742" s="10">
        <v>2018</v>
      </c>
      <c r="E11742" s="10" t="s">
        <v>4</v>
      </c>
      <c r="F11742" s="10" t="s">
        <v>40</v>
      </c>
      <c r="G11742" s="10" t="s">
        <v>64</v>
      </c>
      <c r="H11742" s="10">
        <f>VLOOKUP(RefDeprivation[[#This Row],[REFERRAL_MONTH]],WorkingDays[#All],2,FALSE)</f>
        <v>22</v>
      </c>
      <c r="I11742">
        <f>RefDeprivation[[#This Row],[TWW_REFERRALS]]*(21/RefDeprivation[[#This Row],[WD]])</f>
        <v>624.27272727272725</v>
      </c>
    </row>
    <row r="11743" spans="1:9" x14ac:dyDescent="0.35">
      <c r="A11743" s="10">
        <v>651</v>
      </c>
      <c r="B11743" s="10">
        <v>201808</v>
      </c>
      <c r="C11743" s="10" t="s">
        <v>19</v>
      </c>
      <c r="D11743" s="10">
        <v>2018</v>
      </c>
      <c r="E11743" s="10" t="s">
        <v>4</v>
      </c>
      <c r="F11743" s="10" t="s">
        <v>40</v>
      </c>
      <c r="G11743" s="10" t="s">
        <v>60</v>
      </c>
      <c r="H11743" s="10">
        <f>VLOOKUP(RefDeprivation[[#This Row],[REFERRAL_MONTH]],WorkingDays[#All],2,FALSE)</f>
        <v>22</v>
      </c>
      <c r="I11743">
        <f>RefDeprivation[[#This Row],[TWW_REFERRALS]]*(21/RefDeprivation[[#This Row],[WD]])</f>
        <v>621.40909090909099</v>
      </c>
    </row>
    <row r="11744" spans="1:9" x14ac:dyDescent="0.35">
      <c r="A11744" s="10">
        <v>413</v>
      </c>
      <c r="B11744" s="10">
        <v>201808</v>
      </c>
      <c r="C11744" s="10" t="s">
        <v>19</v>
      </c>
      <c r="D11744" s="10">
        <v>2018</v>
      </c>
      <c r="E11744" s="10" t="s">
        <v>4</v>
      </c>
      <c r="F11744" s="10" t="s">
        <v>40</v>
      </c>
      <c r="G11744" s="10" t="s">
        <v>62</v>
      </c>
      <c r="H11744" s="10">
        <f>VLOOKUP(RefDeprivation[[#This Row],[REFERRAL_MONTH]],WorkingDays[#All],2,FALSE)</f>
        <v>22</v>
      </c>
      <c r="I11744">
        <f>RefDeprivation[[#This Row],[TWW_REFERRALS]]*(21/RefDeprivation[[#This Row],[WD]])</f>
        <v>394.22727272727275</v>
      </c>
    </row>
    <row r="11745" spans="1:9" x14ac:dyDescent="0.35">
      <c r="A11745" s="10">
        <v>338</v>
      </c>
      <c r="B11745" s="10">
        <v>201808</v>
      </c>
      <c r="C11745" s="10" t="s">
        <v>19</v>
      </c>
      <c r="D11745" s="10">
        <v>2018</v>
      </c>
      <c r="E11745" s="10" t="s">
        <v>4</v>
      </c>
      <c r="F11745" s="10" t="s">
        <v>40</v>
      </c>
      <c r="G11745" s="10" t="s">
        <v>59</v>
      </c>
      <c r="H11745" s="10">
        <f>VLOOKUP(RefDeprivation[[#This Row],[REFERRAL_MONTH]],WorkingDays[#All],2,FALSE)</f>
        <v>22</v>
      </c>
      <c r="I11745">
        <f>RefDeprivation[[#This Row],[TWW_REFERRALS]]*(21/RefDeprivation[[#This Row],[WD]])</f>
        <v>322.63636363636363</v>
      </c>
    </row>
    <row r="11746" spans="1:9" x14ac:dyDescent="0.35">
      <c r="A11746" s="10">
        <v>516</v>
      </c>
      <c r="B11746" s="10">
        <v>201808</v>
      </c>
      <c r="C11746" s="10" t="s">
        <v>19</v>
      </c>
      <c r="D11746" s="10">
        <v>2018</v>
      </c>
      <c r="E11746" s="10" t="s">
        <v>4</v>
      </c>
      <c r="F11746" s="10" t="s">
        <v>40</v>
      </c>
      <c r="G11746" s="10" t="s">
        <v>63</v>
      </c>
      <c r="H11746" s="10">
        <f>VLOOKUP(RefDeprivation[[#This Row],[REFERRAL_MONTH]],WorkingDays[#All],2,FALSE)</f>
        <v>22</v>
      </c>
      <c r="I11746">
        <f>RefDeprivation[[#This Row],[TWW_REFERRALS]]*(21/RefDeprivation[[#This Row],[WD]])</f>
        <v>492.54545454545456</v>
      </c>
    </row>
    <row r="11747" spans="1:9" x14ac:dyDescent="0.35">
      <c r="A11747" s="10">
        <v>381</v>
      </c>
      <c r="B11747" s="10">
        <v>201808</v>
      </c>
      <c r="C11747" s="10" t="s">
        <v>19</v>
      </c>
      <c r="D11747" s="10">
        <v>2018</v>
      </c>
      <c r="E11747" s="10" t="s">
        <v>4</v>
      </c>
      <c r="F11747" s="10" t="s">
        <v>40</v>
      </c>
      <c r="G11747" s="10" t="s">
        <v>65</v>
      </c>
      <c r="H11747" s="10">
        <f>VLOOKUP(RefDeprivation[[#This Row],[REFERRAL_MONTH]],WorkingDays[#All],2,FALSE)</f>
        <v>22</v>
      </c>
      <c r="I11747">
        <f>RefDeprivation[[#This Row],[TWW_REFERRALS]]*(21/RefDeprivation[[#This Row],[WD]])</f>
        <v>363.68181818181819</v>
      </c>
    </row>
    <row r="11748" spans="1:9" x14ac:dyDescent="0.35">
      <c r="A11748" s="10">
        <v>390</v>
      </c>
      <c r="B11748" s="10">
        <v>201808</v>
      </c>
      <c r="C11748" s="10" t="s">
        <v>19</v>
      </c>
      <c r="D11748" s="10">
        <v>2018</v>
      </c>
      <c r="E11748" s="10" t="s">
        <v>4</v>
      </c>
      <c r="F11748" s="10" t="s">
        <v>41</v>
      </c>
      <c r="G11748" s="10" t="s">
        <v>61</v>
      </c>
      <c r="H11748" s="10">
        <f>VLOOKUP(RefDeprivation[[#This Row],[REFERRAL_MONTH]],WorkingDays[#All],2,FALSE)</f>
        <v>22</v>
      </c>
      <c r="I11748">
        <f>RefDeprivation[[#This Row],[TWW_REFERRALS]]*(21/RefDeprivation[[#This Row],[WD]])</f>
        <v>372.27272727272731</v>
      </c>
    </row>
    <row r="11749" spans="1:9" x14ac:dyDescent="0.35">
      <c r="A11749" s="10">
        <v>779</v>
      </c>
      <c r="B11749" s="10">
        <v>201808</v>
      </c>
      <c r="C11749" s="10" t="s">
        <v>19</v>
      </c>
      <c r="D11749" s="10">
        <v>2018</v>
      </c>
      <c r="E11749" s="10" t="s">
        <v>4</v>
      </c>
      <c r="F11749" s="10" t="s">
        <v>41</v>
      </c>
      <c r="G11749" s="10" t="s">
        <v>64</v>
      </c>
      <c r="H11749" s="10">
        <f>VLOOKUP(RefDeprivation[[#This Row],[REFERRAL_MONTH]],WorkingDays[#All],2,FALSE)</f>
        <v>22</v>
      </c>
      <c r="I11749">
        <f>RefDeprivation[[#This Row],[TWW_REFERRALS]]*(21/RefDeprivation[[#This Row],[WD]])</f>
        <v>743.59090909090912</v>
      </c>
    </row>
    <row r="11750" spans="1:9" x14ac:dyDescent="0.35">
      <c r="A11750" s="10">
        <v>630</v>
      </c>
      <c r="B11750" s="10">
        <v>201808</v>
      </c>
      <c r="C11750" s="10" t="s">
        <v>19</v>
      </c>
      <c r="D11750" s="10">
        <v>2018</v>
      </c>
      <c r="E11750" s="10" t="s">
        <v>4</v>
      </c>
      <c r="F11750" s="10" t="s">
        <v>41</v>
      </c>
      <c r="G11750" s="10" t="s">
        <v>60</v>
      </c>
      <c r="H11750" s="10">
        <f>VLOOKUP(RefDeprivation[[#This Row],[REFERRAL_MONTH]],WorkingDays[#All],2,FALSE)</f>
        <v>22</v>
      </c>
      <c r="I11750">
        <f>RefDeprivation[[#This Row],[TWW_REFERRALS]]*(21/RefDeprivation[[#This Row],[WD]])</f>
        <v>601.36363636363637</v>
      </c>
    </row>
    <row r="11751" spans="1:9" x14ac:dyDescent="0.35">
      <c r="A11751" s="10">
        <v>496</v>
      </c>
      <c r="B11751" s="10">
        <v>201808</v>
      </c>
      <c r="C11751" s="10" t="s">
        <v>19</v>
      </c>
      <c r="D11751" s="10">
        <v>2018</v>
      </c>
      <c r="E11751" s="10" t="s">
        <v>4</v>
      </c>
      <c r="F11751" s="10" t="s">
        <v>41</v>
      </c>
      <c r="G11751" s="10" t="s">
        <v>62</v>
      </c>
      <c r="H11751" s="10">
        <f>VLOOKUP(RefDeprivation[[#This Row],[REFERRAL_MONTH]],WorkingDays[#All],2,FALSE)</f>
        <v>22</v>
      </c>
      <c r="I11751">
        <f>RefDeprivation[[#This Row],[TWW_REFERRALS]]*(21/RefDeprivation[[#This Row],[WD]])</f>
        <v>473.4545454545455</v>
      </c>
    </row>
    <row r="11752" spans="1:9" x14ac:dyDescent="0.35">
      <c r="A11752" s="10">
        <v>383</v>
      </c>
      <c r="B11752" s="10">
        <v>201808</v>
      </c>
      <c r="C11752" s="10" t="s">
        <v>19</v>
      </c>
      <c r="D11752" s="10">
        <v>2018</v>
      </c>
      <c r="E11752" s="10" t="s">
        <v>4</v>
      </c>
      <c r="F11752" s="10" t="s">
        <v>41</v>
      </c>
      <c r="G11752" s="10" t="s">
        <v>59</v>
      </c>
      <c r="H11752" s="10">
        <f>VLOOKUP(RefDeprivation[[#This Row],[REFERRAL_MONTH]],WorkingDays[#All],2,FALSE)</f>
        <v>22</v>
      </c>
      <c r="I11752">
        <f>RefDeprivation[[#This Row],[TWW_REFERRALS]]*(21/RefDeprivation[[#This Row],[WD]])</f>
        <v>365.59090909090912</v>
      </c>
    </row>
    <row r="11753" spans="1:9" x14ac:dyDescent="0.35">
      <c r="A11753" s="10">
        <v>327</v>
      </c>
      <c r="B11753" s="10">
        <v>201808</v>
      </c>
      <c r="C11753" s="10" t="s">
        <v>19</v>
      </c>
      <c r="D11753" s="10">
        <v>2018</v>
      </c>
      <c r="E11753" s="10" t="s">
        <v>4</v>
      </c>
      <c r="F11753" s="10" t="s">
        <v>41</v>
      </c>
      <c r="G11753" s="10" t="s">
        <v>63</v>
      </c>
      <c r="H11753" s="10">
        <f>VLOOKUP(RefDeprivation[[#This Row],[REFERRAL_MONTH]],WorkingDays[#All],2,FALSE)</f>
        <v>22</v>
      </c>
      <c r="I11753">
        <f>RefDeprivation[[#This Row],[TWW_REFERRALS]]*(21/RefDeprivation[[#This Row],[WD]])</f>
        <v>312.13636363636363</v>
      </c>
    </row>
    <row r="11754" spans="1:9" x14ac:dyDescent="0.35">
      <c r="A11754" s="10">
        <v>282</v>
      </c>
      <c r="B11754" s="10">
        <v>201808</v>
      </c>
      <c r="C11754" s="10" t="s">
        <v>19</v>
      </c>
      <c r="D11754" s="10">
        <v>2018</v>
      </c>
      <c r="E11754" s="10" t="s">
        <v>4</v>
      </c>
      <c r="F11754" s="10" t="s">
        <v>41</v>
      </c>
      <c r="G11754" s="10" t="s">
        <v>65</v>
      </c>
      <c r="H11754" s="10">
        <f>VLOOKUP(RefDeprivation[[#This Row],[REFERRAL_MONTH]],WorkingDays[#All],2,FALSE)</f>
        <v>22</v>
      </c>
      <c r="I11754">
        <f>RefDeprivation[[#This Row],[TWW_REFERRALS]]*(21/RefDeprivation[[#This Row],[WD]])</f>
        <v>269.18181818181819</v>
      </c>
    </row>
    <row r="11755" spans="1:9" x14ac:dyDescent="0.35">
      <c r="A11755" s="10">
        <v>200</v>
      </c>
      <c r="B11755" s="10">
        <v>201808</v>
      </c>
      <c r="C11755" s="10" t="s">
        <v>19</v>
      </c>
      <c r="D11755" s="10">
        <v>2018</v>
      </c>
      <c r="E11755" s="10" t="s">
        <v>4</v>
      </c>
      <c r="F11755" s="10" t="s">
        <v>42</v>
      </c>
      <c r="G11755" s="10" t="s">
        <v>61</v>
      </c>
      <c r="H11755" s="10">
        <f>VLOOKUP(RefDeprivation[[#This Row],[REFERRAL_MONTH]],WorkingDays[#All],2,FALSE)</f>
        <v>22</v>
      </c>
      <c r="I11755">
        <f>RefDeprivation[[#This Row],[TWW_REFERRALS]]*(21/RefDeprivation[[#This Row],[WD]])</f>
        <v>190.90909090909091</v>
      </c>
    </row>
    <row r="11756" spans="1:9" x14ac:dyDescent="0.35">
      <c r="A11756" s="10">
        <v>522</v>
      </c>
      <c r="B11756" s="10">
        <v>201808</v>
      </c>
      <c r="C11756" s="10" t="s">
        <v>19</v>
      </c>
      <c r="D11756" s="10">
        <v>2018</v>
      </c>
      <c r="E11756" s="10" t="s">
        <v>4</v>
      </c>
      <c r="F11756" s="10" t="s">
        <v>42</v>
      </c>
      <c r="G11756" s="10" t="s">
        <v>64</v>
      </c>
      <c r="H11756" s="10">
        <f>VLOOKUP(RefDeprivation[[#This Row],[REFERRAL_MONTH]],WorkingDays[#All],2,FALSE)</f>
        <v>22</v>
      </c>
      <c r="I11756">
        <f>RefDeprivation[[#This Row],[TWW_REFERRALS]]*(21/RefDeprivation[[#This Row],[WD]])</f>
        <v>498.27272727272731</v>
      </c>
    </row>
    <row r="11757" spans="1:9" x14ac:dyDescent="0.35">
      <c r="A11757" s="10">
        <v>787</v>
      </c>
      <c r="B11757" s="10">
        <v>201808</v>
      </c>
      <c r="C11757" s="10" t="s">
        <v>19</v>
      </c>
      <c r="D11757" s="10">
        <v>2018</v>
      </c>
      <c r="E11757" s="10" t="s">
        <v>4</v>
      </c>
      <c r="F11757" s="10" t="s">
        <v>42</v>
      </c>
      <c r="G11757" s="10" t="s">
        <v>60</v>
      </c>
      <c r="H11757" s="10">
        <f>VLOOKUP(RefDeprivation[[#This Row],[REFERRAL_MONTH]],WorkingDays[#All],2,FALSE)</f>
        <v>22</v>
      </c>
      <c r="I11757">
        <f>RefDeprivation[[#This Row],[TWW_REFERRALS]]*(21/RefDeprivation[[#This Row],[WD]])</f>
        <v>751.22727272727275</v>
      </c>
    </row>
    <row r="11758" spans="1:9" x14ac:dyDescent="0.35">
      <c r="A11758" s="10">
        <v>628</v>
      </c>
      <c r="B11758" s="10">
        <v>201808</v>
      </c>
      <c r="C11758" s="10" t="s">
        <v>19</v>
      </c>
      <c r="D11758" s="10">
        <v>2018</v>
      </c>
      <c r="E11758" s="10" t="s">
        <v>4</v>
      </c>
      <c r="F11758" s="10" t="s">
        <v>42</v>
      </c>
      <c r="G11758" s="10" t="s">
        <v>62</v>
      </c>
      <c r="H11758" s="10">
        <f>VLOOKUP(RefDeprivation[[#This Row],[REFERRAL_MONTH]],WorkingDays[#All],2,FALSE)</f>
        <v>22</v>
      </c>
      <c r="I11758">
        <f>RefDeprivation[[#This Row],[TWW_REFERRALS]]*(21/RefDeprivation[[#This Row],[WD]])</f>
        <v>599.4545454545455</v>
      </c>
    </row>
    <row r="11759" spans="1:9" x14ac:dyDescent="0.35">
      <c r="A11759" s="10">
        <v>629</v>
      </c>
      <c r="B11759" s="10">
        <v>201808</v>
      </c>
      <c r="C11759" s="10" t="s">
        <v>19</v>
      </c>
      <c r="D11759" s="10">
        <v>2018</v>
      </c>
      <c r="E11759" s="10" t="s">
        <v>4</v>
      </c>
      <c r="F11759" s="10" t="s">
        <v>42</v>
      </c>
      <c r="G11759" s="10" t="s">
        <v>59</v>
      </c>
      <c r="H11759" s="10">
        <f>VLOOKUP(RefDeprivation[[#This Row],[REFERRAL_MONTH]],WorkingDays[#All],2,FALSE)</f>
        <v>22</v>
      </c>
      <c r="I11759">
        <f>RefDeprivation[[#This Row],[TWW_REFERRALS]]*(21/RefDeprivation[[#This Row],[WD]])</f>
        <v>600.40909090909088</v>
      </c>
    </row>
    <row r="11760" spans="1:9" x14ac:dyDescent="0.35">
      <c r="A11760" s="10">
        <v>163</v>
      </c>
      <c r="B11760" s="10">
        <v>201808</v>
      </c>
      <c r="C11760" s="10" t="s">
        <v>19</v>
      </c>
      <c r="D11760" s="10">
        <v>2018</v>
      </c>
      <c r="E11760" s="10" t="s">
        <v>4</v>
      </c>
      <c r="F11760" s="10" t="s">
        <v>42</v>
      </c>
      <c r="G11760" s="10" t="s">
        <v>63</v>
      </c>
      <c r="H11760" s="10">
        <f>VLOOKUP(RefDeprivation[[#This Row],[REFERRAL_MONTH]],WorkingDays[#All],2,FALSE)</f>
        <v>22</v>
      </c>
      <c r="I11760">
        <f>RefDeprivation[[#This Row],[TWW_REFERRALS]]*(21/RefDeprivation[[#This Row],[WD]])</f>
        <v>155.59090909090909</v>
      </c>
    </row>
    <row r="11761" spans="1:9" x14ac:dyDescent="0.35">
      <c r="A11761" s="10">
        <v>161</v>
      </c>
      <c r="B11761" s="10">
        <v>201808</v>
      </c>
      <c r="C11761" s="10" t="s">
        <v>19</v>
      </c>
      <c r="D11761" s="10">
        <v>2018</v>
      </c>
      <c r="E11761" s="10" t="s">
        <v>4</v>
      </c>
      <c r="F11761" s="10" t="s">
        <v>42</v>
      </c>
      <c r="G11761" s="10" t="s">
        <v>65</v>
      </c>
      <c r="H11761" s="10">
        <f>VLOOKUP(RefDeprivation[[#This Row],[REFERRAL_MONTH]],WorkingDays[#All],2,FALSE)</f>
        <v>22</v>
      </c>
      <c r="I11761">
        <f>RefDeprivation[[#This Row],[TWW_REFERRALS]]*(21/RefDeprivation[[#This Row],[WD]])</f>
        <v>153.68181818181819</v>
      </c>
    </row>
    <row r="11762" spans="1:9" x14ac:dyDescent="0.35">
      <c r="A11762" s="10">
        <v>367</v>
      </c>
      <c r="B11762" s="10">
        <v>201808</v>
      </c>
      <c r="C11762" s="10" t="s">
        <v>19</v>
      </c>
      <c r="D11762" s="10">
        <v>2018</v>
      </c>
      <c r="E11762" s="10" t="s">
        <v>5</v>
      </c>
      <c r="F11762" s="10" t="s">
        <v>38</v>
      </c>
      <c r="G11762" s="10" t="s">
        <v>61</v>
      </c>
      <c r="H11762" s="10">
        <f>VLOOKUP(RefDeprivation[[#This Row],[REFERRAL_MONTH]],WorkingDays[#All],2,FALSE)</f>
        <v>22</v>
      </c>
      <c r="I11762">
        <f>RefDeprivation[[#This Row],[TWW_REFERRALS]]*(21/RefDeprivation[[#This Row],[WD]])</f>
        <v>350.31818181818181</v>
      </c>
    </row>
    <row r="11763" spans="1:9" x14ac:dyDescent="0.35">
      <c r="A11763" s="10">
        <v>250</v>
      </c>
      <c r="B11763" s="10">
        <v>201808</v>
      </c>
      <c r="C11763" s="10" t="s">
        <v>19</v>
      </c>
      <c r="D11763" s="10">
        <v>2018</v>
      </c>
      <c r="E11763" s="10" t="s">
        <v>5</v>
      </c>
      <c r="F11763" s="10" t="s">
        <v>38</v>
      </c>
      <c r="G11763" s="10" t="s">
        <v>64</v>
      </c>
      <c r="H11763" s="10">
        <f>VLOOKUP(RefDeprivation[[#This Row],[REFERRAL_MONTH]],WorkingDays[#All],2,FALSE)</f>
        <v>22</v>
      </c>
      <c r="I11763">
        <f>RefDeprivation[[#This Row],[TWW_REFERRALS]]*(21/RefDeprivation[[#This Row],[WD]])</f>
        <v>238.63636363636365</v>
      </c>
    </row>
    <row r="11764" spans="1:9" x14ac:dyDescent="0.35">
      <c r="A11764" s="10">
        <v>515</v>
      </c>
      <c r="B11764" s="10">
        <v>201808</v>
      </c>
      <c r="C11764" s="10" t="s">
        <v>19</v>
      </c>
      <c r="D11764" s="10">
        <v>2018</v>
      </c>
      <c r="E11764" s="10" t="s">
        <v>5</v>
      </c>
      <c r="F11764" s="10" t="s">
        <v>38</v>
      </c>
      <c r="G11764" s="10" t="s">
        <v>60</v>
      </c>
      <c r="H11764" s="10">
        <f>VLOOKUP(RefDeprivation[[#This Row],[REFERRAL_MONTH]],WorkingDays[#All],2,FALSE)</f>
        <v>22</v>
      </c>
      <c r="I11764">
        <f>RefDeprivation[[#This Row],[TWW_REFERRALS]]*(21/RefDeprivation[[#This Row],[WD]])</f>
        <v>491.59090909090912</v>
      </c>
    </row>
    <row r="11765" spans="1:9" x14ac:dyDescent="0.35">
      <c r="A11765" s="10">
        <v>408</v>
      </c>
      <c r="B11765" s="10">
        <v>201808</v>
      </c>
      <c r="C11765" s="10" t="s">
        <v>19</v>
      </c>
      <c r="D11765" s="10">
        <v>2018</v>
      </c>
      <c r="E11765" s="10" t="s">
        <v>5</v>
      </c>
      <c r="F11765" s="10" t="s">
        <v>38</v>
      </c>
      <c r="G11765" s="10" t="s">
        <v>62</v>
      </c>
      <c r="H11765" s="10">
        <f>VLOOKUP(RefDeprivation[[#This Row],[REFERRAL_MONTH]],WorkingDays[#All],2,FALSE)</f>
        <v>22</v>
      </c>
      <c r="I11765">
        <f>RefDeprivation[[#This Row],[TWW_REFERRALS]]*(21/RefDeprivation[[#This Row],[WD]])</f>
        <v>389.4545454545455</v>
      </c>
    </row>
    <row r="11766" spans="1:9" x14ac:dyDescent="0.35">
      <c r="A11766" s="10">
        <v>374</v>
      </c>
      <c r="B11766" s="10">
        <v>201808</v>
      </c>
      <c r="C11766" s="10" t="s">
        <v>19</v>
      </c>
      <c r="D11766" s="10">
        <v>2018</v>
      </c>
      <c r="E11766" s="10" t="s">
        <v>5</v>
      </c>
      <c r="F11766" s="10" t="s">
        <v>38</v>
      </c>
      <c r="G11766" s="10" t="s">
        <v>59</v>
      </c>
      <c r="H11766" s="10">
        <f>VLOOKUP(RefDeprivation[[#This Row],[REFERRAL_MONTH]],WorkingDays[#All],2,FALSE)</f>
        <v>22</v>
      </c>
      <c r="I11766">
        <f>RefDeprivation[[#This Row],[TWW_REFERRALS]]*(21/RefDeprivation[[#This Row],[WD]])</f>
        <v>357</v>
      </c>
    </row>
    <row r="11767" spans="1:9" x14ac:dyDescent="0.35">
      <c r="A11767" s="10">
        <v>813</v>
      </c>
      <c r="B11767" s="10">
        <v>201808</v>
      </c>
      <c r="C11767" s="10" t="s">
        <v>19</v>
      </c>
      <c r="D11767" s="10">
        <v>2018</v>
      </c>
      <c r="E11767" s="10" t="s">
        <v>5</v>
      </c>
      <c r="F11767" s="10" t="s">
        <v>38</v>
      </c>
      <c r="G11767" s="10" t="s">
        <v>63</v>
      </c>
      <c r="H11767" s="10">
        <f>VLOOKUP(RefDeprivation[[#This Row],[REFERRAL_MONTH]],WorkingDays[#All],2,FALSE)</f>
        <v>22</v>
      </c>
      <c r="I11767">
        <f>RefDeprivation[[#This Row],[TWW_REFERRALS]]*(21/RefDeprivation[[#This Row],[WD]])</f>
        <v>776.04545454545462</v>
      </c>
    </row>
    <row r="11768" spans="1:9" x14ac:dyDescent="0.35">
      <c r="A11768" s="10">
        <v>278</v>
      </c>
      <c r="B11768" s="10">
        <v>201808</v>
      </c>
      <c r="C11768" s="10" t="s">
        <v>19</v>
      </c>
      <c r="D11768" s="10">
        <v>2018</v>
      </c>
      <c r="E11768" s="10" t="s">
        <v>5</v>
      </c>
      <c r="F11768" s="10" t="s">
        <v>38</v>
      </c>
      <c r="G11768" s="10" t="s">
        <v>65</v>
      </c>
      <c r="H11768" s="10">
        <f>VLOOKUP(RefDeprivation[[#This Row],[REFERRAL_MONTH]],WorkingDays[#All],2,FALSE)</f>
        <v>22</v>
      </c>
      <c r="I11768">
        <f>RefDeprivation[[#This Row],[TWW_REFERRALS]]*(21/RefDeprivation[[#This Row],[WD]])</f>
        <v>265.36363636363637</v>
      </c>
    </row>
    <row r="11769" spans="1:9" x14ac:dyDescent="0.35">
      <c r="A11769" s="10">
        <v>431</v>
      </c>
      <c r="B11769" s="10">
        <v>201808</v>
      </c>
      <c r="C11769" s="10" t="s">
        <v>19</v>
      </c>
      <c r="D11769" s="10">
        <v>2018</v>
      </c>
      <c r="E11769" s="10" t="s">
        <v>5</v>
      </c>
      <c r="F11769" s="10" t="s">
        <v>39</v>
      </c>
      <c r="G11769" s="10" t="s">
        <v>61</v>
      </c>
      <c r="H11769" s="10">
        <f>VLOOKUP(RefDeprivation[[#This Row],[REFERRAL_MONTH]],WorkingDays[#All],2,FALSE)</f>
        <v>22</v>
      </c>
      <c r="I11769">
        <f>RefDeprivation[[#This Row],[TWW_REFERRALS]]*(21/RefDeprivation[[#This Row],[WD]])</f>
        <v>411.40909090909093</v>
      </c>
    </row>
    <row r="11770" spans="1:9" x14ac:dyDescent="0.35">
      <c r="A11770" s="10">
        <v>336</v>
      </c>
      <c r="B11770" s="10">
        <v>201808</v>
      </c>
      <c r="C11770" s="10" t="s">
        <v>19</v>
      </c>
      <c r="D11770" s="10">
        <v>2018</v>
      </c>
      <c r="E11770" s="10" t="s">
        <v>5</v>
      </c>
      <c r="F11770" s="10" t="s">
        <v>39</v>
      </c>
      <c r="G11770" s="10" t="s">
        <v>64</v>
      </c>
      <c r="H11770" s="10">
        <f>VLOOKUP(RefDeprivation[[#This Row],[REFERRAL_MONTH]],WorkingDays[#All],2,FALSE)</f>
        <v>22</v>
      </c>
      <c r="I11770">
        <f>RefDeprivation[[#This Row],[TWW_REFERRALS]]*(21/RefDeprivation[[#This Row],[WD]])</f>
        <v>320.72727272727275</v>
      </c>
    </row>
    <row r="11771" spans="1:9" x14ac:dyDescent="0.35">
      <c r="A11771" s="10">
        <v>625</v>
      </c>
      <c r="B11771" s="10">
        <v>201808</v>
      </c>
      <c r="C11771" s="10" t="s">
        <v>19</v>
      </c>
      <c r="D11771" s="10">
        <v>2018</v>
      </c>
      <c r="E11771" s="10" t="s">
        <v>5</v>
      </c>
      <c r="F11771" s="10" t="s">
        <v>39</v>
      </c>
      <c r="G11771" s="10" t="s">
        <v>60</v>
      </c>
      <c r="H11771" s="10">
        <f>VLOOKUP(RefDeprivation[[#This Row],[REFERRAL_MONTH]],WorkingDays[#All],2,FALSE)</f>
        <v>22</v>
      </c>
      <c r="I11771">
        <f>RefDeprivation[[#This Row],[TWW_REFERRALS]]*(21/RefDeprivation[[#This Row],[WD]])</f>
        <v>596.59090909090912</v>
      </c>
    </row>
    <row r="11772" spans="1:9" x14ac:dyDescent="0.35">
      <c r="A11772" s="10">
        <v>439</v>
      </c>
      <c r="B11772" s="10">
        <v>201808</v>
      </c>
      <c r="C11772" s="10" t="s">
        <v>19</v>
      </c>
      <c r="D11772" s="10">
        <v>2018</v>
      </c>
      <c r="E11772" s="10" t="s">
        <v>5</v>
      </c>
      <c r="F11772" s="10" t="s">
        <v>39</v>
      </c>
      <c r="G11772" s="10" t="s">
        <v>62</v>
      </c>
      <c r="H11772" s="10">
        <f>VLOOKUP(RefDeprivation[[#This Row],[REFERRAL_MONTH]],WorkingDays[#All],2,FALSE)</f>
        <v>22</v>
      </c>
      <c r="I11772">
        <f>RefDeprivation[[#This Row],[TWW_REFERRALS]]*(21/RefDeprivation[[#This Row],[WD]])</f>
        <v>419.04545454545456</v>
      </c>
    </row>
    <row r="11773" spans="1:9" x14ac:dyDescent="0.35">
      <c r="A11773" s="10">
        <v>405</v>
      </c>
      <c r="B11773" s="10">
        <v>201808</v>
      </c>
      <c r="C11773" s="10" t="s">
        <v>19</v>
      </c>
      <c r="D11773" s="10">
        <v>2018</v>
      </c>
      <c r="E11773" s="10" t="s">
        <v>5</v>
      </c>
      <c r="F11773" s="10" t="s">
        <v>39</v>
      </c>
      <c r="G11773" s="10" t="s">
        <v>59</v>
      </c>
      <c r="H11773" s="10">
        <f>VLOOKUP(RefDeprivation[[#This Row],[REFERRAL_MONTH]],WorkingDays[#All],2,FALSE)</f>
        <v>22</v>
      </c>
      <c r="I11773">
        <f>RefDeprivation[[#This Row],[TWW_REFERRALS]]*(21/RefDeprivation[[#This Row],[WD]])</f>
        <v>386.59090909090912</v>
      </c>
    </row>
    <row r="11774" spans="1:9" x14ac:dyDescent="0.35">
      <c r="A11774" s="10">
        <v>699</v>
      </c>
      <c r="B11774" s="10">
        <v>201808</v>
      </c>
      <c r="C11774" s="10" t="s">
        <v>19</v>
      </c>
      <c r="D11774" s="10">
        <v>2018</v>
      </c>
      <c r="E11774" s="10" t="s">
        <v>5</v>
      </c>
      <c r="F11774" s="10" t="s">
        <v>39</v>
      </c>
      <c r="G11774" s="10" t="s">
        <v>63</v>
      </c>
      <c r="H11774" s="10">
        <f>VLOOKUP(RefDeprivation[[#This Row],[REFERRAL_MONTH]],WorkingDays[#All],2,FALSE)</f>
        <v>22</v>
      </c>
      <c r="I11774">
        <f>RefDeprivation[[#This Row],[TWW_REFERRALS]]*(21/RefDeprivation[[#This Row],[WD]])</f>
        <v>667.22727272727275</v>
      </c>
    </row>
    <row r="11775" spans="1:9" x14ac:dyDescent="0.35">
      <c r="A11775" s="10">
        <v>444</v>
      </c>
      <c r="B11775" s="10">
        <v>201808</v>
      </c>
      <c r="C11775" s="10" t="s">
        <v>19</v>
      </c>
      <c r="D11775" s="10">
        <v>2018</v>
      </c>
      <c r="E11775" s="10" t="s">
        <v>5</v>
      </c>
      <c r="F11775" s="10" t="s">
        <v>39</v>
      </c>
      <c r="G11775" s="10" t="s">
        <v>65</v>
      </c>
      <c r="H11775" s="10">
        <f>VLOOKUP(RefDeprivation[[#This Row],[REFERRAL_MONTH]],WorkingDays[#All],2,FALSE)</f>
        <v>22</v>
      </c>
      <c r="I11775">
        <f>RefDeprivation[[#This Row],[TWW_REFERRALS]]*(21/RefDeprivation[[#This Row],[WD]])</f>
        <v>423.81818181818181</v>
      </c>
    </row>
    <row r="11776" spans="1:9" x14ac:dyDescent="0.35">
      <c r="A11776" s="10">
        <v>399</v>
      </c>
      <c r="B11776" s="10">
        <v>201808</v>
      </c>
      <c r="C11776" s="10" t="s">
        <v>19</v>
      </c>
      <c r="D11776" s="10">
        <v>2018</v>
      </c>
      <c r="E11776" s="10" t="s">
        <v>5</v>
      </c>
      <c r="F11776" s="10" t="s">
        <v>40</v>
      </c>
      <c r="G11776" s="10" t="s">
        <v>61</v>
      </c>
      <c r="H11776" s="10">
        <f>VLOOKUP(RefDeprivation[[#This Row],[REFERRAL_MONTH]],WorkingDays[#All],2,FALSE)</f>
        <v>22</v>
      </c>
      <c r="I11776">
        <f>RefDeprivation[[#This Row],[TWW_REFERRALS]]*(21/RefDeprivation[[#This Row],[WD]])</f>
        <v>380.86363636363637</v>
      </c>
    </row>
    <row r="11777" spans="1:9" x14ac:dyDescent="0.35">
      <c r="A11777" s="10">
        <v>617</v>
      </c>
      <c r="B11777" s="10">
        <v>201808</v>
      </c>
      <c r="C11777" s="10" t="s">
        <v>19</v>
      </c>
      <c r="D11777" s="10">
        <v>2018</v>
      </c>
      <c r="E11777" s="10" t="s">
        <v>5</v>
      </c>
      <c r="F11777" s="10" t="s">
        <v>40</v>
      </c>
      <c r="G11777" s="10" t="s">
        <v>64</v>
      </c>
      <c r="H11777" s="10">
        <f>VLOOKUP(RefDeprivation[[#This Row],[REFERRAL_MONTH]],WorkingDays[#All],2,FALSE)</f>
        <v>22</v>
      </c>
      <c r="I11777">
        <f>RefDeprivation[[#This Row],[TWW_REFERRALS]]*(21/RefDeprivation[[#This Row],[WD]])</f>
        <v>588.9545454545455</v>
      </c>
    </row>
    <row r="11778" spans="1:9" x14ac:dyDescent="0.35">
      <c r="A11778" s="10">
        <v>564</v>
      </c>
      <c r="B11778" s="10">
        <v>201808</v>
      </c>
      <c r="C11778" s="10" t="s">
        <v>19</v>
      </c>
      <c r="D11778" s="10">
        <v>2018</v>
      </c>
      <c r="E11778" s="10" t="s">
        <v>5</v>
      </c>
      <c r="F11778" s="10" t="s">
        <v>40</v>
      </c>
      <c r="G11778" s="10" t="s">
        <v>60</v>
      </c>
      <c r="H11778" s="10">
        <f>VLOOKUP(RefDeprivation[[#This Row],[REFERRAL_MONTH]],WorkingDays[#All],2,FALSE)</f>
        <v>22</v>
      </c>
      <c r="I11778">
        <f>RefDeprivation[[#This Row],[TWW_REFERRALS]]*(21/RefDeprivation[[#This Row],[WD]])</f>
        <v>538.36363636363637</v>
      </c>
    </row>
    <row r="11779" spans="1:9" x14ac:dyDescent="0.35">
      <c r="A11779" s="10">
        <v>378</v>
      </c>
      <c r="B11779" s="10">
        <v>201808</v>
      </c>
      <c r="C11779" s="10" t="s">
        <v>19</v>
      </c>
      <c r="D11779" s="10">
        <v>2018</v>
      </c>
      <c r="E11779" s="10" t="s">
        <v>5</v>
      </c>
      <c r="F11779" s="10" t="s">
        <v>40</v>
      </c>
      <c r="G11779" s="10" t="s">
        <v>62</v>
      </c>
      <c r="H11779" s="10">
        <f>VLOOKUP(RefDeprivation[[#This Row],[REFERRAL_MONTH]],WorkingDays[#All],2,FALSE)</f>
        <v>22</v>
      </c>
      <c r="I11779">
        <f>RefDeprivation[[#This Row],[TWW_REFERRALS]]*(21/RefDeprivation[[#This Row],[WD]])</f>
        <v>360.81818181818181</v>
      </c>
    </row>
    <row r="11780" spans="1:9" x14ac:dyDescent="0.35">
      <c r="A11780" s="10">
        <v>323</v>
      </c>
      <c r="B11780" s="10">
        <v>201808</v>
      </c>
      <c r="C11780" s="10" t="s">
        <v>19</v>
      </c>
      <c r="D11780" s="10">
        <v>2018</v>
      </c>
      <c r="E11780" s="10" t="s">
        <v>5</v>
      </c>
      <c r="F11780" s="10" t="s">
        <v>40</v>
      </c>
      <c r="G11780" s="10" t="s">
        <v>59</v>
      </c>
      <c r="H11780" s="10">
        <f>VLOOKUP(RefDeprivation[[#This Row],[REFERRAL_MONTH]],WorkingDays[#All],2,FALSE)</f>
        <v>22</v>
      </c>
      <c r="I11780">
        <f>RefDeprivation[[#This Row],[TWW_REFERRALS]]*(21/RefDeprivation[[#This Row],[WD]])</f>
        <v>308.31818181818181</v>
      </c>
    </row>
    <row r="11781" spans="1:9" x14ac:dyDescent="0.35">
      <c r="A11781" s="10">
        <v>628</v>
      </c>
      <c r="B11781" s="10">
        <v>201808</v>
      </c>
      <c r="C11781" s="10" t="s">
        <v>19</v>
      </c>
      <c r="D11781" s="10">
        <v>2018</v>
      </c>
      <c r="E11781" s="10" t="s">
        <v>5</v>
      </c>
      <c r="F11781" s="10" t="s">
        <v>40</v>
      </c>
      <c r="G11781" s="10" t="s">
        <v>63</v>
      </c>
      <c r="H11781" s="10">
        <f>VLOOKUP(RefDeprivation[[#This Row],[REFERRAL_MONTH]],WorkingDays[#All],2,FALSE)</f>
        <v>22</v>
      </c>
      <c r="I11781">
        <f>RefDeprivation[[#This Row],[TWW_REFERRALS]]*(21/RefDeprivation[[#This Row],[WD]])</f>
        <v>599.4545454545455</v>
      </c>
    </row>
    <row r="11782" spans="1:9" x14ac:dyDescent="0.35">
      <c r="A11782" s="10">
        <v>447</v>
      </c>
      <c r="B11782" s="10">
        <v>201808</v>
      </c>
      <c r="C11782" s="10" t="s">
        <v>19</v>
      </c>
      <c r="D11782" s="10">
        <v>2018</v>
      </c>
      <c r="E11782" s="10" t="s">
        <v>5</v>
      </c>
      <c r="F11782" s="10" t="s">
        <v>40</v>
      </c>
      <c r="G11782" s="10" t="s">
        <v>65</v>
      </c>
      <c r="H11782" s="10">
        <f>VLOOKUP(RefDeprivation[[#This Row],[REFERRAL_MONTH]],WorkingDays[#All],2,FALSE)</f>
        <v>22</v>
      </c>
      <c r="I11782">
        <f>RefDeprivation[[#This Row],[TWW_REFERRALS]]*(21/RefDeprivation[[#This Row],[WD]])</f>
        <v>426.68181818181819</v>
      </c>
    </row>
    <row r="11783" spans="1:9" x14ac:dyDescent="0.35">
      <c r="A11783" s="10">
        <v>317</v>
      </c>
      <c r="B11783" s="10">
        <v>201808</v>
      </c>
      <c r="C11783" s="10" t="s">
        <v>19</v>
      </c>
      <c r="D11783" s="10">
        <v>2018</v>
      </c>
      <c r="E11783" s="10" t="s">
        <v>5</v>
      </c>
      <c r="F11783" s="10" t="s">
        <v>41</v>
      </c>
      <c r="G11783" s="10" t="s">
        <v>61</v>
      </c>
      <c r="H11783" s="10">
        <f>VLOOKUP(RefDeprivation[[#This Row],[REFERRAL_MONTH]],WorkingDays[#All],2,FALSE)</f>
        <v>22</v>
      </c>
      <c r="I11783">
        <f>RefDeprivation[[#This Row],[TWW_REFERRALS]]*(21/RefDeprivation[[#This Row],[WD]])</f>
        <v>302.59090909090912</v>
      </c>
    </row>
    <row r="11784" spans="1:9" x14ac:dyDescent="0.35">
      <c r="A11784" s="10">
        <v>851</v>
      </c>
      <c r="B11784" s="10">
        <v>201808</v>
      </c>
      <c r="C11784" s="10" t="s">
        <v>19</v>
      </c>
      <c r="D11784" s="10">
        <v>2018</v>
      </c>
      <c r="E11784" s="10" t="s">
        <v>5</v>
      </c>
      <c r="F11784" s="10" t="s">
        <v>41</v>
      </c>
      <c r="G11784" s="10" t="s">
        <v>64</v>
      </c>
      <c r="H11784" s="10">
        <f>VLOOKUP(RefDeprivation[[#This Row],[REFERRAL_MONTH]],WorkingDays[#All],2,FALSE)</f>
        <v>22</v>
      </c>
      <c r="I11784">
        <f>RefDeprivation[[#This Row],[TWW_REFERRALS]]*(21/RefDeprivation[[#This Row],[WD]])</f>
        <v>812.31818181818187</v>
      </c>
    </row>
    <row r="11785" spans="1:9" x14ac:dyDescent="0.35">
      <c r="A11785" s="10">
        <v>581</v>
      </c>
      <c r="B11785" s="10">
        <v>201808</v>
      </c>
      <c r="C11785" s="10" t="s">
        <v>19</v>
      </c>
      <c r="D11785" s="10">
        <v>2018</v>
      </c>
      <c r="E11785" s="10" t="s">
        <v>5</v>
      </c>
      <c r="F11785" s="10" t="s">
        <v>41</v>
      </c>
      <c r="G11785" s="10" t="s">
        <v>60</v>
      </c>
      <c r="H11785" s="10">
        <f>VLOOKUP(RefDeprivation[[#This Row],[REFERRAL_MONTH]],WorkingDays[#All],2,FALSE)</f>
        <v>22</v>
      </c>
      <c r="I11785">
        <f>RefDeprivation[[#This Row],[TWW_REFERRALS]]*(21/RefDeprivation[[#This Row],[WD]])</f>
        <v>554.59090909090912</v>
      </c>
    </row>
    <row r="11786" spans="1:9" x14ac:dyDescent="0.35">
      <c r="A11786" s="10">
        <v>477</v>
      </c>
      <c r="B11786" s="10">
        <v>201808</v>
      </c>
      <c r="C11786" s="10" t="s">
        <v>19</v>
      </c>
      <c r="D11786" s="10">
        <v>2018</v>
      </c>
      <c r="E11786" s="10" t="s">
        <v>5</v>
      </c>
      <c r="F11786" s="10" t="s">
        <v>41</v>
      </c>
      <c r="G11786" s="10" t="s">
        <v>62</v>
      </c>
      <c r="H11786" s="10">
        <f>VLOOKUP(RefDeprivation[[#This Row],[REFERRAL_MONTH]],WorkingDays[#All],2,FALSE)</f>
        <v>22</v>
      </c>
      <c r="I11786">
        <f>RefDeprivation[[#This Row],[TWW_REFERRALS]]*(21/RefDeprivation[[#This Row],[WD]])</f>
        <v>455.31818181818181</v>
      </c>
    </row>
    <row r="11787" spans="1:9" x14ac:dyDescent="0.35">
      <c r="A11787" s="10">
        <v>431</v>
      </c>
      <c r="B11787" s="10">
        <v>201808</v>
      </c>
      <c r="C11787" s="10" t="s">
        <v>19</v>
      </c>
      <c r="D11787" s="10">
        <v>2018</v>
      </c>
      <c r="E11787" s="10" t="s">
        <v>5</v>
      </c>
      <c r="F11787" s="10" t="s">
        <v>41</v>
      </c>
      <c r="G11787" s="10" t="s">
        <v>59</v>
      </c>
      <c r="H11787" s="10">
        <f>VLOOKUP(RefDeprivation[[#This Row],[REFERRAL_MONTH]],WorkingDays[#All],2,FALSE)</f>
        <v>22</v>
      </c>
      <c r="I11787">
        <f>RefDeprivation[[#This Row],[TWW_REFERRALS]]*(21/RefDeprivation[[#This Row],[WD]])</f>
        <v>411.40909090909093</v>
      </c>
    </row>
    <row r="11788" spans="1:9" x14ac:dyDescent="0.35">
      <c r="A11788" s="10">
        <v>458</v>
      </c>
      <c r="B11788" s="10">
        <v>201808</v>
      </c>
      <c r="C11788" s="10" t="s">
        <v>19</v>
      </c>
      <c r="D11788" s="10">
        <v>2018</v>
      </c>
      <c r="E11788" s="10" t="s">
        <v>5</v>
      </c>
      <c r="F11788" s="10" t="s">
        <v>41</v>
      </c>
      <c r="G11788" s="10" t="s">
        <v>63</v>
      </c>
      <c r="H11788" s="10">
        <f>VLOOKUP(RefDeprivation[[#This Row],[REFERRAL_MONTH]],WorkingDays[#All],2,FALSE)</f>
        <v>22</v>
      </c>
      <c r="I11788">
        <f>RefDeprivation[[#This Row],[TWW_REFERRALS]]*(21/RefDeprivation[[#This Row],[WD]])</f>
        <v>437.18181818181819</v>
      </c>
    </row>
    <row r="11789" spans="1:9" x14ac:dyDescent="0.35">
      <c r="A11789" s="10">
        <v>294</v>
      </c>
      <c r="B11789" s="10">
        <v>201808</v>
      </c>
      <c r="C11789" s="10" t="s">
        <v>19</v>
      </c>
      <c r="D11789" s="10">
        <v>2018</v>
      </c>
      <c r="E11789" s="10" t="s">
        <v>5</v>
      </c>
      <c r="F11789" s="10" t="s">
        <v>41</v>
      </c>
      <c r="G11789" s="10" t="s">
        <v>65</v>
      </c>
      <c r="H11789" s="10">
        <f>VLOOKUP(RefDeprivation[[#This Row],[REFERRAL_MONTH]],WorkingDays[#All],2,FALSE)</f>
        <v>22</v>
      </c>
      <c r="I11789">
        <f>RefDeprivation[[#This Row],[TWW_REFERRALS]]*(21/RefDeprivation[[#This Row],[WD]])</f>
        <v>280.63636363636363</v>
      </c>
    </row>
    <row r="11790" spans="1:9" x14ac:dyDescent="0.35">
      <c r="A11790" s="10">
        <v>171</v>
      </c>
      <c r="B11790" s="10">
        <v>201808</v>
      </c>
      <c r="C11790" s="10" t="s">
        <v>19</v>
      </c>
      <c r="D11790" s="10">
        <v>2018</v>
      </c>
      <c r="E11790" s="10" t="s">
        <v>5</v>
      </c>
      <c r="F11790" s="10" t="s">
        <v>42</v>
      </c>
      <c r="G11790" s="10" t="s">
        <v>61</v>
      </c>
      <c r="H11790" s="10">
        <f>VLOOKUP(RefDeprivation[[#This Row],[REFERRAL_MONTH]],WorkingDays[#All],2,FALSE)</f>
        <v>22</v>
      </c>
      <c r="I11790">
        <f>RefDeprivation[[#This Row],[TWW_REFERRALS]]*(21/RefDeprivation[[#This Row],[WD]])</f>
        <v>163.22727272727275</v>
      </c>
    </row>
    <row r="11791" spans="1:9" x14ac:dyDescent="0.35">
      <c r="A11791" s="10">
        <v>571</v>
      </c>
      <c r="B11791" s="10">
        <v>201808</v>
      </c>
      <c r="C11791" s="10" t="s">
        <v>19</v>
      </c>
      <c r="D11791" s="10">
        <v>2018</v>
      </c>
      <c r="E11791" s="10" t="s">
        <v>5</v>
      </c>
      <c r="F11791" s="10" t="s">
        <v>42</v>
      </c>
      <c r="G11791" s="10" t="s">
        <v>64</v>
      </c>
      <c r="H11791" s="10">
        <f>VLOOKUP(RefDeprivation[[#This Row],[REFERRAL_MONTH]],WorkingDays[#All],2,FALSE)</f>
        <v>22</v>
      </c>
      <c r="I11791">
        <f>RefDeprivation[[#This Row],[TWW_REFERRALS]]*(21/RefDeprivation[[#This Row],[WD]])</f>
        <v>545.04545454545462</v>
      </c>
    </row>
    <row r="11792" spans="1:9" x14ac:dyDescent="0.35">
      <c r="A11792" s="10">
        <v>675</v>
      </c>
      <c r="B11792" s="10">
        <v>201808</v>
      </c>
      <c r="C11792" s="10" t="s">
        <v>19</v>
      </c>
      <c r="D11792" s="10">
        <v>2018</v>
      </c>
      <c r="E11792" s="10" t="s">
        <v>5</v>
      </c>
      <c r="F11792" s="10" t="s">
        <v>42</v>
      </c>
      <c r="G11792" s="10" t="s">
        <v>60</v>
      </c>
      <c r="H11792" s="10">
        <f>VLOOKUP(RefDeprivation[[#This Row],[REFERRAL_MONTH]],WorkingDays[#All],2,FALSE)</f>
        <v>22</v>
      </c>
      <c r="I11792">
        <f>RefDeprivation[[#This Row],[TWW_REFERRALS]]*(21/RefDeprivation[[#This Row],[WD]])</f>
        <v>644.31818181818187</v>
      </c>
    </row>
    <row r="11793" spans="1:9" x14ac:dyDescent="0.35">
      <c r="A11793" s="10">
        <v>699</v>
      </c>
      <c r="B11793" s="10">
        <v>201808</v>
      </c>
      <c r="C11793" s="10" t="s">
        <v>19</v>
      </c>
      <c r="D11793" s="10">
        <v>2018</v>
      </c>
      <c r="E11793" s="10" t="s">
        <v>5</v>
      </c>
      <c r="F11793" s="10" t="s">
        <v>42</v>
      </c>
      <c r="G11793" s="10" t="s">
        <v>62</v>
      </c>
      <c r="H11793" s="10">
        <f>VLOOKUP(RefDeprivation[[#This Row],[REFERRAL_MONTH]],WorkingDays[#All],2,FALSE)</f>
        <v>22</v>
      </c>
      <c r="I11793">
        <f>RefDeprivation[[#This Row],[TWW_REFERRALS]]*(21/RefDeprivation[[#This Row],[WD]])</f>
        <v>667.22727272727275</v>
      </c>
    </row>
    <row r="11794" spans="1:9" x14ac:dyDescent="0.35">
      <c r="A11794" s="10">
        <v>778</v>
      </c>
      <c r="B11794" s="10">
        <v>201808</v>
      </c>
      <c r="C11794" s="10" t="s">
        <v>19</v>
      </c>
      <c r="D11794" s="10">
        <v>2018</v>
      </c>
      <c r="E11794" s="10" t="s">
        <v>5</v>
      </c>
      <c r="F11794" s="10" t="s">
        <v>42</v>
      </c>
      <c r="G11794" s="10" t="s">
        <v>59</v>
      </c>
      <c r="H11794" s="10">
        <f>VLOOKUP(RefDeprivation[[#This Row],[REFERRAL_MONTH]],WorkingDays[#All],2,FALSE)</f>
        <v>22</v>
      </c>
      <c r="I11794">
        <f>RefDeprivation[[#This Row],[TWW_REFERRALS]]*(21/RefDeprivation[[#This Row],[WD]])</f>
        <v>742.63636363636363</v>
      </c>
    </row>
    <row r="11795" spans="1:9" x14ac:dyDescent="0.35">
      <c r="A11795" s="10">
        <v>225</v>
      </c>
      <c r="B11795" s="10">
        <v>201808</v>
      </c>
      <c r="C11795" s="10" t="s">
        <v>19</v>
      </c>
      <c r="D11795" s="10">
        <v>2018</v>
      </c>
      <c r="E11795" s="10" t="s">
        <v>5</v>
      </c>
      <c r="F11795" s="10" t="s">
        <v>42</v>
      </c>
      <c r="G11795" s="10" t="s">
        <v>63</v>
      </c>
      <c r="H11795" s="10">
        <f>VLOOKUP(RefDeprivation[[#This Row],[REFERRAL_MONTH]],WorkingDays[#All],2,FALSE)</f>
        <v>22</v>
      </c>
      <c r="I11795">
        <f>RefDeprivation[[#This Row],[TWW_REFERRALS]]*(21/RefDeprivation[[#This Row],[WD]])</f>
        <v>214.77272727272728</v>
      </c>
    </row>
    <row r="11796" spans="1:9" x14ac:dyDescent="0.35">
      <c r="A11796" s="10">
        <v>182</v>
      </c>
      <c r="B11796" s="10">
        <v>201808</v>
      </c>
      <c r="C11796" s="10" t="s">
        <v>19</v>
      </c>
      <c r="D11796" s="10">
        <v>2018</v>
      </c>
      <c r="E11796" s="10" t="s">
        <v>5</v>
      </c>
      <c r="F11796" s="10" t="s">
        <v>42</v>
      </c>
      <c r="G11796" s="10" t="s">
        <v>65</v>
      </c>
      <c r="H11796" s="10">
        <f>VLOOKUP(RefDeprivation[[#This Row],[REFERRAL_MONTH]],WorkingDays[#All],2,FALSE)</f>
        <v>22</v>
      </c>
      <c r="I11796">
        <f>RefDeprivation[[#This Row],[TWW_REFERRALS]]*(21/RefDeprivation[[#This Row],[WD]])</f>
        <v>173.72727272727275</v>
      </c>
    </row>
    <row r="11797" spans="1:9" x14ac:dyDescent="0.35">
      <c r="A11797" s="10">
        <v>865</v>
      </c>
      <c r="B11797" s="10">
        <v>201808</v>
      </c>
      <c r="C11797" s="10" t="s">
        <v>19</v>
      </c>
      <c r="D11797" s="10">
        <v>2018</v>
      </c>
      <c r="E11797" s="10" t="s">
        <v>6</v>
      </c>
      <c r="F11797" s="10" t="s">
        <v>38</v>
      </c>
      <c r="G11797" s="10" t="s">
        <v>61</v>
      </c>
      <c r="H11797" s="10">
        <f>VLOOKUP(RefDeprivation[[#This Row],[REFERRAL_MONTH]],WorkingDays[#All],2,FALSE)</f>
        <v>22</v>
      </c>
      <c r="I11797">
        <f>RefDeprivation[[#This Row],[TWW_REFERRALS]]*(21/RefDeprivation[[#This Row],[WD]])</f>
        <v>825.68181818181824</v>
      </c>
    </row>
    <row r="11798" spans="1:9" x14ac:dyDescent="0.35">
      <c r="A11798" s="10">
        <v>619</v>
      </c>
      <c r="B11798" s="10">
        <v>201808</v>
      </c>
      <c r="C11798" s="10" t="s">
        <v>19</v>
      </c>
      <c r="D11798" s="10">
        <v>2018</v>
      </c>
      <c r="E11798" s="10" t="s">
        <v>6</v>
      </c>
      <c r="F11798" s="10" t="s">
        <v>38</v>
      </c>
      <c r="G11798" s="10" t="s">
        <v>64</v>
      </c>
      <c r="H11798" s="10">
        <f>VLOOKUP(RefDeprivation[[#This Row],[REFERRAL_MONTH]],WorkingDays[#All],2,FALSE)</f>
        <v>22</v>
      </c>
      <c r="I11798">
        <f>RefDeprivation[[#This Row],[TWW_REFERRALS]]*(21/RefDeprivation[[#This Row],[WD]])</f>
        <v>590.86363636363637</v>
      </c>
    </row>
    <row r="11799" spans="1:9" x14ac:dyDescent="0.35">
      <c r="A11799" s="10">
        <v>1120</v>
      </c>
      <c r="B11799" s="10">
        <v>201808</v>
      </c>
      <c r="C11799" s="10" t="s">
        <v>19</v>
      </c>
      <c r="D11799" s="10">
        <v>2018</v>
      </c>
      <c r="E11799" s="10" t="s">
        <v>6</v>
      </c>
      <c r="F11799" s="10" t="s">
        <v>38</v>
      </c>
      <c r="G11799" s="10" t="s">
        <v>60</v>
      </c>
      <c r="H11799" s="10">
        <f>VLOOKUP(RefDeprivation[[#This Row],[REFERRAL_MONTH]],WorkingDays[#All],2,FALSE)</f>
        <v>22</v>
      </c>
      <c r="I11799">
        <f>RefDeprivation[[#This Row],[TWW_REFERRALS]]*(21/RefDeprivation[[#This Row],[WD]])</f>
        <v>1069.0909090909092</v>
      </c>
    </row>
    <row r="11800" spans="1:9" x14ac:dyDescent="0.35">
      <c r="A11800" s="10">
        <v>960</v>
      </c>
      <c r="B11800" s="10">
        <v>201808</v>
      </c>
      <c r="C11800" s="10" t="s">
        <v>19</v>
      </c>
      <c r="D11800" s="10">
        <v>2018</v>
      </c>
      <c r="E11800" s="10" t="s">
        <v>6</v>
      </c>
      <c r="F11800" s="10" t="s">
        <v>38</v>
      </c>
      <c r="G11800" s="10" t="s">
        <v>62</v>
      </c>
      <c r="H11800" s="10">
        <f>VLOOKUP(RefDeprivation[[#This Row],[REFERRAL_MONTH]],WorkingDays[#All],2,FALSE)</f>
        <v>22</v>
      </c>
      <c r="I11800">
        <f>RefDeprivation[[#This Row],[TWW_REFERRALS]]*(21/RefDeprivation[[#This Row],[WD]])</f>
        <v>916.36363636363637</v>
      </c>
    </row>
    <row r="11801" spans="1:9" x14ac:dyDescent="0.35">
      <c r="A11801" s="10">
        <v>814</v>
      </c>
      <c r="B11801" s="10">
        <v>201808</v>
      </c>
      <c r="C11801" s="10" t="s">
        <v>19</v>
      </c>
      <c r="D11801" s="10">
        <v>2018</v>
      </c>
      <c r="E11801" s="10" t="s">
        <v>6</v>
      </c>
      <c r="F11801" s="10" t="s">
        <v>38</v>
      </c>
      <c r="G11801" s="10" t="s">
        <v>59</v>
      </c>
      <c r="H11801" s="10">
        <f>VLOOKUP(RefDeprivation[[#This Row],[REFERRAL_MONTH]],WorkingDays[#All],2,FALSE)</f>
        <v>22</v>
      </c>
      <c r="I11801">
        <f>RefDeprivation[[#This Row],[TWW_REFERRALS]]*(21/RefDeprivation[[#This Row],[WD]])</f>
        <v>777</v>
      </c>
    </row>
    <row r="11802" spans="1:9" x14ac:dyDescent="0.35">
      <c r="A11802" s="10">
        <v>1714</v>
      </c>
      <c r="B11802" s="10">
        <v>201808</v>
      </c>
      <c r="C11802" s="10" t="s">
        <v>19</v>
      </c>
      <c r="D11802" s="10">
        <v>2018</v>
      </c>
      <c r="E11802" s="10" t="s">
        <v>6</v>
      </c>
      <c r="F11802" s="10" t="s">
        <v>38</v>
      </c>
      <c r="G11802" s="10" t="s">
        <v>63</v>
      </c>
      <c r="H11802" s="10">
        <f>VLOOKUP(RefDeprivation[[#This Row],[REFERRAL_MONTH]],WorkingDays[#All],2,FALSE)</f>
        <v>22</v>
      </c>
      <c r="I11802">
        <f>RefDeprivation[[#This Row],[TWW_REFERRALS]]*(21/RefDeprivation[[#This Row],[WD]])</f>
        <v>1636.0909090909092</v>
      </c>
    </row>
    <row r="11803" spans="1:9" x14ac:dyDescent="0.35">
      <c r="A11803" s="10">
        <v>542</v>
      </c>
      <c r="B11803" s="10">
        <v>201808</v>
      </c>
      <c r="C11803" s="10" t="s">
        <v>19</v>
      </c>
      <c r="D11803" s="10">
        <v>2018</v>
      </c>
      <c r="E11803" s="10" t="s">
        <v>6</v>
      </c>
      <c r="F11803" s="10" t="s">
        <v>38</v>
      </c>
      <c r="G11803" s="10" t="s">
        <v>65</v>
      </c>
      <c r="H11803" s="10">
        <f>VLOOKUP(RefDeprivation[[#This Row],[REFERRAL_MONTH]],WorkingDays[#All],2,FALSE)</f>
        <v>22</v>
      </c>
      <c r="I11803">
        <f>RefDeprivation[[#This Row],[TWW_REFERRALS]]*(21/RefDeprivation[[#This Row],[WD]])</f>
        <v>517.36363636363637</v>
      </c>
    </row>
    <row r="11804" spans="1:9" x14ac:dyDescent="0.35">
      <c r="A11804" s="10">
        <v>977</v>
      </c>
      <c r="B11804" s="10">
        <v>201808</v>
      </c>
      <c r="C11804" s="10" t="s">
        <v>19</v>
      </c>
      <c r="D11804" s="10">
        <v>2018</v>
      </c>
      <c r="E11804" s="10" t="s">
        <v>6</v>
      </c>
      <c r="F11804" s="10" t="s">
        <v>39</v>
      </c>
      <c r="G11804" s="10" t="s">
        <v>61</v>
      </c>
      <c r="H11804" s="10">
        <f>VLOOKUP(RefDeprivation[[#This Row],[REFERRAL_MONTH]],WorkingDays[#All],2,FALSE)</f>
        <v>22</v>
      </c>
      <c r="I11804">
        <f>RefDeprivation[[#This Row],[TWW_REFERRALS]]*(21/RefDeprivation[[#This Row],[WD]])</f>
        <v>932.59090909090912</v>
      </c>
    </row>
    <row r="11805" spans="1:9" x14ac:dyDescent="0.35">
      <c r="A11805" s="10">
        <v>845</v>
      </c>
      <c r="B11805" s="10">
        <v>201808</v>
      </c>
      <c r="C11805" s="10" t="s">
        <v>19</v>
      </c>
      <c r="D11805" s="10">
        <v>2018</v>
      </c>
      <c r="E11805" s="10" t="s">
        <v>6</v>
      </c>
      <c r="F11805" s="10" t="s">
        <v>39</v>
      </c>
      <c r="G11805" s="10" t="s">
        <v>64</v>
      </c>
      <c r="H11805" s="10">
        <f>VLOOKUP(RefDeprivation[[#This Row],[REFERRAL_MONTH]],WorkingDays[#All],2,FALSE)</f>
        <v>22</v>
      </c>
      <c r="I11805">
        <f>RefDeprivation[[#This Row],[TWW_REFERRALS]]*(21/RefDeprivation[[#This Row],[WD]])</f>
        <v>806.59090909090912</v>
      </c>
    </row>
    <row r="11806" spans="1:9" x14ac:dyDescent="0.35">
      <c r="A11806" s="10">
        <v>1335</v>
      </c>
      <c r="B11806" s="10">
        <v>201808</v>
      </c>
      <c r="C11806" s="10" t="s">
        <v>19</v>
      </c>
      <c r="D11806" s="10">
        <v>2018</v>
      </c>
      <c r="E11806" s="10" t="s">
        <v>6</v>
      </c>
      <c r="F11806" s="10" t="s">
        <v>39</v>
      </c>
      <c r="G11806" s="10" t="s">
        <v>60</v>
      </c>
      <c r="H11806" s="10">
        <f>VLOOKUP(RefDeprivation[[#This Row],[REFERRAL_MONTH]],WorkingDays[#All],2,FALSE)</f>
        <v>22</v>
      </c>
      <c r="I11806">
        <f>RefDeprivation[[#This Row],[TWW_REFERRALS]]*(21/RefDeprivation[[#This Row],[WD]])</f>
        <v>1274.318181818182</v>
      </c>
    </row>
    <row r="11807" spans="1:9" x14ac:dyDescent="0.35">
      <c r="A11807" s="10">
        <v>1020</v>
      </c>
      <c r="B11807" s="10">
        <v>201808</v>
      </c>
      <c r="C11807" s="10" t="s">
        <v>19</v>
      </c>
      <c r="D11807" s="10">
        <v>2018</v>
      </c>
      <c r="E11807" s="10" t="s">
        <v>6</v>
      </c>
      <c r="F11807" s="10" t="s">
        <v>39</v>
      </c>
      <c r="G11807" s="10" t="s">
        <v>62</v>
      </c>
      <c r="H11807" s="10">
        <f>VLOOKUP(RefDeprivation[[#This Row],[REFERRAL_MONTH]],WorkingDays[#All],2,FALSE)</f>
        <v>22</v>
      </c>
      <c r="I11807">
        <f>RefDeprivation[[#This Row],[TWW_REFERRALS]]*(21/RefDeprivation[[#This Row],[WD]])</f>
        <v>973.63636363636363</v>
      </c>
    </row>
    <row r="11808" spans="1:9" x14ac:dyDescent="0.35">
      <c r="A11808" s="10">
        <v>859</v>
      </c>
      <c r="B11808" s="10">
        <v>201808</v>
      </c>
      <c r="C11808" s="10" t="s">
        <v>19</v>
      </c>
      <c r="D11808" s="10">
        <v>2018</v>
      </c>
      <c r="E11808" s="10" t="s">
        <v>6</v>
      </c>
      <c r="F11808" s="10" t="s">
        <v>39</v>
      </c>
      <c r="G11808" s="10" t="s">
        <v>59</v>
      </c>
      <c r="H11808" s="10">
        <f>VLOOKUP(RefDeprivation[[#This Row],[REFERRAL_MONTH]],WorkingDays[#All],2,FALSE)</f>
        <v>22</v>
      </c>
      <c r="I11808">
        <f>RefDeprivation[[#This Row],[TWW_REFERRALS]]*(21/RefDeprivation[[#This Row],[WD]])</f>
        <v>819.9545454545455</v>
      </c>
    </row>
    <row r="11809" spans="1:9" x14ac:dyDescent="0.35">
      <c r="A11809" s="10">
        <v>1322</v>
      </c>
      <c r="B11809" s="10">
        <v>201808</v>
      </c>
      <c r="C11809" s="10" t="s">
        <v>19</v>
      </c>
      <c r="D11809" s="10">
        <v>2018</v>
      </c>
      <c r="E11809" s="10" t="s">
        <v>6</v>
      </c>
      <c r="F11809" s="10" t="s">
        <v>39</v>
      </c>
      <c r="G11809" s="10" t="s">
        <v>63</v>
      </c>
      <c r="H11809" s="10">
        <f>VLOOKUP(RefDeprivation[[#This Row],[REFERRAL_MONTH]],WorkingDays[#All],2,FALSE)</f>
        <v>22</v>
      </c>
      <c r="I11809">
        <f>RefDeprivation[[#This Row],[TWW_REFERRALS]]*(21/RefDeprivation[[#This Row],[WD]])</f>
        <v>1261.909090909091</v>
      </c>
    </row>
    <row r="11810" spans="1:9" x14ac:dyDescent="0.35">
      <c r="A11810" s="10">
        <v>760</v>
      </c>
      <c r="B11810" s="10">
        <v>201808</v>
      </c>
      <c r="C11810" s="10" t="s">
        <v>19</v>
      </c>
      <c r="D11810" s="10">
        <v>2018</v>
      </c>
      <c r="E11810" s="10" t="s">
        <v>6</v>
      </c>
      <c r="F11810" s="10" t="s">
        <v>39</v>
      </c>
      <c r="G11810" s="10" t="s">
        <v>65</v>
      </c>
      <c r="H11810" s="10">
        <f>VLOOKUP(RefDeprivation[[#This Row],[REFERRAL_MONTH]],WorkingDays[#All],2,FALSE)</f>
        <v>22</v>
      </c>
      <c r="I11810">
        <f>RefDeprivation[[#This Row],[TWW_REFERRALS]]*(21/RefDeprivation[[#This Row],[WD]])</f>
        <v>725.4545454545455</v>
      </c>
    </row>
    <row r="11811" spans="1:9" x14ac:dyDescent="0.35">
      <c r="A11811" s="10">
        <v>972</v>
      </c>
      <c r="B11811" s="10">
        <v>201808</v>
      </c>
      <c r="C11811" s="10" t="s">
        <v>19</v>
      </c>
      <c r="D11811" s="10">
        <v>2018</v>
      </c>
      <c r="E11811" s="10" t="s">
        <v>6</v>
      </c>
      <c r="F11811" s="10" t="s">
        <v>40</v>
      </c>
      <c r="G11811" s="10" t="s">
        <v>61</v>
      </c>
      <c r="H11811" s="10">
        <f>VLOOKUP(RefDeprivation[[#This Row],[REFERRAL_MONTH]],WorkingDays[#All],2,FALSE)</f>
        <v>22</v>
      </c>
      <c r="I11811">
        <f>RefDeprivation[[#This Row],[TWW_REFERRALS]]*(21/RefDeprivation[[#This Row],[WD]])</f>
        <v>927.81818181818187</v>
      </c>
    </row>
    <row r="11812" spans="1:9" x14ac:dyDescent="0.35">
      <c r="A11812" s="10">
        <v>1322</v>
      </c>
      <c r="B11812" s="10">
        <v>201808</v>
      </c>
      <c r="C11812" s="10" t="s">
        <v>19</v>
      </c>
      <c r="D11812" s="10">
        <v>2018</v>
      </c>
      <c r="E11812" s="10" t="s">
        <v>6</v>
      </c>
      <c r="F11812" s="10" t="s">
        <v>40</v>
      </c>
      <c r="G11812" s="10" t="s">
        <v>64</v>
      </c>
      <c r="H11812" s="10">
        <f>VLOOKUP(RefDeprivation[[#This Row],[REFERRAL_MONTH]],WorkingDays[#All],2,FALSE)</f>
        <v>22</v>
      </c>
      <c r="I11812">
        <f>RefDeprivation[[#This Row],[TWW_REFERRALS]]*(21/RefDeprivation[[#This Row],[WD]])</f>
        <v>1261.909090909091</v>
      </c>
    </row>
    <row r="11813" spans="1:9" x14ac:dyDescent="0.35">
      <c r="A11813" s="10">
        <v>1188</v>
      </c>
      <c r="B11813" s="10">
        <v>201808</v>
      </c>
      <c r="C11813" s="10" t="s">
        <v>19</v>
      </c>
      <c r="D11813" s="10">
        <v>2018</v>
      </c>
      <c r="E11813" s="10" t="s">
        <v>6</v>
      </c>
      <c r="F11813" s="10" t="s">
        <v>40</v>
      </c>
      <c r="G11813" s="10" t="s">
        <v>60</v>
      </c>
      <c r="H11813" s="10">
        <f>VLOOKUP(RefDeprivation[[#This Row],[REFERRAL_MONTH]],WorkingDays[#All],2,FALSE)</f>
        <v>22</v>
      </c>
      <c r="I11813">
        <f>RefDeprivation[[#This Row],[TWW_REFERRALS]]*(21/RefDeprivation[[#This Row],[WD]])</f>
        <v>1134</v>
      </c>
    </row>
    <row r="11814" spans="1:9" x14ac:dyDescent="0.35">
      <c r="A11814" s="10">
        <v>900</v>
      </c>
      <c r="B11814" s="10">
        <v>201808</v>
      </c>
      <c r="C11814" s="10" t="s">
        <v>19</v>
      </c>
      <c r="D11814" s="10">
        <v>2018</v>
      </c>
      <c r="E11814" s="10" t="s">
        <v>6</v>
      </c>
      <c r="F11814" s="10" t="s">
        <v>40</v>
      </c>
      <c r="G11814" s="10" t="s">
        <v>62</v>
      </c>
      <c r="H11814" s="10">
        <f>VLOOKUP(RefDeprivation[[#This Row],[REFERRAL_MONTH]],WorkingDays[#All],2,FALSE)</f>
        <v>22</v>
      </c>
      <c r="I11814">
        <f>RefDeprivation[[#This Row],[TWW_REFERRALS]]*(21/RefDeprivation[[#This Row],[WD]])</f>
        <v>859.09090909090912</v>
      </c>
    </row>
    <row r="11815" spans="1:9" x14ac:dyDescent="0.35">
      <c r="A11815" s="10">
        <v>779</v>
      </c>
      <c r="B11815" s="10">
        <v>201808</v>
      </c>
      <c r="C11815" s="10" t="s">
        <v>19</v>
      </c>
      <c r="D11815" s="10">
        <v>2018</v>
      </c>
      <c r="E11815" s="10" t="s">
        <v>6</v>
      </c>
      <c r="F11815" s="10" t="s">
        <v>40</v>
      </c>
      <c r="G11815" s="10" t="s">
        <v>59</v>
      </c>
      <c r="H11815" s="10">
        <f>VLOOKUP(RefDeprivation[[#This Row],[REFERRAL_MONTH]],WorkingDays[#All],2,FALSE)</f>
        <v>22</v>
      </c>
      <c r="I11815">
        <f>RefDeprivation[[#This Row],[TWW_REFERRALS]]*(21/RefDeprivation[[#This Row],[WD]])</f>
        <v>743.59090909090912</v>
      </c>
    </row>
    <row r="11816" spans="1:9" x14ac:dyDescent="0.35">
      <c r="A11816" s="10">
        <v>1133</v>
      </c>
      <c r="B11816" s="10">
        <v>201808</v>
      </c>
      <c r="C11816" s="10" t="s">
        <v>19</v>
      </c>
      <c r="D11816" s="10">
        <v>2018</v>
      </c>
      <c r="E11816" s="10" t="s">
        <v>6</v>
      </c>
      <c r="F11816" s="10" t="s">
        <v>40</v>
      </c>
      <c r="G11816" s="10" t="s">
        <v>63</v>
      </c>
      <c r="H11816" s="10">
        <f>VLOOKUP(RefDeprivation[[#This Row],[REFERRAL_MONTH]],WorkingDays[#All],2,FALSE)</f>
        <v>22</v>
      </c>
      <c r="I11816">
        <f>RefDeprivation[[#This Row],[TWW_REFERRALS]]*(21/RefDeprivation[[#This Row],[WD]])</f>
        <v>1081.5</v>
      </c>
    </row>
    <row r="11817" spans="1:9" x14ac:dyDescent="0.35">
      <c r="A11817" s="10">
        <v>796</v>
      </c>
      <c r="B11817" s="10">
        <v>201808</v>
      </c>
      <c r="C11817" s="10" t="s">
        <v>19</v>
      </c>
      <c r="D11817" s="10">
        <v>2018</v>
      </c>
      <c r="E11817" s="10" t="s">
        <v>6</v>
      </c>
      <c r="F11817" s="10" t="s">
        <v>40</v>
      </c>
      <c r="G11817" s="10" t="s">
        <v>65</v>
      </c>
      <c r="H11817" s="10">
        <f>VLOOKUP(RefDeprivation[[#This Row],[REFERRAL_MONTH]],WorkingDays[#All],2,FALSE)</f>
        <v>22</v>
      </c>
      <c r="I11817">
        <f>RefDeprivation[[#This Row],[TWW_REFERRALS]]*(21/RefDeprivation[[#This Row],[WD]])</f>
        <v>759.81818181818187</v>
      </c>
    </row>
    <row r="11818" spans="1:9" x14ac:dyDescent="0.35">
      <c r="A11818" s="10">
        <v>675</v>
      </c>
      <c r="B11818" s="10">
        <v>201808</v>
      </c>
      <c r="C11818" s="10" t="s">
        <v>19</v>
      </c>
      <c r="D11818" s="10">
        <v>2018</v>
      </c>
      <c r="E11818" s="10" t="s">
        <v>6</v>
      </c>
      <c r="F11818" s="10" t="s">
        <v>41</v>
      </c>
      <c r="G11818" s="10" t="s">
        <v>61</v>
      </c>
      <c r="H11818" s="10">
        <f>VLOOKUP(RefDeprivation[[#This Row],[REFERRAL_MONTH]],WorkingDays[#All],2,FALSE)</f>
        <v>22</v>
      </c>
      <c r="I11818">
        <f>RefDeprivation[[#This Row],[TWW_REFERRALS]]*(21/RefDeprivation[[#This Row],[WD]])</f>
        <v>644.31818181818187</v>
      </c>
    </row>
    <row r="11819" spans="1:9" x14ac:dyDescent="0.35">
      <c r="A11819" s="10">
        <v>1612</v>
      </c>
      <c r="B11819" s="10">
        <v>201808</v>
      </c>
      <c r="C11819" s="10" t="s">
        <v>19</v>
      </c>
      <c r="D11819" s="10">
        <v>2018</v>
      </c>
      <c r="E11819" s="10" t="s">
        <v>6</v>
      </c>
      <c r="F11819" s="10" t="s">
        <v>41</v>
      </c>
      <c r="G11819" s="10" t="s">
        <v>64</v>
      </c>
      <c r="H11819" s="10">
        <f>VLOOKUP(RefDeprivation[[#This Row],[REFERRAL_MONTH]],WorkingDays[#All],2,FALSE)</f>
        <v>22</v>
      </c>
      <c r="I11819">
        <f>RefDeprivation[[#This Row],[TWW_REFERRALS]]*(21/RefDeprivation[[#This Row],[WD]])</f>
        <v>1538.7272727272727</v>
      </c>
    </row>
    <row r="11820" spans="1:9" x14ac:dyDescent="0.35">
      <c r="A11820" s="10">
        <v>1082</v>
      </c>
      <c r="B11820" s="10">
        <v>201808</v>
      </c>
      <c r="C11820" s="10" t="s">
        <v>19</v>
      </c>
      <c r="D11820" s="10">
        <v>2018</v>
      </c>
      <c r="E11820" s="10" t="s">
        <v>6</v>
      </c>
      <c r="F11820" s="10" t="s">
        <v>41</v>
      </c>
      <c r="G11820" s="10" t="s">
        <v>60</v>
      </c>
      <c r="H11820" s="10">
        <f>VLOOKUP(RefDeprivation[[#This Row],[REFERRAL_MONTH]],WorkingDays[#All],2,FALSE)</f>
        <v>22</v>
      </c>
      <c r="I11820">
        <f>RefDeprivation[[#This Row],[TWW_REFERRALS]]*(21/RefDeprivation[[#This Row],[WD]])</f>
        <v>1032.8181818181818</v>
      </c>
    </row>
    <row r="11821" spans="1:9" x14ac:dyDescent="0.35">
      <c r="A11821" s="10">
        <v>979</v>
      </c>
      <c r="B11821" s="10">
        <v>201808</v>
      </c>
      <c r="C11821" s="10" t="s">
        <v>19</v>
      </c>
      <c r="D11821" s="10">
        <v>2018</v>
      </c>
      <c r="E11821" s="10" t="s">
        <v>6</v>
      </c>
      <c r="F11821" s="10" t="s">
        <v>41</v>
      </c>
      <c r="G11821" s="10" t="s">
        <v>62</v>
      </c>
      <c r="H11821" s="10">
        <f>VLOOKUP(RefDeprivation[[#This Row],[REFERRAL_MONTH]],WorkingDays[#All],2,FALSE)</f>
        <v>22</v>
      </c>
      <c r="I11821">
        <f>RefDeprivation[[#This Row],[TWW_REFERRALS]]*(21/RefDeprivation[[#This Row],[WD]])</f>
        <v>934.5</v>
      </c>
    </row>
    <row r="11822" spans="1:9" x14ac:dyDescent="0.35">
      <c r="A11822" s="10">
        <v>796</v>
      </c>
      <c r="B11822" s="10">
        <v>201808</v>
      </c>
      <c r="C11822" s="10" t="s">
        <v>19</v>
      </c>
      <c r="D11822" s="10">
        <v>2018</v>
      </c>
      <c r="E11822" s="10" t="s">
        <v>6</v>
      </c>
      <c r="F11822" s="10" t="s">
        <v>41</v>
      </c>
      <c r="G11822" s="10" t="s">
        <v>59</v>
      </c>
      <c r="H11822" s="10">
        <f>VLOOKUP(RefDeprivation[[#This Row],[REFERRAL_MONTH]],WorkingDays[#All],2,FALSE)</f>
        <v>22</v>
      </c>
      <c r="I11822">
        <f>RefDeprivation[[#This Row],[TWW_REFERRALS]]*(21/RefDeprivation[[#This Row],[WD]])</f>
        <v>759.81818181818187</v>
      </c>
    </row>
    <row r="11823" spans="1:9" x14ac:dyDescent="0.35">
      <c r="A11823" s="10">
        <v>770</v>
      </c>
      <c r="B11823" s="10">
        <v>201808</v>
      </c>
      <c r="C11823" s="10" t="s">
        <v>19</v>
      </c>
      <c r="D11823" s="10">
        <v>2018</v>
      </c>
      <c r="E11823" s="10" t="s">
        <v>6</v>
      </c>
      <c r="F11823" s="10" t="s">
        <v>41</v>
      </c>
      <c r="G11823" s="10" t="s">
        <v>63</v>
      </c>
      <c r="H11823" s="10">
        <f>VLOOKUP(RefDeprivation[[#This Row],[REFERRAL_MONTH]],WorkingDays[#All],2,FALSE)</f>
        <v>22</v>
      </c>
      <c r="I11823">
        <f>RefDeprivation[[#This Row],[TWW_REFERRALS]]*(21/RefDeprivation[[#This Row],[WD]])</f>
        <v>735</v>
      </c>
    </row>
    <row r="11824" spans="1:9" x14ac:dyDescent="0.35">
      <c r="A11824" s="10">
        <v>600</v>
      </c>
      <c r="B11824" s="10">
        <v>201808</v>
      </c>
      <c r="C11824" s="10" t="s">
        <v>19</v>
      </c>
      <c r="D11824" s="10">
        <v>2018</v>
      </c>
      <c r="E11824" s="10" t="s">
        <v>6</v>
      </c>
      <c r="F11824" s="10" t="s">
        <v>41</v>
      </c>
      <c r="G11824" s="10" t="s">
        <v>65</v>
      </c>
      <c r="H11824" s="10">
        <f>VLOOKUP(RefDeprivation[[#This Row],[REFERRAL_MONTH]],WorkingDays[#All],2,FALSE)</f>
        <v>22</v>
      </c>
      <c r="I11824">
        <f>RefDeprivation[[#This Row],[TWW_REFERRALS]]*(21/RefDeprivation[[#This Row],[WD]])</f>
        <v>572.72727272727275</v>
      </c>
    </row>
    <row r="11825" spans="1:9" x14ac:dyDescent="0.35">
      <c r="A11825" s="10">
        <v>332</v>
      </c>
      <c r="B11825" s="10">
        <v>201808</v>
      </c>
      <c r="C11825" s="10" t="s">
        <v>19</v>
      </c>
      <c r="D11825" s="10">
        <v>2018</v>
      </c>
      <c r="E11825" s="10" t="s">
        <v>6</v>
      </c>
      <c r="F11825" s="10" t="s">
        <v>42</v>
      </c>
      <c r="G11825" s="10" t="s">
        <v>61</v>
      </c>
      <c r="H11825" s="10">
        <f>VLOOKUP(RefDeprivation[[#This Row],[REFERRAL_MONTH]],WorkingDays[#All],2,FALSE)</f>
        <v>22</v>
      </c>
      <c r="I11825">
        <f>RefDeprivation[[#This Row],[TWW_REFERRALS]]*(21/RefDeprivation[[#This Row],[WD]])</f>
        <v>316.90909090909093</v>
      </c>
    </row>
    <row r="11826" spans="1:9" x14ac:dyDescent="0.35">
      <c r="A11826" s="10">
        <v>1117</v>
      </c>
      <c r="B11826" s="10">
        <v>201808</v>
      </c>
      <c r="C11826" s="10" t="s">
        <v>19</v>
      </c>
      <c r="D11826" s="10">
        <v>2018</v>
      </c>
      <c r="E11826" s="10" t="s">
        <v>6</v>
      </c>
      <c r="F11826" s="10" t="s">
        <v>42</v>
      </c>
      <c r="G11826" s="10" t="s">
        <v>64</v>
      </c>
      <c r="H11826" s="10">
        <f>VLOOKUP(RefDeprivation[[#This Row],[REFERRAL_MONTH]],WorkingDays[#All],2,FALSE)</f>
        <v>22</v>
      </c>
      <c r="I11826">
        <f>RefDeprivation[[#This Row],[TWW_REFERRALS]]*(21/RefDeprivation[[#This Row],[WD]])</f>
        <v>1066.2272727272727</v>
      </c>
    </row>
    <row r="11827" spans="1:9" x14ac:dyDescent="0.35">
      <c r="A11827" s="10">
        <v>1229</v>
      </c>
      <c r="B11827" s="10">
        <v>201808</v>
      </c>
      <c r="C11827" s="10" t="s">
        <v>19</v>
      </c>
      <c r="D11827" s="10">
        <v>2018</v>
      </c>
      <c r="E11827" s="10" t="s">
        <v>6</v>
      </c>
      <c r="F11827" s="10" t="s">
        <v>42</v>
      </c>
      <c r="G11827" s="10" t="s">
        <v>60</v>
      </c>
      <c r="H11827" s="10">
        <f>VLOOKUP(RefDeprivation[[#This Row],[REFERRAL_MONTH]],WorkingDays[#All],2,FALSE)</f>
        <v>22</v>
      </c>
      <c r="I11827">
        <f>RefDeprivation[[#This Row],[TWW_REFERRALS]]*(21/RefDeprivation[[#This Row],[WD]])</f>
        <v>1173.1363636363637</v>
      </c>
    </row>
    <row r="11828" spans="1:9" x14ac:dyDescent="0.35">
      <c r="A11828" s="10">
        <v>1452</v>
      </c>
      <c r="B11828" s="10">
        <v>201808</v>
      </c>
      <c r="C11828" s="10" t="s">
        <v>19</v>
      </c>
      <c r="D11828" s="10">
        <v>2018</v>
      </c>
      <c r="E11828" s="10" t="s">
        <v>6</v>
      </c>
      <c r="F11828" s="10" t="s">
        <v>42</v>
      </c>
      <c r="G11828" s="10" t="s">
        <v>62</v>
      </c>
      <c r="H11828" s="10">
        <f>VLOOKUP(RefDeprivation[[#This Row],[REFERRAL_MONTH]],WorkingDays[#All],2,FALSE)</f>
        <v>22</v>
      </c>
      <c r="I11828">
        <f>RefDeprivation[[#This Row],[TWW_REFERRALS]]*(21/RefDeprivation[[#This Row],[WD]])</f>
        <v>1386</v>
      </c>
    </row>
    <row r="11829" spans="1:9" x14ac:dyDescent="0.35">
      <c r="A11829" s="10">
        <v>1520</v>
      </c>
      <c r="B11829" s="10">
        <v>201808</v>
      </c>
      <c r="C11829" s="10" t="s">
        <v>19</v>
      </c>
      <c r="D11829" s="10">
        <v>2018</v>
      </c>
      <c r="E11829" s="10" t="s">
        <v>6</v>
      </c>
      <c r="F11829" s="10" t="s">
        <v>42</v>
      </c>
      <c r="G11829" s="10" t="s">
        <v>59</v>
      </c>
      <c r="H11829" s="10">
        <f>VLOOKUP(RefDeprivation[[#This Row],[REFERRAL_MONTH]],WorkingDays[#All],2,FALSE)</f>
        <v>22</v>
      </c>
      <c r="I11829">
        <f>RefDeprivation[[#This Row],[TWW_REFERRALS]]*(21/RefDeprivation[[#This Row],[WD]])</f>
        <v>1450.909090909091</v>
      </c>
    </row>
    <row r="11830" spans="1:9" x14ac:dyDescent="0.35">
      <c r="A11830" s="10">
        <v>318</v>
      </c>
      <c r="B11830" s="10">
        <v>201808</v>
      </c>
      <c r="C11830" s="10" t="s">
        <v>19</v>
      </c>
      <c r="D11830" s="10">
        <v>2018</v>
      </c>
      <c r="E11830" s="10" t="s">
        <v>6</v>
      </c>
      <c r="F11830" s="10" t="s">
        <v>42</v>
      </c>
      <c r="G11830" s="10" t="s">
        <v>63</v>
      </c>
      <c r="H11830" s="10">
        <f>VLOOKUP(RefDeprivation[[#This Row],[REFERRAL_MONTH]],WorkingDays[#All],2,FALSE)</f>
        <v>22</v>
      </c>
      <c r="I11830">
        <f>RefDeprivation[[#This Row],[TWW_REFERRALS]]*(21/RefDeprivation[[#This Row],[WD]])</f>
        <v>303.54545454545456</v>
      </c>
    </row>
    <row r="11831" spans="1:9" x14ac:dyDescent="0.35">
      <c r="A11831" s="10">
        <v>320</v>
      </c>
      <c r="B11831" s="10">
        <v>201808</v>
      </c>
      <c r="C11831" s="10" t="s">
        <v>19</v>
      </c>
      <c r="D11831" s="10">
        <v>2018</v>
      </c>
      <c r="E11831" s="10" t="s">
        <v>6</v>
      </c>
      <c r="F11831" s="10" t="s">
        <v>42</v>
      </c>
      <c r="G11831" s="10" t="s">
        <v>65</v>
      </c>
      <c r="H11831" s="10">
        <f>VLOOKUP(RefDeprivation[[#This Row],[REFERRAL_MONTH]],WorkingDays[#All],2,FALSE)</f>
        <v>22</v>
      </c>
      <c r="I11831">
        <f>RefDeprivation[[#This Row],[TWW_REFERRALS]]*(21/RefDeprivation[[#This Row],[WD]])</f>
        <v>305.4545454545455</v>
      </c>
    </row>
    <row r="11832" spans="1:9" x14ac:dyDescent="0.35">
      <c r="A11832" s="10">
        <v>119</v>
      </c>
      <c r="B11832" s="10">
        <v>201808</v>
      </c>
      <c r="C11832" s="10" t="s">
        <v>19</v>
      </c>
      <c r="D11832" s="10">
        <v>2018</v>
      </c>
      <c r="E11832" s="10" t="s">
        <v>7</v>
      </c>
      <c r="F11832" s="10" t="s">
        <v>38</v>
      </c>
      <c r="G11832" s="10" t="s">
        <v>61</v>
      </c>
      <c r="H11832" s="10">
        <f>VLOOKUP(RefDeprivation[[#This Row],[REFERRAL_MONTH]],WorkingDays[#All],2,FALSE)</f>
        <v>22</v>
      </c>
      <c r="I11832">
        <f>RefDeprivation[[#This Row],[TWW_REFERRALS]]*(21/RefDeprivation[[#This Row],[WD]])</f>
        <v>113.59090909090909</v>
      </c>
    </row>
    <row r="11833" spans="1:9" x14ac:dyDescent="0.35">
      <c r="A11833" s="10">
        <v>104</v>
      </c>
      <c r="B11833" s="10">
        <v>201808</v>
      </c>
      <c r="C11833" s="10" t="s">
        <v>19</v>
      </c>
      <c r="D11833" s="10">
        <v>2018</v>
      </c>
      <c r="E11833" s="10" t="s">
        <v>7</v>
      </c>
      <c r="F11833" s="10" t="s">
        <v>38</v>
      </c>
      <c r="G11833" s="10" t="s">
        <v>64</v>
      </c>
      <c r="H11833" s="10">
        <f>VLOOKUP(RefDeprivation[[#This Row],[REFERRAL_MONTH]],WorkingDays[#All],2,FALSE)</f>
        <v>22</v>
      </c>
      <c r="I11833">
        <f>RefDeprivation[[#This Row],[TWW_REFERRALS]]*(21/RefDeprivation[[#This Row],[WD]])</f>
        <v>99.27272727272728</v>
      </c>
    </row>
    <row r="11834" spans="1:9" x14ac:dyDescent="0.35">
      <c r="A11834" s="10">
        <v>138</v>
      </c>
      <c r="B11834" s="10">
        <v>201808</v>
      </c>
      <c r="C11834" s="10" t="s">
        <v>19</v>
      </c>
      <c r="D11834" s="10">
        <v>2018</v>
      </c>
      <c r="E11834" s="10" t="s">
        <v>7</v>
      </c>
      <c r="F11834" s="10" t="s">
        <v>38</v>
      </c>
      <c r="G11834" s="10" t="s">
        <v>60</v>
      </c>
      <c r="H11834" s="10">
        <f>VLOOKUP(RefDeprivation[[#This Row],[REFERRAL_MONTH]],WorkingDays[#All],2,FALSE)</f>
        <v>22</v>
      </c>
      <c r="I11834">
        <f>RefDeprivation[[#This Row],[TWW_REFERRALS]]*(21/RefDeprivation[[#This Row],[WD]])</f>
        <v>131.72727272727272</v>
      </c>
    </row>
    <row r="11835" spans="1:9" x14ac:dyDescent="0.35">
      <c r="A11835" s="10">
        <v>99</v>
      </c>
      <c r="B11835" s="10">
        <v>201808</v>
      </c>
      <c r="C11835" s="10" t="s">
        <v>19</v>
      </c>
      <c r="D11835" s="10">
        <v>2018</v>
      </c>
      <c r="E11835" s="10" t="s">
        <v>7</v>
      </c>
      <c r="F11835" s="10" t="s">
        <v>38</v>
      </c>
      <c r="G11835" s="10" t="s">
        <v>62</v>
      </c>
      <c r="H11835" s="10">
        <f>VLOOKUP(RefDeprivation[[#This Row],[REFERRAL_MONTH]],WorkingDays[#All],2,FALSE)</f>
        <v>22</v>
      </c>
      <c r="I11835">
        <f>RefDeprivation[[#This Row],[TWW_REFERRALS]]*(21/RefDeprivation[[#This Row],[WD]])</f>
        <v>94.5</v>
      </c>
    </row>
    <row r="11836" spans="1:9" x14ac:dyDescent="0.35">
      <c r="A11836" s="10">
        <v>84</v>
      </c>
      <c r="B11836" s="10">
        <v>201808</v>
      </c>
      <c r="C11836" s="10" t="s">
        <v>19</v>
      </c>
      <c r="D11836" s="10">
        <v>2018</v>
      </c>
      <c r="E11836" s="10" t="s">
        <v>7</v>
      </c>
      <c r="F11836" s="10" t="s">
        <v>38</v>
      </c>
      <c r="G11836" s="10" t="s">
        <v>59</v>
      </c>
      <c r="H11836" s="10">
        <f>VLOOKUP(RefDeprivation[[#This Row],[REFERRAL_MONTH]],WorkingDays[#All],2,FALSE)</f>
        <v>22</v>
      </c>
      <c r="I11836">
        <f>RefDeprivation[[#This Row],[TWW_REFERRALS]]*(21/RefDeprivation[[#This Row],[WD]])</f>
        <v>80.181818181818187</v>
      </c>
    </row>
    <row r="11837" spans="1:9" x14ac:dyDescent="0.35">
      <c r="A11837" s="10">
        <v>217</v>
      </c>
      <c r="B11837" s="10">
        <v>201808</v>
      </c>
      <c r="C11837" s="10" t="s">
        <v>19</v>
      </c>
      <c r="D11837" s="10">
        <v>2018</v>
      </c>
      <c r="E11837" s="10" t="s">
        <v>7</v>
      </c>
      <c r="F11837" s="10" t="s">
        <v>38</v>
      </c>
      <c r="G11837" s="10" t="s">
        <v>63</v>
      </c>
      <c r="H11837" s="10">
        <f>VLOOKUP(RefDeprivation[[#This Row],[REFERRAL_MONTH]],WorkingDays[#All],2,FALSE)</f>
        <v>22</v>
      </c>
      <c r="I11837">
        <f>RefDeprivation[[#This Row],[TWW_REFERRALS]]*(21/RefDeprivation[[#This Row],[WD]])</f>
        <v>207.13636363636365</v>
      </c>
    </row>
    <row r="11838" spans="1:9" x14ac:dyDescent="0.35">
      <c r="A11838" s="10">
        <v>57</v>
      </c>
      <c r="B11838" s="10">
        <v>201808</v>
      </c>
      <c r="C11838" s="10" t="s">
        <v>19</v>
      </c>
      <c r="D11838" s="10">
        <v>2018</v>
      </c>
      <c r="E11838" s="10" t="s">
        <v>7</v>
      </c>
      <c r="F11838" s="10" t="s">
        <v>38</v>
      </c>
      <c r="G11838" s="10" t="s">
        <v>65</v>
      </c>
      <c r="H11838" s="10">
        <f>VLOOKUP(RefDeprivation[[#This Row],[REFERRAL_MONTH]],WorkingDays[#All],2,FALSE)</f>
        <v>22</v>
      </c>
      <c r="I11838">
        <f>RefDeprivation[[#This Row],[TWW_REFERRALS]]*(21/RefDeprivation[[#This Row],[WD]])</f>
        <v>54.409090909090914</v>
      </c>
    </row>
    <row r="11839" spans="1:9" x14ac:dyDescent="0.35">
      <c r="A11839" s="10">
        <v>141</v>
      </c>
      <c r="B11839" s="10">
        <v>201808</v>
      </c>
      <c r="C11839" s="10" t="s">
        <v>19</v>
      </c>
      <c r="D11839" s="10">
        <v>2018</v>
      </c>
      <c r="E11839" s="10" t="s">
        <v>7</v>
      </c>
      <c r="F11839" s="10" t="s">
        <v>39</v>
      </c>
      <c r="G11839" s="10" t="s">
        <v>61</v>
      </c>
      <c r="H11839" s="10">
        <f>VLOOKUP(RefDeprivation[[#This Row],[REFERRAL_MONTH]],WorkingDays[#All],2,FALSE)</f>
        <v>22</v>
      </c>
      <c r="I11839">
        <f>RefDeprivation[[#This Row],[TWW_REFERRALS]]*(21/RefDeprivation[[#This Row],[WD]])</f>
        <v>134.59090909090909</v>
      </c>
    </row>
    <row r="11840" spans="1:9" x14ac:dyDescent="0.35">
      <c r="A11840" s="10">
        <v>119</v>
      </c>
      <c r="B11840" s="10">
        <v>201808</v>
      </c>
      <c r="C11840" s="10" t="s">
        <v>19</v>
      </c>
      <c r="D11840" s="10">
        <v>2018</v>
      </c>
      <c r="E11840" s="10" t="s">
        <v>7</v>
      </c>
      <c r="F11840" s="10" t="s">
        <v>39</v>
      </c>
      <c r="G11840" s="10" t="s">
        <v>64</v>
      </c>
      <c r="H11840" s="10">
        <f>VLOOKUP(RefDeprivation[[#This Row],[REFERRAL_MONTH]],WorkingDays[#All],2,FALSE)</f>
        <v>22</v>
      </c>
      <c r="I11840">
        <f>RefDeprivation[[#This Row],[TWW_REFERRALS]]*(21/RefDeprivation[[#This Row],[WD]])</f>
        <v>113.59090909090909</v>
      </c>
    </row>
    <row r="11841" spans="1:9" x14ac:dyDescent="0.35">
      <c r="A11841" s="10">
        <v>154</v>
      </c>
      <c r="B11841" s="10">
        <v>201808</v>
      </c>
      <c r="C11841" s="10" t="s">
        <v>19</v>
      </c>
      <c r="D11841" s="10">
        <v>2018</v>
      </c>
      <c r="E11841" s="10" t="s">
        <v>7</v>
      </c>
      <c r="F11841" s="10" t="s">
        <v>39</v>
      </c>
      <c r="G11841" s="10" t="s">
        <v>60</v>
      </c>
      <c r="H11841" s="10">
        <f>VLOOKUP(RefDeprivation[[#This Row],[REFERRAL_MONTH]],WorkingDays[#All],2,FALSE)</f>
        <v>22</v>
      </c>
      <c r="I11841">
        <f>RefDeprivation[[#This Row],[TWW_REFERRALS]]*(21/RefDeprivation[[#This Row],[WD]])</f>
        <v>147</v>
      </c>
    </row>
    <row r="11842" spans="1:9" x14ac:dyDescent="0.35">
      <c r="A11842" s="10">
        <v>116</v>
      </c>
      <c r="B11842" s="10">
        <v>201808</v>
      </c>
      <c r="C11842" s="10" t="s">
        <v>19</v>
      </c>
      <c r="D11842" s="10">
        <v>2018</v>
      </c>
      <c r="E11842" s="10" t="s">
        <v>7</v>
      </c>
      <c r="F11842" s="10" t="s">
        <v>39</v>
      </c>
      <c r="G11842" s="10" t="s">
        <v>62</v>
      </c>
      <c r="H11842" s="10">
        <f>VLOOKUP(RefDeprivation[[#This Row],[REFERRAL_MONTH]],WorkingDays[#All],2,FALSE)</f>
        <v>22</v>
      </c>
      <c r="I11842">
        <f>RefDeprivation[[#This Row],[TWW_REFERRALS]]*(21/RefDeprivation[[#This Row],[WD]])</f>
        <v>110.72727272727273</v>
      </c>
    </row>
    <row r="11843" spans="1:9" x14ac:dyDescent="0.35">
      <c r="A11843" s="10">
        <v>92</v>
      </c>
      <c r="B11843" s="10">
        <v>201808</v>
      </c>
      <c r="C11843" s="10" t="s">
        <v>19</v>
      </c>
      <c r="D11843" s="10">
        <v>2018</v>
      </c>
      <c r="E11843" s="10" t="s">
        <v>7</v>
      </c>
      <c r="F11843" s="10" t="s">
        <v>39</v>
      </c>
      <c r="G11843" s="10" t="s">
        <v>59</v>
      </c>
      <c r="H11843" s="10">
        <f>VLOOKUP(RefDeprivation[[#This Row],[REFERRAL_MONTH]],WorkingDays[#All],2,FALSE)</f>
        <v>22</v>
      </c>
      <c r="I11843">
        <f>RefDeprivation[[#This Row],[TWW_REFERRALS]]*(21/RefDeprivation[[#This Row],[WD]])</f>
        <v>87.818181818181827</v>
      </c>
    </row>
    <row r="11844" spans="1:9" x14ac:dyDescent="0.35">
      <c r="A11844" s="10">
        <v>173</v>
      </c>
      <c r="B11844" s="10">
        <v>201808</v>
      </c>
      <c r="C11844" s="10" t="s">
        <v>19</v>
      </c>
      <c r="D11844" s="10">
        <v>2018</v>
      </c>
      <c r="E11844" s="10" t="s">
        <v>7</v>
      </c>
      <c r="F11844" s="10" t="s">
        <v>39</v>
      </c>
      <c r="G11844" s="10" t="s">
        <v>63</v>
      </c>
      <c r="H11844" s="10">
        <f>VLOOKUP(RefDeprivation[[#This Row],[REFERRAL_MONTH]],WorkingDays[#All],2,FALSE)</f>
        <v>22</v>
      </c>
      <c r="I11844">
        <f>RefDeprivation[[#This Row],[TWW_REFERRALS]]*(21/RefDeprivation[[#This Row],[WD]])</f>
        <v>165.13636363636365</v>
      </c>
    </row>
    <row r="11845" spans="1:9" x14ac:dyDescent="0.35">
      <c r="A11845" s="10">
        <v>124</v>
      </c>
      <c r="B11845" s="10">
        <v>201808</v>
      </c>
      <c r="C11845" s="10" t="s">
        <v>19</v>
      </c>
      <c r="D11845" s="10">
        <v>2018</v>
      </c>
      <c r="E11845" s="10" t="s">
        <v>7</v>
      </c>
      <c r="F11845" s="10" t="s">
        <v>39</v>
      </c>
      <c r="G11845" s="10" t="s">
        <v>65</v>
      </c>
      <c r="H11845" s="10">
        <f>VLOOKUP(RefDeprivation[[#This Row],[REFERRAL_MONTH]],WorkingDays[#All],2,FALSE)</f>
        <v>22</v>
      </c>
      <c r="I11845">
        <f>RefDeprivation[[#This Row],[TWW_REFERRALS]]*(21/RefDeprivation[[#This Row],[WD]])</f>
        <v>118.36363636363637</v>
      </c>
    </row>
    <row r="11846" spans="1:9" x14ac:dyDescent="0.35">
      <c r="A11846" s="10">
        <v>144</v>
      </c>
      <c r="B11846" s="10">
        <v>201808</v>
      </c>
      <c r="C11846" s="10" t="s">
        <v>19</v>
      </c>
      <c r="D11846" s="10">
        <v>2018</v>
      </c>
      <c r="E11846" s="10" t="s">
        <v>7</v>
      </c>
      <c r="F11846" s="10" t="s">
        <v>40</v>
      </c>
      <c r="G11846" s="10" t="s">
        <v>61</v>
      </c>
      <c r="H11846" s="10">
        <f>VLOOKUP(RefDeprivation[[#This Row],[REFERRAL_MONTH]],WorkingDays[#All],2,FALSE)</f>
        <v>22</v>
      </c>
      <c r="I11846">
        <f>RefDeprivation[[#This Row],[TWW_REFERRALS]]*(21/RefDeprivation[[#This Row],[WD]])</f>
        <v>137.45454545454547</v>
      </c>
    </row>
    <row r="11847" spans="1:9" x14ac:dyDescent="0.35">
      <c r="A11847" s="10">
        <v>186</v>
      </c>
      <c r="B11847" s="10">
        <v>201808</v>
      </c>
      <c r="C11847" s="10" t="s">
        <v>19</v>
      </c>
      <c r="D11847" s="10">
        <v>2018</v>
      </c>
      <c r="E11847" s="10" t="s">
        <v>7</v>
      </c>
      <c r="F11847" s="10" t="s">
        <v>40</v>
      </c>
      <c r="G11847" s="10" t="s">
        <v>64</v>
      </c>
      <c r="H11847" s="10">
        <f>VLOOKUP(RefDeprivation[[#This Row],[REFERRAL_MONTH]],WorkingDays[#All],2,FALSE)</f>
        <v>22</v>
      </c>
      <c r="I11847">
        <f>RefDeprivation[[#This Row],[TWW_REFERRALS]]*(21/RefDeprivation[[#This Row],[WD]])</f>
        <v>177.54545454545456</v>
      </c>
    </row>
    <row r="11848" spans="1:9" x14ac:dyDescent="0.35">
      <c r="A11848" s="10">
        <v>155</v>
      </c>
      <c r="B11848" s="10">
        <v>201808</v>
      </c>
      <c r="C11848" s="10" t="s">
        <v>19</v>
      </c>
      <c r="D11848" s="10">
        <v>2018</v>
      </c>
      <c r="E11848" s="10" t="s">
        <v>7</v>
      </c>
      <c r="F11848" s="10" t="s">
        <v>40</v>
      </c>
      <c r="G11848" s="10" t="s">
        <v>60</v>
      </c>
      <c r="H11848" s="10">
        <f>VLOOKUP(RefDeprivation[[#This Row],[REFERRAL_MONTH]],WorkingDays[#All],2,FALSE)</f>
        <v>22</v>
      </c>
      <c r="I11848">
        <f>RefDeprivation[[#This Row],[TWW_REFERRALS]]*(21/RefDeprivation[[#This Row],[WD]])</f>
        <v>147.95454545454547</v>
      </c>
    </row>
    <row r="11849" spans="1:9" x14ac:dyDescent="0.35">
      <c r="A11849" s="10">
        <v>118</v>
      </c>
      <c r="B11849" s="10">
        <v>201808</v>
      </c>
      <c r="C11849" s="10" t="s">
        <v>19</v>
      </c>
      <c r="D11849" s="10">
        <v>2018</v>
      </c>
      <c r="E11849" s="10" t="s">
        <v>7</v>
      </c>
      <c r="F11849" s="10" t="s">
        <v>40</v>
      </c>
      <c r="G11849" s="10" t="s">
        <v>62</v>
      </c>
      <c r="H11849" s="10">
        <f>VLOOKUP(RefDeprivation[[#This Row],[REFERRAL_MONTH]],WorkingDays[#All],2,FALSE)</f>
        <v>22</v>
      </c>
      <c r="I11849">
        <f>RefDeprivation[[#This Row],[TWW_REFERRALS]]*(21/RefDeprivation[[#This Row],[WD]])</f>
        <v>112.63636363636364</v>
      </c>
    </row>
    <row r="11850" spans="1:9" x14ac:dyDescent="0.35">
      <c r="A11850" s="10">
        <v>93</v>
      </c>
      <c r="B11850" s="10">
        <v>201808</v>
      </c>
      <c r="C11850" s="10" t="s">
        <v>19</v>
      </c>
      <c r="D11850" s="10">
        <v>2018</v>
      </c>
      <c r="E11850" s="10" t="s">
        <v>7</v>
      </c>
      <c r="F11850" s="10" t="s">
        <v>40</v>
      </c>
      <c r="G11850" s="10" t="s">
        <v>59</v>
      </c>
      <c r="H11850" s="10">
        <f>VLOOKUP(RefDeprivation[[#This Row],[REFERRAL_MONTH]],WorkingDays[#All],2,FALSE)</f>
        <v>22</v>
      </c>
      <c r="I11850">
        <f>RefDeprivation[[#This Row],[TWW_REFERRALS]]*(21/RefDeprivation[[#This Row],[WD]])</f>
        <v>88.77272727272728</v>
      </c>
    </row>
    <row r="11851" spans="1:9" x14ac:dyDescent="0.35">
      <c r="A11851" s="10">
        <v>162</v>
      </c>
      <c r="B11851" s="10">
        <v>201808</v>
      </c>
      <c r="C11851" s="10" t="s">
        <v>19</v>
      </c>
      <c r="D11851" s="10">
        <v>2018</v>
      </c>
      <c r="E11851" s="10" t="s">
        <v>7</v>
      </c>
      <c r="F11851" s="10" t="s">
        <v>40</v>
      </c>
      <c r="G11851" s="10" t="s">
        <v>63</v>
      </c>
      <c r="H11851" s="10">
        <f>VLOOKUP(RefDeprivation[[#This Row],[REFERRAL_MONTH]],WorkingDays[#All],2,FALSE)</f>
        <v>22</v>
      </c>
      <c r="I11851">
        <f>RefDeprivation[[#This Row],[TWW_REFERRALS]]*(21/RefDeprivation[[#This Row],[WD]])</f>
        <v>154.63636363636365</v>
      </c>
    </row>
    <row r="11852" spans="1:9" x14ac:dyDescent="0.35">
      <c r="A11852" s="10">
        <v>118</v>
      </c>
      <c r="B11852" s="10">
        <v>201808</v>
      </c>
      <c r="C11852" s="10" t="s">
        <v>19</v>
      </c>
      <c r="D11852" s="10">
        <v>2018</v>
      </c>
      <c r="E11852" s="10" t="s">
        <v>7</v>
      </c>
      <c r="F11852" s="10" t="s">
        <v>40</v>
      </c>
      <c r="G11852" s="10" t="s">
        <v>65</v>
      </c>
      <c r="H11852" s="10">
        <f>VLOOKUP(RefDeprivation[[#This Row],[REFERRAL_MONTH]],WorkingDays[#All],2,FALSE)</f>
        <v>22</v>
      </c>
      <c r="I11852">
        <f>RefDeprivation[[#This Row],[TWW_REFERRALS]]*(21/RefDeprivation[[#This Row],[WD]])</f>
        <v>112.63636363636364</v>
      </c>
    </row>
    <row r="11853" spans="1:9" x14ac:dyDescent="0.35">
      <c r="A11853" s="10">
        <v>121</v>
      </c>
      <c r="B11853" s="10">
        <v>201808</v>
      </c>
      <c r="C11853" s="10" t="s">
        <v>19</v>
      </c>
      <c r="D11853" s="10">
        <v>2018</v>
      </c>
      <c r="E11853" s="10" t="s">
        <v>7</v>
      </c>
      <c r="F11853" s="10" t="s">
        <v>41</v>
      </c>
      <c r="G11853" s="10" t="s">
        <v>61</v>
      </c>
      <c r="H11853" s="10">
        <f>VLOOKUP(RefDeprivation[[#This Row],[REFERRAL_MONTH]],WorkingDays[#All],2,FALSE)</f>
        <v>22</v>
      </c>
      <c r="I11853">
        <f>RefDeprivation[[#This Row],[TWW_REFERRALS]]*(21/RefDeprivation[[#This Row],[WD]])</f>
        <v>115.5</v>
      </c>
    </row>
    <row r="11854" spans="1:9" x14ac:dyDescent="0.35">
      <c r="A11854" s="10">
        <v>231</v>
      </c>
      <c r="B11854" s="10">
        <v>201808</v>
      </c>
      <c r="C11854" s="10" t="s">
        <v>19</v>
      </c>
      <c r="D11854" s="10">
        <v>2018</v>
      </c>
      <c r="E11854" s="10" t="s">
        <v>7</v>
      </c>
      <c r="F11854" s="10" t="s">
        <v>41</v>
      </c>
      <c r="G11854" s="10" t="s">
        <v>64</v>
      </c>
      <c r="H11854" s="10">
        <f>VLOOKUP(RefDeprivation[[#This Row],[REFERRAL_MONTH]],WorkingDays[#All],2,FALSE)</f>
        <v>22</v>
      </c>
      <c r="I11854">
        <f>RefDeprivation[[#This Row],[TWW_REFERRALS]]*(21/RefDeprivation[[#This Row],[WD]])</f>
        <v>220.5</v>
      </c>
    </row>
    <row r="11855" spans="1:9" x14ac:dyDescent="0.35">
      <c r="A11855" s="10">
        <v>176</v>
      </c>
      <c r="B11855" s="10">
        <v>201808</v>
      </c>
      <c r="C11855" s="10" t="s">
        <v>19</v>
      </c>
      <c r="D11855" s="10">
        <v>2018</v>
      </c>
      <c r="E11855" s="10" t="s">
        <v>7</v>
      </c>
      <c r="F11855" s="10" t="s">
        <v>41</v>
      </c>
      <c r="G11855" s="10" t="s">
        <v>60</v>
      </c>
      <c r="H11855" s="10">
        <f>VLOOKUP(RefDeprivation[[#This Row],[REFERRAL_MONTH]],WorkingDays[#All],2,FALSE)</f>
        <v>22</v>
      </c>
      <c r="I11855">
        <f>RefDeprivation[[#This Row],[TWW_REFERRALS]]*(21/RefDeprivation[[#This Row],[WD]])</f>
        <v>168</v>
      </c>
    </row>
    <row r="11856" spans="1:9" x14ac:dyDescent="0.35">
      <c r="A11856" s="10">
        <v>162</v>
      </c>
      <c r="B11856" s="10">
        <v>201808</v>
      </c>
      <c r="C11856" s="10" t="s">
        <v>19</v>
      </c>
      <c r="D11856" s="10">
        <v>2018</v>
      </c>
      <c r="E11856" s="10" t="s">
        <v>7</v>
      </c>
      <c r="F11856" s="10" t="s">
        <v>41</v>
      </c>
      <c r="G11856" s="10" t="s">
        <v>62</v>
      </c>
      <c r="H11856" s="10">
        <f>VLOOKUP(RefDeprivation[[#This Row],[REFERRAL_MONTH]],WorkingDays[#All],2,FALSE)</f>
        <v>22</v>
      </c>
      <c r="I11856">
        <f>RefDeprivation[[#This Row],[TWW_REFERRALS]]*(21/RefDeprivation[[#This Row],[WD]])</f>
        <v>154.63636363636365</v>
      </c>
    </row>
    <row r="11857" spans="1:9" x14ac:dyDescent="0.35">
      <c r="A11857" s="10">
        <v>138</v>
      </c>
      <c r="B11857" s="10">
        <v>201808</v>
      </c>
      <c r="C11857" s="10" t="s">
        <v>19</v>
      </c>
      <c r="D11857" s="10">
        <v>2018</v>
      </c>
      <c r="E11857" s="10" t="s">
        <v>7</v>
      </c>
      <c r="F11857" s="10" t="s">
        <v>41</v>
      </c>
      <c r="G11857" s="10" t="s">
        <v>59</v>
      </c>
      <c r="H11857" s="10">
        <f>VLOOKUP(RefDeprivation[[#This Row],[REFERRAL_MONTH]],WorkingDays[#All],2,FALSE)</f>
        <v>22</v>
      </c>
      <c r="I11857">
        <f>RefDeprivation[[#This Row],[TWW_REFERRALS]]*(21/RefDeprivation[[#This Row],[WD]])</f>
        <v>131.72727272727272</v>
      </c>
    </row>
    <row r="11858" spans="1:9" x14ac:dyDescent="0.35">
      <c r="A11858" s="10">
        <v>111</v>
      </c>
      <c r="B11858" s="10">
        <v>201808</v>
      </c>
      <c r="C11858" s="10" t="s">
        <v>19</v>
      </c>
      <c r="D11858" s="10">
        <v>2018</v>
      </c>
      <c r="E11858" s="10" t="s">
        <v>7</v>
      </c>
      <c r="F11858" s="10" t="s">
        <v>41</v>
      </c>
      <c r="G11858" s="10" t="s">
        <v>63</v>
      </c>
      <c r="H11858" s="10">
        <f>VLOOKUP(RefDeprivation[[#This Row],[REFERRAL_MONTH]],WorkingDays[#All],2,FALSE)</f>
        <v>22</v>
      </c>
      <c r="I11858">
        <f>RefDeprivation[[#This Row],[TWW_REFERRALS]]*(21/RefDeprivation[[#This Row],[WD]])</f>
        <v>105.95454545454545</v>
      </c>
    </row>
    <row r="11859" spans="1:9" x14ac:dyDescent="0.35">
      <c r="A11859" s="10">
        <v>107</v>
      </c>
      <c r="B11859" s="10">
        <v>201808</v>
      </c>
      <c r="C11859" s="10" t="s">
        <v>19</v>
      </c>
      <c r="D11859" s="10">
        <v>2018</v>
      </c>
      <c r="E11859" s="10" t="s">
        <v>7</v>
      </c>
      <c r="F11859" s="10" t="s">
        <v>41</v>
      </c>
      <c r="G11859" s="10" t="s">
        <v>65</v>
      </c>
      <c r="H11859" s="10">
        <f>VLOOKUP(RefDeprivation[[#This Row],[REFERRAL_MONTH]],WorkingDays[#All],2,FALSE)</f>
        <v>22</v>
      </c>
      <c r="I11859">
        <f>RefDeprivation[[#This Row],[TWW_REFERRALS]]*(21/RefDeprivation[[#This Row],[WD]])</f>
        <v>102.13636363636364</v>
      </c>
    </row>
    <row r="11860" spans="1:9" x14ac:dyDescent="0.35">
      <c r="A11860" s="10">
        <v>64</v>
      </c>
      <c r="B11860" s="10">
        <v>201808</v>
      </c>
      <c r="C11860" s="10" t="s">
        <v>19</v>
      </c>
      <c r="D11860" s="10">
        <v>2018</v>
      </c>
      <c r="E11860" s="10" t="s">
        <v>7</v>
      </c>
      <c r="F11860" s="10" t="s">
        <v>42</v>
      </c>
      <c r="G11860" s="10" t="s">
        <v>61</v>
      </c>
      <c r="H11860" s="10">
        <f>VLOOKUP(RefDeprivation[[#This Row],[REFERRAL_MONTH]],WorkingDays[#All],2,FALSE)</f>
        <v>22</v>
      </c>
      <c r="I11860">
        <f>RefDeprivation[[#This Row],[TWW_REFERRALS]]*(21/RefDeprivation[[#This Row],[WD]])</f>
        <v>61.090909090909093</v>
      </c>
    </row>
    <row r="11861" spans="1:9" x14ac:dyDescent="0.35">
      <c r="A11861" s="10">
        <v>175</v>
      </c>
      <c r="B11861" s="10">
        <v>201808</v>
      </c>
      <c r="C11861" s="10" t="s">
        <v>19</v>
      </c>
      <c r="D11861" s="10">
        <v>2018</v>
      </c>
      <c r="E11861" s="10" t="s">
        <v>7</v>
      </c>
      <c r="F11861" s="10" t="s">
        <v>42</v>
      </c>
      <c r="G11861" s="10" t="s">
        <v>64</v>
      </c>
      <c r="H11861" s="10">
        <f>VLOOKUP(RefDeprivation[[#This Row],[REFERRAL_MONTH]],WorkingDays[#All],2,FALSE)</f>
        <v>22</v>
      </c>
      <c r="I11861">
        <f>RefDeprivation[[#This Row],[TWW_REFERRALS]]*(21/RefDeprivation[[#This Row],[WD]])</f>
        <v>167.04545454545456</v>
      </c>
    </row>
    <row r="11862" spans="1:9" x14ac:dyDescent="0.35">
      <c r="A11862" s="10">
        <v>204</v>
      </c>
      <c r="B11862" s="10">
        <v>201808</v>
      </c>
      <c r="C11862" s="10" t="s">
        <v>19</v>
      </c>
      <c r="D11862" s="10">
        <v>2018</v>
      </c>
      <c r="E11862" s="10" t="s">
        <v>7</v>
      </c>
      <c r="F11862" s="10" t="s">
        <v>42</v>
      </c>
      <c r="G11862" s="10" t="s">
        <v>60</v>
      </c>
      <c r="H11862" s="10">
        <f>VLOOKUP(RefDeprivation[[#This Row],[REFERRAL_MONTH]],WorkingDays[#All],2,FALSE)</f>
        <v>22</v>
      </c>
      <c r="I11862">
        <f>RefDeprivation[[#This Row],[TWW_REFERRALS]]*(21/RefDeprivation[[#This Row],[WD]])</f>
        <v>194.72727272727275</v>
      </c>
    </row>
    <row r="11863" spans="1:9" x14ac:dyDescent="0.35">
      <c r="A11863" s="10">
        <v>312</v>
      </c>
      <c r="B11863" s="10">
        <v>201808</v>
      </c>
      <c r="C11863" s="10" t="s">
        <v>19</v>
      </c>
      <c r="D11863" s="10">
        <v>2018</v>
      </c>
      <c r="E11863" s="10" t="s">
        <v>7</v>
      </c>
      <c r="F11863" s="10" t="s">
        <v>42</v>
      </c>
      <c r="G11863" s="10" t="s">
        <v>62</v>
      </c>
      <c r="H11863" s="10">
        <f>VLOOKUP(RefDeprivation[[#This Row],[REFERRAL_MONTH]],WorkingDays[#All],2,FALSE)</f>
        <v>22</v>
      </c>
      <c r="I11863">
        <f>RefDeprivation[[#This Row],[TWW_REFERRALS]]*(21/RefDeprivation[[#This Row],[WD]])</f>
        <v>297.81818181818181</v>
      </c>
    </row>
    <row r="11864" spans="1:9" x14ac:dyDescent="0.35">
      <c r="A11864" s="10">
        <v>256</v>
      </c>
      <c r="B11864" s="10">
        <v>201808</v>
      </c>
      <c r="C11864" s="10" t="s">
        <v>19</v>
      </c>
      <c r="D11864" s="10">
        <v>2018</v>
      </c>
      <c r="E11864" s="10" t="s">
        <v>7</v>
      </c>
      <c r="F11864" s="10" t="s">
        <v>42</v>
      </c>
      <c r="G11864" s="10" t="s">
        <v>59</v>
      </c>
      <c r="H11864" s="10">
        <f>VLOOKUP(RefDeprivation[[#This Row],[REFERRAL_MONTH]],WorkingDays[#All],2,FALSE)</f>
        <v>22</v>
      </c>
      <c r="I11864">
        <f>RefDeprivation[[#This Row],[TWW_REFERRALS]]*(21/RefDeprivation[[#This Row],[WD]])</f>
        <v>244.36363636363637</v>
      </c>
    </row>
    <row r="11865" spans="1:9" x14ac:dyDescent="0.35">
      <c r="A11865" s="10">
        <v>58</v>
      </c>
      <c r="B11865" s="10">
        <v>201808</v>
      </c>
      <c r="C11865" s="10" t="s">
        <v>19</v>
      </c>
      <c r="D11865" s="10">
        <v>2018</v>
      </c>
      <c r="E11865" s="10" t="s">
        <v>7</v>
      </c>
      <c r="F11865" s="10" t="s">
        <v>42</v>
      </c>
      <c r="G11865" s="10" t="s">
        <v>63</v>
      </c>
      <c r="H11865" s="10">
        <f>VLOOKUP(RefDeprivation[[#This Row],[REFERRAL_MONTH]],WorkingDays[#All],2,FALSE)</f>
        <v>22</v>
      </c>
      <c r="I11865">
        <f>RefDeprivation[[#This Row],[TWW_REFERRALS]]*(21/RefDeprivation[[#This Row],[WD]])</f>
        <v>55.363636363636367</v>
      </c>
    </row>
    <row r="11866" spans="1:9" x14ac:dyDescent="0.35">
      <c r="A11866" s="10">
        <v>74</v>
      </c>
      <c r="B11866" s="10">
        <v>201808</v>
      </c>
      <c r="C11866" s="10" t="s">
        <v>19</v>
      </c>
      <c r="D11866" s="10">
        <v>2018</v>
      </c>
      <c r="E11866" s="10" t="s">
        <v>7</v>
      </c>
      <c r="F11866" s="10" t="s">
        <v>42</v>
      </c>
      <c r="G11866" s="10" t="s">
        <v>65</v>
      </c>
      <c r="H11866" s="10">
        <f>VLOOKUP(RefDeprivation[[#This Row],[REFERRAL_MONTH]],WorkingDays[#All],2,FALSE)</f>
        <v>22</v>
      </c>
      <c r="I11866">
        <f>RefDeprivation[[#This Row],[TWW_REFERRALS]]*(21/RefDeprivation[[#This Row],[WD]])</f>
        <v>70.63636363636364</v>
      </c>
    </row>
    <row r="11867" spans="1:9" x14ac:dyDescent="0.35">
      <c r="A11867" s="10">
        <v>1442</v>
      </c>
      <c r="B11867" s="10">
        <v>201808</v>
      </c>
      <c r="C11867" s="10" t="s">
        <v>19</v>
      </c>
      <c r="D11867" s="10">
        <v>2018</v>
      </c>
      <c r="E11867" s="10" t="s">
        <v>8</v>
      </c>
      <c r="F11867" s="10" t="s">
        <v>38</v>
      </c>
      <c r="G11867" s="10" t="s">
        <v>61</v>
      </c>
      <c r="H11867" s="10">
        <f>VLOOKUP(RefDeprivation[[#This Row],[REFERRAL_MONTH]],WorkingDays[#All],2,FALSE)</f>
        <v>22</v>
      </c>
      <c r="I11867">
        <f>RefDeprivation[[#This Row],[TWW_REFERRALS]]*(21/RefDeprivation[[#This Row],[WD]])</f>
        <v>1376.4545454545455</v>
      </c>
    </row>
    <row r="11868" spans="1:9" x14ac:dyDescent="0.35">
      <c r="A11868" s="10">
        <v>1099</v>
      </c>
      <c r="B11868" s="10">
        <v>201808</v>
      </c>
      <c r="C11868" s="10" t="s">
        <v>19</v>
      </c>
      <c r="D11868" s="10">
        <v>2018</v>
      </c>
      <c r="E11868" s="10" t="s">
        <v>8</v>
      </c>
      <c r="F11868" s="10" t="s">
        <v>38</v>
      </c>
      <c r="G11868" s="10" t="s">
        <v>64</v>
      </c>
      <c r="H11868" s="10">
        <f>VLOOKUP(RefDeprivation[[#This Row],[REFERRAL_MONTH]],WorkingDays[#All],2,FALSE)</f>
        <v>22</v>
      </c>
      <c r="I11868">
        <f>RefDeprivation[[#This Row],[TWW_REFERRALS]]*(21/RefDeprivation[[#This Row],[WD]])</f>
        <v>1049.0454545454545</v>
      </c>
    </row>
    <row r="11869" spans="1:9" x14ac:dyDescent="0.35">
      <c r="A11869" s="10">
        <v>1799</v>
      </c>
      <c r="B11869" s="10">
        <v>201808</v>
      </c>
      <c r="C11869" s="10" t="s">
        <v>19</v>
      </c>
      <c r="D11869" s="10">
        <v>2018</v>
      </c>
      <c r="E11869" s="10" t="s">
        <v>8</v>
      </c>
      <c r="F11869" s="10" t="s">
        <v>38</v>
      </c>
      <c r="G11869" s="10" t="s">
        <v>60</v>
      </c>
      <c r="H11869" s="10">
        <f>VLOOKUP(RefDeprivation[[#This Row],[REFERRAL_MONTH]],WorkingDays[#All],2,FALSE)</f>
        <v>22</v>
      </c>
      <c r="I11869">
        <f>RefDeprivation[[#This Row],[TWW_REFERRALS]]*(21/RefDeprivation[[#This Row],[WD]])</f>
        <v>1717.2272727272727</v>
      </c>
    </row>
    <row r="11870" spans="1:9" x14ac:dyDescent="0.35">
      <c r="A11870" s="10">
        <v>1568</v>
      </c>
      <c r="B11870" s="10">
        <v>201808</v>
      </c>
      <c r="C11870" s="10" t="s">
        <v>19</v>
      </c>
      <c r="D11870" s="10">
        <v>2018</v>
      </c>
      <c r="E11870" s="10" t="s">
        <v>8</v>
      </c>
      <c r="F11870" s="10" t="s">
        <v>38</v>
      </c>
      <c r="G11870" s="10" t="s">
        <v>62</v>
      </c>
      <c r="H11870" s="10">
        <f>VLOOKUP(RefDeprivation[[#This Row],[REFERRAL_MONTH]],WorkingDays[#All],2,FALSE)</f>
        <v>22</v>
      </c>
      <c r="I11870">
        <f>RefDeprivation[[#This Row],[TWW_REFERRALS]]*(21/RefDeprivation[[#This Row],[WD]])</f>
        <v>1496.7272727272727</v>
      </c>
    </row>
    <row r="11871" spans="1:9" x14ac:dyDescent="0.35">
      <c r="A11871" s="10">
        <v>1135</v>
      </c>
      <c r="B11871" s="10">
        <v>201808</v>
      </c>
      <c r="C11871" s="10" t="s">
        <v>19</v>
      </c>
      <c r="D11871" s="10">
        <v>2018</v>
      </c>
      <c r="E11871" s="10" t="s">
        <v>8</v>
      </c>
      <c r="F11871" s="10" t="s">
        <v>38</v>
      </c>
      <c r="G11871" s="10" t="s">
        <v>59</v>
      </c>
      <c r="H11871" s="10">
        <f>VLOOKUP(RefDeprivation[[#This Row],[REFERRAL_MONTH]],WorkingDays[#All],2,FALSE)</f>
        <v>22</v>
      </c>
      <c r="I11871">
        <f>RefDeprivation[[#This Row],[TWW_REFERRALS]]*(21/RefDeprivation[[#This Row],[WD]])</f>
        <v>1083.409090909091</v>
      </c>
    </row>
    <row r="11872" spans="1:9" x14ac:dyDescent="0.35">
      <c r="A11872" s="10">
        <v>2614</v>
      </c>
      <c r="B11872" s="10">
        <v>201808</v>
      </c>
      <c r="C11872" s="10" t="s">
        <v>19</v>
      </c>
      <c r="D11872" s="10">
        <v>2018</v>
      </c>
      <c r="E11872" s="10" t="s">
        <v>8</v>
      </c>
      <c r="F11872" s="10" t="s">
        <v>38</v>
      </c>
      <c r="G11872" s="10" t="s">
        <v>63</v>
      </c>
      <c r="H11872" s="10">
        <f>VLOOKUP(RefDeprivation[[#This Row],[REFERRAL_MONTH]],WorkingDays[#All],2,FALSE)</f>
        <v>22</v>
      </c>
      <c r="I11872">
        <f>RefDeprivation[[#This Row],[TWW_REFERRALS]]*(21/RefDeprivation[[#This Row],[WD]])</f>
        <v>2495.1818181818185</v>
      </c>
    </row>
    <row r="11873" spans="1:9" x14ac:dyDescent="0.35">
      <c r="A11873" s="10">
        <v>1008</v>
      </c>
      <c r="B11873" s="10">
        <v>201808</v>
      </c>
      <c r="C11873" s="10" t="s">
        <v>19</v>
      </c>
      <c r="D11873" s="10">
        <v>2018</v>
      </c>
      <c r="E11873" s="10" t="s">
        <v>8</v>
      </c>
      <c r="F11873" s="10" t="s">
        <v>38</v>
      </c>
      <c r="G11873" s="10" t="s">
        <v>65</v>
      </c>
      <c r="H11873" s="10">
        <f>VLOOKUP(RefDeprivation[[#This Row],[REFERRAL_MONTH]],WorkingDays[#All],2,FALSE)</f>
        <v>22</v>
      </c>
      <c r="I11873">
        <f>RefDeprivation[[#This Row],[TWW_REFERRALS]]*(21/RefDeprivation[[#This Row],[WD]])</f>
        <v>962.18181818181824</v>
      </c>
    </row>
    <row r="11874" spans="1:9" x14ac:dyDescent="0.35">
      <c r="A11874" s="10">
        <v>1403</v>
      </c>
      <c r="B11874" s="10">
        <v>201808</v>
      </c>
      <c r="C11874" s="10" t="s">
        <v>19</v>
      </c>
      <c r="D11874" s="10">
        <v>2018</v>
      </c>
      <c r="E11874" s="10" t="s">
        <v>8</v>
      </c>
      <c r="F11874" s="10" t="s">
        <v>39</v>
      </c>
      <c r="G11874" s="10" t="s">
        <v>61</v>
      </c>
      <c r="H11874" s="10">
        <f>VLOOKUP(RefDeprivation[[#This Row],[REFERRAL_MONTH]],WorkingDays[#All],2,FALSE)</f>
        <v>22</v>
      </c>
      <c r="I11874">
        <f>RefDeprivation[[#This Row],[TWW_REFERRALS]]*(21/RefDeprivation[[#This Row],[WD]])</f>
        <v>1339.2272727272727</v>
      </c>
    </row>
    <row r="11875" spans="1:9" x14ac:dyDescent="0.35">
      <c r="A11875" s="10">
        <v>1209</v>
      </c>
      <c r="B11875" s="10">
        <v>201808</v>
      </c>
      <c r="C11875" s="10" t="s">
        <v>19</v>
      </c>
      <c r="D11875" s="10">
        <v>2018</v>
      </c>
      <c r="E11875" s="10" t="s">
        <v>8</v>
      </c>
      <c r="F11875" s="10" t="s">
        <v>39</v>
      </c>
      <c r="G11875" s="10" t="s">
        <v>64</v>
      </c>
      <c r="H11875" s="10">
        <f>VLOOKUP(RefDeprivation[[#This Row],[REFERRAL_MONTH]],WorkingDays[#All],2,FALSE)</f>
        <v>22</v>
      </c>
      <c r="I11875">
        <f>RefDeprivation[[#This Row],[TWW_REFERRALS]]*(21/RefDeprivation[[#This Row],[WD]])</f>
        <v>1154.0454545454545</v>
      </c>
    </row>
    <row r="11876" spans="1:9" x14ac:dyDescent="0.35">
      <c r="A11876" s="10">
        <v>1926</v>
      </c>
      <c r="B11876" s="10">
        <v>201808</v>
      </c>
      <c r="C11876" s="10" t="s">
        <v>19</v>
      </c>
      <c r="D11876" s="10">
        <v>2018</v>
      </c>
      <c r="E11876" s="10" t="s">
        <v>8</v>
      </c>
      <c r="F11876" s="10" t="s">
        <v>39</v>
      </c>
      <c r="G11876" s="10" t="s">
        <v>60</v>
      </c>
      <c r="H11876" s="10">
        <f>VLOOKUP(RefDeprivation[[#This Row],[REFERRAL_MONTH]],WorkingDays[#All],2,FALSE)</f>
        <v>22</v>
      </c>
      <c r="I11876">
        <f>RefDeprivation[[#This Row],[TWW_REFERRALS]]*(21/RefDeprivation[[#This Row],[WD]])</f>
        <v>1838.4545454545455</v>
      </c>
    </row>
    <row r="11877" spans="1:9" x14ac:dyDescent="0.35">
      <c r="A11877" s="10">
        <v>1476</v>
      </c>
      <c r="B11877" s="10">
        <v>201808</v>
      </c>
      <c r="C11877" s="10" t="s">
        <v>19</v>
      </c>
      <c r="D11877" s="10">
        <v>2018</v>
      </c>
      <c r="E11877" s="10" t="s">
        <v>8</v>
      </c>
      <c r="F11877" s="10" t="s">
        <v>39</v>
      </c>
      <c r="G11877" s="10" t="s">
        <v>62</v>
      </c>
      <c r="H11877" s="10">
        <f>VLOOKUP(RefDeprivation[[#This Row],[REFERRAL_MONTH]],WorkingDays[#All],2,FALSE)</f>
        <v>22</v>
      </c>
      <c r="I11877">
        <f>RefDeprivation[[#This Row],[TWW_REFERRALS]]*(21/RefDeprivation[[#This Row],[WD]])</f>
        <v>1408.909090909091</v>
      </c>
    </row>
    <row r="11878" spans="1:9" x14ac:dyDescent="0.35">
      <c r="A11878" s="10">
        <v>1213</v>
      </c>
      <c r="B11878" s="10">
        <v>201808</v>
      </c>
      <c r="C11878" s="10" t="s">
        <v>19</v>
      </c>
      <c r="D11878" s="10">
        <v>2018</v>
      </c>
      <c r="E11878" s="10" t="s">
        <v>8</v>
      </c>
      <c r="F11878" s="10" t="s">
        <v>39</v>
      </c>
      <c r="G11878" s="10" t="s">
        <v>59</v>
      </c>
      <c r="H11878" s="10">
        <f>VLOOKUP(RefDeprivation[[#This Row],[REFERRAL_MONTH]],WorkingDays[#All],2,FALSE)</f>
        <v>22</v>
      </c>
      <c r="I11878">
        <f>RefDeprivation[[#This Row],[TWW_REFERRALS]]*(21/RefDeprivation[[#This Row],[WD]])</f>
        <v>1157.8636363636365</v>
      </c>
    </row>
    <row r="11879" spans="1:9" x14ac:dyDescent="0.35">
      <c r="A11879" s="10">
        <v>1916</v>
      </c>
      <c r="B11879" s="10">
        <v>201808</v>
      </c>
      <c r="C11879" s="10" t="s">
        <v>19</v>
      </c>
      <c r="D11879" s="10">
        <v>2018</v>
      </c>
      <c r="E11879" s="10" t="s">
        <v>8</v>
      </c>
      <c r="F11879" s="10" t="s">
        <v>39</v>
      </c>
      <c r="G11879" s="10" t="s">
        <v>63</v>
      </c>
      <c r="H11879" s="10">
        <f>VLOOKUP(RefDeprivation[[#This Row],[REFERRAL_MONTH]],WorkingDays[#All],2,FALSE)</f>
        <v>22</v>
      </c>
      <c r="I11879">
        <f>RefDeprivation[[#This Row],[TWW_REFERRALS]]*(21/RefDeprivation[[#This Row],[WD]])</f>
        <v>1828.909090909091</v>
      </c>
    </row>
    <row r="11880" spans="1:9" x14ac:dyDescent="0.35">
      <c r="A11880" s="10">
        <v>1546</v>
      </c>
      <c r="B11880" s="10">
        <v>201808</v>
      </c>
      <c r="C11880" s="10" t="s">
        <v>19</v>
      </c>
      <c r="D11880" s="10">
        <v>2018</v>
      </c>
      <c r="E11880" s="10" t="s">
        <v>8</v>
      </c>
      <c r="F11880" s="10" t="s">
        <v>39</v>
      </c>
      <c r="G11880" s="10" t="s">
        <v>65</v>
      </c>
      <c r="H11880" s="10">
        <f>VLOOKUP(RefDeprivation[[#This Row],[REFERRAL_MONTH]],WorkingDays[#All],2,FALSE)</f>
        <v>22</v>
      </c>
      <c r="I11880">
        <f>RefDeprivation[[#This Row],[TWW_REFERRALS]]*(21/RefDeprivation[[#This Row],[WD]])</f>
        <v>1475.7272727272727</v>
      </c>
    </row>
    <row r="11881" spans="1:9" x14ac:dyDescent="0.35">
      <c r="A11881" s="10">
        <v>1298</v>
      </c>
      <c r="B11881" s="10">
        <v>201808</v>
      </c>
      <c r="C11881" s="10" t="s">
        <v>19</v>
      </c>
      <c r="D11881" s="10">
        <v>2018</v>
      </c>
      <c r="E11881" s="10" t="s">
        <v>8</v>
      </c>
      <c r="F11881" s="10" t="s">
        <v>40</v>
      </c>
      <c r="G11881" s="10" t="s">
        <v>61</v>
      </c>
      <c r="H11881" s="10">
        <f>VLOOKUP(RefDeprivation[[#This Row],[REFERRAL_MONTH]],WorkingDays[#All],2,FALSE)</f>
        <v>22</v>
      </c>
      <c r="I11881">
        <f>RefDeprivation[[#This Row],[TWW_REFERRALS]]*(21/RefDeprivation[[#This Row],[WD]])</f>
        <v>1239</v>
      </c>
    </row>
    <row r="11882" spans="1:9" x14ac:dyDescent="0.35">
      <c r="A11882" s="10">
        <v>1607</v>
      </c>
      <c r="B11882" s="10">
        <v>201808</v>
      </c>
      <c r="C11882" s="10" t="s">
        <v>19</v>
      </c>
      <c r="D11882" s="10">
        <v>2018</v>
      </c>
      <c r="E11882" s="10" t="s">
        <v>8</v>
      </c>
      <c r="F11882" s="10" t="s">
        <v>40</v>
      </c>
      <c r="G11882" s="10" t="s">
        <v>64</v>
      </c>
      <c r="H11882" s="10">
        <f>VLOOKUP(RefDeprivation[[#This Row],[REFERRAL_MONTH]],WorkingDays[#All],2,FALSE)</f>
        <v>22</v>
      </c>
      <c r="I11882">
        <f>RefDeprivation[[#This Row],[TWW_REFERRALS]]*(21/RefDeprivation[[#This Row],[WD]])</f>
        <v>1533.9545454545455</v>
      </c>
    </row>
    <row r="11883" spans="1:9" x14ac:dyDescent="0.35">
      <c r="A11883" s="10">
        <v>1618</v>
      </c>
      <c r="B11883" s="10">
        <v>201808</v>
      </c>
      <c r="C11883" s="10" t="s">
        <v>19</v>
      </c>
      <c r="D11883" s="10">
        <v>2018</v>
      </c>
      <c r="E11883" s="10" t="s">
        <v>8</v>
      </c>
      <c r="F11883" s="10" t="s">
        <v>40</v>
      </c>
      <c r="G11883" s="10" t="s">
        <v>60</v>
      </c>
      <c r="H11883" s="10">
        <f>VLOOKUP(RefDeprivation[[#This Row],[REFERRAL_MONTH]],WorkingDays[#All],2,FALSE)</f>
        <v>22</v>
      </c>
      <c r="I11883">
        <f>RefDeprivation[[#This Row],[TWW_REFERRALS]]*(21/RefDeprivation[[#This Row],[WD]])</f>
        <v>1544.4545454545455</v>
      </c>
    </row>
    <row r="11884" spans="1:9" x14ac:dyDescent="0.35">
      <c r="A11884" s="10">
        <v>1146</v>
      </c>
      <c r="B11884" s="10">
        <v>201808</v>
      </c>
      <c r="C11884" s="10" t="s">
        <v>19</v>
      </c>
      <c r="D11884" s="10">
        <v>2018</v>
      </c>
      <c r="E11884" s="10" t="s">
        <v>8</v>
      </c>
      <c r="F11884" s="10" t="s">
        <v>40</v>
      </c>
      <c r="G11884" s="10" t="s">
        <v>62</v>
      </c>
      <c r="H11884" s="10">
        <f>VLOOKUP(RefDeprivation[[#This Row],[REFERRAL_MONTH]],WorkingDays[#All],2,FALSE)</f>
        <v>22</v>
      </c>
      <c r="I11884">
        <f>RefDeprivation[[#This Row],[TWW_REFERRALS]]*(21/RefDeprivation[[#This Row],[WD]])</f>
        <v>1093.909090909091</v>
      </c>
    </row>
    <row r="11885" spans="1:9" x14ac:dyDescent="0.35">
      <c r="A11885" s="10">
        <v>1013</v>
      </c>
      <c r="B11885" s="10">
        <v>201808</v>
      </c>
      <c r="C11885" s="10" t="s">
        <v>19</v>
      </c>
      <c r="D11885" s="10">
        <v>2018</v>
      </c>
      <c r="E11885" s="10" t="s">
        <v>8</v>
      </c>
      <c r="F11885" s="10" t="s">
        <v>40</v>
      </c>
      <c r="G11885" s="10" t="s">
        <v>59</v>
      </c>
      <c r="H11885" s="10">
        <f>VLOOKUP(RefDeprivation[[#This Row],[REFERRAL_MONTH]],WorkingDays[#All],2,FALSE)</f>
        <v>22</v>
      </c>
      <c r="I11885">
        <f>RefDeprivation[[#This Row],[TWW_REFERRALS]]*(21/RefDeprivation[[#This Row],[WD]])</f>
        <v>966.9545454545455</v>
      </c>
    </row>
    <row r="11886" spans="1:9" x14ac:dyDescent="0.35">
      <c r="A11886" s="10">
        <v>1567</v>
      </c>
      <c r="B11886" s="10">
        <v>201808</v>
      </c>
      <c r="C11886" s="10" t="s">
        <v>19</v>
      </c>
      <c r="D11886" s="10">
        <v>2018</v>
      </c>
      <c r="E11886" s="10" t="s">
        <v>8</v>
      </c>
      <c r="F11886" s="10" t="s">
        <v>40</v>
      </c>
      <c r="G11886" s="10" t="s">
        <v>63</v>
      </c>
      <c r="H11886" s="10">
        <f>VLOOKUP(RefDeprivation[[#This Row],[REFERRAL_MONTH]],WorkingDays[#All],2,FALSE)</f>
        <v>22</v>
      </c>
      <c r="I11886">
        <f>RefDeprivation[[#This Row],[TWW_REFERRALS]]*(21/RefDeprivation[[#This Row],[WD]])</f>
        <v>1495.7727272727273</v>
      </c>
    </row>
    <row r="11887" spans="1:9" x14ac:dyDescent="0.35">
      <c r="A11887" s="10">
        <v>1395</v>
      </c>
      <c r="B11887" s="10">
        <v>201808</v>
      </c>
      <c r="C11887" s="10" t="s">
        <v>19</v>
      </c>
      <c r="D11887" s="10">
        <v>2018</v>
      </c>
      <c r="E11887" s="10" t="s">
        <v>8</v>
      </c>
      <c r="F11887" s="10" t="s">
        <v>40</v>
      </c>
      <c r="G11887" s="10" t="s">
        <v>65</v>
      </c>
      <c r="H11887" s="10">
        <f>VLOOKUP(RefDeprivation[[#This Row],[REFERRAL_MONTH]],WorkingDays[#All],2,FALSE)</f>
        <v>22</v>
      </c>
      <c r="I11887">
        <f>RefDeprivation[[#This Row],[TWW_REFERRALS]]*(21/RefDeprivation[[#This Row],[WD]])</f>
        <v>1331.5909090909092</v>
      </c>
    </row>
    <row r="11888" spans="1:9" x14ac:dyDescent="0.35">
      <c r="A11888" s="10">
        <v>932</v>
      </c>
      <c r="B11888" s="10">
        <v>201808</v>
      </c>
      <c r="C11888" s="10" t="s">
        <v>19</v>
      </c>
      <c r="D11888" s="10">
        <v>2018</v>
      </c>
      <c r="E11888" s="10" t="s">
        <v>8</v>
      </c>
      <c r="F11888" s="10" t="s">
        <v>41</v>
      </c>
      <c r="G11888" s="10" t="s">
        <v>61</v>
      </c>
      <c r="H11888" s="10">
        <f>VLOOKUP(RefDeprivation[[#This Row],[REFERRAL_MONTH]],WorkingDays[#All],2,FALSE)</f>
        <v>22</v>
      </c>
      <c r="I11888">
        <f>RefDeprivation[[#This Row],[TWW_REFERRALS]]*(21/RefDeprivation[[#This Row],[WD]])</f>
        <v>889.63636363636363</v>
      </c>
    </row>
    <row r="11889" spans="1:9" x14ac:dyDescent="0.35">
      <c r="A11889" s="10">
        <v>1726</v>
      </c>
      <c r="B11889" s="10">
        <v>201808</v>
      </c>
      <c r="C11889" s="10" t="s">
        <v>19</v>
      </c>
      <c r="D11889" s="10">
        <v>2018</v>
      </c>
      <c r="E11889" s="10" t="s">
        <v>8</v>
      </c>
      <c r="F11889" s="10" t="s">
        <v>41</v>
      </c>
      <c r="G11889" s="10" t="s">
        <v>64</v>
      </c>
      <c r="H11889" s="10">
        <f>VLOOKUP(RefDeprivation[[#This Row],[REFERRAL_MONTH]],WorkingDays[#All],2,FALSE)</f>
        <v>22</v>
      </c>
      <c r="I11889">
        <f>RefDeprivation[[#This Row],[TWW_REFERRALS]]*(21/RefDeprivation[[#This Row],[WD]])</f>
        <v>1647.5454545454545</v>
      </c>
    </row>
    <row r="11890" spans="1:9" x14ac:dyDescent="0.35">
      <c r="A11890" s="10">
        <v>1331</v>
      </c>
      <c r="B11890" s="10">
        <v>201808</v>
      </c>
      <c r="C11890" s="10" t="s">
        <v>19</v>
      </c>
      <c r="D11890" s="10">
        <v>2018</v>
      </c>
      <c r="E11890" s="10" t="s">
        <v>8</v>
      </c>
      <c r="F11890" s="10" t="s">
        <v>41</v>
      </c>
      <c r="G11890" s="10" t="s">
        <v>60</v>
      </c>
      <c r="H11890" s="10">
        <f>VLOOKUP(RefDeprivation[[#This Row],[REFERRAL_MONTH]],WorkingDays[#All],2,FALSE)</f>
        <v>22</v>
      </c>
      <c r="I11890">
        <f>RefDeprivation[[#This Row],[TWW_REFERRALS]]*(21/RefDeprivation[[#This Row],[WD]])</f>
        <v>1270.5</v>
      </c>
    </row>
    <row r="11891" spans="1:9" x14ac:dyDescent="0.35">
      <c r="A11891" s="10">
        <v>1239</v>
      </c>
      <c r="B11891" s="10">
        <v>201808</v>
      </c>
      <c r="C11891" s="10" t="s">
        <v>19</v>
      </c>
      <c r="D11891" s="10">
        <v>2018</v>
      </c>
      <c r="E11891" s="10" t="s">
        <v>8</v>
      </c>
      <c r="F11891" s="10" t="s">
        <v>41</v>
      </c>
      <c r="G11891" s="10" t="s">
        <v>62</v>
      </c>
      <c r="H11891" s="10">
        <f>VLOOKUP(RefDeprivation[[#This Row],[REFERRAL_MONTH]],WorkingDays[#All],2,FALSE)</f>
        <v>22</v>
      </c>
      <c r="I11891">
        <f>RefDeprivation[[#This Row],[TWW_REFERRALS]]*(21/RefDeprivation[[#This Row],[WD]])</f>
        <v>1182.6818181818182</v>
      </c>
    </row>
    <row r="11892" spans="1:9" x14ac:dyDescent="0.35">
      <c r="A11892" s="10">
        <v>1002</v>
      </c>
      <c r="B11892" s="10">
        <v>201808</v>
      </c>
      <c r="C11892" s="10" t="s">
        <v>19</v>
      </c>
      <c r="D11892" s="10">
        <v>2018</v>
      </c>
      <c r="E11892" s="10" t="s">
        <v>8</v>
      </c>
      <c r="F11892" s="10" t="s">
        <v>41</v>
      </c>
      <c r="G11892" s="10" t="s">
        <v>59</v>
      </c>
      <c r="H11892" s="10">
        <f>VLOOKUP(RefDeprivation[[#This Row],[REFERRAL_MONTH]],WorkingDays[#All],2,FALSE)</f>
        <v>22</v>
      </c>
      <c r="I11892">
        <f>RefDeprivation[[#This Row],[TWW_REFERRALS]]*(21/RefDeprivation[[#This Row],[WD]])</f>
        <v>956.4545454545455</v>
      </c>
    </row>
    <row r="11893" spans="1:9" x14ac:dyDescent="0.35">
      <c r="A11893" s="10">
        <v>945</v>
      </c>
      <c r="B11893" s="10">
        <v>201808</v>
      </c>
      <c r="C11893" s="10" t="s">
        <v>19</v>
      </c>
      <c r="D11893" s="10">
        <v>2018</v>
      </c>
      <c r="E11893" s="10" t="s">
        <v>8</v>
      </c>
      <c r="F11893" s="10" t="s">
        <v>41</v>
      </c>
      <c r="G11893" s="10" t="s">
        <v>63</v>
      </c>
      <c r="H11893" s="10">
        <f>VLOOKUP(RefDeprivation[[#This Row],[REFERRAL_MONTH]],WorkingDays[#All],2,FALSE)</f>
        <v>22</v>
      </c>
      <c r="I11893">
        <f>RefDeprivation[[#This Row],[TWW_REFERRALS]]*(21/RefDeprivation[[#This Row],[WD]])</f>
        <v>902.04545454545462</v>
      </c>
    </row>
    <row r="11894" spans="1:9" x14ac:dyDescent="0.35">
      <c r="A11894" s="10">
        <v>933</v>
      </c>
      <c r="B11894" s="10">
        <v>201808</v>
      </c>
      <c r="C11894" s="10" t="s">
        <v>19</v>
      </c>
      <c r="D11894" s="10">
        <v>2018</v>
      </c>
      <c r="E11894" s="10" t="s">
        <v>8</v>
      </c>
      <c r="F11894" s="10" t="s">
        <v>41</v>
      </c>
      <c r="G11894" s="10" t="s">
        <v>65</v>
      </c>
      <c r="H11894" s="10">
        <f>VLOOKUP(RefDeprivation[[#This Row],[REFERRAL_MONTH]],WorkingDays[#All],2,FALSE)</f>
        <v>22</v>
      </c>
      <c r="I11894">
        <f>RefDeprivation[[#This Row],[TWW_REFERRALS]]*(21/RefDeprivation[[#This Row],[WD]])</f>
        <v>890.59090909090912</v>
      </c>
    </row>
    <row r="11895" spans="1:9" x14ac:dyDescent="0.35">
      <c r="A11895" s="10">
        <v>374</v>
      </c>
      <c r="B11895" s="10">
        <v>201808</v>
      </c>
      <c r="C11895" s="10" t="s">
        <v>19</v>
      </c>
      <c r="D11895" s="10">
        <v>2018</v>
      </c>
      <c r="E11895" s="10" t="s">
        <v>8</v>
      </c>
      <c r="F11895" s="10" t="s">
        <v>42</v>
      </c>
      <c r="G11895" s="10" t="s">
        <v>61</v>
      </c>
      <c r="H11895" s="10">
        <f>VLOOKUP(RefDeprivation[[#This Row],[REFERRAL_MONTH]],WorkingDays[#All],2,FALSE)</f>
        <v>22</v>
      </c>
      <c r="I11895">
        <f>RefDeprivation[[#This Row],[TWW_REFERRALS]]*(21/RefDeprivation[[#This Row],[WD]])</f>
        <v>357</v>
      </c>
    </row>
    <row r="11896" spans="1:9" x14ac:dyDescent="0.35">
      <c r="A11896" s="10">
        <v>1026</v>
      </c>
      <c r="B11896" s="10">
        <v>201808</v>
      </c>
      <c r="C11896" s="10" t="s">
        <v>19</v>
      </c>
      <c r="D11896" s="10">
        <v>2018</v>
      </c>
      <c r="E11896" s="10" t="s">
        <v>8</v>
      </c>
      <c r="F11896" s="10" t="s">
        <v>42</v>
      </c>
      <c r="G11896" s="10" t="s">
        <v>64</v>
      </c>
      <c r="H11896" s="10">
        <f>VLOOKUP(RefDeprivation[[#This Row],[REFERRAL_MONTH]],WorkingDays[#All],2,FALSE)</f>
        <v>22</v>
      </c>
      <c r="I11896">
        <f>RefDeprivation[[#This Row],[TWW_REFERRALS]]*(21/RefDeprivation[[#This Row],[WD]])</f>
        <v>979.36363636363637</v>
      </c>
    </row>
    <row r="11897" spans="1:9" x14ac:dyDescent="0.35">
      <c r="A11897" s="10">
        <v>1360</v>
      </c>
      <c r="B11897" s="10">
        <v>201808</v>
      </c>
      <c r="C11897" s="10" t="s">
        <v>19</v>
      </c>
      <c r="D11897" s="10">
        <v>2018</v>
      </c>
      <c r="E11897" s="10" t="s">
        <v>8</v>
      </c>
      <c r="F11897" s="10" t="s">
        <v>42</v>
      </c>
      <c r="G11897" s="10" t="s">
        <v>60</v>
      </c>
      <c r="H11897" s="10">
        <f>VLOOKUP(RefDeprivation[[#This Row],[REFERRAL_MONTH]],WorkingDays[#All],2,FALSE)</f>
        <v>22</v>
      </c>
      <c r="I11897">
        <f>RefDeprivation[[#This Row],[TWW_REFERRALS]]*(21/RefDeprivation[[#This Row],[WD]])</f>
        <v>1298.1818181818182</v>
      </c>
    </row>
    <row r="11898" spans="1:9" x14ac:dyDescent="0.35">
      <c r="A11898" s="10">
        <v>1413</v>
      </c>
      <c r="B11898" s="10">
        <v>201808</v>
      </c>
      <c r="C11898" s="10" t="s">
        <v>19</v>
      </c>
      <c r="D11898" s="10">
        <v>2018</v>
      </c>
      <c r="E11898" s="10" t="s">
        <v>8</v>
      </c>
      <c r="F11898" s="10" t="s">
        <v>42</v>
      </c>
      <c r="G11898" s="10" t="s">
        <v>62</v>
      </c>
      <c r="H11898" s="10">
        <f>VLOOKUP(RefDeprivation[[#This Row],[REFERRAL_MONTH]],WorkingDays[#All],2,FALSE)</f>
        <v>22</v>
      </c>
      <c r="I11898">
        <f>RefDeprivation[[#This Row],[TWW_REFERRALS]]*(21/RefDeprivation[[#This Row],[WD]])</f>
        <v>1348.7727272727273</v>
      </c>
    </row>
    <row r="11899" spans="1:9" x14ac:dyDescent="0.35">
      <c r="A11899" s="10">
        <v>1440</v>
      </c>
      <c r="B11899" s="10">
        <v>201808</v>
      </c>
      <c r="C11899" s="10" t="s">
        <v>19</v>
      </c>
      <c r="D11899" s="10">
        <v>2018</v>
      </c>
      <c r="E11899" s="10" t="s">
        <v>8</v>
      </c>
      <c r="F11899" s="10" t="s">
        <v>42</v>
      </c>
      <c r="G11899" s="10" t="s">
        <v>59</v>
      </c>
      <c r="H11899" s="10">
        <f>VLOOKUP(RefDeprivation[[#This Row],[REFERRAL_MONTH]],WorkingDays[#All],2,FALSE)</f>
        <v>22</v>
      </c>
      <c r="I11899">
        <f>RefDeprivation[[#This Row],[TWW_REFERRALS]]*(21/RefDeprivation[[#This Row],[WD]])</f>
        <v>1374.5454545454545</v>
      </c>
    </row>
    <row r="11900" spans="1:9" x14ac:dyDescent="0.35">
      <c r="A11900" s="10">
        <v>355</v>
      </c>
      <c r="B11900" s="10">
        <v>201808</v>
      </c>
      <c r="C11900" s="10" t="s">
        <v>19</v>
      </c>
      <c r="D11900" s="10">
        <v>2018</v>
      </c>
      <c r="E11900" s="10" t="s">
        <v>8</v>
      </c>
      <c r="F11900" s="10" t="s">
        <v>42</v>
      </c>
      <c r="G11900" s="10" t="s">
        <v>63</v>
      </c>
      <c r="H11900" s="10">
        <f>VLOOKUP(RefDeprivation[[#This Row],[REFERRAL_MONTH]],WorkingDays[#All],2,FALSE)</f>
        <v>22</v>
      </c>
      <c r="I11900">
        <f>RefDeprivation[[#This Row],[TWW_REFERRALS]]*(21/RefDeprivation[[#This Row],[WD]])</f>
        <v>338.86363636363637</v>
      </c>
    </row>
    <row r="11901" spans="1:9" x14ac:dyDescent="0.35">
      <c r="A11901" s="10">
        <v>417</v>
      </c>
      <c r="B11901" s="10">
        <v>201808</v>
      </c>
      <c r="C11901" s="10" t="s">
        <v>19</v>
      </c>
      <c r="D11901" s="10">
        <v>2018</v>
      </c>
      <c r="E11901" s="10" t="s">
        <v>8</v>
      </c>
      <c r="F11901" s="10" t="s">
        <v>42</v>
      </c>
      <c r="G11901" s="10" t="s">
        <v>65</v>
      </c>
      <c r="H11901" s="10">
        <f>VLOOKUP(RefDeprivation[[#This Row],[REFERRAL_MONTH]],WorkingDays[#All],2,FALSE)</f>
        <v>22</v>
      </c>
      <c r="I11901">
        <f>RefDeprivation[[#This Row],[TWW_REFERRALS]]*(21/RefDeprivation[[#This Row],[WD]])</f>
        <v>398.04545454545456</v>
      </c>
    </row>
    <row r="11902" spans="1:9" x14ac:dyDescent="0.35">
      <c r="A11902" s="10">
        <v>316</v>
      </c>
      <c r="B11902" s="10">
        <v>201808</v>
      </c>
      <c r="C11902" s="10" t="s">
        <v>19</v>
      </c>
      <c r="D11902" s="10">
        <v>2018</v>
      </c>
      <c r="E11902" s="10" t="s">
        <v>9</v>
      </c>
      <c r="F11902" s="10" t="s">
        <v>38</v>
      </c>
      <c r="G11902" s="10" t="s">
        <v>61</v>
      </c>
      <c r="H11902" s="10">
        <f>VLOOKUP(RefDeprivation[[#This Row],[REFERRAL_MONTH]],WorkingDays[#All],2,FALSE)</f>
        <v>22</v>
      </c>
      <c r="I11902">
        <f>RefDeprivation[[#This Row],[TWW_REFERRALS]]*(21/RefDeprivation[[#This Row],[WD]])</f>
        <v>301.63636363636363</v>
      </c>
    </row>
    <row r="11903" spans="1:9" x14ac:dyDescent="0.35">
      <c r="A11903" s="10">
        <v>161</v>
      </c>
      <c r="B11903" s="10">
        <v>201808</v>
      </c>
      <c r="C11903" s="10" t="s">
        <v>19</v>
      </c>
      <c r="D11903" s="10">
        <v>2018</v>
      </c>
      <c r="E11903" s="10" t="s">
        <v>9</v>
      </c>
      <c r="F11903" s="10" t="s">
        <v>38</v>
      </c>
      <c r="G11903" s="10" t="s">
        <v>64</v>
      </c>
      <c r="H11903" s="10">
        <f>VLOOKUP(RefDeprivation[[#This Row],[REFERRAL_MONTH]],WorkingDays[#All],2,FALSE)</f>
        <v>22</v>
      </c>
      <c r="I11903">
        <f>RefDeprivation[[#This Row],[TWW_REFERRALS]]*(21/RefDeprivation[[#This Row],[WD]])</f>
        <v>153.68181818181819</v>
      </c>
    </row>
    <row r="11904" spans="1:9" x14ac:dyDescent="0.35">
      <c r="A11904" s="10">
        <v>584</v>
      </c>
      <c r="B11904" s="10">
        <v>201808</v>
      </c>
      <c r="C11904" s="10" t="s">
        <v>19</v>
      </c>
      <c r="D11904" s="10">
        <v>2018</v>
      </c>
      <c r="E11904" s="10" t="s">
        <v>9</v>
      </c>
      <c r="F11904" s="10" t="s">
        <v>38</v>
      </c>
      <c r="G11904" s="10" t="s">
        <v>60</v>
      </c>
      <c r="H11904" s="10">
        <f>VLOOKUP(RefDeprivation[[#This Row],[REFERRAL_MONTH]],WorkingDays[#All],2,FALSE)</f>
        <v>22</v>
      </c>
      <c r="I11904">
        <f>RefDeprivation[[#This Row],[TWW_REFERRALS]]*(21/RefDeprivation[[#This Row],[WD]])</f>
        <v>557.4545454545455</v>
      </c>
    </row>
    <row r="11905" spans="1:9" x14ac:dyDescent="0.35">
      <c r="A11905" s="10">
        <v>411</v>
      </c>
      <c r="B11905" s="10">
        <v>201808</v>
      </c>
      <c r="C11905" s="10" t="s">
        <v>19</v>
      </c>
      <c r="D11905" s="10">
        <v>2018</v>
      </c>
      <c r="E11905" s="10" t="s">
        <v>9</v>
      </c>
      <c r="F11905" s="10" t="s">
        <v>38</v>
      </c>
      <c r="G11905" s="10" t="s">
        <v>62</v>
      </c>
      <c r="H11905" s="10">
        <f>VLOOKUP(RefDeprivation[[#This Row],[REFERRAL_MONTH]],WorkingDays[#All],2,FALSE)</f>
        <v>22</v>
      </c>
      <c r="I11905">
        <f>RefDeprivation[[#This Row],[TWW_REFERRALS]]*(21/RefDeprivation[[#This Row],[WD]])</f>
        <v>392.31818181818181</v>
      </c>
    </row>
    <row r="11906" spans="1:9" x14ac:dyDescent="0.35">
      <c r="A11906" s="10">
        <v>359</v>
      </c>
      <c r="B11906" s="10">
        <v>201808</v>
      </c>
      <c r="C11906" s="10" t="s">
        <v>19</v>
      </c>
      <c r="D11906" s="10">
        <v>2018</v>
      </c>
      <c r="E11906" s="10" t="s">
        <v>9</v>
      </c>
      <c r="F11906" s="10" t="s">
        <v>38</v>
      </c>
      <c r="G11906" s="10" t="s">
        <v>59</v>
      </c>
      <c r="H11906" s="10">
        <f>VLOOKUP(RefDeprivation[[#This Row],[REFERRAL_MONTH]],WorkingDays[#All],2,FALSE)</f>
        <v>22</v>
      </c>
      <c r="I11906">
        <f>RefDeprivation[[#This Row],[TWW_REFERRALS]]*(21/RefDeprivation[[#This Row],[WD]])</f>
        <v>342.68181818181819</v>
      </c>
    </row>
    <row r="11907" spans="1:9" x14ac:dyDescent="0.35">
      <c r="A11907" s="10">
        <v>665</v>
      </c>
      <c r="B11907" s="10">
        <v>201808</v>
      </c>
      <c r="C11907" s="10" t="s">
        <v>19</v>
      </c>
      <c r="D11907" s="10">
        <v>2018</v>
      </c>
      <c r="E11907" s="10" t="s">
        <v>9</v>
      </c>
      <c r="F11907" s="10" t="s">
        <v>38</v>
      </c>
      <c r="G11907" s="10" t="s">
        <v>63</v>
      </c>
      <c r="H11907" s="10">
        <f>VLOOKUP(RefDeprivation[[#This Row],[REFERRAL_MONTH]],WorkingDays[#All],2,FALSE)</f>
        <v>22</v>
      </c>
      <c r="I11907">
        <f>RefDeprivation[[#This Row],[TWW_REFERRALS]]*(21/RefDeprivation[[#This Row],[WD]])</f>
        <v>634.77272727272725</v>
      </c>
    </row>
    <row r="11908" spans="1:9" x14ac:dyDescent="0.35">
      <c r="A11908" s="10">
        <v>232</v>
      </c>
      <c r="B11908" s="10">
        <v>201808</v>
      </c>
      <c r="C11908" s="10" t="s">
        <v>19</v>
      </c>
      <c r="D11908" s="10">
        <v>2018</v>
      </c>
      <c r="E11908" s="10" t="s">
        <v>9</v>
      </c>
      <c r="F11908" s="10" t="s">
        <v>38</v>
      </c>
      <c r="G11908" s="10" t="s">
        <v>65</v>
      </c>
      <c r="H11908" s="10">
        <f>VLOOKUP(RefDeprivation[[#This Row],[REFERRAL_MONTH]],WorkingDays[#All],2,FALSE)</f>
        <v>22</v>
      </c>
      <c r="I11908">
        <f>RefDeprivation[[#This Row],[TWW_REFERRALS]]*(21/RefDeprivation[[#This Row],[WD]])</f>
        <v>221.45454545454547</v>
      </c>
    </row>
    <row r="11909" spans="1:9" x14ac:dyDescent="0.35">
      <c r="A11909" s="10">
        <v>372</v>
      </c>
      <c r="B11909" s="10">
        <v>201808</v>
      </c>
      <c r="C11909" s="10" t="s">
        <v>19</v>
      </c>
      <c r="D11909" s="10">
        <v>2018</v>
      </c>
      <c r="E11909" s="10" t="s">
        <v>9</v>
      </c>
      <c r="F11909" s="10" t="s">
        <v>39</v>
      </c>
      <c r="G11909" s="10" t="s">
        <v>61</v>
      </c>
      <c r="H11909" s="10">
        <f>VLOOKUP(RefDeprivation[[#This Row],[REFERRAL_MONTH]],WorkingDays[#All],2,FALSE)</f>
        <v>22</v>
      </c>
      <c r="I11909">
        <f>RefDeprivation[[#This Row],[TWW_REFERRALS]]*(21/RefDeprivation[[#This Row],[WD]])</f>
        <v>355.09090909090912</v>
      </c>
    </row>
    <row r="11910" spans="1:9" x14ac:dyDescent="0.35">
      <c r="A11910" s="10">
        <v>265</v>
      </c>
      <c r="B11910" s="10">
        <v>201808</v>
      </c>
      <c r="C11910" s="10" t="s">
        <v>19</v>
      </c>
      <c r="D11910" s="10">
        <v>2018</v>
      </c>
      <c r="E11910" s="10" t="s">
        <v>9</v>
      </c>
      <c r="F11910" s="10" t="s">
        <v>39</v>
      </c>
      <c r="G11910" s="10" t="s">
        <v>64</v>
      </c>
      <c r="H11910" s="10">
        <f>VLOOKUP(RefDeprivation[[#This Row],[REFERRAL_MONTH]],WorkingDays[#All],2,FALSE)</f>
        <v>22</v>
      </c>
      <c r="I11910">
        <f>RefDeprivation[[#This Row],[TWW_REFERRALS]]*(21/RefDeprivation[[#This Row],[WD]])</f>
        <v>252.95454545454547</v>
      </c>
    </row>
    <row r="11911" spans="1:9" x14ac:dyDescent="0.35">
      <c r="A11911" s="10">
        <v>706</v>
      </c>
      <c r="B11911" s="10">
        <v>201808</v>
      </c>
      <c r="C11911" s="10" t="s">
        <v>19</v>
      </c>
      <c r="D11911" s="10">
        <v>2018</v>
      </c>
      <c r="E11911" s="10" t="s">
        <v>9</v>
      </c>
      <c r="F11911" s="10" t="s">
        <v>39</v>
      </c>
      <c r="G11911" s="10" t="s">
        <v>60</v>
      </c>
      <c r="H11911" s="10">
        <f>VLOOKUP(RefDeprivation[[#This Row],[REFERRAL_MONTH]],WorkingDays[#All],2,FALSE)</f>
        <v>22</v>
      </c>
      <c r="I11911">
        <f>RefDeprivation[[#This Row],[TWW_REFERRALS]]*(21/RefDeprivation[[#This Row],[WD]])</f>
        <v>673.90909090909099</v>
      </c>
    </row>
    <row r="11912" spans="1:9" x14ac:dyDescent="0.35">
      <c r="A11912" s="10">
        <v>430</v>
      </c>
      <c r="B11912" s="10">
        <v>201808</v>
      </c>
      <c r="C11912" s="10" t="s">
        <v>19</v>
      </c>
      <c r="D11912" s="10">
        <v>2018</v>
      </c>
      <c r="E11912" s="10" t="s">
        <v>9</v>
      </c>
      <c r="F11912" s="10" t="s">
        <v>39</v>
      </c>
      <c r="G11912" s="10" t="s">
        <v>62</v>
      </c>
      <c r="H11912" s="10">
        <f>VLOOKUP(RefDeprivation[[#This Row],[REFERRAL_MONTH]],WorkingDays[#All],2,FALSE)</f>
        <v>22</v>
      </c>
      <c r="I11912">
        <f>RefDeprivation[[#This Row],[TWW_REFERRALS]]*(21/RefDeprivation[[#This Row],[WD]])</f>
        <v>410.4545454545455</v>
      </c>
    </row>
    <row r="11913" spans="1:9" x14ac:dyDescent="0.35">
      <c r="A11913" s="10">
        <v>413</v>
      </c>
      <c r="B11913" s="10">
        <v>201808</v>
      </c>
      <c r="C11913" s="10" t="s">
        <v>19</v>
      </c>
      <c r="D11913" s="10">
        <v>2018</v>
      </c>
      <c r="E11913" s="10" t="s">
        <v>9</v>
      </c>
      <c r="F11913" s="10" t="s">
        <v>39</v>
      </c>
      <c r="G11913" s="10" t="s">
        <v>59</v>
      </c>
      <c r="H11913" s="10">
        <f>VLOOKUP(RefDeprivation[[#This Row],[REFERRAL_MONTH]],WorkingDays[#All],2,FALSE)</f>
        <v>22</v>
      </c>
      <c r="I11913">
        <f>RefDeprivation[[#This Row],[TWW_REFERRALS]]*(21/RefDeprivation[[#This Row],[WD]])</f>
        <v>394.22727272727275</v>
      </c>
    </row>
    <row r="11914" spans="1:9" x14ac:dyDescent="0.35">
      <c r="A11914" s="10">
        <v>556</v>
      </c>
      <c r="B11914" s="10">
        <v>201808</v>
      </c>
      <c r="C11914" s="10" t="s">
        <v>19</v>
      </c>
      <c r="D11914" s="10">
        <v>2018</v>
      </c>
      <c r="E11914" s="10" t="s">
        <v>9</v>
      </c>
      <c r="F11914" s="10" t="s">
        <v>39</v>
      </c>
      <c r="G11914" s="10" t="s">
        <v>63</v>
      </c>
      <c r="H11914" s="10">
        <f>VLOOKUP(RefDeprivation[[#This Row],[REFERRAL_MONTH]],WorkingDays[#All],2,FALSE)</f>
        <v>22</v>
      </c>
      <c r="I11914">
        <f>RefDeprivation[[#This Row],[TWW_REFERRALS]]*(21/RefDeprivation[[#This Row],[WD]])</f>
        <v>530.72727272727275</v>
      </c>
    </row>
    <row r="11915" spans="1:9" x14ac:dyDescent="0.35">
      <c r="A11915" s="10">
        <v>335</v>
      </c>
      <c r="B11915" s="10">
        <v>201808</v>
      </c>
      <c r="C11915" s="10" t="s">
        <v>19</v>
      </c>
      <c r="D11915" s="10">
        <v>2018</v>
      </c>
      <c r="E11915" s="10" t="s">
        <v>9</v>
      </c>
      <c r="F11915" s="10" t="s">
        <v>39</v>
      </c>
      <c r="G11915" s="10" t="s">
        <v>65</v>
      </c>
      <c r="H11915" s="10">
        <f>VLOOKUP(RefDeprivation[[#This Row],[REFERRAL_MONTH]],WorkingDays[#All],2,FALSE)</f>
        <v>22</v>
      </c>
      <c r="I11915">
        <f>RefDeprivation[[#This Row],[TWW_REFERRALS]]*(21/RefDeprivation[[#This Row],[WD]])</f>
        <v>319.77272727272731</v>
      </c>
    </row>
    <row r="11916" spans="1:9" x14ac:dyDescent="0.35">
      <c r="A11916" s="10">
        <v>384</v>
      </c>
      <c r="B11916" s="10">
        <v>201808</v>
      </c>
      <c r="C11916" s="10" t="s">
        <v>19</v>
      </c>
      <c r="D11916" s="10">
        <v>2018</v>
      </c>
      <c r="E11916" s="10" t="s">
        <v>9</v>
      </c>
      <c r="F11916" s="10" t="s">
        <v>40</v>
      </c>
      <c r="G11916" s="10" t="s">
        <v>61</v>
      </c>
      <c r="H11916" s="10">
        <f>VLOOKUP(RefDeprivation[[#This Row],[REFERRAL_MONTH]],WorkingDays[#All],2,FALSE)</f>
        <v>22</v>
      </c>
      <c r="I11916">
        <f>RefDeprivation[[#This Row],[TWW_REFERRALS]]*(21/RefDeprivation[[#This Row],[WD]])</f>
        <v>366.54545454545456</v>
      </c>
    </row>
    <row r="11917" spans="1:9" x14ac:dyDescent="0.35">
      <c r="A11917" s="10">
        <v>449</v>
      </c>
      <c r="B11917" s="10">
        <v>201808</v>
      </c>
      <c r="C11917" s="10" t="s">
        <v>19</v>
      </c>
      <c r="D11917" s="10">
        <v>2018</v>
      </c>
      <c r="E11917" s="10" t="s">
        <v>9</v>
      </c>
      <c r="F11917" s="10" t="s">
        <v>40</v>
      </c>
      <c r="G11917" s="10" t="s">
        <v>64</v>
      </c>
      <c r="H11917" s="10">
        <f>VLOOKUP(RefDeprivation[[#This Row],[REFERRAL_MONTH]],WorkingDays[#All],2,FALSE)</f>
        <v>22</v>
      </c>
      <c r="I11917">
        <f>RefDeprivation[[#This Row],[TWW_REFERRALS]]*(21/RefDeprivation[[#This Row],[WD]])</f>
        <v>428.59090909090912</v>
      </c>
    </row>
    <row r="11918" spans="1:9" x14ac:dyDescent="0.35">
      <c r="A11918" s="10">
        <v>670</v>
      </c>
      <c r="B11918" s="10">
        <v>201808</v>
      </c>
      <c r="C11918" s="10" t="s">
        <v>19</v>
      </c>
      <c r="D11918" s="10">
        <v>2018</v>
      </c>
      <c r="E11918" s="10" t="s">
        <v>9</v>
      </c>
      <c r="F11918" s="10" t="s">
        <v>40</v>
      </c>
      <c r="G11918" s="10" t="s">
        <v>60</v>
      </c>
      <c r="H11918" s="10">
        <f>VLOOKUP(RefDeprivation[[#This Row],[REFERRAL_MONTH]],WorkingDays[#All],2,FALSE)</f>
        <v>22</v>
      </c>
      <c r="I11918">
        <f>RefDeprivation[[#This Row],[TWW_REFERRALS]]*(21/RefDeprivation[[#This Row],[WD]])</f>
        <v>639.54545454545462</v>
      </c>
    </row>
    <row r="11919" spans="1:9" x14ac:dyDescent="0.35">
      <c r="A11919" s="10">
        <v>419</v>
      </c>
      <c r="B11919" s="10">
        <v>201808</v>
      </c>
      <c r="C11919" s="10" t="s">
        <v>19</v>
      </c>
      <c r="D11919" s="10">
        <v>2018</v>
      </c>
      <c r="E11919" s="10" t="s">
        <v>9</v>
      </c>
      <c r="F11919" s="10" t="s">
        <v>40</v>
      </c>
      <c r="G11919" s="10" t="s">
        <v>62</v>
      </c>
      <c r="H11919" s="10">
        <f>VLOOKUP(RefDeprivation[[#This Row],[REFERRAL_MONTH]],WorkingDays[#All],2,FALSE)</f>
        <v>22</v>
      </c>
      <c r="I11919">
        <f>RefDeprivation[[#This Row],[TWW_REFERRALS]]*(21/RefDeprivation[[#This Row],[WD]])</f>
        <v>399.9545454545455</v>
      </c>
    </row>
    <row r="11920" spans="1:9" x14ac:dyDescent="0.35">
      <c r="A11920" s="10">
        <v>397</v>
      </c>
      <c r="B11920" s="10">
        <v>201808</v>
      </c>
      <c r="C11920" s="10" t="s">
        <v>19</v>
      </c>
      <c r="D11920" s="10">
        <v>2018</v>
      </c>
      <c r="E11920" s="10" t="s">
        <v>9</v>
      </c>
      <c r="F11920" s="10" t="s">
        <v>40</v>
      </c>
      <c r="G11920" s="10" t="s">
        <v>59</v>
      </c>
      <c r="H11920" s="10">
        <f>VLOOKUP(RefDeprivation[[#This Row],[REFERRAL_MONTH]],WorkingDays[#All],2,FALSE)</f>
        <v>22</v>
      </c>
      <c r="I11920">
        <f>RefDeprivation[[#This Row],[TWW_REFERRALS]]*(21/RefDeprivation[[#This Row],[WD]])</f>
        <v>378.9545454545455</v>
      </c>
    </row>
    <row r="11921" spans="1:9" x14ac:dyDescent="0.35">
      <c r="A11921" s="10">
        <v>521</v>
      </c>
      <c r="B11921" s="10">
        <v>201808</v>
      </c>
      <c r="C11921" s="10" t="s">
        <v>19</v>
      </c>
      <c r="D11921" s="10">
        <v>2018</v>
      </c>
      <c r="E11921" s="10" t="s">
        <v>9</v>
      </c>
      <c r="F11921" s="10" t="s">
        <v>40</v>
      </c>
      <c r="G11921" s="10" t="s">
        <v>63</v>
      </c>
      <c r="H11921" s="10">
        <f>VLOOKUP(RefDeprivation[[#This Row],[REFERRAL_MONTH]],WorkingDays[#All],2,FALSE)</f>
        <v>22</v>
      </c>
      <c r="I11921">
        <f>RefDeprivation[[#This Row],[TWW_REFERRALS]]*(21/RefDeprivation[[#This Row],[WD]])</f>
        <v>497.31818181818181</v>
      </c>
    </row>
    <row r="11922" spans="1:9" x14ac:dyDescent="0.35">
      <c r="A11922" s="10">
        <v>354</v>
      </c>
      <c r="B11922" s="10">
        <v>201808</v>
      </c>
      <c r="C11922" s="10" t="s">
        <v>19</v>
      </c>
      <c r="D11922" s="10">
        <v>2018</v>
      </c>
      <c r="E11922" s="10" t="s">
        <v>9</v>
      </c>
      <c r="F11922" s="10" t="s">
        <v>40</v>
      </c>
      <c r="G11922" s="10" t="s">
        <v>65</v>
      </c>
      <c r="H11922" s="10">
        <f>VLOOKUP(RefDeprivation[[#This Row],[REFERRAL_MONTH]],WorkingDays[#All],2,FALSE)</f>
        <v>22</v>
      </c>
      <c r="I11922">
        <f>RefDeprivation[[#This Row],[TWW_REFERRALS]]*(21/RefDeprivation[[#This Row],[WD]])</f>
        <v>337.90909090909093</v>
      </c>
    </row>
    <row r="11923" spans="1:9" x14ac:dyDescent="0.35">
      <c r="A11923" s="10">
        <v>313</v>
      </c>
      <c r="B11923" s="10">
        <v>201808</v>
      </c>
      <c r="C11923" s="10" t="s">
        <v>19</v>
      </c>
      <c r="D11923" s="10">
        <v>2018</v>
      </c>
      <c r="E11923" s="10" t="s">
        <v>9</v>
      </c>
      <c r="F11923" s="10" t="s">
        <v>41</v>
      </c>
      <c r="G11923" s="10" t="s">
        <v>61</v>
      </c>
      <c r="H11923" s="10">
        <f>VLOOKUP(RefDeprivation[[#This Row],[REFERRAL_MONTH]],WorkingDays[#All],2,FALSE)</f>
        <v>22</v>
      </c>
      <c r="I11923">
        <f>RefDeprivation[[#This Row],[TWW_REFERRALS]]*(21/RefDeprivation[[#This Row],[WD]])</f>
        <v>298.77272727272731</v>
      </c>
    </row>
    <row r="11924" spans="1:9" x14ac:dyDescent="0.35">
      <c r="A11924" s="10">
        <v>543</v>
      </c>
      <c r="B11924" s="10">
        <v>201808</v>
      </c>
      <c r="C11924" s="10" t="s">
        <v>19</v>
      </c>
      <c r="D11924" s="10">
        <v>2018</v>
      </c>
      <c r="E11924" s="10" t="s">
        <v>9</v>
      </c>
      <c r="F11924" s="10" t="s">
        <v>41</v>
      </c>
      <c r="G11924" s="10" t="s">
        <v>64</v>
      </c>
      <c r="H11924" s="10">
        <f>VLOOKUP(RefDeprivation[[#This Row],[REFERRAL_MONTH]],WorkingDays[#All],2,FALSE)</f>
        <v>22</v>
      </c>
      <c r="I11924">
        <f>RefDeprivation[[#This Row],[TWW_REFERRALS]]*(21/RefDeprivation[[#This Row],[WD]])</f>
        <v>518.31818181818187</v>
      </c>
    </row>
    <row r="11925" spans="1:9" x14ac:dyDescent="0.35">
      <c r="A11925" s="10">
        <v>754</v>
      </c>
      <c r="B11925" s="10">
        <v>201808</v>
      </c>
      <c r="C11925" s="10" t="s">
        <v>19</v>
      </c>
      <c r="D11925" s="10">
        <v>2018</v>
      </c>
      <c r="E11925" s="10" t="s">
        <v>9</v>
      </c>
      <c r="F11925" s="10" t="s">
        <v>41</v>
      </c>
      <c r="G11925" s="10" t="s">
        <v>60</v>
      </c>
      <c r="H11925" s="10">
        <f>VLOOKUP(RefDeprivation[[#This Row],[REFERRAL_MONTH]],WorkingDays[#All],2,FALSE)</f>
        <v>22</v>
      </c>
      <c r="I11925">
        <f>RefDeprivation[[#This Row],[TWW_REFERRALS]]*(21/RefDeprivation[[#This Row],[WD]])</f>
        <v>719.72727272727275</v>
      </c>
    </row>
    <row r="11926" spans="1:9" x14ac:dyDescent="0.35">
      <c r="A11926" s="10">
        <v>494</v>
      </c>
      <c r="B11926" s="10">
        <v>201808</v>
      </c>
      <c r="C11926" s="10" t="s">
        <v>19</v>
      </c>
      <c r="D11926" s="10">
        <v>2018</v>
      </c>
      <c r="E11926" s="10" t="s">
        <v>9</v>
      </c>
      <c r="F11926" s="10" t="s">
        <v>41</v>
      </c>
      <c r="G11926" s="10" t="s">
        <v>62</v>
      </c>
      <c r="H11926" s="10">
        <f>VLOOKUP(RefDeprivation[[#This Row],[REFERRAL_MONTH]],WorkingDays[#All],2,FALSE)</f>
        <v>22</v>
      </c>
      <c r="I11926">
        <f>RefDeprivation[[#This Row],[TWW_REFERRALS]]*(21/RefDeprivation[[#This Row],[WD]])</f>
        <v>471.54545454545456</v>
      </c>
    </row>
    <row r="11927" spans="1:9" x14ac:dyDescent="0.35">
      <c r="A11927" s="10">
        <v>534</v>
      </c>
      <c r="B11927" s="10">
        <v>201808</v>
      </c>
      <c r="C11927" s="10" t="s">
        <v>19</v>
      </c>
      <c r="D11927" s="10">
        <v>2018</v>
      </c>
      <c r="E11927" s="10" t="s">
        <v>9</v>
      </c>
      <c r="F11927" s="10" t="s">
        <v>41</v>
      </c>
      <c r="G11927" s="10" t="s">
        <v>59</v>
      </c>
      <c r="H11927" s="10">
        <f>VLOOKUP(RefDeprivation[[#This Row],[REFERRAL_MONTH]],WorkingDays[#All],2,FALSE)</f>
        <v>22</v>
      </c>
      <c r="I11927">
        <f>RefDeprivation[[#This Row],[TWW_REFERRALS]]*(21/RefDeprivation[[#This Row],[WD]])</f>
        <v>509.72727272727275</v>
      </c>
    </row>
    <row r="11928" spans="1:9" x14ac:dyDescent="0.35">
      <c r="A11928" s="10">
        <v>353</v>
      </c>
      <c r="B11928" s="10">
        <v>201808</v>
      </c>
      <c r="C11928" s="10" t="s">
        <v>19</v>
      </c>
      <c r="D11928" s="10">
        <v>2018</v>
      </c>
      <c r="E11928" s="10" t="s">
        <v>9</v>
      </c>
      <c r="F11928" s="10" t="s">
        <v>41</v>
      </c>
      <c r="G11928" s="10" t="s">
        <v>63</v>
      </c>
      <c r="H11928" s="10">
        <f>VLOOKUP(RefDeprivation[[#This Row],[REFERRAL_MONTH]],WorkingDays[#All],2,FALSE)</f>
        <v>22</v>
      </c>
      <c r="I11928">
        <f>RefDeprivation[[#This Row],[TWW_REFERRALS]]*(21/RefDeprivation[[#This Row],[WD]])</f>
        <v>336.9545454545455</v>
      </c>
    </row>
    <row r="11929" spans="1:9" x14ac:dyDescent="0.35">
      <c r="A11929" s="10">
        <v>254</v>
      </c>
      <c r="B11929" s="10">
        <v>201808</v>
      </c>
      <c r="C11929" s="10" t="s">
        <v>19</v>
      </c>
      <c r="D11929" s="10">
        <v>2018</v>
      </c>
      <c r="E11929" s="10" t="s">
        <v>9</v>
      </c>
      <c r="F11929" s="10" t="s">
        <v>41</v>
      </c>
      <c r="G11929" s="10" t="s">
        <v>65</v>
      </c>
      <c r="H11929" s="10">
        <f>VLOOKUP(RefDeprivation[[#This Row],[REFERRAL_MONTH]],WorkingDays[#All],2,FALSE)</f>
        <v>22</v>
      </c>
      <c r="I11929">
        <f>RefDeprivation[[#This Row],[TWW_REFERRALS]]*(21/RefDeprivation[[#This Row],[WD]])</f>
        <v>242.45454545454547</v>
      </c>
    </row>
    <row r="11930" spans="1:9" x14ac:dyDescent="0.35">
      <c r="A11930" s="10">
        <v>153</v>
      </c>
      <c r="B11930" s="10">
        <v>201808</v>
      </c>
      <c r="C11930" s="10" t="s">
        <v>19</v>
      </c>
      <c r="D11930" s="10">
        <v>2018</v>
      </c>
      <c r="E11930" s="10" t="s">
        <v>9</v>
      </c>
      <c r="F11930" s="10" t="s">
        <v>42</v>
      </c>
      <c r="G11930" s="10" t="s">
        <v>61</v>
      </c>
      <c r="H11930" s="10">
        <f>VLOOKUP(RefDeprivation[[#This Row],[REFERRAL_MONTH]],WorkingDays[#All],2,FALSE)</f>
        <v>22</v>
      </c>
      <c r="I11930">
        <f>RefDeprivation[[#This Row],[TWW_REFERRALS]]*(21/RefDeprivation[[#This Row],[WD]])</f>
        <v>146.04545454545456</v>
      </c>
    </row>
    <row r="11931" spans="1:9" x14ac:dyDescent="0.35">
      <c r="A11931" s="10">
        <v>448</v>
      </c>
      <c r="B11931" s="10">
        <v>201808</v>
      </c>
      <c r="C11931" s="10" t="s">
        <v>19</v>
      </c>
      <c r="D11931" s="10">
        <v>2018</v>
      </c>
      <c r="E11931" s="10" t="s">
        <v>9</v>
      </c>
      <c r="F11931" s="10" t="s">
        <v>42</v>
      </c>
      <c r="G11931" s="10" t="s">
        <v>64</v>
      </c>
      <c r="H11931" s="10">
        <f>VLOOKUP(RefDeprivation[[#This Row],[REFERRAL_MONTH]],WorkingDays[#All],2,FALSE)</f>
        <v>22</v>
      </c>
      <c r="I11931">
        <f>RefDeprivation[[#This Row],[TWW_REFERRALS]]*(21/RefDeprivation[[#This Row],[WD]])</f>
        <v>427.63636363636363</v>
      </c>
    </row>
    <row r="11932" spans="1:9" x14ac:dyDescent="0.35">
      <c r="A11932" s="10">
        <v>861</v>
      </c>
      <c r="B11932" s="10">
        <v>201808</v>
      </c>
      <c r="C11932" s="10" t="s">
        <v>19</v>
      </c>
      <c r="D11932" s="10">
        <v>2018</v>
      </c>
      <c r="E11932" s="10" t="s">
        <v>9</v>
      </c>
      <c r="F11932" s="10" t="s">
        <v>42</v>
      </c>
      <c r="G11932" s="10" t="s">
        <v>60</v>
      </c>
      <c r="H11932" s="10">
        <f>VLOOKUP(RefDeprivation[[#This Row],[REFERRAL_MONTH]],WorkingDays[#All],2,FALSE)</f>
        <v>22</v>
      </c>
      <c r="I11932">
        <f>RefDeprivation[[#This Row],[TWW_REFERRALS]]*(21/RefDeprivation[[#This Row],[WD]])</f>
        <v>821.86363636363637</v>
      </c>
    </row>
    <row r="11933" spans="1:9" x14ac:dyDescent="0.35">
      <c r="A11933" s="10">
        <v>778</v>
      </c>
      <c r="B11933" s="10">
        <v>201808</v>
      </c>
      <c r="C11933" s="10" t="s">
        <v>19</v>
      </c>
      <c r="D11933" s="10">
        <v>2018</v>
      </c>
      <c r="E11933" s="10" t="s">
        <v>9</v>
      </c>
      <c r="F11933" s="10" t="s">
        <v>42</v>
      </c>
      <c r="G11933" s="10" t="s">
        <v>62</v>
      </c>
      <c r="H11933" s="10">
        <f>VLOOKUP(RefDeprivation[[#This Row],[REFERRAL_MONTH]],WorkingDays[#All],2,FALSE)</f>
        <v>22</v>
      </c>
      <c r="I11933">
        <f>RefDeprivation[[#This Row],[TWW_REFERRALS]]*(21/RefDeprivation[[#This Row],[WD]])</f>
        <v>742.63636363636363</v>
      </c>
    </row>
    <row r="11934" spans="1:9" x14ac:dyDescent="0.35">
      <c r="A11934" s="10">
        <v>1031</v>
      </c>
      <c r="B11934" s="10">
        <v>201808</v>
      </c>
      <c r="C11934" s="10" t="s">
        <v>19</v>
      </c>
      <c r="D11934" s="10">
        <v>2018</v>
      </c>
      <c r="E11934" s="10" t="s">
        <v>9</v>
      </c>
      <c r="F11934" s="10" t="s">
        <v>42</v>
      </c>
      <c r="G11934" s="10" t="s">
        <v>59</v>
      </c>
      <c r="H11934" s="10">
        <f>VLOOKUP(RefDeprivation[[#This Row],[REFERRAL_MONTH]],WorkingDays[#All],2,FALSE)</f>
        <v>22</v>
      </c>
      <c r="I11934">
        <f>RefDeprivation[[#This Row],[TWW_REFERRALS]]*(21/RefDeprivation[[#This Row],[WD]])</f>
        <v>984.13636363636363</v>
      </c>
    </row>
    <row r="11935" spans="1:9" x14ac:dyDescent="0.35">
      <c r="A11935" s="10">
        <v>178</v>
      </c>
      <c r="B11935" s="10">
        <v>201808</v>
      </c>
      <c r="C11935" s="10" t="s">
        <v>19</v>
      </c>
      <c r="D11935" s="10">
        <v>2018</v>
      </c>
      <c r="E11935" s="10" t="s">
        <v>9</v>
      </c>
      <c r="F11935" s="10" t="s">
        <v>42</v>
      </c>
      <c r="G11935" s="10" t="s">
        <v>63</v>
      </c>
      <c r="H11935" s="10">
        <f>VLOOKUP(RefDeprivation[[#This Row],[REFERRAL_MONTH]],WorkingDays[#All],2,FALSE)</f>
        <v>22</v>
      </c>
      <c r="I11935">
        <f>RefDeprivation[[#This Row],[TWW_REFERRALS]]*(21/RefDeprivation[[#This Row],[WD]])</f>
        <v>169.90909090909091</v>
      </c>
    </row>
    <row r="11936" spans="1:9" x14ac:dyDescent="0.35">
      <c r="A11936" s="10">
        <v>152</v>
      </c>
      <c r="B11936" s="10">
        <v>201808</v>
      </c>
      <c r="C11936" s="10" t="s">
        <v>19</v>
      </c>
      <c r="D11936" s="10">
        <v>2018</v>
      </c>
      <c r="E11936" s="10" t="s">
        <v>9</v>
      </c>
      <c r="F11936" s="10" t="s">
        <v>42</v>
      </c>
      <c r="G11936" s="10" t="s">
        <v>65</v>
      </c>
      <c r="H11936" s="10">
        <f>VLOOKUP(RefDeprivation[[#This Row],[REFERRAL_MONTH]],WorkingDays[#All],2,FALSE)</f>
        <v>22</v>
      </c>
      <c r="I11936">
        <f>RefDeprivation[[#This Row],[TWW_REFERRALS]]*(21/RefDeprivation[[#This Row],[WD]])</f>
        <v>145.09090909090909</v>
      </c>
    </row>
    <row r="11937" spans="1:9" x14ac:dyDescent="0.35">
      <c r="A11937" s="10">
        <v>534</v>
      </c>
      <c r="B11937" s="10">
        <v>201808</v>
      </c>
      <c r="C11937" s="10" t="s">
        <v>19</v>
      </c>
      <c r="D11937" s="10">
        <v>2018</v>
      </c>
      <c r="E11937" s="10" t="s">
        <v>10</v>
      </c>
      <c r="F11937" s="10" t="s">
        <v>38</v>
      </c>
      <c r="G11937" s="10" t="s">
        <v>61</v>
      </c>
      <c r="H11937" s="10">
        <f>VLOOKUP(RefDeprivation[[#This Row],[REFERRAL_MONTH]],WorkingDays[#All],2,FALSE)</f>
        <v>22</v>
      </c>
      <c r="I11937">
        <f>RefDeprivation[[#This Row],[TWW_REFERRALS]]*(21/RefDeprivation[[#This Row],[WD]])</f>
        <v>509.72727272727275</v>
      </c>
    </row>
    <row r="11938" spans="1:9" x14ac:dyDescent="0.35">
      <c r="A11938" s="10">
        <v>301</v>
      </c>
      <c r="B11938" s="10">
        <v>201808</v>
      </c>
      <c r="C11938" s="10" t="s">
        <v>19</v>
      </c>
      <c r="D11938" s="10">
        <v>2018</v>
      </c>
      <c r="E11938" s="10" t="s">
        <v>10</v>
      </c>
      <c r="F11938" s="10" t="s">
        <v>38</v>
      </c>
      <c r="G11938" s="10" t="s">
        <v>64</v>
      </c>
      <c r="H11938" s="10">
        <f>VLOOKUP(RefDeprivation[[#This Row],[REFERRAL_MONTH]],WorkingDays[#All],2,FALSE)</f>
        <v>22</v>
      </c>
      <c r="I11938">
        <f>RefDeprivation[[#This Row],[TWW_REFERRALS]]*(21/RefDeprivation[[#This Row],[WD]])</f>
        <v>287.31818181818181</v>
      </c>
    </row>
    <row r="11939" spans="1:9" x14ac:dyDescent="0.35">
      <c r="A11939" s="10">
        <v>740</v>
      </c>
      <c r="B11939" s="10">
        <v>201808</v>
      </c>
      <c r="C11939" s="10" t="s">
        <v>19</v>
      </c>
      <c r="D11939" s="10">
        <v>2018</v>
      </c>
      <c r="E11939" s="10" t="s">
        <v>10</v>
      </c>
      <c r="F11939" s="10" t="s">
        <v>38</v>
      </c>
      <c r="G11939" s="10" t="s">
        <v>60</v>
      </c>
      <c r="H11939" s="10">
        <f>VLOOKUP(RefDeprivation[[#This Row],[REFERRAL_MONTH]],WorkingDays[#All],2,FALSE)</f>
        <v>22</v>
      </c>
      <c r="I11939">
        <f>RefDeprivation[[#This Row],[TWW_REFERRALS]]*(21/RefDeprivation[[#This Row],[WD]])</f>
        <v>706.36363636363637</v>
      </c>
    </row>
    <row r="11940" spans="1:9" x14ac:dyDescent="0.35">
      <c r="A11940" s="10">
        <v>603</v>
      </c>
      <c r="B11940" s="10">
        <v>201808</v>
      </c>
      <c r="C11940" s="10" t="s">
        <v>19</v>
      </c>
      <c r="D11940" s="10">
        <v>2018</v>
      </c>
      <c r="E11940" s="10" t="s">
        <v>10</v>
      </c>
      <c r="F11940" s="10" t="s">
        <v>38</v>
      </c>
      <c r="G11940" s="10" t="s">
        <v>62</v>
      </c>
      <c r="H11940" s="10">
        <f>VLOOKUP(RefDeprivation[[#This Row],[REFERRAL_MONTH]],WorkingDays[#All],2,FALSE)</f>
        <v>22</v>
      </c>
      <c r="I11940">
        <f>RefDeprivation[[#This Row],[TWW_REFERRALS]]*(21/RefDeprivation[[#This Row],[WD]])</f>
        <v>575.59090909090912</v>
      </c>
    </row>
    <row r="11941" spans="1:9" x14ac:dyDescent="0.35">
      <c r="A11941" s="10">
        <v>396</v>
      </c>
      <c r="B11941" s="10">
        <v>201808</v>
      </c>
      <c r="C11941" s="10" t="s">
        <v>19</v>
      </c>
      <c r="D11941" s="10">
        <v>2018</v>
      </c>
      <c r="E11941" s="10" t="s">
        <v>10</v>
      </c>
      <c r="F11941" s="10" t="s">
        <v>38</v>
      </c>
      <c r="G11941" s="10" t="s">
        <v>59</v>
      </c>
      <c r="H11941" s="10">
        <f>VLOOKUP(RefDeprivation[[#This Row],[REFERRAL_MONTH]],WorkingDays[#All],2,FALSE)</f>
        <v>22</v>
      </c>
      <c r="I11941">
        <f>RefDeprivation[[#This Row],[TWW_REFERRALS]]*(21/RefDeprivation[[#This Row],[WD]])</f>
        <v>378</v>
      </c>
    </row>
    <row r="11942" spans="1:9" x14ac:dyDescent="0.35">
      <c r="A11942" s="10">
        <v>1096</v>
      </c>
      <c r="B11942" s="10">
        <v>201808</v>
      </c>
      <c r="C11942" s="10" t="s">
        <v>19</v>
      </c>
      <c r="D11942" s="10">
        <v>2018</v>
      </c>
      <c r="E11942" s="10" t="s">
        <v>10</v>
      </c>
      <c r="F11942" s="10" t="s">
        <v>38</v>
      </c>
      <c r="G11942" s="10" t="s">
        <v>63</v>
      </c>
      <c r="H11942" s="10">
        <f>VLOOKUP(RefDeprivation[[#This Row],[REFERRAL_MONTH]],WorkingDays[#All],2,FALSE)</f>
        <v>22</v>
      </c>
      <c r="I11942">
        <f>RefDeprivation[[#This Row],[TWW_REFERRALS]]*(21/RefDeprivation[[#This Row],[WD]])</f>
        <v>1046.1818181818182</v>
      </c>
    </row>
    <row r="11943" spans="1:9" x14ac:dyDescent="0.35">
      <c r="A11943" s="10">
        <v>344</v>
      </c>
      <c r="B11943" s="10">
        <v>201808</v>
      </c>
      <c r="C11943" s="10" t="s">
        <v>19</v>
      </c>
      <c r="D11943" s="10">
        <v>2018</v>
      </c>
      <c r="E11943" s="10" t="s">
        <v>10</v>
      </c>
      <c r="F11943" s="10" t="s">
        <v>38</v>
      </c>
      <c r="G11943" s="10" t="s">
        <v>65</v>
      </c>
      <c r="H11943" s="10">
        <f>VLOOKUP(RefDeprivation[[#This Row],[REFERRAL_MONTH]],WorkingDays[#All],2,FALSE)</f>
        <v>22</v>
      </c>
      <c r="I11943">
        <f>RefDeprivation[[#This Row],[TWW_REFERRALS]]*(21/RefDeprivation[[#This Row],[WD]])</f>
        <v>328.36363636363637</v>
      </c>
    </row>
    <row r="11944" spans="1:9" x14ac:dyDescent="0.35">
      <c r="A11944" s="10">
        <v>591</v>
      </c>
      <c r="B11944" s="10">
        <v>201808</v>
      </c>
      <c r="C11944" s="10" t="s">
        <v>19</v>
      </c>
      <c r="D11944" s="10">
        <v>2018</v>
      </c>
      <c r="E11944" s="10" t="s">
        <v>10</v>
      </c>
      <c r="F11944" s="10" t="s">
        <v>39</v>
      </c>
      <c r="G11944" s="10" t="s">
        <v>61</v>
      </c>
      <c r="H11944" s="10">
        <f>VLOOKUP(RefDeprivation[[#This Row],[REFERRAL_MONTH]],WorkingDays[#All],2,FALSE)</f>
        <v>22</v>
      </c>
      <c r="I11944">
        <f>RefDeprivation[[#This Row],[TWW_REFERRALS]]*(21/RefDeprivation[[#This Row],[WD]])</f>
        <v>564.13636363636363</v>
      </c>
    </row>
    <row r="11945" spans="1:9" x14ac:dyDescent="0.35">
      <c r="A11945" s="10">
        <v>401</v>
      </c>
      <c r="B11945" s="10">
        <v>201808</v>
      </c>
      <c r="C11945" s="10" t="s">
        <v>19</v>
      </c>
      <c r="D11945" s="10">
        <v>2018</v>
      </c>
      <c r="E11945" s="10" t="s">
        <v>10</v>
      </c>
      <c r="F11945" s="10" t="s">
        <v>39</v>
      </c>
      <c r="G11945" s="10" t="s">
        <v>64</v>
      </c>
      <c r="H11945" s="10">
        <f>VLOOKUP(RefDeprivation[[#This Row],[REFERRAL_MONTH]],WorkingDays[#All],2,FALSE)</f>
        <v>22</v>
      </c>
      <c r="I11945">
        <f>RefDeprivation[[#This Row],[TWW_REFERRALS]]*(21/RefDeprivation[[#This Row],[WD]])</f>
        <v>382.77272727272731</v>
      </c>
    </row>
    <row r="11946" spans="1:9" x14ac:dyDescent="0.35">
      <c r="A11946" s="10">
        <v>914</v>
      </c>
      <c r="B11946" s="10">
        <v>201808</v>
      </c>
      <c r="C11946" s="10" t="s">
        <v>19</v>
      </c>
      <c r="D11946" s="10">
        <v>2018</v>
      </c>
      <c r="E11946" s="10" t="s">
        <v>10</v>
      </c>
      <c r="F11946" s="10" t="s">
        <v>39</v>
      </c>
      <c r="G11946" s="10" t="s">
        <v>60</v>
      </c>
      <c r="H11946" s="10">
        <f>VLOOKUP(RefDeprivation[[#This Row],[REFERRAL_MONTH]],WorkingDays[#All],2,FALSE)</f>
        <v>22</v>
      </c>
      <c r="I11946">
        <f>RefDeprivation[[#This Row],[TWW_REFERRALS]]*(21/RefDeprivation[[#This Row],[WD]])</f>
        <v>872.4545454545455</v>
      </c>
    </row>
    <row r="11947" spans="1:9" x14ac:dyDescent="0.35">
      <c r="A11947" s="10">
        <v>638</v>
      </c>
      <c r="B11947" s="10">
        <v>201808</v>
      </c>
      <c r="C11947" s="10" t="s">
        <v>19</v>
      </c>
      <c r="D11947" s="10">
        <v>2018</v>
      </c>
      <c r="E11947" s="10" t="s">
        <v>10</v>
      </c>
      <c r="F11947" s="10" t="s">
        <v>39</v>
      </c>
      <c r="G11947" s="10" t="s">
        <v>62</v>
      </c>
      <c r="H11947" s="10">
        <f>VLOOKUP(RefDeprivation[[#This Row],[REFERRAL_MONTH]],WorkingDays[#All],2,FALSE)</f>
        <v>22</v>
      </c>
      <c r="I11947">
        <f>RefDeprivation[[#This Row],[TWW_REFERRALS]]*(21/RefDeprivation[[#This Row],[WD]])</f>
        <v>609</v>
      </c>
    </row>
    <row r="11948" spans="1:9" x14ac:dyDescent="0.35">
      <c r="A11948" s="10">
        <v>406</v>
      </c>
      <c r="B11948" s="10">
        <v>201808</v>
      </c>
      <c r="C11948" s="10" t="s">
        <v>19</v>
      </c>
      <c r="D11948" s="10">
        <v>2018</v>
      </c>
      <c r="E11948" s="10" t="s">
        <v>10</v>
      </c>
      <c r="F11948" s="10" t="s">
        <v>39</v>
      </c>
      <c r="G11948" s="10" t="s">
        <v>59</v>
      </c>
      <c r="H11948" s="10">
        <f>VLOOKUP(RefDeprivation[[#This Row],[REFERRAL_MONTH]],WorkingDays[#All],2,FALSE)</f>
        <v>22</v>
      </c>
      <c r="I11948">
        <f>RefDeprivation[[#This Row],[TWW_REFERRALS]]*(21/RefDeprivation[[#This Row],[WD]])</f>
        <v>387.54545454545456</v>
      </c>
    </row>
    <row r="11949" spans="1:9" x14ac:dyDescent="0.35">
      <c r="A11949" s="10">
        <v>822</v>
      </c>
      <c r="B11949" s="10">
        <v>201808</v>
      </c>
      <c r="C11949" s="10" t="s">
        <v>19</v>
      </c>
      <c r="D11949" s="10">
        <v>2018</v>
      </c>
      <c r="E11949" s="10" t="s">
        <v>10</v>
      </c>
      <c r="F11949" s="10" t="s">
        <v>39</v>
      </c>
      <c r="G11949" s="10" t="s">
        <v>63</v>
      </c>
      <c r="H11949" s="10">
        <f>VLOOKUP(RefDeprivation[[#This Row],[REFERRAL_MONTH]],WorkingDays[#All],2,FALSE)</f>
        <v>22</v>
      </c>
      <c r="I11949">
        <f>RefDeprivation[[#This Row],[TWW_REFERRALS]]*(21/RefDeprivation[[#This Row],[WD]])</f>
        <v>784.63636363636363</v>
      </c>
    </row>
    <row r="11950" spans="1:9" x14ac:dyDescent="0.35">
      <c r="A11950" s="10">
        <v>450</v>
      </c>
      <c r="B11950" s="10">
        <v>201808</v>
      </c>
      <c r="C11950" s="10" t="s">
        <v>19</v>
      </c>
      <c r="D11950" s="10">
        <v>2018</v>
      </c>
      <c r="E11950" s="10" t="s">
        <v>10</v>
      </c>
      <c r="F11950" s="10" t="s">
        <v>39</v>
      </c>
      <c r="G11950" s="10" t="s">
        <v>65</v>
      </c>
      <c r="H11950" s="10">
        <f>VLOOKUP(RefDeprivation[[#This Row],[REFERRAL_MONTH]],WorkingDays[#All],2,FALSE)</f>
        <v>22</v>
      </c>
      <c r="I11950">
        <f>RefDeprivation[[#This Row],[TWW_REFERRALS]]*(21/RefDeprivation[[#This Row],[WD]])</f>
        <v>429.54545454545456</v>
      </c>
    </row>
    <row r="11951" spans="1:9" x14ac:dyDescent="0.35">
      <c r="A11951" s="10">
        <v>542</v>
      </c>
      <c r="B11951" s="10">
        <v>201808</v>
      </c>
      <c r="C11951" s="10" t="s">
        <v>19</v>
      </c>
      <c r="D11951" s="10">
        <v>2018</v>
      </c>
      <c r="E11951" s="10" t="s">
        <v>10</v>
      </c>
      <c r="F11951" s="10" t="s">
        <v>40</v>
      </c>
      <c r="G11951" s="10" t="s">
        <v>61</v>
      </c>
      <c r="H11951" s="10">
        <f>VLOOKUP(RefDeprivation[[#This Row],[REFERRAL_MONTH]],WorkingDays[#All],2,FALSE)</f>
        <v>22</v>
      </c>
      <c r="I11951">
        <f>RefDeprivation[[#This Row],[TWW_REFERRALS]]*(21/RefDeprivation[[#This Row],[WD]])</f>
        <v>517.36363636363637</v>
      </c>
    </row>
    <row r="11952" spans="1:9" x14ac:dyDescent="0.35">
      <c r="A11952" s="10">
        <v>624</v>
      </c>
      <c r="B11952" s="10">
        <v>201808</v>
      </c>
      <c r="C11952" s="10" t="s">
        <v>19</v>
      </c>
      <c r="D11952" s="10">
        <v>2018</v>
      </c>
      <c r="E11952" s="10" t="s">
        <v>10</v>
      </c>
      <c r="F11952" s="10" t="s">
        <v>40</v>
      </c>
      <c r="G11952" s="10" t="s">
        <v>64</v>
      </c>
      <c r="H11952" s="10">
        <f>VLOOKUP(RefDeprivation[[#This Row],[REFERRAL_MONTH]],WorkingDays[#All],2,FALSE)</f>
        <v>22</v>
      </c>
      <c r="I11952">
        <f>RefDeprivation[[#This Row],[TWW_REFERRALS]]*(21/RefDeprivation[[#This Row],[WD]])</f>
        <v>595.63636363636363</v>
      </c>
    </row>
    <row r="11953" spans="1:9" x14ac:dyDescent="0.35">
      <c r="A11953" s="10">
        <v>746</v>
      </c>
      <c r="B11953" s="10">
        <v>201808</v>
      </c>
      <c r="C11953" s="10" t="s">
        <v>19</v>
      </c>
      <c r="D11953" s="10">
        <v>2018</v>
      </c>
      <c r="E11953" s="10" t="s">
        <v>10</v>
      </c>
      <c r="F11953" s="10" t="s">
        <v>40</v>
      </c>
      <c r="G11953" s="10" t="s">
        <v>60</v>
      </c>
      <c r="H11953" s="10">
        <f>VLOOKUP(RefDeprivation[[#This Row],[REFERRAL_MONTH]],WorkingDays[#All],2,FALSE)</f>
        <v>22</v>
      </c>
      <c r="I11953">
        <f>RefDeprivation[[#This Row],[TWW_REFERRALS]]*(21/RefDeprivation[[#This Row],[WD]])</f>
        <v>712.09090909090912</v>
      </c>
    </row>
    <row r="11954" spans="1:9" x14ac:dyDescent="0.35">
      <c r="A11954" s="10">
        <v>493</v>
      </c>
      <c r="B11954" s="10">
        <v>201808</v>
      </c>
      <c r="C11954" s="10" t="s">
        <v>19</v>
      </c>
      <c r="D11954" s="10">
        <v>2018</v>
      </c>
      <c r="E11954" s="10" t="s">
        <v>10</v>
      </c>
      <c r="F11954" s="10" t="s">
        <v>40</v>
      </c>
      <c r="G11954" s="10" t="s">
        <v>62</v>
      </c>
      <c r="H11954" s="10">
        <f>VLOOKUP(RefDeprivation[[#This Row],[REFERRAL_MONTH]],WorkingDays[#All],2,FALSE)</f>
        <v>22</v>
      </c>
      <c r="I11954">
        <f>RefDeprivation[[#This Row],[TWW_REFERRALS]]*(21/RefDeprivation[[#This Row],[WD]])</f>
        <v>470.59090909090912</v>
      </c>
    </row>
    <row r="11955" spans="1:9" x14ac:dyDescent="0.35">
      <c r="A11955" s="10">
        <v>346</v>
      </c>
      <c r="B11955" s="10">
        <v>201808</v>
      </c>
      <c r="C11955" s="10" t="s">
        <v>19</v>
      </c>
      <c r="D11955" s="10">
        <v>2018</v>
      </c>
      <c r="E11955" s="10" t="s">
        <v>10</v>
      </c>
      <c r="F11955" s="10" t="s">
        <v>40</v>
      </c>
      <c r="G11955" s="10" t="s">
        <v>59</v>
      </c>
      <c r="H11955" s="10">
        <f>VLOOKUP(RefDeprivation[[#This Row],[REFERRAL_MONTH]],WorkingDays[#All],2,FALSE)</f>
        <v>22</v>
      </c>
      <c r="I11955">
        <f>RefDeprivation[[#This Row],[TWW_REFERRALS]]*(21/RefDeprivation[[#This Row],[WD]])</f>
        <v>330.27272727272731</v>
      </c>
    </row>
    <row r="11956" spans="1:9" x14ac:dyDescent="0.35">
      <c r="A11956" s="10">
        <v>691</v>
      </c>
      <c r="B11956" s="10">
        <v>201808</v>
      </c>
      <c r="C11956" s="10" t="s">
        <v>19</v>
      </c>
      <c r="D11956" s="10">
        <v>2018</v>
      </c>
      <c r="E11956" s="10" t="s">
        <v>10</v>
      </c>
      <c r="F11956" s="10" t="s">
        <v>40</v>
      </c>
      <c r="G11956" s="10" t="s">
        <v>63</v>
      </c>
      <c r="H11956" s="10">
        <f>VLOOKUP(RefDeprivation[[#This Row],[REFERRAL_MONTH]],WorkingDays[#All],2,FALSE)</f>
        <v>22</v>
      </c>
      <c r="I11956">
        <f>RefDeprivation[[#This Row],[TWW_REFERRALS]]*(21/RefDeprivation[[#This Row],[WD]])</f>
        <v>659.59090909090912</v>
      </c>
    </row>
    <row r="11957" spans="1:9" x14ac:dyDescent="0.35">
      <c r="A11957" s="10">
        <v>450</v>
      </c>
      <c r="B11957" s="10">
        <v>201808</v>
      </c>
      <c r="C11957" s="10" t="s">
        <v>19</v>
      </c>
      <c r="D11957" s="10">
        <v>2018</v>
      </c>
      <c r="E11957" s="10" t="s">
        <v>10</v>
      </c>
      <c r="F11957" s="10" t="s">
        <v>40</v>
      </c>
      <c r="G11957" s="10" t="s">
        <v>65</v>
      </c>
      <c r="H11957" s="10">
        <f>VLOOKUP(RefDeprivation[[#This Row],[REFERRAL_MONTH]],WorkingDays[#All],2,FALSE)</f>
        <v>22</v>
      </c>
      <c r="I11957">
        <f>RefDeprivation[[#This Row],[TWW_REFERRALS]]*(21/RefDeprivation[[#This Row],[WD]])</f>
        <v>429.54545454545456</v>
      </c>
    </row>
    <row r="11958" spans="1:9" x14ac:dyDescent="0.35">
      <c r="A11958" s="10">
        <v>329</v>
      </c>
      <c r="B11958" s="10">
        <v>201808</v>
      </c>
      <c r="C11958" s="10" t="s">
        <v>19</v>
      </c>
      <c r="D11958" s="10">
        <v>2018</v>
      </c>
      <c r="E11958" s="10" t="s">
        <v>10</v>
      </c>
      <c r="F11958" s="10" t="s">
        <v>41</v>
      </c>
      <c r="G11958" s="10" t="s">
        <v>61</v>
      </c>
      <c r="H11958" s="10">
        <f>VLOOKUP(RefDeprivation[[#This Row],[REFERRAL_MONTH]],WorkingDays[#All],2,FALSE)</f>
        <v>22</v>
      </c>
      <c r="I11958">
        <f>RefDeprivation[[#This Row],[TWW_REFERRALS]]*(21/RefDeprivation[[#This Row],[WD]])</f>
        <v>314.04545454545456</v>
      </c>
    </row>
    <row r="11959" spans="1:9" x14ac:dyDescent="0.35">
      <c r="A11959" s="10">
        <v>746</v>
      </c>
      <c r="B11959" s="10">
        <v>201808</v>
      </c>
      <c r="C11959" s="10" t="s">
        <v>19</v>
      </c>
      <c r="D11959" s="10">
        <v>2018</v>
      </c>
      <c r="E11959" s="10" t="s">
        <v>10</v>
      </c>
      <c r="F11959" s="10" t="s">
        <v>41</v>
      </c>
      <c r="G11959" s="10" t="s">
        <v>64</v>
      </c>
      <c r="H11959" s="10">
        <f>VLOOKUP(RefDeprivation[[#This Row],[REFERRAL_MONTH]],WorkingDays[#All],2,FALSE)</f>
        <v>22</v>
      </c>
      <c r="I11959">
        <f>RefDeprivation[[#This Row],[TWW_REFERRALS]]*(21/RefDeprivation[[#This Row],[WD]])</f>
        <v>712.09090909090912</v>
      </c>
    </row>
    <row r="11960" spans="1:9" x14ac:dyDescent="0.35">
      <c r="A11960" s="10">
        <v>687</v>
      </c>
      <c r="B11960" s="10">
        <v>201808</v>
      </c>
      <c r="C11960" s="10" t="s">
        <v>19</v>
      </c>
      <c r="D11960" s="10">
        <v>2018</v>
      </c>
      <c r="E11960" s="10" t="s">
        <v>10</v>
      </c>
      <c r="F11960" s="10" t="s">
        <v>41</v>
      </c>
      <c r="G11960" s="10" t="s">
        <v>60</v>
      </c>
      <c r="H11960" s="10">
        <f>VLOOKUP(RefDeprivation[[#This Row],[REFERRAL_MONTH]],WorkingDays[#All],2,FALSE)</f>
        <v>22</v>
      </c>
      <c r="I11960">
        <f>RefDeprivation[[#This Row],[TWW_REFERRALS]]*(21/RefDeprivation[[#This Row],[WD]])</f>
        <v>655.77272727272725</v>
      </c>
    </row>
    <row r="11961" spans="1:9" x14ac:dyDescent="0.35">
      <c r="A11961" s="10">
        <v>488</v>
      </c>
      <c r="B11961" s="10">
        <v>201808</v>
      </c>
      <c r="C11961" s="10" t="s">
        <v>19</v>
      </c>
      <c r="D11961" s="10">
        <v>2018</v>
      </c>
      <c r="E11961" s="10" t="s">
        <v>10</v>
      </c>
      <c r="F11961" s="10" t="s">
        <v>41</v>
      </c>
      <c r="G11961" s="10" t="s">
        <v>62</v>
      </c>
      <c r="H11961" s="10">
        <f>VLOOKUP(RefDeprivation[[#This Row],[REFERRAL_MONTH]],WorkingDays[#All],2,FALSE)</f>
        <v>22</v>
      </c>
      <c r="I11961">
        <f>RefDeprivation[[#This Row],[TWW_REFERRALS]]*(21/RefDeprivation[[#This Row],[WD]])</f>
        <v>465.81818181818181</v>
      </c>
    </row>
    <row r="11962" spans="1:9" x14ac:dyDescent="0.35">
      <c r="A11962" s="10">
        <v>375</v>
      </c>
      <c r="B11962" s="10">
        <v>201808</v>
      </c>
      <c r="C11962" s="10" t="s">
        <v>19</v>
      </c>
      <c r="D11962" s="10">
        <v>2018</v>
      </c>
      <c r="E11962" s="10" t="s">
        <v>10</v>
      </c>
      <c r="F11962" s="10" t="s">
        <v>41</v>
      </c>
      <c r="G11962" s="10" t="s">
        <v>59</v>
      </c>
      <c r="H11962" s="10">
        <f>VLOOKUP(RefDeprivation[[#This Row],[REFERRAL_MONTH]],WorkingDays[#All],2,FALSE)</f>
        <v>22</v>
      </c>
      <c r="I11962">
        <f>RefDeprivation[[#This Row],[TWW_REFERRALS]]*(21/RefDeprivation[[#This Row],[WD]])</f>
        <v>357.9545454545455</v>
      </c>
    </row>
    <row r="11963" spans="1:9" x14ac:dyDescent="0.35">
      <c r="A11963" s="10">
        <v>448</v>
      </c>
      <c r="B11963" s="10">
        <v>201808</v>
      </c>
      <c r="C11963" s="10" t="s">
        <v>19</v>
      </c>
      <c r="D11963" s="10">
        <v>2018</v>
      </c>
      <c r="E11963" s="10" t="s">
        <v>10</v>
      </c>
      <c r="F11963" s="10" t="s">
        <v>41</v>
      </c>
      <c r="G11963" s="10" t="s">
        <v>63</v>
      </c>
      <c r="H11963" s="10">
        <f>VLOOKUP(RefDeprivation[[#This Row],[REFERRAL_MONTH]],WorkingDays[#All],2,FALSE)</f>
        <v>22</v>
      </c>
      <c r="I11963">
        <f>RefDeprivation[[#This Row],[TWW_REFERRALS]]*(21/RefDeprivation[[#This Row],[WD]])</f>
        <v>427.63636363636363</v>
      </c>
    </row>
    <row r="11964" spans="1:9" x14ac:dyDescent="0.35">
      <c r="A11964" s="10">
        <v>278</v>
      </c>
      <c r="B11964" s="10">
        <v>201808</v>
      </c>
      <c r="C11964" s="10" t="s">
        <v>19</v>
      </c>
      <c r="D11964" s="10">
        <v>2018</v>
      </c>
      <c r="E11964" s="10" t="s">
        <v>10</v>
      </c>
      <c r="F11964" s="10" t="s">
        <v>41</v>
      </c>
      <c r="G11964" s="10" t="s">
        <v>65</v>
      </c>
      <c r="H11964" s="10">
        <f>VLOOKUP(RefDeprivation[[#This Row],[REFERRAL_MONTH]],WorkingDays[#All],2,FALSE)</f>
        <v>22</v>
      </c>
      <c r="I11964">
        <f>RefDeprivation[[#This Row],[TWW_REFERRALS]]*(21/RefDeprivation[[#This Row],[WD]])</f>
        <v>265.36363636363637</v>
      </c>
    </row>
    <row r="11965" spans="1:9" x14ac:dyDescent="0.35">
      <c r="A11965" s="10">
        <v>165</v>
      </c>
      <c r="B11965" s="10">
        <v>201808</v>
      </c>
      <c r="C11965" s="10" t="s">
        <v>19</v>
      </c>
      <c r="D11965" s="10">
        <v>2018</v>
      </c>
      <c r="E11965" s="10" t="s">
        <v>10</v>
      </c>
      <c r="F11965" s="10" t="s">
        <v>42</v>
      </c>
      <c r="G11965" s="10" t="s">
        <v>61</v>
      </c>
      <c r="H11965" s="10">
        <f>VLOOKUP(RefDeprivation[[#This Row],[REFERRAL_MONTH]],WorkingDays[#All],2,FALSE)</f>
        <v>22</v>
      </c>
      <c r="I11965">
        <f>RefDeprivation[[#This Row],[TWW_REFERRALS]]*(21/RefDeprivation[[#This Row],[WD]])</f>
        <v>157.5</v>
      </c>
    </row>
    <row r="11966" spans="1:9" x14ac:dyDescent="0.35">
      <c r="A11966" s="10">
        <v>581</v>
      </c>
      <c r="B11966" s="10">
        <v>201808</v>
      </c>
      <c r="C11966" s="10" t="s">
        <v>19</v>
      </c>
      <c r="D11966" s="10">
        <v>2018</v>
      </c>
      <c r="E11966" s="10" t="s">
        <v>10</v>
      </c>
      <c r="F11966" s="10" t="s">
        <v>42</v>
      </c>
      <c r="G11966" s="10" t="s">
        <v>64</v>
      </c>
      <c r="H11966" s="10">
        <f>VLOOKUP(RefDeprivation[[#This Row],[REFERRAL_MONTH]],WorkingDays[#All],2,FALSE)</f>
        <v>22</v>
      </c>
      <c r="I11966">
        <f>RefDeprivation[[#This Row],[TWW_REFERRALS]]*(21/RefDeprivation[[#This Row],[WD]])</f>
        <v>554.59090909090912</v>
      </c>
    </row>
    <row r="11967" spans="1:9" x14ac:dyDescent="0.35">
      <c r="A11967" s="10">
        <v>717</v>
      </c>
      <c r="B11967" s="10">
        <v>201808</v>
      </c>
      <c r="C11967" s="10" t="s">
        <v>19</v>
      </c>
      <c r="D11967" s="10">
        <v>2018</v>
      </c>
      <c r="E11967" s="10" t="s">
        <v>10</v>
      </c>
      <c r="F11967" s="10" t="s">
        <v>42</v>
      </c>
      <c r="G11967" s="10" t="s">
        <v>60</v>
      </c>
      <c r="H11967" s="10">
        <f>VLOOKUP(RefDeprivation[[#This Row],[REFERRAL_MONTH]],WorkingDays[#All],2,FALSE)</f>
        <v>22</v>
      </c>
      <c r="I11967">
        <f>RefDeprivation[[#This Row],[TWW_REFERRALS]]*(21/RefDeprivation[[#This Row],[WD]])</f>
        <v>684.40909090909099</v>
      </c>
    </row>
    <row r="11968" spans="1:9" x14ac:dyDescent="0.35">
      <c r="A11968" s="10">
        <v>672</v>
      </c>
      <c r="B11968" s="10">
        <v>201808</v>
      </c>
      <c r="C11968" s="10" t="s">
        <v>19</v>
      </c>
      <c r="D11968" s="10">
        <v>2018</v>
      </c>
      <c r="E11968" s="10" t="s">
        <v>10</v>
      </c>
      <c r="F11968" s="10" t="s">
        <v>42</v>
      </c>
      <c r="G11968" s="10" t="s">
        <v>62</v>
      </c>
      <c r="H11968" s="10">
        <f>VLOOKUP(RefDeprivation[[#This Row],[REFERRAL_MONTH]],WorkingDays[#All],2,FALSE)</f>
        <v>22</v>
      </c>
      <c r="I11968">
        <f>RefDeprivation[[#This Row],[TWW_REFERRALS]]*(21/RefDeprivation[[#This Row],[WD]])</f>
        <v>641.4545454545455</v>
      </c>
    </row>
    <row r="11969" spans="1:9" x14ac:dyDescent="0.35">
      <c r="A11969" s="10">
        <v>534</v>
      </c>
      <c r="B11969" s="10">
        <v>201808</v>
      </c>
      <c r="C11969" s="10" t="s">
        <v>19</v>
      </c>
      <c r="D11969" s="10">
        <v>2018</v>
      </c>
      <c r="E11969" s="10" t="s">
        <v>10</v>
      </c>
      <c r="F11969" s="10" t="s">
        <v>42</v>
      </c>
      <c r="G11969" s="10" t="s">
        <v>59</v>
      </c>
      <c r="H11969" s="10">
        <f>VLOOKUP(RefDeprivation[[#This Row],[REFERRAL_MONTH]],WorkingDays[#All],2,FALSE)</f>
        <v>22</v>
      </c>
      <c r="I11969">
        <f>RefDeprivation[[#This Row],[TWW_REFERRALS]]*(21/RefDeprivation[[#This Row],[WD]])</f>
        <v>509.72727272727275</v>
      </c>
    </row>
    <row r="11970" spans="1:9" x14ac:dyDescent="0.35">
      <c r="A11970" s="10">
        <v>198</v>
      </c>
      <c r="B11970" s="10">
        <v>201808</v>
      </c>
      <c r="C11970" s="10" t="s">
        <v>19</v>
      </c>
      <c r="D11970" s="10">
        <v>2018</v>
      </c>
      <c r="E11970" s="10" t="s">
        <v>10</v>
      </c>
      <c r="F11970" s="10" t="s">
        <v>42</v>
      </c>
      <c r="G11970" s="10" t="s">
        <v>63</v>
      </c>
      <c r="H11970" s="10">
        <f>VLOOKUP(RefDeprivation[[#This Row],[REFERRAL_MONTH]],WorkingDays[#All],2,FALSE)</f>
        <v>22</v>
      </c>
      <c r="I11970">
        <f>RefDeprivation[[#This Row],[TWW_REFERRALS]]*(21/RefDeprivation[[#This Row],[WD]])</f>
        <v>189</v>
      </c>
    </row>
    <row r="11971" spans="1:9" x14ac:dyDescent="0.35">
      <c r="A11971" s="10">
        <v>166</v>
      </c>
      <c r="B11971" s="10">
        <v>201808</v>
      </c>
      <c r="C11971" s="10" t="s">
        <v>19</v>
      </c>
      <c r="D11971" s="10">
        <v>2018</v>
      </c>
      <c r="E11971" s="10" t="s">
        <v>10</v>
      </c>
      <c r="F11971" s="10" t="s">
        <v>42</v>
      </c>
      <c r="G11971" s="10" t="s">
        <v>65</v>
      </c>
      <c r="H11971" s="10">
        <f>VLOOKUP(RefDeprivation[[#This Row],[REFERRAL_MONTH]],WorkingDays[#All],2,FALSE)</f>
        <v>22</v>
      </c>
      <c r="I11971">
        <f>RefDeprivation[[#This Row],[TWW_REFERRALS]]*(21/RefDeprivation[[#This Row],[WD]])</f>
        <v>158.45454545454547</v>
      </c>
    </row>
    <row r="11972" spans="1:9" x14ac:dyDescent="0.35">
      <c r="A11972" s="10">
        <v>146</v>
      </c>
      <c r="B11972" s="10">
        <v>201807</v>
      </c>
      <c r="C11972" s="10" t="s">
        <v>18</v>
      </c>
      <c r="D11972" s="10">
        <v>2018</v>
      </c>
      <c r="E11972" s="10" t="s">
        <v>46</v>
      </c>
      <c r="F11972" s="10" t="s">
        <v>38</v>
      </c>
      <c r="G11972" s="10" t="s">
        <v>61</v>
      </c>
      <c r="H11972" s="10">
        <f>VLOOKUP(RefDeprivation[[#This Row],[REFERRAL_MONTH]],WorkingDays[#All],2,FALSE)</f>
        <v>22</v>
      </c>
      <c r="I11972">
        <f>RefDeprivation[[#This Row],[TWW_REFERRALS]]*(21/RefDeprivation[[#This Row],[WD]])</f>
        <v>139.36363636363637</v>
      </c>
    </row>
    <row r="11973" spans="1:9" x14ac:dyDescent="0.35">
      <c r="A11973" s="10">
        <v>113</v>
      </c>
      <c r="B11973" s="10">
        <v>201807</v>
      </c>
      <c r="C11973" s="10" t="s">
        <v>18</v>
      </c>
      <c r="D11973" s="10">
        <v>2018</v>
      </c>
      <c r="E11973" s="10" t="s">
        <v>46</v>
      </c>
      <c r="F11973" s="10" t="s">
        <v>38</v>
      </c>
      <c r="G11973" s="10" t="s">
        <v>64</v>
      </c>
      <c r="H11973" s="10">
        <f>VLOOKUP(RefDeprivation[[#This Row],[REFERRAL_MONTH]],WorkingDays[#All],2,FALSE)</f>
        <v>22</v>
      </c>
      <c r="I11973">
        <f>RefDeprivation[[#This Row],[TWW_REFERRALS]]*(21/RefDeprivation[[#This Row],[WD]])</f>
        <v>107.86363636363637</v>
      </c>
    </row>
    <row r="11974" spans="1:9" x14ac:dyDescent="0.35">
      <c r="A11974" s="10">
        <v>199</v>
      </c>
      <c r="B11974" s="10">
        <v>201807</v>
      </c>
      <c r="C11974" s="10" t="s">
        <v>18</v>
      </c>
      <c r="D11974" s="10">
        <v>2018</v>
      </c>
      <c r="E11974" s="10" t="s">
        <v>46</v>
      </c>
      <c r="F11974" s="10" t="s">
        <v>38</v>
      </c>
      <c r="G11974" s="10" t="s">
        <v>60</v>
      </c>
      <c r="H11974" s="10">
        <f>VLOOKUP(RefDeprivation[[#This Row],[REFERRAL_MONTH]],WorkingDays[#All],2,FALSE)</f>
        <v>22</v>
      </c>
      <c r="I11974">
        <f>RefDeprivation[[#This Row],[TWW_REFERRALS]]*(21/RefDeprivation[[#This Row],[WD]])</f>
        <v>189.95454545454547</v>
      </c>
    </row>
    <row r="11975" spans="1:9" x14ac:dyDescent="0.35">
      <c r="A11975" s="10">
        <v>126</v>
      </c>
      <c r="B11975" s="10">
        <v>201807</v>
      </c>
      <c r="C11975" s="10" t="s">
        <v>18</v>
      </c>
      <c r="D11975" s="10">
        <v>2018</v>
      </c>
      <c r="E11975" s="10" t="s">
        <v>46</v>
      </c>
      <c r="F11975" s="10" t="s">
        <v>38</v>
      </c>
      <c r="G11975" s="10" t="s">
        <v>62</v>
      </c>
      <c r="H11975" s="10">
        <f>VLOOKUP(RefDeprivation[[#This Row],[REFERRAL_MONTH]],WorkingDays[#All],2,FALSE)</f>
        <v>22</v>
      </c>
      <c r="I11975">
        <f>RefDeprivation[[#This Row],[TWW_REFERRALS]]*(21/RefDeprivation[[#This Row],[WD]])</f>
        <v>120.27272727272728</v>
      </c>
    </row>
    <row r="11976" spans="1:9" x14ac:dyDescent="0.35">
      <c r="A11976" s="10">
        <v>114</v>
      </c>
      <c r="B11976" s="10">
        <v>201807</v>
      </c>
      <c r="C11976" s="10" t="s">
        <v>18</v>
      </c>
      <c r="D11976" s="10">
        <v>2018</v>
      </c>
      <c r="E11976" s="10" t="s">
        <v>46</v>
      </c>
      <c r="F11976" s="10" t="s">
        <v>38</v>
      </c>
      <c r="G11976" s="10" t="s">
        <v>59</v>
      </c>
      <c r="H11976" s="10">
        <f>VLOOKUP(RefDeprivation[[#This Row],[REFERRAL_MONTH]],WorkingDays[#All],2,FALSE)</f>
        <v>22</v>
      </c>
      <c r="I11976">
        <f>RefDeprivation[[#This Row],[TWW_REFERRALS]]*(21/RefDeprivation[[#This Row],[WD]])</f>
        <v>108.81818181818183</v>
      </c>
    </row>
    <row r="11977" spans="1:9" x14ac:dyDescent="0.35">
      <c r="A11977" s="10">
        <v>258</v>
      </c>
      <c r="B11977" s="10">
        <v>201807</v>
      </c>
      <c r="C11977" s="10" t="s">
        <v>18</v>
      </c>
      <c r="D11977" s="10">
        <v>2018</v>
      </c>
      <c r="E11977" s="10" t="s">
        <v>46</v>
      </c>
      <c r="F11977" s="10" t="s">
        <v>38</v>
      </c>
      <c r="G11977" s="10" t="s">
        <v>63</v>
      </c>
      <c r="H11977" s="10">
        <f>VLOOKUP(RefDeprivation[[#This Row],[REFERRAL_MONTH]],WorkingDays[#All],2,FALSE)</f>
        <v>22</v>
      </c>
      <c r="I11977">
        <f>RefDeprivation[[#This Row],[TWW_REFERRALS]]*(21/RefDeprivation[[#This Row],[WD]])</f>
        <v>246.27272727272728</v>
      </c>
    </row>
    <row r="11978" spans="1:9" x14ac:dyDescent="0.35">
      <c r="A11978" s="10">
        <v>84</v>
      </c>
      <c r="B11978" s="10">
        <v>201807</v>
      </c>
      <c r="C11978" s="10" t="s">
        <v>18</v>
      </c>
      <c r="D11978" s="10">
        <v>2018</v>
      </c>
      <c r="E11978" s="10" t="s">
        <v>46</v>
      </c>
      <c r="F11978" s="10" t="s">
        <v>38</v>
      </c>
      <c r="G11978" s="10" t="s">
        <v>65</v>
      </c>
      <c r="H11978" s="10">
        <f>VLOOKUP(RefDeprivation[[#This Row],[REFERRAL_MONTH]],WorkingDays[#All],2,FALSE)</f>
        <v>22</v>
      </c>
      <c r="I11978">
        <f>RefDeprivation[[#This Row],[TWW_REFERRALS]]*(21/RefDeprivation[[#This Row],[WD]])</f>
        <v>80.181818181818187</v>
      </c>
    </row>
    <row r="11979" spans="1:9" x14ac:dyDescent="0.35">
      <c r="A11979" s="10">
        <v>139</v>
      </c>
      <c r="B11979" s="10">
        <v>201807</v>
      </c>
      <c r="C11979" s="10" t="s">
        <v>18</v>
      </c>
      <c r="D11979" s="10">
        <v>2018</v>
      </c>
      <c r="E11979" s="10" t="s">
        <v>46</v>
      </c>
      <c r="F11979" s="10" t="s">
        <v>39</v>
      </c>
      <c r="G11979" s="10" t="s">
        <v>61</v>
      </c>
      <c r="H11979" s="10">
        <f>VLOOKUP(RefDeprivation[[#This Row],[REFERRAL_MONTH]],WorkingDays[#All],2,FALSE)</f>
        <v>22</v>
      </c>
      <c r="I11979">
        <f>RefDeprivation[[#This Row],[TWW_REFERRALS]]*(21/RefDeprivation[[#This Row],[WD]])</f>
        <v>132.68181818181819</v>
      </c>
    </row>
    <row r="11980" spans="1:9" x14ac:dyDescent="0.35">
      <c r="A11980" s="10">
        <v>148</v>
      </c>
      <c r="B11980" s="10">
        <v>201807</v>
      </c>
      <c r="C11980" s="10" t="s">
        <v>18</v>
      </c>
      <c r="D11980" s="10">
        <v>2018</v>
      </c>
      <c r="E11980" s="10" t="s">
        <v>46</v>
      </c>
      <c r="F11980" s="10" t="s">
        <v>39</v>
      </c>
      <c r="G11980" s="10" t="s">
        <v>64</v>
      </c>
      <c r="H11980" s="10">
        <f>VLOOKUP(RefDeprivation[[#This Row],[REFERRAL_MONTH]],WorkingDays[#All],2,FALSE)</f>
        <v>22</v>
      </c>
      <c r="I11980">
        <f>RefDeprivation[[#This Row],[TWW_REFERRALS]]*(21/RefDeprivation[[#This Row],[WD]])</f>
        <v>141.27272727272728</v>
      </c>
    </row>
    <row r="11981" spans="1:9" x14ac:dyDescent="0.35">
      <c r="A11981" s="10">
        <v>213</v>
      </c>
      <c r="B11981" s="10">
        <v>201807</v>
      </c>
      <c r="C11981" s="10" t="s">
        <v>18</v>
      </c>
      <c r="D11981" s="10">
        <v>2018</v>
      </c>
      <c r="E11981" s="10" t="s">
        <v>46</v>
      </c>
      <c r="F11981" s="10" t="s">
        <v>39</v>
      </c>
      <c r="G11981" s="10" t="s">
        <v>60</v>
      </c>
      <c r="H11981" s="10">
        <f>VLOOKUP(RefDeprivation[[#This Row],[REFERRAL_MONTH]],WorkingDays[#All],2,FALSE)</f>
        <v>22</v>
      </c>
      <c r="I11981">
        <f>RefDeprivation[[#This Row],[TWW_REFERRALS]]*(21/RefDeprivation[[#This Row],[WD]])</f>
        <v>203.31818181818181</v>
      </c>
    </row>
    <row r="11982" spans="1:9" x14ac:dyDescent="0.35">
      <c r="A11982" s="10">
        <v>118</v>
      </c>
      <c r="B11982" s="10">
        <v>201807</v>
      </c>
      <c r="C11982" s="10" t="s">
        <v>18</v>
      </c>
      <c r="D11982" s="10">
        <v>2018</v>
      </c>
      <c r="E11982" s="10" t="s">
        <v>46</v>
      </c>
      <c r="F11982" s="10" t="s">
        <v>39</v>
      </c>
      <c r="G11982" s="10" t="s">
        <v>62</v>
      </c>
      <c r="H11982" s="10">
        <f>VLOOKUP(RefDeprivation[[#This Row],[REFERRAL_MONTH]],WorkingDays[#All],2,FALSE)</f>
        <v>22</v>
      </c>
      <c r="I11982">
        <f>RefDeprivation[[#This Row],[TWW_REFERRALS]]*(21/RefDeprivation[[#This Row],[WD]])</f>
        <v>112.63636363636364</v>
      </c>
    </row>
    <row r="11983" spans="1:9" x14ac:dyDescent="0.35">
      <c r="A11983" s="10">
        <v>138</v>
      </c>
      <c r="B11983" s="10">
        <v>201807</v>
      </c>
      <c r="C11983" s="10" t="s">
        <v>18</v>
      </c>
      <c r="D11983" s="10">
        <v>2018</v>
      </c>
      <c r="E11983" s="10" t="s">
        <v>46</v>
      </c>
      <c r="F11983" s="10" t="s">
        <v>39</v>
      </c>
      <c r="G11983" s="10" t="s">
        <v>59</v>
      </c>
      <c r="H11983" s="10">
        <f>VLOOKUP(RefDeprivation[[#This Row],[REFERRAL_MONTH]],WorkingDays[#All],2,FALSE)</f>
        <v>22</v>
      </c>
      <c r="I11983">
        <f>RefDeprivation[[#This Row],[TWW_REFERRALS]]*(21/RefDeprivation[[#This Row],[WD]])</f>
        <v>131.72727272727272</v>
      </c>
    </row>
    <row r="11984" spans="1:9" x14ac:dyDescent="0.35">
      <c r="A11984" s="10">
        <v>163</v>
      </c>
      <c r="B11984" s="10">
        <v>201807</v>
      </c>
      <c r="C11984" s="10" t="s">
        <v>18</v>
      </c>
      <c r="D11984" s="10">
        <v>2018</v>
      </c>
      <c r="E11984" s="10" t="s">
        <v>46</v>
      </c>
      <c r="F11984" s="10" t="s">
        <v>39</v>
      </c>
      <c r="G11984" s="10" t="s">
        <v>63</v>
      </c>
      <c r="H11984" s="10">
        <f>VLOOKUP(RefDeprivation[[#This Row],[REFERRAL_MONTH]],WorkingDays[#All],2,FALSE)</f>
        <v>22</v>
      </c>
      <c r="I11984">
        <f>RefDeprivation[[#This Row],[TWW_REFERRALS]]*(21/RefDeprivation[[#This Row],[WD]])</f>
        <v>155.59090909090909</v>
      </c>
    </row>
    <row r="11985" spans="1:9" x14ac:dyDescent="0.35">
      <c r="A11985" s="10">
        <v>159</v>
      </c>
      <c r="B11985" s="10">
        <v>201807</v>
      </c>
      <c r="C11985" s="10" t="s">
        <v>18</v>
      </c>
      <c r="D11985" s="10">
        <v>2018</v>
      </c>
      <c r="E11985" s="10" t="s">
        <v>46</v>
      </c>
      <c r="F11985" s="10" t="s">
        <v>39</v>
      </c>
      <c r="G11985" s="10" t="s">
        <v>65</v>
      </c>
      <c r="H11985" s="10">
        <f>VLOOKUP(RefDeprivation[[#This Row],[REFERRAL_MONTH]],WorkingDays[#All],2,FALSE)</f>
        <v>22</v>
      </c>
      <c r="I11985">
        <f>RefDeprivation[[#This Row],[TWW_REFERRALS]]*(21/RefDeprivation[[#This Row],[WD]])</f>
        <v>151.77272727272728</v>
      </c>
    </row>
    <row r="11986" spans="1:9" x14ac:dyDescent="0.35">
      <c r="A11986" s="10">
        <v>138</v>
      </c>
      <c r="B11986" s="10">
        <v>201807</v>
      </c>
      <c r="C11986" s="10" t="s">
        <v>18</v>
      </c>
      <c r="D11986" s="10">
        <v>2018</v>
      </c>
      <c r="E11986" s="10" t="s">
        <v>46</v>
      </c>
      <c r="F11986" s="10" t="s">
        <v>40</v>
      </c>
      <c r="G11986" s="10" t="s">
        <v>61</v>
      </c>
      <c r="H11986" s="10">
        <f>VLOOKUP(RefDeprivation[[#This Row],[REFERRAL_MONTH]],WorkingDays[#All],2,FALSE)</f>
        <v>22</v>
      </c>
      <c r="I11986">
        <f>RefDeprivation[[#This Row],[TWW_REFERRALS]]*(21/RefDeprivation[[#This Row],[WD]])</f>
        <v>131.72727272727272</v>
      </c>
    </row>
    <row r="11987" spans="1:9" x14ac:dyDescent="0.35">
      <c r="A11987" s="10">
        <v>263</v>
      </c>
      <c r="B11987" s="10">
        <v>201807</v>
      </c>
      <c r="C11987" s="10" t="s">
        <v>18</v>
      </c>
      <c r="D11987" s="10">
        <v>2018</v>
      </c>
      <c r="E11987" s="10" t="s">
        <v>46</v>
      </c>
      <c r="F11987" s="10" t="s">
        <v>40</v>
      </c>
      <c r="G11987" s="10" t="s">
        <v>64</v>
      </c>
      <c r="H11987" s="10">
        <f>VLOOKUP(RefDeprivation[[#This Row],[REFERRAL_MONTH]],WorkingDays[#All],2,FALSE)</f>
        <v>22</v>
      </c>
      <c r="I11987">
        <f>RefDeprivation[[#This Row],[TWW_REFERRALS]]*(21/RefDeprivation[[#This Row],[WD]])</f>
        <v>251.04545454545456</v>
      </c>
    </row>
    <row r="11988" spans="1:9" x14ac:dyDescent="0.35">
      <c r="A11988" s="10">
        <v>209</v>
      </c>
      <c r="B11988" s="10">
        <v>201807</v>
      </c>
      <c r="C11988" s="10" t="s">
        <v>18</v>
      </c>
      <c r="D11988" s="10">
        <v>2018</v>
      </c>
      <c r="E11988" s="10" t="s">
        <v>46</v>
      </c>
      <c r="F11988" s="10" t="s">
        <v>40</v>
      </c>
      <c r="G11988" s="10" t="s">
        <v>60</v>
      </c>
      <c r="H11988" s="10">
        <f>VLOOKUP(RefDeprivation[[#This Row],[REFERRAL_MONTH]],WorkingDays[#All],2,FALSE)</f>
        <v>22</v>
      </c>
      <c r="I11988">
        <f>RefDeprivation[[#This Row],[TWW_REFERRALS]]*(21/RefDeprivation[[#This Row],[WD]])</f>
        <v>199.5</v>
      </c>
    </row>
    <row r="11989" spans="1:9" x14ac:dyDescent="0.35">
      <c r="A11989" s="10">
        <v>98</v>
      </c>
      <c r="B11989" s="10">
        <v>201807</v>
      </c>
      <c r="C11989" s="10" t="s">
        <v>18</v>
      </c>
      <c r="D11989" s="10">
        <v>2018</v>
      </c>
      <c r="E11989" s="10" t="s">
        <v>46</v>
      </c>
      <c r="F11989" s="10" t="s">
        <v>40</v>
      </c>
      <c r="G11989" s="10" t="s">
        <v>62</v>
      </c>
      <c r="H11989" s="10">
        <f>VLOOKUP(RefDeprivation[[#This Row],[REFERRAL_MONTH]],WorkingDays[#All],2,FALSE)</f>
        <v>22</v>
      </c>
      <c r="I11989">
        <f>RefDeprivation[[#This Row],[TWW_REFERRALS]]*(21/RefDeprivation[[#This Row],[WD]])</f>
        <v>93.545454545454547</v>
      </c>
    </row>
    <row r="11990" spans="1:9" x14ac:dyDescent="0.35">
      <c r="A11990" s="10">
        <v>135</v>
      </c>
      <c r="B11990" s="10">
        <v>201807</v>
      </c>
      <c r="C11990" s="10" t="s">
        <v>18</v>
      </c>
      <c r="D11990" s="10">
        <v>2018</v>
      </c>
      <c r="E11990" s="10" t="s">
        <v>46</v>
      </c>
      <c r="F11990" s="10" t="s">
        <v>40</v>
      </c>
      <c r="G11990" s="10" t="s">
        <v>59</v>
      </c>
      <c r="H11990" s="10">
        <f>VLOOKUP(RefDeprivation[[#This Row],[REFERRAL_MONTH]],WorkingDays[#All],2,FALSE)</f>
        <v>22</v>
      </c>
      <c r="I11990">
        <f>RefDeprivation[[#This Row],[TWW_REFERRALS]]*(21/RefDeprivation[[#This Row],[WD]])</f>
        <v>128.86363636363637</v>
      </c>
    </row>
    <row r="11991" spans="1:9" x14ac:dyDescent="0.35">
      <c r="A11991" s="10">
        <v>177</v>
      </c>
      <c r="B11991" s="10">
        <v>201807</v>
      </c>
      <c r="C11991" s="10" t="s">
        <v>18</v>
      </c>
      <c r="D11991" s="10">
        <v>2018</v>
      </c>
      <c r="E11991" s="10" t="s">
        <v>46</v>
      </c>
      <c r="F11991" s="10" t="s">
        <v>40</v>
      </c>
      <c r="G11991" s="10" t="s">
        <v>63</v>
      </c>
      <c r="H11991" s="10">
        <f>VLOOKUP(RefDeprivation[[#This Row],[REFERRAL_MONTH]],WorkingDays[#All],2,FALSE)</f>
        <v>22</v>
      </c>
      <c r="I11991">
        <f>RefDeprivation[[#This Row],[TWW_REFERRALS]]*(21/RefDeprivation[[#This Row],[WD]])</f>
        <v>168.95454545454547</v>
      </c>
    </row>
    <row r="11992" spans="1:9" x14ac:dyDescent="0.35">
      <c r="A11992" s="10">
        <v>147</v>
      </c>
      <c r="B11992" s="10">
        <v>201807</v>
      </c>
      <c r="C11992" s="10" t="s">
        <v>18</v>
      </c>
      <c r="D11992" s="10">
        <v>2018</v>
      </c>
      <c r="E11992" s="10" t="s">
        <v>46</v>
      </c>
      <c r="F11992" s="10" t="s">
        <v>40</v>
      </c>
      <c r="G11992" s="10" t="s">
        <v>65</v>
      </c>
      <c r="H11992" s="10">
        <f>VLOOKUP(RefDeprivation[[#This Row],[REFERRAL_MONTH]],WorkingDays[#All],2,FALSE)</f>
        <v>22</v>
      </c>
      <c r="I11992">
        <f>RefDeprivation[[#This Row],[TWW_REFERRALS]]*(21/RefDeprivation[[#This Row],[WD]])</f>
        <v>140.31818181818181</v>
      </c>
    </row>
    <row r="11993" spans="1:9" x14ac:dyDescent="0.35">
      <c r="A11993" s="10">
        <v>102</v>
      </c>
      <c r="B11993" s="10">
        <v>201807</v>
      </c>
      <c r="C11993" s="10" t="s">
        <v>18</v>
      </c>
      <c r="D11993" s="10">
        <v>2018</v>
      </c>
      <c r="E11993" s="10" t="s">
        <v>46</v>
      </c>
      <c r="F11993" s="10" t="s">
        <v>41</v>
      </c>
      <c r="G11993" s="10" t="s">
        <v>61</v>
      </c>
      <c r="H11993" s="10">
        <f>VLOOKUP(RefDeprivation[[#This Row],[REFERRAL_MONTH]],WorkingDays[#All],2,FALSE)</f>
        <v>22</v>
      </c>
      <c r="I11993">
        <f>RefDeprivation[[#This Row],[TWW_REFERRALS]]*(21/RefDeprivation[[#This Row],[WD]])</f>
        <v>97.363636363636374</v>
      </c>
    </row>
    <row r="11994" spans="1:9" x14ac:dyDescent="0.35">
      <c r="A11994" s="10">
        <v>346</v>
      </c>
      <c r="B11994" s="10">
        <v>201807</v>
      </c>
      <c r="C11994" s="10" t="s">
        <v>18</v>
      </c>
      <c r="D11994" s="10">
        <v>2018</v>
      </c>
      <c r="E11994" s="10" t="s">
        <v>46</v>
      </c>
      <c r="F11994" s="10" t="s">
        <v>41</v>
      </c>
      <c r="G11994" s="10" t="s">
        <v>64</v>
      </c>
      <c r="H11994" s="10">
        <f>VLOOKUP(RefDeprivation[[#This Row],[REFERRAL_MONTH]],WorkingDays[#All],2,FALSE)</f>
        <v>22</v>
      </c>
      <c r="I11994">
        <f>RefDeprivation[[#This Row],[TWW_REFERRALS]]*(21/RefDeprivation[[#This Row],[WD]])</f>
        <v>330.27272727272731</v>
      </c>
    </row>
    <row r="11995" spans="1:9" x14ac:dyDescent="0.35">
      <c r="A11995" s="10">
        <v>219</v>
      </c>
      <c r="B11995" s="10">
        <v>201807</v>
      </c>
      <c r="C11995" s="10" t="s">
        <v>18</v>
      </c>
      <c r="D11995" s="10">
        <v>2018</v>
      </c>
      <c r="E11995" s="10" t="s">
        <v>46</v>
      </c>
      <c r="F11995" s="10" t="s">
        <v>41</v>
      </c>
      <c r="G11995" s="10" t="s">
        <v>60</v>
      </c>
      <c r="H11995" s="10">
        <f>VLOOKUP(RefDeprivation[[#This Row],[REFERRAL_MONTH]],WorkingDays[#All],2,FALSE)</f>
        <v>22</v>
      </c>
      <c r="I11995">
        <f>RefDeprivation[[#This Row],[TWW_REFERRALS]]*(21/RefDeprivation[[#This Row],[WD]])</f>
        <v>209.04545454545456</v>
      </c>
    </row>
    <row r="11996" spans="1:9" x14ac:dyDescent="0.35">
      <c r="A11996" s="10">
        <v>139</v>
      </c>
      <c r="B11996" s="10">
        <v>201807</v>
      </c>
      <c r="C11996" s="10" t="s">
        <v>18</v>
      </c>
      <c r="D11996" s="10">
        <v>2018</v>
      </c>
      <c r="E11996" s="10" t="s">
        <v>46</v>
      </c>
      <c r="F11996" s="10" t="s">
        <v>41</v>
      </c>
      <c r="G11996" s="10" t="s">
        <v>62</v>
      </c>
      <c r="H11996" s="10">
        <f>VLOOKUP(RefDeprivation[[#This Row],[REFERRAL_MONTH]],WorkingDays[#All],2,FALSE)</f>
        <v>22</v>
      </c>
      <c r="I11996">
        <f>RefDeprivation[[#This Row],[TWW_REFERRALS]]*(21/RefDeprivation[[#This Row],[WD]])</f>
        <v>132.68181818181819</v>
      </c>
    </row>
    <row r="11997" spans="1:9" x14ac:dyDescent="0.35">
      <c r="A11997" s="10">
        <v>170</v>
      </c>
      <c r="B11997" s="10">
        <v>201807</v>
      </c>
      <c r="C11997" s="10" t="s">
        <v>18</v>
      </c>
      <c r="D11997" s="10">
        <v>2018</v>
      </c>
      <c r="E11997" s="10" t="s">
        <v>46</v>
      </c>
      <c r="F11997" s="10" t="s">
        <v>41</v>
      </c>
      <c r="G11997" s="10" t="s">
        <v>59</v>
      </c>
      <c r="H11997" s="10">
        <f>VLOOKUP(RefDeprivation[[#This Row],[REFERRAL_MONTH]],WorkingDays[#All],2,FALSE)</f>
        <v>22</v>
      </c>
      <c r="I11997">
        <f>RefDeprivation[[#This Row],[TWW_REFERRALS]]*(21/RefDeprivation[[#This Row],[WD]])</f>
        <v>162.27272727272728</v>
      </c>
    </row>
    <row r="11998" spans="1:9" x14ac:dyDescent="0.35">
      <c r="A11998" s="10">
        <v>115</v>
      </c>
      <c r="B11998" s="10">
        <v>201807</v>
      </c>
      <c r="C11998" s="10" t="s">
        <v>18</v>
      </c>
      <c r="D11998" s="10">
        <v>2018</v>
      </c>
      <c r="E11998" s="10" t="s">
        <v>46</v>
      </c>
      <c r="F11998" s="10" t="s">
        <v>41</v>
      </c>
      <c r="G11998" s="10" t="s">
        <v>63</v>
      </c>
      <c r="H11998" s="10">
        <f>VLOOKUP(RefDeprivation[[#This Row],[REFERRAL_MONTH]],WorkingDays[#All],2,FALSE)</f>
        <v>22</v>
      </c>
      <c r="I11998">
        <f>RefDeprivation[[#This Row],[TWW_REFERRALS]]*(21/RefDeprivation[[#This Row],[WD]])</f>
        <v>109.77272727272728</v>
      </c>
    </row>
    <row r="11999" spans="1:9" x14ac:dyDescent="0.35">
      <c r="A11999" s="10">
        <v>95</v>
      </c>
      <c r="B11999" s="10">
        <v>201807</v>
      </c>
      <c r="C11999" s="10" t="s">
        <v>18</v>
      </c>
      <c r="D11999" s="10">
        <v>2018</v>
      </c>
      <c r="E11999" s="10" t="s">
        <v>46</v>
      </c>
      <c r="F11999" s="10" t="s">
        <v>41</v>
      </c>
      <c r="G11999" s="10" t="s">
        <v>65</v>
      </c>
      <c r="H11999" s="10">
        <f>VLOOKUP(RefDeprivation[[#This Row],[REFERRAL_MONTH]],WorkingDays[#All],2,FALSE)</f>
        <v>22</v>
      </c>
      <c r="I11999">
        <f>RefDeprivation[[#This Row],[TWW_REFERRALS]]*(21/RefDeprivation[[#This Row],[WD]])</f>
        <v>90.681818181818187</v>
      </c>
    </row>
    <row r="12000" spans="1:9" x14ac:dyDescent="0.35">
      <c r="A12000" s="10">
        <v>66</v>
      </c>
      <c r="B12000" s="10">
        <v>201807</v>
      </c>
      <c r="C12000" s="10" t="s">
        <v>18</v>
      </c>
      <c r="D12000" s="10">
        <v>2018</v>
      </c>
      <c r="E12000" s="10" t="s">
        <v>46</v>
      </c>
      <c r="F12000" s="10" t="s">
        <v>42</v>
      </c>
      <c r="G12000" s="10" t="s">
        <v>61</v>
      </c>
      <c r="H12000" s="10">
        <f>VLOOKUP(RefDeprivation[[#This Row],[REFERRAL_MONTH]],WorkingDays[#All],2,FALSE)</f>
        <v>22</v>
      </c>
      <c r="I12000">
        <f>RefDeprivation[[#This Row],[TWW_REFERRALS]]*(21/RefDeprivation[[#This Row],[WD]])</f>
        <v>63</v>
      </c>
    </row>
    <row r="12001" spans="1:9" x14ac:dyDescent="0.35">
      <c r="A12001" s="10">
        <v>227</v>
      </c>
      <c r="B12001" s="10">
        <v>201807</v>
      </c>
      <c r="C12001" s="10" t="s">
        <v>18</v>
      </c>
      <c r="D12001" s="10">
        <v>2018</v>
      </c>
      <c r="E12001" s="10" t="s">
        <v>46</v>
      </c>
      <c r="F12001" s="10" t="s">
        <v>42</v>
      </c>
      <c r="G12001" s="10" t="s">
        <v>64</v>
      </c>
      <c r="H12001" s="10">
        <f>VLOOKUP(RefDeprivation[[#This Row],[REFERRAL_MONTH]],WorkingDays[#All],2,FALSE)</f>
        <v>22</v>
      </c>
      <c r="I12001">
        <f>RefDeprivation[[#This Row],[TWW_REFERRALS]]*(21/RefDeprivation[[#This Row],[WD]])</f>
        <v>216.68181818181819</v>
      </c>
    </row>
    <row r="12002" spans="1:9" x14ac:dyDescent="0.35">
      <c r="A12002" s="10">
        <v>305</v>
      </c>
      <c r="B12002" s="10">
        <v>201807</v>
      </c>
      <c r="C12002" s="10" t="s">
        <v>18</v>
      </c>
      <c r="D12002" s="10">
        <v>2018</v>
      </c>
      <c r="E12002" s="10" t="s">
        <v>46</v>
      </c>
      <c r="F12002" s="10" t="s">
        <v>42</v>
      </c>
      <c r="G12002" s="10" t="s">
        <v>60</v>
      </c>
      <c r="H12002" s="10">
        <f>VLOOKUP(RefDeprivation[[#This Row],[REFERRAL_MONTH]],WorkingDays[#All],2,FALSE)</f>
        <v>22</v>
      </c>
      <c r="I12002">
        <f>RefDeprivation[[#This Row],[TWW_REFERRALS]]*(21/RefDeprivation[[#This Row],[WD]])</f>
        <v>291.13636363636363</v>
      </c>
    </row>
    <row r="12003" spans="1:9" x14ac:dyDescent="0.35">
      <c r="A12003" s="10">
        <v>210</v>
      </c>
      <c r="B12003" s="10">
        <v>201807</v>
      </c>
      <c r="C12003" s="10" t="s">
        <v>18</v>
      </c>
      <c r="D12003" s="10">
        <v>2018</v>
      </c>
      <c r="E12003" s="10" t="s">
        <v>46</v>
      </c>
      <c r="F12003" s="10" t="s">
        <v>42</v>
      </c>
      <c r="G12003" s="10" t="s">
        <v>62</v>
      </c>
      <c r="H12003" s="10">
        <f>VLOOKUP(RefDeprivation[[#This Row],[REFERRAL_MONTH]],WorkingDays[#All],2,FALSE)</f>
        <v>22</v>
      </c>
      <c r="I12003">
        <f>RefDeprivation[[#This Row],[TWW_REFERRALS]]*(21/RefDeprivation[[#This Row],[WD]])</f>
        <v>200.45454545454547</v>
      </c>
    </row>
    <row r="12004" spans="1:9" x14ac:dyDescent="0.35">
      <c r="A12004" s="10">
        <v>273</v>
      </c>
      <c r="B12004" s="10">
        <v>201807</v>
      </c>
      <c r="C12004" s="10" t="s">
        <v>18</v>
      </c>
      <c r="D12004" s="10">
        <v>2018</v>
      </c>
      <c r="E12004" s="10" t="s">
        <v>46</v>
      </c>
      <c r="F12004" s="10" t="s">
        <v>42</v>
      </c>
      <c r="G12004" s="10" t="s">
        <v>59</v>
      </c>
      <c r="H12004" s="10">
        <f>VLOOKUP(RefDeprivation[[#This Row],[REFERRAL_MONTH]],WorkingDays[#All],2,FALSE)</f>
        <v>22</v>
      </c>
      <c r="I12004">
        <f>RefDeprivation[[#This Row],[TWW_REFERRALS]]*(21/RefDeprivation[[#This Row],[WD]])</f>
        <v>260.59090909090912</v>
      </c>
    </row>
    <row r="12005" spans="1:9" x14ac:dyDescent="0.35">
      <c r="A12005" s="10">
        <v>56</v>
      </c>
      <c r="B12005" s="10">
        <v>201807</v>
      </c>
      <c r="C12005" s="10" t="s">
        <v>18</v>
      </c>
      <c r="D12005" s="10">
        <v>2018</v>
      </c>
      <c r="E12005" s="10" t="s">
        <v>46</v>
      </c>
      <c r="F12005" s="10" t="s">
        <v>42</v>
      </c>
      <c r="G12005" s="10" t="s">
        <v>63</v>
      </c>
      <c r="H12005" s="10">
        <f>VLOOKUP(RefDeprivation[[#This Row],[REFERRAL_MONTH]],WorkingDays[#All],2,FALSE)</f>
        <v>22</v>
      </c>
      <c r="I12005">
        <f>RefDeprivation[[#This Row],[TWW_REFERRALS]]*(21/RefDeprivation[[#This Row],[WD]])</f>
        <v>53.454545454545453</v>
      </c>
    </row>
    <row r="12006" spans="1:9" x14ac:dyDescent="0.35">
      <c r="A12006" s="10">
        <v>63</v>
      </c>
      <c r="B12006" s="10">
        <v>201807</v>
      </c>
      <c r="C12006" s="10" t="s">
        <v>18</v>
      </c>
      <c r="D12006" s="10">
        <v>2018</v>
      </c>
      <c r="E12006" s="10" t="s">
        <v>46</v>
      </c>
      <c r="F12006" s="10" t="s">
        <v>42</v>
      </c>
      <c r="G12006" s="10" t="s">
        <v>65</v>
      </c>
      <c r="H12006" s="10">
        <f>VLOOKUP(RefDeprivation[[#This Row],[REFERRAL_MONTH]],WorkingDays[#All],2,FALSE)</f>
        <v>22</v>
      </c>
      <c r="I12006">
        <f>RefDeprivation[[#This Row],[TWW_REFERRALS]]*(21/RefDeprivation[[#This Row],[WD]])</f>
        <v>60.13636363636364</v>
      </c>
    </row>
    <row r="12007" spans="1:9" x14ac:dyDescent="0.35">
      <c r="A12007" s="10">
        <v>912</v>
      </c>
      <c r="B12007" s="10">
        <v>201807</v>
      </c>
      <c r="C12007" s="10" t="s">
        <v>18</v>
      </c>
      <c r="D12007" s="10">
        <v>2018</v>
      </c>
      <c r="E12007" s="10" t="s">
        <v>3</v>
      </c>
      <c r="F12007" s="10" t="s">
        <v>38</v>
      </c>
      <c r="G12007" s="10" t="s">
        <v>61</v>
      </c>
      <c r="H12007" s="10">
        <f>VLOOKUP(RefDeprivation[[#This Row],[REFERRAL_MONTH]],WorkingDays[#All],2,FALSE)</f>
        <v>22</v>
      </c>
      <c r="I12007">
        <f>RefDeprivation[[#This Row],[TWW_REFERRALS]]*(21/RefDeprivation[[#This Row],[WD]])</f>
        <v>870.54545454545462</v>
      </c>
    </row>
    <row r="12008" spans="1:9" x14ac:dyDescent="0.35">
      <c r="A12008" s="10">
        <v>599</v>
      </c>
      <c r="B12008" s="10">
        <v>201807</v>
      </c>
      <c r="C12008" s="10" t="s">
        <v>18</v>
      </c>
      <c r="D12008" s="10">
        <v>2018</v>
      </c>
      <c r="E12008" s="10" t="s">
        <v>3</v>
      </c>
      <c r="F12008" s="10" t="s">
        <v>38</v>
      </c>
      <c r="G12008" s="10" t="s">
        <v>64</v>
      </c>
      <c r="H12008" s="10">
        <f>VLOOKUP(RefDeprivation[[#This Row],[REFERRAL_MONTH]],WorkingDays[#All],2,FALSE)</f>
        <v>22</v>
      </c>
      <c r="I12008">
        <f>RefDeprivation[[#This Row],[TWW_REFERRALS]]*(21/RefDeprivation[[#This Row],[WD]])</f>
        <v>571.77272727272725</v>
      </c>
    </row>
    <row r="12009" spans="1:9" x14ac:dyDescent="0.35">
      <c r="A12009" s="10">
        <v>1114</v>
      </c>
      <c r="B12009" s="10">
        <v>201807</v>
      </c>
      <c r="C12009" s="10" t="s">
        <v>18</v>
      </c>
      <c r="D12009" s="10">
        <v>2018</v>
      </c>
      <c r="E12009" s="10" t="s">
        <v>3</v>
      </c>
      <c r="F12009" s="10" t="s">
        <v>38</v>
      </c>
      <c r="G12009" s="10" t="s">
        <v>60</v>
      </c>
      <c r="H12009" s="10">
        <f>VLOOKUP(RefDeprivation[[#This Row],[REFERRAL_MONTH]],WorkingDays[#All],2,FALSE)</f>
        <v>22</v>
      </c>
      <c r="I12009">
        <f>RefDeprivation[[#This Row],[TWW_REFERRALS]]*(21/RefDeprivation[[#This Row],[WD]])</f>
        <v>1063.3636363636365</v>
      </c>
    </row>
    <row r="12010" spans="1:9" x14ac:dyDescent="0.35">
      <c r="A12010" s="10">
        <v>942</v>
      </c>
      <c r="B12010" s="10">
        <v>201807</v>
      </c>
      <c r="C12010" s="10" t="s">
        <v>18</v>
      </c>
      <c r="D12010" s="10">
        <v>2018</v>
      </c>
      <c r="E12010" s="10" t="s">
        <v>3</v>
      </c>
      <c r="F12010" s="10" t="s">
        <v>38</v>
      </c>
      <c r="G12010" s="10" t="s">
        <v>62</v>
      </c>
      <c r="H12010" s="10">
        <f>VLOOKUP(RefDeprivation[[#This Row],[REFERRAL_MONTH]],WorkingDays[#All],2,FALSE)</f>
        <v>22</v>
      </c>
      <c r="I12010">
        <f>RefDeprivation[[#This Row],[TWW_REFERRALS]]*(21/RefDeprivation[[#This Row],[WD]])</f>
        <v>899.18181818181824</v>
      </c>
    </row>
    <row r="12011" spans="1:9" x14ac:dyDescent="0.35">
      <c r="A12011" s="10">
        <v>701</v>
      </c>
      <c r="B12011" s="10">
        <v>201807</v>
      </c>
      <c r="C12011" s="10" t="s">
        <v>18</v>
      </c>
      <c r="D12011" s="10">
        <v>2018</v>
      </c>
      <c r="E12011" s="10" t="s">
        <v>3</v>
      </c>
      <c r="F12011" s="10" t="s">
        <v>38</v>
      </c>
      <c r="G12011" s="10" t="s">
        <v>59</v>
      </c>
      <c r="H12011" s="10">
        <f>VLOOKUP(RefDeprivation[[#This Row],[REFERRAL_MONTH]],WorkingDays[#All],2,FALSE)</f>
        <v>22</v>
      </c>
      <c r="I12011">
        <f>RefDeprivation[[#This Row],[TWW_REFERRALS]]*(21/RefDeprivation[[#This Row],[WD]])</f>
        <v>669.13636363636363</v>
      </c>
    </row>
    <row r="12012" spans="1:9" x14ac:dyDescent="0.35">
      <c r="A12012" s="10">
        <v>1647</v>
      </c>
      <c r="B12012" s="10">
        <v>201807</v>
      </c>
      <c r="C12012" s="10" t="s">
        <v>18</v>
      </c>
      <c r="D12012" s="10">
        <v>2018</v>
      </c>
      <c r="E12012" s="10" t="s">
        <v>3</v>
      </c>
      <c r="F12012" s="10" t="s">
        <v>38</v>
      </c>
      <c r="G12012" s="10" t="s">
        <v>63</v>
      </c>
      <c r="H12012" s="10">
        <f>VLOOKUP(RefDeprivation[[#This Row],[REFERRAL_MONTH]],WorkingDays[#All],2,FALSE)</f>
        <v>22</v>
      </c>
      <c r="I12012">
        <f>RefDeprivation[[#This Row],[TWW_REFERRALS]]*(21/RefDeprivation[[#This Row],[WD]])</f>
        <v>1572.1363636363637</v>
      </c>
    </row>
    <row r="12013" spans="1:9" x14ac:dyDescent="0.35">
      <c r="A12013" s="10">
        <v>580</v>
      </c>
      <c r="B12013" s="10">
        <v>201807</v>
      </c>
      <c r="C12013" s="10" t="s">
        <v>18</v>
      </c>
      <c r="D12013" s="10">
        <v>2018</v>
      </c>
      <c r="E12013" s="10" t="s">
        <v>3</v>
      </c>
      <c r="F12013" s="10" t="s">
        <v>38</v>
      </c>
      <c r="G12013" s="10" t="s">
        <v>65</v>
      </c>
      <c r="H12013" s="10">
        <f>VLOOKUP(RefDeprivation[[#This Row],[REFERRAL_MONTH]],WorkingDays[#All],2,FALSE)</f>
        <v>22</v>
      </c>
      <c r="I12013">
        <f>RefDeprivation[[#This Row],[TWW_REFERRALS]]*(21/RefDeprivation[[#This Row],[WD]])</f>
        <v>553.63636363636363</v>
      </c>
    </row>
    <row r="12014" spans="1:9" x14ac:dyDescent="0.35">
      <c r="A12014" s="10">
        <v>911</v>
      </c>
      <c r="B12014" s="10">
        <v>201807</v>
      </c>
      <c r="C12014" s="10" t="s">
        <v>18</v>
      </c>
      <c r="D12014" s="10">
        <v>2018</v>
      </c>
      <c r="E12014" s="10" t="s">
        <v>3</v>
      </c>
      <c r="F12014" s="10" t="s">
        <v>39</v>
      </c>
      <c r="G12014" s="10" t="s">
        <v>61</v>
      </c>
      <c r="H12014" s="10">
        <f>VLOOKUP(RefDeprivation[[#This Row],[REFERRAL_MONTH]],WorkingDays[#All],2,FALSE)</f>
        <v>22</v>
      </c>
      <c r="I12014">
        <f>RefDeprivation[[#This Row],[TWW_REFERRALS]]*(21/RefDeprivation[[#This Row],[WD]])</f>
        <v>869.59090909090912</v>
      </c>
    </row>
    <row r="12015" spans="1:9" x14ac:dyDescent="0.35">
      <c r="A12015" s="10">
        <v>773</v>
      </c>
      <c r="B12015" s="10">
        <v>201807</v>
      </c>
      <c r="C12015" s="10" t="s">
        <v>18</v>
      </c>
      <c r="D12015" s="10">
        <v>2018</v>
      </c>
      <c r="E12015" s="10" t="s">
        <v>3</v>
      </c>
      <c r="F12015" s="10" t="s">
        <v>39</v>
      </c>
      <c r="G12015" s="10" t="s">
        <v>64</v>
      </c>
      <c r="H12015" s="10">
        <f>VLOOKUP(RefDeprivation[[#This Row],[REFERRAL_MONTH]],WorkingDays[#All],2,FALSE)</f>
        <v>22</v>
      </c>
      <c r="I12015">
        <f>RefDeprivation[[#This Row],[TWW_REFERRALS]]*(21/RefDeprivation[[#This Row],[WD]])</f>
        <v>737.86363636363637</v>
      </c>
    </row>
    <row r="12016" spans="1:9" x14ac:dyDescent="0.35">
      <c r="A12016" s="10">
        <v>1303</v>
      </c>
      <c r="B12016" s="10">
        <v>201807</v>
      </c>
      <c r="C12016" s="10" t="s">
        <v>18</v>
      </c>
      <c r="D12016" s="10">
        <v>2018</v>
      </c>
      <c r="E12016" s="10" t="s">
        <v>3</v>
      </c>
      <c r="F12016" s="10" t="s">
        <v>39</v>
      </c>
      <c r="G12016" s="10" t="s">
        <v>60</v>
      </c>
      <c r="H12016" s="10">
        <f>VLOOKUP(RefDeprivation[[#This Row],[REFERRAL_MONTH]],WorkingDays[#All],2,FALSE)</f>
        <v>22</v>
      </c>
      <c r="I12016">
        <f>RefDeprivation[[#This Row],[TWW_REFERRALS]]*(21/RefDeprivation[[#This Row],[WD]])</f>
        <v>1243.7727272727273</v>
      </c>
    </row>
    <row r="12017" spans="1:9" x14ac:dyDescent="0.35">
      <c r="A12017" s="10">
        <v>988</v>
      </c>
      <c r="B12017" s="10">
        <v>201807</v>
      </c>
      <c r="C12017" s="10" t="s">
        <v>18</v>
      </c>
      <c r="D12017" s="10">
        <v>2018</v>
      </c>
      <c r="E12017" s="10" t="s">
        <v>3</v>
      </c>
      <c r="F12017" s="10" t="s">
        <v>39</v>
      </c>
      <c r="G12017" s="10" t="s">
        <v>62</v>
      </c>
      <c r="H12017" s="10">
        <f>VLOOKUP(RefDeprivation[[#This Row],[REFERRAL_MONTH]],WorkingDays[#All],2,FALSE)</f>
        <v>22</v>
      </c>
      <c r="I12017">
        <f>RefDeprivation[[#This Row],[TWW_REFERRALS]]*(21/RefDeprivation[[#This Row],[WD]])</f>
        <v>943.09090909090912</v>
      </c>
    </row>
    <row r="12018" spans="1:9" x14ac:dyDescent="0.35">
      <c r="A12018" s="10">
        <v>691</v>
      </c>
      <c r="B12018" s="10">
        <v>201807</v>
      </c>
      <c r="C12018" s="10" t="s">
        <v>18</v>
      </c>
      <c r="D12018" s="10">
        <v>2018</v>
      </c>
      <c r="E12018" s="10" t="s">
        <v>3</v>
      </c>
      <c r="F12018" s="10" t="s">
        <v>39</v>
      </c>
      <c r="G12018" s="10" t="s">
        <v>59</v>
      </c>
      <c r="H12018" s="10">
        <f>VLOOKUP(RefDeprivation[[#This Row],[REFERRAL_MONTH]],WorkingDays[#All],2,FALSE)</f>
        <v>22</v>
      </c>
      <c r="I12018">
        <f>RefDeprivation[[#This Row],[TWW_REFERRALS]]*(21/RefDeprivation[[#This Row],[WD]])</f>
        <v>659.59090909090912</v>
      </c>
    </row>
    <row r="12019" spans="1:9" x14ac:dyDescent="0.35">
      <c r="A12019" s="10">
        <v>1275</v>
      </c>
      <c r="B12019" s="10">
        <v>201807</v>
      </c>
      <c r="C12019" s="10" t="s">
        <v>18</v>
      </c>
      <c r="D12019" s="10">
        <v>2018</v>
      </c>
      <c r="E12019" s="10" t="s">
        <v>3</v>
      </c>
      <c r="F12019" s="10" t="s">
        <v>39</v>
      </c>
      <c r="G12019" s="10" t="s">
        <v>63</v>
      </c>
      <c r="H12019" s="10">
        <f>VLOOKUP(RefDeprivation[[#This Row],[REFERRAL_MONTH]],WorkingDays[#All],2,FALSE)</f>
        <v>22</v>
      </c>
      <c r="I12019">
        <f>RefDeprivation[[#This Row],[TWW_REFERRALS]]*(21/RefDeprivation[[#This Row],[WD]])</f>
        <v>1217.0454545454545</v>
      </c>
    </row>
    <row r="12020" spans="1:9" x14ac:dyDescent="0.35">
      <c r="A12020" s="10">
        <v>806</v>
      </c>
      <c r="B12020" s="10">
        <v>201807</v>
      </c>
      <c r="C12020" s="10" t="s">
        <v>18</v>
      </c>
      <c r="D12020" s="10">
        <v>2018</v>
      </c>
      <c r="E12020" s="10" t="s">
        <v>3</v>
      </c>
      <c r="F12020" s="10" t="s">
        <v>39</v>
      </c>
      <c r="G12020" s="10" t="s">
        <v>65</v>
      </c>
      <c r="H12020" s="10">
        <f>VLOOKUP(RefDeprivation[[#This Row],[REFERRAL_MONTH]],WorkingDays[#All],2,FALSE)</f>
        <v>22</v>
      </c>
      <c r="I12020">
        <f>RefDeprivation[[#This Row],[TWW_REFERRALS]]*(21/RefDeprivation[[#This Row],[WD]])</f>
        <v>769.36363636363637</v>
      </c>
    </row>
    <row r="12021" spans="1:9" x14ac:dyDescent="0.35">
      <c r="A12021" s="10">
        <v>937</v>
      </c>
      <c r="B12021" s="10">
        <v>201807</v>
      </c>
      <c r="C12021" s="10" t="s">
        <v>18</v>
      </c>
      <c r="D12021" s="10">
        <v>2018</v>
      </c>
      <c r="E12021" s="10" t="s">
        <v>3</v>
      </c>
      <c r="F12021" s="10" t="s">
        <v>40</v>
      </c>
      <c r="G12021" s="10" t="s">
        <v>61</v>
      </c>
      <c r="H12021" s="10">
        <f>VLOOKUP(RefDeprivation[[#This Row],[REFERRAL_MONTH]],WorkingDays[#All],2,FALSE)</f>
        <v>22</v>
      </c>
      <c r="I12021">
        <f>RefDeprivation[[#This Row],[TWW_REFERRALS]]*(21/RefDeprivation[[#This Row],[WD]])</f>
        <v>894.40909090909099</v>
      </c>
    </row>
    <row r="12022" spans="1:9" x14ac:dyDescent="0.35">
      <c r="A12022" s="10">
        <v>1369</v>
      </c>
      <c r="B12022" s="10">
        <v>201807</v>
      </c>
      <c r="C12022" s="10" t="s">
        <v>18</v>
      </c>
      <c r="D12022" s="10">
        <v>2018</v>
      </c>
      <c r="E12022" s="10" t="s">
        <v>3</v>
      </c>
      <c r="F12022" s="10" t="s">
        <v>40</v>
      </c>
      <c r="G12022" s="10" t="s">
        <v>64</v>
      </c>
      <c r="H12022" s="10">
        <f>VLOOKUP(RefDeprivation[[#This Row],[REFERRAL_MONTH]],WorkingDays[#All],2,FALSE)</f>
        <v>22</v>
      </c>
      <c r="I12022">
        <f>RefDeprivation[[#This Row],[TWW_REFERRALS]]*(21/RefDeprivation[[#This Row],[WD]])</f>
        <v>1306.7727272727273</v>
      </c>
    </row>
    <row r="12023" spans="1:9" x14ac:dyDescent="0.35">
      <c r="A12023" s="10">
        <v>1234</v>
      </c>
      <c r="B12023" s="10">
        <v>201807</v>
      </c>
      <c r="C12023" s="10" t="s">
        <v>18</v>
      </c>
      <c r="D12023" s="10">
        <v>2018</v>
      </c>
      <c r="E12023" s="10" t="s">
        <v>3</v>
      </c>
      <c r="F12023" s="10" t="s">
        <v>40</v>
      </c>
      <c r="G12023" s="10" t="s">
        <v>60</v>
      </c>
      <c r="H12023" s="10">
        <f>VLOOKUP(RefDeprivation[[#This Row],[REFERRAL_MONTH]],WorkingDays[#All],2,FALSE)</f>
        <v>22</v>
      </c>
      <c r="I12023">
        <f>RefDeprivation[[#This Row],[TWW_REFERRALS]]*(21/RefDeprivation[[#This Row],[WD]])</f>
        <v>1177.909090909091</v>
      </c>
    </row>
    <row r="12024" spans="1:9" x14ac:dyDescent="0.35">
      <c r="A12024" s="10">
        <v>846</v>
      </c>
      <c r="B12024" s="10">
        <v>201807</v>
      </c>
      <c r="C12024" s="10" t="s">
        <v>18</v>
      </c>
      <c r="D12024" s="10">
        <v>2018</v>
      </c>
      <c r="E12024" s="10" t="s">
        <v>3</v>
      </c>
      <c r="F12024" s="10" t="s">
        <v>40</v>
      </c>
      <c r="G12024" s="10" t="s">
        <v>62</v>
      </c>
      <c r="H12024" s="10">
        <f>VLOOKUP(RefDeprivation[[#This Row],[REFERRAL_MONTH]],WorkingDays[#All],2,FALSE)</f>
        <v>22</v>
      </c>
      <c r="I12024">
        <f>RefDeprivation[[#This Row],[TWW_REFERRALS]]*(21/RefDeprivation[[#This Row],[WD]])</f>
        <v>807.54545454545462</v>
      </c>
    </row>
    <row r="12025" spans="1:9" x14ac:dyDescent="0.35">
      <c r="A12025" s="10">
        <v>706</v>
      </c>
      <c r="B12025" s="10">
        <v>201807</v>
      </c>
      <c r="C12025" s="10" t="s">
        <v>18</v>
      </c>
      <c r="D12025" s="10">
        <v>2018</v>
      </c>
      <c r="E12025" s="10" t="s">
        <v>3</v>
      </c>
      <c r="F12025" s="10" t="s">
        <v>40</v>
      </c>
      <c r="G12025" s="10" t="s">
        <v>59</v>
      </c>
      <c r="H12025" s="10">
        <f>VLOOKUP(RefDeprivation[[#This Row],[REFERRAL_MONTH]],WorkingDays[#All],2,FALSE)</f>
        <v>22</v>
      </c>
      <c r="I12025">
        <f>RefDeprivation[[#This Row],[TWW_REFERRALS]]*(21/RefDeprivation[[#This Row],[WD]])</f>
        <v>673.90909090909099</v>
      </c>
    </row>
    <row r="12026" spans="1:9" x14ac:dyDescent="0.35">
      <c r="A12026" s="10">
        <v>1091</v>
      </c>
      <c r="B12026" s="10">
        <v>201807</v>
      </c>
      <c r="C12026" s="10" t="s">
        <v>18</v>
      </c>
      <c r="D12026" s="10">
        <v>2018</v>
      </c>
      <c r="E12026" s="10" t="s">
        <v>3</v>
      </c>
      <c r="F12026" s="10" t="s">
        <v>40</v>
      </c>
      <c r="G12026" s="10" t="s">
        <v>63</v>
      </c>
      <c r="H12026" s="10">
        <f>VLOOKUP(RefDeprivation[[#This Row],[REFERRAL_MONTH]],WorkingDays[#All],2,FALSE)</f>
        <v>22</v>
      </c>
      <c r="I12026">
        <f>RefDeprivation[[#This Row],[TWW_REFERRALS]]*(21/RefDeprivation[[#This Row],[WD]])</f>
        <v>1041.409090909091</v>
      </c>
    </row>
    <row r="12027" spans="1:9" x14ac:dyDescent="0.35">
      <c r="A12027" s="10">
        <v>785</v>
      </c>
      <c r="B12027" s="10">
        <v>201807</v>
      </c>
      <c r="C12027" s="10" t="s">
        <v>18</v>
      </c>
      <c r="D12027" s="10">
        <v>2018</v>
      </c>
      <c r="E12027" s="10" t="s">
        <v>3</v>
      </c>
      <c r="F12027" s="10" t="s">
        <v>40</v>
      </c>
      <c r="G12027" s="10" t="s">
        <v>65</v>
      </c>
      <c r="H12027" s="10">
        <f>VLOOKUP(RefDeprivation[[#This Row],[REFERRAL_MONTH]],WorkingDays[#All],2,FALSE)</f>
        <v>22</v>
      </c>
      <c r="I12027">
        <f>RefDeprivation[[#This Row],[TWW_REFERRALS]]*(21/RefDeprivation[[#This Row],[WD]])</f>
        <v>749.31818181818187</v>
      </c>
    </row>
    <row r="12028" spans="1:9" x14ac:dyDescent="0.35">
      <c r="A12028" s="10">
        <v>659</v>
      </c>
      <c r="B12028" s="10">
        <v>201807</v>
      </c>
      <c r="C12028" s="10" t="s">
        <v>18</v>
      </c>
      <c r="D12028" s="10">
        <v>2018</v>
      </c>
      <c r="E12028" s="10" t="s">
        <v>3</v>
      </c>
      <c r="F12028" s="10" t="s">
        <v>41</v>
      </c>
      <c r="G12028" s="10" t="s">
        <v>61</v>
      </c>
      <c r="H12028" s="10">
        <f>VLOOKUP(RefDeprivation[[#This Row],[REFERRAL_MONTH]],WorkingDays[#All],2,FALSE)</f>
        <v>22</v>
      </c>
      <c r="I12028">
        <f>RefDeprivation[[#This Row],[TWW_REFERRALS]]*(21/RefDeprivation[[#This Row],[WD]])</f>
        <v>629.04545454545462</v>
      </c>
    </row>
    <row r="12029" spans="1:9" x14ac:dyDescent="0.35">
      <c r="A12029" s="10">
        <v>1704</v>
      </c>
      <c r="B12029" s="10">
        <v>201807</v>
      </c>
      <c r="C12029" s="10" t="s">
        <v>18</v>
      </c>
      <c r="D12029" s="10">
        <v>2018</v>
      </c>
      <c r="E12029" s="10" t="s">
        <v>3</v>
      </c>
      <c r="F12029" s="10" t="s">
        <v>41</v>
      </c>
      <c r="G12029" s="10" t="s">
        <v>64</v>
      </c>
      <c r="H12029" s="10">
        <f>VLOOKUP(RefDeprivation[[#This Row],[REFERRAL_MONTH]],WorkingDays[#All],2,FALSE)</f>
        <v>22</v>
      </c>
      <c r="I12029">
        <f>RefDeprivation[[#This Row],[TWW_REFERRALS]]*(21/RefDeprivation[[#This Row],[WD]])</f>
        <v>1626.5454545454545</v>
      </c>
    </row>
    <row r="12030" spans="1:9" x14ac:dyDescent="0.35">
      <c r="A12030" s="10">
        <v>1289</v>
      </c>
      <c r="B12030" s="10">
        <v>201807</v>
      </c>
      <c r="C12030" s="10" t="s">
        <v>18</v>
      </c>
      <c r="D12030" s="10">
        <v>2018</v>
      </c>
      <c r="E12030" s="10" t="s">
        <v>3</v>
      </c>
      <c r="F12030" s="10" t="s">
        <v>41</v>
      </c>
      <c r="G12030" s="10" t="s">
        <v>60</v>
      </c>
      <c r="H12030" s="10">
        <f>VLOOKUP(RefDeprivation[[#This Row],[REFERRAL_MONTH]],WorkingDays[#All],2,FALSE)</f>
        <v>22</v>
      </c>
      <c r="I12030">
        <f>RefDeprivation[[#This Row],[TWW_REFERRALS]]*(21/RefDeprivation[[#This Row],[WD]])</f>
        <v>1230.409090909091</v>
      </c>
    </row>
    <row r="12031" spans="1:9" x14ac:dyDescent="0.35">
      <c r="A12031" s="10">
        <v>983</v>
      </c>
      <c r="B12031" s="10">
        <v>201807</v>
      </c>
      <c r="C12031" s="10" t="s">
        <v>18</v>
      </c>
      <c r="D12031" s="10">
        <v>2018</v>
      </c>
      <c r="E12031" s="10" t="s">
        <v>3</v>
      </c>
      <c r="F12031" s="10" t="s">
        <v>41</v>
      </c>
      <c r="G12031" s="10" t="s">
        <v>62</v>
      </c>
      <c r="H12031" s="10">
        <f>VLOOKUP(RefDeprivation[[#This Row],[REFERRAL_MONTH]],WorkingDays[#All],2,FALSE)</f>
        <v>22</v>
      </c>
      <c r="I12031">
        <f>RefDeprivation[[#This Row],[TWW_REFERRALS]]*(21/RefDeprivation[[#This Row],[WD]])</f>
        <v>938.31818181818187</v>
      </c>
    </row>
    <row r="12032" spans="1:9" x14ac:dyDescent="0.35">
      <c r="A12032" s="10">
        <v>762</v>
      </c>
      <c r="B12032" s="10">
        <v>201807</v>
      </c>
      <c r="C12032" s="10" t="s">
        <v>18</v>
      </c>
      <c r="D12032" s="10">
        <v>2018</v>
      </c>
      <c r="E12032" s="10" t="s">
        <v>3</v>
      </c>
      <c r="F12032" s="10" t="s">
        <v>41</v>
      </c>
      <c r="G12032" s="10" t="s">
        <v>59</v>
      </c>
      <c r="H12032" s="10">
        <f>VLOOKUP(RefDeprivation[[#This Row],[REFERRAL_MONTH]],WorkingDays[#All],2,FALSE)</f>
        <v>22</v>
      </c>
      <c r="I12032">
        <f>RefDeprivation[[#This Row],[TWW_REFERRALS]]*(21/RefDeprivation[[#This Row],[WD]])</f>
        <v>727.36363636363637</v>
      </c>
    </row>
    <row r="12033" spans="1:9" x14ac:dyDescent="0.35">
      <c r="A12033" s="10">
        <v>755</v>
      </c>
      <c r="B12033" s="10">
        <v>201807</v>
      </c>
      <c r="C12033" s="10" t="s">
        <v>18</v>
      </c>
      <c r="D12033" s="10">
        <v>2018</v>
      </c>
      <c r="E12033" s="10" t="s">
        <v>3</v>
      </c>
      <c r="F12033" s="10" t="s">
        <v>41</v>
      </c>
      <c r="G12033" s="10" t="s">
        <v>63</v>
      </c>
      <c r="H12033" s="10">
        <f>VLOOKUP(RefDeprivation[[#This Row],[REFERRAL_MONTH]],WorkingDays[#All],2,FALSE)</f>
        <v>22</v>
      </c>
      <c r="I12033">
        <f>RefDeprivation[[#This Row],[TWW_REFERRALS]]*(21/RefDeprivation[[#This Row],[WD]])</f>
        <v>720.68181818181824</v>
      </c>
    </row>
    <row r="12034" spans="1:9" x14ac:dyDescent="0.35">
      <c r="A12034" s="10">
        <v>563</v>
      </c>
      <c r="B12034" s="10">
        <v>201807</v>
      </c>
      <c r="C12034" s="10" t="s">
        <v>18</v>
      </c>
      <c r="D12034" s="10">
        <v>2018</v>
      </c>
      <c r="E12034" s="10" t="s">
        <v>3</v>
      </c>
      <c r="F12034" s="10" t="s">
        <v>41</v>
      </c>
      <c r="G12034" s="10" t="s">
        <v>65</v>
      </c>
      <c r="H12034" s="10">
        <f>VLOOKUP(RefDeprivation[[#This Row],[REFERRAL_MONTH]],WorkingDays[#All],2,FALSE)</f>
        <v>22</v>
      </c>
      <c r="I12034">
        <f>RefDeprivation[[#This Row],[TWW_REFERRALS]]*(21/RefDeprivation[[#This Row],[WD]])</f>
        <v>537.40909090909088</v>
      </c>
    </row>
    <row r="12035" spans="1:9" x14ac:dyDescent="0.35">
      <c r="A12035" s="10">
        <v>373</v>
      </c>
      <c r="B12035" s="10">
        <v>201807</v>
      </c>
      <c r="C12035" s="10" t="s">
        <v>18</v>
      </c>
      <c r="D12035" s="10">
        <v>2018</v>
      </c>
      <c r="E12035" s="10" t="s">
        <v>3</v>
      </c>
      <c r="F12035" s="10" t="s">
        <v>42</v>
      </c>
      <c r="G12035" s="10" t="s">
        <v>61</v>
      </c>
      <c r="H12035" s="10">
        <f>VLOOKUP(RefDeprivation[[#This Row],[REFERRAL_MONTH]],WorkingDays[#All],2,FALSE)</f>
        <v>22</v>
      </c>
      <c r="I12035">
        <f>RefDeprivation[[#This Row],[TWW_REFERRALS]]*(21/RefDeprivation[[#This Row],[WD]])</f>
        <v>356.04545454545456</v>
      </c>
    </row>
    <row r="12036" spans="1:9" x14ac:dyDescent="0.35">
      <c r="A12036" s="10">
        <v>1249</v>
      </c>
      <c r="B12036" s="10">
        <v>201807</v>
      </c>
      <c r="C12036" s="10" t="s">
        <v>18</v>
      </c>
      <c r="D12036" s="10">
        <v>2018</v>
      </c>
      <c r="E12036" s="10" t="s">
        <v>3</v>
      </c>
      <c r="F12036" s="10" t="s">
        <v>42</v>
      </c>
      <c r="G12036" s="10" t="s">
        <v>64</v>
      </c>
      <c r="H12036" s="10">
        <f>VLOOKUP(RefDeprivation[[#This Row],[REFERRAL_MONTH]],WorkingDays[#All],2,FALSE)</f>
        <v>22</v>
      </c>
      <c r="I12036">
        <f>RefDeprivation[[#This Row],[TWW_REFERRALS]]*(21/RefDeprivation[[#This Row],[WD]])</f>
        <v>1192.2272727272727</v>
      </c>
    </row>
    <row r="12037" spans="1:9" x14ac:dyDescent="0.35">
      <c r="A12037" s="10">
        <v>1487</v>
      </c>
      <c r="B12037" s="10">
        <v>201807</v>
      </c>
      <c r="C12037" s="10" t="s">
        <v>18</v>
      </c>
      <c r="D12037" s="10">
        <v>2018</v>
      </c>
      <c r="E12037" s="10" t="s">
        <v>3</v>
      </c>
      <c r="F12037" s="10" t="s">
        <v>42</v>
      </c>
      <c r="G12037" s="10" t="s">
        <v>60</v>
      </c>
      <c r="H12037" s="10">
        <f>VLOOKUP(RefDeprivation[[#This Row],[REFERRAL_MONTH]],WorkingDays[#All],2,FALSE)</f>
        <v>22</v>
      </c>
      <c r="I12037">
        <f>RefDeprivation[[#This Row],[TWW_REFERRALS]]*(21/RefDeprivation[[#This Row],[WD]])</f>
        <v>1419.409090909091</v>
      </c>
    </row>
    <row r="12038" spans="1:9" x14ac:dyDescent="0.35">
      <c r="A12038" s="10">
        <v>1451</v>
      </c>
      <c r="B12038" s="10">
        <v>201807</v>
      </c>
      <c r="C12038" s="10" t="s">
        <v>18</v>
      </c>
      <c r="D12038" s="10">
        <v>2018</v>
      </c>
      <c r="E12038" s="10" t="s">
        <v>3</v>
      </c>
      <c r="F12038" s="10" t="s">
        <v>42</v>
      </c>
      <c r="G12038" s="10" t="s">
        <v>62</v>
      </c>
      <c r="H12038" s="10">
        <f>VLOOKUP(RefDeprivation[[#This Row],[REFERRAL_MONTH]],WorkingDays[#All],2,FALSE)</f>
        <v>22</v>
      </c>
      <c r="I12038">
        <f>RefDeprivation[[#This Row],[TWW_REFERRALS]]*(21/RefDeprivation[[#This Row],[WD]])</f>
        <v>1385.0454545454545</v>
      </c>
    </row>
    <row r="12039" spans="1:9" x14ac:dyDescent="0.35">
      <c r="A12039" s="10">
        <v>1300</v>
      </c>
      <c r="B12039" s="10">
        <v>201807</v>
      </c>
      <c r="C12039" s="10" t="s">
        <v>18</v>
      </c>
      <c r="D12039" s="10">
        <v>2018</v>
      </c>
      <c r="E12039" s="10" t="s">
        <v>3</v>
      </c>
      <c r="F12039" s="10" t="s">
        <v>42</v>
      </c>
      <c r="G12039" s="10" t="s">
        <v>59</v>
      </c>
      <c r="H12039" s="10">
        <f>VLOOKUP(RefDeprivation[[#This Row],[REFERRAL_MONTH]],WorkingDays[#All],2,FALSE)</f>
        <v>22</v>
      </c>
      <c r="I12039">
        <f>RefDeprivation[[#This Row],[TWW_REFERRALS]]*(21/RefDeprivation[[#This Row],[WD]])</f>
        <v>1240.909090909091</v>
      </c>
    </row>
    <row r="12040" spans="1:9" x14ac:dyDescent="0.35">
      <c r="A12040" s="10">
        <v>311</v>
      </c>
      <c r="B12040" s="10">
        <v>201807</v>
      </c>
      <c r="C12040" s="10" t="s">
        <v>18</v>
      </c>
      <c r="D12040" s="10">
        <v>2018</v>
      </c>
      <c r="E12040" s="10" t="s">
        <v>3</v>
      </c>
      <c r="F12040" s="10" t="s">
        <v>42</v>
      </c>
      <c r="G12040" s="10" t="s">
        <v>63</v>
      </c>
      <c r="H12040" s="10">
        <f>VLOOKUP(RefDeprivation[[#This Row],[REFERRAL_MONTH]],WorkingDays[#All],2,FALSE)</f>
        <v>22</v>
      </c>
      <c r="I12040">
        <f>RefDeprivation[[#This Row],[TWW_REFERRALS]]*(21/RefDeprivation[[#This Row],[WD]])</f>
        <v>296.86363636363637</v>
      </c>
    </row>
    <row r="12041" spans="1:9" x14ac:dyDescent="0.35">
      <c r="A12041" s="10">
        <v>318</v>
      </c>
      <c r="B12041" s="10">
        <v>201807</v>
      </c>
      <c r="C12041" s="10" t="s">
        <v>18</v>
      </c>
      <c r="D12041" s="10">
        <v>2018</v>
      </c>
      <c r="E12041" s="10" t="s">
        <v>3</v>
      </c>
      <c r="F12041" s="10" t="s">
        <v>42</v>
      </c>
      <c r="G12041" s="10" t="s">
        <v>65</v>
      </c>
      <c r="H12041" s="10">
        <f>VLOOKUP(RefDeprivation[[#This Row],[REFERRAL_MONTH]],WorkingDays[#All],2,FALSE)</f>
        <v>22</v>
      </c>
      <c r="I12041">
        <f>RefDeprivation[[#This Row],[TWW_REFERRALS]]*(21/RefDeprivation[[#This Row],[WD]])</f>
        <v>303.54545454545456</v>
      </c>
    </row>
    <row r="12042" spans="1:9" x14ac:dyDescent="0.35">
      <c r="A12042" s="10">
        <v>488</v>
      </c>
      <c r="B12042" s="10">
        <v>201807</v>
      </c>
      <c r="C12042" s="10" t="s">
        <v>18</v>
      </c>
      <c r="D12042" s="10">
        <v>2018</v>
      </c>
      <c r="E12042" s="10" t="s">
        <v>4</v>
      </c>
      <c r="F12042" s="10" t="s">
        <v>38</v>
      </c>
      <c r="G12042" s="10" t="s">
        <v>61</v>
      </c>
      <c r="H12042" s="10">
        <f>VLOOKUP(RefDeprivation[[#This Row],[REFERRAL_MONTH]],WorkingDays[#All],2,FALSE)</f>
        <v>22</v>
      </c>
      <c r="I12042">
        <f>RefDeprivation[[#This Row],[TWW_REFERRALS]]*(21/RefDeprivation[[#This Row],[WD]])</f>
        <v>465.81818181818181</v>
      </c>
    </row>
    <row r="12043" spans="1:9" x14ac:dyDescent="0.35">
      <c r="A12043" s="10">
        <v>305</v>
      </c>
      <c r="B12043" s="10">
        <v>201807</v>
      </c>
      <c r="C12043" s="10" t="s">
        <v>18</v>
      </c>
      <c r="D12043" s="10">
        <v>2018</v>
      </c>
      <c r="E12043" s="10" t="s">
        <v>4</v>
      </c>
      <c r="F12043" s="10" t="s">
        <v>38</v>
      </c>
      <c r="G12043" s="10" t="s">
        <v>64</v>
      </c>
      <c r="H12043" s="10">
        <f>VLOOKUP(RefDeprivation[[#This Row],[REFERRAL_MONTH]],WorkingDays[#All],2,FALSE)</f>
        <v>22</v>
      </c>
      <c r="I12043">
        <f>RefDeprivation[[#This Row],[TWW_REFERRALS]]*(21/RefDeprivation[[#This Row],[WD]])</f>
        <v>291.13636363636363</v>
      </c>
    </row>
    <row r="12044" spans="1:9" x14ac:dyDescent="0.35">
      <c r="A12044" s="10">
        <v>606</v>
      </c>
      <c r="B12044" s="10">
        <v>201807</v>
      </c>
      <c r="C12044" s="10" t="s">
        <v>18</v>
      </c>
      <c r="D12044" s="10">
        <v>2018</v>
      </c>
      <c r="E12044" s="10" t="s">
        <v>4</v>
      </c>
      <c r="F12044" s="10" t="s">
        <v>38</v>
      </c>
      <c r="G12044" s="10" t="s">
        <v>60</v>
      </c>
      <c r="H12044" s="10">
        <f>VLOOKUP(RefDeprivation[[#This Row],[REFERRAL_MONTH]],WorkingDays[#All],2,FALSE)</f>
        <v>22</v>
      </c>
      <c r="I12044">
        <f>RefDeprivation[[#This Row],[TWW_REFERRALS]]*(21/RefDeprivation[[#This Row],[WD]])</f>
        <v>578.4545454545455</v>
      </c>
    </row>
    <row r="12045" spans="1:9" x14ac:dyDescent="0.35">
      <c r="A12045" s="10">
        <v>433</v>
      </c>
      <c r="B12045" s="10">
        <v>201807</v>
      </c>
      <c r="C12045" s="10" t="s">
        <v>18</v>
      </c>
      <c r="D12045" s="10">
        <v>2018</v>
      </c>
      <c r="E12045" s="10" t="s">
        <v>4</v>
      </c>
      <c r="F12045" s="10" t="s">
        <v>38</v>
      </c>
      <c r="G12045" s="10" t="s">
        <v>62</v>
      </c>
      <c r="H12045" s="10">
        <f>VLOOKUP(RefDeprivation[[#This Row],[REFERRAL_MONTH]],WorkingDays[#All],2,FALSE)</f>
        <v>22</v>
      </c>
      <c r="I12045">
        <f>RefDeprivation[[#This Row],[TWW_REFERRALS]]*(21/RefDeprivation[[#This Row],[WD]])</f>
        <v>413.31818181818181</v>
      </c>
    </row>
    <row r="12046" spans="1:9" x14ac:dyDescent="0.35">
      <c r="A12046" s="10">
        <v>376</v>
      </c>
      <c r="B12046" s="10">
        <v>201807</v>
      </c>
      <c r="C12046" s="10" t="s">
        <v>18</v>
      </c>
      <c r="D12046" s="10">
        <v>2018</v>
      </c>
      <c r="E12046" s="10" t="s">
        <v>4</v>
      </c>
      <c r="F12046" s="10" t="s">
        <v>38</v>
      </c>
      <c r="G12046" s="10" t="s">
        <v>59</v>
      </c>
      <c r="H12046" s="10">
        <f>VLOOKUP(RefDeprivation[[#This Row],[REFERRAL_MONTH]],WorkingDays[#All],2,FALSE)</f>
        <v>22</v>
      </c>
      <c r="I12046">
        <f>RefDeprivation[[#This Row],[TWW_REFERRALS]]*(21/RefDeprivation[[#This Row],[WD]])</f>
        <v>358.90909090909093</v>
      </c>
    </row>
    <row r="12047" spans="1:9" x14ac:dyDescent="0.35">
      <c r="A12047" s="10">
        <v>777</v>
      </c>
      <c r="B12047" s="10">
        <v>201807</v>
      </c>
      <c r="C12047" s="10" t="s">
        <v>18</v>
      </c>
      <c r="D12047" s="10">
        <v>2018</v>
      </c>
      <c r="E12047" s="10" t="s">
        <v>4</v>
      </c>
      <c r="F12047" s="10" t="s">
        <v>38</v>
      </c>
      <c r="G12047" s="10" t="s">
        <v>63</v>
      </c>
      <c r="H12047" s="10">
        <f>VLOOKUP(RefDeprivation[[#This Row],[REFERRAL_MONTH]],WorkingDays[#All],2,FALSE)</f>
        <v>22</v>
      </c>
      <c r="I12047">
        <f>RefDeprivation[[#This Row],[TWW_REFERRALS]]*(21/RefDeprivation[[#This Row],[WD]])</f>
        <v>741.68181818181824</v>
      </c>
    </row>
    <row r="12048" spans="1:9" x14ac:dyDescent="0.35">
      <c r="A12048" s="10">
        <v>247</v>
      </c>
      <c r="B12048" s="10">
        <v>201807</v>
      </c>
      <c r="C12048" s="10" t="s">
        <v>18</v>
      </c>
      <c r="D12048" s="10">
        <v>2018</v>
      </c>
      <c r="E12048" s="10" t="s">
        <v>4</v>
      </c>
      <c r="F12048" s="10" t="s">
        <v>38</v>
      </c>
      <c r="G12048" s="10" t="s">
        <v>65</v>
      </c>
      <c r="H12048" s="10">
        <f>VLOOKUP(RefDeprivation[[#This Row],[REFERRAL_MONTH]],WorkingDays[#All],2,FALSE)</f>
        <v>22</v>
      </c>
      <c r="I12048">
        <f>RefDeprivation[[#This Row],[TWW_REFERRALS]]*(21/RefDeprivation[[#This Row],[WD]])</f>
        <v>235.77272727272728</v>
      </c>
    </row>
    <row r="12049" spans="1:9" x14ac:dyDescent="0.35">
      <c r="A12049" s="10">
        <v>587</v>
      </c>
      <c r="B12049" s="10">
        <v>201807</v>
      </c>
      <c r="C12049" s="10" t="s">
        <v>18</v>
      </c>
      <c r="D12049" s="10">
        <v>2018</v>
      </c>
      <c r="E12049" s="10" t="s">
        <v>4</v>
      </c>
      <c r="F12049" s="10" t="s">
        <v>39</v>
      </c>
      <c r="G12049" s="10" t="s">
        <v>61</v>
      </c>
      <c r="H12049" s="10">
        <f>VLOOKUP(RefDeprivation[[#This Row],[REFERRAL_MONTH]],WorkingDays[#All],2,FALSE)</f>
        <v>22</v>
      </c>
      <c r="I12049">
        <f>RefDeprivation[[#This Row],[TWW_REFERRALS]]*(21/RefDeprivation[[#This Row],[WD]])</f>
        <v>560.31818181818187</v>
      </c>
    </row>
    <row r="12050" spans="1:9" x14ac:dyDescent="0.35">
      <c r="A12050" s="10">
        <v>434</v>
      </c>
      <c r="B12050" s="10">
        <v>201807</v>
      </c>
      <c r="C12050" s="10" t="s">
        <v>18</v>
      </c>
      <c r="D12050" s="10">
        <v>2018</v>
      </c>
      <c r="E12050" s="10" t="s">
        <v>4</v>
      </c>
      <c r="F12050" s="10" t="s">
        <v>39</v>
      </c>
      <c r="G12050" s="10" t="s">
        <v>64</v>
      </c>
      <c r="H12050" s="10">
        <f>VLOOKUP(RefDeprivation[[#This Row],[REFERRAL_MONTH]],WorkingDays[#All],2,FALSE)</f>
        <v>22</v>
      </c>
      <c r="I12050">
        <f>RefDeprivation[[#This Row],[TWW_REFERRALS]]*(21/RefDeprivation[[#This Row],[WD]])</f>
        <v>414.27272727272731</v>
      </c>
    </row>
    <row r="12051" spans="1:9" x14ac:dyDescent="0.35">
      <c r="A12051" s="10">
        <v>679</v>
      </c>
      <c r="B12051" s="10">
        <v>201807</v>
      </c>
      <c r="C12051" s="10" t="s">
        <v>18</v>
      </c>
      <c r="D12051" s="10">
        <v>2018</v>
      </c>
      <c r="E12051" s="10" t="s">
        <v>4</v>
      </c>
      <c r="F12051" s="10" t="s">
        <v>39</v>
      </c>
      <c r="G12051" s="10" t="s">
        <v>60</v>
      </c>
      <c r="H12051" s="10">
        <f>VLOOKUP(RefDeprivation[[#This Row],[REFERRAL_MONTH]],WorkingDays[#All],2,FALSE)</f>
        <v>22</v>
      </c>
      <c r="I12051">
        <f>RefDeprivation[[#This Row],[TWW_REFERRALS]]*(21/RefDeprivation[[#This Row],[WD]])</f>
        <v>648.13636363636363</v>
      </c>
    </row>
    <row r="12052" spans="1:9" x14ac:dyDescent="0.35">
      <c r="A12052" s="10">
        <v>455</v>
      </c>
      <c r="B12052" s="10">
        <v>201807</v>
      </c>
      <c r="C12052" s="10" t="s">
        <v>18</v>
      </c>
      <c r="D12052" s="10">
        <v>2018</v>
      </c>
      <c r="E12052" s="10" t="s">
        <v>4</v>
      </c>
      <c r="F12052" s="10" t="s">
        <v>39</v>
      </c>
      <c r="G12052" s="10" t="s">
        <v>62</v>
      </c>
      <c r="H12052" s="10">
        <f>VLOOKUP(RefDeprivation[[#This Row],[REFERRAL_MONTH]],WorkingDays[#All],2,FALSE)</f>
        <v>22</v>
      </c>
      <c r="I12052">
        <f>RefDeprivation[[#This Row],[TWW_REFERRALS]]*(21/RefDeprivation[[#This Row],[WD]])</f>
        <v>434.31818181818181</v>
      </c>
    </row>
    <row r="12053" spans="1:9" x14ac:dyDescent="0.35">
      <c r="A12053" s="10">
        <v>416</v>
      </c>
      <c r="B12053" s="10">
        <v>201807</v>
      </c>
      <c r="C12053" s="10" t="s">
        <v>18</v>
      </c>
      <c r="D12053" s="10">
        <v>2018</v>
      </c>
      <c r="E12053" s="10" t="s">
        <v>4</v>
      </c>
      <c r="F12053" s="10" t="s">
        <v>39</v>
      </c>
      <c r="G12053" s="10" t="s">
        <v>59</v>
      </c>
      <c r="H12053" s="10">
        <f>VLOOKUP(RefDeprivation[[#This Row],[REFERRAL_MONTH]],WorkingDays[#All],2,FALSE)</f>
        <v>22</v>
      </c>
      <c r="I12053">
        <f>RefDeprivation[[#This Row],[TWW_REFERRALS]]*(21/RefDeprivation[[#This Row],[WD]])</f>
        <v>397.09090909090912</v>
      </c>
    </row>
    <row r="12054" spans="1:9" x14ac:dyDescent="0.35">
      <c r="A12054" s="10">
        <v>595</v>
      </c>
      <c r="B12054" s="10">
        <v>201807</v>
      </c>
      <c r="C12054" s="10" t="s">
        <v>18</v>
      </c>
      <c r="D12054" s="10">
        <v>2018</v>
      </c>
      <c r="E12054" s="10" t="s">
        <v>4</v>
      </c>
      <c r="F12054" s="10" t="s">
        <v>39</v>
      </c>
      <c r="G12054" s="10" t="s">
        <v>63</v>
      </c>
      <c r="H12054" s="10">
        <f>VLOOKUP(RefDeprivation[[#This Row],[REFERRAL_MONTH]],WorkingDays[#All],2,FALSE)</f>
        <v>22</v>
      </c>
      <c r="I12054">
        <f>RefDeprivation[[#This Row],[TWW_REFERRALS]]*(21/RefDeprivation[[#This Row],[WD]])</f>
        <v>567.9545454545455</v>
      </c>
    </row>
    <row r="12055" spans="1:9" x14ac:dyDescent="0.35">
      <c r="A12055" s="10">
        <v>393</v>
      </c>
      <c r="B12055" s="10">
        <v>201807</v>
      </c>
      <c r="C12055" s="10" t="s">
        <v>18</v>
      </c>
      <c r="D12055" s="10">
        <v>2018</v>
      </c>
      <c r="E12055" s="10" t="s">
        <v>4</v>
      </c>
      <c r="F12055" s="10" t="s">
        <v>39</v>
      </c>
      <c r="G12055" s="10" t="s">
        <v>65</v>
      </c>
      <c r="H12055" s="10">
        <f>VLOOKUP(RefDeprivation[[#This Row],[REFERRAL_MONTH]],WorkingDays[#All],2,FALSE)</f>
        <v>22</v>
      </c>
      <c r="I12055">
        <f>RefDeprivation[[#This Row],[TWW_REFERRALS]]*(21/RefDeprivation[[#This Row],[WD]])</f>
        <v>375.13636363636363</v>
      </c>
    </row>
    <row r="12056" spans="1:9" x14ac:dyDescent="0.35">
      <c r="A12056" s="10">
        <v>551</v>
      </c>
      <c r="B12056" s="10">
        <v>201807</v>
      </c>
      <c r="C12056" s="10" t="s">
        <v>18</v>
      </c>
      <c r="D12056" s="10">
        <v>2018</v>
      </c>
      <c r="E12056" s="10" t="s">
        <v>4</v>
      </c>
      <c r="F12056" s="10" t="s">
        <v>40</v>
      </c>
      <c r="G12056" s="10" t="s">
        <v>61</v>
      </c>
      <c r="H12056" s="10">
        <f>VLOOKUP(RefDeprivation[[#This Row],[REFERRAL_MONTH]],WorkingDays[#All],2,FALSE)</f>
        <v>22</v>
      </c>
      <c r="I12056">
        <f>RefDeprivation[[#This Row],[TWW_REFERRALS]]*(21/RefDeprivation[[#This Row],[WD]])</f>
        <v>525.9545454545455</v>
      </c>
    </row>
    <row r="12057" spans="1:9" x14ac:dyDescent="0.35">
      <c r="A12057" s="10">
        <v>687</v>
      </c>
      <c r="B12057" s="10">
        <v>201807</v>
      </c>
      <c r="C12057" s="10" t="s">
        <v>18</v>
      </c>
      <c r="D12057" s="10">
        <v>2018</v>
      </c>
      <c r="E12057" s="10" t="s">
        <v>4</v>
      </c>
      <c r="F12057" s="10" t="s">
        <v>40</v>
      </c>
      <c r="G12057" s="10" t="s">
        <v>64</v>
      </c>
      <c r="H12057" s="10">
        <f>VLOOKUP(RefDeprivation[[#This Row],[REFERRAL_MONTH]],WorkingDays[#All],2,FALSE)</f>
        <v>22</v>
      </c>
      <c r="I12057">
        <f>RefDeprivation[[#This Row],[TWW_REFERRALS]]*(21/RefDeprivation[[#This Row],[WD]])</f>
        <v>655.77272727272725</v>
      </c>
    </row>
    <row r="12058" spans="1:9" x14ac:dyDescent="0.35">
      <c r="A12058" s="10">
        <v>654</v>
      </c>
      <c r="B12058" s="10">
        <v>201807</v>
      </c>
      <c r="C12058" s="10" t="s">
        <v>18</v>
      </c>
      <c r="D12058" s="10">
        <v>2018</v>
      </c>
      <c r="E12058" s="10" t="s">
        <v>4</v>
      </c>
      <c r="F12058" s="10" t="s">
        <v>40</v>
      </c>
      <c r="G12058" s="10" t="s">
        <v>60</v>
      </c>
      <c r="H12058" s="10">
        <f>VLOOKUP(RefDeprivation[[#This Row],[REFERRAL_MONTH]],WorkingDays[#All],2,FALSE)</f>
        <v>22</v>
      </c>
      <c r="I12058">
        <f>RefDeprivation[[#This Row],[TWW_REFERRALS]]*(21/RefDeprivation[[#This Row],[WD]])</f>
        <v>624.27272727272725</v>
      </c>
    </row>
    <row r="12059" spans="1:9" x14ac:dyDescent="0.35">
      <c r="A12059" s="10">
        <v>441</v>
      </c>
      <c r="B12059" s="10">
        <v>201807</v>
      </c>
      <c r="C12059" s="10" t="s">
        <v>18</v>
      </c>
      <c r="D12059" s="10">
        <v>2018</v>
      </c>
      <c r="E12059" s="10" t="s">
        <v>4</v>
      </c>
      <c r="F12059" s="10" t="s">
        <v>40</v>
      </c>
      <c r="G12059" s="10" t="s">
        <v>62</v>
      </c>
      <c r="H12059" s="10">
        <f>VLOOKUP(RefDeprivation[[#This Row],[REFERRAL_MONTH]],WorkingDays[#All],2,FALSE)</f>
        <v>22</v>
      </c>
      <c r="I12059">
        <f>RefDeprivation[[#This Row],[TWW_REFERRALS]]*(21/RefDeprivation[[#This Row],[WD]])</f>
        <v>420.9545454545455</v>
      </c>
    </row>
    <row r="12060" spans="1:9" x14ac:dyDescent="0.35">
      <c r="A12060" s="10">
        <v>360</v>
      </c>
      <c r="B12060" s="10">
        <v>201807</v>
      </c>
      <c r="C12060" s="10" t="s">
        <v>18</v>
      </c>
      <c r="D12060" s="10">
        <v>2018</v>
      </c>
      <c r="E12060" s="10" t="s">
        <v>4</v>
      </c>
      <c r="F12060" s="10" t="s">
        <v>40</v>
      </c>
      <c r="G12060" s="10" t="s">
        <v>59</v>
      </c>
      <c r="H12060" s="10">
        <f>VLOOKUP(RefDeprivation[[#This Row],[REFERRAL_MONTH]],WorkingDays[#All],2,FALSE)</f>
        <v>22</v>
      </c>
      <c r="I12060">
        <f>RefDeprivation[[#This Row],[TWW_REFERRALS]]*(21/RefDeprivation[[#This Row],[WD]])</f>
        <v>343.63636363636363</v>
      </c>
    </row>
    <row r="12061" spans="1:9" x14ac:dyDescent="0.35">
      <c r="A12061" s="10">
        <v>544</v>
      </c>
      <c r="B12061" s="10">
        <v>201807</v>
      </c>
      <c r="C12061" s="10" t="s">
        <v>18</v>
      </c>
      <c r="D12061" s="10">
        <v>2018</v>
      </c>
      <c r="E12061" s="10" t="s">
        <v>4</v>
      </c>
      <c r="F12061" s="10" t="s">
        <v>40</v>
      </c>
      <c r="G12061" s="10" t="s">
        <v>63</v>
      </c>
      <c r="H12061" s="10">
        <f>VLOOKUP(RefDeprivation[[#This Row],[REFERRAL_MONTH]],WorkingDays[#All],2,FALSE)</f>
        <v>22</v>
      </c>
      <c r="I12061">
        <f>RefDeprivation[[#This Row],[TWW_REFERRALS]]*(21/RefDeprivation[[#This Row],[WD]])</f>
        <v>519.27272727272725</v>
      </c>
    </row>
    <row r="12062" spans="1:9" x14ac:dyDescent="0.35">
      <c r="A12062" s="10">
        <v>403</v>
      </c>
      <c r="B12062" s="10">
        <v>201807</v>
      </c>
      <c r="C12062" s="10" t="s">
        <v>18</v>
      </c>
      <c r="D12062" s="10">
        <v>2018</v>
      </c>
      <c r="E12062" s="10" t="s">
        <v>4</v>
      </c>
      <c r="F12062" s="10" t="s">
        <v>40</v>
      </c>
      <c r="G12062" s="10" t="s">
        <v>65</v>
      </c>
      <c r="H12062" s="10">
        <f>VLOOKUP(RefDeprivation[[#This Row],[REFERRAL_MONTH]],WorkingDays[#All],2,FALSE)</f>
        <v>22</v>
      </c>
      <c r="I12062">
        <f>RefDeprivation[[#This Row],[TWW_REFERRALS]]*(21/RefDeprivation[[#This Row],[WD]])</f>
        <v>384.68181818181819</v>
      </c>
    </row>
    <row r="12063" spans="1:9" x14ac:dyDescent="0.35">
      <c r="A12063" s="10">
        <v>361</v>
      </c>
      <c r="B12063" s="10">
        <v>201807</v>
      </c>
      <c r="C12063" s="10" t="s">
        <v>18</v>
      </c>
      <c r="D12063" s="10">
        <v>2018</v>
      </c>
      <c r="E12063" s="10" t="s">
        <v>4</v>
      </c>
      <c r="F12063" s="10" t="s">
        <v>41</v>
      </c>
      <c r="G12063" s="10" t="s">
        <v>61</v>
      </c>
      <c r="H12063" s="10">
        <f>VLOOKUP(RefDeprivation[[#This Row],[REFERRAL_MONTH]],WorkingDays[#All],2,FALSE)</f>
        <v>22</v>
      </c>
      <c r="I12063">
        <f>RefDeprivation[[#This Row],[TWW_REFERRALS]]*(21/RefDeprivation[[#This Row],[WD]])</f>
        <v>344.59090909090912</v>
      </c>
    </row>
    <row r="12064" spans="1:9" x14ac:dyDescent="0.35">
      <c r="A12064" s="10">
        <v>868</v>
      </c>
      <c r="B12064" s="10">
        <v>201807</v>
      </c>
      <c r="C12064" s="10" t="s">
        <v>18</v>
      </c>
      <c r="D12064" s="10">
        <v>2018</v>
      </c>
      <c r="E12064" s="10" t="s">
        <v>4</v>
      </c>
      <c r="F12064" s="10" t="s">
        <v>41</v>
      </c>
      <c r="G12064" s="10" t="s">
        <v>64</v>
      </c>
      <c r="H12064" s="10">
        <f>VLOOKUP(RefDeprivation[[#This Row],[REFERRAL_MONTH]],WorkingDays[#All],2,FALSE)</f>
        <v>22</v>
      </c>
      <c r="I12064">
        <f>RefDeprivation[[#This Row],[TWW_REFERRALS]]*(21/RefDeprivation[[#This Row],[WD]])</f>
        <v>828.54545454545462</v>
      </c>
    </row>
    <row r="12065" spans="1:9" x14ac:dyDescent="0.35">
      <c r="A12065" s="10">
        <v>597</v>
      </c>
      <c r="B12065" s="10">
        <v>201807</v>
      </c>
      <c r="C12065" s="10" t="s">
        <v>18</v>
      </c>
      <c r="D12065" s="10">
        <v>2018</v>
      </c>
      <c r="E12065" s="10" t="s">
        <v>4</v>
      </c>
      <c r="F12065" s="10" t="s">
        <v>41</v>
      </c>
      <c r="G12065" s="10" t="s">
        <v>60</v>
      </c>
      <c r="H12065" s="10">
        <f>VLOOKUP(RefDeprivation[[#This Row],[REFERRAL_MONTH]],WorkingDays[#All],2,FALSE)</f>
        <v>22</v>
      </c>
      <c r="I12065">
        <f>RefDeprivation[[#This Row],[TWW_REFERRALS]]*(21/RefDeprivation[[#This Row],[WD]])</f>
        <v>569.86363636363637</v>
      </c>
    </row>
    <row r="12066" spans="1:9" x14ac:dyDescent="0.35">
      <c r="A12066" s="10">
        <v>460</v>
      </c>
      <c r="B12066" s="10">
        <v>201807</v>
      </c>
      <c r="C12066" s="10" t="s">
        <v>18</v>
      </c>
      <c r="D12066" s="10">
        <v>2018</v>
      </c>
      <c r="E12066" s="10" t="s">
        <v>4</v>
      </c>
      <c r="F12066" s="10" t="s">
        <v>41</v>
      </c>
      <c r="G12066" s="10" t="s">
        <v>62</v>
      </c>
      <c r="H12066" s="10">
        <f>VLOOKUP(RefDeprivation[[#This Row],[REFERRAL_MONTH]],WorkingDays[#All],2,FALSE)</f>
        <v>22</v>
      </c>
      <c r="I12066">
        <f>RefDeprivation[[#This Row],[TWW_REFERRALS]]*(21/RefDeprivation[[#This Row],[WD]])</f>
        <v>439.09090909090912</v>
      </c>
    </row>
    <row r="12067" spans="1:9" x14ac:dyDescent="0.35">
      <c r="A12067" s="10">
        <v>375</v>
      </c>
      <c r="B12067" s="10">
        <v>201807</v>
      </c>
      <c r="C12067" s="10" t="s">
        <v>18</v>
      </c>
      <c r="D12067" s="10">
        <v>2018</v>
      </c>
      <c r="E12067" s="10" t="s">
        <v>4</v>
      </c>
      <c r="F12067" s="10" t="s">
        <v>41</v>
      </c>
      <c r="G12067" s="10" t="s">
        <v>59</v>
      </c>
      <c r="H12067" s="10">
        <f>VLOOKUP(RefDeprivation[[#This Row],[REFERRAL_MONTH]],WorkingDays[#All],2,FALSE)</f>
        <v>22</v>
      </c>
      <c r="I12067">
        <f>RefDeprivation[[#This Row],[TWW_REFERRALS]]*(21/RefDeprivation[[#This Row],[WD]])</f>
        <v>357.9545454545455</v>
      </c>
    </row>
    <row r="12068" spans="1:9" x14ac:dyDescent="0.35">
      <c r="A12068" s="10">
        <v>346</v>
      </c>
      <c r="B12068" s="10">
        <v>201807</v>
      </c>
      <c r="C12068" s="10" t="s">
        <v>18</v>
      </c>
      <c r="D12068" s="10">
        <v>2018</v>
      </c>
      <c r="E12068" s="10" t="s">
        <v>4</v>
      </c>
      <c r="F12068" s="10" t="s">
        <v>41</v>
      </c>
      <c r="G12068" s="10" t="s">
        <v>63</v>
      </c>
      <c r="H12068" s="10">
        <f>VLOOKUP(RefDeprivation[[#This Row],[REFERRAL_MONTH]],WorkingDays[#All],2,FALSE)</f>
        <v>22</v>
      </c>
      <c r="I12068">
        <f>RefDeprivation[[#This Row],[TWW_REFERRALS]]*(21/RefDeprivation[[#This Row],[WD]])</f>
        <v>330.27272727272731</v>
      </c>
    </row>
    <row r="12069" spans="1:9" x14ac:dyDescent="0.35">
      <c r="A12069" s="10">
        <v>280</v>
      </c>
      <c r="B12069" s="10">
        <v>201807</v>
      </c>
      <c r="C12069" s="10" t="s">
        <v>18</v>
      </c>
      <c r="D12069" s="10">
        <v>2018</v>
      </c>
      <c r="E12069" s="10" t="s">
        <v>4</v>
      </c>
      <c r="F12069" s="10" t="s">
        <v>41</v>
      </c>
      <c r="G12069" s="10" t="s">
        <v>65</v>
      </c>
      <c r="H12069" s="10">
        <f>VLOOKUP(RefDeprivation[[#This Row],[REFERRAL_MONTH]],WorkingDays[#All],2,FALSE)</f>
        <v>22</v>
      </c>
      <c r="I12069">
        <f>RefDeprivation[[#This Row],[TWW_REFERRALS]]*(21/RefDeprivation[[#This Row],[WD]])</f>
        <v>267.27272727272731</v>
      </c>
    </row>
    <row r="12070" spans="1:9" x14ac:dyDescent="0.35">
      <c r="A12070" s="10">
        <v>194</v>
      </c>
      <c r="B12070" s="10">
        <v>201807</v>
      </c>
      <c r="C12070" s="10" t="s">
        <v>18</v>
      </c>
      <c r="D12070" s="10">
        <v>2018</v>
      </c>
      <c r="E12070" s="10" t="s">
        <v>4</v>
      </c>
      <c r="F12070" s="10" t="s">
        <v>42</v>
      </c>
      <c r="G12070" s="10" t="s">
        <v>61</v>
      </c>
      <c r="H12070" s="10">
        <f>VLOOKUP(RefDeprivation[[#This Row],[REFERRAL_MONTH]],WorkingDays[#All],2,FALSE)</f>
        <v>22</v>
      </c>
      <c r="I12070">
        <f>RefDeprivation[[#This Row],[TWW_REFERRALS]]*(21/RefDeprivation[[#This Row],[WD]])</f>
        <v>185.18181818181819</v>
      </c>
    </row>
    <row r="12071" spans="1:9" x14ac:dyDescent="0.35">
      <c r="A12071" s="10">
        <v>548</v>
      </c>
      <c r="B12071" s="10">
        <v>201807</v>
      </c>
      <c r="C12071" s="10" t="s">
        <v>18</v>
      </c>
      <c r="D12071" s="10">
        <v>2018</v>
      </c>
      <c r="E12071" s="10" t="s">
        <v>4</v>
      </c>
      <c r="F12071" s="10" t="s">
        <v>42</v>
      </c>
      <c r="G12071" s="10" t="s">
        <v>64</v>
      </c>
      <c r="H12071" s="10">
        <f>VLOOKUP(RefDeprivation[[#This Row],[REFERRAL_MONTH]],WorkingDays[#All],2,FALSE)</f>
        <v>22</v>
      </c>
      <c r="I12071">
        <f>RefDeprivation[[#This Row],[TWW_REFERRALS]]*(21/RefDeprivation[[#This Row],[WD]])</f>
        <v>523.09090909090912</v>
      </c>
    </row>
    <row r="12072" spans="1:9" x14ac:dyDescent="0.35">
      <c r="A12072" s="10">
        <v>783</v>
      </c>
      <c r="B12072" s="10">
        <v>201807</v>
      </c>
      <c r="C12072" s="10" t="s">
        <v>18</v>
      </c>
      <c r="D12072" s="10">
        <v>2018</v>
      </c>
      <c r="E12072" s="10" t="s">
        <v>4</v>
      </c>
      <c r="F12072" s="10" t="s">
        <v>42</v>
      </c>
      <c r="G12072" s="10" t="s">
        <v>60</v>
      </c>
      <c r="H12072" s="10">
        <f>VLOOKUP(RefDeprivation[[#This Row],[REFERRAL_MONTH]],WorkingDays[#All],2,FALSE)</f>
        <v>22</v>
      </c>
      <c r="I12072">
        <f>RefDeprivation[[#This Row],[TWW_REFERRALS]]*(21/RefDeprivation[[#This Row],[WD]])</f>
        <v>747.40909090909099</v>
      </c>
    </row>
    <row r="12073" spans="1:9" x14ac:dyDescent="0.35">
      <c r="A12073" s="10">
        <v>676</v>
      </c>
      <c r="B12073" s="10">
        <v>201807</v>
      </c>
      <c r="C12073" s="10" t="s">
        <v>18</v>
      </c>
      <c r="D12073" s="10">
        <v>2018</v>
      </c>
      <c r="E12073" s="10" t="s">
        <v>4</v>
      </c>
      <c r="F12073" s="10" t="s">
        <v>42</v>
      </c>
      <c r="G12073" s="10" t="s">
        <v>62</v>
      </c>
      <c r="H12073" s="10">
        <f>VLOOKUP(RefDeprivation[[#This Row],[REFERRAL_MONTH]],WorkingDays[#All],2,FALSE)</f>
        <v>22</v>
      </c>
      <c r="I12073">
        <f>RefDeprivation[[#This Row],[TWW_REFERRALS]]*(21/RefDeprivation[[#This Row],[WD]])</f>
        <v>645.27272727272725</v>
      </c>
    </row>
    <row r="12074" spans="1:9" x14ac:dyDescent="0.35">
      <c r="A12074" s="10">
        <v>635</v>
      </c>
      <c r="B12074" s="10">
        <v>201807</v>
      </c>
      <c r="C12074" s="10" t="s">
        <v>18</v>
      </c>
      <c r="D12074" s="10">
        <v>2018</v>
      </c>
      <c r="E12074" s="10" t="s">
        <v>4</v>
      </c>
      <c r="F12074" s="10" t="s">
        <v>42</v>
      </c>
      <c r="G12074" s="10" t="s">
        <v>59</v>
      </c>
      <c r="H12074" s="10">
        <f>VLOOKUP(RefDeprivation[[#This Row],[REFERRAL_MONTH]],WorkingDays[#All],2,FALSE)</f>
        <v>22</v>
      </c>
      <c r="I12074">
        <f>RefDeprivation[[#This Row],[TWW_REFERRALS]]*(21/RefDeprivation[[#This Row],[WD]])</f>
        <v>606.13636363636363</v>
      </c>
    </row>
    <row r="12075" spans="1:9" x14ac:dyDescent="0.35">
      <c r="A12075" s="10">
        <v>146</v>
      </c>
      <c r="B12075" s="10">
        <v>201807</v>
      </c>
      <c r="C12075" s="10" t="s">
        <v>18</v>
      </c>
      <c r="D12075" s="10">
        <v>2018</v>
      </c>
      <c r="E12075" s="10" t="s">
        <v>4</v>
      </c>
      <c r="F12075" s="10" t="s">
        <v>42</v>
      </c>
      <c r="G12075" s="10" t="s">
        <v>63</v>
      </c>
      <c r="H12075" s="10">
        <f>VLOOKUP(RefDeprivation[[#This Row],[REFERRAL_MONTH]],WorkingDays[#All],2,FALSE)</f>
        <v>22</v>
      </c>
      <c r="I12075">
        <f>RefDeprivation[[#This Row],[TWW_REFERRALS]]*(21/RefDeprivation[[#This Row],[WD]])</f>
        <v>139.36363636363637</v>
      </c>
    </row>
    <row r="12076" spans="1:9" x14ac:dyDescent="0.35">
      <c r="A12076" s="10">
        <v>162</v>
      </c>
      <c r="B12076" s="10">
        <v>201807</v>
      </c>
      <c r="C12076" s="10" t="s">
        <v>18</v>
      </c>
      <c r="D12076" s="10">
        <v>2018</v>
      </c>
      <c r="E12076" s="10" t="s">
        <v>4</v>
      </c>
      <c r="F12076" s="10" t="s">
        <v>42</v>
      </c>
      <c r="G12076" s="10" t="s">
        <v>65</v>
      </c>
      <c r="H12076" s="10">
        <f>VLOOKUP(RefDeprivation[[#This Row],[REFERRAL_MONTH]],WorkingDays[#All],2,FALSE)</f>
        <v>22</v>
      </c>
      <c r="I12076">
        <f>RefDeprivation[[#This Row],[TWW_REFERRALS]]*(21/RefDeprivation[[#This Row],[WD]])</f>
        <v>154.63636363636365</v>
      </c>
    </row>
    <row r="12077" spans="1:9" x14ac:dyDescent="0.35">
      <c r="A12077" s="10">
        <v>406</v>
      </c>
      <c r="B12077" s="10">
        <v>201807</v>
      </c>
      <c r="C12077" s="10" t="s">
        <v>18</v>
      </c>
      <c r="D12077" s="10">
        <v>2018</v>
      </c>
      <c r="E12077" s="10" t="s">
        <v>5</v>
      </c>
      <c r="F12077" s="10" t="s">
        <v>38</v>
      </c>
      <c r="G12077" s="10" t="s">
        <v>61</v>
      </c>
      <c r="H12077" s="10">
        <f>VLOOKUP(RefDeprivation[[#This Row],[REFERRAL_MONTH]],WorkingDays[#All],2,FALSE)</f>
        <v>22</v>
      </c>
      <c r="I12077">
        <f>RefDeprivation[[#This Row],[TWW_REFERRALS]]*(21/RefDeprivation[[#This Row],[WD]])</f>
        <v>387.54545454545456</v>
      </c>
    </row>
    <row r="12078" spans="1:9" x14ac:dyDescent="0.35">
      <c r="A12078" s="10">
        <v>285</v>
      </c>
      <c r="B12078" s="10">
        <v>201807</v>
      </c>
      <c r="C12078" s="10" t="s">
        <v>18</v>
      </c>
      <c r="D12078" s="10">
        <v>2018</v>
      </c>
      <c r="E12078" s="10" t="s">
        <v>5</v>
      </c>
      <c r="F12078" s="10" t="s">
        <v>38</v>
      </c>
      <c r="G12078" s="10" t="s">
        <v>64</v>
      </c>
      <c r="H12078" s="10">
        <f>VLOOKUP(RefDeprivation[[#This Row],[REFERRAL_MONTH]],WorkingDays[#All],2,FALSE)</f>
        <v>22</v>
      </c>
      <c r="I12078">
        <f>RefDeprivation[[#This Row],[TWW_REFERRALS]]*(21/RefDeprivation[[#This Row],[WD]])</f>
        <v>272.04545454545456</v>
      </c>
    </row>
    <row r="12079" spans="1:9" x14ac:dyDescent="0.35">
      <c r="A12079" s="10">
        <v>500</v>
      </c>
      <c r="B12079" s="10">
        <v>201807</v>
      </c>
      <c r="C12079" s="10" t="s">
        <v>18</v>
      </c>
      <c r="D12079" s="10">
        <v>2018</v>
      </c>
      <c r="E12079" s="10" t="s">
        <v>5</v>
      </c>
      <c r="F12079" s="10" t="s">
        <v>38</v>
      </c>
      <c r="G12079" s="10" t="s">
        <v>60</v>
      </c>
      <c r="H12079" s="10">
        <f>VLOOKUP(RefDeprivation[[#This Row],[REFERRAL_MONTH]],WorkingDays[#All],2,FALSE)</f>
        <v>22</v>
      </c>
      <c r="I12079">
        <f>RefDeprivation[[#This Row],[TWW_REFERRALS]]*(21/RefDeprivation[[#This Row],[WD]])</f>
        <v>477.27272727272731</v>
      </c>
    </row>
    <row r="12080" spans="1:9" x14ac:dyDescent="0.35">
      <c r="A12080" s="10">
        <v>413</v>
      </c>
      <c r="B12080" s="10">
        <v>201807</v>
      </c>
      <c r="C12080" s="10" t="s">
        <v>18</v>
      </c>
      <c r="D12080" s="10">
        <v>2018</v>
      </c>
      <c r="E12080" s="10" t="s">
        <v>5</v>
      </c>
      <c r="F12080" s="10" t="s">
        <v>38</v>
      </c>
      <c r="G12080" s="10" t="s">
        <v>62</v>
      </c>
      <c r="H12080" s="10">
        <f>VLOOKUP(RefDeprivation[[#This Row],[REFERRAL_MONTH]],WorkingDays[#All],2,FALSE)</f>
        <v>22</v>
      </c>
      <c r="I12080">
        <f>RefDeprivation[[#This Row],[TWW_REFERRALS]]*(21/RefDeprivation[[#This Row],[WD]])</f>
        <v>394.22727272727275</v>
      </c>
    </row>
    <row r="12081" spans="1:9" x14ac:dyDescent="0.35">
      <c r="A12081" s="10">
        <v>355</v>
      </c>
      <c r="B12081" s="10">
        <v>201807</v>
      </c>
      <c r="C12081" s="10" t="s">
        <v>18</v>
      </c>
      <c r="D12081" s="10">
        <v>2018</v>
      </c>
      <c r="E12081" s="10" t="s">
        <v>5</v>
      </c>
      <c r="F12081" s="10" t="s">
        <v>38</v>
      </c>
      <c r="G12081" s="10" t="s">
        <v>59</v>
      </c>
      <c r="H12081" s="10">
        <f>VLOOKUP(RefDeprivation[[#This Row],[REFERRAL_MONTH]],WorkingDays[#All],2,FALSE)</f>
        <v>22</v>
      </c>
      <c r="I12081">
        <f>RefDeprivation[[#This Row],[TWW_REFERRALS]]*(21/RefDeprivation[[#This Row],[WD]])</f>
        <v>338.86363636363637</v>
      </c>
    </row>
    <row r="12082" spans="1:9" x14ac:dyDescent="0.35">
      <c r="A12082" s="10">
        <v>904</v>
      </c>
      <c r="B12082" s="10">
        <v>201807</v>
      </c>
      <c r="C12082" s="10" t="s">
        <v>18</v>
      </c>
      <c r="D12082" s="10">
        <v>2018</v>
      </c>
      <c r="E12082" s="10" t="s">
        <v>5</v>
      </c>
      <c r="F12082" s="10" t="s">
        <v>38</v>
      </c>
      <c r="G12082" s="10" t="s">
        <v>63</v>
      </c>
      <c r="H12082" s="10">
        <f>VLOOKUP(RefDeprivation[[#This Row],[REFERRAL_MONTH]],WorkingDays[#All],2,FALSE)</f>
        <v>22</v>
      </c>
      <c r="I12082">
        <f>RefDeprivation[[#This Row],[TWW_REFERRALS]]*(21/RefDeprivation[[#This Row],[WD]])</f>
        <v>862.90909090909099</v>
      </c>
    </row>
    <row r="12083" spans="1:9" x14ac:dyDescent="0.35">
      <c r="A12083" s="10">
        <v>303</v>
      </c>
      <c r="B12083" s="10">
        <v>201807</v>
      </c>
      <c r="C12083" s="10" t="s">
        <v>18</v>
      </c>
      <c r="D12083" s="10">
        <v>2018</v>
      </c>
      <c r="E12083" s="10" t="s">
        <v>5</v>
      </c>
      <c r="F12083" s="10" t="s">
        <v>38</v>
      </c>
      <c r="G12083" s="10" t="s">
        <v>65</v>
      </c>
      <c r="H12083" s="10">
        <f>VLOOKUP(RefDeprivation[[#This Row],[REFERRAL_MONTH]],WorkingDays[#All],2,FALSE)</f>
        <v>22</v>
      </c>
      <c r="I12083">
        <f>RefDeprivation[[#This Row],[TWW_REFERRALS]]*(21/RefDeprivation[[#This Row],[WD]])</f>
        <v>289.22727272727275</v>
      </c>
    </row>
    <row r="12084" spans="1:9" x14ac:dyDescent="0.35">
      <c r="A12084" s="10">
        <v>481</v>
      </c>
      <c r="B12084" s="10">
        <v>201807</v>
      </c>
      <c r="C12084" s="10" t="s">
        <v>18</v>
      </c>
      <c r="D12084" s="10">
        <v>2018</v>
      </c>
      <c r="E12084" s="10" t="s">
        <v>5</v>
      </c>
      <c r="F12084" s="10" t="s">
        <v>39</v>
      </c>
      <c r="G12084" s="10" t="s">
        <v>61</v>
      </c>
      <c r="H12084" s="10">
        <f>VLOOKUP(RefDeprivation[[#This Row],[REFERRAL_MONTH]],WorkingDays[#All],2,FALSE)</f>
        <v>22</v>
      </c>
      <c r="I12084">
        <f>RefDeprivation[[#This Row],[TWW_REFERRALS]]*(21/RefDeprivation[[#This Row],[WD]])</f>
        <v>459.13636363636368</v>
      </c>
    </row>
    <row r="12085" spans="1:9" x14ac:dyDescent="0.35">
      <c r="A12085" s="10">
        <v>377</v>
      </c>
      <c r="B12085" s="10">
        <v>201807</v>
      </c>
      <c r="C12085" s="10" t="s">
        <v>18</v>
      </c>
      <c r="D12085" s="10">
        <v>2018</v>
      </c>
      <c r="E12085" s="10" t="s">
        <v>5</v>
      </c>
      <c r="F12085" s="10" t="s">
        <v>39</v>
      </c>
      <c r="G12085" s="10" t="s">
        <v>64</v>
      </c>
      <c r="H12085" s="10">
        <f>VLOOKUP(RefDeprivation[[#This Row],[REFERRAL_MONTH]],WorkingDays[#All],2,FALSE)</f>
        <v>22</v>
      </c>
      <c r="I12085">
        <f>RefDeprivation[[#This Row],[TWW_REFERRALS]]*(21/RefDeprivation[[#This Row],[WD]])</f>
        <v>359.86363636363637</v>
      </c>
    </row>
    <row r="12086" spans="1:9" x14ac:dyDescent="0.35">
      <c r="A12086" s="10">
        <v>599</v>
      </c>
      <c r="B12086" s="10">
        <v>201807</v>
      </c>
      <c r="C12086" s="10" t="s">
        <v>18</v>
      </c>
      <c r="D12086" s="10">
        <v>2018</v>
      </c>
      <c r="E12086" s="10" t="s">
        <v>5</v>
      </c>
      <c r="F12086" s="10" t="s">
        <v>39</v>
      </c>
      <c r="G12086" s="10" t="s">
        <v>60</v>
      </c>
      <c r="H12086" s="10">
        <f>VLOOKUP(RefDeprivation[[#This Row],[REFERRAL_MONTH]],WorkingDays[#All],2,FALSE)</f>
        <v>22</v>
      </c>
      <c r="I12086">
        <f>RefDeprivation[[#This Row],[TWW_REFERRALS]]*(21/RefDeprivation[[#This Row],[WD]])</f>
        <v>571.77272727272725</v>
      </c>
    </row>
    <row r="12087" spans="1:9" x14ac:dyDescent="0.35">
      <c r="A12087" s="10">
        <v>478</v>
      </c>
      <c r="B12087" s="10">
        <v>201807</v>
      </c>
      <c r="C12087" s="10" t="s">
        <v>18</v>
      </c>
      <c r="D12087" s="10">
        <v>2018</v>
      </c>
      <c r="E12087" s="10" t="s">
        <v>5</v>
      </c>
      <c r="F12087" s="10" t="s">
        <v>39</v>
      </c>
      <c r="G12087" s="10" t="s">
        <v>62</v>
      </c>
      <c r="H12087" s="10">
        <f>VLOOKUP(RefDeprivation[[#This Row],[REFERRAL_MONTH]],WorkingDays[#All],2,FALSE)</f>
        <v>22</v>
      </c>
      <c r="I12087">
        <f>RefDeprivation[[#This Row],[TWW_REFERRALS]]*(21/RefDeprivation[[#This Row],[WD]])</f>
        <v>456.27272727272731</v>
      </c>
    </row>
    <row r="12088" spans="1:9" x14ac:dyDescent="0.35">
      <c r="A12088" s="10">
        <v>373</v>
      </c>
      <c r="B12088" s="10">
        <v>201807</v>
      </c>
      <c r="C12088" s="10" t="s">
        <v>18</v>
      </c>
      <c r="D12088" s="10">
        <v>2018</v>
      </c>
      <c r="E12088" s="10" t="s">
        <v>5</v>
      </c>
      <c r="F12088" s="10" t="s">
        <v>39</v>
      </c>
      <c r="G12088" s="10" t="s">
        <v>59</v>
      </c>
      <c r="H12088" s="10">
        <f>VLOOKUP(RefDeprivation[[#This Row],[REFERRAL_MONTH]],WorkingDays[#All],2,FALSE)</f>
        <v>22</v>
      </c>
      <c r="I12088">
        <f>RefDeprivation[[#This Row],[TWW_REFERRALS]]*(21/RefDeprivation[[#This Row],[WD]])</f>
        <v>356.04545454545456</v>
      </c>
    </row>
    <row r="12089" spans="1:9" x14ac:dyDescent="0.35">
      <c r="A12089" s="10">
        <v>726</v>
      </c>
      <c r="B12089" s="10">
        <v>201807</v>
      </c>
      <c r="C12089" s="10" t="s">
        <v>18</v>
      </c>
      <c r="D12089" s="10">
        <v>2018</v>
      </c>
      <c r="E12089" s="10" t="s">
        <v>5</v>
      </c>
      <c r="F12089" s="10" t="s">
        <v>39</v>
      </c>
      <c r="G12089" s="10" t="s">
        <v>63</v>
      </c>
      <c r="H12089" s="10">
        <f>VLOOKUP(RefDeprivation[[#This Row],[REFERRAL_MONTH]],WorkingDays[#All],2,FALSE)</f>
        <v>22</v>
      </c>
      <c r="I12089">
        <f>RefDeprivation[[#This Row],[TWW_REFERRALS]]*(21/RefDeprivation[[#This Row],[WD]])</f>
        <v>693</v>
      </c>
    </row>
    <row r="12090" spans="1:9" x14ac:dyDescent="0.35">
      <c r="A12090" s="10">
        <v>417</v>
      </c>
      <c r="B12090" s="10">
        <v>201807</v>
      </c>
      <c r="C12090" s="10" t="s">
        <v>18</v>
      </c>
      <c r="D12090" s="10">
        <v>2018</v>
      </c>
      <c r="E12090" s="10" t="s">
        <v>5</v>
      </c>
      <c r="F12090" s="10" t="s">
        <v>39</v>
      </c>
      <c r="G12090" s="10" t="s">
        <v>65</v>
      </c>
      <c r="H12090" s="10">
        <f>VLOOKUP(RefDeprivation[[#This Row],[REFERRAL_MONTH]],WorkingDays[#All],2,FALSE)</f>
        <v>22</v>
      </c>
      <c r="I12090">
        <f>RefDeprivation[[#This Row],[TWW_REFERRALS]]*(21/RefDeprivation[[#This Row],[WD]])</f>
        <v>398.04545454545456</v>
      </c>
    </row>
    <row r="12091" spans="1:9" x14ac:dyDescent="0.35">
      <c r="A12091" s="10">
        <v>455</v>
      </c>
      <c r="B12091" s="10">
        <v>201807</v>
      </c>
      <c r="C12091" s="10" t="s">
        <v>18</v>
      </c>
      <c r="D12091" s="10">
        <v>2018</v>
      </c>
      <c r="E12091" s="10" t="s">
        <v>5</v>
      </c>
      <c r="F12091" s="10" t="s">
        <v>40</v>
      </c>
      <c r="G12091" s="10" t="s">
        <v>61</v>
      </c>
      <c r="H12091" s="10">
        <f>VLOOKUP(RefDeprivation[[#This Row],[REFERRAL_MONTH]],WorkingDays[#All],2,FALSE)</f>
        <v>22</v>
      </c>
      <c r="I12091">
        <f>RefDeprivation[[#This Row],[TWW_REFERRALS]]*(21/RefDeprivation[[#This Row],[WD]])</f>
        <v>434.31818181818181</v>
      </c>
    </row>
    <row r="12092" spans="1:9" x14ac:dyDescent="0.35">
      <c r="A12092" s="10">
        <v>663</v>
      </c>
      <c r="B12092" s="10">
        <v>201807</v>
      </c>
      <c r="C12092" s="10" t="s">
        <v>18</v>
      </c>
      <c r="D12092" s="10">
        <v>2018</v>
      </c>
      <c r="E12092" s="10" t="s">
        <v>5</v>
      </c>
      <c r="F12092" s="10" t="s">
        <v>40</v>
      </c>
      <c r="G12092" s="10" t="s">
        <v>64</v>
      </c>
      <c r="H12092" s="10">
        <f>VLOOKUP(RefDeprivation[[#This Row],[REFERRAL_MONTH]],WorkingDays[#All],2,FALSE)</f>
        <v>22</v>
      </c>
      <c r="I12092">
        <f>RefDeprivation[[#This Row],[TWW_REFERRALS]]*(21/RefDeprivation[[#This Row],[WD]])</f>
        <v>632.86363636363637</v>
      </c>
    </row>
    <row r="12093" spans="1:9" x14ac:dyDescent="0.35">
      <c r="A12093" s="10">
        <v>584</v>
      </c>
      <c r="B12093" s="10">
        <v>201807</v>
      </c>
      <c r="C12093" s="10" t="s">
        <v>18</v>
      </c>
      <c r="D12093" s="10">
        <v>2018</v>
      </c>
      <c r="E12093" s="10" t="s">
        <v>5</v>
      </c>
      <c r="F12093" s="10" t="s">
        <v>40</v>
      </c>
      <c r="G12093" s="10" t="s">
        <v>60</v>
      </c>
      <c r="H12093" s="10">
        <f>VLOOKUP(RefDeprivation[[#This Row],[REFERRAL_MONTH]],WorkingDays[#All],2,FALSE)</f>
        <v>22</v>
      </c>
      <c r="I12093">
        <f>RefDeprivation[[#This Row],[TWW_REFERRALS]]*(21/RefDeprivation[[#This Row],[WD]])</f>
        <v>557.4545454545455</v>
      </c>
    </row>
    <row r="12094" spans="1:9" x14ac:dyDescent="0.35">
      <c r="A12094" s="10">
        <v>404</v>
      </c>
      <c r="B12094" s="10">
        <v>201807</v>
      </c>
      <c r="C12094" s="10" t="s">
        <v>18</v>
      </c>
      <c r="D12094" s="10">
        <v>2018</v>
      </c>
      <c r="E12094" s="10" t="s">
        <v>5</v>
      </c>
      <c r="F12094" s="10" t="s">
        <v>40</v>
      </c>
      <c r="G12094" s="10" t="s">
        <v>62</v>
      </c>
      <c r="H12094" s="10">
        <f>VLOOKUP(RefDeprivation[[#This Row],[REFERRAL_MONTH]],WorkingDays[#All],2,FALSE)</f>
        <v>22</v>
      </c>
      <c r="I12094">
        <f>RefDeprivation[[#This Row],[TWW_REFERRALS]]*(21/RefDeprivation[[#This Row],[WD]])</f>
        <v>385.63636363636363</v>
      </c>
    </row>
    <row r="12095" spans="1:9" x14ac:dyDescent="0.35">
      <c r="A12095" s="10">
        <v>374</v>
      </c>
      <c r="B12095" s="10">
        <v>201807</v>
      </c>
      <c r="C12095" s="10" t="s">
        <v>18</v>
      </c>
      <c r="D12095" s="10">
        <v>2018</v>
      </c>
      <c r="E12095" s="10" t="s">
        <v>5</v>
      </c>
      <c r="F12095" s="10" t="s">
        <v>40</v>
      </c>
      <c r="G12095" s="10" t="s">
        <v>59</v>
      </c>
      <c r="H12095" s="10">
        <f>VLOOKUP(RefDeprivation[[#This Row],[REFERRAL_MONTH]],WorkingDays[#All],2,FALSE)</f>
        <v>22</v>
      </c>
      <c r="I12095">
        <f>RefDeprivation[[#This Row],[TWW_REFERRALS]]*(21/RefDeprivation[[#This Row],[WD]])</f>
        <v>357</v>
      </c>
    </row>
    <row r="12096" spans="1:9" x14ac:dyDescent="0.35">
      <c r="A12096" s="10">
        <v>662</v>
      </c>
      <c r="B12096" s="10">
        <v>201807</v>
      </c>
      <c r="C12096" s="10" t="s">
        <v>18</v>
      </c>
      <c r="D12096" s="10">
        <v>2018</v>
      </c>
      <c r="E12096" s="10" t="s">
        <v>5</v>
      </c>
      <c r="F12096" s="10" t="s">
        <v>40</v>
      </c>
      <c r="G12096" s="10" t="s">
        <v>63</v>
      </c>
      <c r="H12096" s="10">
        <f>VLOOKUP(RefDeprivation[[#This Row],[REFERRAL_MONTH]],WorkingDays[#All],2,FALSE)</f>
        <v>22</v>
      </c>
      <c r="I12096">
        <f>RefDeprivation[[#This Row],[TWW_REFERRALS]]*(21/RefDeprivation[[#This Row],[WD]])</f>
        <v>631.90909090909099</v>
      </c>
    </row>
    <row r="12097" spans="1:9" x14ac:dyDescent="0.35">
      <c r="A12097" s="10">
        <v>487</v>
      </c>
      <c r="B12097" s="10">
        <v>201807</v>
      </c>
      <c r="C12097" s="10" t="s">
        <v>18</v>
      </c>
      <c r="D12097" s="10">
        <v>2018</v>
      </c>
      <c r="E12097" s="10" t="s">
        <v>5</v>
      </c>
      <c r="F12097" s="10" t="s">
        <v>40</v>
      </c>
      <c r="G12097" s="10" t="s">
        <v>65</v>
      </c>
      <c r="H12097" s="10">
        <f>VLOOKUP(RefDeprivation[[#This Row],[REFERRAL_MONTH]],WorkingDays[#All],2,FALSE)</f>
        <v>22</v>
      </c>
      <c r="I12097">
        <f>RefDeprivation[[#This Row],[TWW_REFERRALS]]*(21/RefDeprivation[[#This Row],[WD]])</f>
        <v>464.86363636363637</v>
      </c>
    </row>
    <row r="12098" spans="1:9" x14ac:dyDescent="0.35">
      <c r="A12098" s="10">
        <v>340</v>
      </c>
      <c r="B12098" s="10">
        <v>201807</v>
      </c>
      <c r="C12098" s="10" t="s">
        <v>18</v>
      </c>
      <c r="D12098" s="10">
        <v>2018</v>
      </c>
      <c r="E12098" s="10" t="s">
        <v>5</v>
      </c>
      <c r="F12098" s="10" t="s">
        <v>41</v>
      </c>
      <c r="G12098" s="10" t="s">
        <v>61</v>
      </c>
      <c r="H12098" s="10">
        <f>VLOOKUP(RefDeprivation[[#This Row],[REFERRAL_MONTH]],WorkingDays[#All],2,FALSE)</f>
        <v>22</v>
      </c>
      <c r="I12098">
        <f>RefDeprivation[[#This Row],[TWW_REFERRALS]]*(21/RefDeprivation[[#This Row],[WD]])</f>
        <v>324.54545454545456</v>
      </c>
    </row>
    <row r="12099" spans="1:9" x14ac:dyDescent="0.35">
      <c r="A12099" s="10">
        <v>798</v>
      </c>
      <c r="B12099" s="10">
        <v>201807</v>
      </c>
      <c r="C12099" s="10" t="s">
        <v>18</v>
      </c>
      <c r="D12099" s="10">
        <v>2018</v>
      </c>
      <c r="E12099" s="10" t="s">
        <v>5</v>
      </c>
      <c r="F12099" s="10" t="s">
        <v>41</v>
      </c>
      <c r="G12099" s="10" t="s">
        <v>64</v>
      </c>
      <c r="H12099" s="10">
        <f>VLOOKUP(RefDeprivation[[#This Row],[REFERRAL_MONTH]],WorkingDays[#All],2,FALSE)</f>
        <v>22</v>
      </c>
      <c r="I12099">
        <f>RefDeprivation[[#This Row],[TWW_REFERRALS]]*(21/RefDeprivation[[#This Row],[WD]])</f>
        <v>761.72727272727275</v>
      </c>
    </row>
    <row r="12100" spans="1:9" x14ac:dyDescent="0.35">
      <c r="A12100" s="10">
        <v>612</v>
      </c>
      <c r="B12100" s="10">
        <v>201807</v>
      </c>
      <c r="C12100" s="10" t="s">
        <v>18</v>
      </c>
      <c r="D12100" s="10">
        <v>2018</v>
      </c>
      <c r="E12100" s="10" t="s">
        <v>5</v>
      </c>
      <c r="F12100" s="10" t="s">
        <v>41</v>
      </c>
      <c r="G12100" s="10" t="s">
        <v>60</v>
      </c>
      <c r="H12100" s="10">
        <f>VLOOKUP(RefDeprivation[[#This Row],[REFERRAL_MONTH]],WorkingDays[#All],2,FALSE)</f>
        <v>22</v>
      </c>
      <c r="I12100">
        <f>RefDeprivation[[#This Row],[TWW_REFERRALS]]*(21/RefDeprivation[[#This Row],[WD]])</f>
        <v>584.18181818181824</v>
      </c>
    </row>
    <row r="12101" spans="1:9" x14ac:dyDescent="0.35">
      <c r="A12101" s="10">
        <v>450</v>
      </c>
      <c r="B12101" s="10">
        <v>201807</v>
      </c>
      <c r="C12101" s="10" t="s">
        <v>18</v>
      </c>
      <c r="D12101" s="10">
        <v>2018</v>
      </c>
      <c r="E12101" s="10" t="s">
        <v>5</v>
      </c>
      <c r="F12101" s="10" t="s">
        <v>41</v>
      </c>
      <c r="G12101" s="10" t="s">
        <v>62</v>
      </c>
      <c r="H12101" s="10">
        <f>VLOOKUP(RefDeprivation[[#This Row],[REFERRAL_MONTH]],WorkingDays[#All],2,FALSE)</f>
        <v>22</v>
      </c>
      <c r="I12101">
        <f>RefDeprivation[[#This Row],[TWW_REFERRALS]]*(21/RefDeprivation[[#This Row],[WD]])</f>
        <v>429.54545454545456</v>
      </c>
    </row>
    <row r="12102" spans="1:9" x14ac:dyDescent="0.35">
      <c r="A12102" s="10">
        <v>407</v>
      </c>
      <c r="B12102" s="10">
        <v>201807</v>
      </c>
      <c r="C12102" s="10" t="s">
        <v>18</v>
      </c>
      <c r="D12102" s="10">
        <v>2018</v>
      </c>
      <c r="E12102" s="10" t="s">
        <v>5</v>
      </c>
      <c r="F12102" s="10" t="s">
        <v>41</v>
      </c>
      <c r="G12102" s="10" t="s">
        <v>59</v>
      </c>
      <c r="H12102" s="10">
        <f>VLOOKUP(RefDeprivation[[#This Row],[REFERRAL_MONTH]],WorkingDays[#All],2,FALSE)</f>
        <v>22</v>
      </c>
      <c r="I12102">
        <f>RefDeprivation[[#This Row],[TWW_REFERRALS]]*(21/RefDeprivation[[#This Row],[WD]])</f>
        <v>388.5</v>
      </c>
    </row>
    <row r="12103" spans="1:9" x14ac:dyDescent="0.35">
      <c r="A12103" s="10">
        <v>482</v>
      </c>
      <c r="B12103" s="10">
        <v>201807</v>
      </c>
      <c r="C12103" s="10" t="s">
        <v>18</v>
      </c>
      <c r="D12103" s="10">
        <v>2018</v>
      </c>
      <c r="E12103" s="10" t="s">
        <v>5</v>
      </c>
      <c r="F12103" s="10" t="s">
        <v>41</v>
      </c>
      <c r="G12103" s="10" t="s">
        <v>63</v>
      </c>
      <c r="H12103" s="10">
        <f>VLOOKUP(RefDeprivation[[#This Row],[REFERRAL_MONTH]],WorkingDays[#All],2,FALSE)</f>
        <v>22</v>
      </c>
      <c r="I12103">
        <f>RefDeprivation[[#This Row],[TWW_REFERRALS]]*(21/RefDeprivation[[#This Row],[WD]])</f>
        <v>460.09090909090912</v>
      </c>
    </row>
    <row r="12104" spans="1:9" x14ac:dyDescent="0.35">
      <c r="A12104" s="10">
        <v>335</v>
      </c>
      <c r="B12104" s="10">
        <v>201807</v>
      </c>
      <c r="C12104" s="10" t="s">
        <v>18</v>
      </c>
      <c r="D12104" s="10">
        <v>2018</v>
      </c>
      <c r="E12104" s="10" t="s">
        <v>5</v>
      </c>
      <c r="F12104" s="10" t="s">
        <v>41</v>
      </c>
      <c r="G12104" s="10" t="s">
        <v>65</v>
      </c>
      <c r="H12104" s="10">
        <f>VLOOKUP(RefDeprivation[[#This Row],[REFERRAL_MONTH]],WorkingDays[#All],2,FALSE)</f>
        <v>22</v>
      </c>
      <c r="I12104">
        <f>RefDeprivation[[#This Row],[TWW_REFERRALS]]*(21/RefDeprivation[[#This Row],[WD]])</f>
        <v>319.77272727272731</v>
      </c>
    </row>
    <row r="12105" spans="1:9" x14ac:dyDescent="0.35">
      <c r="A12105" s="10">
        <v>161</v>
      </c>
      <c r="B12105" s="10">
        <v>201807</v>
      </c>
      <c r="C12105" s="10" t="s">
        <v>18</v>
      </c>
      <c r="D12105" s="10">
        <v>2018</v>
      </c>
      <c r="E12105" s="10" t="s">
        <v>5</v>
      </c>
      <c r="F12105" s="10" t="s">
        <v>42</v>
      </c>
      <c r="G12105" s="10" t="s">
        <v>61</v>
      </c>
      <c r="H12105" s="10">
        <f>VLOOKUP(RefDeprivation[[#This Row],[REFERRAL_MONTH]],WorkingDays[#All],2,FALSE)</f>
        <v>22</v>
      </c>
      <c r="I12105">
        <f>RefDeprivation[[#This Row],[TWW_REFERRALS]]*(21/RefDeprivation[[#This Row],[WD]])</f>
        <v>153.68181818181819</v>
      </c>
    </row>
    <row r="12106" spans="1:9" x14ac:dyDescent="0.35">
      <c r="A12106" s="10">
        <v>612</v>
      </c>
      <c r="B12106" s="10">
        <v>201807</v>
      </c>
      <c r="C12106" s="10" t="s">
        <v>18</v>
      </c>
      <c r="D12106" s="10">
        <v>2018</v>
      </c>
      <c r="E12106" s="10" t="s">
        <v>5</v>
      </c>
      <c r="F12106" s="10" t="s">
        <v>42</v>
      </c>
      <c r="G12106" s="10" t="s">
        <v>64</v>
      </c>
      <c r="H12106" s="10">
        <f>VLOOKUP(RefDeprivation[[#This Row],[REFERRAL_MONTH]],WorkingDays[#All],2,FALSE)</f>
        <v>22</v>
      </c>
      <c r="I12106">
        <f>RefDeprivation[[#This Row],[TWW_REFERRALS]]*(21/RefDeprivation[[#This Row],[WD]])</f>
        <v>584.18181818181824</v>
      </c>
    </row>
    <row r="12107" spans="1:9" x14ac:dyDescent="0.35">
      <c r="A12107" s="10">
        <v>756</v>
      </c>
      <c r="B12107" s="10">
        <v>201807</v>
      </c>
      <c r="C12107" s="10" t="s">
        <v>18</v>
      </c>
      <c r="D12107" s="10">
        <v>2018</v>
      </c>
      <c r="E12107" s="10" t="s">
        <v>5</v>
      </c>
      <c r="F12107" s="10" t="s">
        <v>42</v>
      </c>
      <c r="G12107" s="10" t="s">
        <v>60</v>
      </c>
      <c r="H12107" s="10">
        <f>VLOOKUP(RefDeprivation[[#This Row],[REFERRAL_MONTH]],WorkingDays[#All],2,FALSE)</f>
        <v>22</v>
      </c>
      <c r="I12107">
        <f>RefDeprivation[[#This Row],[TWW_REFERRALS]]*(21/RefDeprivation[[#This Row],[WD]])</f>
        <v>721.63636363636363</v>
      </c>
    </row>
    <row r="12108" spans="1:9" x14ac:dyDescent="0.35">
      <c r="A12108" s="10">
        <v>748</v>
      </c>
      <c r="B12108" s="10">
        <v>201807</v>
      </c>
      <c r="C12108" s="10" t="s">
        <v>18</v>
      </c>
      <c r="D12108" s="10">
        <v>2018</v>
      </c>
      <c r="E12108" s="10" t="s">
        <v>5</v>
      </c>
      <c r="F12108" s="10" t="s">
        <v>42</v>
      </c>
      <c r="G12108" s="10" t="s">
        <v>62</v>
      </c>
      <c r="H12108" s="10">
        <f>VLOOKUP(RefDeprivation[[#This Row],[REFERRAL_MONTH]],WorkingDays[#All],2,FALSE)</f>
        <v>22</v>
      </c>
      <c r="I12108">
        <f>RefDeprivation[[#This Row],[TWW_REFERRALS]]*(21/RefDeprivation[[#This Row],[WD]])</f>
        <v>714</v>
      </c>
    </row>
    <row r="12109" spans="1:9" x14ac:dyDescent="0.35">
      <c r="A12109" s="10">
        <v>800</v>
      </c>
      <c r="B12109" s="10">
        <v>201807</v>
      </c>
      <c r="C12109" s="10" t="s">
        <v>18</v>
      </c>
      <c r="D12109" s="10">
        <v>2018</v>
      </c>
      <c r="E12109" s="10" t="s">
        <v>5</v>
      </c>
      <c r="F12109" s="10" t="s">
        <v>42</v>
      </c>
      <c r="G12109" s="10" t="s">
        <v>59</v>
      </c>
      <c r="H12109" s="10">
        <f>VLOOKUP(RefDeprivation[[#This Row],[REFERRAL_MONTH]],WorkingDays[#All],2,FALSE)</f>
        <v>22</v>
      </c>
      <c r="I12109">
        <f>RefDeprivation[[#This Row],[TWW_REFERRALS]]*(21/RefDeprivation[[#This Row],[WD]])</f>
        <v>763.63636363636363</v>
      </c>
    </row>
    <row r="12110" spans="1:9" x14ac:dyDescent="0.35">
      <c r="A12110" s="10">
        <v>205</v>
      </c>
      <c r="B12110" s="10">
        <v>201807</v>
      </c>
      <c r="C12110" s="10" t="s">
        <v>18</v>
      </c>
      <c r="D12110" s="10">
        <v>2018</v>
      </c>
      <c r="E12110" s="10" t="s">
        <v>5</v>
      </c>
      <c r="F12110" s="10" t="s">
        <v>42</v>
      </c>
      <c r="G12110" s="10" t="s">
        <v>63</v>
      </c>
      <c r="H12110" s="10">
        <f>VLOOKUP(RefDeprivation[[#This Row],[REFERRAL_MONTH]],WorkingDays[#All],2,FALSE)</f>
        <v>22</v>
      </c>
      <c r="I12110">
        <f>RefDeprivation[[#This Row],[TWW_REFERRALS]]*(21/RefDeprivation[[#This Row],[WD]])</f>
        <v>195.68181818181819</v>
      </c>
    </row>
    <row r="12111" spans="1:9" x14ac:dyDescent="0.35">
      <c r="A12111" s="10">
        <v>190</v>
      </c>
      <c r="B12111" s="10">
        <v>201807</v>
      </c>
      <c r="C12111" s="10" t="s">
        <v>18</v>
      </c>
      <c r="D12111" s="10">
        <v>2018</v>
      </c>
      <c r="E12111" s="10" t="s">
        <v>5</v>
      </c>
      <c r="F12111" s="10" t="s">
        <v>42</v>
      </c>
      <c r="G12111" s="10" t="s">
        <v>65</v>
      </c>
      <c r="H12111" s="10">
        <f>VLOOKUP(RefDeprivation[[#This Row],[REFERRAL_MONTH]],WorkingDays[#All],2,FALSE)</f>
        <v>22</v>
      </c>
      <c r="I12111">
        <f>RefDeprivation[[#This Row],[TWW_REFERRALS]]*(21/RefDeprivation[[#This Row],[WD]])</f>
        <v>181.36363636363637</v>
      </c>
    </row>
    <row r="12112" spans="1:9" x14ac:dyDescent="0.35">
      <c r="A12112" s="10">
        <v>841</v>
      </c>
      <c r="B12112" s="10">
        <v>201807</v>
      </c>
      <c r="C12112" s="10" t="s">
        <v>18</v>
      </c>
      <c r="D12112" s="10">
        <v>2018</v>
      </c>
      <c r="E12112" s="10" t="s">
        <v>6</v>
      </c>
      <c r="F12112" s="10" t="s">
        <v>38</v>
      </c>
      <c r="G12112" s="10" t="s">
        <v>61</v>
      </c>
      <c r="H12112" s="10">
        <f>VLOOKUP(RefDeprivation[[#This Row],[REFERRAL_MONTH]],WorkingDays[#All],2,FALSE)</f>
        <v>22</v>
      </c>
      <c r="I12112">
        <f>RefDeprivation[[#This Row],[TWW_REFERRALS]]*(21/RefDeprivation[[#This Row],[WD]])</f>
        <v>802.77272727272725</v>
      </c>
    </row>
    <row r="12113" spans="1:9" x14ac:dyDescent="0.35">
      <c r="A12113" s="10">
        <v>647</v>
      </c>
      <c r="B12113" s="10">
        <v>201807</v>
      </c>
      <c r="C12113" s="10" t="s">
        <v>18</v>
      </c>
      <c r="D12113" s="10">
        <v>2018</v>
      </c>
      <c r="E12113" s="10" t="s">
        <v>6</v>
      </c>
      <c r="F12113" s="10" t="s">
        <v>38</v>
      </c>
      <c r="G12113" s="10" t="s">
        <v>64</v>
      </c>
      <c r="H12113" s="10">
        <f>VLOOKUP(RefDeprivation[[#This Row],[REFERRAL_MONTH]],WorkingDays[#All],2,FALSE)</f>
        <v>22</v>
      </c>
      <c r="I12113">
        <f>RefDeprivation[[#This Row],[TWW_REFERRALS]]*(21/RefDeprivation[[#This Row],[WD]])</f>
        <v>617.59090909090912</v>
      </c>
    </row>
    <row r="12114" spans="1:9" x14ac:dyDescent="0.35">
      <c r="A12114" s="10">
        <v>1155</v>
      </c>
      <c r="B12114" s="10">
        <v>201807</v>
      </c>
      <c r="C12114" s="10" t="s">
        <v>18</v>
      </c>
      <c r="D12114" s="10">
        <v>2018</v>
      </c>
      <c r="E12114" s="10" t="s">
        <v>6</v>
      </c>
      <c r="F12114" s="10" t="s">
        <v>38</v>
      </c>
      <c r="G12114" s="10" t="s">
        <v>60</v>
      </c>
      <c r="H12114" s="10">
        <f>VLOOKUP(RefDeprivation[[#This Row],[REFERRAL_MONTH]],WorkingDays[#All],2,FALSE)</f>
        <v>22</v>
      </c>
      <c r="I12114">
        <f>RefDeprivation[[#This Row],[TWW_REFERRALS]]*(21/RefDeprivation[[#This Row],[WD]])</f>
        <v>1102.5</v>
      </c>
    </row>
    <row r="12115" spans="1:9" x14ac:dyDescent="0.35">
      <c r="A12115" s="10">
        <v>893</v>
      </c>
      <c r="B12115" s="10">
        <v>201807</v>
      </c>
      <c r="C12115" s="10" t="s">
        <v>18</v>
      </c>
      <c r="D12115" s="10">
        <v>2018</v>
      </c>
      <c r="E12115" s="10" t="s">
        <v>6</v>
      </c>
      <c r="F12115" s="10" t="s">
        <v>38</v>
      </c>
      <c r="G12115" s="10" t="s">
        <v>62</v>
      </c>
      <c r="H12115" s="10">
        <f>VLOOKUP(RefDeprivation[[#This Row],[REFERRAL_MONTH]],WorkingDays[#All],2,FALSE)</f>
        <v>22</v>
      </c>
      <c r="I12115">
        <f>RefDeprivation[[#This Row],[TWW_REFERRALS]]*(21/RefDeprivation[[#This Row],[WD]])</f>
        <v>852.40909090909099</v>
      </c>
    </row>
    <row r="12116" spans="1:9" x14ac:dyDescent="0.35">
      <c r="A12116" s="10">
        <v>690</v>
      </c>
      <c r="B12116" s="10">
        <v>201807</v>
      </c>
      <c r="C12116" s="10" t="s">
        <v>18</v>
      </c>
      <c r="D12116" s="10">
        <v>2018</v>
      </c>
      <c r="E12116" s="10" t="s">
        <v>6</v>
      </c>
      <c r="F12116" s="10" t="s">
        <v>38</v>
      </c>
      <c r="G12116" s="10" t="s">
        <v>59</v>
      </c>
      <c r="H12116" s="10">
        <f>VLOOKUP(RefDeprivation[[#This Row],[REFERRAL_MONTH]],WorkingDays[#All],2,FALSE)</f>
        <v>22</v>
      </c>
      <c r="I12116">
        <f>RefDeprivation[[#This Row],[TWW_REFERRALS]]*(21/RefDeprivation[[#This Row],[WD]])</f>
        <v>658.63636363636363</v>
      </c>
    </row>
    <row r="12117" spans="1:9" x14ac:dyDescent="0.35">
      <c r="A12117" s="10">
        <v>1747</v>
      </c>
      <c r="B12117" s="10">
        <v>201807</v>
      </c>
      <c r="C12117" s="10" t="s">
        <v>18</v>
      </c>
      <c r="D12117" s="10">
        <v>2018</v>
      </c>
      <c r="E12117" s="10" t="s">
        <v>6</v>
      </c>
      <c r="F12117" s="10" t="s">
        <v>38</v>
      </c>
      <c r="G12117" s="10" t="s">
        <v>63</v>
      </c>
      <c r="H12117" s="10">
        <f>VLOOKUP(RefDeprivation[[#This Row],[REFERRAL_MONTH]],WorkingDays[#All],2,FALSE)</f>
        <v>22</v>
      </c>
      <c r="I12117">
        <f>RefDeprivation[[#This Row],[TWW_REFERRALS]]*(21/RefDeprivation[[#This Row],[WD]])</f>
        <v>1667.5909090909092</v>
      </c>
    </row>
    <row r="12118" spans="1:9" x14ac:dyDescent="0.35">
      <c r="A12118" s="10">
        <v>562</v>
      </c>
      <c r="B12118" s="10">
        <v>201807</v>
      </c>
      <c r="C12118" s="10" t="s">
        <v>18</v>
      </c>
      <c r="D12118" s="10">
        <v>2018</v>
      </c>
      <c r="E12118" s="10" t="s">
        <v>6</v>
      </c>
      <c r="F12118" s="10" t="s">
        <v>38</v>
      </c>
      <c r="G12118" s="10" t="s">
        <v>65</v>
      </c>
      <c r="H12118" s="10">
        <f>VLOOKUP(RefDeprivation[[#This Row],[REFERRAL_MONTH]],WorkingDays[#All],2,FALSE)</f>
        <v>22</v>
      </c>
      <c r="I12118">
        <f>RefDeprivation[[#This Row],[TWW_REFERRALS]]*(21/RefDeprivation[[#This Row],[WD]])</f>
        <v>536.4545454545455</v>
      </c>
    </row>
    <row r="12119" spans="1:9" x14ac:dyDescent="0.35">
      <c r="A12119" s="10">
        <v>994</v>
      </c>
      <c r="B12119" s="10">
        <v>201807</v>
      </c>
      <c r="C12119" s="10" t="s">
        <v>18</v>
      </c>
      <c r="D12119" s="10">
        <v>2018</v>
      </c>
      <c r="E12119" s="10" t="s">
        <v>6</v>
      </c>
      <c r="F12119" s="10" t="s">
        <v>39</v>
      </c>
      <c r="G12119" s="10" t="s">
        <v>61</v>
      </c>
      <c r="H12119" s="10">
        <f>VLOOKUP(RefDeprivation[[#This Row],[REFERRAL_MONTH]],WorkingDays[#All],2,FALSE)</f>
        <v>22</v>
      </c>
      <c r="I12119">
        <f>RefDeprivation[[#This Row],[TWW_REFERRALS]]*(21/RefDeprivation[[#This Row],[WD]])</f>
        <v>948.81818181818187</v>
      </c>
    </row>
    <row r="12120" spans="1:9" x14ac:dyDescent="0.35">
      <c r="A12120" s="10">
        <v>861</v>
      </c>
      <c r="B12120" s="10">
        <v>201807</v>
      </c>
      <c r="C12120" s="10" t="s">
        <v>18</v>
      </c>
      <c r="D12120" s="10">
        <v>2018</v>
      </c>
      <c r="E12120" s="10" t="s">
        <v>6</v>
      </c>
      <c r="F12120" s="10" t="s">
        <v>39</v>
      </c>
      <c r="G12120" s="10" t="s">
        <v>64</v>
      </c>
      <c r="H12120" s="10">
        <f>VLOOKUP(RefDeprivation[[#This Row],[REFERRAL_MONTH]],WorkingDays[#All],2,FALSE)</f>
        <v>22</v>
      </c>
      <c r="I12120">
        <f>RefDeprivation[[#This Row],[TWW_REFERRALS]]*(21/RefDeprivation[[#This Row],[WD]])</f>
        <v>821.86363636363637</v>
      </c>
    </row>
    <row r="12121" spans="1:9" x14ac:dyDescent="0.35">
      <c r="A12121" s="10">
        <v>1351</v>
      </c>
      <c r="B12121" s="10">
        <v>201807</v>
      </c>
      <c r="C12121" s="10" t="s">
        <v>18</v>
      </c>
      <c r="D12121" s="10">
        <v>2018</v>
      </c>
      <c r="E12121" s="10" t="s">
        <v>6</v>
      </c>
      <c r="F12121" s="10" t="s">
        <v>39</v>
      </c>
      <c r="G12121" s="10" t="s">
        <v>60</v>
      </c>
      <c r="H12121" s="10">
        <f>VLOOKUP(RefDeprivation[[#This Row],[REFERRAL_MONTH]],WorkingDays[#All],2,FALSE)</f>
        <v>22</v>
      </c>
      <c r="I12121">
        <f>RefDeprivation[[#This Row],[TWW_REFERRALS]]*(21/RefDeprivation[[#This Row],[WD]])</f>
        <v>1289.5909090909092</v>
      </c>
    </row>
    <row r="12122" spans="1:9" x14ac:dyDescent="0.35">
      <c r="A12122" s="10">
        <v>924</v>
      </c>
      <c r="B12122" s="10">
        <v>201807</v>
      </c>
      <c r="C12122" s="10" t="s">
        <v>18</v>
      </c>
      <c r="D12122" s="10">
        <v>2018</v>
      </c>
      <c r="E12122" s="10" t="s">
        <v>6</v>
      </c>
      <c r="F12122" s="10" t="s">
        <v>39</v>
      </c>
      <c r="G12122" s="10" t="s">
        <v>62</v>
      </c>
      <c r="H12122" s="10">
        <f>VLOOKUP(RefDeprivation[[#This Row],[REFERRAL_MONTH]],WorkingDays[#All],2,FALSE)</f>
        <v>22</v>
      </c>
      <c r="I12122">
        <f>RefDeprivation[[#This Row],[TWW_REFERRALS]]*(21/RefDeprivation[[#This Row],[WD]])</f>
        <v>882</v>
      </c>
    </row>
    <row r="12123" spans="1:9" x14ac:dyDescent="0.35">
      <c r="A12123" s="10">
        <v>844</v>
      </c>
      <c r="B12123" s="10">
        <v>201807</v>
      </c>
      <c r="C12123" s="10" t="s">
        <v>18</v>
      </c>
      <c r="D12123" s="10">
        <v>2018</v>
      </c>
      <c r="E12123" s="10" t="s">
        <v>6</v>
      </c>
      <c r="F12123" s="10" t="s">
        <v>39</v>
      </c>
      <c r="G12123" s="10" t="s">
        <v>59</v>
      </c>
      <c r="H12123" s="10">
        <f>VLOOKUP(RefDeprivation[[#This Row],[REFERRAL_MONTH]],WorkingDays[#All],2,FALSE)</f>
        <v>22</v>
      </c>
      <c r="I12123">
        <f>RefDeprivation[[#This Row],[TWW_REFERRALS]]*(21/RefDeprivation[[#This Row],[WD]])</f>
        <v>805.63636363636363</v>
      </c>
    </row>
    <row r="12124" spans="1:9" x14ac:dyDescent="0.35">
      <c r="A12124" s="10">
        <v>1327</v>
      </c>
      <c r="B12124" s="10">
        <v>201807</v>
      </c>
      <c r="C12124" s="10" t="s">
        <v>18</v>
      </c>
      <c r="D12124" s="10">
        <v>2018</v>
      </c>
      <c r="E12124" s="10" t="s">
        <v>6</v>
      </c>
      <c r="F12124" s="10" t="s">
        <v>39</v>
      </c>
      <c r="G12124" s="10" t="s">
        <v>63</v>
      </c>
      <c r="H12124" s="10">
        <f>VLOOKUP(RefDeprivation[[#This Row],[REFERRAL_MONTH]],WorkingDays[#All],2,FALSE)</f>
        <v>22</v>
      </c>
      <c r="I12124">
        <f>RefDeprivation[[#This Row],[TWW_REFERRALS]]*(21/RefDeprivation[[#This Row],[WD]])</f>
        <v>1266.6818181818182</v>
      </c>
    </row>
    <row r="12125" spans="1:9" x14ac:dyDescent="0.35">
      <c r="A12125" s="10">
        <v>784</v>
      </c>
      <c r="B12125" s="10">
        <v>201807</v>
      </c>
      <c r="C12125" s="10" t="s">
        <v>18</v>
      </c>
      <c r="D12125" s="10">
        <v>2018</v>
      </c>
      <c r="E12125" s="10" t="s">
        <v>6</v>
      </c>
      <c r="F12125" s="10" t="s">
        <v>39</v>
      </c>
      <c r="G12125" s="10" t="s">
        <v>65</v>
      </c>
      <c r="H12125" s="10">
        <f>VLOOKUP(RefDeprivation[[#This Row],[REFERRAL_MONTH]],WorkingDays[#All],2,FALSE)</f>
        <v>22</v>
      </c>
      <c r="I12125">
        <f>RefDeprivation[[#This Row],[TWW_REFERRALS]]*(21/RefDeprivation[[#This Row],[WD]])</f>
        <v>748.36363636363637</v>
      </c>
    </row>
    <row r="12126" spans="1:9" x14ac:dyDescent="0.35">
      <c r="A12126" s="10">
        <v>963</v>
      </c>
      <c r="B12126" s="10">
        <v>201807</v>
      </c>
      <c r="C12126" s="10" t="s">
        <v>18</v>
      </c>
      <c r="D12126" s="10">
        <v>2018</v>
      </c>
      <c r="E12126" s="10" t="s">
        <v>6</v>
      </c>
      <c r="F12126" s="10" t="s">
        <v>40</v>
      </c>
      <c r="G12126" s="10" t="s">
        <v>61</v>
      </c>
      <c r="H12126" s="10">
        <f>VLOOKUP(RefDeprivation[[#This Row],[REFERRAL_MONTH]],WorkingDays[#All],2,FALSE)</f>
        <v>22</v>
      </c>
      <c r="I12126">
        <f>RefDeprivation[[#This Row],[TWW_REFERRALS]]*(21/RefDeprivation[[#This Row],[WD]])</f>
        <v>919.22727272727275</v>
      </c>
    </row>
    <row r="12127" spans="1:9" x14ac:dyDescent="0.35">
      <c r="A12127" s="10">
        <v>1282</v>
      </c>
      <c r="B12127" s="10">
        <v>201807</v>
      </c>
      <c r="C12127" s="10" t="s">
        <v>18</v>
      </c>
      <c r="D12127" s="10">
        <v>2018</v>
      </c>
      <c r="E12127" s="10" t="s">
        <v>6</v>
      </c>
      <c r="F12127" s="10" t="s">
        <v>40</v>
      </c>
      <c r="G12127" s="10" t="s">
        <v>64</v>
      </c>
      <c r="H12127" s="10">
        <f>VLOOKUP(RefDeprivation[[#This Row],[REFERRAL_MONTH]],WorkingDays[#All],2,FALSE)</f>
        <v>22</v>
      </c>
      <c r="I12127">
        <f>RefDeprivation[[#This Row],[TWW_REFERRALS]]*(21/RefDeprivation[[#This Row],[WD]])</f>
        <v>1223.7272727272727</v>
      </c>
    </row>
    <row r="12128" spans="1:9" x14ac:dyDescent="0.35">
      <c r="A12128" s="10">
        <v>1233</v>
      </c>
      <c r="B12128" s="10">
        <v>201807</v>
      </c>
      <c r="C12128" s="10" t="s">
        <v>18</v>
      </c>
      <c r="D12128" s="10">
        <v>2018</v>
      </c>
      <c r="E12128" s="10" t="s">
        <v>6</v>
      </c>
      <c r="F12128" s="10" t="s">
        <v>40</v>
      </c>
      <c r="G12128" s="10" t="s">
        <v>60</v>
      </c>
      <c r="H12128" s="10">
        <f>VLOOKUP(RefDeprivation[[#This Row],[REFERRAL_MONTH]],WorkingDays[#All],2,FALSE)</f>
        <v>22</v>
      </c>
      <c r="I12128">
        <f>RefDeprivation[[#This Row],[TWW_REFERRALS]]*(21/RefDeprivation[[#This Row],[WD]])</f>
        <v>1176.9545454545455</v>
      </c>
    </row>
    <row r="12129" spans="1:9" x14ac:dyDescent="0.35">
      <c r="A12129" s="10">
        <v>840</v>
      </c>
      <c r="B12129" s="10">
        <v>201807</v>
      </c>
      <c r="C12129" s="10" t="s">
        <v>18</v>
      </c>
      <c r="D12129" s="10">
        <v>2018</v>
      </c>
      <c r="E12129" s="10" t="s">
        <v>6</v>
      </c>
      <c r="F12129" s="10" t="s">
        <v>40</v>
      </c>
      <c r="G12129" s="10" t="s">
        <v>62</v>
      </c>
      <c r="H12129" s="10">
        <f>VLOOKUP(RefDeprivation[[#This Row],[REFERRAL_MONTH]],WorkingDays[#All],2,FALSE)</f>
        <v>22</v>
      </c>
      <c r="I12129">
        <f>RefDeprivation[[#This Row],[TWW_REFERRALS]]*(21/RefDeprivation[[#This Row],[WD]])</f>
        <v>801.81818181818187</v>
      </c>
    </row>
    <row r="12130" spans="1:9" x14ac:dyDescent="0.35">
      <c r="A12130" s="10">
        <v>712</v>
      </c>
      <c r="B12130" s="10">
        <v>201807</v>
      </c>
      <c r="C12130" s="10" t="s">
        <v>18</v>
      </c>
      <c r="D12130" s="10">
        <v>2018</v>
      </c>
      <c r="E12130" s="10" t="s">
        <v>6</v>
      </c>
      <c r="F12130" s="10" t="s">
        <v>40</v>
      </c>
      <c r="G12130" s="10" t="s">
        <v>59</v>
      </c>
      <c r="H12130" s="10">
        <f>VLOOKUP(RefDeprivation[[#This Row],[REFERRAL_MONTH]],WorkingDays[#All],2,FALSE)</f>
        <v>22</v>
      </c>
      <c r="I12130">
        <f>RefDeprivation[[#This Row],[TWW_REFERRALS]]*(21/RefDeprivation[[#This Row],[WD]])</f>
        <v>679.63636363636363</v>
      </c>
    </row>
    <row r="12131" spans="1:9" x14ac:dyDescent="0.35">
      <c r="A12131" s="10">
        <v>1070</v>
      </c>
      <c r="B12131" s="10">
        <v>201807</v>
      </c>
      <c r="C12131" s="10" t="s">
        <v>18</v>
      </c>
      <c r="D12131" s="10">
        <v>2018</v>
      </c>
      <c r="E12131" s="10" t="s">
        <v>6</v>
      </c>
      <c r="F12131" s="10" t="s">
        <v>40</v>
      </c>
      <c r="G12131" s="10" t="s">
        <v>63</v>
      </c>
      <c r="H12131" s="10">
        <f>VLOOKUP(RefDeprivation[[#This Row],[REFERRAL_MONTH]],WorkingDays[#All],2,FALSE)</f>
        <v>22</v>
      </c>
      <c r="I12131">
        <f>RefDeprivation[[#This Row],[TWW_REFERRALS]]*(21/RefDeprivation[[#This Row],[WD]])</f>
        <v>1021.3636363636364</v>
      </c>
    </row>
    <row r="12132" spans="1:9" x14ac:dyDescent="0.35">
      <c r="A12132" s="10">
        <v>829</v>
      </c>
      <c r="B12132" s="10">
        <v>201807</v>
      </c>
      <c r="C12132" s="10" t="s">
        <v>18</v>
      </c>
      <c r="D12132" s="10">
        <v>2018</v>
      </c>
      <c r="E12132" s="10" t="s">
        <v>6</v>
      </c>
      <c r="F12132" s="10" t="s">
        <v>40</v>
      </c>
      <c r="G12132" s="10" t="s">
        <v>65</v>
      </c>
      <c r="H12132" s="10">
        <f>VLOOKUP(RefDeprivation[[#This Row],[REFERRAL_MONTH]],WorkingDays[#All],2,FALSE)</f>
        <v>22</v>
      </c>
      <c r="I12132">
        <f>RefDeprivation[[#This Row],[TWW_REFERRALS]]*(21/RefDeprivation[[#This Row],[WD]])</f>
        <v>791.31818181818187</v>
      </c>
    </row>
    <row r="12133" spans="1:9" x14ac:dyDescent="0.35">
      <c r="A12133" s="10">
        <v>669</v>
      </c>
      <c r="B12133" s="10">
        <v>201807</v>
      </c>
      <c r="C12133" s="10" t="s">
        <v>18</v>
      </c>
      <c r="D12133" s="10">
        <v>2018</v>
      </c>
      <c r="E12133" s="10" t="s">
        <v>6</v>
      </c>
      <c r="F12133" s="10" t="s">
        <v>41</v>
      </c>
      <c r="G12133" s="10" t="s">
        <v>61</v>
      </c>
      <c r="H12133" s="10">
        <f>VLOOKUP(RefDeprivation[[#This Row],[REFERRAL_MONTH]],WorkingDays[#All],2,FALSE)</f>
        <v>22</v>
      </c>
      <c r="I12133">
        <f>RefDeprivation[[#This Row],[TWW_REFERRALS]]*(21/RefDeprivation[[#This Row],[WD]])</f>
        <v>638.59090909090912</v>
      </c>
    </row>
    <row r="12134" spans="1:9" x14ac:dyDescent="0.35">
      <c r="A12134" s="10">
        <v>1637</v>
      </c>
      <c r="B12134" s="10">
        <v>201807</v>
      </c>
      <c r="C12134" s="10" t="s">
        <v>18</v>
      </c>
      <c r="D12134" s="10">
        <v>2018</v>
      </c>
      <c r="E12134" s="10" t="s">
        <v>6</v>
      </c>
      <c r="F12134" s="10" t="s">
        <v>41</v>
      </c>
      <c r="G12134" s="10" t="s">
        <v>64</v>
      </c>
      <c r="H12134" s="10">
        <f>VLOOKUP(RefDeprivation[[#This Row],[REFERRAL_MONTH]],WorkingDays[#All],2,FALSE)</f>
        <v>22</v>
      </c>
      <c r="I12134">
        <f>RefDeprivation[[#This Row],[TWW_REFERRALS]]*(21/RefDeprivation[[#This Row],[WD]])</f>
        <v>1562.5909090909092</v>
      </c>
    </row>
    <row r="12135" spans="1:9" x14ac:dyDescent="0.35">
      <c r="A12135" s="10">
        <v>1157</v>
      </c>
      <c r="B12135" s="10">
        <v>201807</v>
      </c>
      <c r="C12135" s="10" t="s">
        <v>18</v>
      </c>
      <c r="D12135" s="10">
        <v>2018</v>
      </c>
      <c r="E12135" s="10" t="s">
        <v>6</v>
      </c>
      <c r="F12135" s="10" t="s">
        <v>41</v>
      </c>
      <c r="G12135" s="10" t="s">
        <v>60</v>
      </c>
      <c r="H12135" s="10">
        <f>VLOOKUP(RefDeprivation[[#This Row],[REFERRAL_MONTH]],WorkingDays[#All],2,FALSE)</f>
        <v>22</v>
      </c>
      <c r="I12135">
        <f>RefDeprivation[[#This Row],[TWW_REFERRALS]]*(21/RefDeprivation[[#This Row],[WD]])</f>
        <v>1104.409090909091</v>
      </c>
    </row>
    <row r="12136" spans="1:9" x14ac:dyDescent="0.35">
      <c r="A12136" s="10">
        <v>1004</v>
      </c>
      <c r="B12136" s="10">
        <v>201807</v>
      </c>
      <c r="C12136" s="10" t="s">
        <v>18</v>
      </c>
      <c r="D12136" s="10">
        <v>2018</v>
      </c>
      <c r="E12136" s="10" t="s">
        <v>6</v>
      </c>
      <c r="F12136" s="10" t="s">
        <v>41</v>
      </c>
      <c r="G12136" s="10" t="s">
        <v>62</v>
      </c>
      <c r="H12136" s="10">
        <f>VLOOKUP(RefDeprivation[[#This Row],[REFERRAL_MONTH]],WorkingDays[#All],2,FALSE)</f>
        <v>22</v>
      </c>
      <c r="I12136">
        <f>RefDeprivation[[#This Row],[TWW_REFERRALS]]*(21/RefDeprivation[[#This Row],[WD]])</f>
        <v>958.36363636363637</v>
      </c>
    </row>
    <row r="12137" spans="1:9" x14ac:dyDescent="0.35">
      <c r="A12137" s="10">
        <v>854</v>
      </c>
      <c r="B12137" s="10">
        <v>201807</v>
      </c>
      <c r="C12137" s="10" t="s">
        <v>18</v>
      </c>
      <c r="D12137" s="10">
        <v>2018</v>
      </c>
      <c r="E12137" s="10" t="s">
        <v>6</v>
      </c>
      <c r="F12137" s="10" t="s">
        <v>41</v>
      </c>
      <c r="G12137" s="10" t="s">
        <v>59</v>
      </c>
      <c r="H12137" s="10">
        <f>VLOOKUP(RefDeprivation[[#This Row],[REFERRAL_MONTH]],WorkingDays[#All],2,FALSE)</f>
        <v>22</v>
      </c>
      <c r="I12137">
        <f>RefDeprivation[[#This Row],[TWW_REFERRALS]]*(21/RefDeprivation[[#This Row],[WD]])</f>
        <v>815.18181818181824</v>
      </c>
    </row>
    <row r="12138" spans="1:9" x14ac:dyDescent="0.35">
      <c r="A12138" s="10">
        <v>707</v>
      </c>
      <c r="B12138" s="10">
        <v>201807</v>
      </c>
      <c r="C12138" s="10" t="s">
        <v>18</v>
      </c>
      <c r="D12138" s="10">
        <v>2018</v>
      </c>
      <c r="E12138" s="10" t="s">
        <v>6</v>
      </c>
      <c r="F12138" s="10" t="s">
        <v>41</v>
      </c>
      <c r="G12138" s="10" t="s">
        <v>63</v>
      </c>
      <c r="H12138" s="10">
        <f>VLOOKUP(RefDeprivation[[#This Row],[REFERRAL_MONTH]],WorkingDays[#All],2,FALSE)</f>
        <v>22</v>
      </c>
      <c r="I12138">
        <f>RefDeprivation[[#This Row],[TWW_REFERRALS]]*(21/RefDeprivation[[#This Row],[WD]])</f>
        <v>674.86363636363637</v>
      </c>
    </row>
    <row r="12139" spans="1:9" x14ac:dyDescent="0.35">
      <c r="A12139" s="10">
        <v>525</v>
      </c>
      <c r="B12139" s="10">
        <v>201807</v>
      </c>
      <c r="C12139" s="10" t="s">
        <v>18</v>
      </c>
      <c r="D12139" s="10">
        <v>2018</v>
      </c>
      <c r="E12139" s="10" t="s">
        <v>6</v>
      </c>
      <c r="F12139" s="10" t="s">
        <v>41</v>
      </c>
      <c r="G12139" s="10" t="s">
        <v>65</v>
      </c>
      <c r="H12139" s="10">
        <f>VLOOKUP(RefDeprivation[[#This Row],[REFERRAL_MONTH]],WorkingDays[#All],2,FALSE)</f>
        <v>22</v>
      </c>
      <c r="I12139">
        <f>RefDeprivation[[#This Row],[TWW_REFERRALS]]*(21/RefDeprivation[[#This Row],[WD]])</f>
        <v>501.13636363636368</v>
      </c>
    </row>
    <row r="12140" spans="1:9" x14ac:dyDescent="0.35">
      <c r="A12140" s="10">
        <v>310</v>
      </c>
      <c r="B12140" s="10">
        <v>201807</v>
      </c>
      <c r="C12140" s="10" t="s">
        <v>18</v>
      </c>
      <c r="D12140" s="10">
        <v>2018</v>
      </c>
      <c r="E12140" s="10" t="s">
        <v>6</v>
      </c>
      <c r="F12140" s="10" t="s">
        <v>42</v>
      </c>
      <c r="G12140" s="10" t="s">
        <v>61</v>
      </c>
      <c r="H12140" s="10">
        <f>VLOOKUP(RefDeprivation[[#This Row],[REFERRAL_MONTH]],WorkingDays[#All],2,FALSE)</f>
        <v>22</v>
      </c>
      <c r="I12140">
        <f>RefDeprivation[[#This Row],[TWW_REFERRALS]]*(21/RefDeprivation[[#This Row],[WD]])</f>
        <v>295.90909090909093</v>
      </c>
    </row>
    <row r="12141" spans="1:9" x14ac:dyDescent="0.35">
      <c r="A12141" s="10">
        <v>1045</v>
      </c>
      <c r="B12141" s="10">
        <v>201807</v>
      </c>
      <c r="C12141" s="10" t="s">
        <v>18</v>
      </c>
      <c r="D12141" s="10">
        <v>2018</v>
      </c>
      <c r="E12141" s="10" t="s">
        <v>6</v>
      </c>
      <c r="F12141" s="10" t="s">
        <v>42</v>
      </c>
      <c r="G12141" s="10" t="s">
        <v>64</v>
      </c>
      <c r="H12141" s="10">
        <f>VLOOKUP(RefDeprivation[[#This Row],[REFERRAL_MONTH]],WorkingDays[#All],2,FALSE)</f>
        <v>22</v>
      </c>
      <c r="I12141">
        <f>RefDeprivation[[#This Row],[TWW_REFERRALS]]*(21/RefDeprivation[[#This Row],[WD]])</f>
        <v>997.5</v>
      </c>
    </row>
    <row r="12142" spans="1:9" x14ac:dyDescent="0.35">
      <c r="A12142" s="10">
        <v>1239</v>
      </c>
      <c r="B12142" s="10">
        <v>201807</v>
      </c>
      <c r="C12142" s="10" t="s">
        <v>18</v>
      </c>
      <c r="D12142" s="10">
        <v>2018</v>
      </c>
      <c r="E12142" s="10" t="s">
        <v>6</v>
      </c>
      <c r="F12142" s="10" t="s">
        <v>42</v>
      </c>
      <c r="G12142" s="10" t="s">
        <v>60</v>
      </c>
      <c r="H12142" s="10">
        <f>VLOOKUP(RefDeprivation[[#This Row],[REFERRAL_MONTH]],WorkingDays[#All],2,FALSE)</f>
        <v>22</v>
      </c>
      <c r="I12142">
        <f>RefDeprivation[[#This Row],[TWW_REFERRALS]]*(21/RefDeprivation[[#This Row],[WD]])</f>
        <v>1182.6818181818182</v>
      </c>
    </row>
    <row r="12143" spans="1:9" x14ac:dyDescent="0.35">
      <c r="A12143" s="10">
        <v>1391</v>
      </c>
      <c r="B12143" s="10">
        <v>201807</v>
      </c>
      <c r="C12143" s="10" t="s">
        <v>18</v>
      </c>
      <c r="D12143" s="10">
        <v>2018</v>
      </c>
      <c r="E12143" s="10" t="s">
        <v>6</v>
      </c>
      <c r="F12143" s="10" t="s">
        <v>42</v>
      </c>
      <c r="G12143" s="10" t="s">
        <v>62</v>
      </c>
      <c r="H12143" s="10">
        <f>VLOOKUP(RefDeprivation[[#This Row],[REFERRAL_MONTH]],WorkingDays[#All],2,FALSE)</f>
        <v>22</v>
      </c>
      <c r="I12143">
        <f>RefDeprivation[[#This Row],[TWW_REFERRALS]]*(21/RefDeprivation[[#This Row],[WD]])</f>
        <v>1327.7727272727273</v>
      </c>
    </row>
    <row r="12144" spans="1:9" x14ac:dyDescent="0.35">
      <c r="A12144" s="10">
        <v>1422</v>
      </c>
      <c r="B12144" s="10">
        <v>201807</v>
      </c>
      <c r="C12144" s="10" t="s">
        <v>18</v>
      </c>
      <c r="D12144" s="10">
        <v>2018</v>
      </c>
      <c r="E12144" s="10" t="s">
        <v>6</v>
      </c>
      <c r="F12144" s="10" t="s">
        <v>42</v>
      </c>
      <c r="G12144" s="10" t="s">
        <v>59</v>
      </c>
      <c r="H12144" s="10">
        <f>VLOOKUP(RefDeprivation[[#This Row],[REFERRAL_MONTH]],WorkingDays[#All],2,FALSE)</f>
        <v>22</v>
      </c>
      <c r="I12144">
        <f>RefDeprivation[[#This Row],[TWW_REFERRALS]]*(21/RefDeprivation[[#This Row],[WD]])</f>
        <v>1357.3636363636365</v>
      </c>
    </row>
    <row r="12145" spans="1:9" x14ac:dyDescent="0.35">
      <c r="A12145" s="10">
        <v>301</v>
      </c>
      <c r="B12145" s="10">
        <v>201807</v>
      </c>
      <c r="C12145" s="10" t="s">
        <v>18</v>
      </c>
      <c r="D12145" s="10">
        <v>2018</v>
      </c>
      <c r="E12145" s="10" t="s">
        <v>6</v>
      </c>
      <c r="F12145" s="10" t="s">
        <v>42</v>
      </c>
      <c r="G12145" s="10" t="s">
        <v>63</v>
      </c>
      <c r="H12145" s="10">
        <f>VLOOKUP(RefDeprivation[[#This Row],[REFERRAL_MONTH]],WorkingDays[#All],2,FALSE)</f>
        <v>22</v>
      </c>
      <c r="I12145">
        <f>RefDeprivation[[#This Row],[TWW_REFERRALS]]*(21/RefDeprivation[[#This Row],[WD]])</f>
        <v>287.31818181818181</v>
      </c>
    </row>
    <row r="12146" spans="1:9" x14ac:dyDescent="0.35">
      <c r="A12146" s="10">
        <v>294</v>
      </c>
      <c r="B12146" s="10">
        <v>201807</v>
      </c>
      <c r="C12146" s="10" t="s">
        <v>18</v>
      </c>
      <c r="D12146" s="10">
        <v>2018</v>
      </c>
      <c r="E12146" s="10" t="s">
        <v>6</v>
      </c>
      <c r="F12146" s="10" t="s">
        <v>42</v>
      </c>
      <c r="G12146" s="10" t="s">
        <v>65</v>
      </c>
      <c r="H12146" s="10">
        <f>VLOOKUP(RefDeprivation[[#This Row],[REFERRAL_MONTH]],WorkingDays[#All],2,FALSE)</f>
        <v>22</v>
      </c>
      <c r="I12146">
        <f>RefDeprivation[[#This Row],[TWW_REFERRALS]]*(21/RefDeprivation[[#This Row],[WD]])</f>
        <v>280.63636363636363</v>
      </c>
    </row>
    <row r="12147" spans="1:9" x14ac:dyDescent="0.35">
      <c r="A12147" s="10">
        <v>107</v>
      </c>
      <c r="B12147" s="10">
        <v>201807</v>
      </c>
      <c r="C12147" s="10" t="s">
        <v>18</v>
      </c>
      <c r="D12147" s="10">
        <v>2018</v>
      </c>
      <c r="E12147" s="10" t="s">
        <v>7</v>
      </c>
      <c r="F12147" s="10" t="s">
        <v>38</v>
      </c>
      <c r="G12147" s="10" t="s">
        <v>61</v>
      </c>
      <c r="H12147" s="10">
        <f>VLOOKUP(RefDeprivation[[#This Row],[REFERRAL_MONTH]],WorkingDays[#All],2,FALSE)</f>
        <v>22</v>
      </c>
      <c r="I12147">
        <f>RefDeprivation[[#This Row],[TWW_REFERRALS]]*(21/RefDeprivation[[#This Row],[WD]])</f>
        <v>102.13636363636364</v>
      </c>
    </row>
    <row r="12148" spans="1:9" x14ac:dyDescent="0.35">
      <c r="A12148" s="10">
        <v>93</v>
      </c>
      <c r="B12148" s="10">
        <v>201807</v>
      </c>
      <c r="C12148" s="10" t="s">
        <v>18</v>
      </c>
      <c r="D12148" s="10">
        <v>2018</v>
      </c>
      <c r="E12148" s="10" t="s">
        <v>7</v>
      </c>
      <c r="F12148" s="10" t="s">
        <v>38</v>
      </c>
      <c r="G12148" s="10" t="s">
        <v>64</v>
      </c>
      <c r="H12148" s="10">
        <f>VLOOKUP(RefDeprivation[[#This Row],[REFERRAL_MONTH]],WorkingDays[#All],2,FALSE)</f>
        <v>22</v>
      </c>
      <c r="I12148">
        <f>RefDeprivation[[#This Row],[TWW_REFERRALS]]*(21/RefDeprivation[[#This Row],[WD]])</f>
        <v>88.77272727272728</v>
      </c>
    </row>
    <row r="12149" spans="1:9" x14ac:dyDescent="0.35">
      <c r="A12149" s="10">
        <v>122</v>
      </c>
      <c r="B12149" s="10">
        <v>201807</v>
      </c>
      <c r="C12149" s="10" t="s">
        <v>18</v>
      </c>
      <c r="D12149" s="10">
        <v>2018</v>
      </c>
      <c r="E12149" s="10" t="s">
        <v>7</v>
      </c>
      <c r="F12149" s="10" t="s">
        <v>38</v>
      </c>
      <c r="G12149" s="10" t="s">
        <v>60</v>
      </c>
      <c r="H12149" s="10">
        <f>VLOOKUP(RefDeprivation[[#This Row],[REFERRAL_MONTH]],WorkingDays[#All],2,FALSE)</f>
        <v>22</v>
      </c>
      <c r="I12149">
        <f>RefDeprivation[[#This Row],[TWW_REFERRALS]]*(21/RefDeprivation[[#This Row],[WD]])</f>
        <v>116.45454545454545</v>
      </c>
    </row>
    <row r="12150" spans="1:9" x14ac:dyDescent="0.35">
      <c r="A12150" s="10">
        <v>124</v>
      </c>
      <c r="B12150" s="10">
        <v>201807</v>
      </c>
      <c r="C12150" s="10" t="s">
        <v>18</v>
      </c>
      <c r="D12150" s="10">
        <v>2018</v>
      </c>
      <c r="E12150" s="10" t="s">
        <v>7</v>
      </c>
      <c r="F12150" s="10" t="s">
        <v>38</v>
      </c>
      <c r="G12150" s="10" t="s">
        <v>62</v>
      </c>
      <c r="H12150" s="10">
        <f>VLOOKUP(RefDeprivation[[#This Row],[REFERRAL_MONTH]],WorkingDays[#All],2,FALSE)</f>
        <v>22</v>
      </c>
      <c r="I12150">
        <f>RefDeprivation[[#This Row],[TWW_REFERRALS]]*(21/RefDeprivation[[#This Row],[WD]])</f>
        <v>118.36363636363637</v>
      </c>
    </row>
    <row r="12151" spans="1:9" x14ac:dyDescent="0.35">
      <c r="A12151" s="10">
        <v>94</v>
      </c>
      <c r="B12151" s="10">
        <v>201807</v>
      </c>
      <c r="C12151" s="10" t="s">
        <v>18</v>
      </c>
      <c r="D12151" s="10">
        <v>2018</v>
      </c>
      <c r="E12151" s="10" t="s">
        <v>7</v>
      </c>
      <c r="F12151" s="10" t="s">
        <v>38</v>
      </c>
      <c r="G12151" s="10" t="s">
        <v>59</v>
      </c>
      <c r="H12151" s="10">
        <f>VLOOKUP(RefDeprivation[[#This Row],[REFERRAL_MONTH]],WorkingDays[#All],2,FALSE)</f>
        <v>22</v>
      </c>
      <c r="I12151">
        <f>RefDeprivation[[#This Row],[TWW_REFERRALS]]*(21/RefDeprivation[[#This Row],[WD]])</f>
        <v>89.727272727272734</v>
      </c>
    </row>
    <row r="12152" spans="1:9" x14ac:dyDescent="0.35">
      <c r="A12152" s="10">
        <v>205</v>
      </c>
      <c r="B12152" s="10">
        <v>201807</v>
      </c>
      <c r="C12152" s="10" t="s">
        <v>18</v>
      </c>
      <c r="D12152" s="10">
        <v>2018</v>
      </c>
      <c r="E12152" s="10" t="s">
        <v>7</v>
      </c>
      <c r="F12152" s="10" t="s">
        <v>38</v>
      </c>
      <c r="G12152" s="10" t="s">
        <v>63</v>
      </c>
      <c r="H12152" s="10">
        <f>VLOOKUP(RefDeprivation[[#This Row],[REFERRAL_MONTH]],WorkingDays[#All],2,FALSE)</f>
        <v>22</v>
      </c>
      <c r="I12152">
        <f>RefDeprivation[[#This Row],[TWW_REFERRALS]]*(21/RefDeprivation[[#This Row],[WD]])</f>
        <v>195.68181818181819</v>
      </c>
    </row>
    <row r="12153" spans="1:9" x14ac:dyDescent="0.35">
      <c r="A12153" s="10">
        <v>69</v>
      </c>
      <c r="B12153" s="10">
        <v>201807</v>
      </c>
      <c r="C12153" s="10" t="s">
        <v>18</v>
      </c>
      <c r="D12153" s="10">
        <v>2018</v>
      </c>
      <c r="E12153" s="10" t="s">
        <v>7</v>
      </c>
      <c r="F12153" s="10" t="s">
        <v>38</v>
      </c>
      <c r="G12153" s="10" t="s">
        <v>65</v>
      </c>
      <c r="H12153" s="10">
        <f>VLOOKUP(RefDeprivation[[#This Row],[REFERRAL_MONTH]],WorkingDays[#All],2,FALSE)</f>
        <v>22</v>
      </c>
      <c r="I12153">
        <f>RefDeprivation[[#This Row],[TWW_REFERRALS]]*(21/RefDeprivation[[#This Row],[WD]])</f>
        <v>65.86363636363636</v>
      </c>
    </row>
    <row r="12154" spans="1:9" x14ac:dyDescent="0.35">
      <c r="A12154" s="10">
        <v>141</v>
      </c>
      <c r="B12154" s="10">
        <v>201807</v>
      </c>
      <c r="C12154" s="10" t="s">
        <v>18</v>
      </c>
      <c r="D12154" s="10">
        <v>2018</v>
      </c>
      <c r="E12154" s="10" t="s">
        <v>7</v>
      </c>
      <c r="F12154" s="10" t="s">
        <v>39</v>
      </c>
      <c r="G12154" s="10" t="s">
        <v>61</v>
      </c>
      <c r="H12154" s="10">
        <f>VLOOKUP(RefDeprivation[[#This Row],[REFERRAL_MONTH]],WorkingDays[#All],2,FALSE)</f>
        <v>22</v>
      </c>
      <c r="I12154">
        <f>RefDeprivation[[#This Row],[TWW_REFERRALS]]*(21/RefDeprivation[[#This Row],[WD]])</f>
        <v>134.59090909090909</v>
      </c>
    </row>
    <row r="12155" spans="1:9" x14ac:dyDescent="0.35">
      <c r="A12155" s="10">
        <v>111</v>
      </c>
      <c r="B12155" s="10">
        <v>201807</v>
      </c>
      <c r="C12155" s="10" t="s">
        <v>18</v>
      </c>
      <c r="D12155" s="10">
        <v>2018</v>
      </c>
      <c r="E12155" s="10" t="s">
        <v>7</v>
      </c>
      <c r="F12155" s="10" t="s">
        <v>39</v>
      </c>
      <c r="G12155" s="10" t="s">
        <v>64</v>
      </c>
      <c r="H12155" s="10">
        <f>VLOOKUP(RefDeprivation[[#This Row],[REFERRAL_MONTH]],WorkingDays[#All],2,FALSE)</f>
        <v>22</v>
      </c>
      <c r="I12155">
        <f>RefDeprivation[[#This Row],[TWW_REFERRALS]]*(21/RefDeprivation[[#This Row],[WD]])</f>
        <v>105.95454545454545</v>
      </c>
    </row>
    <row r="12156" spans="1:9" x14ac:dyDescent="0.35">
      <c r="A12156" s="10">
        <v>161</v>
      </c>
      <c r="B12156" s="10">
        <v>201807</v>
      </c>
      <c r="C12156" s="10" t="s">
        <v>18</v>
      </c>
      <c r="D12156" s="10">
        <v>2018</v>
      </c>
      <c r="E12156" s="10" t="s">
        <v>7</v>
      </c>
      <c r="F12156" s="10" t="s">
        <v>39</v>
      </c>
      <c r="G12156" s="10" t="s">
        <v>60</v>
      </c>
      <c r="H12156" s="10">
        <f>VLOOKUP(RefDeprivation[[#This Row],[REFERRAL_MONTH]],WorkingDays[#All],2,FALSE)</f>
        <v>22</v>
      </c>
      <c r="I12156">
        <f>RefDeprivation[[#This Row],[TWW_REFERRALS]]*(21/RefDeprivation[[#This Row],[WD]])</f>
        <v>153.68181818181819</v>
      </c>
    </row>
    <row r="12157" spans="1:9" x14ac:dyDescent="0.35">
      <c r="A12157" s="10">
        <v>133</v>
      </c>
      <c r="B12157" s="10">
        <v>201807</v>
      </c>
      <c r="C12157" s="10" t="s">
        <v>18</v>
      </c>
      <c r="D12157" s="10">
        <v>2018</v>
      </c>
      <c r="E12157" s="10" t="s">
        <v>7</v>
      </c>
      <c r="F12157" s="10" t="s">
        <v>39</v>
      </c>
      <c r="G12157" s="10" t="s">
        <v>62</v>
      </c>
      <c r="H12157" s="10">
        <f>VLOOKUP(RefDeprivation[[#This Row],[REFERRAL_MONTH]],WorkingDays[#All],2,FALSE)</f>
        <v>22</v>
      </c>
      <c r="I12157">
        <f>RefDeprivation[[#This Row],[TWW_REFERRALS]]*(21/RefDeprivation[[#This Row],[WD]])</f>
        <v>126.95454545454545</v>
      </c>
    </row>
    <row r="12158" spans="1:9" x14ac:dyDescent="0.35">
      <c r="A12158" s="10">
        <v>114</v>
      </c>
      <c r="B12158" s="10">
        <v>201807</v>
      </c>
      <c r="C12158" s="10" t="s">
        <v>18</v>
      </c>
      <c r="D12158" s="10">
        <v>2018</v>
      </c>
      <c r="E12158" s="10" t="s">
        <v>7</v>
      </c>
      <c r="F12158" s="10" t="s">
        <v>39</v>
      </c>
      <c r="G12158" s="10" t="s">
        <v>59</v>
      </c>
      <c r="H12158" s="10">
        <f>VLOOKUP(RefDeprivation[[#This Row],[REFERRAL_MONTH]],WorkingDays[#All],2,FALSE)</f>
        <v>22</v>
      </c>
      <c r="I12158">
        <f>RefDeprivation[[#This Row],[TWW_REFERRALS]]*(21/RefDeprivation[[#This Row],[WD]])</f>
        <v>108.81818181818183</v>
      </c>
    </row>
    <row r="12159" spans="1:9" x14ac:dyDescent="0.35">
      <c r="A12159" s="10">
        <v>196</v>
      </c>
      <c r="B12159" s="10">
        <v>201807</v>
      </c>
      <c r="C12159" s="10" t="s">
        <v>18</v>
      </c>
      <c r="D12159" s="10">
        <v>2018</v>
      </c>
      <c r="E12159" s="10" t="s">
        <v>7</v>
      </c>
      <c r="F12159" s="10" t="s">
        <v>39</v>
      </c>
      <c r="G12159" s="10" t="s">
        <v>63</v>
      </c>
      <c r="H12159" s="10">
        <f>VLOOKUP(RefDeprivation[[#This Row],[REFERRAL_MONTH]],WorkingDays[#All],2,FALSE)</f>
        <v>22</v>
      </c>
      <c r="I12159">
        <f>RefDeprivation[[#This Row],[TWW_REFERRALS]]*(21/RefDeprivation[[#This Row],[WD]])</f>
        <v>187.09090909090909</v>
      </c>
    </row>
    <row r="12160" spans="1:9" x14ac:dyDescent="0.35">
      <c r="A12160" s="10">
        <v>107</v>
      </c>
      <c r="B12160" s="10">
        <v>201807</v>
      </c>
      <c r="C12160" s="10" t="s">
        <v>18</v>
      </c>
      <c r="D12160" s="10">
        <v>2018</v>
      </c>
      <c r="E12160" s="10" t="s">
        <v>7</v>
      </c>
      <c r="F12160" s="10" t="s">
        <v>39</v>
      </c>
      <c r="G12160" s="10" t="s">
        <v>65</v>
      </c>
      <c r="H12160" s="10">
        <f>VLOOKUP(RefDeprivation[[#This Row],[REFERRAL_MONTH]],WorkingDays[#All],2,FALSE)</f>
        <v>22</v>
      </c>
      <c r="I12160">
        <f>RefDeprivation[[#This Row],[TWW_REFERRALS]]*(21/RefDeprivation[[#This Row],[WD]])</f>
        <v>102.13636363636364</v>
      </c>
    </row>
    <row r="12161" spans="1:9" x14ac:dyDescent="0.35">
      <c r="A12161" s="10">
        <v>150</v>
      </c>
      <c r="B12161" s="10">
        <v>201807</v>
      </c>
      <c r="C12161" s="10" t="s">
        <v>18</v>
      </c>
      <c r="D12161" s="10">
        <v>2018</v>
      </c>
      <c r="E12161" s="10" t="s">
        <v>7</v>
      </c>
      <c r="F12161" s="10" t="s">
        <v>40</v>
      </c>
      <c r="G12161" s="10" t="s">
        <v>61</v>
      </c>
      <c r="H12161" s="10">
        <f>VLOOKUP(RefDeprivation[[#This Row],[REFERRAL_MONTH]],WorkingDays[#All],2,FALSE)</f>
        <v>22</v>
      </c>
      <c r="I12161">
        <f>RefDeprivation[[#This Row],[TWW_REFERRALS]]*(21/RefDeprivation[[#This Row],[WD]])</f>
        <v>143.18181818181819</v>
      </c>
    </row>
    <row r="12162" spans="1:9" x14ac:dyDescent="0.35">
      <c r="A12162" s="10">
        <v>172</v>
      </c>
      <c r="B12162" s="10">
        <v>201807</v>
      </c>
      <c r="C12162" s="10" t="s">
        <v>18</v>
      </c>
      <c r="D12162" s="10">
        <v>2018</v>
      </c>
      <c r="E12162" s="10" t="s">
        <v>7</v>
      </c>
      <c r="F12162" s="10" t="s">
        <v>40</v>
      </c>
      <c r="G12162" s="10" t="s">
        <v>64</v>
      </c>
      <c r="H12162" s="10">
        <f>VLOOKUP(RefDeprivation[[#This Row],[REFERRAL_MONTH]],WorkingDays[#All],2,FALSE)</f>
        <v>22</v>
      </c>
      <c r="I12162">
        <f>RefDeprivation[[#This Row],[TWW_REFERRALS]]*(21/RefDeprivation[[#This Row],[WD]])</f>
        <v>164.18181818181819</v>
      </c>
    </row>
    <row r="12163" spans="1:9" x14ac:dyDescent="0.35">
      <c r="A12163" s="10">
        <v>170</v>
      </c>
      <c r="B12163" s="10">
        <v>201807</v>
      </c>
      <c r="C12163" s="10" t="s">
        <v>18</v>
      </c>
      <c r="D12163" s="10">
        <v>2018</v>
      </c>
      <c r="E12163" s="10" t="s">
        <v>7</v>
      </c>
      <c r="F12163" s="10" t="s">
        <v>40</v>
      </c>
      <c r="G12163" s="10" t="s">
        <v>60</v>
      </c>
      <c r="H12163" s="10">
        <f>VLOOKUP(RefDeprivation[[#This Row],[REFERRAL_MONTH]],WorkingDays[#All],2,FALSE)</f>
        <v>22</v>
      </c>
      <c r="I12163">
        <f>RefDeprivation[[#This Row],[TWW_REFERRALS]]*(21/RefDeprivation[[#This Row],[WD]])</f>
        <v>162.27272727272728</v>
      </c>
    </row>
    <row r="12164" spans="1:9" x14ac:dyDescent="0.35">
      <c r="A12164" s="10">
        <v>134</v>
      </c>
      <c r="B12164" s="10">
        <v>201807</v>
      </c>
      <c r="C12164" s="10" t="s">
        <v>18</v>
      </c>
      <c r="D12164" s="10">
        <v>2018</v>
      </c>
      <c r="E12164" s="10" t="s">
        <v>7</v>
      </c>
      <c r="F12164" s="10" t="s">
        <v>40</v>
      </c>
      <c r="G12164" s="10" t="s">
        <v>62</v>
      </c>
      <c r="H12164" s="10">
        <f>VLOOKUP(RefDeprivation[[#This Row],[REFERRAL_MONTH]],WorkingDays[#All],2,FALSE)</f>
        <v>22</v>
      </c>
      <c r="I12164">
        <f>RefDeprivation[[#This Row],[TWW_REFERRALS]]*(21/RefDeprivation[[#This Row],[WD]])</f>
        <v>127.90909090909092</v>
      </c>
    </row>
    <row r="12165" spans="1:9" x14ac:dyDescent="0.35">
      <c r="A12165" s="10">
        <v>110</v>
      </c>
      <c r="B12165" s="10">
        <v>201807</v>
      </c>
      <c r="C12165" s="10" t="s">
        <v>18</v>
      </c>
      <c r="D12165" s="10">
        <v>2018</v>
      </c>
      <c r="E12165" s="10" t="s">
        <v>7</v>
      </c>
      <c r="F12165" s="10" t="s">
        <v>40</v>
      </c>
      <c r="G12165" s="10" t="s">
        <v>59</v>
      </c>
      <c r="H12165" s="10">
        <f>VLOOKUP(RefDeprivation[[#This Row],[REFERRAL_MONTH]],WorkingDays[#All],2,FALSE)</f>
        <v>22</v>
      </c>
      <c r="I12165">
        <f>RefDeprivation[[#This Row],[TWW_REFERRALS]]*(21/RefDeprivation[[#This Row],[WD]])</f>
        <v>105</v>
      </c>
    </row>
    <row r="12166" spans="1:9" x14ac:dyDescent="0.35">
      <c r="A12166" s="10">
        <v>149</v>
      </c>
      <c r="B12166" s="10">
        <v>201807</v>
      </c>
      <c r="C12166" s="10" t="s">
        <v>18</v>
      </c>
      <c r="D12166" s="10">
        <v>2018</v>
      </c>
      <c r="E12166" s="10" t="s">
        <v>7</v>
      </c>
      <c r="F12166" s="10" t="s">
        <v>40</v>
      </c>
      <c r="G12166" s="10" t="s">
        <v>63</v>
      </c>
      <c r="H12166" s="10">
        <f>VLOOKUP(RefDeprivation[[#This Row],[REFERRAL_MONTH]],WorkingDays[#All],2,FALSE)</f>
        <v>22</v>
      </c>
      <c r="I12166">
        <f>RefDeprivation[[#This Row],[TWW_REFERRALS]]*(21/RefDeprivation[[#This Row],[WD]])</f>
        <v>142.22727272727272</v>
      </c>
    </row>
    <row r="12167" spans="1:9" x14ac:dyDescent="0.35">
      <c r="A12167" s="10">
        <v>116</v>
      </c>
      <c r="B12167" s="10">
        <v>201807</v>
      </c>
      <c r="C12167" s="10" t="s">
        <v>18</v>
      </c>
      <c r="D12167" s="10">
        <v>2018</v>
      </c>
      <c r="E12167" s="10" t="s">
        <v>7</v>
      </c>
      <c r="F12167" s="10" t="s">
        <v>40</v>
      </c>
      <c r="G12167" s="10" t="s">
        <v>65</v>
      </c>
      <c r="H12167" s="10">
        <f>VLOOKUP(RefDeprivation[[#This Row],[REFERRAL_MONTH]],WorkingDays[#All],2,FALSE)</f>
        <v>22</v>
      </c>
      <c r="I12167">
        <f>RefDeprivation[[#This Row],[TWW_REFERRALS]]*(21/RefDeprivation[[#This Row],[WD]])</f>
        <v>110.72727272727273</v>
      </c>
    </row>
    <row r="12168" spans="1:9" x14ac:dyDescent="0.35">
      <c r="A12168" s="10">
        <v>118</v>
      </c>
      <c r="B12168" s="10">
        <v>201807</v>
      </c>
      <c r="C12168" s="10" t="s">
        <v>18</v>
      </c>
      <c r="D12168" s="10">
        <v>2018</v>
      </c>
      <c r="E12168" s="10" t="s">
        <v>7</v>
      </c>
      <c r="F12168" s="10" t="s">
        <v>41</v>
      </c>
      <c r="G12168" s="10" t="s">
        <v>61</v>
      </c>
      <c r="H12168" s="10">
        <f>VLOOKUP(RefDeprivation[[#This Row],[REFERRAL_MONTH]],WorkingDays[#All],2,FALSE)</f>
        <v>22</v>
      </c>
      <c r="I12168">
        <f>RefDeprivation[[#This Row],[TWW_REFERRALS]]*(21/RefDeprivation[[#This Row],[WD]])</f>
        <v>112.63636363636364</v>
      </c>
    </row>
    <row r="12169" spans="1:9" x14ac:dyDescent="0.35">
      <c r="A12169" s="10">
        <v>292</v>
      </c>
      <c r="B12169" s="10">
        <v>201807</v>
      </c>
      <c r="C12169" s="10" t="s">
        <v>18</v>
      </c>
      <c r="D12169" s="10">
        <v>2018</v>
      </c>
      <c r="E12169" s="10" t="s">
        <v>7</v>
      </c>
      <c r="F12169" s="10" t="s">
        <v>41</v>
      </c>
      <c r="G12169" s="10" t="s">
        <v>64</v>
      </c>
      <c r="H12169" s="10">
        <f>VLOOKUP(RefDeprivation[[#This Row],[REFERRAL_MONTH]],WorkingDays[#All],2,FALSE)</f>
        <v>22</v>
      </c>
      <c r="I12169">
        <f>RefDeprivation[[#This Row],[TWW_REFERRALS]]*(21/RefDeprivation[[#This Row],[WD]])</f>
        <v>278.72727272727275</v>
      </c>
    </row>
    <row r="12170" spans="1:9" x14ac:dyDescent="0.35">
      <c r="A12170" s="10">
        <v>172</v>
      </c>
      <c r="B12170" s="10">
        <v>201807</v>
      </c>
      <c r="C12170" s="10" t="s">
        <v>18</v>
      </c>
      <c r="D12170" s="10">
        <v>2018</v>
      </c>
      <c r="E12170" s="10" t="s">
        <v>7</v>
      </c>
      <c r="F12170" s="10" t="s">
        <v>41</v>
      </c>
      <c r="G12170" s="10" t="s">
        <v>60</v>
      </c>
      <c r="H12170" s="10">
        <f>VLOOKUP(RefDeprivation[[#This Row],[REFERRAL_MONTH]],WorkingDays[#All],2,FALSE)</f>
        <v>22</v>
      </c>
      <c r="I12170">
        <f>RefDeprivation[[#This Row],[TWW_REFERRALS]]*(21/RefDeprivation[[#This Row],[WD]])</f>
        <v>164.18181818181819</v>
      </c>
    </row>
    <row r="12171" spans="1:9" x14ac:dyDescent="0.35">
      <c r="A12171" s="10">
        <v>177</v>
      </c>
      <c r="B12171" s="10">
        <v>201807</v>
      </c>
      <c r="C12171" s="10" t="s">
        <v>18</v>
      </c>
      <c r="D12171" s="10">
        <v>2018</v>
      </c>
      <c r="E12171" s="10" t="s">
        <v>7</v>
      </c>
      <c r="F12171" s="10" t="s">
        <v>41</v>
      </c>
      <c r="G12171" s="10" t="s">
        <v>62</v>
      </c>
      <c r="H12171" s="10">
        <f>VLOOKUP(RefDeprivation[[#This Row],[REFERRAL_MONTH]],WorkingDays[#All],2,FALSE)</f>
        <v>22</v>
      </c>
      <c r="I12171">
        <f>RefDeprivation[[#This Row],[TWW_REFERRALS]]*(21/RefDeprivation[[#This Row],[WD]])</f>
        <v>168.95454545454547</v>
      </c>
    </row>
    <row r="12172" spans="1:9" x14ac:dyDescent="0.35">
      <c r="A12172" s="10">
        <v>144</v>
      </c>
      <c r="B12172" s="10">
        <v>201807</v>
      </c>
      <c r="C12172" s="10" t="s">
        <v>18</v>
      </c>
      <c r="D12172" s="10">
        <v>2018</v>
      </c>
      <c r="E12172" s="10" t="s">
        <v>7</v>
      </c>
      <c r="F12172" s="10" t="s">
        <v>41</v>
      </c>
      <c r="G12172" s="10" t="s">
        <v>59</v>
      </c>
      <c r="H12172" s="10">
        <f>VLOOKUP(RefDeprivation[[#This Row],[REFERRAL_MONTH]],WorkingDays[#All],2,FALSE)</f>
        <v>22</v>
      </c>
      <c r="I12172">
        <f>RefDeprivation[[#This Row],[TWW_REFERRALS]]*(21/RefDeprivation[[#This Row],[WD]])</f>
        <v>137.45454545454547</v>
      </c>
    </row>
    <row r="12173" spans="1:9" x14ac:dyDescent="0.35">
      <c r="A12173" s="10">
        <v>122</v>
      </c>
      <c r="B12173" s="10">
        <v>201807</v>
      </c>
      <c r="C12173" s="10" t="s">
        <v>18</v>
      </c>
      <c r="D12173" s="10">
        <v>2018</v>
      </c>
      <c r="E12173" s="10" t="s">
        <v>7</v>
      </c>
      <c r="F12173" s="10" t="s">
        <v>41</v>
      </c>
      <c r="G12173" s="10" t="s">
        <v>63</v>
      </c>
      <c r="H12173" s="10">
        <f>VLOOKUP(RefDeprivation[[#This Row],[REFERRAL_MONTH]],WorkingDays[#All],2,FALSE)</f>
        <v>22</v>
      </c>
      <c r="I12173">
        <f>RefDeprivation[[#This Row],[TWW_REFERRALS]]*(21/RefDeprivation[[#This Row],[WD]])</f>
        <v>116.45454545454545</v>
      </c>
    </row>
    <row r="12174" spans="1:9" x14ac:dyDescent="0.35">
      <c r="A12174" s="10">
        <v>96</v>
      </c>
      <c r="B12174" s="10">
        <v>201807</v>
      </c>
      <c r="C12174" s="10" t="s">
        <v>18</v>
      </c>
      <c r="D12174" s="10">
        <v>2018</v>
      </c>
      <c r="E12174" s="10" t="s">
        <v>7</v>
      </c>
      <c r="F12174" s="10" t="s">
        <v>41</v>
      </c>
      <c r="G12174" s="10" t="s">
        <v>65</v>
      </c>
      <c r="H12174" s="10">
        <f>VLOOKUP(RefDeprivation[[#This Row],[REFERRAL_MONTH]],WorkingDays[#All],2,FALSE)</f>
        <v>22</v>
      </c>
      <c r="I12174">
        <f>RefDeprivation[[#This Row],[TWW_REFERRALS]]*(21/RefDeprivation[[#This Row],[WD]])</f>
        <v>91.63636363636364</v>
      </c>
    </row>
    <row r="12175" spans="1:9" x14ac:dyDescent="0.35">
      <c r="A12175" s="10">
        <v>65</v>
      </c>
      <c r="B12175" s="10">
        <v>201807</v>
      </c>
      <c r="C12175" s="10" t="s">
        <v>18</v>
      </c>
      <c r="D12175" s="10">
        <v>2018</v>
      </c>
      <c r="E12175" s="10" t="s">
        <v>7</v>
      </c>
      <c r="F12175" s="10" t="s">
        <v>42</v>
      </c>
      <c r="G12175" s="10" t="s">
        <v>61</v>
      </c>
      <c r="H12175" s="10">
        <f>VLOOKUP(RefDeprivation[[#This Row],[REFERRAL_MONTH]],WorkingDays[#All],2,FALSE)</f>
        <v>22</v>
      </c>
      <c r="I12175">
        <f>RefDeprivation[[#This Row],[TWW_REFERRALS]]*(21/RefDeprivation[[#This Row],[WD]])</f>
        <v>62.045454545454547</v>
      </c>
    </row>
    <row r="12176" spans="1:9" x14ac:dyDescent="0.35">
      <c r="A12176" s="10">
        <v>179</v>
      </c>
      <c r="B12176" s="10">
        <v>201807</v>
      </c>
      <c r="C12176" s="10" t="s">
        <v>18</v>
      </c>
      <c r="D12176" s="10">
        <v>2018</v>
      </c>
      <c r="E12176" s="10" t="s">
        <v>7</v>
      </c>
      <c r="F12176" s="10" t="s">
        <v>42</v>
      </c>
      <c r="G12176" s="10" t="s">
        <v>64</v>
      </c>
      <c r="H12176" s="10">
        <f>VLOOKUP(RefDeprivation[[#This Row],[REFERRAL_MONTH]],WorkingDays[#All],2,FALSE)</f>
        <v>22</v>
      </c>
      <c r="I12176">
        <f>RefDeprivation[[#This Row],[TWW_REFERRALS]]*(21/RefDeprivation[[#This Row],[WD]])</f>
        <v>170.86363636363637</v>
      </c>
    </row>
    <row r="12177" spans="1:9" x14ac:dyDescent="0.35">
      <c r="A12177" s="10">
        <v>202</v>
      </c>
      <c r="B12177" s="10">
        <v>201807</v>
      </c>
      <c r="C12177" s="10" t="s">
        <v>18</v>
      </c>
      <c r="D12177" s="10">
        <v>2018</v>
      </c>
      <c r="E12177" s="10" t="s">
        <v>7</v>
      </c>
      <c r="F12177" s="10" t="s">
        <v>42</v>
      </c>
      <c r="G12177" s="10" t="s">
        <v>60</v>
      </c>
      <c r="H12177" s="10">
        <f>VLOOKUP(RefDeprivation[[#This Row],[REFERRAL_MONTH]],WorkingDays[#All],2,FALSE)</f>
        <v>22</v>
      </c>
      <c r="I12177">
        <f>RefDeprivation[[#This Row],[TWW_REFERRALS]]*(21/RefDeprivation[[#This Row],[WD]])</f>
        <v>192.81818181818181</v>
      </c>
    </row>
    <row r="12178" spans="1:9" x14ac:dyDescent="0.35">
      <c r="A12178" s="10">
        <v>297</v>
      </c>
      <c r="B12178" s="10">
        <v>201807</v>
      </c>
      <c r="C12178" s="10" t="s">
        <v>18</v>
      </c>
      <c r="D12178" s="10">
        <v>2018</v>
      </c>
      <c r="E12178" s="10" t="s">
        <v>7</v>
      </c>
      <c r="F12178" s="10" t="s">
        <v>42</v>
      </c>
      <c r="G12178" s="10" t="s">
        <v>62</v>
      </c>
      <c r="H12178" s="10">
        <f>VLOOKUP(RefDeprivation[[#This Row],[REFERRAL_MONTH]],WorkingDays[#All],2,FALSE)</f>
        <v>22</v>
      </c>
      <c r="I12178">
        <f>RefDeprivation[[#This Row],[TWW_REFERRALS]]*(21/RefDeprivation[[#This Row],[WD]])</f>
        <v>283.5</v>
      </c>
    </row>
    <row r="12179" spans="1:9" x14ac:dyDescent="0.35">
      <c r="A12179" s="10">
        <v>266</v>
      </c>
      <c r="B12179" s="10">
        <v>201807</v>
      </c>
      <c r="C12179" s="10" t="s">
        <v>18</v>
      </c>
      <c r="D12179" s="10">
        <v>2018</v>
      </c>
      <c r="E12179" s="10" t="s">
        <v>7</v>
      </c>
      <c r="F12179" s="10" t="s">
        <v>42</v>
      </c>
      <c r="G12179" s="10" t="s">
        <v>59</v>
      </c>
      <c r="H12179" s="10">
        <f>VLOOKUP(RefDeprivation[[#This Row],[REFERRAL_MONTH]],WorkingDays[#All],2,FALSE)</f>
        <v>22</v>
      </c>
      <c r="I12179">
        <f>RefDeprivation[[#This Row],[TWW_REFERRALS]]*(21/RefDeprivation[[#This Row],[WD]])</f>
        <v>253.90909090909091</v>
      </c>
    </row>
    <row r="12180" spans="1:9" x14ac:dyDescent="0.35">
      <c r="A12180" s="10">
        <v>51</v>
      </c>
      <c r="B12180" s="10">
        <v>201807</v>
      </c>
      <c r="C12180" s="10" t="s">
        <v>18</v>
      </c>
      <c r="D12180" s="10">
        <v>2018</v>
      </c>
      <c r="E12180" s="10" t="s">
        <v>7</v>
      </c>
      <c r="F12180" s="10" t="s">
        <v>42</v>
      </c>
      <c r="G12180" s="10" t="s">
        <v>63</v>
      </c>
      <c r="H12180" s="10">
        <f>VLOOKUP(RefDeprivation[[#This Row],[REFERRAL_MONTH]],WorkingDays[#All],2,FALSE)</f>
        <v>22</v>
      </c>
      <c r="I12180">
        <f>RefDeprivation[[#This Row],[TWW_REFERRALS]]*(21/RefDeprivation[[#This Row],[WD]])</f>
        <v>48.681818181818187</v>
      </c>
    </row>
    <row r="12181" spans="1:9" x14ac:dyDescent="0.35">
      <c r="A12181" s="10">
        <v>77</v>
      </c>
      <c r="B12181" s="10">
        <v>201807</v>
      </c>
      <c r="C12181" s="10" t="s">
        <v>18</v>
      </c>
      <c r="D12181" s="10">
        <v>2018</v>
      </c>
      <c r="E12181" s="10" t="s">
        <v>7</v>
      </c>
      <c r="F12181" s="10" t="s">
        <v>42</v>
      </c>
      <c r="G12181" s="10" t="s">
        <v>65</v>
      </c>
      <c r="H12181" s="10">
        <f>VLOOKUP(RefDeprivation[[#This Row],[REFERRAL_MONTH]],WorkingDays[#All],2,FALSE)</f>
        <v>22</v>
      </c>
      <c r="I12181">
        <f>RefDeprivation[[#This Row],[TWW_REFERRALS]]*(21/RefDeprivation[[#This Row],[WD]])</f>
        <v>73.5</v>
      </c>
    </row>
    <row r="12182" spans="1:9" x14ac:dyDescent="0.35">
      <c r="A12182" s="10">
        <v>1475</v>
      </c>
      <c r="B12182" s="10">
        <v>201807</v>
      </c>
      <c r="C12182" s="10" t="s">
        <v>18</v>
      </c>
      <c r="D12182" s="10">
        <v>2018</v>
      </c>
      <c r="E12182" s="10" t="s">
        <v>8</v>
      </c>
      <c r="F12182" s="10" t="s">
        <v>38</v>
      </c>
      <c r="G12182" s="10" t="s">
        <v>61</v>
      </c>
      <c r="H12182" s="10">
        <f>VLOOKUP(RefDeprivation[[#This Row],[REFERRAL_MONTH]],WorkingDays[#All],2,FALSE)</f>
        <v>22</v>
      </c>
      <c r="I12182">
        <f>RefDeprivation[[#This Row],[TWW_REFERRALS]]*(21/RefDeprivation[[#This Row],[WD]])</f>
        <v>1407.9545454545455</v>
      </c>
    </row>
    <row r="12183" spans="1:9" x14ac:dyDescent="0.35">
      <c r="A12183" s="10">
        <v>1037</v>
      </c>
      <c r="B12183" s="10">
        <v>201807</v>
      </c>
      <c r="C12183" s="10" t="s">
        <v>18</v>
      </c>
      <c r="D12183" s="10">
        <v>2018</v>
      </c>
      <c r="E12183" s="10" t="s">
        <v>8</v>
      </c>
      <c r="F12183" s="10" t="s">
        <v>38</v>
      </c>
      <c r="G12183" s="10" t="s">
        <v>64</v>
      </c>
      <c r="H12183" s="10">
        <f>VLOOKUP(RefDeprivation[[#This Row],[REFERRAL_MONTH]],WorkingDays[#All],2,FALSE)</f>
        <v>22</v>
      </c>
      <c r="I12183">
        <f>RefDeprivation[[#This Row],[TWW_REFERRALS]]*(21/RefDeprivation[[#This Row],[WD]])</f>
        <v>989.86363636363637</v>
      </c>
    </row>
    <row r="12184" spans="1:9" x14ac:dyDescent="0.35">
      <c r="A12184" s="10">
        <v>1714</v>
      </c>
      <c r="B12184" s="10">
        <v>201807</v>
      </c>
      <c r="C12184" s="10" t="s">
        <v>18</v>
      </c>
      <c r="D12184" s="10">
        <v>2018</v>
      </c>
      <c r="E12184" s="10" t="s">
        <v>8</v>
      </c>
      <c r="F12184" s="10" t="s">
        <v>38</v>
      </c>
      <c r="G12184" s="10" t="s">
        <v>60</v>
      </c>
      <c r="H12184" s="10">
        <f>VLOOKUP(RefDeprivation[[#This Row],[REFERRAL_MONTH]],WorkingDays[#All],2,FALSE)</f>
        <v>22</v>
      </c>
      <c r="I12184">
        <f>RefDeprivation[[#This Row],[TWW_REFERRALS]]*(21/RefDeprivation[[#This Row],[WD]])</f>
        <v>1636.0909090909092</v>
      </c>
    </row>
    <row r="12185" spans="1:9" x14ac:dyDescent="0.35">
      <c r="A12185" s="10">
        <v>1495</v>
      </c>
      <c r="B12185" s="10">
        <v>201807</v>
      </c>
      <c r="C12185" s="10" t="s">
        <v>18</v>
      </c>
      <c r="D12185" s="10">
        <v>2018</v>
      </c>
      <c r="E12185" s="10" t="s">
        <v>8</v>
      </c>
      <c r="F12185" s="10" t="s">
        <v>38</v>
      </c>
      <c r="G12185" s="10" t="s">
        <v>62</v>
      </c>
      <c r="H12185" s="10">
        <f>VLOOKUP(RefDeprivation[[#This Row],[REFERRAL_MONTH]],WorkingDays[#All],2,FALSE)</f>
        <v>22</v>
      </c>
      <c r="I12185">
        <f>RefDeprivation[[#This Row],[TWW_REFERRALS]]*(21/RefDeprivation[[#This Row],[WD]])</f>
        <v>1427.0454545454545</v>
      </c>
    </row>
    <row r="12186" spans="1:9" x14ac:dyDescent="0.35">
      <c r="A12186" s="10">
        <v>1138</v>
      </c>
      <c r="B12186" s="10">
        <v>201807</v>
      </c>
      <c r="C12186" s="10" t="s">
        <v>18</v>
      </c>
      <c r="D12186" s="10">
        <v>2018</v>
      </c>
      <c r="E12186" s="10" t="s">
        <v>8</v>
      </c>
      <c r="F12186" s="10" t="s">
        <v>38</v>
      </c>
      <c r="G12186" s="10" t="s">
        <v>59</v>
      </c>
      <c r="H12186" s="10">
        <f>VLOOKUP(RefDeprivation[[#This Row],[REFERRAL_MONTH]],WorkingDays[#All],2,FALSE)</f>
        <v>22</v>
      </c>
      <c r="I12186">
        <f>RefDeprivation[[#This Row],[TWW_REFERRALS]]*(21/RefDeprivation[[#This Row],[WD]])</f>
        <v>1086.2727272727273</v>
      </c>
    </row>
    <row r="12187" spans="1:9" x14ac:dyDescent="0.35">
      <c r="A12187" s="10">
        <v>2612</v>
      </c>
      <c r="B12187" s="10">
        <v>201807</v>
      </c>
      <c r="C12187" s="10" t="s">
        <v>18</v>
      </c>
      <c r="D12187" s="10">
        <v>2018</v>
      </c>
      <c r="E12187" s="10" t="s">
        <v>8</v>
      </c>
      <c r="F12187" s="10" t="s">
        <v>38</v>
      </c>
      <c r="G12187" s="10" t="s">
        <v>63</v>
      </c>
      <c r="H12187" s="10">
        <f>VLOOKUP(RefDeprivation[[#This Row],[REFERRAL_MONTH]],WorkingDays[#All],2,FALSE)</f>
        <v>22</v>
      </c>
      <c r="I12187">
        <f>RefDeprivation[[#This Row],[TWW_REFERRALS]]*(21/RefDeprivation[[#This Row],[WD]])</f>
        <v>2493.2727272727275</v>
      </c>
    </row>
    <row r="12188" spans="1:9" x14ac:dyDescent="0.35">
      <c r="A12188" s="10">
        <v>1134</v>
      </c>
      <c r="B12188" s="10">
        <v>201807</v>
      </c>
      <c r="C12188" s="10" t="s">
        <v>18</v>
      </c>
      <c r="D12188" s="10">
        <v>2018</v>
      </c>
      <c r="E12188" s="10" t="s">
        <v>8</v>
      </c>
      <c r="F12188" s="10" t="s">
        <v>38</v>
      </c>
      <c r="G12188" s="10" t="s">
        <v>65</v>
      </c>
      <c r="H12188" s="10">
        <f>VLOOKUP(RefDeprivation[[#This Row],[REFERRAL_MONTH]],WorkingDays[#All],2,FALSE)</f>
        <v>22</v>
      </c>
      <c r="I12188">
        <f>RefDeprivation[[#This Row],[TWW_REFERRALS]]*(21/RefDeprivation[[#This Row],[WD]])</f>
        <v>1082.4545454545455</v>
      </c>
    </row>
    <row r="12189" spans="1:9" x14ac:dyDescent="0.35">
      <c r="A12189" s="10">
        <v>1422</v>
      </c>
      <c r="B12189" s="10">
        <v>201807</v>
      </c>
      <c r="C12189" s="10" t="s">
        <v>18</v>
      </c>
      <c r="D12189" s="10">
        <v>2018</v>
      </c>
      <c r="E12189" s="10" t="s">
        <v>8</v>
      </c>
      <c r="F12189" s="10" t="s">
        <v>39</v>
      </c>
      <c r="G12189" s="10" t="s">
        <v>61</v>
      </c>
      <c r="H12189" s="10">
        <f>VLOOKUP(RefDeprivation[[#This Row],[REFERRAL_MONTH]],WorkingDays[#All],2,FALSE)</f>
        <v>22</v>
      </c>
      <c r="I12189">
        <f>RefDeprivation[[#This Row],[TWW_REFERRALS]]*(21/RefDeprivation[[#This Row],[WD]])</f>
        <v>1357.3636363636365</v>
      </c>
    </row>
    <row r="12190" spans="1:9" x14ac:dyDescent="0.35">
      <c r="A12190" s="10">
        <v>1076</v>
      </c>
      <c r="B12190" s="10">
        <v>201807</v>
      </c>
      <c r="C12190" s="10" t="s">
        <v>18</v>
      </c>
      <c r="D12190" s="10">
        <v>2018</v>
      </c>
      <c r="E12190" s="10" t="s">
        <v>8</v>
      </c>
      <c r="F12190" s="10" t="s">
        <v>39</v>
      </c>
      <c r="G12190" s="10" t="s">
        <v>64</v>
      </c>
      <c r="H12190" s="10">
        <f>VLOOKUP(RefDeprivation[[#This Row],[REFERRAL_MONTH]],WorkingDays[#All],2,FALSE)</f>
        <v>22</v>
      </c>
      <c r="I12190">
        <f>RefDeprivation[[#This Row],[TWW_REFERRALS]]*(21/RefDeprivation[[#This Row],[WD]])</f>
        <v>1027.0909090909092</v>
      </c>
    </row>
    <row r="12191" spans="1:9" x14ac:dyDescent="0.35">
      <c r="A12191" s="10">
        <v>1895</v>
      </c>
      <c r="B12191" s="10">
        <v>201807</v>
      </c>
      <c r="C12191" s="10" t="s">
        <v>18</v>
      </c>
      <c r="D12191" s="10">
        <v>2018</v>
      </c>
      <c r="E12191" s="10" t="s">
        <v>8</v>
      </c>
      <c r="F12191" s="10" t="s">
        <v>39</v>
      </c>
      <c r="G12191" s="10" t="s">
        <v>60</v>
      </c>
      <c r="H12191" s="10">
        <f>VLOOKUP(RefDeprivation[[#This Row],[REFERRAL_MONTH]],WorkingDays[#All],2,FALSE)</f>
        <v>22</v>
      </c>
      <c r="I12191">
        <f>RefDeprivation[[#This Row],[TWW_REFERRALS]]*(21/RefDeprivation[[#This Row],[WD]])</f>
        <v>1808.8636363636365</v>
      </c>
    </row>
    <row r="12192" spans="1:9" x14ac:dyDescent="0.35">
      <c r="A12192" s="10">
        <v>1351</v>
      </c>
      <c r="B12192" s="10">
        <v>201807</v>
      </c>
      <c r="C12192" s="10" t="s">
        <v>18</v>
      </c>
      <c r="D12192" s="10">
        <v>2018</v>
      </c>
      <c r="E12192" s="10" t="s">
        <v>8</v>
      </c>
      <c r="F12192" s="10" t="s">
        <v>39</v>
      </c>
      <c r="G12192" s="10" t="s">
        <v>62</v>
      </c>
      <c r="H12192" s="10">
        <f>VLOOKUP(RefDeprivation[[#This Row],[REFERRAL_MONTH]],WorkingDays[#All],2,FALSE)</f>
        <v>22</v>
      </c>
      <c r="I12192">
        <f>RefDeprivation[[#This Row],[TWW_REFERRALS]]*(21/RefDeprivation[[#This Row],[WD]])</f>
        <v>1289.5909090909092</v>
      </c>
    </row>
    <row r="12193" spans="1:9" x14ac:dyDescent="0.35">
      <c r="A12193" s="10">
        <v>1236</v>
      </c>
      <c r="B12193" s="10">
        <v>201807</v>
      </c>
      <c r="C12193" s="10" t="s">
        <v>18</v>
      </c>
      <c r="D12193" s="10">
        <v>2018</v>
      </c>
      <c r="E12193" s="10" t="s">
        <v>8</v>
      </c>
      <c r="F12193" s="10" t="s">
        <v>39</v>
      </c>
      <c r="G12193" s="10" t="s">
        <v>59</v>
      </c>
      <c r="H12193" s="10">
        <f>VLOOKUP(RefDeprivation[[#This Row],[REFERRAL_MONTH]],WorkingDays[#All],2,FALSE)</f>
        <v>22</v>
      </c>
      <c r="I12193">
        <f>RefDeprivation[[#This Row],[TWW_REFERRALS]]*(21/RefDeprivation[[#This Row],[WD]])</f>
        <v>1179.8181818181818</v>
      </c>
    </row>
    <row r="12194" spans="1:9" x14ac:dyDescent="0.35">
      <c r="A12194" s="10">
        <v>1965</v>
      </c>
      <c r="B12194" s="10">
        <v>201807</v>
      </c>
      <c r="C12194" s="10" t="s">
        <v>18</v>
      </c>
      <c r="D12194" s="10">
        <v>2018</v>
      </c>
      <c r="E12194" s="10" t="s">
        <v>8</v>
      </c>
      <c r="F12194" s="10" t="s">
        <v>39</v>
      </c>
      <c r="G12194" s="10" t="s">
        <v>63</v>
      </c>
      <c r="H12194" s="10">
        <f>VLOOKUP(RefDeprivation[[#This Row],[REFERRAL_MONTH]],WorkingDays[#All],2,FALSE)</f>
        <v>22</v>
      </c>
      <c r="I12194">
        <f>RefDeprivation[[#This Row],[TWW_REFERRALS]]*(21/RefDeprivation[[#This Row],[WD]])</f>
        <v>1875.6818181818182</v>
      </c>
    </row>
    <row r="12195" spans="1:9" x14ac:dyDescent="0.35">
      <c r="A12195" s="10">
        <v>1621</v>
      </c>
      <c r="B12195" s="10">
        <v>201807</v>
      </c>
      <c r="C12195" s="10" t="s">
        <v>18</v>
      </c>
      <c r="D12195" s="10">
        <v>2018</v>
      </c>
      <c r="E12195" s="10" t="s">
        <v>8</v>
      </c>
      <c r="F12195" s="10" t="s">
        <v>39</v>
      </c>
      <c r="G12195" s="10" t="s">
        <v>65</v>
      </c>
      <c r="H12195" s="10">
        <f>VLOOKUP(RefDeprivation[[#This Row],[REFERRAL_MONTH]],WorkingDays[#All],2,FALSE)</f>
        <v>22</v>
      </c>
      <c r="I12195">
        <f>RefDeprivation[[#This Row],[TWW_REFERRALS]]*(21/RefDeprivation[[#This Row],[WD]])</f>
        <v>1547.318181818182</v>
      </c>
    </row>
    <row r="12196" spans="1:9" x14ac:dyDescent="0.35">
      <c r="A12196" s="10">
        <v>1223</v>
      </c>
      <c r="B12196" s="10">
        <v>201807</v>
      </c>
      <c r="C12196" s="10" t="s">
        <v>18</v>
      </c>
      <c r="D12196" s="10">
        <v>2018</v>
      </c>
      <c r="E12196" s="10" t="s">
        <v>8</v>
      </c>
      <c r="F12196" s="10" t="s">
        <v>40</v>
      </c>
      <c r="G12196" s="10" t="s">
        <v>61</v>
      </c>
      <c r="H12196" s="10">
        <f>VLOOKUP(RefDeprivation[[#This Row],[REFERRAL_MONTH]],WorkingDays[#All],2,FALSE)</f>
        <v>22</v>
      </c>
      <c r="I12196">
        <f>RefDeprivation[[#This Row],[TWW_REFERRALS]]*(21/RefDeprivation[[#This Row],[WD]])</f>
        <v>1167.409090909091</v>
      </c>
    </row>
    <row r="12197" spans="1:9" x14ac:dyDescent="0.35">
      <c r="A12197" s="10">
        <v>1500</v>
      </c>
      <c r="B12197" s="10">
        <v>201807</v>
      </c>
      <c r="C12197" s="10" t="s">
        <v>18</v>
      </c>
      <c r="D12197" s="10">
        <v>2018</v>
      </c>
      <c r="E12197" s="10" t="s">
        <v>8</v>
      </c>
      <c r="F12197" s="10" t="s">
        <v>40</v>
      </c>
      <c r="G12197" s="10" t="s">
        <v>64</v>
      </c>
      <c r="H12197" s="10">
        <f>VLOOKUP(RefDeprivation[[#This Row],[REFERRAL_MONTH]],WorkingDays[#All],2,FALSE)</f>
        <v>22</v>
      </c>
      <c r="I12197">
        <f>RefDeprivation[[#This Row],[TWW_REFERRALS]]*(21/RefDeprivation[[#This Row],[WD]])</f>
        <v>1431.818181818182</v>
      </c>
    </row>
    <row r="12198" spans="1:9" x14ac:dyDescent="0.35">
      <c r="A12198" s="10">
        <v>1526</v>
      </c>
      <c r="B12198" s="10">
        <v>201807</v>
      </c>
      <c r="C12198" s="10" t="s">
        <v>18</v>
      </c>
      <c r="D12198" s="10">
        <v>2018</v>
      </c>
      <c r="E12198" s="10" t="s">
        <v>8</v>
      </c>
      <c r="F12198" s="10" t="s">
        <v>40</v>
      </c>
      <c r="G12198" s="10" t="s">
        <v>60</v>
      </c>
      <c r="H12198" s="10">
        <f>VLOOKUP(RefDeprivation[[#This Row],[REFERRAL_MONTH]],WorkingDays[#All],2,FALSE)</f>
        <v>22</v>
      </c>
      <c r="I12198">
        <f>RefDeprivation[[#This Row],[TWW_REFERRALS]]*(21/RefDeprivation[[#This Row],[WD]])</f>
        <v>1456.6363636363637</v>
      </c>
    </row>
    <row r="12199" spans="1:9" x14ac:dyDescent="0.35">
      <c r="A12199" s="10">
        <v>1149</v>
      </c>
      <c r="B12199" s="10">
        <v>201807</v>
      </c>
      <c r="C12199" s="10" t="s">
        <v>18</v>
      </c>
      <c r="D12199" s="10">
        <v>2018</v>
      </c>
      <c r="E12199" s="10" t="s">
        <v>8</v>
      </c>
      <c r="F12199" s="10" t="s">
        <v>40</v>
      </c>
      <c r="G12199" s="10" t="s">
        <v>62</v>
      </c>
      <c r="H12199" s="10">
        <f>VLOOKUP(RefDeprivation[[#This Row],[REFERRAL_MONTH]],WorkingDays[#All],2,FALSE)</f>
        <v>22</v>
      </c>
      <c r="I12199">
        <f>RefDeprivation[[#This Row],[TWW_REFERRALS]]*(21/RefDeprivation[[#This Row],[WD]])</f>
        <v>1096.7727272727273</v>
      </c>
    </row>
    <row r="12200" spans="1:9" x14ac:dyDescent="0.35">
      <c r="A12200" s="10">
        <v>987</v>
      </c>
      <c r="B12200" s="10">
        <v>201807</v>
      </c>
      <c r="C12200" s="10" t="s">
        <v>18</v>
      </c>
      <c r="D12200" s="10">
        <v>2018</v>
      </c>
      <c r="E12200" s="10" t="s">
        <v>8</v>
      </c>
      <c r="F12200" s="10" t="s">
        <v>40</v>
      </c>
      <c r="G12200" s="10" t="s">
        <v>59</v>
      </c>
      <c r="H12200" s="10">
        <f>VLOOKUP(RefDeprivation[[#This Row],[REFERRAL_MONTH]],WorkingDays[#All],2,FALSE)</f>
        <v>22</v>
      </c>
      <c r="I12200">
        <f>RefDeprivation[[#This Row],[TWW_REFERRALS]]*(21/RefDeprivation[[#This Row],[WD]])</f>
        <v>942.13636363636363</v>
      </c>
    </row>
    <row r="12201" spans="1:9" x14ac:dyDescent="0.35">
      <c r="A12201" s="10">
        <v>1485</v>
      </c>
      <c r="B12201" s="10">
        <v>201807</v>
      </c>
      <c r="C12201" s="10" t="s">
        <v>18</v>
      </c>
      <c r="D12201" s="10">
        <v>2018</v>
      </c>
      <c r="E12201" s="10" t="s">
        <v>8</v>
      </c>
      <c r="F12201" s="10" t="s">
        <v>40</v>
      </c>
      <c r="G12201" s="10" t="s">
        <v>63</v>
      </c>
      <c r="H12201" s="10">
        <f>VLOOKUP(RefDeprivation[[#This Row],[REFERRAL_MONTH]],WorkingDays[#All],2,FALSE)</f>
        <v>22</v>
      </c>
      <c r="I12201">
        <f>RefDeprivation[[#This Row],[TWW_REFERRALS]]*(21/RefDeprivation[[#This Row],[WD]])</f>
        <v>1417.5</v>
      </c>
    </row>
    <row r="12202" spans="1:9" x14ac:dyDescent="0.35">
      <c r="A12202" s="10">
        <v>1509</v>
      </c>
      <c r="B12202" s="10">
        <v>201807</v>
      </c>
      <c r="C12202" s="10" t="s">
        <v>18</v>
      </c>
      <c r="D12202" s="10">
        <v>2018</v>
      </c>
      <c r="E12202" s="10" t="s">
        <v>8</v>
      </c>
      <c r="F12202" s="10" t="s">
        <v>40</v>
      </c>
      <c r="G12202" s="10" t="s">
        <v>65</v>
      </c>
      <c r="H12202" s="10">
        <f>VLOOKUP(RefDeprivation[[#This Row],[REFERRAL_MONTH]],WorkingDays[#All],2,FALSE)</f>
        <v>22</v>
      </c>
      <c r="I12202">
        <f>RefDeprivation[[#This Row],[TWW_REFERRALS]]*(21/RefDeprivation[[#This Row],[WD]])</f>
        <v>1440.409090909091</v>
      </c>
    </row>
    <row r="12203" spans="1:9" x14ac:dyDescent="0.35">
      <c r="A12203" s="10">
        <v>739</v>
      </c>
      <c r="B12203" s="10">
        <v>201807</v>
      </c>
      <c r="C12203" s="10" t="s">
        <v>18</v>
      </c>
      <c r="D12203" s="10">
        <v>2018</v>
      </c>
      <c r="E12203" s="10" t="s">
        <v>8</v>
      </c>
      <c r="F12203" s="10" t="s">
        <v>41</v>
      </c>
      <c r="G12203" s="10" t="s">
        <v>61</v>
      </c>
      <c r="H12203" s="10">
        <f>VLOOKUP(RefDeprivation[[#This Row],[REFERRAL_MONTH]],WorkingDays[#All],2,FALSE)</f>
        <v>22</v>
      </c>
      <c r="I12203">
        <f>RefDeprivation[[#This Row],[TWW_REFERRALS]]*(21/RefDeprivation[[#This Row],[WD]])</f>
        <v>705.40909090909099</v>
      </c>
    </row>
    <row r="12204" spans="1:9" x14ac:dyDescent="0.35">
      <c r="A12204" s="10">
        <v>1712</v>
      </c>
      <c r="B12204" s="10">
        <v>201807</v>
      </c>
      <c r="C12204" s="10" t="s">
        <v>18</v>
      </c>
      <c r="D12204" s="10">
        <v>2018</v>
      </c>
      <c r="E12204" s="10" t="s">
        <v>8</v>
      </c>
      <c r="F12204" s="10" t="s">
        <v>41</v>
      </c>
      <c r="G12204" s="10" t="s">
        <v>64</v>
      </c>
      <c r="H12204" s="10">
        <f>VLOOKUP(RefDeprivation[[#This Row],[REFERRAL_MONTH]],WorkingDays[#All],2,FALSE)</f>
        <v>22</v>
      </c>
      <c r="I12204">
        <f>RefDeprivation[[#This Row],[TWW_REFERRALS]]*(21/RefDeprivation[[#This Row],[WD]])</f>
        <v>1634.1818181818182</v>
      </c>
    </row>
    <row r="12205" spans="1:9" x14ac:dyDescent="0.35">
      <c r="A12205" s="10">
        <v>1303</v>
      </c>
      <c r="B12205" s="10">
        <v>201807</v>
      </c>
      <c r="C12205" s="10" t="s">
        <v>18</v>
      </c>
      <c r="D12205" s="10">
        <v>2018</v>
      </c>
      <c r="E12205" s="10" t="s">
        <v>8</v>
      </c>
      <c r="F12205" s="10" t="s">
        <v>41</v>
      </c>
      <c r="G12205" s="10" t="s">
        <v>60</v>
      </c>
      <c r="H12205" s="10">
        <f>VLOOKUP(RefDeprivation[[#This Row],[REFERRAL_MONTH]],WorkingDays[#All],2,FALSE)</f>
        <v>22</v>
      </c>
      <c r="I12205">
        <f>RefDeprivation[[#This Row],[TWW_REFERRALS]]*(21/RefDeprivation[[#This Row],[WD]])</f>
        <v>1243.7727272727273</v>
      </c>
    </row>
    <row r="12206" spans="1:9" x14ac:dyDescent="0.35">
      <c r="A12206" s="10">
        <v>1059</v>
      </c>
      <c r="B12206" s="10">
        <v>201807</v>
      </c>
      <c r="C12206" s="10" t="s">
        <v>18</v>
      </c>
      <c r="D12206" s="10">
        <v>2018</v>
      </c>
      <c r="E12206" s="10" t="s">
        <v>8</v>
      </c>
      <c r="F12206" s="10" t="s">
        <v>41</v>
      </c>
      <c r="G12206" s="10" t="s">
        <v>62</v>
      </c>
      <c r="H12206" s="10">
        <f>VLOOKUP(RefDeprivation[[#This Row],[REFERRAL_MONTH]],WorkingDays[#All],2,FALSE)</f>
        <v>22</v>
      </c>
      <c r="I12206">
        <f>RefDeprivation[[#This Row],[TWW_REFERRALS]]*(21/RefDeprivation[[#This Row],[WD]])</f>
        <v>1010.8636363636364</v>
      </c>
    </row>
    <row r="12207" spans="1:9" x14ac:dyDescent="0.35">
      <c r="A12207" s="10">
        <v>976</v>
      </c>
      <c r="B12207" s="10">
        <v>201807</v>
      </c>
      <c r="C12207" s="10" t="s">
        <v>18</v>
      </c>
      <c r="D12207" s="10">
        <v>2018</v>
      </c>
      <c r="E12207" s="10" t="s">
        <v>8</v>
      </c>
      <c r="F12207" s="10" t="s">
        <v>41</v>
      </c>
      <c r="G12207" s="10" t="s">
        <v>59</v>
      </c>
      <c r="H12207" s="10">
        <f>VLOOKUP(RefDeprivation[[#This Row],[REFERRAL_MONTH]],WorkingDays[#All],2,FALSE)</f>
        <v>22</v>
      </c>
      <c r="I12207">
        <f>RefDeprivation[[#This Row],[TWW_REFERRALS]]*(21/RefDeprivation[[#This Row],[WD]])</f>
        <v>931.63636363636363</v>
      </c>
    </row>
    <row r="12208" spans="1:9" x14ac:dyDescent="0.35">
      <c r="A12208" s="10">
        <v>942</v>
      </c>
      <c r="B12208" s="10">
        <v>201807</v>
      </c>
      <c r="C12208" s="10" t="s">
        <v>18</v>
      </c>
      <c r="D12208" s="10">
        <v>2018</v>
      </c>
      <c r="E12208" s="10" t="s">
        <v>8</v>
      </c>
      <c r="F12208" s="10" t="s">
        <v>41</v>
      </c>
      <c r="G12208" s="10" t="s">
        <v>63</v>
      </c>
      <c r="H12208" s="10">
        <f>VLOOKUP(RefDeprivation[[#This Row],[REFERRAL_MONTH]],WorkingDays[#All],2,FALSE)</f>
        <v>22</v>
      </c>
      <c r="I12208">
        <f>RefDeprivation[[#This Row],[TWW_REFERRALS]]*(21/RefDeprivation[[#This Row],[WD]])</f>
        <v>899.18181818181824</v>
      </c>
    </row>
    <row r="12209" spans="1:9" x14ac:dyDescent="0.35">
      <c r="A12209" s="10">
        <v>1012</v>
      </c>
      <c r="B12209" s="10">
        <v>201807</v>
      </c>
      <c r="C12209" s="10" t="s">
        <v>18</v>
      </c>
      <c r="D12209" s="10">
        <v>2018</v>
      </c>
      <c r="E12209" s="10" t="s">
        <v>8</v>
      </c>
      <c r="F12209" s="10" t="s">
        <v>41</v>
      </c>
      <c r="G12209" s="10" t="s">
        <v>65</v>
      </c>
      <c r="H12209" s="10">
        <f>VLOOKUP(RefDeprivation[[#This Row],[REFERRAL_MONTH]],WorkingDays[#All],2,FALSE)</f>
        <v>22</v>
      </c>
      <c r="I12209">
        <f>RefDeprivation[[#This Row],[TWW_REFERRALS]]*(21/RefDeprivation[[#This Row],[WD]])</f>
        <v>966</v>
      </c>
    </row>
    <row r="12210" spans="1:9" x14ac:dyDescent="0.35">
      <c r="A12210" s="10">
        <v>312</v>
      </c>
      <c r="B12210" s="10">
        <v>201807</v>
      </c>
      <c r="C12210" s="10" t="s">
        <v>18</v>
      </c>
      <c r="D12210" s="10">
        <v>2018</v>
      </c>
      <c r="E12210" s="10" t="s">
        <v>8</v>
      </c>
      <c r="F12210" s="10" t="s">
        <v>42</v>
      </c>
      <c r="G12210" s="10" t="s">
        <v>61</v>
      </c>
      <c r="H12210" s="10">
        <f>VLOOKUP(RefDeprivation[[#This Row],[REFERRAL_MONTH]],WorkingDays[#All],2,FALSE)</f>
        <v>22</v>
      </c>
      <c r="I12210">
        <f>RefDeprivation[[#This Row],[TWW_REFERRALS]]*(21/RefDeprivation[[#This Row],[WD]])</f>
        <v>297.81818181818181</v>
      </c>
    </row>
    <row r="12211" spans="1:9" x14ac:dyDescent="0.35">
      <c r="A12211" s="10">
        <v>951</v>
      </c>
      <c r="B12211" s="10">
        <v>201807</v>
      </c>
      <c r="C12211" s="10" t="s">
        <v>18</v>
      </c>
      <c r="D12211" s="10">
        <v>2018</v>
      </c>
      <c r="E12211" s="10" t="s">
        <v>8</v>
      </c>
      <c r="F12211" s="10" t="s">
        <v>42</v>
      </c>
      <c r="G12211" s="10" t="s">
        <v>64</v>
      </c>
      <c r="H12211" s="10">
        <f>VLOOKUP(RefDeprivation[[#This Row],[REFERRAL_MONTH]],WorkingDays[#All],2,FALSE)</f>
        <v>22</v>
      </c>
      <c r="I12211">
        <f>RefDeprivation[[#This Row],[TWW_REFERRALS]]*(21/RefDeprivation[[#This Row],[WD]])</f>
        <v>907.77272727272737</v>
      </c>
    </row>
    <row r="12212" spans="1:9" x14ac:dyDescent="0.35">
      <c r="A12212" s="10">
        <v>1190</v>
      </c>
      <c r="B12212" s="10">
        <v>201807</v>
      </c>
      <c r="C12212" s="10" t="s">
        <v>18</v>
      </c>
      <c r="D12212" s="10">
        <v>2018</v>
      </c>
      <c r="E12212" s="10" t="s">
        <v>8</v>
      </c>
      <c r="F12212" s="10" t="s">
        <v>42</v>
      </c>
      <c r="G12212" s="10" t="s">
        <v>60</v>
      </c>
      <c r="H12212" s="10">
        <f>VLOOKUP(RefDeprivation[[#This Row],[REFERRAL_MONTH]],WorkingDays[#All],2,FALSE)</f>
        <v>22</v>
      </c>
      <c r="I12212">
        <f>RefDeprivation[[#This Row],[TWW_REFERRALS]]*(21/RefDeprivation[[#This Row],[WD]])</f>
        <v>1135.909090909091</v>
      </c>
    </row>
    <row r="12213" spans="1:9" x14ac:dyDescent="0.35">
      <c r="A12213" s="10">
        <v>1339</v>
      </c>
      <c r="B12213" s="10">
        <v>201807</v>
      </c>
      <c r="C12213" s="10" t="s">
        <v>18</v>
      </c>
      <c r="D12213" s="10">
        <v>2018</v>
      </c>
      <c r="E12213" s="10" t="s">
        <v>8</v>
      </c>
      <c r="F12213" s="10" t="s">
        <v>42</v>
      </c>
      <c r="G12213" s="10" t="s">
        <v>62</v>
      </c>
      <c r="H12213" s="10">
        <f>VLOOKUP(RefDeprivation[[#This Row],[REFERRAL_MONTH]],WorkingDays[#All],2,FALSE)</f>
        <v>22</v>
      </c>
      <c r="I12213">
        <f>RefDeprivation[[#This Row],[TWW_REFERRALS]]*(21/RefDeprivation[[#This Row],[WD]])</f>
        <v>1278.1363636363637</v>
      </c>
    </row>
    <row r="12214" spans="1:9" x14ac:dyDescent="0.35">
      <c r="A12214" s="10">
        <v>1412</v>
      </c>
      <c r="B12214" s="10">
        <v>201807</v>
      </c>
      <c r="C12214" s="10" t="s">
        <v>18</v>
      </c>
      <c r="D12214" s="10">
        <v>2018</v>
      </c>
      <c r="E12214" s="10" t="s">
        <v>8</v>
      </c>
      <c r="F12214" s="10" t="s">
        <v>42</v>
      </c>
      <c r="G12214" s="10" t="s">
        <v>59</v>
      </c>
      <c r="H12214" s="10">
        <f>VLOOKUP(RefDeprivation[[#This Row],[REFERRAL_MONTH]],WorkingDays[#All],2,FALSE)</f>
        <v>22</v>
      </c>
      <c r="I12214">
        <f>RefDeprivation[[#This Row],[TWW_REFERRALS]]*(21/RefDeprivation[[#This Row],[WD]])</f>
        <v>1347.818181818182</v>
      </c>
    </row>
    <row r="12215" spans="1:9" x14ac:dyDescent="0.35">
      <c r="A12215" s="10">
        <v>360</v>
      </c>
      <c r="B12215" s="10">
        <v>201807</v>
      </c>
      <c r="C12215" s="10" t="s">
        <v>18</v>
      </c>
      <c r="D12215" s="10">
        <v>2018</v>
      </c>
      <c r="E12215" s="10" t="s">
        <v>8</v>
      </c>
      <c r="F12215" s="10" t="s">
        <v>42</v>
      </c>
      <c r="G12215" s="10" t="s">
        <v>63</v>
      </c>
      <c r="H12215" s="10">
        <f>VLOOKUP(RefDeprivation[[#This Row],[REFERRAL_MONTH]],WorkingDays[#All],2,FALSE)</f>
        <v>22</v>
      </c>
      <c r="I12215">
        <f>RefDeprivation[[#This Row],[TWW_REFERRALS]]*(21/RefDeprivation[[#This Row],[WD]])</f>
        <v>343.63636363636363</v>
      </c>
    </row>
    <row r="12216" spans="1:9" x14ac:dyDescent="0.35">
      <c r="A12216" s="10">
        <v>448</v>
      </c>
      <c r="B12216" s="10">
        <v>201807</v>
      </c>
      <c r="C12216" s="10" t="s">
        <v>18</v>
      </c>
      <c r="D12216" s="10">
        <v>2018</v>
      </c>
      <c r="E12216" s="10" t="s">
        <v>8</v>
      </c>
      <c r="F12216" s="10" t="s">
        <v>42</v>
      </c>
      <c r="G12216" s="10" t="s">
        <v>65</v>
      </c>
      <c r="H12216" s="10">
        <f>VLOOKUP(RefDeprivation[[#This Row],[REFERRAL_MONTH]],WorkingDays[#All],2,FALSE)</f>
        <v>22</v>
      </c>
      <c r="I12216">
        <f>RefDeprivation[[#This Row],[TWW_REFERRALS]]*(21/RefDeprivation[[#This Row],[WD]])</f>
        <v>427.63636363636363</v>
      </c>
    </row>
    <row r="12217" spans="1:9" x14ac:dyDescent="0.35">
      <c r="A12217" s="10">
        <v>299</v>
      </c>
      <c r="B12217" s="10">
        <v>201807</v>
      </c>
      <c r="C12217" s="10" t="s">
        <v>18</v>
      </c>
      <c r="D12217" s="10">
        <v>2018</v>
      </c>
      <c r="E12217" s="10" t="s">
        <v>9</v>
      </c>
      <c r="F12217" s="10" t="s">
        <v>38</v>
      </c>
      <c r="G12217" s="10" t="s">
        <v>61</v>
      </c>
      <c r="H12217" s="10">
        <f>VLOOKUP(RefDeprivation[[#This Row],[REFERRAL_MONTH]],WorkingDays[#All],2,FALSE)</f>
        <v>22</v>
      </c>
      <c r="I12217">
        <f>RefDeprivation[[#This Row],[TWW_REFERRALS]]*(21/RefDeprivation[[#This Row],[WD]])</f>
        <v>285.40909090909093</v>
      </c>
    </row>
    <row r="12218" spans="1:9" x14ac:dyDescent="0.35">
      <c r="A12218" s="10">
        <v>196</v>
      </c>
      <c r="B12218" s="10">
        <v>201807</v>
      </c>
      <c r="C12218" s="10" t="s">
        <v>18</v>
      </c>
      <c r="D12218" s="10">
        <v>2018</v>
      </c>
      <c r="E12218" s="10" t="s">
        <v>9</v>
      </c>
      <c r="F12218" s="10" t="s">
        <v>38</v>
      </c>
      <c r="G12218" s="10" t="s">
        <v>64</v>
      </c>
      <c r="H12218" s="10">
        <f>VLOOKUP(RefDeprivation[[#This Row],[REFERRAL_MONTH]],WorkingDays[#All],2,FALSE)</f>
        <v>22</v>
      </c>
      <c r="I12218">
        <f>RefDeprivation[[#This Row],[TWW_REFERRALS]]*(21/RefDeprivation[[#This Row],[WD]])</f>
        <v>187.09090909090909</v>
      </c>
    </row>
    <row r="12219" spans="1:9" x14ac:dyDescent="0.35">
      <c r="A12219" s="10">
        <v>536</v>
      </c>
      <c r="B12219" s="10">
        <v>201807</v>
      </c>
      <c r="C12219" s="10" t="s">
        <v>18</v>
      </c>
      <c r="D12219" s="10">
        <v>2018</v>
      </c>
      <c r="E12219" s="10" t="s">
        <v>9</v>
      </c>
      <c r="F12219" s="10" t="s">
        <v>38</v>
      </c>
      <c r="G12219" s="10" t="s">
        <v>60</v>
      </c>
      <c r="H12219" s="10">
        <f>VLOOKUP(RefDeprivation[[#This Row],[REFERRAL_MONTH]],WorkingDays[#All],2,FALSE)</f>
        <v>22</v>
      </c>
      <c r="I12219">
        <f>RefDeprivation[[#This Row],[TWW_REFERRALS]]*(21/RefDeprivation[[#This Row],[WD]])</f>
        <v>511.63636363636368</v>
      </c>
    </row>
    <row r="12220" spans="1:9" x14ac:dyDescent="0.35">
      <c r="A12220" s="10">
        <v>379</v>
      </c>
      <c r="B12220" s="10">
        <v>201807</v>
      </c>
      <c r="C12220" s="10" t="s">
        <v>18</v>
      </c>
      <c r="D12220" s="10">
        <v>2018</v>
      </c>
      <c r="E12220" s="10" t="s">
        <v>9</v>
      </c>
      <c r="F12220" s="10" t="s">
        <v>38</v>
      </c>
      <c r="G12220" s="10" t="s">
        <v>62</v>
      </c>
      <c r="H12220" s="10">
        <f>VLOOKUP(RefDeprivation[[#This Row],[REFERRAL_MONTH]],WorkingDays[#All],2,FALSE)</f>
        <v>22</v>
      </c>
      <c r="I12220">
        <f>RefDeprivation[[#This Row],[TWW_REFERRALS]]*(21/RefDeprivation[[#This Row],[WD]])</f>
        <v>361.77272727272731</v>
      </c>
    </row>
    <row r="12221" spans="1:9" x14ac:dyDescent="0.35">
      <c r="A12221" s="10">
        <v>352</v>
      </c>
      <c r="B12221" s="10">
        <v>201807</v>
      </c>
      <c r="C12221" s="10" t="s">
        <v>18</v>
      </c>
      <c r="D12221" s="10">
        <v>2018</v>
      </c>
      <c r="E12221" s="10" t="s">
        <v>9</v>
      </c>
      <c r="F12221" s="10" t="s">
        <v>38</v>
      </c>
      <c r="G12221" s="10" t="s">
        <v>59</v>
      </c>
      <c r="H12221" s="10">
        <f>VLOOKUP(RefDeprivation[[#This Row],[REFERRAL_MONTH]],WorkingDays[#All],2,FALSE)</f>
        <v>22</v>
      </c>
      <c r="I12221">
        <f>RefDeprivation[[#This Row],[TWW_REFERRALS]]*(21/RefDeprivation[[#This Row],[WD]])</f>
        <v>336</v>
      </c>
    </row>
    <row r="12222" spans="1:9" x14ac:dyDescent="0.35">
      <c r="A12222" s="10">
        <v>700</v>
      </c>
      <c r="B12222" s="10">
        <v>201807</v>
      </c>
      <c r="C12222" s="10" t="s">
        <v>18</v>
      </c>
      <c r="D12222" s="10">
        <v>2018</v>
      </c>
      <c r="E12222" s="10" t="s">
        <v>9</v>
      </c>
      <c r="F12222" s="10" t="s">
        <v>38</v>
      </c>
      <c r="G12222" s="10" t="s">
        <v>63</v>
      </c>
      <c r="H12222" s="10">
        <f>VLOOKUP(RefDeprivation[[#This Row],[REFERRAL_MONTH]],WorkingDays[#All],2,FALSE)</f>
        <v>22</v>
      </c>
      <c r="I12222">
        <f>RefDeprivation[[#This Row],[TWW_REFERRALS]]*(21/RefDeprivation[[#This Row],[WD]])</f>
        <v>668.18181818181824</v>
      </c>
    </row>
    <row r="12223" spans="1:9" x14ac:dyDescent="0.35">
      <c r="A12223" s="10">
        <v>232</v>
      </c>
      <c r="B12223" s="10">
        <v>201807</v>
      </c>
      <c r="C12223" s="10" t="s">
        <v>18</v>
      </c>
      <c r="D12223" s="10">
        <v>2018</v>
      </c>
      <c r="E12223" s="10" t="s">
        <v>9</v>
      </c>
      <c r="F12223" s="10" t="s">
        <v>38</v>
      </c>
      <c r="G12223" s="10" t="s">
        <v>65</v>
      </c>
      <c r="H12223" s="10">
        <f>VLOOKUP(RefDeprivation[[#This Row],[REFERRAL_MONTH]],WorkingDays[#All],2,FALSE)</f>
        <v>22</v>
      </c>
      <c r="I12223">
        <f>RefDeprivation[[#This Row],[TWW_REFERRALS]]*(21/RefDeprivation[[#This Row],[WD]])</f>
        <v>221.45454545454547</v>
      </c>
    </row>
    <row r="12224" spans="1:9" x14ac:dyDescent="0.35">
      <c r="A12224" s="10">
        <v>364</v>
      </c>
      <c r="B12224" s="10">
        <v>201807</v>
      </c>
      <c r="C12224" s="10" t="s">
        <v>18</v>
      </c>
      <c r="D12224" s="10">
        <v>2018</v>
      </c>
      <c r="E12224" s="10" t="s">
        <v>9</v>
      </c>
      <c r="F12224" s="10" t="s">
        <v>39</v>
      </c>
      <c r="G12224" s="10" t="s">
        <v>61</v>
      </c>
      <c r="H12224" s="10">
        <f>VLOOKUP(RefDeprivation[[#This Row],[REFERRAL_MONTH]],WorkingDays[#All],2,FALSE)</f>
        <v>22</v>
      </c>
      <c r="I12224">
        <f>RefDeprivation[[#This Row],[TWW_REFERRALS]]*(21/RefDeprivation[[#This Row],[WD]])</f>
        <v>347.4545454545455</v>
      </c>
    </row>
    <row r="12225" spans="1:9" x14ac:dyDescent="0.35">
      <c r="A12225" s="10">
        <v>243</v>
      </c>
      <c r="B12225" s="10">
        <v>201807</v>
      </c>
      <c r="C12225" s="10" t="s">
        <v>18</v>
      </c>
      <c r="D12225" s="10">
        <v>2018</v>
      </c>
      <c r="E12225" s="10" t="s">
        <v>9</v>
      </c>
      <c r="F12225" s="10" t="s">
        <v>39</v>
      </c>
      <c r="G12225" s="10" t="s">
        <v>64</v>
      </c>
      <c r="H12225" s="10">
        <f>VLOOKUP(RefDeprivation[[#This Row],[REFERRAL_MONTH]],WorkingDays[#All],2,FALSE)</f>
        <v>22</v>
      </c>
      <c r="I12225">
        <f>RefDeprivation[[#This Row],[TWW_REFERRALS]]*(21/RefDeprivation[[#This Row],[WD]])</f>
        <v>231.95454545454547</v>
      </c>
    </row>
    <row r="12226" spans="1:9" x14ac:dyDescent="0.35">
      <c r="A12226" s="10">
        <v>751</v>
      </c>
      <c r="B12226" s="10">
        <v>201807</v>
      </c>
      <c r="C12226" s="10" t="s">
        <v>18</v>
      </c>
      <c r="D12226" s="10">
        <v>2018</v>
      </c>
      <c r="E12226" s="10" t="s">
        <v>9</v>
      </c>
      <c r="F12226" s="10" t="s">
        <v>39</v>
      </c>
      <c r="G12226" s="10" t="s">
        <v>60</v>
      </c>
      <c r="H12226" s="10">
        <f>VLOOKUP(RefDeprivation[[#This Row],[REFERRAL_MONTH]],WorkingDays[#All],2,FALSE)</f>
        <v>22</v>
      </c>
      <c r="I12226">
        <f>RefDeprivation[[#This Row],[TWW_REFERRALS]]*(21/RefDeprivation[[#This Row],[WD]])</f>
        <v>716.86363636363637</v>
      </c>
    </row>
    <row r="12227" spans="1:9" x14ac:dyDescent="0.35">
      <c r="A12227" s="10">
        <v>469</v>
      </c>
      <c r="B12227" s="10">
        <v>201807</v>
      </c>
      <c r="C12227" s="10" t="s">
        <v>18</v>
      </c>
      <c r="D12227" s="10">
        <v>2018</v>
      </c>
      <c r="E12227" s="10" t="s">
        <v>9</v>
      </c>
      <c r="F12227" s="10" t="s">
        <v>39</v>
      </c>
      <c r="G12227" s="10" t="s">
        <v>62</v>
      </c>
      <c r="H12227" s="10">
        <f>VLOOKUP(RefDeprivation[[#This Row],[REFERRAL_MONTH]],WorkingDays[#All],2,FALSE)</f>
        <v>22</v>
      </c>
      <c r="I12227">
        <f>RefDeprivation[[#This Row],[TWW_REFERRALS]]*(21/RefDeprivation[[#This Row],[WD]])</f>
        <v>447.68181818181819</v>
      </c>
    </row>
    <row r="12228" spans="1:9" x14ac:dyDescent="0.35">
      <c r="A12228" s="10">
        <v>406</v>
      </c>
      <c r="B12228" s="10">
        <v>201807</v>
      </c>
      <c r="C12228" s="10" t="s">
        <v>18</v>
      </c>
      <c r="D12228" s="10">
        <v>2018</v>
      </c>
      <c r="E12228" s="10" t="s">
        <v>9</v>
      </c>
      <c r="F12228" s="10" t="s">
        <v>39</v>
      </c>
      <c r="G12228" s="10" t="s">
        <v>59</v>
      </c>
      <c r="H12228" s="10">
        <f>VLOOKUP(RefDeprivation[[#This Row],[REFERRAL_MONTH]],WorkingDays[#All],2,FALSE)</f>
        <v>22</v>
      </c>
      <c r="I12228">
        <f>RefDeprivation[[#This Row],[TWW_REFERRALS]]*(21/RefDeprivation[[#This Row],[WD]])</f>
        <v>387.54545454545456</v>
      </c>
    </row>
    <row r="12229" spans="1:9" x14ac:dyDescent="0.35">
      <c r="A12229" s="10">
        <v>577</v>
      </c>
      <c r="B12229" s="10">
        <v>201807</v>
      </c>
      <c r="C12229" s="10" t="s">
        <v>18</v>
      </c>
      <c r="D12229" s="10">
        <v>2018</v>
      </c>
      <c r="E12229" s="10" t="s">
        <v>9</v>
      </c>
      <c r="F12229" s="10" t="s">
        <v>39</v>
      </c>
      <c r="G12229" s="10" t="s">
        <v>63</v>
      </c>
      <c r="H12229" s="10">
        <f>VLOOKUP(RefDeprivation[[#This Row],[REFERRAL_MONTH]],WorkingDays[#All],2,FALSE)</f>
        <v>22</v>
      </c>
      <c r="I12229">
        <f>RefDeprivation[[#This Row],[TWW_REFERRALS]]*(21/RefDeprivation[[#This Row],[WD]])</f>
        <v>550.77272727272725</v>
      </c>
    </row>
    <row r="12230" spans="1:9" x14ac:dyDescent="0.35">
      <c r="A12230" s="10">
        <v>321</v>
      </c>
      <c r="B12230" s="10">
        <v>201807</v>
      </c>
      <c r="C12230" s="10" t="s">
        <v>18</v>
      </c>
      <c r="D12230" s="10">
        <v>2018</v>
      </c>
      <c r="E12230" s="10" t="s">
        <v>9</v>
      </c>
      <c r="F12230" s="10" t="s">
        <v>39</v>
      </c>
      <c r="G12230" s="10" t="s">
        <v>65</v>
      </c>
      <c r="H12230" s="10">
        <f>VLOOKUP(RefDeprivation[[#This Row],[REFERRAL_MONTH]],WorkingDays[#All],2,FALSE)</f>
        <v>22</v>
      </c>
      <c r="I12230">
        <f>RefDeprivation[[#This Row],[TWW_REFERRALS]]*(21/RefDeprivation[[#This Row],[WD]])</f>
        <v>306.40909090909093</v>
      </c>
    </row>
    <row r="12231" spans="1:9" x14ac:dyDescent="0.35">
      <c r="A12231" s="10">
        <v>379</v>
      </c>
      <c r="B12231" s="10">
        <v>201807</v>
      </c>
      <c r="C12231" s="10" t="s">
        <v>18</v>
      </c>
      <c r="D12231" s="10">
        <v>2018</v>
      </c>
      <c r="E12231" s="10" t="s">
        <v>9</v>
      </c>
      <c r="F12231" s="10" t="s">
        <v>40</v>
      </c>
      <c r="G12231" s="10" t="s">
        <v>61</v>
      </c>
      <c r="H12231" s="10">
        <f>VLOOKUP(RefDeprivation[[#This Row],[REFERRAL_MONTH]],WorkingDays[#All],2,FALSE)</f>
        <v>22</v>
      </c>
      <c r="I12231">
        <f>RefDeprivation[[#This Row],[TWW_REFERRALS]]*(21/RefDeprivation[[#This Row],[WD]])</f>
        <v>361.77272727272731</v>
      </c>
    </row>
    <row r="12232" spans="1:9" x14ac:dyDescent="0.35">
      <c r="A12232" s="10">
        <v>410</v>
      </c>
      <c r="B12232" s="10">
        <v>201807</v>
      </c>
      <c r="C12232" s="10" t="s">
        <v>18</v>
      </c>
      <c r="D12232" s="10">
        <v>2018</v>
      </c>
      <c r="E12232" s="10" t="s">
        <v>9</v>
      </c>
      <c r="F12232" s="10" t="s">
        <v>40</v>
      </c>
      <c r="G12232" s="10" t="s">
        <v>64</v>
      </c>
      <c r="H12232" s="10">
        <f>VLOOKUP(RefDeprivation[[#This Row],[REFERRAL_MONTH]],WorkingDays[#All],2,FALSE)</f>
        <v>22</v>
      </c>
      <c r="I12232">
        <f>RefDeprivation[[#This Row],[TWW_REFERRALS]]*(21/RefDeprivation[[#This Row],[WD]])</f>
        <v>391.36363636363637</v>
      </c>
    </row>
    <row r="12233" spans="1:9" x14ac:dyDescent="0.35">
      <c r="A12233" s="10">
        <v>659</v>
      </c>
      <c r="B12233" s="10">
        <v>201807</v>
      </c>
      <c r="C12233" s="10" t="s">
        <v>18</v>
      </c>
      <c r="D12233" s="10">
        <v>2018</v>
      </c>
      <c r="E12233" s="10" t="s">
        <v>9</v>
      </c>
      <c r="F12233" s="10" t="s">
        <v>40</v>
      </c>
      <c r="G12233" s="10" t="s">
        <v>60</v>
      </c>
      <c r="H12233" s="10">
        <f>VLOOKUP(RefDeprivation[[#This Row],[REFERRAL_MONTH]],WorkingDays[#All],2,FALSE)</f>
        <v>22</v>
      </c>
      <c r="I12233">
        <f>RefDeprivation[[#This Row],[TWW_REFERRALS]]*(21/RefDeprivation[[#This Row],[WD]])</f>
        <v>629.04545454545462</v>
      </c>
    </row>
    <row r="12234" spans="1:9" x14ac:dyDescent="0.35">
      <c r="A12234" s="10">
        <v>411</v>
      </c>
      <c r="B12234" s="10">
        <v>201807</v>
      </c>
      <c r="C12234" s="10" t="s">
        <v>18</v>
      </c>
      <c r="D12234" s="10">
        <v>2018</v>
      </c>
      <c r="E12234" s="10" t="s">
        <v>9</v>
      </c>
      <c r="F12234" s="10" t="s">
        <v>40</v>
      </c>
      <c r="G12234" s="10" t="s">
        <v>62</v>
      </c>
      <c r="H12234" s="10">
        <f>VLOOKUP(RefDeprivation[[#This Row],[REFERRAL_MONTH]],WorkingDays[#All],2,FALSE)</f>
        <v>22</v>
      </c>
      <c r="I12234">
        <f>RefDeprivation[[#This Row],[TWW_REFERRALS]]*(21/RefDeprivation[[#This Row],[WD]])</f>
        <v>392.31818181818181</v>
      </c>
    </row>
    <row r="12235" spans="1:9" x14ac:dyDescent="0.35">
      <c r="A12235" s="10">
        <v>357</v>
      </c>
      <c r="B12235" s="10">
        <v>201807</v>
      </c>
      <c r="C12235" s="10" t="s">
        <v>18</v>
      </c>
      <c r="D12235" s="10">
        <v>2018</v>
      </c>
      <c r="E12235" s="10" t="s">
        <v>9</v>
      </c>
      <c r="F12235" s="10" t="s">
        <v>40</v>
      </c>
      <c r="G12235" s="10" t="s">
        <v>59</v>
      </c>
      <c r="H12235" s="10">
        <f>VLOOKUP(RefDeprivation[[#This Row],[REFERRAL_MONTH]],WorkingDays[#All],2,FALSE)</f>
        <v>22</v>
      </c>
      <c r="I12235">
        <f>RefDeprivation[[#This Row],[TWW_REFERRALS]]*(21/RefDeprivation[[#This Row],[WD]])</f>
        <v>340.77272727272731</v>
      </c>
    </row>
    <row r="12236" spans="1:9" x14ac:dyDescent="0.35">
      <c r="A12236" s="10">
        <v>528</v>
      </c>
      <c r="B12236" s="10">
        <v>201807</v>
      </c>
      <c r="C12236" s="10" t="s">
        <v>18</v>
      </c>
      <c r="D12236" s="10">
        <v>2018</v>
      </c>
      <c r="E12236" s="10" t="s">
        <v>9</v>
      </c>
      <c r="F12236" s="10" t="s">
        <v>40</v>
      </c>
      <c r="G12236" s="10" t="s">
        <v>63</v>
      </c>
      <c r="H12236" s="10">
        <f>VLOOKUP(RefDeprivation[[#This Row],[REFERRAL_MONTH]],WorkingDays[#All],2,FALSE)</f>
        <v>22</v>
      </c>
      <c r="I12236">
        <f>RefDeprivation[[#This Row],[TWW_REFERRALS]]*(21/RefDeprivation[[#This Row],[WD]])</f>
        <v>504</v>
      </c>
    </row>
    <row r="12237" spans="1:9" x14ac:dyDescent="0.35">
      <c r="A12237" s="10">
        <v>364</v>
      </c>
      <c r="B12237" s="10">
        <v>201807</v>
      </c>
      <c r="C12237" s="10" t="s">
        <v>18</v>
      </c>
      <c r="D12237" s="10">
        <v>2018</v>
      </c>
      <c r="E12237" s="10" t="s">
        <v>9</v>
      </c>
      <c r="F12237" s="10" t="s">
        <v>40</v>
      </c>
      <c r="G12237" s="10" t="s">
        <v>65</v>
      </c>
      <c r="H12237" s="10">
        <f>VLOOKUP(RefDeprivation[[#This Row],[REFERRAL_MONTH]],WorkingDays[#All],2,FALSE)</f>
        <v>22</v>
      </c>
      <c r="I12237">
        <f>RefDeprivation[[#This Row],[TWW_REFERRALS]]*(21/RefDeprivation[[#This Row],[WD]])</f>
        <v>347.4545454545455</v>
      </c>
    </row>
    <row r="12238" spans="1:9" x14ac:dyDescent="0.35">
      <c r="A12238" s="10">
        <v>274</v>
      </c>
      <c r="B12238" s="10">
        <v>201807</v>
      </c>
      <c r="C12238" s="10" t="s">
        <v>18</v>
      </c>
      <c r="D12238" s="10">
        <v>2018</v>
      </c>
      <c r="E12238" s="10" t="s">
        <v>9</v>
      </c>
      <c r="F12238" s="10" t="s">
        <v>41</v>
      </c>
      <c r="G12238" s="10" t="s">
        <v>61</v>
      </c>
      <c r="H12238" s="10">
        <f>VLOOKUP(RefDeprivation[[#This Row],[REFERRAL_MONTH]],WorkingDays[#All],2,FALSE)</f>
        <v>22</v>
      </c>
      <c r="I12238">
        <f>RefDeprivation[[#This Row],[TWW_REFERRALS]]*(21/RefDeprivation[[#This Row],[WD]])</f>
        <v>261.54545454545456</v>
      </c>
    </row>
    <row r="12239" spans="1:9" x14ac:dyDescent="0.35">
      <c r="A12239" s="10">
        <v>555</v>
      </c>
      <c r="B12239" s="10">
        <v>201807</v>
      </c>
      <c r="C12239" s="10" t="s">
        <v>18</v>
      </c>
      <c r="D12239" s="10">
        <v>2018</v>
      </c>
      <c r="E12239" s="10" t="s">
        <v>9</v>
      </c>
      <c r="F12239" s="10" t="s">
        <v>41</v>
      </c>
      <c r="G12239" s="10" t="s">
        <v>64</v>
      </c>
      <c r="H12239" s="10">
        <f>VLOOKUP(RefDeprivation[[#This Row],[REFERRAL_MONTH]],WorkingDays[#All],2,FALSE)</f>
        <v>22</v>
      </c>
      <c r="I12239">
        <f>RefDeprivation[[#This Row],[TWW_REFERRALS]]*(21/RefDeprivation[[#This Row],[WD]])</f>
        <v>529.77272727272725</v>
      </c>
    </row>
    <row r="12240" spans="1:9" x14ac:dyDescent="0.35">
      <c r="A12240" s="10">
        <v>722</v>
      </c>
      <c r="B12240" s="10">
        <v>201807</v>
      </c>
      <c r="C12240" s="10" t="s">
        <v>18</v>
      </c>
      <c r="D12240" s="10">
        <v>2018</v>
      </c>
      <c r="E12240" s="10" t="s">
        <v>9</v>
      </c>
      <c r="F12240" s="10" t="s">
        <v>41</v>
      </c>
      <c r="G12240" s="10" t="s">
        <v>60</v>
      </c>
      <c r="H12240" s="10">
        <f>VLOOKUP(RefDeprivation[[#This Row],[REFERRAL_MONTH]],WorkingDays[#All],2,FALSE)</f>
        <v>22</v>
      </c>
      <c r="I12240">
        <f>RefDeprivation[[#This Row],[TWW_REFERRALS]]*(21/RefDeprivation[[#This Row],[WD]])</f>
        <v>689.18181818181824</v>
      </c>
    </row>
    <row r="12241" spans="1:9" x14ac:dyDescent="0.35">
      <c r="A12241" s="10">
        <v>585</v>
      </c>
      <c r="B12241" s="10">
        <v>201807</v>
      </c>
      <c r="C12241" s="10" t="s">
        <v>18</v>
      </c>
      <c r="D12241" s="10">
        <v>2018</v>
      </c>
      <c r="E12241" s="10" t="s">
        <v>9</v>
      </c>
      <c r="F12241" s="10" t="s">
        <v>41</v>
      </c>
      <c r="G12241" s="10" t="s">
        <v>62</v>
      </c>
      <c r="H12241" s="10">
        <f>VLOOKUP(RefDeprivation[[#This Row],[REFERRAL_MONTH]],WorkingDays[#All],2,FALSE)</f>
        <v>22</v>
      </c>
      <c r="I12241">
        <f>RefDeprivation[[#This Row],[TWW_REFERRALS]]*(21/RefDeprivation[[#This Row],[WD]])</f>
        <v>558.40909090909088</v>
      </c>
    </row>
    <row r="12242" spans="1:9" x14ac:dyDescent="0.35">
      <c r="A12242" s="10">
        <v>503</v>
      </c>
      <c r="B12242" s="10">
        <v>201807</v>
      </c>
      <c r="C12242" s="10" t="s">
        <v>18</v>
      </c>
      <c r="D12242" s="10">
        <v>2018</v>
      </c>
      <c r="E12242" s="10" t="s">
        <v>9</v>
      </c>
      <c r="F12242" s="10" t="s">
        <v>41</v>
      </c>
      <c r="G12242" s="10" t="s">
        <v>59</v>
      </c>
      <c r="H12242" s="10">
        <f>VLOOKUP(RefDeprivation[[#This Row],[REFERRAL_MONTH]],WorkingDays[#All],2,FALSE)</f>
        <v>22</v>
      </c>
      <c r="I12242">
        <f>RefDeprivation[[#This Row],[TWW_REFERRALS]]*(21/RefDeprivation[[#This Row],[WD]])</f>
        <v>480.13636363636368</v>
      </c>
    </row>
    <row r="12243" spans="1:9" x14ac:dyDescent="0.35">
      <c r="A12243" s="10">
        <v>387</v>
      </c>
      <c r="B12243" s="10">
        <v>201807</v>
      </c>
      <c r="C12243" s="10" t="s">
        <v>18</v>
      </c>
      <c r="D12243" s="10">
        <v>2018</v>
      </c>
      <c r="E12243" s="10" t="s">
        <v>9</v>
      </c>
      <c r="F12243" s="10" t="s">
        <v>41</v>
      </c>
      <c r="G12243" s="10" t="s">
        <v>63</v>
      </c>
      <c r="H12243" s="10">
        <f>VLOOKUP(RefDeprivation[[#This Row],[REFERRAL_MONTH]],WorkingDays[#All],2,FALSE)</f>
        <v>22</v>
      </c>
      <c r="I12243">
        <f>RefDeprivation[[#This Row],[TWW_REFERRALS]]*(21/RefDeprivation[[#This Row],[WD]])</f>
        <v>369.40909090909093</v>
      </c>
    </row>
    <row r="12244" spans="1:9" x14ac:dyDescent="0.35">
      <c r="A12244" s="10">
        <v>266</v>
      </c>
      <c r="B12244" s="10">
        <v>201807</v>
      </c>
      <c r="C12244" s="10" t="s">
        <v>18</v>
      </c>
      <c r="D12244" s="10">
        <v>2018</v>
      </c>
      <c r="E12244" s="10" t="s">
        <v>9</v>
      </c>
      <c r="F12244" s="10" t="s">
        <v>41</v>
      </c>
      <c r="G12244" s="10" t="s">
        <v>65</v>
      </c>
      <c r="H12244" s="10">
        <f>VLOOKUP(RefDeprivation[[#This Row],[REFERRAL_MONTH]],WorkingDays[#All],2,FALSE)</f>
        <v>22</v>
      </c>
      <c r="I12244">
        <f>RefDeprivation[[#This Row],[TWW_REFERRALS]]*(21/RefDeprivation[[#This Row],[WD]])</f>
        <v>253.90909090909091</v>
      </c>
    </row>
    <row r="12245" spans="1:9" x14ac:dyDescent="0.35">
      <c r="A12245" s="10">
        <v>153</v>
      </c>
      <c r="B12245" s="10">
        <v>201807</v>
      </c>
      <c r="C12245" s="10" t="s">
        <v>18</v>
      </c>
      <c r="D12245" s="10">
        <v>2018</v>
      </c>
      <c r="E12245" s="10" t="s">
        <v>9</v>
      </c>
      <c r="F12245" s="10" t="s">
        <v>42</v>
      </c>
      <c r="G12245" s="10" t="s">
        <v>61</v>
      </c>
      <c r="H12245" s="10">
        <f>VLOOKUP(RefDeprivation[[#This Row],[REFERRAL_MONTH]],WorkingDays[#All],2,FALSE)</f>
        <v>22</v>
      </c>
      <c r="I12245">
        <f>RefDeprivation[[#This Row],[TWW_REFERRALS]]*(21/RefDeprivation[[#This Row],[WD]])</f>
        <v>146.04545454545456</v>
      </c>
    </row>
    <row r="12246" spans="1:9" x14ac:dyDescent="0.35">
      <c r="A12246" s="10">
        <v>446</v>
      </c>
      <c r="B12246" s="10">
        <v>201807</v>
      </c>
      <c r="C12246" s="10" t="s">
        <v>18</v>
      </c>
      <c r="D12246" s="10">
        <v>2018</v>
      </c>
      <c r="E12246" s="10" t="s">
        <v>9</v>
      </c>
      <c r="F12246" s="10" t="s">
        <v>42</v>
      </c>
      <c r="G12246" s="10" t="s">
        <v>64</v>
      </c>
      <c r="H12246" s="10">
        <f>VLOOKUP(RefDeprivation[[#This Row],[REFERRAL_MONTH]],WorkingDays[#All],2,FALSE)</f>
        <v>22</v>
      </c>
      <c r="I12246">
        <f>RefDeprivation[[#This Row],[TWW_REFERRALS]]*(21/RefDeprivation[[#This Row],[WD]])</f>
        <v>425.72727272727275</v>
      </c>
    </row>
    <row r="12247" spans="1:9" x14ac:dyDescent="0.35">
      <c r="A12247" s="10">
        <v>880</v>
      </c>
      <c r="B12247" s="10">
        <v>201807</v>
      </c>
      <c r="C12247" s="10" t="s">
        <v>18</v>
      </c>
      <c r="D12247" s="10">
        <v>2018</v>
      </c>
      <c r="E12247" s="10" t="s">
        <v>9</v>
      </c>
      <c r="F12247" s="10" t="s">
        <v>42</v>
      </c>
      <c r="G12247" s="10" t="s">
        <v>60</v>
      </c>
      <c r="H12247" s="10">
        <f>VLOOKUP(RefDeprivation[[#This Row],[REFERRAL_MONTH]],WorkingDays[#All],2,FALSE)</f>
        <v>22</v>
      </c>
      <c r="I12247">
        <f>RefDeprivation[[#This Row],[TWW_REFERRALS]]*(21/RefDeprivation[[#This Row],[WD]])</f>
        <v>840</v>
      </c>
    </row>
    <row r="12248" spans="1:9" x14ac:dyDescent="0.35">
      <c r="A12248" s="10">
        <v>871</v>
      </c>
      <c r="B12248" s="10">
        <v>201807</v>
      </c>
      <c r="C12248" s="10" t="s">
        <v>18</v>
      </c>
      <c r="D12248" s="10">
        <v>2018</v>
      </c>
      <c r="E12248" s="10" t="s">
        <v>9</v>
      </c>
      <c r="F12248" s="10" t="s">
        <v>42</v>
      </c>
      <c r="G12248" s="10" t="s">
        <v>62</v>
      </c>
      <c r="H12248" s="10">
        <f>VLOOKUP(RefDeprivation[[#This Row],[REFERRAL_MONTH]],WorkingDays[#All],2,FALSE)</f>
        <v>22</v>
      </c>
      <c r="I12248">
        <f>RefDeprivation[[#This Row],[TWW_REFERRALS]]*(21/RefDeprivation[[#This Row],[WD]])</f>
        <v>831.40909090909099</v>
      </c>
    </row>
    <row r="12249" spans="1:9" x14ac:dyDescent="0.35">
      <c r="A12249" s="10">
        <v>1055</v>
      </c>
      <c r="B12249" s="10">
        <v>201807</v>
      </c>
      <c r="C12249" s="10" t="s">
        <v>18</v>
      </c>
      <c r="D12249" s="10">
        <v>2018</v>
      </c>
      <c r="E12249" s="10" t="s">
        <v>9</v>
      </c>
      <c r="F12249" s="10" t="s">
        <v>42</v>
      </c>
      <c r="G12249" s="10" t="s">
        <v>59</v>
      </c>
      <c r="H12249" s="10">
        <f>VLOOKUP(RefDeprivation[[#This Row],[REFERRAL_MONTH]],WorkingDays[#All],2,FALSE)</f>
        <v>22</v>
      </c>
      <c r="I12249">
        <f>RefDeprivation[[#This Row],[TWW_REFERRALS]]*(21/RefDeprivation[[#This Row],[WD]])</f>
        <v>1007.0454545454546</v>
      </c>
    </row>
    <row r="12250" spans="1:9" x14ac:dyDescent="0.35">
      <c r="A12250" s="10">
        <v>166</v>
      </c>
      <c r="B12250" s="10">
        <v>201807</v>
      </c>
      <c r="C12250" s="10" t="s">
        <v>18</v>
      </c>
      <c r="D12250" s="10">
        <v>2018</v>
      </c>
      <c r="E12250" s="10" t="s">
        <v>9</v>
      </c>
      <c r="F12250" s="10" t="s">
        <v>42</v>
      </c>
      <c r="G12250" s="10" t="s">
        <v>63</v>
      </c>
      <c r="H12250" s="10">
        <f>VLOOKUP(RefDeprivation[[#This Row],[REFERRAL_MONTH]],WorkingDays[#All],2,FALSE)</f>
        <v>22</v>
      </c>
      <c r="I12250">
        <f>RefDeprivation[[#This Row],[TWW_REFERRALS]]*(21/RefDeprivation[[#This Row],[WD]])</f>
        <v>158.45454545454547</v>
      </c>
    </row>
    <row r="12251" spans="1:9" x14ac:dyDescent="0.35">
      <c r="A12251" s="10">
        <v>199</v>
      </c>
      <c r="B12251" s="10">
        <v>201807</v>
      </c>
      <c r="C12251" s="10" t="s">
        <v>18</v>
      </c>
      <c r="D12251" s="10">
        <v>2018</v>
      </c>
      <c r="E12251" s="10" t="s">
        <v>9</v>
      </c>
      <c r="F12251" s="10" t="s">
        <v>42</v>
      </c>
      <c r="G12251" s="10" t="s">
        <v>65</v>
      </c>
      <c r="H12251" s="10">
        <f>VLOOKUP(RefDeprivation[[#This Row],[REFERRAL_MONTH]],WorkingDays[#All],2,FALSE)</f>
        <v>22</v>
      </c>
      <c r="I12251">
        <f>RefDeprivation[[#This Row],[TWW_REFERRALS]]*(21/RefDeprivation[[#This Row],[WD]])</f>
        <v>189.95454545454547</v>
      </c>
    </row>
    <row r="12252" spans="1:9" x14ac:dyDescent="0.35">
      <c r="A12252" s="10">
        <v>519</v>
      </c>
      <c r="B12252" s="10">
        <v>201807</v>
      </c>
      <c r="C12252" s="10" t="s">
        <v>18</v>
      </c>
      <c r="D12252" s="10">
        <v>2018</v>
      </c>
      <c r="E12252" s="10" t="s">
        <v>10</v>
      </c>
      <c r="F12252" s="10" t="s">
        <v>38</v>
      </c>
      <c r="G12252" s="10" t="s">
        <v>61</v>
      </c>
      <c r="H12252" s="10">
        <f>VLOOKUP(RefDeprivation[[#This Row],[REFERRAL_MONTH]],WorkingDays[#All],2,FALSE)</f>
        <v>22</v>
      </c>
      <c r="I12252">
        <f>RefDeprivation[[#This Row],[TWW_REFERRALS]]*(21/RefDeprivation[[#This Row],[WD]])</f>
        <v>495.40909090909093</v>
      </c>
    </row>
    <row r="12253" spans="1:9" x14ac:dyDescent="0.35">
      <c r="A12253" s="10">
        <v>343</v>
      </c>
      <c r="B12253" s="10">
        <v>201807</v>
      </c>
      <c r="C12253" s="10" t="s">
        <v>18</v>
      </c>
      <c r="D12253" s="10">
        <v>2018</v>
      </c>
      <c r="E12253" s="10" t="s">
        <v>10</v>
      </c>
      <c r="F12253" s="10" t="s">
        <v>38</v>
      </c>
      <c r="G12253" s="10" t="s">
        <v>64</v>
      </c>
      <c r="H12253" s="10">
        <f>VLOOKUP(RefDeprivation[[#This Row],[REFERRAL_MONTH]],WorkingDays[#All],2,FALSE)</f>
        <v>22</v>
      </c>
      <c r="I12253">
        <f>RefDeprivation[[#This Row],[TWW_REFERRALS]]*(21/RefDeprivation[[#This Row],[WD]])</f>
        <v>327.40909090909093</v>
      </c>
    </row>
    <row r="12254" spans="1:9" x14ac:dyDescent="0.35">
      <c r="A12254" s="10">
        <v>776</v>
      </c>
      <c r="B12254" s="10">
        <v>201807</v>
      </c>
      <c r="C12254" s="10" t="s">
        <v>18</v>
      </c>
      <c r="D12254" s="10">
        <v>2018</v>
      </c>
      <c r="E12254" s="10" t="s">
        <v>10</v>
      </c>
      <c r="F12254" s="10" t="s">
        <v>38</v>
      </c>
      <c r="G12254" s="10" t="s">
        <v>60</v>
      </c>
      <c r="H12254" s="10">
        <f>VLOOKUP(RefDeprivation[[#This Row],[REFERRAL_MONTH]],WorkingDays[#All],2,FALSE)</f>
        <v>22</v>
      </c>
      <c r="I12254">
        <f>RefDeprivation[[#This Row],[TWW_REFERRALS]]*(21/RefDeprivation[[#This Row],[WD]])</f>
        <v>740.72727272727275</v>
      </c>
    </row>
    <row r="12255" spans="1:9" x14ac:dyDescent="0.35">
      <c r="A12255" s="10">
        <v>573</v>
      </c>
      <c r="B12255" s="10">
        <v>201807</v>
      </c>
      <c r="C12255" s="10" t="s">
        <v>18</v>
      </c>
      <c r="D12255" s="10">
        <v>2018</v>
      </c>
      <c r="E12255" s="10" t="s">
        <v>10</v>
      </c>
      <c r="F12255" s="10" t="s">
        <v>38</v>
      </c>
      <c r="G12255" s="10" t="s">
        <v>62</v>
      </c>
      <c r="H12255" s="10">
        <f>VLOOKUP(RefDeprivation[[#This Row],[REFERRAL_MONTH]],WorkingDays[#All],2,FALSE)</f>
        <v>22</v>
      </c>
      <c r="I12255">
        <f>RefDeprivation[[#This Row],[TWW_REFERRALS]]*(21/RefDeprivation[[#This Row],[WD]])</f>
        <v>546.9545454545455</v>
      </c>
    </row>
    <row r="12256" spans="1:9" x14ac:dyDescent="0.35">
      <c r="A12256" s="10">
        <v>404</v>
      </c>
      <c r="B12256" s="10">
        <v>201807</v>
      </c>
      <c r="C12256" s="10" t="s">
        <v>18</v>
      </c>
      <c r="D12256" s="10">
        <v>2018</v>
      </c>
      <c r="E12256" s="10" t="s">
        <v>10</v>
      </c>
      <c r="F12256" s="10" t="s">
        <v>38</v>
      </c>
      <c r="G12256" s="10" t="s">
        <v>59</v>
      </c>
      <c r="H12256" s="10">
        <f>VLOOKUP(RefDeprivation[[#This Row],[REFERRAL_MONTH]],WorkingDays[#All],2,FALSE)</f>
        <v>22</v>
      </c>
      <c r="I12256">
        <f>RefDeprivation[[#This Row],[TWW_REFERRALS]]*(21/RefDeprivation[[#This Row],[WD]])</f>
        <v>385.63636363636363</v>
      </c>
    </row>
    <row r="12257" spans="1:9" x14ac:dyDescent="0.35">
      <c r="A12257" s="10">
        <v>1100</v>
      </c>
      <c r="B12257" s="10">
        <v>201807</v>
      </c>
      <c r="C12257" s="10" t="s">
        <v>18</v>
      </c>
      <c r="D12257" s="10">
        <v>2018</v>
      </c>
      <c r="E12257" s="10" t="s">
        <v>10</v>
      </c>
      <c r="F12257" s="10" t="s">
        <v>38</v>
      </c>
      <c r="G12257" s="10" t="s">
        <v>63</v>
      </c>
      <c r="H12257" s="10">
        <f>VLOOKUP(RefDeprivation[[#This Row],[REFERRAL_MONTH]],WorkingDays[#All],2,FALSE)</f>
        <v>22</v>
      </c>
      <c r="I12257">
        <f>RefDeprivation[[#This Row],[TWW_REFERRALS]]*(21/RefDeprivation[[#This Row],[WD]])</f>
        <v>1050</v>
      </c>
    </row>
    <row r="12258" spans="1:9" x14ac:dyDescent="0.35">
      <c r="A12258" s="10">
        <v>300</v>
      </c>
      <c r="B12258" s="10">
        <v>201807</v>
      </c>
      <c r="C12258" s="10" t="s">
        <v>18</v>
      </c>
      <c r="D12258" s="10">
        <v>2018</v>
      </c>
      <c r="E12258" s="10" t="s">
        <v>10</v>
      </c>
      <c r="F12258" s="10" t="s">
        <v>38</v>
      </c>
      <c r="G12258" s="10" t="s">
        <v>65</v>
      </c>
      <c r="H12258" s="10">
        <f>VLOOKUP(RefDeprivation[[#This Row],[REFERRAL_MONTH]],WorkingDays[#All],2,FALSE)</f>
        <v>22</v>
      </c>
      <c r="I12258">
        <f>RefDeprivation[[#This Row],[TWW_REFERRALS]]*(21/RefDeprivation[[#This Row],[WD]])</f>
        <v>286.36363636363637</v>
      </c>
    </row>
    <row r="12259" spans="1:9" x14ac:dyDescent="0.35">
      <c r="A12259" s="10">
        <v>550</v>
      </c>
      <c r="B12259" s="10">
        <v>201807</v>
      </c>
      <c r="C12259" s="10" t="s">
        <v>18</v>
      </c>
      <c r="D12259" s="10">
        <v>2018</v>
      </c>
      <c r="E12259" s="10" t="s">
        <v>10</v>
      </c>
      <c r="F12259" s="10" t="s">
        <v>39</v>
      </c>
      <c r="G12259" s="10" t="s">
        <v>61</v>
      </c>
      <c r="H12259" s="10">
        <f>VLOOKUP(RefDeprivation[[#This Row],[REFERRAL_MONTH]],WorkingDays[#All],2,FALSE)</f>
        <v>22</v>
      </c>
      <c r="I12259">
        <f>RefDeprivation[[#This Row],[TWW_REFERRALS]]*(21/RefDeprivation[[#This Row],[WD]])</f>
        <v>525</v>
      </c>
    </row>
    <row r="12260" spans="1:9" x14ac:dyDescent="0.35">
      <c r="A12260" s="10">
        <v>404</v>
      </c>
      <c r="B12260" s="10">
        <v>201807</v>
      </c>
      <c r="C12260" s="10" t="s">
        <v>18</v>
      </c>
      <c r="D12260" s="10">
        <v>2018</v>
      </c>
      <c r="E12260" s="10" t="s">
        <v>10</v>
      </c>
      <c r="F12260" s="10" t="s">
        <v>39</v>
      </c>
      <c r="G12260" s="10" t="s">
        <v>64</v>
      </c>
      <c r="H12260" s="10">
        <f>VLOOKUP(RefDeprivation[[#This Row],[REFERRAL_MONTH]],WorkingDays[#All],2,FALSE)</f>
        <v>22</v>
      </c>
      <c r="I12260">
        <f>RefDeprivation[[#This Row],[TWW_REFERRALS]]*(21/RefDeprivation[[#This Row],[WD]])</f>
        <v>385.63636363636363</v>
      </c>
    </row>
    <row r="12261" spans="1:9" x14ac:dyDescent="0.35">
      <c r="A12261" s="10">
        <v>850</v>
      </c>
      <c r="B12261" s="10">
        <v>201807</v>
      </c>
      <c r="C12261" s="10" t="s">
        <v>18</v>
      </c>
      <c r="D12261" s="10">
        <v>2018</v>
      </c>
      <c r="E12261" s="10" t="s">
        <v>10</v>
      </c>
      <c r="F12261" s="10" t="s">
        <v>39</v>
      </c>
      <c r="G12261" s="10" t="s">
        <v>60</v>
      </c>
      <c r="H12261" s="10">
        <f>VLOOKUP(RefDeprivation[[#This Row],[REFERRAL_MONTH]],WorkingDays[#All],2,FALSE)</f>
        <v>22</v>
      </c>
      <c r="I12261">
        <f>RefDeprivation[[#This Row],[TWW_REFERRALS]]*(21/RefDeprivation[[#This Row],[WD]])</f>
        <v>811.36363636363637</v>
      </c>
    </row>
    <row r="12262" spans="1:9" x14ac:dyDescent="0.35">
      <c r="A12262" s="10">
        <v>558</v>
      </c>
      <c r="B12262" s="10">
        <v>201807</v>
      </c>
      <c r="C12262" s="10" t="s">
        <v>18</v>
      </c>
      <c r="D12262" s="10">
        <v>2018</v>
      </c>
      <c r="E12262" s="10" t="s">
        <v>10</v>
      </c>
      <c r="F12262" s="10" t="s">
        <v>39</v>
      </c>
      <c r="G12262" s="10" t="s">
        <v>62</v>
      </c>
      <c r="H12262" s="10">
        <f>VLOOKUP(RefDeprivation[[#This Row],[REFERRAL_MONTH]],WorkingDays[#All],2,FALSE)</f>
        <v>22</v>
      </c>
      <c r="I12262">
        <f>RefDeprivation[[#This Row],[TWW_REFERRALS]]*(21/RefDeprivation[[#This Row],[WD]])</f>
        <v>532.63636363636363</v>
      </c>
    </row>
    <row r="12263" spans="1:9" x14ac:dyDescent="0.35">
      <c r="A12263" s="10">
        <v>412</v>
      </c>
      <c r="B12263" s="10">
        <v>201807</v>
      </c>
      <c r="C12263" s="10" t="s">
        <v>18</v>
      </c>
      <c r="D12263" s="10">
        <v>2018</v>
      </c>
      <c r="E12263" s="10" t="s">
        <v>10</v>
      </c>
      <c r="F12263" s="10" t="s">
        <v>39</v>
      </c>
      <c r="G12263" s="10" t="s">
        <v>59</v>
      </c>
      <c r="H12263" s="10">
        <f>VLOOKUP(RefDeprivation[[#This Row],[REFERRAL_MONTH]],WorkingDays[#All],2,FALSE)</f>
        <v>22</v>
      </c>
      <c r="I12263">
        <f>RefDeprivation[[#This Row],[TWW_REFERRALS]]*(21/RefDeprivation[[#This Row],[WD]])</f>
        <v>393.27272727272731</v>
      </c>
    </row>
    <row r="12264" spans="1:9" x14ac:dyDescent="0.35">
      <c r="A12264" s="10">
        <v>810</v>
      </c>
      <c r="B12264" s="10">
        <v>201807</v>
      </c>
      <c r="C12264" s="10" t="s">
        <v>18</v>
      </c>
      <c r="D12264" s="10">
        <v>2018</v>
      </c>
      <c r="E12264" s="10" t="s">
        <v>10</v>
      </c>
      <c r="F12264" s="10" t="s">
        <v>39</v>
      </c>
      <c r="G12264" s="10" t="s">
        <v>63</v>
      </c>
      <c r="H12264" s="10">
        <f>VLOOKUP(RefDeprivation[[#This Row],[REFERRAL_MONTH]],WorkingDays[#All],2,FALSE)</f>
        <v>22</v>
      </c>
      <c r="I12264">
        <f>RefDeprivation[[#This Row],[TWW_REFERRALS]]*(21/RefDeprivation[[#This Row],[WD]])</f>
        <v>773.18181818181824</v>
      </c>
    </row>
    <row r="12265" spans="1:9" x14ac:dyDescent="0.35">
      <c r="A12265" s="10">
        <v>499</v>
      </c>
      <c r="B12265" s="10">
        <v>201807</v>
      </c>
      <c r="C12265" s="10" t="s">
        <v>18</v>
      </c>
      <c r="D12265" s="10">
        <v>2018</v>
      </c>
      <c r="E12265" s="10" t="s">
        <v>10</v>
      </c>
      <c r="F12265" s="10" t="s">
        <v>39</v>
      </c>
      <c r="G12265" s="10" t="s">
        <v>65</v>
      </c>
      <c r="H12265" s="10">
        <f>VLOOKUP(RefDeprivation[[#This Row],[REFERRAL_MONTH]],WorkingDays[#All],2,FALSE)</f>
        <v>22</v>
      </c>
      <c r="I12265">
        <f>RefDeprivation[[#This Row],[TWW_REFERRALS]]*(21/RefDeprivation[[#This Row],[WD]])</f>
        <v>476.31818181818181</v>
      </c>
    </row>
    <row r="12266" spans="1:9" x14ac:dyDescent="0.35">
      <c r="A12266" s="10">
        <v>551</v>
      </c>
      <c r="B12266" s="10">
        <v>201807</v>
      </c>
      <c r="C12266" s="10" t="s">
        <v>18</v>
      </c>
      <c r="D12266" s="10">
        <v>2018</v>
      </c>
      <c r="E12266" s="10" t="s">
        <v>10</v>
      </c>
      <c r="F12266" s="10" t="s">
        <v>40</v>
      </c>
      <c r="G12266" s="10" t="s">
        <v>61</v>
      </c>
      <c r="H12266" s="10">
        <f>VLOOKUP(RefDeprivation[[#This Row],[REFERRAL_MONTH]],WorkingDays[#All],2,FALSE)</f>
        <v>22</v>
      </c>
      <c r="I12266">
        <f>RefDeprivation[[#This Row],[TWW_REFERRALS]]*(21/RefDeprivation[[#This Row],[WD]])</f>
        <v>525.9545454545455</v>
      </c>
    </row>
    <row r="12267" spans="1:9" x14ac:dyDescent="0.35">
      <c r="A12267" s="10">
        <v>576</v>
      </c>
      <c r="B12267" s="10">
        <v>201807</v>
      </c>
      <c r="C12267" s="10" t="s">
        <v>18</v>
      </c>
      <c r="D12267" s="10">
        <v>2018</v>
      </c>
      <c r="E12267" s="10" t="s">
        <v>10</v>
      </c>
      <c r="F12267" s="10" t="s">
        <v>40</v>
      </c>
      <c r="G12267" s="10" t="s">
        <v>64</v>
      </c>
      <c r="H12267" s="10">
        <f>VLOOKUP(RefDeprivation[[#This Row],[REFERRAL_MONTH]],WorkingDays[#All],2,FALSE)</f>
        <v>22</v>
      </c>
      <c r="I12267">
        <f>RefDeprivation[[#This Row],[TWW_REFERRALS]]*(21/RefDeprivation[[#This Row],[WD]])</f>
        <v>549.81818181818187</v>
      </c>
    </row>
    <row r="12268" spans="1:9" x14ac:dyDescent="0.35">
      <c r="A12268" s="10">
        <v>716</v>
      </c>
      <c r="B12268" s="10">
        <v>201807</v>
      </c>
      <c r="C12268" s="10" t="s">
        <v>18</v>
      </c>
      <c r="D12268" s="10">
        <v>2018</v>
      </c>
      <c r="E12268" s="10" t="s">
        <v>10</v>
      </c>
      <c r="F12268" s="10" t="s">
        <v>40</v>
      </c>
      <c r="G12268" s="10" t="s">
        <v>60</v>
      </c>
      <c r="H12268" s="10">
        <f>VLOOKUP(RefDeprivation[[#This Row],[REFERRAL_MONTH]],WorkingDays[#All],2,FALSE)</f>
        <v>22</v>
      </c>
      <c r="I12268">
        <f>RefDeprivation[[#This Row],[TWW_REFERRALS]]*(21/RefDeprivation[[#This Row],[WD]])</f>
        <v>683.4545454545455</v>
      </c>
    </row>
    <row r="12269" spans="1:9" x14ac:dyDescent="0.35">
      <c r="A12269" s="10">
        <v>480</v>
      </c>
      <c r="B12269" s="10">
        <v>201807</v>
      </c>
      <c r="C12269" s="10" t="s">
        <v>18</v>
      </c>
      <c r="D12269" s="10">
        <v>2018</v>
      </c>
      <c r="E12269" s="10" t="s">
        <v>10</v>
      </c>
      <c r="F12269" s="10" t="s">
        <v>40</v>
      </c>
      <c r="G12269" s="10" t="s">
        <v>62</v>
      </c>
      <c r="H12269" s="10">
        <f>VLOOKUP(RefDeprivation[[#This Row],[REFERRAL_MONTH]],WorkingDays[#All],2,FALSE)</f>
        <v>22</v>
      </c>
      <c r="I12269">
        <f>RefDeprivation[[#This Row],[TWW_REFERRALS]]*(21/RefDeprivation[[#This Row],[WD]])</f>
        <v>458.18181818181819</v>
      </c>
    </row>
    <row r="12270" spans="1:9" x14ac:dyDescent="0.35">
      <c r="A12270" s="10">
        <v>348</v>
      </c>
      <c r="B12270" s="10">
        <v>201807</v>
      </c>
      <c r="C12270" s="10" t="s">
        <v>18</v>
      </c>
      <c r="D12270" s="10">
        <v>2018</v>
      </c>
      <c r="E12270" s="10" t="s">
        <v>10</v>
      </c>
      <c r="F12270" s="10" t="s">
        <v>40</v>
      </c>
      <c r="G12270" s="10" t="s">
        <v>59</v>
      </c>
      <c r="H12270" s="10">
        <f>VLOOKUP(RefDeprivation[[#This Row],[REFERRAL_MONTH]],WorkingDays[#All],2,FALSE)</f>
        <v>22</v>
      </c>
      <c r="I12270">
        <f>RefDeprivation[[#This Row],[TWW_REFERRALS]]*(21/RefDeprivation[[#This Row],[WD]])</f>
        <v>332.18181818181819</v>
      </c>
    </row>
    <row r="12271" spans="1:9" x14ac:dyDescent="0.35">
      <c r="A12271" s="10">
        <v>654</v>
      </c>
      <c r="B12271" s="10">
        <v>201807</v>
      </c>
      <c r="C12271" s="10" t="s">
        <v>18</v>
      </c>
      <c r="D12271" s="10">
        <v>2018</v>
      </c>
      <c r="E12271" s="10" t="s">
        <v>10</v>
      </c>
      <c r="F12271" s="10" t="s">
        <v>40</v>
      </c>
      <c r="G12271" s="10" t="s">
        <v>63</v>
      </c>
      <c r="H12271" s="10">
        <f>VLOOKUP(RefDeprivation[[#This Row],[REFERRAL_MONTH]],WorkingDays[#All],2,FALSE)</f>
        <v>22</v>
      </c>
      <c r="I12271">
        <f>RefDeprivation[[#This Row],[TWW_REFERRALS]]*(21/RefDeprivation[[#This Row],[WD]])</f>
        <v>624.27272727272725</v>
      </c>
    </row>
    <row r="12272" spans="1:9" x14ac:dyDescent="0.35">
      <c r="A12272" s="10">
        <v>471</v>
      </c>
      <c r="B12272" s="10">
        <v>201807</v>
      </c>
      <c r="C12272" s="10" t="s">
        <v>18</v>
      </c>
      <c r="D12272" s="10">
        <v>2018</v>
      </c>
      <c r="E12272" s="10" t="s">
        <v>10</v>
      </c>
      <c r="F12272" s="10" t="s">
        <v>40</v>
      </c>
      <c r="G12272" s="10" t="s">
        <v>65</v>
      </c>
      <c r="H12272" s="10">
        <f>VLOOKUP(RefDeprivation[[#This Row],[REFERRAL_MONTH]],WorkingDays[#All],2,FALSE)</f>
        <v>22</v>
      </c>
      <c r="I12272">
        <f>RefDeprivation[[#This Row],[TWW_REFERRALS]]*(21/RefDeprivation[[#This Row],[WD]])</f>
        <v>449.59090909090912</v>
      </c>
    </row>
    <row r="12273" spans="1:9" x14ac:dyDescent="0.35">
      <c r="A12273" s="10">
        <v>321</v>
      </c>
      <c r="B12273" s="10">
        <v>201807</v>
      </c>
      <c r="C12273" s="10" t="s">
        <v>18</v>
      </c>
      <c r="D12273" s="10">
        <v>2018</v>
      </c>
      <c r="E12273" s="10" t="s">
        <v>10</v>
      </c>
      <c r="F12273" s="10" t="s">
        <v>41</v>
      </c>
      <c r="G12273" s="10" t="s">
        <v>61</v>
      </c>
      <c r="H12273" s="10">
        <f>VLOOKUP(RefDeprivation[[#This Row],[REFERRAL_MONTH]],WorkingDays[#All],2,FALSE)</f>
        <v>22</v>
      </c>
      <c r="I12273">
        <f>RefDeprivation[[#This Row],[TWW_REFERRALS]]*(21/RefDeprivation[[#This Row],[WD]])</f>
        <v>306.40909090909093</v>
      </c>
    </row>
    <row r="12274" spans="1:9" x14ac:dyDescent="0.35">
      <c r="A12274" s="10">
        <v>771</v>
      </c>
      <c r="B12274" s="10">
        <v>201807</v>
      </c>
      <c r="C12274" s="10" t="s">
        <v>18</v>
      </c>
      <c r="D12274" s="10">
        <v>2018</v>
      </c>
      <c r="E12274" s="10" t="s">
        <v>10</v>
      </c>
      <c r="F12274" s="10" t="s">
        <v>41</v>
      </c>
      <c r="G12274" s="10" t="s">
        <v>64</v>
      </c>
      <c r="H12274" s="10">
        <f>VLOOKUP(RefDeprivation[[#This Row],[REFERRAL_MONTH]],WorkingDays[#All],2,FALSE)</f>
        <v>22</v>
      </c>
      <c r="I12274">
        <f>RefDeprivation[[#This Row],[TWW_REFERRALS]]*(21/RefDeprivation[[#This Row],[WD]])</f>
        <v>735.9545454545455</v>
      </c>
    </row>
    <row r="12275" spans="1:9" x14ac:dyDescent="0.35">
      <c r="A12275" s="10">
        <v>620</v>
      </c>
      <c r="B12275" s="10">
        <v>201807</v>
      </c>
      <c r="C12275" s="10" t="s">
        <v>18</v>
      </c>
      <c r="D12275" s="10">
        <v>2018</v>
      </c>
      <c r="E12275" s="10" t="s">
        <v>10</v>
      </c>
      <c r="F12275" s="10" t="s">
        <v>41</v>
      </c>
      <c r="G12275" s="10" t="s">
        <v>60</v>
      </c>
      <c r="H12275" s="10">
        <f>VLOOKUP(RefDeprivation[[#This Row],[REFERRAL_MONTH]],WorkingDays[#All],2,FALSE)</f>
        <v>22</v>
      </c>
      <c r="I12275">
        <f>RefDeprivation[[#This Row],[TWW_REFERRALS]]*(21/RefDeprivation[[#This Row],[WD]])</f>
        <v>591.81818181818187</v>
      </c>
    </row>
    <row r="12276" spans="1:9" x14ac:dyDescent="0.35">
      <c r="A12276" s="10">
        <v>492</v>
      </c>
      <c r="B12276" s="10">
        <v>201807</v>
      </c>
      <c r="C12276" s="10" t="s">
        <v>18</v>
      </c>
      <c r="D12276" s="10">
        <v>2018</v>
      </c>
      <c r="E12276" s="10" t="s">
        <v>10</v>
      </c>
      <c r="F12276" s="10" t="s">
        <v>41</v>
      </c>
      <c r="G12276" s="10" t="s">
        <v>62</v>
      </c>
      <c r="H12276" s="10">
        <f>VLOOKUP(RefDeprivation[[#This Row],[REFERRAL_MONTH]],WorkingDays[#All],2,FALSE)</f>
        <v>22</v>
      </c>
      <c r="I12276">
        <f>RefDeprivation[[#This Row],[TWW_REFERRALS]]*(21/RefDeprivation[[#This Row],[WD]])</f>
        <v>469.63636363636368</v>
      </c>
    </row>
    <row r="12277" spans="1:9" x14ac:dyDescent="0.35">
      <c r="A12277" s="10">
        <v>334</v>
      </c>
      <c r="B12277" s="10">
        <v>201807</v>
      </c>
      <c r="C12277" s="10" t="s">
        <v>18</v>
      </c>
      <c r="D12277" s="10">
        <v>2018</v>
      </c>
      <c r="E12277" s="10" t="s">
        <v>10</v>
      </c>
      <c r="F12277" s="10" t="s">
        <v>41</v>
      </c>
      <c r="G12277" s="10" t="s">
        <v>59</v>
      </c>
      <c r="H12277" s="10">
        <f>VLOOKUP(RefDeprivation[[#This Row],[REFERRAL_MONTH]],WorkingDays[#All],2,FALSE)</f>
        <v>22</v>
      </c>
      <c r="I12277">
        <f>RefDeprivation[[#This Row],[TWW_REFERRALS]]*(21/RefDeprivation[[#This Row],[WD]])</f>
        <v>318.81818181818181</v>
      </c>
    </row>
    <row r="12278" spans="1:9" x14ac:dyDescent="0.35">
      <c r="A12278" s="10">
        <v>425</v>
      </c>
      <c r="B12278" s="10">
        <v>201807</v>
      </c>
      <c r="C12278" s="10" t="s">
        <v>18</v>
      </c>
      <c r="D12278" s="10">
        <v>2018</v>
      </c>
      <c r="E12278" s="10" t="s">
        <v>10</v>
      </c>
      <c r="F12278" s="10" t="s">
        <v>41</v>
      </c>
      <c r="G12278" s="10" t="s">
        <v>63</v>
      </c>
      <c r="H12278" s="10">
        <f>VLOOKUP(RefDeprivation[[#This Row],[REFERRAL_MONTH]],WorkingDays[#All],2,FALSE)</f>
        <v>22</v>
      </c>
      <c r="I12278">
        <f>RefDeprivation[[#This Row],[TWW_REFERRALS]]*(21/RefDeprivation[[#This Row],[WD]])</f>
        <v>405.68181818181819</v>
      </c>
    </row>
    <row r="12279" spans="1:9" x14ac:dyDescent="0.35">
      <c r="A12279" s="10">
        <v>303</v>
      </c>
      <c r="B12279" s="10">
        <v>201807</v>
      </c>
      <c r="C12279" s="10" t="s">
        <v>18</v>
      </c>
      <c r="D12279" s="10">
        <v>2018</v>
      </c>
      <c r="E12279" s="10" t="s">
        <v>10</v>
      </c>
      <c r="F12279" s="10" t="s">
        <v>41</v>
      </c>
      <c r="G12279" s="10" t="s">
        <v>65</v>
      </c>
      <c r="H12279" s="10">
        <f>VLOOKUP(RefDeprivation[[#This Row],[REFERRAL_MONTH]],WorkingDays[#All],2,FALSE)</f>
        <v>22</v>
      </c>
      <c r="I12279">
        <f>RefDeprivation[[#This Row],[TWW_REFERRALS]]*(21/RefDeprivation[[#This Row],[WD]])</f>
        <v>289.22727272727275</v>
      </c>
    </row>
    <row r="12280" spans="1:9" x14ac:dyDescent="0.35">
      <c r="A12280" s="10">
        <v>145</v>
      </c>
      <c r="B12280" s="10">
        <v>201807</v>
      </c>
      <c r="C12280" s="10" t="s">
        <v>18</v>
      </c>
      <c r="D12280" s="10">
        <v>2018</v>
      </c>
      <c r="E12280" s="10" t="s">
        <v>10</v>
      </c>
      <c r="F12280" s="10" t="s">
        <v>42</v>
      </c>
      <c r="G12280" s="10" t="s">
        <v>61</v>
      </c>
      <c r="H12280" s="10">
        <f>VLOOKUP(RefDeprivation[[#This Row],[REFERRAL_MONTH]],WorkingDays[#All],2,FALSE)</f>
        <v>22</v>
      </c>
      <c r="I12280">
        <f>RefDeprivation[[#This Row],[TWW_REFERRALS]]*(21/RefDeprivation[[#This Row],[WD]])</f>
        <v>138.40909090909091</v>
      </c>
    </row>
    <row r="12281" spans="1:9" x14ac:dyDescent="0.35">
      <c r="A12281" s="10">
        <v>526</v>
      </c>
      <c r="B12281" s="10">
        <v>201807</v>
      </c>
      <c r="C12281" s="10" t="s">
        <v>18</v>
      </c>
      <c r="D12281" s="10">
        <v>2018</v>
      </c>
      <c r="E12281" s="10" t="s">
        <v>10</v>
      </c>
      <c r="F12281" s="10" t="s">
        <v>42</v>
      </c>
      <c r="G12281" s="10" t="s">
        <v>64</v>
      </c>
      <c r="H12281" s="10">
        <f>VLOOKUP(RefDeprivation[[#This Row],[REFERRAL_MONTH]],WorkingDays[#All],2,FALSE)</f>
        <v>22</v>
      </c>
      <c r="I12281">
        <f>RefDeprivation[[#This Row],[TWW_REFERRALS]]*(21/RefDeprivation[[#This Row],[WD]])</f>
        <v>502.09090909090912</v>
      </c>
    </row>
    <row r="12282" spans="1:9" x14ac:dyDescent="0.35">
      <c r="A12282" s="10">
        <v>679</v>
      </c>
      <c r="B12282" s="10">
        <v>201807</v>
      </c>
      <c r="C12282" s="10" t="s">
        <v>18</v>
      </c>
      <c r="D12282" s="10">
        <v>2018</v>
      </c>
      <c r="E12282" s="10" t="s">
        <v>10</v>
      </c>
      <c r="F12282" s="10" t="s">
        <v>42</v>
      </c>
      <c r="G12282" s="10" t="s">
        <v>60</v>
      </c>
      <c r="H12282" s="10">
        <f>VLOOKUP(RefDeprivation[[#This Row],[REFERRAL_MONTH]],WorkingDays[#All],2,FALSE)</f>
        <v>22</v>
      </c>
      <c r="I12282">
        <f>RefDeprivation[[#This Row],[TWW_REFERRALS]]*(21/RefDeprivation[[#This Row],[WD]])</f>
        <v>648.13636363636363</v>
      </c>
    </row>
    <row r="12283" spans="1:9" x14ac:dyDescent="0.35">
      <c r="A12283" s="10">
        <v>616</v>
      </c>
      <c r="B12283" s="10">
        <v>201807</v>
      </c>
      <c r="C12283" s="10" t="s">
        <v>18</v>
      </c>
      <c r="D12283" s="10">
        <v>2018</v>
      </c>
      <c r="E12283" s="10" t="s">
        <v>10</v>
      </c>
      <c r="F12283" s="10" t="s">
        <v>42</v>
      </c>
      <c r="G12283" s="10" t="s">
        <v>62</v>
      </c>
      <c r="H12283" s="10">
        <f>VLOOKUP(RefDeprivation[[#This Row],[REFERRAL_MONTH]],WorkingDays[#All],2,FALSE)</f>
        <v>22</v>
      </c>
      <c r="I12283">
        <f>RefDeprivation[[#This Row],[TWW_REFERRALS]]*(21/RefDeprivation[[#This Row],[WD]])</f>
        <v>588</v>
      </c>
    </row>
    <row r="12284" spans="1:9" x14ac:dyDescent="0.35">
      <c r="A12284" s="10">
        <v>524</v>
      </c>
      <c r="B12284" s="10">
        <v>201807</v>
      </c>
      <c r="C12284" s="10" t="s">
        <v>18</v>
      </c>
      <c r="D12284" s="10">
        <v>2018</v>
      </c>
      <c r="E12284" s="10" t="s">
        <v>10</v>
      </c>
      <c r="F12284" s="10" t="s">
        <v>42</v>
      </c>
      <c r="G12284" s="10" t="s">
        <v>59</v>
      </c>
      <c r="H12284" s="10">
        <f>VLOOKUP(RefDeprivation[[#This Row],[REFERRAL_MONTH]],WorkingDays[#All],2,FALSE)</f>
        <v>22</v>
      </c>
      <c r="I12284">
        <f>RefDeprivation[[#This Row],[TWW_REFERRALS]]*(21/RefDeprivation[[#This Row],[WD]])</f>
        <v>500.18181818181819</v>
      </c>
    </row>
    <row r="12285" spans="1:9" x14ac:dyDescent="0.35">
      <c r="A12285" s="10">
        <v>180</v>
      </c>
      <c r="B12285" s="10">
        <v>201807</v>
      </c>
      <c r="C12285" s="10" t="s">
        <v>18</v>
      </c>
      <c r="D12285" s="10">
        <v>2018</v>
      </c>
      <c r="E12285" s="10" t="s">
        <v>10</v>
      </c>
      <c r="F12285" s="10" t="s">
        <v>42</v>
      </c>
      <c r="G12285" s="10" t="s">
        <v>63</v>
      </c>
      <c r="H12285" s="10">
        <f>VLOOKUP(RefDeprivation[[#This Row],[REFERRAL_MONTH]],WorkingDays[#All],2,FALSE)</f>
        <v>22</v>
      </c>
      <c r="I12285">
        <f>RefDeprivation[[#This Row],[TWW_REFERRALS]]*(21/RefDeprivation[[#This Row],[WD]])</f>
        <v>171.81818181818181</v>
      </c>
    </row>
    <row r="12286" spans="1:9" x14ac:dyDescent="0.35">
      <c r="A12286" s="10">
        <v>163</v>
      </c>
      <c r="B12286" s="10">
        <v>201807</v>
      </c>
      <c r="C12286" s="10" t="s">
        <v>18</v>
      </c>
      <c r="D12286" s="10">
        <v>2018</v>
      </c>
      <c r="E12286" s="10" t="s">
        <v>10</v>
      </c>
      <c r="F12286" s="10" t="s">
        <v>42</v>
      </c>
      <c r="G12286" s="10" t="s">
        <v>65</v>
      </c>
      <c r="H12286" s="10">
        <f>VLOOKUP(RefDeprivation[[#This Row],[REFERRAL_MONTH]],WorkingDays[#All],2,FALSE)</f>
        <v>22</v>
      </c>
      <c r="I12286">
        <f>RefDeprivation[[#This Row],[TWW_REFERRALS]]*(21/RefDeprivation[[#This Row],[WD]])</f>
        <v>155.59090909090909</v>
      </c>
    </row>
    <row r="12287" spans="1:9" x14ac:dyDescent="0.35">
      <c r="A12287">
        <v>100</v>
      </c>
      <c r="B12287">
        <v>201806</v>
      </c>
      <c r="C12287" t="s">
        <v>17</v>
      </c>
      <c r="D12287">
        <v>2018</v>
      </c>
      <c r="E12287" t="s">
        <v>46</v>
      </c>
      <c r="F12287" t="s">
        <v>38</v>
      </c>
      <c r="G12287" t="s">
        <v>61</v>
      </c>
      <c r="H12287" s="12">
        <f>VLOOKUP(RefDeprivation[[#This Row],[REFERRAL_MONTH]],WorkingDays[#All],2,FALSE)</f>
        <v>21</v>
      </c>
      <c r="I12287" s="12">
        <f>RefDeprivation[[#This Row],[TWW_REFERRALS]]*(21/RefDeprivation[[#This Row],[WD]])</f>
        <v>100</v>
      </c>
    </row>
    <row r="12288" spans="1:9" x14ac:dyDescent="0.35">
      <c r="A12288">
        <v>118</v>
      </c>
      <c r="B12288">
        <v>201806</v>
      </c>
      <c r="C12288" t="s">
        <v>17</v>
      </c>
      <c r="D12288">
        <v>2018</v>
      </c>
      <c r="E12288" t="s">
        <v>46</v>
      </c>
      <c r="F12288" t="s">
        <v>38</v>
      </c>
      <c r="G12288" t="s">
        <v>64</v>
      </c>
      <c r="H12288" s="12">
        <f>VLOOKUP(RefDeprivation[[#This Row],[REFERRAL_MONTH]],WorkingDays[#All],2,FALSE)</f>
        <v>21</v>
      </c>
      <c r="I12288" s="12">
        <f>RefDeprivation[[#This Row],[TWW_REFERRALS]]*(21/RefDeprivation[[#This Row],[WD]])</f>
        <v>118</v>
      </c>
    </row>
    <row r="12289" spans="1:9" x14ac:dyDescent="0.35">
      <c r="A12289">
        <v>197</v>
      </c>
      <c r="B12289">
        <v>201806</v>
      </c>
      <c r="C12289" t="s">
        <v>17</v>
      </c>
      <c r="D12289">
        <v>2018</v>
      </c>
      <c r="E12289" t="s">
        <v>46</v>
      </c>
      <c r="F12289" t="s">
        <v>38</v>
      </c>
      <c r="G12289" t="s">
        <v>60</v>
      </c>
      <c r="H12289" s="12">
        <f>VLOOKUP(RefDeprivation[[#This Row],[REFERRAL_MONTH]],WorkingDays[#All],2,FALSE)</f>
        <v>21</v>
      </c>
      <c r="I12289" s="12">
        <f>RefDeprivation[[#This Row],[TWW_REFERRALS]]*(21/RefDeprivation[[#This Row],[WD]])</f>
        <v>197</v>
      </c>
    </row>
    <row r="12290" spans="1:9" x14ac:dyDescent="0.35">
      <c r="A12290">
        <v>109</v>
      </c>
      <c r="B12290">
        <v>201806</v>
      </c>
      <c r="C12290" t="s">
        <v>17</v>
      </c>
      <c r="D12290">
        <v>2018</v>
      </c>
      <c r="E12290" t="s">
        <v>46</v>
      </c>
      <c r="F12290" t="s">
        <v>38</v>
      </c>
      <c r="G12290" t="s">
        <v>62</v>
      </c>
      <c r="H12290" s="12">
        <f>VLOOKUP(RefDeprivation[[#This Row],[REFERRAL_MONTH]],WorkingDays[#All],2,FALSE)</f>
        <v>21</v>
      </c>
      <c r="I12290" s="12">
        <f>RefDeprivation[[#This Row],[TWW_REFERRALS]]*(21/RefDeprivation[[#This Row],[WD]])</f>
        <v>109</v>
      </c>
    </row>
    <row r="12291" spans="1:9" x14ac:dyDescent="0.35">
      <c r="A12291">
        <v>119</v>
      </c>
      <c r="B12291">
        <v>201806</v>
      </c>
      <c r="C12291" t="s">
        <v>17</v>
      </c>
      <c r="D12291">
        <v>2018</v>
      </c>
      <c r="E12291" t="s">
        <v>46</v>
      </c>
      <c r="F12291" t="s">
        <v>38</v>
      </c>
      <c r="G12291" t="s">
        <v>59</v>
      </c>
      <c r="H12291" s="12">
        <f>VLOOKUP(RefDeprivation[[#This Row],[REFERRAL_MONTH]],WorkingDays[#All],2,FALSE)</f>
        <v>21</v>
      </c>
      <c r="I12291" s="12">
        <f>RefDeprivation[[#This Row],[TWW_REFERRALS]]*(21/RefDeprivation[[#This Row],[WD]])</f>
        <v>119</v>
      </c>
    </row>
    <row r="12292" spans="1:9" x14ac:dyDescent="0.35">
      <c r="A12292">
        <v>269</v>
      </c>
      <c r="B12292">
        <v>201806</v>
      </c>
      <c r="C12292" t="s">
        <v>17</v>
      </c>
      <c r="D12292">
        <v>2018</v>
      </c>
      <c r="E12292" t="s">
        <v>46</v>
      </c>
      <c r="F12292" t="s">
        <v>38</v>
      </c>
      <c r="G12292" t="s">
        <v>63</v>
      </c>
      <c r="H12292" s="12">
        <f>VLOOKUP(RefDeprivation[[#This Row],[REFERRAL_MONTH]],WorkingDays[#All],2,FALSE)</f>
        <v>21</v>
      </c>
      <c r="I12292" s="12">
        <f>RefDeprivation[[#This Row],[TWW_REFERRALS]]*(21/RefDeprivation[[#This Row],[WD]])</f>
        <v>269</v>
      </c>
    </row>
    <row r="12293" spans="1:9" x14ac:dyDescent="0.35">
      <c r="A12293">
        <v>101</v>
      </c>
      <c r="B12293">
        <v>201806</v>
      </c>
      <c r="C12293" t="s">
        <v>17</v>
      </c>
      <c r="D12293">
        <v>2018</v>
      </c>
      <c r="E12293" t="s">
        <v>46</v>
      </c>
      <c r="F12293" t="s">
        <v>38</v>
      </c>
      <c r="G12293" t="s">
        <v>65</v>
      </c>
      <c r="H12293" s="12">
        <f>VLOOKUP(RefDeprivation[[#This Row],[REFERRAL_MONTH]],WorkingDays[#All],2,FALSE)</f>
        <v>21</v>
      </c>
      <c r="I12293" s="12">
        <f>RefDeprivation[[#This Row],[TWW_REFERRALS]]*(21/RefDeprivation[[#This Row],[WD]])</f>
        <v>101</v>
      </c>
    </row>
    <row r="12294" spans="1:9" x14ac:dyDescent="0.35">
      <c r="A12294">
        <v>147</v>
      </c>
      <c r="B12294">
        <v>201806</v>
      </c>
      <c r="C12294" t="s">
        <v>17</v>
      </c>
      <c r="D12294">
        <v>2018</v>
      </c>
      <c r="E12294" t="s">
        <v>46</v>
      </c>
      <c r="F12294" t="s">
        <v>39</v>
      </c>
      <c r="G12294" t="s">
        <v>61</v>
      </c>
      <c r="H12294" s="12">
        <f>VLOOKUP(RefDeprivation[[#This Row],[REFERRAL_MONTH]],WorkingDays[#All],2,FALSE)</f>
        <v>21</v>
      </c>
      <c r="I12294" s="12">
        <f>RefDeprivation[[#This Row],[TWW_REFERRALS]]*(21/RefDeprivation[[#This Row],[WD]])</f>
        <v>147</v>
      </c>
    </row>
    <row r="12295" spans="1:9" x14ac:dyDescent="0.35">
      <c r="A12295">
        <v>136</v>
      </c>
      <c r="B12295">
        <v>201806</v>
      </c>
      <c r="C12295" t="s">
        <v>17</v>
      </c>
      <c r="D12295">
        <v>2018</v>
      </c>
      <c r="E12295" t="s">
        <v>46</v>
      </c>
      <c r="F12295" t="s">
        <v>39</v>
      </c>
      <c r="G12295" t="s">
        <v>64</v>
      </c>
      <c r="H12295" s="12">
        <f>VLOOKUP(RefDeprivation[[#This Row],[REFERRAL_MONTH]],WorkingDays[#All],2,FALSE)</f>
        <v>21</v>
      </c>
      <c r="I12295" s="12">
        <f>RefDeprivation[[#This Row],[TWW_REFERRALS]]*(21/RefDeprivation[[#This Row],[WD]])</f>
        <v>136</v>
      </c>
    </row>
    <row r="12296" spans="1:9" x14ac:dyDescent="0.35">
      <c r="A12296">
        <v>220</v>
      </c>
      <c r="B12296">
        <v>201806</v>
      </c>
      <c r="C12296" t="s">
        <v>17</v>
      </c>
      <c r="D12296">
        <v>2018</v>
      </c>
      <c r="E12296" t="s">
        <v>46</v>
      </c>
      <c r="F12296" t="s">
        <v>39</v>
      </c>
      <c r="G12296" t="s">
        <v>60</v>
      </c>
      <c r="H12296" s="12">
        <f>VLOOKUP(RefDeprivation[[#This Row],[REFERRAL_MONTH]],WorkingDays[#All],2,FALSE)</f>
        <v>21</v>
      </c>
      <c r="I12296" s="12">
        <f>RefDeprivation[[#This Row],[TWW_REFERRALS]]*(21/RefDeprivation[[#This Row],[WD]])</f>
        <v>220</v>
      </c>
    </row>
    <row r="12297" spans="1:9" x14ac:dyDescent="0.35">
      <c r="A12297">
        <v>95</v>
      </c>
      <c r="B12297">
        <v>201806</v>
      </c>
      <c r="C12297" t="s">
        <v>17</v>
      </c>
      <c r="D12297">
        <v>2018</v>
      </c>
      <c r="E12297" t="s">
        <v>46</v>
      </c>
      <c r="F12297" t="s">
        <v>39</v>
      </c>
      <c r="G12297" t="s">
        <v>62</v>
      </c>
      <c r="H12297" s="12">
        <f>VLOOKUP(RefDeprivation[[#This Row],[REFERRAL_MONTH]],WorkingDays[#All],2,FALSE)</f>
        <v>21</v>
      </c>
      <c r="I12297" s="12">
        <f>RefDeprivation[[#This Row],[TWW_REFERRALS]]*(21/RefDeprivation[[#This Row],[WD]])</f>
        <v>95</v>
      </c>
    </row>
    <row r="12298" spans="1:9" x14ac:dyDescent="0.35">
      <c r="A12298">
        <v>128</v>
      </c>
      <c r="B12298">
        <v>201806</v>
      </c>
      <c r="C12298" t="s">
        <v>17</v>
      </c>
      <c r="D12298">
        <v>2018</v>
      </c>
      <c r="E12298" t="s">
        <v>46</v>
      </c>
      <c r="F12298" t="s">
        <v>39</v>
      </c>
      <c r="G12298" t="s">
        <v>59</v>
      </c>
      <c r="H12298" s="12">
        <f>VLOOKUP(RefDeprivation[[#This Row],[REFERRAL_MONTH]],WorkingDays[#All],2,FALSE)</f>
        <v>21</v>
      </c>
      <c r="I12298" s="12">
        <f>RefDeprivation[[#This Row],[TWW_REFERRALS]]*(21/RefDeprivation[[#This Row],[WD]])</f>
        <v>128</v>
      </c>
    </row>
    <row r="12299" spans="1:9" x14ac:dyDescent="0.35">
      <c r="A12299">
        <v>181</v>
      </c>
      <c r="B12299">
        <v>201806</v>
      </c>
      <c r="C12299" t="s">
        <v>17</v>
      </c>
      <c r="D12299">
        <v>2018</v>
      </c>
      <c r="E12299" t="s">
        <v>46</v>
      </c>
      <c r="F12299" t="s">
        <v>39</v>
      </c>
      <c r="G12299" t="s">
        <v>63</v>
      </c>
      <c r="H12299" s="12">
        <f>VLOOKUP(RefDeprivation[[#This Row],[REFERRAL_MONTH]],WorkingDays[#All],2,FALSE)</f>
        <v>21</v>
      </c>
      <c r="I12299" s="12">
        <f>RefDeprivation[[#This Row],[TWW_REFERRALS]]*(21/RefDeprivation[[#This Row],[WD]])</f>
        <v>181</v>
      </c>
    </row>
    <row r="12300" spans="1:9" x14ac:dyDescent="0.35">
      <c r="A12300">
        <v>132</v>
      </c>
      <c r="B12300">
        <v>201806</v>
      </c>
      <c r="C12300" t="s">
        <v>17</v>
      </c>
      <c r="D12300">
        <v>2018</v>
      </c>
      <c r="E12300" t="s">
        <v>46</v>
      </c>
      <c r="F12300" t="s">
        <v>39</v>
      </c>
      <c r="G12300" t="s">
        <v>65</v>
      </c>
      <c r="H12300" s="12">
        <f>VLOOKUP(RefDeprivation[[#This Row],[REFERRAL_MONTH]],WorkingDays[#All],2,FALSE)</f>
        <v>21</v>
      </c>
      <c r="I12300" s="12">
        <f>RefDeprivation[[#This Row],[TWW_REFERRALS]]*(21/RefDeprivation[[#This Row],[WD]])</f>
        <v>132</v>
      </c>
    </row>
    <row r="12301" spans="1:9" x14ac:dyDescent="0.35">
      <c r="A12301">
        <v>142</v>
      </c>
      <c r="B12301">
        <v>201806</v>
      </c>
      <c r="C12301" t="s">
        <v>17</v>
      </c>
      <c r="D12301">
        <v>2018</v>
      </c>
      <c r="E12301" t="s">
        <v>46</v>
      </c>
      <c r="F12301" t="s">
        <v>40</v>
      </c>
      <c r="G12301" t="s">
        <v>61</v>
      </c>
      <c r="H12301" s="12">
        <f>VLOOKUP(RefDeprivation[[#This Row],[REFERRAL_MONTH]],WorkingDays[#All],2,FALSE)</f>
        <v>21</v>
      </c>
      <c r="I12301" s="12">
        <f>RefDeprivation[[#This Row],[TWW_REFERRALS]]*(21/RefDeprivation[[#This Row],[WD]])</f>
        <v>142</v>
      </c>
    </row>
    <row r="12302" spans="1:9" x14ac:dyDescent="0.35">
      <c r="A12302">
        <v>238</v>
      </c>
      <c r="B12302">
        <v>201806</v>
      </c>
      <c r="C12302" t="s">
        <v>17</v>
      </c>
      <c r="D12302">
        <v>2018</v>
      </c>
      <c r="E12302" t="s">
        <v>46</v>
      </c>
      <c r="F12302" t="s">
        <v>40</v>
      </c>
      <c r="G12302" t="s">
        <v>64</v>
      </c>
      <c r="H12302" s="12">
        <f>VLOOKUP(RefDeprivation[[#This Row],[REFERRAL_MONTH]],WorkingDays[#All],2,FALSE)</f>
        <v>21</v>
      </c>
      <c r="I12302" s="12">
        <f>RefDeprivation[[#This Row],[TWW_REFERRALS]]*(21/RefDeprivation[[#This Row],[WD]])</f>
        <v>238</v>
      </c>
    </row>
    <row r="12303" spans="1:9" x14ac:dyDescent="0.35">
      <c r="A12303">
        <v>207</v>
      </c>
      <c r="B12303">
        <v>201806</v>
      </c>
      <c r="C12303" t="s">
        <v>17</v>
      </c>
      <c r="D12303">
        <v>2018</v>
      </c>
      <c r="E12303" t="s">
        <v>46</v>
      </c>
      <c r="F12303" t="s">
        <v>40</v>
      </c>
      <c r="G12303" t="s">
        <v>60</v>
      </c>
      <c r="H12303" s="12">
        <f>VLOOKUP(RefDeprivation[[#This Row],[REFERRAL_MONTH]],WorkingDays[#All],2,FALSE)</f>
        <v>21</v>
      </c>
      <c r="I12303" s="12">
        <f>RefDeprivation[[#This Row],[TWW_REFERRALS]]*(21/RefDeprivation[[#This Row],[WD]])</f>
        <v>207</v>
      </c>
    </row>
    <row r="12304" spans="1:9" x14ac:dyDescent="0.35">
      <c r="A12304">
        <v>76</v>
      </c>
      <c r="B12304">
        <v>201806</v>
      </c>
      <c r="C12304" t="s">
        <v>17</v>
      </c>
      <c r="D12304">
        <v>2018</v>
      </c>
      <c r="E12304" t="s">
        <v>46</v>
      </c>
      <c r="F12304" t="s">
        <v>40</v>
      </c>
      <c r="G12304" t="s">
        <v>62</v>
      </c>
      <c r="H12304" s="12">
        <f>VLOOKUP(RefDeprivation[[#This Row],[REFERRAL_MONTH]],WorkingDays[#All],2,FALSE)</f>
        <v>21</v>
      </c>
      <c r="I12304" s="12">
        <f>RefDeprivation[[#This Row],[TWW_REFERRALS]]*(21/RefDeprivation[[#This Row],[WD]])</f>
        <v>76</v>
      </c>
    </row>
    <row r="12305" spans="1:9" x14ac:dyDescent="0.35">
      <c r="A12305">
        <v>111</v>
      </c>
      <c r="B12305">
        <v>201806</v>
      </c>
      <c r="C12305" t="s">
        <v>17</v>
      </c>
      <c r="D12305">
        <v>2018</v>
      </c>
      <c r="E12305" t="s">
        <v>46</v>
      </c>
      <c r="F12305" t="s">
        <v>40</v>
      </c>
      <c r="G12305" t="s">
        <v>59</v>
      </c>
      <c r="H12305" s="12">
        <f>VLOOKUP(RefDeprivation[[#This Row],[REFERRAL_MONTH]],WorkingDays[#All],2,FALSE)</f>
        <v>21</v>
      </c>
      <c r="I12305" s="12">
        <f>RefDeprivation[[#This Row],[TWW_REFERRALS]]*(21/RefDeprivation[[#This Row],[WD]])</f>
        <v>111</v>
      </c>
    </row>
    <row r="12306" spans="1:9" x14ac:dyDescent="0.35">
      <c r="A12306">
        <v>168</v>
      </c>
      <c r="B12306">
        <v>201806</v>
      </c>
      <c r="C12306" t="s">
        <v>17</v>
      </c>
      <c r="D12306">
        <v>2018</v>
      </c>
      <c r="E12306" t="s">
        <v>46</v>
      </c>
      <c r="F12306" t="s">
        <v>40</v>
      </c>
      <c r="G12306" t="s">
        <v>63</v>
      </c>
      <c r="H12306" s="12">
        <f>VLOOKUP(RefDeprivation[[#This Row],[REFERRAL_MONTH]],WorkingDays[#All],2,FALSE)</f>
        <v>21</v>
      </c>
      <c r="I12306" s="12">
        <f>RefDeprivation[[#This Row],[TWW_REFERRALS]]*(21/RefDeprivation[[#This Row],[WD]])</f>
        <v>168</v>
      </c>
    </row>
    <row r="12307" spans="1:9" x14ac:dyDescent="0.35">
      <c r="A12307">
        <v>138</v>
      </c>
      <c r="B12307">
        <v>201806</v>
      </c>
      <c r="C12307" t="s">
        <v>17</v>
      </c>
      <c r="D12307">
        <v>2018</v>
      </c>
      <c r="E12307" t="s">
        <v>46</v>
      </c>
      <c r="F12307" t="s">
        <v>40</v>
      </c>
      <c r="G12307" t="s">
        <v>65</v>
      </c>
      <c r="H12307" s="12">
        <f>VLOOKUP(RefDeprivation[[#This Row],[REFERRAL_MONTH]],WorkingDays[#All],2,FALSE)</f>
        <v>21</v>
      </c>
      <c r="I12307" s="12">
        <f>RefDeprivation[[#This Row],[TWW_REFERRALS]]*(21/RefDeprivation[[#This Row],[WD]])</f>
        <v>138</v>
      </c>
    </row>
    <row r="12308" spans="1:9" x14ac:dyDescent="0.35">
      <c r="A12308">
        <v>90</v>
      </c>
      <c r="B12308">
        <v>201806</v>
      </c>
      <c r="C12308" t="s">
        <v>17</v>
      </c>
      <c r="D12308">
        <v>2018</v>
      </c>
      <c r="E12308" t="s">
        <v>46</v>
      </c>
      <c r="F12308" t="s">
        <v>41</v>
      </c>
      <c r="G12308" t="s">
        <v>61</v>
      </c>
      <c r="H12308" s="12">
        <f>VLOOKUP(RefDeprivation[[#This Row],[REFERRAL_MONTH]],WorkingDays[#All],2,FALSE)</f>
        <v>21</v>
      </c>
      <c r="I12308" s="12">
        <f>RefDeprivation[[#This Row],[TWW_REFERRALS]]*(21/RefDeprivation[[#This Row],[WD]])</f>
        <v>90</v>
      </c>
    </row>
    <row r="12309" spans="1:9" x14ac:dyDescent="0.35">
      <c r="A12309">
        <v>315</v>
      </c>
      <c r="B12309">
        <v>201806</v>
      </c>
      <c r="C12309" t="s">
        <v>17</v>
      </c>
      <c r="D12309">
        <v>2018</v>
      </c>
      <c r="E12309" t="s">
        <v>46</v>
      </c>
      <c r="F12309" t="s">
        <v>41</v>
      </c>
      <c r="G12309" t="s">
        <v>64</v>
      </c>
      <c r="H12309" s="12">
        <f>VLOOKUP(RefDeprivation[[#This Row],[REFERRAL_MONTH]],WorkingDays[#All],2,FALSE)</f>
        <v>21</v>
      </c>
      <c r="I12309" s="12">
        <f>RefDeprivation[[#This Row],[TWW_REFERRALS]]*(21/RefDeprivation[[#This Row],[WD]])</f>
        <v>315</v>
      </c>
    </row>
    <row r="12310" spans="1:9" x14ac:dyDescent="0.35">
      <c r="A12310">
        <v>192</v>
      </c>
      <c r="B12310">
        <v>201806</v>
      </c>
      <c r="C12310" t="s">
        <v>17</v>
      </c>
      <c r="D12310">
        <v>2018</v>
      </c>
      <c r="E12310" t="s">
        <v>46</v>
      </c>
      <c r="F12310" t="s">
        <v>41</v>
      </c>
      <c r="G12310" t="s">
        <v>60</v>
      </c>
      <c r="H12310" s="12">
        <f>VLOOKUP(RefDeprivation[[#This Row],[REFERRAL_MONTH]],WorkingDays[#All],2,FALSE)</f>
        <v>21</v>
      </c>
      <c r="I12310" s="12">
        <f>RefDeprivation[[#This Row],[TWW_REFERRALS]]*(21/RefDeprivation[[#This Row],[WD]])</f>
        <v>192</v>
      </c>
    </row>
    <row r="12311" spans="1:9" x14ac:dyDescent="0.35">
      <c r="A12311">
        <v>128</v>
      </c>
      <c r="B12311">
        <v>201806</v>
      </c>
      <c r="C12311" t="s">
        <v>17</v>
      </c>
      <c r="D12311">
        <v>2018</v>
      </c>
      <c r="E12311" t="s">
        <v>46</v>
      </c>
      <c r="F12311" t="s">
        <v>41</v>
      </c>
      <c r="G12311" t="s">
        <v>62</v>
      </c>
      <c r="H12311" s="12">
        <f>VLOOKUP(RefDeprivation[[#This Row],[REFERRAL_MONTH]],WorkingDays[#All],2,FALSE)</f>
        <v>21</v>
      </c>
      <c r="I12311" s="12">
        <f>RefDeprivation[[#This Row],[TWW_REFERRALS]]*(21/RefDeprivation[[#This Row],[WD]])</f>
        <v>128</v>
      </c>
    </row>
    <row r="12312" spans="1:9" x14ac:dyDescent="0.35">
      <c r="A12312">
        <v>151</v>
      </c>
      <c r="B12312">
        <v>201806</v>
      </c>
      <c r="C12312" t="s">
        <v>17</v>
      </c>
      <c r="D12312">
        <v>2018</v>
      </c>
      <c r="E12312" t="s">
        <v>46</v>
      </c>
      <c r="F12312" t="s">
        <v>41</v>
      </c>
      <c r="G12312" t="s">
        <v>59</v>
      </c>
      <c r="H12312" s="12">
        <f>VLOOKUP(RefDeprivation[[#This Row],[REFERRAL_MONTH]],WorkingDays[#All],2,FALSE)</f>
        <v>21</v>
      </c>
      <c r="I12312" s="12">
        <f>RefDeprivation[[#This Row],[TWW_REFERRALS]]*(21/RefDeprivation[[#This Row],[WD]])</f>
        <v>151</v>
      </c>
    </row>
    <row r="12313" spans="1:9" x14ac:dyDescent="0.35">
      <c r="A12313">
        <v>107</v>
      </c>
      <c r="B12313">
        <v>201806</v>
      </c>
      <c r="C12313" t="s">
        <v>17</v>
      </c>
      <c r="D12313">
        <v>2018</v>
      </c>
      <c r="E12313" t="s">
        <v>46</v>
      </c>
      <c r="F12313" t="s">
        <v>41</v>
      </c>
      <c r="G12313" t="s">
        <v>63</v>
      </c>
      <c r="H12313" s="12">
        <f>VLOOKUP(RefDeprivation[[#This Row],[REFERRAL_MONTH]],WorkingDays[#All],2,FALSE)</f>
        <v>21</v>
      </c>
      <c r="I12313" s="12">
        <f>RefDeprivation[[#This Row],[TWW_REFERRALS]]*(21/RefDeprivation[[#This Row],[WD]])</f>
        <v>107</v>
      </c>
    </row>
    <row r="12314" spans="1:9" x14ac:dyDescent="0.35">
      <c r="A12314">
        <v>83</v>
      </c>
      <c r="B12314">
        <v>201806</v>
      </c>
      <c r="C12314" t="s">
        <v>17</v>
      </c>
      <c r="D12314">
        <v>2018</v>
      </c>
      <c r="E12314" t="s">
        <v>46</v>
      </c>
      <c r="F12314" t="s">
        <v>41</v>
      </c>
      <c r="G12314" t="s">
        <v>65</v>
      </c>
      <c r="H12314" s="12">
        <f>VLOOKUP(RefDeprivation[[#This Row],[REFERRAL_MONTH]],WorkingDays[#All],2,FALSE)</f>
        <v>21</v>
      </c>
      <c r="I12314" s="12">
        <f>RefDeprivation[[#This Row],[TWW_REFERRALS]]*(21/RefDeprivation[[#This Row],[WD]])</f>
        <v>83</v>
      </c>
    </row>
    <row r="12315" spans="1:9" x14ac:dyDescent="0.35">
      <c r="A12315">
        <v>56</v>
      </c>
      <c r="B12315">
        <v>201806</v>
      </c>
      <c r="C12315" t="s">
        <v>17</v>
      </c>
      <c r="D12315">
        <v>2018</v>
      </c>
      <c r="E12315" t="s">
        <v>46</v>
      </c>
      <c r="F12315" t="s">
        <v>42</v>
      </c>
      <c r="G12315" t="s">
        <v>61</v>
      </c>
      <c r="H12315" s="12">
        <f>VLOOKUP(RefDeprivation[[#This Row],[REFERRAL_MONTH]],WorkingDays[#All],2,FALSE)</f>
        <v>21</v>
      </c>
      <c r="I12315" s="12">
        <f>RefDeprivation[[#This Row],[TWW_REFERRALS]]*(21/RefDeprivation[[#This Row],[WD]])</f>
        <v>56</v>
      </c>
    </row>
    <row r="12316" spans="1:9" x14ac:dyDescent="0.35">
      <c r="A12316">
        <v>218</v>
      </c>
      <c r="B12316">
        <v>201806</v>
      </c>
      <c r="C12316" t="s">
        <v>17</v>
      </c>
      <c r="D12316">
        <v>2018</v>
      </c>
      <c r="E12316" t="s">
        <v>46</v>
      </c>
      <c r="F12316" t="s">
        <v>42</v>
      </c>
      <c r="G12316" t="s">
        <v>64</v>
      </c>
      <c r="H12316" s="12">
        <f>VLOOKUP(RefDeprivation[[#This Row],[REFERRAL_MONTH]],WorkingDays[#All],2,FALSE)</f>
        <v>21</v>
      </c>
      <c r="I12316" s="12">
        <f>RefDeprivation[[#This Row],[TWW_REFERRALS]]*(21/RefDeprivation[[#This Row],[WD]])</f>
        <v>218</v>
      </c>
    </row>
    <row r="12317" spans="1:9" x14ac:dyDescent="0.35">
      <c r="A12317">
        <v>248</v>
      </c>
      <c r="B12317">
        <v>201806</v>
      </c>
      <c r="C12317" t="s">
        <v>17</v>
      </c>
      <c r="D12317">
        <v>2018</v>
      </c>
      <c r="E12317" t="s">
        <v>46</v>
      </c>
      <c r="F12317" t="s">
        <v>42</v>
      </c>
      <c r="G12317" t="s">
        <v>60</v>
      </c>
      <c r="H12317" s="12">
        <f>VLOOKUP(RefDeprivation[[#This Row],[REFERRAL_MONTH]],WorkingDays[#All],2,FALSE)</f>
        <v>21</v>
      </c>
      <c r="I12317" s="12">
        <f>RefDeprivation[[#This Row],[TWW_REFERRALS]]*(21/RefDeprivation[[#This Row],[WD]])</f>
        <v>248</v>
      </c>
    </row>
    <row r="12318" spans="1:9" x14ac:dyDescent="0.35">
      <c r="A12318">
        <v>148</v>
      </c>
      <c r="B12318">
        <v>201806</v>
      </c>
      <c r="C12318" t="s">
        <v>17</v>
      </c>
      <c r="D12318">
        <v>2018</v>
      </c>
      <c r="E12318" t="s">
        <v>46</v>
      </c>
      <c r="F12318" t="s">
        <v>42</v>
      </c>
      <c r="G12318" t="s">
        <v>62</v>
      </c>
      <c r="H12318" s="12">
        <f>VLOOKUP(RefDeprivation[[#This Row],[REFERRAL_MONTH]],WorkingDays[#All],2,FALSE)</f>
        <v>21</v>
      </c>
      <c r="I12318" s="12">
        <f>RefDeprivation[[#This Row],[TWW_REFERRALS]]*(21/RefDeprivation[[#This Row],[WD]])</f>
        <v>148</v>
      </c>
    </row>
    <row r="12319" spans="1:9" x14ac:dyDescent="0.35">
      <c r="A12319">
        <v>251</v>
      </c>
      <c r="B12319">
        <v>201806</v>
      </c>
      <c r="C12319" t="s">
        <v>17</v>
      </c>
      <c r="D12319">
        <v>2018</v>
      </c>
      <c r="E12319" t="s">
        <v>46</v>
      </c>
      <c r="F12319" t="s">
        <v>42</v>
      </c>
      <c r="G12319" t="s">
        <v>59</v>
      </c>
      <c r="H12319" s="12">
        <f>VLOOKUP(RefDeprivation[[#This Row],[REFERRAL_MONTH]],WorkingDays[#All],2,FALSE)</f>
        <v>21</v>
      </c>
      <c r="I12319" s="12">
        <f>RefDeprivation[[#This Row],[TWW_REFERRALS]]*(21/RefDeprivation[[#This Row],[WD]])</f>
        <v>251</v>
      </c>
    </row>
    <row r="12320" spans="1:9" x14ac:dyDescent="0.35">
      <c r="A12320">
        <v>53</v>
      </c>
      <c r="B12320">
        <v>201806</v>
      </c>
      <c r="C12320" t="s">
        <v>17</v>
      </c>
      <c r="D12320">
        <v>2018</v>
      </c>
      <c r="E12320" t="s">
        <v>46</v>
      </c>
      <c r="F12320" t="s">
        <v>42</v>
      </c>
      <c r="G12320" t="s">
        <v>63</v>
      </c>
      <c r="H12320" s="12">
        <f>VLOOKUP(RefDeprivation[[#This Row],[REFERRAL_MONTH]],WorkingDays[#All],2,FALSE)</f>
        <v>21</v>
      </c>
      <c r="I12320" s="12">
        <f>RefDeprivation[[#This Row],[TWW_REFERRALS]]*(21/RefDeprivation[[#This Row],[WD]])</f>
        <v>53</v>
      </c>
    </row>
    <row r="12321" spans="1:9" x14ac:dyDescent="0.35">
      <c r="A12321">
        <v>55</v>
      </c>
      <c r="B12321">
        <v>201806</v>
      </c>
      <c r="C12321" t="s">
        <v>17</v>
      </c>
      <c r="D12321">
        <v>2018</v>
      </c>
      <c r="E12321" t="s">
        <v>46</v>
      </c>
      <c r="F12321" t="s">
        <v>42</v>
      </c>
      <c r="G12321" t="s">
        <v>65</v>
      </c>
      <c r="H12321" s="12">
        <f>VLOOKUP(RefDeprivation[[#This Row],[REFERRAL_MONTH]],WorkingDays[#All],2,FALSE)</f>
        <v>21</v>
      </c>
      <c r="I12321" s="12">
        <f>RefDeprivation[[#This Row],[TWW_REFERRALS]]*(21/RefDeprivation[[#This Row],[WD]])</f>
        <v>55</v>
      </c>
    </row>
    <row r="12322" spans="1:9" x14ac:dyDescent="0.35">
      <c r="A12322">
        <v>875</v>
      </c>
      <c r="B12322">
        <v>201806</v>
      </c>
      <c r="C12322" t="s">
        <v>17</v>
      </c>
      <c r="D12322">
        <v>2018</v>
      </c>
      <c r="E12322" t="s">
        <v>3</v>
      </c>
      <c r="F12322" t="s">
        <v>38</v>
      </c>
      <c r="G12322" t="s">
        <v>61</v>
      </c>
      <c r="H12322" s="12">
        <f>VLOOKUP(RefDeprivation[[#This Row],[REFERRAL_MONTH]],WorkingDays[#All],2,FALSE)</f>
        <v>21</v>
      </c>
      <c r="I12322" s="12">
        <f>RefDeprivation[[#This Row],[TWW_REFERRALS]]*(21/RefDeprivation[[#This Row],[WD]])</f>
        <v>875</v>
      </c>
    </row>
    <row r="12323" spans="1:9" x14ac:dyDescent="0.35">
      <c r="A12323">
        <v>653</v>
      </c>
      <c r="B12323">
        <v>201806</v>
      </c>
      <c r="C12323" t="s">
        <v>17</v>
      </c>
      <c r="D12323">
        <v>2018</v>
      </c>
      <c r="E12323" t="s">
        <v>3</v>
      </c>
      <c r="F12323" t="s">
        <v>38</v>
      </c>
      <c r="G12323" t="s">
        <v>64</v>
      </c>
      <c r="H12323" s="12">
        <f>VLOOKUP(RefDeprivation[[#This Row],[REFERRAL_MONTH]],WorkingDays[#All],2,FALSE)</f>
        <v>21</v>
      </c>
      <c r="I12323" s="12">
        <f>RefDeprivation[[#This Row],[TWW_REFERRALS]]*(21/RefDeprivation[[#This Row],[WD]])</f>
        <v>653</v>
      </c>
    </row>
    <row r="12324" spans="1:9" x14ac:dyDescent="0.35">
      <c r="A12324">
        <v>1072</v>
      </c>
      <c r="B12324">
        <v>201806</v>
      </c>
      <c r="C12324" t="s">
        <v>17</v>
      </c>
      <c r="D12324">
        <v>2018</v>
      </c>
      <c r="E12324" t="s">
        <v>3</v>
      </c>
      <c r="F12324" t="s">
        <v>38</v>
      </c>
      <c r="G12324" t="s">
        <v>60</v>
      </c>
      <c r="H12324" s="12">
        <f>VLOOKUP(RefDeprivation[[#This Row],[REFERRAL_MONTH]],WorkingDays[#All],2,FALSE)</f>
        <v>21</v>
      </c>
      <c r="I12324" s="12">
        <f>RefDeprivation[[#This Row],[TWW_REFERRALS]]*(21/RefDeprivation[[#This Row],[WD]])</f>
        <v>1072</v>
      </c>
    </row>
    <row r="12325" spans="1:9" x14ac:dyDescent="0.35">
      <c r="A12325">
        <v>935</v>
      </c>
      <c r="B12325">
        <v>201806</v>
      </c>
      <c r="C12325" t="s">
        <v>17</v>
      </c>
      <c r="D12325">
        <v>2018</v>
      </c>
      <c r="E12325" t="s">
        <v>3</v>
      </c>
      <c r="F12325" t="s">
        <v>38</v>
      </c>
      <c r="G12325" t="s">
        <v>62</v>
      </c>
      <c r="H12325" s="12">
        <f>VLOOKUP(RefDeprivation[[#This Row],[REFERRAL_MONTH]],WorkingDays[#All],2,FALSE)</f>
        <v>21</v>
      </c>
      <c r="I12325" s="12">
        <f>RefDeprivation[[#This Row],[TWW_REFERRALS]]*(21/RefDeprivation[[#This Row],[WD]])</f>
        <v>935</v>
      </c>
    </row>
    <row r="12326" spans="1:9" x14ac:dyDescent="0.35">
      <c r="A12326">
        <v>674</v>
      </c>
      <c r="B12326">
        <v>201806</v>
      </c>
      <c r="C12326" t="s">
        <v>17</v>
      </c>
      <c r="D12326">
        <v>2018</v>
      </c>
      <c r="E12326" t="s">
        <v>3</v>
      </c>
      <c r="F12326" t="s">
        <v>38</v>
      </c>
      <c r="G12326" t="s">
        <v>59</v>
      </c>
      <c r="H12326" s="12">
        <f>VLOOKUP(RefDeprivation[[#This Row],[REFERRAL_MONTH]],WorkingDays[#All],2,FALSE)</f>
        <v>21</v>
      </c>
      <c r="I12326" s="12">
        <f>RefDeprivation[[#This Row],[TWW_REFERRALS]]*(21/RefDeprivation[[#This Row],[WD]])</f>
        <v>674</v>
      </c>
    </row>
    <row r="12327" spans="1:9" x14ac:dyDescent="0.35">
      <c r="A12327">
        <v>1772</v>
      </c>
      <c r="B12327">
        <v>201806</v>
      </c>
      <c r="C12327" t="s">
        <v>17</v>
      </c>
      <c r="D12327">
        <v>2018</v>
      </c>
      <c r="E12327" t="s">
        <v>3</v>
      </c>
      <c r="F12327" t="s">
        <v>38</v>
      </c>
      <c r="G12327" t="s">
        <v>63</v>
      </c>
      <c r="H12327" s="12">
        <f>VLOOKUP(RefDeprivation[[#This Row],[REFERRAL_MONTH]],WorkingDays[#All],2,FALSE)</f>
        <v>21</v>
      </c>
      <c r="I12327" s="12">
        <f>RefDeprivation[[#This Row],[TWW_REFERRALS]]*(21/RefDeprivation[[#This Row],[WD]])</f>
        <v>1772</v>
      </c>
    </row>
    <row r="12328" spans="1:9" x14ac:dyDescent="0.35">
      <c r="A12328">
        <v>541</v>
      </c>
      <c r="B12328">
        <v>201806</v>
      </c>
      <c r="C12328" t="s">
        <v>17</v>
      </c>
      <c r="D12328">
        <v>2018</v>
      </c>
      <c r="E12328" t="s">
        <v>3</v>
      </c>
      <c r="F12328" t="s">
        <v>38</v>
      </c>
      <c r="G12328" t="s">
        <v>65</v>
      </c>
      <c r="H12328" s="12">
        <f>VLOOKUP(RefDeprivation[[#This Row],[REFERRAL_MONTH]],WorkingDays[#All],2,FALSE)</f>
        <v>21</v>
      </c>
      <c r="I12328" s="12">
        <f>RefDeprivation[[#This Row],[TWW_REFERRALS]]*(21/RefDeprivation[[#This Row],[WD]])</f>
        <v>541</v>
      </c>
    </row>
    <row r="12329" spans="1:9" x14ac:dyDescent="0.35">
      <c r="A12329">
        <v>948</v>
      </c>
      <c r="B12329">
        <v>201806</v>
      </c>
      <c r="C12329" t="s">
        <v>17</v>
      </c>
      <c r="D12329">
        <v>2018</v>
      </c>
      <c r="E12329" t="s">
        <v>3</v>
      </c>
      <c r="F12329" t="s">
        <v>39</v>
      </c>
      <c r="G12329" t="s">
        <v>61</v>
      </c>
      <c r="H12329" s="12">
        <f>VLOOKUP(RefDeprivation[[#This Row],[REFERRAL_MONTH]],WorkingDays[#All],2,FALSE)</f>
        <v>21</v>
      </c>
      <c r="I12329" s="12">
        <f>RefDeprivation[[#This Row],[TWW_REFERRALS]]*(21/RefDeprivation[[#This Row],[WD]])</f>
        <v>948</v>
      </c>
    </row>
    <row r="12330" spans="1:9" x14ac:dyDescent="0.35">
      <c r="A12330">
        <v>749</v>
      </c>
      <c r="B12330">
        <v>201806</v>
      </c>
      <c r="C12330" t="s">
        <v>17</v>
      </c>
      <c r="D12330">
        <v>2018</v>
      </c>
      <c r="E12330" t="s">
        <v>3</v>
      </c>
      <c r="F12330" t="s">
        <v>39</v>
      </c>
      <c r="G12330" t="s">
        <v>64</v>
      </c>
      <c r="H12330" s="12">
        <f>VLOOKUP(RefDeprivation[[#This Row],[REFERRAL_MONTH]],WorkingDays[#All],2,FALSE)</f>
        <v>21</v>
      </c>
      <c r="I12330" s="12">
        <f>RefDeprivation[[#This Row],[TWW_REFERRALS]]*(21/RefDeprivation[[#This Row],[WD]])</f>
        <v>749</v>
      </c>
    </row>
    <row r="12331" spans="1:9" x14ac:dyDescent="0.35">
      <c r="A12331">
        <v>1297</v>
      </c>
      <c r="B12331">
        <v>201806</v>
      </c>
      <c r="C12331" t="s">
        <v>17</v>
      </c>
      <c r="D12331">
        <v>2018</v>
      </c>
      <c r="E12331" t="s">
        <v>3</v>
      </c>
      <c r="F12331" t="s">
        <v>39</v>
      </c>
      <c r="G12331" t="s">
        <v>60</v>
      </c>
      <c r="H12331" s="12">
        <f>VLOOKUP(RefDeprivation[[#This Row],[REFERRAL_MONTH]],WorkingDays[#All],2,FALSE)</f>
        <v>21</v>
      </c>
      <c r="I12331" s="12">
        <f>RefDeprivation[[#This Row],[TWW_REFERRALS]]*(21/RefDeprivation[[#This Row],[WD]])</f>
        <v>1297</v>
      </c>
    </row>
    <row r="12332" spans="1:9" x14ac:dyDescent="0.35">
      <c r="A12332">
        <v>935</v>
      </c>
      <c r="B12332">
        <v>201806</v>
      </c>
      <c r="C12332" t="s">
        <v>17</v>
      </c>
      <c r="D12332">
        <v>2018</v>
      </c>
      <c r="E12332" t="s">
        <v>3</v>
      </c>
      <c r="F12332" t="s">
        <v>39</v>
      </c>
      <c r="G12332" t="s">
        <v>62</v>
      </c>
      <c r="H12332" s="12">
        <f>VLOOKUP(RefDeprivation[[#This Row],[REFERRAL_MONTH]],WorkingDays[#All],2,FALSE)</f>
        <v>21</v>
      </c>
      <c r="I12332" s="12">
        <f>RefDeprivation[[#This Row],[TWW_REFERRALS]]*(21/RefDeprivation[[#This Row],[WD]])</f>
        <v>935</v>
      </c>
    </row>
    <row r="12333" spans="1:9" x14ac:dyDescent="0.35">
      <c r="A12333">
        <v>763</v>
      </c>
      <c r="B12333">
        <v>201806</v>
      </c>
      <c r="C12333" t="s">
        <v>17</v>
      </c>
      <c r="D12333">
        <v>2018</v>
      </c>
      <c r="E12333" t="s">
        <v>3</v>
      </c>
      <c r="F12333" t="s">
        <v>39</v>
      </c>
      <c r="G12333" t="s">
        <v>59</v>
      </c>
      <c r="H12333" s="12">
        <f>VLOOKUP(RefDeprivation[[#This Row],[REFERRAL_MONTH]],WorkingDays[#All],2,FALSE)</f>
        <v>21</v>
      </c>
      <c r="I12333" s="12">
        <f>RefDeprivation[[#This Row],[TWW_REFERRALS]]*(21/RefDeprivation[[#This Row],[WD]])</f>
        <v>763</v>
      </c>
    </row>
    <row r="12334" spans="1:9" x14ac:dyDescent="0.35">
      <c r="A12334">
        <v>1423</v>
      </c>
      <c r="B12334">
        <v>201806</v>
      </c>
      <c r="C12334" t="s">
        <v>17</v>
      </c>
      <c r="D12334">
        <v>2018</v>
      </c>
      <c r="E12334" t="s">
        <v>3</v>
      </c>
      <c r="F12334" t="s">
        <v>39</v>
      </c>
      <c r="G12334" t="s">
        <v>63</v>
      </c>
      <c r="H12334" s="12">
        <f>VLOOKUP(RefDeprivation[[#This Row],[REFERRAL_MONTH]],WorkingDays[#All],2,FALSE)</f>
        <v>21</v>
      </c>
      <c r="I12334" s="12">
        <f>RefDeprivation[[#This Row],[TWW_REFERRALS]]*(21/RefDeprivation[[#This Row],[WD]])</f>
        <v>1423</v>
      </c>
    </row>
    <row r="12335" spans="1:9" x14ac:dyDescent="0.35">
      <c r="A12335">
        <v>747</v>
      </c>
      <c r="B12335">
        <v>201806</v>
      </c>
      <c r="C12335" t="s">
        <v>17</v>
      </c>
      <c r="D12335">
        <v>2018</v>
      </c>
      <c r="E12335" t="s">
        <v>3</v>
      </c>
      <c r="F12335" t="s">
        <v>39</v>
      </c>
      <c r="G12335" t="s">
        <v>65</v>
      </c>
      <c r="H12335" s="12">
        <f>VLOOKUP(RefDeprivation[[#This Row],[REFERRAL_MONTH]],WorkingDays[#All],2,FALSE)</f>
        <v>21</v>
      </c>
      <c r="I12335" s="12">
        <f>RefDeprivation[[#This Row],[TWW_REFERRALS]]*(21/RefDeprivation[[#This Row],[WD]])</f>
        <v>747</v>
      </c>
    </row>
    <row r="12336" spans="1:9" x14ac:dyDescent="0.35">
      <c r="A12336">
        <v>910</v>
      </c>
      <c r="B12336">
        <v>201806</v>
      </c>
      <c r="C12336" t="s">
        <v>17</v>
      </c>
      <c r="D12336">
        <v>2018</v>
      </c>
      <c r="E12336" t="s">
        <v>3</v>
      </c>
      <c r="F12336" t="s">
        <v>40</v>
      </c>
      <c r="G12336" t="s">
        <v>61</v>
      </c>
      <c r="H12336" s="12">
        <f>VLOOKUP(RefDeprivation[[#This Row],[REFERRAL_MONTH]],WorkingDays[#All],2,FALSE)</f>
        <v>21</v>
      </c>
      <c r="I12336" s="12">
        <f>RefDeprivation[[#This Row],[TWW_REFERRALS]]*(21/RefDeprivation[[#This Row],[WD]])</f>
        <v>910</v>
      </c>
    </row>
    <row r="12337" spans="1:9" x14ac:dyDescent="0.35">
      <c r="A12337">
        <v>1277</v>
      </c>
      <c r="B12337">
        <v>201806</v>
      </c>
      <c r="C12337" t="s">
        <v>17</v>
      </c>
      <c r="D12337">
        <v>2018</v>
      </c>
      <c r="E12337" t="s">
        <v>3</v>
      </c>
      <c r="F12337" t="s">
        <v>40</v>
      </c>
      <c r="G12337" t="s">
        <v>64</v>
      </c>
      <c r="H12337" s="12">
        <f>VLOOKUP(RefDeprivation[[#This Row],[REFERRAL_MONTH]],WorkingDays[#All],2,FALSE)</f>
        <v>21</v>
      </c>
      <c r="I12337" s="12">
        <f>RefDeprivation[[#This Row],[TWW_REFERRALS]]*(21/RefDeprivation[[#This Row],[WD]])</f>
        <v>1277</v>
      </c>
    </row>
    <row r="12338" spans="1:9" x14ac:dyDescent="0.35">
      <c r="A12338">
        <v>1172</v>
      </c>
      <c r="B12338">
        <v>201806</v>
      </c>
      <c r="C12338" t="s">
        <v>17</v>
      </c>
      <c r="D12338">
        <v>2018</v>
      </c>
      <c r="E12338" t="s">
        <v>3</v>
      </c>
      <c r="F12338" t="s">
        <v>40</v>
      </c>
      <c r="G12338" t="s">
        <v>60</v>
      </c>
      <c r="H12338" s="12">
        <f>VLOOKUP(RefDeprivation[[#This Row],[REFERRAL_MONTH]],WorkingDays[#All],2,FALSE)</f>
        <v>21</v>
      </c>
      <c r="I12338" s="12">
        <f>RefDeprivation[[#This Row],[TWW_REFERRALS]]*(21/RefDeprivation[[#This Row],[WD]])</f>
        <v>1172</v>
      </c>
    </row>
    <row r="12339" spans="1:9" x14ac:dyDescent="0.35">
      <c r="A12339">
        <v>767</v>
      </c>
      <c r="B12339">
        <v>201806</v>
      </c>
      <c r="C12339" t="s">
        <v>17</v>
      </c>
      <c r="D12339">
        <v>2018</v>
      </c>
      <c r="E12339" t="s">
        <v>3</v>
      </c>
      <c r="F12339" t="s">
        <v>40</v>
      </c>
      <c r="G12339" t="s">
        <v>62</v>
      </c>
      <c r="H12339" s="12">
        <f>VLOOKUP(RefDeprivation[[#This Row],[REFERRAL_MONTH]],WorkingDays[#All],2,FALSE)</f>
        <v>21</v>
      </c>
      <c r="I12339" s="12">
        <f>RefDeprivation[[#This Row],[TWW_REFERRALS]]*(21/RefDeprivation[[#This Row],[WD]])</f>
        <v>767</v>
      </c>
    </row>
    <row r="12340" spans="1:9" x14ac:dyDescent="0.35">
      <c r="A12340">
        <v>715</v>
      </c>
      <c r="B12340">
        <v>201806</v>
      </c>
      <c r="C12340" t="s">
        <v>17</v>
      </c>
      <c r="D12340">
        <v>2018</v>
      </c>
      <c r="E12340" t="s">
        <v>3</v>
      </c>
      <c r="F12340" t="s">
        <v>40</v>
      </c>
      <c r="G12340" t="s">
        <v>59</v>
      </c>
      <c r="H12340" s="12">
        <f>VLOOKUP(RefDeprivation[[#This Row],[REFERRAL_MONTH]],WorkingDays[#All],2,FALSE)</f>
        <v>21</v>
      </c>
      <c r="I12340" s="12">
        <f>RefDeprivation[[#This Row],[TWW_REFERRALS]]*(21/RefDeprivation[[#This Row],[WD]])</f>
        <v>715</v>
      </c>
    </row>
    <row r="12341" spans="1:9" x14ac:dyDescent="0.35">
      <c r="A12341">
        <v>1268</v>
      </c>
      <c r="B12341">
        <v>201806</v>
      </c>
      <c r="C12341" t="s">
        <v>17</v>
      </c>
      <c r="D12341">
        <v>2018</v>
      </c>
      <c r="E12341" t="s">
        <v>3</v>
      </c>
      <c r="F12341" t="s">
        <v>40</v>
      </c>
      <c r="G12341" t="s">
        <v>63</v>
      </c>
      <c r="H12341" s="12">
        <f>VLOOKUP(RefDeprivation[[#This Row],[REFERRAL_MONTH]],WorkingDays[#All],2,FALSE)</f>
        <v>21</v>
      </c>
      <c r="I12341" s="12">
        <f>RefDeprivation[[#This Row],[TWW_REFERRALS]]*(21/RefDeprivation[[#This Row],[WD]])</f>
        <v>1268</v>
      </c>
    </row>
    <row r="12342" spans="1:9" x14ac:dyDescent="0.35">
      <c r="A12342">
        <v>739</v>
      </c>
      <c r="B12342">
        <v>201806</v>
      </c>
      <c r="C12342" t="s">
        <v>17</v>
      </c>
      <c r="D12342">
        <v>2018</v>
      </c>
      <c r="E12342" t="s">
        <v>3</v>
      </c>
      <c r="F12342" t="s">
        <v>40</v>
      </c>
      <c r="G12342" t="s">
        <v>65</v>
      </c>
      <c r="H12342" s="12">
        <f>VLOOKUP(RefDeprivation[[#This Row],[REFERRAL_MONTH]],WorkingDays[#All],2,FALSE)</f>
        <v>21</v>
      </c>
      <c r="I12342" s="12">
        <f>RefDeprivation[[#This Row],[TWW_REFERRALS]]*(21/RefDeprivation[[#This Row],[WD]])</f>
        <v>739</v>
      </c>
    </row>
    <row r="12343" spans="1:9" x14ac:dyDescent="0.35">
      <c r="A12343">
        <v>660</v>
      </c>
      <c r="B12343">
        <v>201806</v>
      </c>
      <c r="C12343" t="s">
        <v>17</v>
      </c>
      <c r="D12343">
        <v>2018</v>
      </c>
      <c r="E12343" t="s">
        <v>3</v>
      </c>
      <c r="F12343" t="s">
        <v>41</v>
      </c>
      <c r="G12343" t="s">
        <v>61</v>
      </c>
      <c r="H12343" s="12">
        <f>VLOOKUP(RefDeprivation[[#This Row],[REFERRAL_MONTH]],WorkingDays[#All],2,FALSE)</f>
        <v>21</v>
      </c>
      <c r="I12343" s="12">
        <f>RefDeprivation[[#This Row],[TWW_REFERRALS]]*(21/RefDeprivation[[#This Row],[WD]])</f>
        <v>660</v>
      </c>
    </row>
    <row r="12344" spans="1:9" x14ac:dyDescent="0.35">
      <c r="A12344">
        <v>1743</v>
      </c>
      <c r="B12344">
        <v>201806</v>
      </c>
      <c r="C12344" t="s">
        <v>17</v>
      </c>
      <c r="D12344">
        <v>2018</v>
      </c>
      <c r="E12344" t="s">
        <v>3</v>
      </c>
      <c r="F12344" t="s">
        <v>41</v>
      </c>
      <c r="G12344" t="s">
        <v>64</v>
      </c>
      <c r="H12344" s="12">
        <f>VLOOKUP(RefDeprivation[[#This Row],[REFERRAL_MONTH]],WorkingDays[#All],2,FALSE)</f>
        <v>21</v>
      </c>
      <c r="I12344" s="12">
        <f>RefDeprivation[[#This Row],[TWW_REFERRALS]]*(21/RefDeprivation[[#This Row],[WD]])</f>
        <v>1743</v>
      </c>
    </row>
    <row r="12345" spans="1:9" x14ac:dyDescent="0.35">
      <c r="A12345">
        <v>1157</v>
      </c>
      <c r="B12345">
        <v>201806</v>
      </c>
      <c r="C12345" t="s">
        <v>17</v>
      </c>
      <c r="D12345">
        <v>2018</v>
      </c>
      <c r="E12345" t="s">
        <v>3</v>
      </c>
      <c r="F12345" t="s">
        <v>41</v>
      </c>
      <c r="G12345" t="s">
        <v>60</v>
      </c>
      <c r="H12345" s="12">
        <f>VLOOKUP(RefDeprivation[[#This Row],[REFERRAL_MONTH]],WorkingDays[#All],2,FALSE)</f>
        <v>21</v>
      </c>
      <c r="I12345" s="12">
        <f>RefDeprivation[[#This Row],[TWW_REFERRALS]]*(21/RefDeprivation[[#This Row],[WD]])</f>
        <v>1157</v>
      </c>
    </row>
    <row r="12346" spans="1:9" x14ac:dyDescent="0.35">
      <c r="A12346">
        <v>997</v>
      </c>
      <c r="B12346">
        <v>201806</v>
      </c>
      <c r="C12346" t="s">
        <v>17</v>
      </c>
      <c r="D12346">
        <v>2018</v>
      </c>
      <c r="E12346" t="s">
        <v>3</v>
      </c>
      <c r="F12346" t="s">
        <v>41</v>
      </c>
      <c r="G12346" t="s">
        <v>62</v>
      </c>
      <c r="H12346" s="12">
        <f>VLOOKUP(RefDeprivation[[#This Row],[REFERRAL_MONTH]],WorkingDays[#All],2,FALSE)</f>
        <v>21</v>
      </c>
      <c r="I12346" s="12">
        <f>RefDeprivation[[#This Row],[TWW_REFERRALS]]*(21/RefDeprivation[[#This Row],[WD]])</f>
        <v>997</v>
      </c>
    </row>
    <row r="12347" spans="1:9" x14ac:dyDescent="0.35">
      <c r="A12347">
        <v>754</v>
      </c>
      <c r="B12347">
        <v>201806</v>
      </c>
      <c r="C12347" t="s">
        <v>17</v>
      </c>
      <c r="D12347">
        <v>2018</v>
      </c>
      <c r="E12347" t="s">
        <v>3</v>
      </c>
      <c r="F12347" t="s">
        <v>41</v>
      </c>
      <c r="G12347" t="s">
        <v>59</v>
      </c>
      <c r="H12347" s="12">
        <f>VLOOKUP(RefDeprivation[[#This Row],[REFERRAL_MONTH]],WorkingDays[#All],2,FALSE)</f>
        <v>21</v>
      </c>
      <c r="I12347" s="12">
        <f>RefDeprivation[[#This Row],[TWW_REFERRALS]]*(21/RefDeprivation[[#This Row],[WD]])</f>
        <v>754</v>
      </c>
    </row>
    <row r="12348" spans="1:9" x14ac:dyDescent="0.35">
      <c r="A12348">
        <v>868</v>
      </c>
      <c r="B12348">
        <v>201806</v>
      </c>
      <c r="C12348" t="s">
        <v>17</v>
      </c>
      <c r="D12348">
        <v>2018</v>
      </c>
      <c r="E12348" t="s">
        <v>3</v>
      </c>
      <c r="F12348" t="s">
        <v>41</v>
      </c>
      <c r="G12348" t="s">
        <v>63</v>
      </c>
      <c r="H12348" s="12">
        <f>VLOOKUP(RefDeprivation[[#This Row],[REFERRAL_MONTH]],WorkingDays[#All],2,FALSE)</f>
        <v>21</v>
      </c>
      <c r="I12348" s="12">
        <f>RefDeprivation[[#This Row],[TWW_REFERRALS]]*(21/RefDeprivation[[#This Row],[WD]])</f>
        <v>868</v>
      </c>
    </row>
    <row r="12349" spans="1:9" x14ac:dyDescent="0.35">
      <c r="A12349">
        <v>477</v>
      </c>
      <c r="B12349">
        <v>201806</v>
      </c>
      <c r="C12349" t="s">
        <v>17</v>
      </c>
      <c r="D12349">
        <v>2018</v>
      </c>
      <c r="E12349" t="s">
        <v>3</v>
      </c>
      <c r="F12349" t="s">
        <v>41</v>
      </c>
      <c r="G12349" t="s">
        <v>65</v>
      </c>
      <c r="H12349" s="12">
        <f>VLOOKUP(RefDeprivation[[#This Row],[REFERRAL_MONTH]],WorkingDays[#All],2,FALSE)</f>
        <v>21</v>
      </c>
      <c r="I12349" s="12">
        <f>RefDeprivation[[#This Row],[TWW_REFERRALS]]*(21/RefDeprivation[[#This Row],[WD]])</f>
        <v>477</v>
      </c>
    </row>
    <row r="12350" spans="1:9" x14ac:dyDescent="0.35">
      <c r="A12350">
        <v>317</v>
      </c>
      <c r="B12350">
        <v>201806</v>
      </c>
      <c r="C12350" t="s">
        <v>17</v>
      </c>
      <c r="D12350">
        <v>2018</v>
      </c>
      <c r="E12350" t="s">
        <v>3</v>
      </c>
      <c r="F12350" t="s">
        <v>42</v>
      </c>
      <c r="G12350" t="s">
        <v>61</v>
      </c>
      <c r="H12350" s="12">
        <f>VLOOKUP(RefDeprivation[[#This Row],[REFERRAL_MONTH]],WorkingDays[#All],2,FALSE)</f>
        <v>21</v>
      </c>
      <c r="I12350" s="12">
        <f>RefDeprivation[[#This Row],[TWW_REFERRALS]]*(21/RefDeprivation[[#This Row],[WD]])</f>
        <v>317</v>
      </c>
    </row>
    <row r="12351" spans="1:9" x14ac:dyDescent="0.35">
      <c r="A12351">
        <v>1201</v>
      </c>
      <c r="B12351">
        <v>201806</v>
      </c>
      <c r="C12351" t="s">
        <v>17</v>
      </c>
      <c r="D12351">
        <v>2018</v>
      </c>
      <c r="E12351" t="s">
        <v>3</v>
      </c>
      <c r="F12351" t="s">
        <v>42</v>
      </c>
      <c r="G12351" t="s">
        <v>64</v>
      </c>
      <c r="H12351" s="12">
        <f>VLOOKUP(RefDeprivation[[#This Row],[REFERRAL_MONTH]],WorkingDays[#All],2,FALSE)</f>
        <v>21</v>
      </c>
      <c r="I12351" s="12">
        <f>RefDeprivation[[#This Row],[TWW_REFERRALS]]*(21/RefDeprivation[[#This Row],[WD]])</f>
        <v>1201</v>
      </c>
    </row>
    <row r="12352" spans="1:9" x14ac:dyDescent="0.35">
      <c r="A12352">
        <v>1335</v>
      </c>
      <c r="B12352">
        <v>201806</v>
      </c>
      <c r="C12352" t="s">
        <v>17</v>
      </c>
      <c r="D12352">
        <v>2018</v>
      </c>
      <c r="E12352" t="s">
        <v>3</v>
      </c>
      <c r="F12352" t="s">
        <v>42</v>
      </c>
      <c r="G12352" t="s">
        <v>60</v>
      </c>
      <c r="H12352" s="12">
        <f>VLOOKUP(RefDeprivation[[#This Row],[REFERRAL_MONTH]],WorkingDays[#All],2,FALSE)</f>
        <v>21</v>
      </c>
      <c r="I12352" s="12">
        <f>RefDeprivation[[#This Row],[TWW_REFERRALS]]*(21/RefDeprivation[[#This Row],[WD]])</f>
        <v>1335</v>
      </c>
    </row>
    <row r="12353" spans="1:9" x14ac:dyDescent="0.35">
      <c r="A12353">
        <v>1336</v>
      </c>
      <c r="B12353">
        <v>201806</v>
      </c>
      <c r="C12353" t="s">
        <v>17</v>
      </c>
      <c r="D12353">
        <v>2018</v>
      </c>
      <c r="E12353" t="s">
        <v>3</v>
      </c>
      <c r="F12353" t="s">
        <v>42</v>
      </c>
      <c r="G12353" t="s">
        <v>62</v>
      </c>
      <c r="H12353" s="12">
        <f>VLOOKUP(RefDeprivation[[#This Row],[REFERRAL_MONTH]],WorkingDays[#All],2,FALSE)</f>
        <v>21</v>
      </c>
      <c r="I12353" s="12">
        <f>RefDeprivation[[#This Row],[TWW_REFERRALS]]*(21/RefDeprivation[[#This Row],[WD]])</f>
        <v>1336</v>
      </c>
    </row>
    <row r="12354" spans="1:9" x14ac:dyDescent="0.35">
      <c r="A12354">
        <v>1273</v>
      </c>
      <c r="B12354">
        <v>201806</v>
      </c>
      <c r="C12354" t="s">
        <v>17</v>
      </c>
      <c r="D12354">
        <v>2018</v>
      </c>
      <c r="E12354" t="s">
        <v>3</v>
      </c>
      <c r="F12354" t="s">
        <v>42</v>
      </c>
      <c r="G12354" t="s">
        <v>59</v>
      </c>
      <c r="H12354" s="12">
        <f>VLOOKUP(RefDeprivation[[#This Row],[REFERRAL_MONTH]],WorkingDays[#All],2,FALSE)</f>
        <v>21</v>
      </c>
      <c r="I12354" s="12">
        <f>RefDeprivation[[#This Row],[TWW_REFERRALS]]*(21/RefDeprivation[[#This Row],[WD]])</f>
        <v>1273</v>
      </c>
    </row>
    <row r="12355" spans="1:9" x14ac:dyDescent="0.35">
      <c r="A12355">
        <v>396</v>
      </c>
      <c r="B12355">
        <v>201806</v>
      </c>
      <c r="C12355" t="s">
        <v>17</v>
      </c>
      <c r="D12355">
        <v>2018</v>
      </c>
      <c r="E12355" t="s">
        <v>3</v>
      </c>
      <c r="F12355" t="s">
        <v>42</v>
      </c>
      <c r="G12355" t="s">
        <v>63</v>
      </c>
      <c r="H12355" s="12">
        <f>VLOOKUP(RefDeprivation[[#This Row],[REFERRAL_MONTH]],WorkingDays[#All],2,FALSE)</f>
        <v>21</v>
      </c>
      <c r="I12355" s="12">
        <f>RefDeprivation[[#This Row],[TWW_REFERRALS]]*(21/RefDeprivation[[#This Row],[WD]])</f>
        <v>396</v>
      </c>
    </row>
    <row r="12356" spans="1:9" x14ac:dyDescent="0.35">
      <c r="A12356">
        <v>277</v>
      </c>
      <c r="B12356">
        <v>201806</v>
      </c>
      <c r="C12356" t="s">
        <v>17</v>
      </c>
      <c r="D12356">
        <v>2018</v>
      </c>
      <c r="E12356" t="s">
        <v>3</v>
      </c>
      <c r="F12356" t="s">
        <v>42</v>
      </c>
      <c r="G12356" t="s">
        <v>65</v>
      </c>
      <c r="H12356" s="12">
        <f>VLOOKUP(RefDeprivation[[#This Row],[REFERRAL_MONTH]],WorkingDays[#All],2,FALSE)</f>
        <v>21</v>
      </c>
      <c r="I12356" s="12">
        <f>RefDeprivation[[#This Row],[TWW_REFERRALS]]*(21/RefDeprivation[[#This Row],[WD]])</f>
        <v>277</v>
      </c>
    </row>
    <row r="12357" spans="1:9" x14ac:dyDescent="0.35">
      <c r="A12357">
        <v>461</v>
      </c>
      <c r="B12357">
        <v>201806</v>
      </c>
      <c r="C12357" t="s">
        <v>17</v>
      </c>
      <c r="D12357">
        <v>2018</v>
      </c>
      <c r="E12357" t="s">
        <v>4</v>
      </c>
      <c r="F12357" t="s">
        <v>38</v>
      </c>
      <c r="G12357" t="s">
        <v>61</v>
      </c>
      <c r="H12357" s="12">
        <f>VLOOKUP(RefDeprivation[[#This Row],[REFERRAL_MONTH]],WorkingDays[#All],2,FALSE)</f>
        <v>21</v>
      </c>
      <c r="I12357" s="12">
        <f>RefDeprivation[[#This Row],[TWW_REFERRALS]]*(21/RefDeprivation[[#This Row],[WD]])</f>
        <v>461</v>
      </c>
    </row>
    <row r="12358" spans="1:9" x14ac:dyDescent="0.35">
      <c r="A12358">
        <v>288</v>
      </c>
      <c r="B12358">
        <v>201806</v>
      </c>
      <c r="C12358" t="s">
        <v>17</v>
      </c>
      <c r="D12358">
        <v>2018</v>
      </c>
      <c r="E12358" t="s">
        <v>4</v>
      </c>
      <c r="F12358" t="s">
        <v>38</v>
      </c>
      <c r="G12358" t="s">
        <v>64</v>
      </c>
      <c r="H12358" s="12">
        <f>VLOOKUP(RefDeprivation[[#This Row],[REFERRAL_MONTH]],WorkingDays[#All],2,FALSE)</f>
        <v>21</v>
      </c>
      <c r="I12358" s="12">
        <f>RefDeprivation[[#This Row],[TWW_REFERRALS]]*(21/RefDeprivation[[#This Row],[WD]])</f>
        <v>288</v>
      </c>
    </row>
    <row r="12359" spans="1:9" x14ac:dyDescent="0.35">
      <c r="A12359">
        <v>568</v>
      </c>
      <c r="B12359">
        <v>201806</v>
      </c>
      <c r="C12359" t="s">
        <v>17</v>
      </c>
      <c r="D12359">
        <v>2018</v>
      </c>
      <c r="E12359" t="s">
        <v>4</v>
      </c>
      <c r="F12359" t="s">
        <v>38</v>
      </c>
      <c r="G12359" t="s">
        <v>60</v>
      </c>
      <c r="H12359" s="12">
        <f>VLOOKUP(RefDeprivation[[#This Row],[REFERRAL_MONTH]],WorkingDays[#All],2,FALSE)</f>
        <v>21</v>
      </c>
      <c r="I12359" s="12">
        <f>RefDeprivation[[#This Row],[TWW_REFERRALS]]*(21/RefDeprivation[[#This Row],[WD]])</f>
        <v>568</v>
      </c>
    </row>
    <row r="12360" spans="1:9" x14ac:dyDescent="0.35">
      <c r="A12360">
        <v>429</v>
      </c>
      <c r="B12360">
        <v>201806</v>
      </c>
      <c r="C12360" t="s">
        <v>17</v>
      </c>
      <c r="D12360">
        <v>2018</v>
      </c>
      <c r="E12360" t="s">
        <v>4</v>
      </c>
      <c r="F12360" t="s">
        <v>38</v>
      </c>
      <c r="G12360" t="s">
        <v>62</v>
      </c>
      <c r="H12360" s="12">
        <f>VLOOKUP(RefDeprivation[[#This Row],[REFERRAL_MONTH]],WorkingDays[#All],2,FALSE)</f>
        <v>21</v>
      </c>
      <c r="I12360" s="12">
        <f>RefDeprivation[[#This Row],[TWW_REFERRALS]]*(21/RefDeprivation[[#This Row],[WD]])</f>
        <v>429</v>
      </c>
    </row>
    <row r="12361" spans="1:9" x14ac:dyDescent="0.35">
      <c r="A12361">
        <v>329</v>
      </c>
      <c r="B12361">
        <v>201806</v>
      </c>
      <c r="C12361" t="s">
        <v>17</v>
      </c>
      <c r="D12361">
        <v>2018</v>
      </c>
      <c r="E12361" t="s">
        <v>4</v>
      </c>
      <c r="F12361" t="s">
        <v>38</v>
      </c>
      <c r="G12361" t="s">
        <v>59</v>
      </c>
      <c r="H12361" s="12">
        <f>VLOOKUP(RefDeprivation[[#This Row],[REFERRAL_MONTH]],WorkingDays[#All],2,FALSE)</f>
        <v>21</v>
      </c>
      <c r="I12361" s="12">
        <f>RefDeprivation[[#This Row],[TWW_REFERRALS]]*(21/RefDeprivation[[#This Row],[WD]])</f>
        <v>329</v>
      </c>
    </row>
    <row r="12362" spans="1:9" x14ac:dyDescent="0.35">
      <c r="A12362">
        <v>745</v>
      </c>
      <c r="B12362">
        <v>201806</v>
      </c>
      <c r="C12362" t="s">
        <v>17</v>
      </c>
      <c r="D12362">
        <v>2018</v>
      </c>
      <c r="E12362" t="s">
        <v>4</v>
      </c>
      <c r="F12362" t="s">
        <v>38</v>
      </c>
      <c r="G12362" t="s">
        <v>63</v>
      </c>
      <c r="H12362" s="12">
        <f>VLOOKUP(RefDeprivation[[#This Row],[REFERRAL_MONTH]],WorkingDays[#All],2,FALSE)</f>
        <v>21</v>
      </c>
      <c r="I12362" s="12">
        <f>RefDeprivation[[#This Row],[TWW_REFERRALS]]*(21/RefDeprivation[[#This Row],[WD]])</f>
        <v>745</v>
      </c>
    </row>
    <row r="12363" spans="1:9" x14ac:dyDescent="0.35">
      <c r="A12363">
        <v>273</v>
      </c>
      <c r="B12363">
        <v>201806</v>
      </c>
      <c r="C12363" t="s">
        <v>17</v>
      </c>
      <c r="D12363">
        <v>2018</v>
      </c>
      <c r="E12363" t="s">
        <v>4</v>
      </c>
      <c r="F12363" t="s">
        <v>38</v>
      </c>
      <c r="G12363" t="s">
        <v>65</v>
      </c>
      <c r="H12363" s="12">
        <f>VLOOKUP(RefDeprivation[[#This Row],[REFERRAL_MONTH]],WorkingDays[#All],2,FALSE)</f>
        <v>21</v>
      </c>
      <c r="I12363" s="12">
        <f>RefDeprivation[[#This Row],[TWW_REFERRALS]]*(21/RefDeprivation[[#This Row],[WD]])</f>
        <v>273</v>
      </c>
    </row>
    <row r="12364" spans="1:9" x14ac:dyDescent="0.35">
      <c r="A12364">
        <v>544</v>
      </c>
      <c r="B12364">
        <v>201806</v>
      </c>
      <c r="C12364" t="s">
        <v>17</v>
      </c>
      <c r="D12364">
        <v>2018</v>
      </c>
      <c r="E12364" t="s">
        <v>4</v>
      </c>
      <c r="F12364" t="s">
        <v>39</v>
      </c>
      <c r="G12364" t="s">
        <v>61</v>
      </c>
      <c r="H12364" s="12">
        <f>VLOOKUP(RefDeprivation[[#This Row],[REFERRAL_MONTH]],WorkingDays[#All],2,FALSE)</f>
        <v>21</v>
      </c>
      <c r="I12364" s="12">
        <f>RefDeprivation[[#This Row],[TWW_REFERRALS]]*(21/RefDeprivation[[#This Row],[WD]])</f>
        <v>544</v>
      </c>
    </row>
    <row r="12365" spans="1:9" x14ac:dyDescent="0.35">
      <c r="A12365">
        <v>374</v>
      </c>
      <c r="B12365">
        <v>201806</v>
      </c>
      <c r="C12365" t="s">
        <v>17</v>
      </c>
      <c r="D12365">
        <v>2018</v>
      </c>
      <c r="E12365" t="s">
        <v>4</v>
      </c>
      <c r="F12365" t="s">
        <v>39</v>
      </c>
      <c r="G12365" t="s">
        <v>64</v>
      </c>
      <c r="H12365" s="12">
        <f>VLOOKUP(RefDeprivation[[#This Row],[REFERRAL_MONTH]],WorkingDays[#All],2,FALSE)</f>
        <v>21</v>
      </c>
      <c r="I12365" s="12">
        <f>RefDeprivation[[#This Row],[TWW_REFERRALS]]*(21/RefDeprivation[[#This Row],[WD]])</f>
        <v>374</v>
      </c>
    </row>
    <row r="12366" spans="1:9" x14ac:dyDescent="0.35">
      <c r="A12366">
        <v>640</v>
      </c>
      <c r="B12366">
        <v>201806</v>
      </c>
      <c r="C12366" t="s">
        <v>17</v>
      </c>
      <c r="D12366">
        <v>2018</v>
      </c>
      <c r="E12366" t="s">
        <v>4</v>
      </c>
      <c r="F12366" t="s">
        <v>39</v>
      </c>
      <c r="G12366" t="s">
        <v>60</v>
      </c>
      <c r="H12366" s="12">
        <f>VLOOKUP(RefDeprivation[[#This Row],[REFERRAL_MONTH]],WorkingDays[#All],2,FALSE)</f>
        <v>21</v>
      </c>
      <c r="I12366" s="12">
        <f>RefDeprivation[[#This Row],[TWW_REFERRALS]]*(21/RefDeprivation[[#This Row],[WD]])</f>
        <v>640</v>
      </c>
    </row>
    <row r="12367" spans="1:9" x14ac:dyDescent="0.35">
      <c r="A12367">
        <v>452</v>
      </c>
      <c r="B12367">
        <v>201806</v>
      </c>
      <c r="C12367" t="s">
        <v>17</v>
      </c>
      <c r="D12367">
        <v>2018</v>
      </c>
      <c r="E12367" t="s">
        <v>4</v>
      </c>
      <c r="F12367" t="s">
        <v>39</v>
      </c>
      <c r="G12367" t="s">
        <v>62</v>
      </c>
      <c r="H12367" s="12">
        <f>VLOOKUP(RefDeprivation[[#This Row],[REFERRAL_MONTH]],WorkingDays[#All],2,FALSE)</f>
        <v>21</v>
      </c>
      <c r="I12367" s="12">
        <f>RefDeprivation[[#This Row],[TWW_REFERRALS]]*(21/RefDeprivation[[#This Row],[WD]])</f>
        <v>452</v>
      </c>
    </row>
    <row r="12368" spans="1:9" x14ac:dyDescent="0.35">
      <c r="A12368">
        <v>356</v>
      </c>
      <c r="B12368">
        <v>201806</v>
      </c>
      <c r="C12368" t="s">
        <v>17</v>
      </c>
      <c r="D12368">
        <v>2018</v>
      </c>
      <c r="E12368" t="s">
        <v>4</v>
      </c>
      <c r="F12368" t="s">
        <v>39</v>
      </c>
      <c r="G12368" t="s">
        <v>59</v>
      </c>
      <c r="H12368" s="12">
        <f>VLOOKUP(RefDeprivation[[#This Row],[REFERRAL_MONTH]],WorkingDays[#All],2,FALSE)</f>
        <v>21</v>
      </c>
      <c r="I12368" s="12">
        <f>RefDeprivation[[#This Row],[TWW_REFERRALS]]*(21/RefDeprivation[[#This Row],[WD]])</f>
        <v>356</v>
      </c>
    </row>
    <row r="12369" spans="1:9" x14ac:dyDescent="0.35">
      <c r="A12369">
        <v>593</v>
      </c>
      <c r="B12369">
        <v>201806</v>
      </c>
      <c r="C12369" t="s">
        <v>17</v>
      </c>
      <c r="D12369">
        <v>2018</v>
      </c>
      <c r="E12369" t="s">
        <v>4</v>
      </c>
      <c r="F12369" t="s">
        <v>39</v>
      </c>
      <c r="G12369" t="s">
        <v>63</v>
      </c>
      <c r="H12369" s="12">
        <f>VLOOKUP(RefDeprivation[[#This Row],[REFERRAL_MONTH]],WorkingDays[#All],2,FALSE)</f>
        <v>21</v>
      </c>
      <c r="I12369" s="12">
        <f>RefDeprivation[[#This Row],[TWW_REFERRALS]]*(21/RefDeprivation[[#This Row],[WD]])</f>
        <v>593</v>
      </c>
    </row>
    <row r="12370" spans="1:9" x14ac:dyDescent="0.35">
      <c r="A12370">
        <v>378</v>
      </c>
      <c r="B12370">
        <v>201806</v>
      </c>
      <c r="C12370" t="s">
        <v>17</v>
      </c>
      <c r="D12370">
        <v>2018</v>
      </c>
      <c r="E12370" t="s">
        <v>4</v>
      </c>
      <c r="F12370" t="s">
        <v>39</v>
      </c>
      <c r="G12370" t="s">
        <v>65</v>
      </c>
      <c r="H12370" s="12">
        <f>VLOOKUP(RefDeprivation[[#This Row],[REFERRAL_MONTH]],WorkingDays[#All],2,FALSE)</f>
        <v>21</v>
      </c>
      <c r="I12370" s="12">
        <f>RefDeprivation[[#This Row],[TWW_REFERRALS]]*(21/RefDeprivation[[#This Row],[WD]])</f>
        <v>378</v>
      </c>
    </row>
    <row r="12371" spans="1:9" x14ac:dyDescent="0.35">
      <c r="A12371">
        <v>482</v>
      </c>
      <c r="B12371">
        <v>201806</v>
      </c>
      <c r="C12371" t="s">
        <v>17</v>
      </c>
      <c r="D12371">
        <v>2018</v>
      </c>
      <c r="E12371" t="s">
        <v>4</v>
      </c>
      <c r="F12371" t="s">
        <v>40</v>
      </c>
      <c r="G12371" t="s">
        <v>61</v>
      </c>
      <c r="H12371" s="12">
        <f>VLOOKUP(RefDeprivation[[#This Row],[REFERRAL_MONTH]],WorkingDays[#All],2,FALSE)</f>
        <v>21</v>
      </c>
      <c r="I12371" s="12">
        <f>RefDeprivation[[#This Row],[TWW_REFERRALS]]*(21/RefDeprivation[[#This Row],[WD]])</f>
        <v>482</v>
      </c>
    </row>
    <row r="12372" spans="1:9" x14ac:dyDescent="0.35">
      <c r="A12372">
        <v>586</v>
      </c>
      <c r="B12372">
        <v>201806</v>
      </c>
      <c r="C12372" t="s">
        <v>17</v>
      </c>
      <c r="D12372">
        <v>2018</v>
      </c>
      <c r="E12372" t="s">
        <v>4</v>
      </c>
      <c r="F12372" t="s">
        <v>40</v>
      </c>
      <c r="G12372" t="s">
        <v>64</v>
      </c>
      <c r="H12372" s="12">
        <f>VLOOKUP(RefDeprivation[[#This Row],[REFERRAL_MONTH]],WorkingDays[#All],2,FALSE)</f>
        <v>21</v>
      </c>
      <c r="I12372" s="12">
        <f>RefDeprivation[[#This Row],[TWW_REFERRALS]]*(21/RefDeprivation[[#This Row],[WD]])</f>
        <v>586</v>
      </c>
    </row>
    <row r="12373" spans="1:9" x14ac:dyDescent="0.35">
      <c r="A12373">
        <v>571</v>
      </c>
      <c r="B12373">
        <v>201806</v>
      </c>
      <c r="C12373" t="s">
        <v>17</v>
      </c>
      <c r="D12373">
        <v>2018</v>
      </c>
      <c r="E12373" t="s">
        <v>4</v>
      </c>
      <c r="F12373" t="s">
        <v>40</v>
      </c>
      <c r="G12373" t="s">
        <v>60</v>
      </c>
      <c r="H12373" s="12">
        <f>VLOOKUP(RefDeprivation[[#This Row],[REFERRAL_MONTH]],WorkingDays[#All],2,FALSE)</f>
        <v>21</v>
      </c>
      <c r="I12373" s="12">
        <f>RefDeprivation[[#This Row],[TWW_REFERRALS]]*(21/RefDeprivation[[#This Row],[WD]])</f>
        <v>571</v>
      </c>
    </row>
    <row r="12374" spans="1:9" x14ac:dyDescent="0.35">
      <c r="A12374">
        <v>374</v>
      </c>
      <c r="B12374">
        <v>201806</v>
      </c>
      <c r="C12374" t="s">
        <v>17</v>
      </c>
      <c r="D12374">
        <v>2018</v>
      </c>
      <c r="E12374" t="s">
        <v>4</v>
      </c>
      <c r="F12374" t="s">
        <v>40</v>
      </c>
      <c r="G12374" t="s">
        <v>62</v>
      </c>
      <c r="H12374" s="12">
        <f>VLOOKUP(RefDeprivation[[#This Row],[REFERRAL_MONTH]],WorkingDays[#All],2,FALSE)</f>
        <v>21</v>
      </c>
      <c r="I12374" s="12">
        <f>RefDeprivation[[#This Row],[TWW_REFERRALS]]*(21/RefDeprivation[[#This Row],[WD]])</f>
        <v>374</v>
      </c>
    </row>
    <row r="12375" spans="1:9" x14ac:dyDescent="0.35">
      <c r="A12375">
        <v>302</v>
      </c>
      <c r="B12375">
        <v>201806</v>
      </c>
      <c r="C12375" t="s">
        <v>17</v>
      </c>
      <c r="D12375">
        <v>2018</v>
      </c>
      <c r="E12375" t="s">
        <v>4</v>
      </c>
      <c r="F12375" t="s">
        <v>40</v>
      </c>
      <c r="G12375" t="s">
        <v>59</v>
      </c>
      <c r="H12375" s="12">
        <f>VLOOKUP(RefDeprivation[[#This Row],[REFERRAL_MONTH]],WorkingDays[#All],2,FALSE)</f>
        <v>21</v>
      </c>
      <c r="I12375" s="12">
        <f>RefDeprivation[[#This Row],[TWW_REFERRALS]]*(21/RefDeprivation[[#This Row],[WD]])</f>
        <v>302</v>
      </c>
    </row>
    <row r="12376" spans="1:9" x14ac:dyDescent="0.35">
      <c r="A12376">
        <v>531</v>
      </c>
      <c r="B12376">
        <v>201806</v>
      </c>
      <c r="C12376" t="s">
        <v>17</v>
      </c>
      <c r="D12376">
        <v>2018</v>
      </c>
      <c r="E12376" t="s">
        <v>4</v>
      </c>
      <c r="F12376" t="s">
        <v>40</v>
      </c>
      <c r="G12376" t="s">
        <v>63</v>
      </c>
      <c r="H12376" s="12">
        <f>VLOOKUP(RefDeprivation[[#This Row],[REFERRAL_MONTH]],WorkingDays[#All],2,FALSE)</f>
        <v>21</v>
      </c>
      <c r="I12376" s="12">
        <f>RefDeprivation[[#This Row],[TWW_REFERRALS]]*(21/RefDeprivation[[#This Row],[WD]])</f>
        <v>531</v>
      </c>
    </row>
    <row r="12377" spans="1:9" x14ac:dyDescent="0.35">
      <c r="A12377">
        <v>354</v>
      </c>
      <c r="B12377">
        <v>201806</v>
      </c>
      <c r="C12377" t="s">
        <v>17</v>
      </c>
      <c r="D12377">
        <v>2018</v>
      </c>
      <c r="E12377" t="s">
        <v>4</v>
      </c>
      <c r="F12377" t="s">
        <v>40</v>
      </c>
      <c r="G12377" t="s">
        <v>65</v>
      </c>
      <c r="H12377" s="12">
        <f>VLOOKUP(RefDeprivation[[#This Row],[REFERRAL_MONTH]],WorkingDays[#All],2,FALSE)</f>
        <v>21</v>
      </c>
      <c r="I12377" s="12">
        <f>RefDeprivation[[#This Row],[TWW_REFERRALS]]*(21/RefDeprivation[[#This Row],[WD]])</f>
        <v>354</v>
      </c>
    </row>
    <row r="12378" spans="1:9" x14ac:dyDescent="0.35">
      <c r="A12378">
        <v>349</v>
      </c>
      <c r="B12378">
        <v>201806</v>
      </c>
      <c r="C12378" t="s">
        <v>17</v>
      </c>
      <c r="D12378">
        <v>2018</v>
      </c>
      <c r="E12378" t="s">
        <v>4</v>
      </c>
      <c r="F12378" t="s">
        <v>41</v>
      </c>
      <c r="G12378" t="s">
        <v>61</v>
      </c>
      <c r="H12378" s="12">
        <f>VLOOKUP(RefDeprivation[[#This Row],[REFERRAL_MONTH]],WorkingDays[#All],2,FALSE)</f>
        <v>21</v>
      </c>
      <c r="I12378" s="12">
        <f>RefDeprivation[[#This Row],[TWW_REFERRALS]]*(21/RefDeprivation[[#This Row],[WD]])</f>
        <v>349</v>
      </c>
    </row>
    <row r="12379" spans="1:9" x14ac:dyDescent="0.35">
      <c r="A12379">
        <v>764</v>
      </c>
      <c r="B12379">
        <v>201806</v>
      </c>
      <c r="C12379" t="s">
        <v>17</v>
      </c>
      <c r="D12379">
        <v>2018</v>
      </c>
      <c r="E12379" t="s">
        <v>4</v>
      </c>
      <c r="F12379" t="s">
        <v>41</v>
      </c>
      <c r="G12379" t="s">
        <v>64</v>
      </c>
      <c r="H12379" s="12">
        <f>VLOOKUP(RefDeprivation[[#This Row],[REFERRAL_MONTH]],WorkingDays[#All],2,FALSE)</f>
        <v>21</v>
      </c>
      <c r="I12379" s="12">
        <f>RefDeprivation[[#This Row],[TWW_REFERRALS]]*(21/RefDeprivation[[#This Row],[WD]])</f>
        <v>764</v>
      </c>
    </row>
    <row r="12380" spans="1:9" x14ac:dyDescent="0.35">
      <c r="A12380">
        <v>555</v>
      </c>
      <c r="B12380">
        <v>201806</v>
      </c>
      <c r="C12380" t="s">
        <v>17</v>
      </c>
      <c r="D12380">
        <v>2018</v>
      </c>
      <c r="E12380" t="s">
        <v>4</v>
      </c>
      <c r="F12380" t="s">
        <v>41</v>
      </c>
      <c r="G12380" t="s">
        <v>60</v>
      </c>
      <c r="H12380" s="12">
        <f>VLOOKUP(RefDeprivation[[#This Row],[REFERRAL_MONTH]],WorkingDays[#All],2,FALSE)</f>
        <v>21</v>
      </c>
      <c r="I12380" s="12">
        <f>RefDeprivation[[#This Row],[TWW_REFERRALS]]*(21/RefDeprivation[[#This Row],[WD]])</f>
        <v>555</v>
      </c>
    </row>
    <row r="12381" spans="1:9" x14ac:dyDescent="0.35">
      <c r="A12381">
        <v>464</v>
      </c>
      <c r="B12381">
        <v>201806</v>
      </c>
      <c r="C12381" t="s">
        <v>17</v>
      </c>
      <c r="D12381">
        <v>2018</v>
      </c>
      <c r="E12381" t="s">
        <v>4</v>
      </c>
      <c r="F12381" t="s">
        <v>41</v>
      </c>
      <c r="G12381" t="s">
        <v>62</v>
      </c>
      <c r="H12381" s="12">
        <f>VLOOKUP(RefDeprivation[[#This Row],[REFERRAL_MONTH]],WorkingDays[#All],2,FALSE)</f>
        <v>21</v>
      </c>
      <c r="I12381" s="12">
        <f>RefDeprivation[[#This Row],[TWW_REFERRALS]]*(21/RefDeprivation[[#This Row],[WD]])</f>
        <v>464</v>
      </c>
    </row>
    <row r="12382" spans="1:9" x14ac:dyDescent="0.35">
      <c r="A12382">
        <v>377</v>
      </c>
      <c r="B12382">
        <v>201806</v>
      </c>
      <c r="C12382" t="s">
        <v>17</v>
      </c>
      <c r="D12382">
        <v>2018</v>
      </c>
      <c r="E12382" t="s">
        <v>4</v>
      </c>
      <c r="F12382" t="s">
        <v>41</v>
      </c>
      <c r="G12382" t="s">
        <v>59</v>
      </c>
      <c r="H12382" s="12">
        <f>VLOOKUP(RefDeprivation[[#This Row],[REFERRAL_MONTH]],WorkingDays[#All],2,FALSE)</f>
        <v>21</v>
      </c>
      <c r="I12382" s="12">
        <f>RefDeprivation[[#This Row],[TWW_REFERRALS]]*(21/RefDeprivation[[#This Row],[WD]])</f>
        <v>377</v>
      </c>
    </row>
    <row r="12383" spans="1:9" x14ac:dyDescent="0.35">
      <c r="A12383">
        <v>354</v>
      </c>
      <c r="B12383">
        <v>201806</v>
      </c>
      <c r="C12383" t="s">
        <v>17</v>
      </c>
      <c r="D12383">
        <v>2018</v>
      </c>
      <c r="E12383" t="s">
        <v>4</v>
      </c>
      <c r="F12383" t="s">
        <v>41</v>
      </c>
      <c r="G12383" t="s">
        <v>63</v>
      </c>
      <c r="H12383" s="12">
        <f>VLOOKUP(RefDeprivation[[#This Row],[REFERRAL_MONTH]],WorkingDays[#All],2,FALSE)</f>
        <v>21</v>
      </c>
      <c r="I12383" s="12">
        <f>RefDeprivation[[#This Row],[TWW_REFERRALS]]*(21/RefDeprivation[[#This Row],[WD]])</f>
        <v>354</v>
      </c>
    </row>
    <row r="12384" spans="1:9" x14ac:dyDescent="0.35">
      <c r="A12384">
        <v>205</v>
      </c>
      <c r="B12384">
        <v>201806</v>
      </c>
      <c r="C12384" t="s">
        <v>17</v>
      </c>
      <c r="D12384">
        <v>2018</v>
      </c>
      <c r="E12384" t="s">
        <v>4</v>
      </c>
      <c r="F12384" t="s">
        <v>41</v>
      </c>
      <c r="G12384" t="s">
        <v>65</v>
      </c>
      <c r="H12384" s="12">
        <f>VLOOKUP(RefDeprivation[[#This Row],[REFERRAL_MONTH]],WorkingDays[#All],2,FALSE)</f>
        <v>21</v>
      </c>
      <c r="I12384" s="12">
        <f>RefDeprivation[[#This Row],[TWW_REFERRALS]]*(21/RefDeprivation[[#This Row],[WD]])</f>
        <v>205</v>
      </c>
    </row>
    <row r="12385" spans="1:9" x14ac:dyDescent="0.35">
      <c r="A12385">
        <v>182</v>
      </c>
      <c r="B12385">
        <v>201806</v>
      </c>
      <c r="C12385" t="s">
        <v>17</v>
      </c>
      <c r="D12385">
        <v>2018</v>
      </c>
      <c r="E12385" t="s">
        <v>4</v>
      </c>
      <c r="F12385" t="s">
        <v>42</v>
      </c>
      <c r="G12385" t="s">
        <v>61</v>
      </c>
      <c r="H12385" s="12">
        <f>VLOOKUP(RefDeprivation[[#This Row],[REFERRAL_MONTH]],WorkingDays[#All],2,FALSE)</f>
        <v>21</v>
      </c>
      <c r="I12385" s="12">
        <f>RefDeprivation[[#This Row],[TWW_REFERRALS]]*(21/RefDeprivation[[#This Row],[WD]])</f>
        <v>182</v>
      </c>
    </row>
    <row r="12386" spans="1:9" x14ac:dyDescent="0.35">
      <c r="A12386">
        <v>554</v>
      </c>
      <c r="B12386">
        <v>201806</v>
      </c>
      <c r="C12386" t="s">
        <v>17</v>
      </c>
      <c r="D12386">
        <v>2018</v>
      </c>
      <c r="E12386" t="s">
        <v>4</v>
      </c>
      <c r="F12386" t="s">
        <v>42</v>
      </c>
      <c r="G12386" t="s">
        <v>64</v>
      </c>
      <c r="H12386" s="12">
        <f>VLOOKUP(RefDeprivation[[#This Row],[REFERRAL_MONTH]],WorkingDays[#All],2,FALSE)</f>
        <v>21</v>
      </c>
      <c r="I12386" s="12">
        <f>RefDeprivation[[#This Row],[TWW_REFERRALS]]*(21/RefDeprivation[[#This Row],[WD]])</f>
        <v>554</v>
      </c>
    </row>
    <row r="12387" spans="1:9" x14ac:dyDescent="0.35">
      <c r="A12387">
        <v>733</v>
      </c>
      <c r="B12387">
        <v>201806</v>
      </c>
      <c r="C12387" t="s">
        <v>17</v>
      </c>
      <c r="D12387">
        <v>2018</v>
      </c>
      <c r="E12387" t="s">
        <v>4</v>
      </c>
      <c r="F12387" t="s">
        <v>42</v>
      </c>
      <c r="G12387" t="s">
        <v>60</v>
      </c>
      <c r="H12387" s="12">
        <f>VLOOKUP(RefDeprivation[[#This Row],[REFERRAL_MONTH]],WorkingDays[#All],2,FALSE)</f>
        <v>21</v>
      </c>
      <c r="I12387" s="12">
        <f>RefDeprivation[[#This Row],[TWW_REFERRALS]]*(21/RefDeprivation[[#This Row],[WD]])</f>
        <v>733</v>
      </c>
    </row>
    <row r="12388" spans="1:9" x14ac:dyDescent="0.35">
      <c r="A12388">
        <v>593</v>
      </c>
      <c r="B12388">
        <v>201806</v>
      </c>
      <c r="C12388" t="s">
        <v>17</v>
      </c>
      <c r="D12388">
        <v>2018</v>
      </c>
      <c r="E12388" t="s">
        <v>4</v>
      </c>
      <c r="F12388" t="s">
        <v>42</v>
      </c>
      <c r="G12388" t="s">
        <v>62</v>
      </c>
      <c r="H12388" s="12">
        <f>VLOOKUP(RefDeprivation[[#This Row],[REFERRAL_MONTH]],WorkingDays[#All],2,FALSE)</f>
        <v>21</v>
      </c>
      <c r="I12388" s="12">
        <f>RefDeprivation[[#This Row],[TWW_REFERRALS]]*(21/RefDeprivation[[#This Row],[WD]])</f>
        <v>593</v>
      </c>
    </row>
    <row r="12389" spans="1:9" x14ac:dyDescent="0.35">
      <c r="A12389">
        <v>604</v>
      </c>
      <c r="B12389">
        <v>201806</v>
      </c>
      <c r="C12389" t="s">
        <v>17</v>
      </c>
      <c r="D12389">
        <v>2018</v>
      </c>
      <c r="E12389" t="s">
        <v>4</v>
      </c>
      <c r="F12389" t="s">
        <v>42</v>
      </c>
      <c r="G12389" t="s">
        <v>59</v>
      </c>
      <c r="H12389" s="12">
        <f>VLOOKUP(RefDeprivation[[#This Row],[REFERRAL_MONTH]],WorkingDays[#All],2,FALSE)</f>
        <v>21</v>
      </c>
      <c r="I12389" s="12">
        <f>RefDeprivation[[#This Row],[TWW_REFERRALS]]*(21/RefDeprivation[[#This Row],[WD]])</f>
        <v>604</v>
      </c>
    </row>
    <row r="12390" spans="1:9" x14ac:dyDescent="0.35">
      <c r="A12390">
        <v>163</v>
      </c>
      <c r="B12390">
        <v>201806</v>
      </c>
      <c r="C12390" t="s">
        <v>17</v>
      </c>
      <c r="D12390">
        <v>2018</v>
      </c>
      <c r="E12390" t="s">
        <v>4</v>
      </c>
      <c r="F12390" t="s">
        <v>42</v>
      </c>
      <c r="G12390" t="s">
        <v>63</v>
      </c>
      <c r="H12390" s="12">
        <f>VLOOKUP(RefDeprivation[[#This Row],[REFERRAL_MONTH]],WorkingDays[#All],2,FALSE)</f>
        <v>21</v>
      </c>
      <c r="I12390" s="12">
        <f>RefDeprivation[[#This Row],[TWW_REFERRALS]]*(21/RefDeprivation[[#This Row],[WD]])</f>
        <v>163</v>
      </c>
    </row>
    <row r="12391" spans="1:9" x14ac:dyDescent="0.35">
      <c r="A12391">
        <v>124</v>
      </c>
      <c r="B12391">
        <v>201806</v>
      </c>
      <c r="C12391" t="s">
        <v>17</v>
      </c>
      <c r="D12391">
        <v>2018</v>
      </c>
      <c r="E12391" t="s">
        <v>4</v>
      </c>
      <c r="F12391" t="s">
        <v>42</v>
      </c>
      <c r="G12391" t="s">
        <v>65</v>
      </c>
      <c r="H12391" s="12">
        <f>VLOOKUP(RefDeprivation[[#This Row],[REFERRAL_MONTH]],WorkingDays[#All],2,FALSE)</f>
        <v>21</v>
      </c>
      <c r="I12391" s="12">
        <f>RefDeprivation[[#This Row],[TWW_REFERRALS]]*(21/RefDeprivation[[#This Row],[WD]])</f>
        <v>124</v>
      </c>
    </row>
    <row r="12392" spans="1:9" x14ac:dyDescent="0.35">
      <c r="A12392">
        <v>382</v>
      </c>
      <c r="B12392">
        <v>201806</v>
      </c>
      <c r="C12392" t="s">
        <v>17</v>
      </c>
      <c r="D12392">
        <v>2018</v>
      </c>
      <c r="E12392" t="s">
        <v>5</v>
      </c>
      <c r="F12392" t="s">
        <v>38</v>
      </c>
      <c r="G12392" t="s">
        <v>61</v>
      </c>
      <c r="H12392" s="12">
        <f>VLOOKUP(RefDeprivation[[#This Row],[REFERRAL_MONTH]],WorkingDays[#All],2,FALSE)</f>
        <v>21</v>
      </c>
      <c r="I12392" s="12">
        <f>RefDeprivation[[#This Row],[TWW_REFERRALS]]*(21/RefDeprivation[[#This Row],[WD]])</f>
        <v>382</v>
      </c>
    </row>
    <row r="12393" spans="1:9" x14ac:dyDescent="0.35">
      <c r="A12393">
        <v>294</v>
      </c>
      <c r="B12393">
        <v>201806</v>
      </c>
      <c r="C12393" t="s">
        <v>17</v>
      </c>
      <c r="D12393">
        <v>2018</v>
      </c>
      <c r="E12393" t="s">
        <v>5</v>
      </c>
      <c r="F12393" t="s">
        <v>38</v>
      </c>
      <c r="G12393" t="s">
        <v>64</v>
      </c>
      <c r="H12393" s="12">
        <f>VLOOKUP(RefDeprivation[[#This Row],[REFERRAL_MONTH]],WorkingDays[#All],2,FALSE)</f>
        <v>21</v>
      </c>
      <c r="I12393" s="12">
        <f>RefDeprivation[[#This Row],[TWW_REFERRALS]]*(21/RefDeprivation[[#This Row],[WD]])</f>
        <v>294</v>
      </c>
    </row>
    <row r="12394" spans="1:9" x14ac:dyDescent="0.35">
      <c r="A12394">
        <v>487</v>
      </c>
      <c r="B12394">
        <v>201806</v>
      </c>
      <c r="C12394" t="s">
        <v>17</v>
      </c>
      <c r="D12394">
        <v>2018</v>
      </c>
      <c r="E12394" t="s">
        <v>5</v>
      </c>
      <c r="F12394" t="s">
        <v>38</v>
      </c>
      <c r="G12394" t="s">
        <v>60</v>
      </c>
      <c r="H12394" s="12">
        <f>VLOOKUP(RefDeprivation[[#This Row],[REFERRAL_MONTH]],WorkingDays[#All],2,FALSE)</f>
        <v>21</v>
      </c>
      <c r="I12394" s="12">
        <f>RefDeprivation[[#This Row],[TWW_REFERRALS]]*(21/RefDeprivation[[#This Row],[WD]])</f>
        <v>487</v>
      </c>
    </row>
    <row r="12395" spans="1:9" x14ac:dyDescent="0.35">
      <c r="A12395">
        <v>462</v>
      </c>
      <c r="B12395">
        <v>201806</v>
      </c>
      <c r="C12395" t="s">
        <v>17</v>
      </c>
      <c r="D12395">
        <v>2018</v>
      </c>
      <c r="E12395" t="s">
        <v>5</v>
      </c>
      <c r="F12395" t="s">
        <v>38</v>
      </c>
      <c r="G12395" t="s">
        <v>62</v>
      </c>
      <c r="H12395" s="12">
        <f>VLOOKUP(RefDeprivation[[#This Row],[REFERRAL_MONTH]],WorkingDays[#All],2,FALSE)</f>
        <v>21</v>
      </c>
      <c r="I12395" s="12">
        <f>RefDeprivation[[#This Row],[TWW_REFERRALS]]*(21/RefDeprivation[[#This Row],[WD]])</f>
        <v>462</v>
      </c>
    </row>
    <row r="12396" spans="1:9" x14ac:dyDescent="0.35">
      <c r="A12396">
        <v>362</v>
      </c>
      <c r="B12396">
        <v>201806</v>
      </c>
      <c r="C12396" t="s">
        <v>17</v>
      </c>
      <c r="D12396">
        <v>2018</v>
      </c>
      <c r="E12396" t="s">
        <v>5</v>
      </c>
      <c r="F12396" t="s">
        <v>38</v>
      </c>
      <c r="G12396" t="s">
        <v>59</v>
      </c>
      <c r="H12396" s="12">
        <f>VLOOKUP(RefDeprivation[[#This Row],[REFERRAL_MONTH]],WorkingDays[#All],2,FALSE)</f>
        <v>21</v>
      </c>
      <c r="I12396" s="12">
        <f>RefDeprivation[[#This Row],[TWW_REFERRALS]]*(21/RefDeprivation[[#This Row],[WD]])</f>
        <v>362</v>
      </c>
    </row>
    <row r="12397" spans="1:9" x14ac:dyDescent="0.35">
      <c r="A12397">
        <v>845</v>
      </c>
      <c r="B12397">
        <v>201806</v>
      </c>
      <c r="C12397" t="s">
        <v>17</v>
      </c>
      <c r="D12397">
        <v>2018</v>
      </c>
      <c r="E12397" t="s">
        <v>5</v>
      </c>
      <c r="F12397" t="s">
        <v>38</v>
      </c>
      <c r="G12397" t="s">
        <v>63</v>
      </c>
      <c r="H12397" s="12">
        <f>VLOOKUP(RefDeprivation[[#This Row],[REFERRAL_MONTH]],WorkingDays[#All],2,FALSE)</f>
        <v>21</v>
      </c>
      <c r="I12397" s="12">
        <f>RefDeprivation[[#This Row],[TWW_REFERRALS]]*(21/RefDeprivation[[#This Row],[WD]])</f>
        <v>845</v>
      </c>
    </row>
    <row r="12398" spans="1:9" x14ac:dyDescent="0.35">
      <c r="A12398">
        <v>317</v>
      </c>
      <c r="B12398">
        <v>201806</v>
      </c>
      <c r="C12398" t="s">
        <v>17</v>
      </c>
      <c r="D12398">
        <v>2018</v>
      </c>
      <c r="E12398" t="s">
        <v>5</v>
      </c>
      <c r="F12398" t="s">
        <v>38</v>
      </c>
      <c r="G12398" t="s">
        <v>65</v>
      </c>
      <c r="H12398" s="12">
        <f>VLOOKUP(RefDeprivation[[#This Row],[REFERRAL_MONTH]],WorkingDays[#All],2,FALSE)</f>
        <v>21</v>
      </c>
      <c r="I12398" s="12">
        <f>RefDeprivation[[#This Row],[TWW_REFERRALS]]*(21/RefDeprivation[[#This Row],[WD]])</f>
        <v>317</v>
      </c>
    </row>
    <row r="12399" spans="1:9" x14ac:dyDescent="0.35">
      <c r="A12399">
        <v>419</v>
      </c>
      <c r="B12399">
        <v>201806</v>
      </c>
      <c r="C12399" t="s">
        <v>17</v>
      </c>
      <c r="D12399">
        <v>2018</v>
      </c>
      <c r="E12399" t="s">
        <v>5</v>
      </c>
      <c r="F12399" t="s">
        <v>39</v>
      </c>
      <c r="G12399" t="s">
        <v>61</v>
      </c>
      <c r="H12399" s="12">
        <f>VLOOKUP(RefDeprivation[[#This Row],[REFERRAL_MONTH]],WorkingDays[#All],2,FALSE)</f>
        <v>21</v>
      </c>
      <c r="I12399" s="12">
        <f>RefDeprivation[[#This Row],[TWW_REFERRALS]]*(21/RefDeprivation[[#This Row],[WD]])</f>
        <v>419</v>
      </c>
    </row>
    <row r="12400" spans="1:9" x14ac:dyDescent="0.35">
      <c r="A12400">
        <v>389</v>
      </c>
      <c r="B12400">
        <v>201806</v>
      </c>
      <c r="C12400" t="s">
        <v>17</v>
      </c>
      <c r="D12400">
        <v>2018</v>
      </c>
      <c r="E12400" t="s">
        <v>5</v>
      </c>
      <c r="F12400" t="s">
        <v>39</v>
      </c>
      <c r="G12400" t="s">
        <v>64</v>
      </c>
      <c r="H12400" s="12">
        <f>VLOOKUP(RefDeprivation[[#This Row],[REFERRAL_MONTH]],WorkingDays[#All],2,FALSE)</f>
        <v>21</v>
      </c>
      <c r="I12400" s="12">
        <f>RefDeprivation[[#This Row],[TWW_REFERRALS]]*(21/RefDeprivation[[#This Row],[WD]])</f>
        <v>389</v>
      </c>
    </row>
    <row r="12401" spans="1:9" x14ac:dyDescent="0.35">
      <c r="A12401">
        <v>620</v>
      </c>
      <c r="B12401">
        <v>201806</v>
      </c>
      <c r="C12401" t="s">
        <v>17</v>
      </c>
      <c r="D12401">
        <v>2018</v>
      </c>
      <c r="E12401" t="s">
        <v>5</v>
      </c>
      <c r="F12401" t="s">
        <v>39</v>
      </c>
      <c r="G12401" t="s">
        <v>60</v>
      </c>
      <c r="H12401" s="12">
        <f>VLOOKUP(RefDeprivation[[#This Row],[REFERRAL_MONTH]],WorkingDays[#All],2,FALSE)</f>
        <v>21</v>
      </c>
      <c r="I12401" s="12">
        <f>RefDeprivation[[#This Row],[TWW_REFERRALS]]*(21/RefDeprivation[[#This Row],[WD]])</f>
        <v>620</v>
      </c>
    </row>
    <row r="12402" spans="1:9" x14ac:dyDescent="0.35">
      <c r="A12402">
        <v>444</v>
      </c>
      <c r="B12402">
        <v>201806</v>
      </c>
      <c r="C12402" t="s">
        <v>17</v>
      </c>
      <c r="D12402">
        <v>2018</v>
      </c>
      <c r="E12402" t="s">
        <v>5</v>
      </c>
      <c r="F12402" t="s">
        <v>39</v>
      </c>
      <c r="G12402" t="s">
        <v>62</v>
      </c>
      <c r="H12402" s="12">
        <f>VLOOKUP(RefDeprivation[[#This Row],[REFERRAL_MONTH]],WorkingDays[#All],2,FALSE)</f>
        <v>21</v>
      </c>
      <c r="I12402" s="12">
        <f>RefDeprivation[[#This Row],[TWW_REFERRALS]]*(21/RefDeprivation[[#This Row],[WD]])</f>
        <v>444</v>
      </c>
    </row>
    <row r="12403" spans="1:9" x14ac:dyDescent="0.35">
      <c r="A12403">
        <v>358</v>
      </c>
      <c r="B12403">
        <v>201806</v>
      </c>
      <c r="C12403" t="s">
        <v>17</v>
      </c>
      <c r="D12403">
        <v>2018</v>
      </c>
      <c r="E12403" t="s">
        <v>5</v>
      </c>
      <c r="F12403" t="s">
        <v>39</v>
      </c>
      <c r="G12403" t="s">
        <v>59</v>
      </c>
      <c r="H12403" s="12">
        <f>VLOOKUP(RefDeprivation[[#This Row],[REFERRAL_MONTH]],WorkingDays[#All],2,FALSE)</f>
        <v>21</v>
      </c>
      <c r="I12403" s="12">
        <f>RefDeprivation[[#This Row],[TWW_REFERRALS]]*(21/RefDeprivation[[#This Row],[WD]])</f>
        <v>358</v>
      </c>
    </row>
    <row r="12404" spans="1:9" x14ac:dyDescent="0.35">
      <c r="A12404">
        <v>713</v>
      </c>
      <c r="B12404">
        <v>201806</v>
      </c>
      <c r="C12404" t="s">
        <v>17</v>
      </c>
      <c r="D12404">
        <v>2018</v>
      </c>
      <c r="E12404" t="s">
        <v>5</v>
      </c>
      <c r="F12404" t="s">
        <v>39</v>
      </c>
      <c r="G12404" t="s">
        <v>63</v>
      </c>
      <c r="H12404" s="12">
        <f>VLOOKUP(RefDeprivation[[#This Row],[REFERRAL_MONTH]],WorkingDays[#All],2,FALSE)</f>
        <v>21</v>
      </c>
      <c r="I12404" s="12">
        <f>RefDeprivation[[#This Row],[TWW_REFERRALS]]*(21/RefDeprivation[[#This Row],[WD]])</f>
        <v>713</v>
      </c>
    </row>
    <row r="12405" spans="1:9" x14ac:dyDescent="0.35">
      <c r="A12405">
        <v>422</v>
      </c>
      <c r="B12405">
        <v>201806</v>
      </c>
      <c r="C12405" t="s">
        <v>17</v>
      </c>
      <c r="D12405">
        <v>2018</v>
      </c>
      <c r="E12405" t="s">
        <v>5</v>
      </c>
      <c r="F12405" t="s">
        <v>39</v>
      </c>
      <c r="G12405" t="s">
        <v>65</v>
      </c>
      <c r="H12405" s="12">
        <f>VLOOKUP(RefDeprivation[[#This Row],[REFERRAL_MONTH]],WorkingDays[#All],2,FALSE)</f>
        <v>21</v>
      </c>
      <c r="I12405" s="12">
        <f>RefDeprivation[[#This Row],[TWW_REFERRALS]]*(21/RefDeprivation[[#This Row],[WD]])</f>
        <v>422</v>
      </c>
    </row>
    <row r="12406" spans="1:9" x14ac:dyDescent="0.35">
      <c r="A12406">
        <v>450</v>
      </c>
      <c r="B12406">
        <v>201806</v>
      </c>
      <c r="C12406" t="s">
        <v>17</v>
      </c>
      <c r="D12406">
        <v>2018</v>
      </c>
      <c r="E12406" t="s">
        <v>5</v>
      </c>
      <c r="F12406" t="s">
        <v>40</v>
      </c>
      <c r="G12406" t="s">
        <v>61</v>
      </c>
      <c r="H12406" s="12">
        <f>VLOOKUP(RefDeprivation[[#This Row],[REFERRAL_MONTH]],WorkingDays[#All],2,FALSE)</f>
        <v>21</v>
      </c>
      <c r="I12406" s="12">
        <f>RefDeprivation[[#This Row],[TWW_REFERRALS]]*(21/RefDeprivation[[#This Row],[WD]])</f>
        <v>450</v>
      </c>
    </row>
    <row r="12407" spans="1:9" x14ac:dyDescent="0.35">
      <c r="A12407">
        <v>628</v>
      </c>
      <c r="B12407">
        <v>201806</v>
      </c>
      <c r="C12407" t="s">
        <v>17</v>
      </c>
      <c r="D12407">
        <v>2018</v>
      </c>
      <c r="E12407" t="s">
        <v>5</v>
      </c>
      <c r="F12407" t="s">
        <v>40</v>
      </c>
      <c r="G12407" t="s">
        <v>64</v>
      </c>
      <c r="H12407" s="12">
        <f>VLOOKUP(RefDeprivation[[#This Row],[REFERRAL_MONTH]],WorkingDays[#All],2,FALSE)</f>
        <v>21</v>
      </c>
      <c r="I12407" s="12">
        <f>RefDeprivation[[#This Row],[TWW_REFERRALS]]*(21/RefDeprivation[[#This Row],[WD]])</f>
        <v>628</v>
      </c>
    </row>
    <row r="12408" spans="1:9" x14ac:dyDescent="0.35">
      <c r="A12408">
        <v>543</v>
      </c>
      <c r="B12408">
        <v>201806</v>
      </c>
      <c r="C12408" t="s">
        <v>17</v>
      </c>
      <c r="D12408">
        <v>2018</v>
      </c>
      <c r="E12408" t="s">
        <v>5</v>
      </c>
      <c r="F12408" t="s">
        <v>40</v>
      </c>
      <c r="G12408" t="s">
        <v>60</v>
      </c>
      <c r="H12408" s="12">
        <f>VLOOKUP(RefDeprivation[[#This Row],[REFERRAL_MONTH]],WorkingDays[#All],2,FALSE)</f>
        <v>21</v>
      </c>
      <c r="I12408" s="12">
        <f>RefDeprivation[[#This Row],[TWW_REFERRALS]]*(21/RefDeprivation[[#This Row],[WD]])</f>
        <v>543</v>
      </c>
    </row>
    <row r="12409" spans="1:9" x14ac:dyDescent="0.35">
      <c r="A12409">
        <v>391</v>
      </c>
      <c r="B12409">
        <v>201806</v>
      </c>
      <c r="C12409" t="s">
        <v>17</v>
      </c>
      <c r="D12409">
        <v>2018</v>
      </c>
      <c r="E12409" t="s">
        <v>5</v>
      </c>
      <c r="F12409" t="s">
        <v>40</v>
      </c>
      <c r="G12409" t="s">
        <v>62</v>
      </c>
      <c r="H12409" s="12">
        <f>VLOOKUP(RefDeprivation[[#This Row],[REFERRAL_MONTH]],WorkingDays[#All],2,FALSE)</f>
        <v>21</v>
      </c>
      <c r="I12409" s="12">
        <f>RefDeprivation[[#This Row],[TWW_REFERRALS]]*(21/RefDeprivation[[#This Row],[WD]])</f>
        <v>391</v>
      </c>
    </row>
    <row r="12410" spans="1:9" x14ac:dyDescent="0.35">
      <c r="A12410">
        <v>302</v>
      </c>
      <c r="B12410">
        <v>201806</v>
      </c>
      <c r="C12410" t="s">
        <v>17</v>
      </c>
      <c r="D12410">
        <v>2018</v>
      </c>
      <c r="E12410" t="s">
        <v>5</v>
      </c>
      <c r="F12410" t="s">
        <v>40</v>
      </c>
      <c r="G12410" t="s">
        <v>59</v>
      </c>
      <c r="H12410" s="12">
        <f>VLOOKUP(RefDeprivation[[#This Row],[REFERRAL_MONTH]],WorkingDays[#All],2,FALSE)</f>
        <v>21</v>
      </c>
      <c r="I12410" s="12">
        <f>RefDeprivation[[#This Row],[TWW_REFERRALS]]*(21/RefDeprivation[[#This Row],[WD]])</f>
        <v>302</v>
      </c>
    </row>
    <row r="12411" spans="1:9" x14ac:dyDescent="0.35">
      <c r="A12411">
        <v>766</v>
      </c>
      <c r="B12411">
        <v>201806</v>
      </c>
      <c r="C12411" t="s">
        <v>17</v>
      </c>
      <c r="D12411">
        <v>2018</v>
      </c>
      <c r="E12411" t="s">
        <v>5</v>
      </c>
      <c r="F12411" t="s">
        <v>40</v>
      </c>
      <c r="G12411" t="s">
        <v>63</v>
      </c>
      <c r="H12411" s="12">
        <f>VLOOKUP(RefDeprivation[[#This Row],[REFERRAL_MONTH]],WorkingDays[#All],2,FALSE)</f>
        <v>21</v>
      </c>
      <c r="I12411" s="12">
        <f>RefDeprivation[[#This Row],[TWW_REFERRALS]]*(21/RefDeprivation[[#This Row],[WD]])</f>
        <v>766</v>
      </c>
    </row>
    <row r="12412" spans="1:9" x14ac:dyDescent="0.35">
      <c r="A12412">
        <v>427</v>
      </c>
      <c r="B12412">
        <v>201806</v>
      </c>
      <c r="C12412" t="s">
        <v>17</v>
      </c>
      <c r="D12412">
        <v>2018</v>
      </c>
      <c r="E12412" t="s">
        <v>5</v>
      </c>
      <c r="F12412" t="s">
        <v>40</v>
      </c>
      <c r="G12412" t="s">
        <v>65</v>
      </c>
      <c r="H12412" s="12">
        <f>VLOOKUP(RefDeprivation[[#This Row],[REFERRAL_MONTH]],WorkingDays[#All],2,FALSE)</f>
        <v>21</v>
      </c>
      <c r="I12412" s="12">
        <f>RefDeprivation[[#This Row],[TWW_REFERRALS]]*(21/RefDeprivation[[#This Row],[WD]])</f>
        <v>427</v>
      </c>
    </row>
    <row r="12413" spans="1:9" x14ac:dyDescent="0.35">
      <c r="A12413">
        <v>319</v>
      </c>
      <c r="B12413">
        <v>201806</v>
      </c>
      <c r="C12413" t="s">
        <v>17</v>
      </c>
      <c r="D12413">
        <v>2018</v>
      </c>
      <c r="E12413" t="s">
        <v>5</v>
      </c>
      <c r="F12413" t="s">
        <v>41</v>
      </c>
      <c r="G12413" t="s">
        <v>61</v>
      </c>
      <c r="H12413" s="12">
        <f>VLOOKUP(RefDeprivation[[#This Row],[REFERRAL_MONTH]],WorkingDays[#All],2,FALSE)</f>
        <v>21</v>
      </c>
      <c r="I12413" s="12">
        <f>RefDeprivation[[#This Row],[TWW_REFERRALS]]*(21/RefDeprivation[[#This Row],[WD]])</f>
        <v>319</v>
      </c>
    </row>
    <row r="12414" spans="1:9" x14ac:dyDescent="0.35">
      <c r="A12414">
        <v>817</v>
      </c>
      <c r="B12414">
        <v>201806</v>
      </c>
      <c r="C12414" t="s">
        <v>17</v>
      </c>
      <c r="D12414">
        <v>2018</v>
      </c>
      <c r="E12414" t="s">
        <v>5</v>
      </c>
      <c r="F12414" t="s">
        <v>41</v>
      </c>
      <c r="G12414" t="s">
        <v>64</v>
      </c>
      <c r="H12414" s="12">
        <f>VLOOKUP(RefDeprivation[[#This Row],[REFERRAL_MONTH]],WorkingDays[#All],2,FALSE)</f>
        <v>21</v>
      </c>
      <c r="I12414" s="12">
        <f>RefDeprivation[[#This Row],[TWW_REFERRALS]]*(21/RefDeprivation[[#This Row],[WD]])</f>
        <v>817</v>
      </c>
    </row>
    <row r="12415" spans="1:9" x14ac:dyDescent="0.35">
      <c r="A12415">
        <v>604</v>
      </c>
      <c r="B12415">
        <v>201806</v>
      </c>
      <c r="C12415" t="s">
        <v>17</v>
      </c>
      <c r="D12415">
        <v>2018</v>
      </c>
      <c r="E12415" t="s">
        <v>5</v>
      </c>
      <c r="F12415" t="s">
        <v>41</v>
      </c>
      <c r="G12415" t="s">
        <v>60</v>
      </c>
      <c r="H12415" s="12">
        <f>VLOOKUP(RefDeprivation[[#This Row],[REFERRAL_MONTH]],WorkingDays[#All],2,FALSE)</f>
        <v>21</v>
      </c>
      <c r="I12415" s="12">
        <f>RefDeprivation[[#This Row],[TWW_REFERRALS]]*(21/RefDeprivation[[#This Row],[WD]])</f>
        <v>604</v>
      </c>
    </row>
    <row r="12416" spans="1:9" x14ac:dyDescent="0.35">
      <c r="A12416">
        <v>489</v>
      </c>
      <c r="B12416">
        <v>201806</v>
      </c>
      <c r="C12416" t="s">
        <v>17</v>
      </c>
      <c r="D12416">
        <v>2018</v>
      </c>
      <c r="E12416" t="s">
        <v>5</v>
      </c>
      <c r="F12416" t="s">
        <v>41</v>
      </c>
      <c r="G12416" t="s">
        <v>62</v>
      </c>
      <c r="H12416" s="12">
        <f>VLOOKUP(RefDeprivation[[#This Row],[REFERRAL_MONTH]],WorkingDays[#All],2,FALSE)</f>
        <v>21</v>
      </c>
      <c r="I12416" s="12">
        <f>RefDeprivation[[#This Row],[TWW_REFERRALS]]*(21/RefDeprivation[[#This Row],[WD]])</f>
        <v>489</v>
      </c>
    </row>
    <row r="12417" spans="1:9" x14ac:dyDescent="0.35">
      <c r="A12417">
        <v>373</v>
      </c>
      <c r="B12417">
        <v>201806</v>
      </c>
      <c r="C12417" t="s">
        <v>17</v>
      </c>
      <c r="D12417">
        <v>2018</v>
      </c>
      <c r="E12417" t="s">
        <v>5</v>
      </c>
      <c r="F12417" t="s">
        <v>41</v>
      </c>
      <c r="G12417" t="s">
        <v>59</v>
      </c>
      <c r="H12417" s="12">
        <f>VLOOKUP(RefDeprivation[[#This Row],[REFERRAL_MONTH]],WorkingDays[#All],2,FALSE)</f>
        <v>21</v>
      </c>
      <c r="I12417" s="12">
        <f>RefDeprivation[[#This Row],[TWW_REFERRALS]]*(21/RefDeprivation[[#This Row],[WD]])</f>
        <v>373</v>
      </c>
    </row>
    <row r="12418" spans="1:9" x14ac:dyDescent="0.35">
      <c r="A12418">
        <v>490</v>
      </c>
      <c r="B12418">
        <v>201806</v>
      </c>
      <c r="C12418" t="s">
        <v>17</v>
      </c>
      <c r="D12418">
        <v>2018</v>
      </c>
      <c r="E12418" t="s">
        <v>5</v>
      </c>
      <c r="F12418" t="s">
        <v>41</v>
      </c>
      <c r="G12418" t="s">
        <v>63</v>
      </c>
      <c r="H12418" s="12">
        <f>VLOOKUP(RefDeprivation[[#This Row],[REFERRAL_MONTH]],WorkingDays[#All],2,FALSE)</f>
        <v>21</v>
      </c>
      <c r="I12418" s="12">
        <f>RefDeprivation[[#This Row],[TWW_REFERRALS]]*(21/RefDeprivation[[#This Row],[WD]])</f>
        <v>490</v>
      </c>
    </row>
    <row r="12419" spans="1:9" x14ac:dyDescent="0.35">
      <c r="A12419">
        <v>353</v>
      </c>
      <c r="B12419">
        <v>201806</v>
      </c>
      <c r="C12419" t="s">
        <v>17</v>
      </c>
      <c r="D12419">
        <v>2018</v>
      </c>
      <c r="E12419" t="s">
        <v>5</v>
      </c>
      <c r="F12419" t="s">
        <v>41</v>
      </c>
      <c r="G12419" t="s">
        <v>65</v>
      </c>
      <c r="H12419" s="12">
        <f>VLOOKUP(RefDeprivation[[#This Row],[REFERRAL_MONTH]],WorkingDays[#All],2,FALSE)</f>
        <v>21</v>
      </c>
      <c r="I12419" s="12">
        <f>RefDeprivation[[#This Row],[TWW_REFERRALS]]*(21/RefDeprivation[[#This Row],[WD]])</f>
        <v>353</v>
      </c>
    </row>
    <row r="12420" spans="1:9" x14ac:dyDescent="0.35">
      <c r="A12420">
        <v>175</v>
      </c>
      <c r="B12420">
        <v>201806</v>
      </c>
      <c r="C12420" t="s">
        <v>17</v>
      </c>
      <c r="D12420">
        <v>2018</v>
      </c>
      <c r="E12420" t="s">
        <v>5</v>
      </c>
      <c r="F12420" t="s">
        <v>42</v>
      </c>
      <c r="G12420" t="s">
        <v>61</v>
      </c>
      <c r="H12420" s="12">
        <f>VLOOKUP(RefDeprivation[[#This Row],[REFERRAL_MONTH]],WorkingDays[#All],2,FALSE)</f>
        <v>21</v>
      </c>
      <c r="I12420" s="12">
        <f>RefDeprivation[[#This Row],[TWW_REFERRALS]]*(21/RefDeprivation[[#This Row],[WD]])</f>
        <v>175</v>
      </c>
    </row>
    <row r="12421" spans="1:9" x14ac:dyDescent="0.35">
      <c r="A12421">
        <v>588</v>
      </c>
      <c r="B12421">
        <v>201806</v>
      </c>
      <c r="C12421" t="s">
        <v>17</v>
      </c>
      <c r="D12421">
        <v>2018</v>
      </c>
      <c r="E12421" t="s">
        <v>5</v>
      </c>
      <c r="F12421" t="s">
        <v>42</v>
      </c>
      <c r="G12421" t="s">
        <v>64</v>
      </c>
      <c r="H12421" s="12">
        <f>VLOOKUP(RefDeprivation[[#This Row],[REFERRAL_MONTH]],WorkingDays[#All],2,FALSE)</f>
        <v>21</v>
      </c>
      <c r="I12421" s="12">
        <f>RefDeprivation[[#This Row],[TWW_REFERRALS]]*(21/RefDeprivation[[#This Row],[WD]])</f>
        <v>588</v>
      </c>
    </row>
    <row r="12422" spans="1:9" x14ac:dyDescent="0.35">
      <c r="A12422">
        <v>688</v>
      </c>
      <c r="B12422">
        <v>201806</v>
      </c>
      <c r="C12422" t="s">
        <v>17</v>
      </c>
      <c r="D12422">
        <v>2018</v>
      </c>
      <c r="E12422" t="s">
        <v>5</v>
      </c>
      <c r="F12422" t="s">
        <v>42</v>
      </c>
      <c r="G12422" t="s">
        <v>60</v>
      </c>
      <c r="H12422" s="12">
        <f>VLOOKUP(RefDeprivation[[#This Row],[REFERRAL_MONTH]],WorkingDays[#All],2,FALSE)</f>
        <v>21</v>
      </c>
      <c r="I12422" s="12">
        <f>RefDeprivation[[#This Row],[TWW_REFERRALS]]*(21/RefDeprivation[[#This Row],[WD]])</f>
        <v>688</v>
      </c>
    </row>
    <row r="12423" spans="1:9" x14ac:dyDescent="0.35">
      <c r="A12423">
        <v>766</v>
      </c>
      <c r="B12423">
        <v>201806</v>
      </c>
      <c r="C12423" t="s">
        <v>17</v>
      </c>
      <c r="D12423">
        <v>2018</v>
      </c>
      <c r="E12423" t="s">
        <v>5</v>
      </c>
      <c r="F12423" t="s">
        <v>42</v>
      </c>
      <c r="G12423" t="s">
        <v>62</v>
      </c>
      <c r="H12423" s="12">
        <f>VLOOKUP(RefDeprivation[[#This Row],[REFERRAL_MONTH]],WorkingDays[#All],2,FALSE)</f>
        <v>21</v>
      </c>
      <c r="I12423" s="12">
        <f>RefDeprivation[[#This Row],[TWW_REFERRALS]]*(21/RefDeprivation[[#This Row],[WD]])</f>
        <v>766</v>
      </c>
    </row>
    <row r="12424" spans="1:9" x14ac:dyDescent="0.35">
      <c r="A12424">
        <v>697</v>
      </c>
      <c r="B12424">
        <v>201806</v>
      </c>
      <c r="C12424" t="s">
        <v>17</v>
      </c>
      <c r="D12424">
        <v>2018</v>
      </c>
      <c r="E12424" t="s">
        <v>5</v>
      </c>
      <c r="F12424" t="s">
        <v>42</v>
      </c>
      <c r="G12424" t="s">
        <v>59</v>
      </c>
      <c r="H12424" s="12">
        <f>VLOOKUP(RefDeprivation[[#This Row],[REFERRAL_MONTH]],WorkingDays[#All],2,FALSE)</f>
        <v>21</v>
      </c>
      <c r="I12424" s="12">
        <f>RefDeprivation[[#This Row],[TWW_REFERRALS]]*(21/RefDeprivation[[#This Row],[WD]])</f>
        <v>697</v>
      </c>
    </row>
    <row r="12425" spans="1:9" x14ac:dyDescent="0.35">
      <c r="A12425">
        <v>251</v>
      </c>
      <c r="B12425">
        <v>201806</v>
      </c>
      <c r="C12425" t="s">
        <v>17</v>
      </c>
      <c r="D12425">
        <v>2018</v>
      </c>
      <c r="E12425" t="s">
        <v>5</v>
      </c>
      <c r="F12425" t="s">
        <v>42</v>
      </c>
      <c r="G12425" t="s">
        <v>63</v>
      </c>
      <c r="H12425" s="12">
        <f>VLOOKUP(RefDeprivation[[#This Row],[REFERRAL_MONTH]],WorkingDays[#All],2,FALSE)</f>
        <v>21</v>
      </c>
      <c r="I12425" s="12">
        <f>RefDeprivation[[#This Row],[TWW_REFERRALS]]*(21/RefDeprivation[[#This Row],[WD]])</f>
        <v>251</v>
      </c>
    </row>
    <row r="12426" spans="1:9" x14ac:dyDescent="0.35">
      <c r="A12426">
        <v>204</v>
      </c>
      <c r="B12426">
        <v>201806</v>
      </c>
      <c r="C12426" t="s">
        <v>17</v>
      </c>
      <c r="D12426">
        <v>2018</v>
      </c>
      <c r="E12426" t="s">
        <v>5</v>
      </c>
      <c r="F12426" t="s">
        <v>42</v>
      </c>
      <c r="G12426" t="s">
        <v>65</v>
      </c>
      <c r="H12426" s="12">
        <f>VLOOKUP(RefDeprivation[[#This Row],[REFERRAL_MONTH]],WorkingDays[#All],2,FALSE)</f>
        <v>21</v>
      </c>
      <c r="I12426" s="12">
        <f>RefDeprivation[[#This Row],[TWW_REFERRALS]]*(21/RefDeprivation[[#This Row],[WD]])</f>
        <v>204</v>
      </c>
    </row>
    <row r="12427" spans="1:9" x14ac:dyDescent="0.35">
      <c r="A12427">
        <v>837</v>
      </c>
      <c r="B12427">
        <v>201806</v>
      </c>
      <c r="C12427" t="s">
        <v>17</v>
      </c>
      <c r="D12427">
        <v>2018</v>
      </c>
      <c r="E12427" t="s">
        <v>6</v>
      </c>
      <c r="F12427" t="s">
        <v>38</v>
      </c>
      <c r="G12427" t="s">
        <v>61</v>
      </c>
      <c r="H12427" s="12">
        <f>VLOOKUP(RefDeprivation[[#This Row],[REFERRAL_MONTH]],WorkingDays[#All],2,FALSE)</f>
        <v>21</v>
      </c>
      <c r="I12427" s="12">
        <f>RefDeprivation[[#This Row],[TWW_REFERRALS]]*(21/RefDeprivation[[#This Row],[WD]])</f>
        <v>837</v>
      </c>
    </row>
    <row r="12428" spans="1:9" x14ac:dyDescent="0.35">
      <c r="A12428">
        <v>619</v>
      </c>
      <c r="B12428">
        <v>201806</v>
      </c>
      <c r="C12428" t="s">
        <v>17</v>
      </c>
      <c r="D12428">
        <v>2018</v>
      </c>
      <c r="E12428" t="s">
        <v>6</v>
      </c>
      <c r="F12428" t="s">
        <v>38</v>
      </c>
      <c r="G12428" t="s">
        <v>64</v>
      </c>
      <c r="H12428" s="12">
        <f>VLOOKUP(RefDeprivation[[#This Row],[REFERRAL_MONTH]],WorkingDays[#All],2,FALSE)</f>
        <v>21</v>
      </c>
      <c r="I12428" s="12">
        <f>RefDeprivation[[#This Row],[TWW_REFERRALS]]*(21/RefDeprivation[[#This Row],[WD]])</f>
        <v>619</v>
      </c>
    </row>
    <row r="12429" spans="1:9" x14ac:dyDescent="0.35">
      <c r="A12429">
        <v>1096</v>
      </c>
      <c r="B12429">
        <v>201806</v>
      </c>
      <c r="C12429" t="s">
        <v>17</v>
      </c>
      <c r="D12429">
        <v>2018</v>
      </c>
      <c r="E12429" t="s">
        <v>6</v>
      </c>
      <c r="F12429" t="s">
        <v>38</v>
      </c>
      <c r="G12429" t="s">
        <v>60</v>
      </c>
      <c r="H12429" s="12">
        <f>VLOOKUP(RefDeprivation[[#This Row],[REFERRAL_MONTH]],WorkingDays[#All],2,FALSE)</f>
        <v>21</v>
      </c>
      <c r="I12429" s="12">
        <f>RefDeprivation[[#This Row],[TWW_REFERRALS]]*(21/RefDeprivation[[#This Row],[WD]])</f>
        <v>1096</v>
      </c>
    </row>
    <row r="12430" spans="1:9" x14ac:dyDescent="0.35">
      <c r="A12430">
        <v>907</v>
      </c>
      <c r="B12430">
        <v>201806</v>
      </c>
      <c r="C12430" t="s">
        <v>17</v>
      </c>
      <c r="D12430">
        <v>2018</v>
      </c>
      <c r="E12430" t="s">
        <v>6</v>
      </c>
      <c r="F12430" t="s">
        <v>38</v>
      </c>
      <c r="G12430" t="s">
        <v>62</v>
      </c>
      <c r="H12430" s="12">
        <f>VLOOKUP(RefDeprivation[[#This Row],[REFERRAL_MONTH]],WorkingDays[#All],2,FALSE)</f>
        <v>21</v>
      </c>
      <c r="I12430" s="12">
        <f>RefDeprivation[[#This Row],[TWW_REFERRALS]]*(21/RefDeprivation[[#This Row],[WD]])</f>
        <v>907</v>
      </c>
    </row>
    <row r="12431" spans="1:9" x14ac:dyDescent="0.35">
      <c r="A12431">
        <v>738</v>
      </c>
      <c r="B12431">
        <v>201806</v>
      </c>
      <c r="C12431" t="s">
        <v>17</v>
      </c>
      <c r="D12431">
        <v>2018</v>
      </c>
      <c r="E12431" t="s">
        <v>6</v>
      </c>
      <c r="F12431" t="s">
        <v>38</v>
      </c>
      <c r="G12431" t="s">
        <v>59</v>
      </c>
      <c r="H12431" s="12">
        <f>VLOOKUP(RefDeprivation[[#This Row],[REFERRAL_MONTH]],WorkingDays[#All],2,FALSE)</f>
        <v>21</v>
      </c>
      <c r="I12431" s="12">
        <f>RefDeprivation[[#This Row],[TWW_REFERRALS]]*(21/RefDeprivation[[#This Row],[WD]])</f>
        <v>738</v>
      </c>
    </row>
    <row r="12432" spans="1:9" x14ac:dyDescent="0.35">
      <c r="A12432">
        <v>1598</v>
      </c>
      <c r="B12432">
        <v>201806</v>
      </c>
      <c r="C12432" t="s">
        <v>17</v>
      </c>
      <c r="D12432">
        <v>2018</v>
      </c>
      <c r="E12432" t="s">
        <v>6</v>
      </c>
      <c r="F12432" t="s">
        <v>38</v>
      </c>
      <c r="G12432" t="s">
        <v>63</v>
      </c>
      <c r="H12432" s="12">
        <f>VLOOKUP(RefDeprivation[[#This Row],[REFERRAL_MONTH]],WorkingDays[#All],2,FALSE)</f>
        <v>21</v>
      </c>
      <c r="I12432" s="12">
        <f>RefDeprivation[[#This Row],[TWW_REFERRALS]]*(21/RefDeprivation[[#This Row],[WD]])</f>
        <v>1598</v>
      </c>
    </row>
    <row r="12433" spans="1:9" x14ac:dyDescent="0.35">
      <c r="A12433">
        <v>462</v>
      </c>
      <c r="B12433">
        <v>201806</v>
      </c>
      <c r="C12433" t="s">
        <v>17</v>
      </c>
      <c r="D12433">
        <v>2018</v>
      </c>
      <c r="E12433" t="s">
        <v>6</v>
      </c>
      <c r="F12433" t="s">
        <v>38</v>
      </c>
      <c r="G12433" t="s">
        <v>65</v>
      </c>
      <c r="H12433" s="12">
        <f>VLOOKUP(RefDeprivation[[#This Row],[REFERRAL_MONTH]],WorkingDays[#All],2,FALSE)</f>
        <v>21</v>
      </c>
      <c r="I12433" s="12">
        <f>RefDeprivation[[#This Row],[TWW_REFERRALS]]*(21/RefDeprivation[[#This Row],[WD]])</f>
        <v>462</v>
      </c>
    </row>
    <row r="12434" spans="1:9" x14ac:dyDescent="0.35">
      <c r="A12434">
        <v>906</v>
      </c>
      <c r="B12434">
        <v>201806</v>
      </c>
      <c r="C12434" t="s">
        <v>17</v>
      </c>
      <c r="D12434">
        <v>2018</v>
      </c>
      <c r="E12434" t="s">
        <v>6</v>
      </c>
      <c r="F12434" t="s">
        <v>39</v>
      </c>
      <c r="G12434" t="s">
        <v>61</v>
      </c>
      <c r="H12434" s="12">
        <f>VLOOKUP(RefDeprivation[[#This Row],[REFERRAL_MONTH]],WorkingDays[#All],2,FALSE)</f>
        <v>21</v>
      </c>
      <c r="I12434" s="12">
        <f>RefDeprivation[[#This Row],[TWW_REFERRALS]]*(21/RefDeprivation[[#This Row],[WD]])</f>
        <v>906</v>
      </c>
    </row>
    <row r="12435" spans="1:9" x14ac:dyDescent="0.35">
      <c r="A12435">
        <v>789</v>
      </c>
      <c r="B12435">
        <v>201806</v>
      </c>
      <c r="C12435" t="s">
        <v>17</v>
      </c>
      <c r="D12435">
        <v>2018</v>
      </c>
      <c r="E12435" t="s">
        <v>6</v>
      </c>
      <c r="F12435" t="s">
        <v>39</v>
      </c>
      <c r="G12435" t="s">
        <v>64</v>
      </c>
      <c r="H12435" s="12">
        <f>VLOOKUP(RefDeprivation[[#This Row],[REFERRAL_MONTH]],WorkingDays[#All],2,FALSE)</f>
        <v>21</v>
      </c>
      <c r="I12435" s="12">
        <f>RefDeprivation[[#This Row],[TWW_REFERRALS]]*(21/RefDeprivation[[#This Row],[WD]])</f>
        <v>789</v>
      </c>
    </row>
    <row r="12436" spans="1:9" x14ac:dyDescent="0.35">
      <c r="A12436">
        <v>1322</v>
      </c>
      <c r="B12436">
        <v>201806</v>
      </c>
      <c r="C12436" t="s">
        <v>17</v>
      </c>
      <c r="D12436">
        <v>2018</v>
      </c>
      <c r="E12436" t="s">
        <v>6</v>
      </c>
      <c r="F12436" t="s">
        <v>39</v>
      </c>
      <c r="G12436" t="s">
        <v>60</v>
      </c>
      <c r="H12436" s="12">
        <f>VLOOKUP(RefDeprivation[[#This Row],[REFERRAL_MONTH]],WorkingDays[#All],2,FALSE)</f>
        <v>21</v>
      </c>
      <c r="I12436" s="12">
        <f>RefDeprivation[[#This Row],[TWW_REFERRALS]]*(21/RefDeprivation[[#This Row],[WD]])</f>
        <v>1322</v>
      </c>
    </row>
    <row r="12437" spans="1:9" x14ac:dyDescent="0.35">
      <c r="A12437">
        <v>943</v>
      </c>
      <c r="B12437">
        <v>201806</v>
      </c>
      <c r="C12437" t="s">
        <v>17</v>
      </c>
      <c r="D12437">
        <v>2018</v>
      </c>
      <c r="E12437" t="s">
        <v>6</v>
      </c>
      <c r="F12437" t="s">
        <v>39</v>
      </c>
      <c r="G12437" t="s">
        <v>62</v>
      </c>
      <c r="H12437" s="12">
        <f>VLOOKUP(RefDeprivation[[#This Row],[REFERRAL_MONTH]],WorkingDays[#All],2,FALSE)</f>
        <v>21</v>
      </c>
      <c r="I12437" s="12">
        <f>RefDeprivation[[#This Row],[TWW_REFERRALS]]*(21/RefDeprivation[[#This Row],[WD]])</f>
        <v>943</v>
      </c>
    </row>
    <row r="12438" spans="1:9" x14ac:dyDescent="0.35">
      <c r="A12438">
        <v>772</v>
      </c>
      <c r="B12438">
        <v>201806</v>
      </c>
      <c r="C12438" t="s">
        <v>17</v>
      </c>
      <c r="D12438">
        <v>2018</v>
      </c>
      <c r="E12438" t="s">
        <v>6</v>
      </c>
      <c r="F12438" t="s">
        <v>39</v>
      </c>
      <c r="G12438" t="s">
        <v>59</v>
      </c>
      <c r="H12438" s="12">
        <f>VLOOKUP(RefDeprivation[[#This Row],[REFERRAL_MONTH]],WorkingDays[#All],2,FALSE)</f>
        <v>21</v>
      </c>
      <c r="I12438" s="12">
        <f>RefDeprivation[[#This Row],[TWW_REFERRALS]]*(21/RefDeprivation[[#This Row],[WD]])</f>
        <v>772</v>
      </c>
    </row>
    <row r="12439" spans="1:9" x14ac:dyDescent="0.35">
      <c r="A12439">
        <v>1280</v>
      </c>
      <c r="B12439">
        <v>201806</v>
      </c>
      <c r="C12439" t="s">
        <v>17</v>
      </c>
      <c r="D12439">
        <v>2018</v>
      </c>
      <c r="E12439" t="s">
        <v>6</v>
      </c>
      <c r="F12439" t="s">
        <v>39</v>
      </c>
      <c r="G12439" t="s">
        <v>63</v>
      </c>
      <c r="H12439" s="12">
        <f>VLOOKUP(RefDeprivation[[#This Row],[REFERRAL_MONTH]],WorkingDays[#All],2,FALSE)</f>
        <v>21</v>
      </c>
      <c r="I12439" s="12">
        <f>RefDeprivation[[#This Row],[TWW_REFERRALS]]*(21/RefDeprivation[[#This Row],[WD]])</f>
        <v>1280</v>
      </c>
    </row>
    <row r="12440" spans="1:9" x14ac:dyDescent="0.35">
      <c r="A12440">
        <v>728</v>
      </c>
      <c r="B12440">
        <v>201806</v>
      </c>
      <c r="C12440" t="s">
        <v>17</v>
      </c>
      <c r="D12440">
        <v>2018</v>
      </c>
      <c r="E12440" t="s">
        <v>6</v>
      </c>
      <c r="F12440" t="s">
        <v>39</v>
      </c>
      <c r="G12440" t="s">
        <v>65</v>
      </c>
      <c r="H12440" s="12">
        <f>VLOOKUP(RefDeprivation[[#This Row],[REFERRAL_MONTH]],WorkingDays[#All],2,FALSE)</f>
        <v>21</v>
      </c>
      <c r="I12440" s="12">
        <f>RefDeprivation[[#This Row],[TWW_REFERRALS]]*(21/RefDeprivation[[#This Row],[WD]])</f>
        <v>728</v>
      </c>
    </row>
    <row r="12441" spans="1:9" x14ac:dyDescent="0.35">
      <c r="A12441">
        <v>881</v>
      </c>
      <c r="B12441">
        <v>201806</v>
      </c>
      <c r="C12441" t="s">
        <v>17</v>
      </c>
      <c r="D12441">
        <v>2018</v>
      </c>
      <c r="E12441" t="s">
        <v>6</v>
      </c>
      <c r="F12441" t="s">
        <v>40</v>
      </c>
      <c r="G12441" t="s">
        <v>61</v>
      </c>
      <c r="H12441" s="12">
        <f>VLOOKUP(RefDeprivation[[#This Row],[REFERRAL_MONTH]],WorkingDays[#All],2,FALSE)</f>
        <v>21</v>
      </c>
      <c r="I12441" s="12">
        <f>RefDeprivation[[#This Row],[TWW_REFERRALS]]*(21/RefDeprivation[[#This Row],[WD]])</f>
        <v>881</v>
      </c>
    </row>
    <row r="12442" spans="1:9" x14ac:dyDescent="0.35">
      <c r="A12442">
        <v>1168</v>
      </c>
      <c r="B12442">
        <v>201806</v>
      </c>
      <c r="C12442" t="s">
        <v>17</v>
      </c>
      <c r="D12442">
        <v>2018</v>
      </c>
      <c r="E12442" t="s">
        <v>6</v>
      </c>
      <c r="F12442" t="s">
        <v>40</v>
      </c>
      <c r="G12442" t="s">
        <v>64</v>
      </c>
      <c r="H12442" s="12">
        <f>VLOOKUP(RefDeprivation[[#This Row],[REFERRAL_MONTH]],WorkingDays[#All],2,FALSE)</f>
        <v>21</v>
      </c>
      <c r="I12442" s="12">
        <f>RefDeprivation[[#This Row],[TWW_REFERRALS]]*(21/RefDeprivation[[#This Row],[WD]])</f>
        <v>1168</v>
      </c>
    </row>
    <row r="12443" spans="1:9" x14ac:dyDescent="0.35">
      <c r="A12443">
        <v>1107</v>
      </c>
      <c r="B12443">
        <v>201806</v>
      </c>
      <c r="C12443" t="s">
        <v>17</v>
      </c>
      <c r="D12443">
        <v>2018</v>
      </c>
      <c r="E12443" t="s">
        <v>6</v>
      </c>
      <c r="F12443" t="s">
        <v>40</v>
      </c>
      <c r="G12443" t="s">
        <v>60</v>
      </c>
      <c r="H12443" s="12">
        <f>VLOOKUP(RefDeprivation[[#This Row],[REFERRAL_MONTH]],WorkingDays[#All],2,FALSE)</f>
        <v>21</v>
      </c>
      <c r="I12443" s="12">
        <f>RefDeprivation[[#This Row],[TWW_REFERRALS]]*(21/RefDeprivation[[#This Row],[WD]])</f>
        <v>1107</v>
      </c>
    </row>
    <row r="12444" spans="1:9" x14ac:dyDescent="0.35">
      <c r="A12444">
        <v>915</v>
      </c>
      <c r="B12444">
        <v>201806</v>
      </c>
      <c r="C12444" t="s">
        <v>17</v>
      </c>
      <c r="D12444">
        <v>2018</v>
      </c>
      <c r="E12444" t="s">
        <v>6</v>
      </c>
      <c r="F12444" t="s">
        <v>40</v>
      </c>
      <c r="G12444" t="s">
        <v>62</v>
      </c>
      <c r="H12444" s="12">
        <f>VLOOKUP(RefDeprivation[[#This Row],[REFERRAL_MONTH]],WorkingDays[#All],2,FALSE)</f>
        <v>21</v>
      </c>
      <c r="I12444" s="12">
        <f>RefDeprivation[[#This Row],[TWW_REFERRALS]]*(21/RefDeprivation[[#This Row],[WD]])</f>
        <v>915</v>
      </c>
    </row>
    <row r="12445" spans="1:9" x14ac:dyDescent="0.35">
      <c r="A12445">
        <v>664</v>
      </c>
      <c r="B12445">
        <v>201806</v>
      </c>
      <c r="C12445" t="s">
        <v>17</v>
      </c>
      <c r="D12445">
        <v>2018</v>
      </c>
      <c r="E12445" t="s">
        <v>6</v>
      </c>
      <c r="F12445" t="s">
        <v>40</v>
      </c>
      <c r="G12445" t="s">
        <v>59</v>
      </c>
      <c r="H12445" s="12">
        <f>VLOOKUP(RefDeprivation[[#This Row],[REFERRAL_MONTH]],WorkingDays[#All],2,FALSE)</f>
        <v>21</v>
      </c>
      <c r="I12445" s="12">
        <f>RefDeprivation[[#This Row],[TWW_REFERRALS]]*(21/RefDeprivation[[#This Row],[WD]])</f>
        <v>664</v>
      </c>
    </row>
    <row r="12446" spans="1:9" x14ac:dyDescent="0.35">
      <c r="A12446">
        <v>1071</v>
      </c>
      <c r="B12446">
        <v>201806</v>
      </c>
      <c r="C12446" t="s">
        <v>17</v>
      </c>
      <c r="D12446">
        <v>2018</v>
      </c>
      <c r="E12446" t="s">
        <v>6</v>
      </c>
      <c r="F12446" t="s">
        <v>40</v>
      </c>
      <c r="G12446" t="s">
        <v>63</v>
      </c>
      <c r="H12446" s="12">
        <f>VLOOKUP(RefDeprivation[[#This Row],[REFERRAL_MONTH]],WorkingDays[#All],2,FALSE)</f>
        <v>21</v>
      </c>
      <c r="I12446" s="12">
        <f>RefDeprivation[[#This Row],[TWW_REFERRALS]]*(21/RefDeprivation[[#This Row],[WD]])</f>
        <v>1071</v>
      </c>
    </row>
    <row r="12447" spans="1:9" x14ac:dyDescent="0.35">
      <c r="A12447">
        <v>692</v>
      </c>
      <c r="B12447">
        <v>201806</v>
      </c>
      <c r="C12447" t="s">
        <v>17</v>
      </c>
      <c r="D12447">
        <v>2018</v>
      </c>
      <c r="E12447" t="s">
        <v>6</v>
      </c>
      <c r="F12447" t="s">
        <v>40</v>
      </c>
      <c r="G12447" t="s">
        <v>65</v>
      </c>
      <c r="H12447" s="12">
        <f>VLOOKUP(RefDeprivation[[#This Row],[REFERRAL_MONTH]],WorkingDays[#All],2,FALSE)</f>
        <v>21</v>
      </c>
      <c r="I12447" s="12">
        <f>RefDeprivation[[#This Row],[TWW_REFERRALS]]*(21/RefDeprivation[[#This Row],[WD]])</f>
        <v>692</v>
      </c>
    </row>
    <row r="12448" spans="1:9" x14ac:dyDescent="0.35">
      <c r="A12448">
        <v>651</v>
      </c>
      <c r="B12448">
        <v>201806</v>
      </c>
      <c r="C12448" t="s">
        <v>17</v>
      </c>
      <c r="D12448">
        <v>2018</v>
      </c>
      <c r="E12448" t="s">
        <v>6</v>
      </c>
      <c r="F12448" t="s">
        <v>41</v>
      </c>
      <c r="G12448" t="s">
        <v>61</v>
      </c>
      <c r="H12448" s="12">
        <f>VLOOKUP(RefDeprivation[[#This Row],[REFERRAL_MONTH]],WorkingDays[#All],2,FALSE)</f>
        <v>21</v>
      </c>
      <c r="I12448" s="12">
        <f>RefDeprivation[[#This Row],[TWW_REFERRALS]]*(21/RefDeprivation[[#This Row],[WD]])</f>
        <v>651</v>
      </c>
    </row>
    <row r="12449" spans="1:9" x14ac:dyDescent="0.35">
      <c r="A12449">
        <v>1454</v>
      </c>
      <c r="B12449">
        <v>201806</v>
      </c>
      <c r="C12449" t="s">
        <v>17</v>
      </c>
      <c r="D12449">
        <v>2018</v>
      </c>
      <c r="E12449" t="s">
        <v>6</v>
      </c>
      <c r="F12449" t="s">
        <v>41</v>
      </c>
      <c r="G12449" t="s">
        <v>64</v>
      </c>
      <c r="H12449" s="12">
        <f>VLOOKUP(RefDeprivation[[#This Row],[REFERRAL_MONTH]],WorkingDays[#All],2,FALSE)</f>
        <v>21</v>
      </c>
      <c r="I12449" s="12">
        <f>RefDeprivation[[#This Row],[TWW_REFERRALS]]*(21/RefDeprivation[[#This Row],[WD]])</f>
        <v>1454</v>
      </c>
    </row>
    <row r="12450" spans="1:9" x14ac:dyDescent="0.35">
      <c r="A12450">
        <v>1099</v>
      </c>
      <c r="B12450">
        <v>201806</v>
      </c>
      <c r="C12450" t="s">
        <v>17</v>
      </c>
      <c r="D12450">
        <v>2018</v>
      </c>
      <c r="E12450" t="s">
        <v>6</v>
      </c>
      <c r="F12450" t="s">
        <v>41</v>
      </c>
      <c r="G12450" t="s">
        <v>60</v>
      </c>
      <c r="H12450" s="12">
        <f>VLOOKUP(RefDeprivation[[#This Row],[REFERRAL_MONTH]],WorkingDays[#All],2,FALSE)</f>
        <v>21</v>
      </c>
      <c r="I12450" s="12">
        <f>RefDeprivation[[#This Row],[TWW_REFERRALS]]*(21/RefDeprivation[[#This Row],[WD]])</f>
        <v>1099</v>
      </c>
    </row>
    <row r="12451" spans="1:9" x14ac:dyDescent="0.35">
      <c r="A12451">
        <v>921</v>
      </c>
      <c r="B12451">
        <v>201806</v>
      </c>
      <c r="C12451" t="s">
        <v>17</v>
      </c>
      <c r="D12451">
        <v>2018</v>
      </c>
      <c r="E12451" t="s">
        <v>6</v>
      </c>
      <c r="F12451" t="s">
        <v>41</v>
      </c>
      <c r="G12451" t="s">
        <v>62</v>
      </c>
      <c r="H12451" s="12">
        <f>VLOOKUP(RefDeprivation[[#This Row],[REFERRAL_MONTH]],WorkingDays[#All],2,FALSE)</f>
        <v>21</v>
      </c>
      <c r="I12451" s="12">
        <f>RefDeprivation[[#This Row],[TWW_REFERRALS]]*(21/RefDeprivation[[#This Row],[WD]])</f>
        <v>921</v>
      </c>
    </row>
    <row r="12452" spans="1:9" x14ac:dyDescent="0.35">
      <c r="A12452">
        <v>775</v>
      </c>
      <c r="B12452">
        <v>201806</v>
      </c>
      <c r="C12452" t="s">
        <v>17</v>
      </c>
      <c r="D12452">
        <v>2018</v>
      </c>
      <c r="E12452" t="s">
        <v>6</v>
      </c>
      <c r="F12452" t="s">
        <v>41</v>
      </c>
      <c r="G12452" t="s">
        <v>59</v>
      </c>
      <c r="H12452" s="12">
        <f>VLOOKUP(RefDeprivation[[#This Row],[REFERRAL_MONTH]],WorkingDays[#All],2,FALSE)</f>
        <v>21</v>
      </c>
      <c r="I12452" s="12">
        <f>RefDeprivation[[#This Row],[TWW_REFERRALS]]*(21/RefDeprivation[[#This Row],[WD]])</f>
        <v>775</v>
      </c>
    </row>
    <row r="12453" spans="1:9" x14ac:dyDescent="0.35">
      <c r="A12453">
        <v>769</v>
      </c>
      <c r="B12453">
        <v>201806</v>
      </c>
      <c r="C12453" t="s">
        <v>17</v>
      </c>
      <c r="D12453">
        <v>2018</v>
      </c>
      <c r="E12453" t="s">
        <v>6</v>
      </c>
      <c r="F12453" t="s">
        <v>41</v>
      </c>
      <c r="G12453" t="s">
        <v>63</v>
      </c>
      <c r="H12453" s="12">
        <f>VLOOKUP(RefDeprivation[[#This Row],[REFERRAL_MONTH]],WorkingDays[#All],2,FALSE)</f>
        <v>21</v>
      </c>
      <c r="I12453" s="12">
        <f>RefDeprivation[[#This Row],[TWW_REFERRALS]]*(21/RefDeprivation[[#This Row],[WD]])</f>
        <v>769</v>
      </c>
    </row>
    <row r="12454" spans="1:9" x14ac:dyDescent="0.35">
      <c r="A12454">
        <v>483</v>
      </c>
      <c r="B12454">
        <v>201806</v>
      </c>
      <c r="C12454" t="s">
        <v>17</v>
      </c>
      <c r="D12454">
        <v>2018</v>
      </c>
      <c r="E12454" t="s">
        <v>6</v>
      </c>
      <c r="F12454" t="s">
        <v>41</v>
      </c>
      <c r="G12454" t="s">
        <v>65</v>
      </c>
      <c r="H12454" s="12">
        <f>VLOOKUP(RefDeprivation[[#This Row],[REFERRAL_MONTH]],WorkingDays[#All],2,FALSE)</f>
        <v>21</v>
      </c>
      <c r="I12454" s="12">
        <f>RefDeprivation[[#This Row],[TWW_REFERRALS]]*(21/RefDeprivation[[#This Row],[WD]])</f>
        <v>483</v>
      </c>
    </row>
    <row r="12455" spans="1:9" x14ac:dyDescent="0.35">
      <c r="A12455">
        <v>328</v>
      </c>
      <c r="B12455">
        <v>201806</v>
      </c>
      <c r="C12455" t="s">
        <v>17</v>
      </c>
      <c r="D12455">
        <v>2018</v>
      </c>
      <c r="E12455" t="s">
        <v>6</v>
      </c>
      <c r="F12455" t="s">
        <v>42</v>
      </c>
      <c r="G12455" t="s">
        <v>61</v>
      </c>
      <c r="H12455" s="12">
        <f>VLOOKUP(RefDeprivation[[#This Row],[REFERRAL_MONTH]],WorkingDays[#All],2,FALSE)</f>
        <v>21</v>
      </c>
      <c r="I12455" s="12">
        <f>RefDeprivation[[#This Row],[TWW_REFERRALS]]*(21/RefDeprivation[[#This Row],[WD]])</f>
        <v>328</v>
      </c>
    </row>
    <row r="12456" spans="1:9" x14ac:dyDescent="0.35">
      <c r="A12456">
        <v>977</v>
      </c>
      <c r="B12456">
        <v>201806</v>
      </c>
      <c r="C12456" t="s">
        <v>17</v>
      </c>
      <c r="D12456">
        <v>2018</v>
      </c>
      <c r="E12456" t="s">
        <v>6</v>
      </c>
      <c r="F12456" t="s">
        <v>42</v>
      </c>
      <c r="G12456" t="s">
        <v>64</v>
      </c>
      <c r="H12456" s="12">
        <f>VLOOKUP(RefDeprivation[[#This Row],[REFERRAL_MONTH]],WorkingDays[#All],2,FALSE)</f>
        <v>21</v>
      </c>
      <c r="I12456" s="12">
        <f>RefDeprivation[[#This Row],[TWW_REFERRALS]]*(21/RefDeprivation[[#This Row],[WD]])</f>
        <v>977</v>
      </c>
    </row>
    <row r="12457" spans="1:9" x14ac:dyDescent="0.35">
      <c r="A12457">
        <v>1238</v>
      </c>
      <c r="B12457">
        <v>201806</v>
      </c>
      <c r="C12457" t="s">
        <v>17</v>
      </c>
      <c r="D12457">
        <v>2018</v>
      </c>
      <c r="E12457" t="s">
        <v>6</v>
      </c>
      <c r="F12457" t="s">
        <v>42</v>
      </c>
      <c r="G12457" t="s">
        <v>60</v>
      </c>
      <c r="H12457" s="12">
        <f>VLOOKUP(RefDeprivation[[#This Row],[REFERRAL_MONTH]],WorkingDays[#All],2,FALSE)</f>
        <v>21</v>
      </c>
      <c r="I12457" s="12">
        <f>RefDeprivation[[#This Row],[TWW_REFERRALS]]*(21/RefDeprivation[[#This Row],[WD]])</f>
        <v>1238</v>
      </c>
    </row>
    <row r="12458" spans="1:9" x14ac:dyDescent="0.35">
      <c r="A12458">
        <v>1349</v>
      </c>
      <c r="B12458">
        <v>201806</v>
      </c>
      <c r="C12458" t="s">
        <v>17</v>
      </c>
      <c r="D12458">
        <v>2018</v>
      </c>
      <c r="E12458" t="s">
        <v>6</v>
      </c>
      <c r="F12458" t="s">
        <v>42</v>
      </c>
      <c r="G12458" t="s">
        <v>62</v>
      </c>
      <c r="H12458" s="12">
        <f>VLOOKUP(RefDeprivation[[#This Row],[REFERRAL_MONTH]],WorkingDays[#All],2,FALSE)</f>
        <v>21</v>
      </c>
      <c r="I12458" s="12">
        <f>RefDeprivation[[#This Row],[TWW_REFERRALS]]*(21/RefDeprivation[[#This Row],[WD]])</f>
        <v>1349</v>
      </c>
    </row>
    <row r="12459" spans="1:9" x14ac:dyDescent="0.35">
      <c r="A12459">
        <v>1274</v>
      </c>
      <c r="B12459">
        <v>201806</v>
      </c>
      <c r="C12459" t="s">
        <v>17</v>
      </c>
      <c r="D12459">
        <v>2018</v>
      </c>
      <c r="E12459" t="s">
        <v>6</v>
      </c>
      <c r="F12459" t="s">
        <v>42</v>
      </c>
      <c r="G12459" t="s">
        <v>59</v>
      </c>
      <c r="H12459" s="12">
        <f>VLOOKUP(RefDeprivation[[#This Row],[REFERRAL_MONTH]],WorkingDays[#All],2,FALSE)</f>
        <v>21</v>
      </c>
      <c r="I12459" s="12">
        <f>RefDeprivation[[#This Row],[TWW_REFERRALS]]*(21/RefDeprivation[[#This Row],[WD]])</f>
        <v>1274</v>
      </c>
    </row>
    <row r="12460" spans="1:9" x14ac:dyDescent="0.35">
      <c r="A12460">
        <v>335</v>
      </c>
      <c r="B12460">
        <v>201806</v>
      </c>
      <c r="C12460" t="s">
        <v>17</v>
      </c>
      <c r="D12460">
        <v>2018</v>
      </c>
      <c r="E12460" t="s">
        <v>6</v>
      </c>
      <c r="F12460" t="s">
        <v>42</v>
      </c>
      <c r="G12460" t="s">
        <v>63</v>
      </c>
      <c r="H12460" s="12">
        <f>VLOOKUP(RefDeprivation[[#This Row],[REFERRAL_MONTH]],WorkingDays[#All],2,FALSE)</f>
        <v>21</v>
      </c>
      <c r="I12460" s="12">
        <f>RefDeprivation[[#This Row],[TWW_REFERRALS]]*(21/RefDeprivation[[#This Row],[WD]])</f>
        <v>335</v>
      </c>
    </row>
    <row r="12461" spans="1:9" x14ac:dyDescent="0.35">
      <c r="A12461">
        <v>270</v>
      </c>
      <c r="B12461">
        <v>201806</v>
      </c>
      <c r="C12461" t="s">
        <v>17</v>
      </c>
      <c r="D12461">
        <v>2018</v>
      </c>
      <c r="E12461" t="s">
        <v>6</v>
      </c>
      <c r="F12461" t="s">
        <v>42</v>
      </c>
      <c r="G12461" t="s">
        <v>65</v>
      </c>
      <c r="H12461" s="12">
        <f>VLOOKUP(RefDeprivation[[#This Row],[REFERRAL_MONTH]],WorkingDays[#All],2,FALSE)</f>
        <v>21</v>
      </c>
      <c r="I12461" s="12">
        <f>RefDeprivation[[#This Row],[TWW_REFERRALS]]*(21/RefDeprivation[[#This Row],[WD]])</f>
        <v>270</v>
      </c>
    </row>
    <row r="12462" spans="1:9" x14ac:dyDescent="0.35">
      <c r="A12462">
        <v>121</v>
      </c>
      <c r="B12462">
        <v>201806</v>
      </c>
      <c r="C12462" t="s">
        <v>17</v>
      </c>
      <c r="D12462">
        <v>2018</v>
      </c>
      <c r="E12462" t="s">
        <v>7</v>
      </c>
      <c r="F12462" t="s">
        <v>38</v>
      </c>
      <c r="G12462" t="s">
        <v>61</v>
      </c>
      <c r="H12462" s="12">
        <f>VLOOKUP(RefDeprivation[[#This Row],[REFERRAL_MONTH]],WorkingDays[#All],2,FALSE)</f>
        <v>21</v>
      </c>
      <c r="I12462" s="12">
        <f>RefDeprivation[[#This Row],[TWW_REFERRALS]]*(21/RefDeprivation[[#This Row],[WD]])</f>
        <v>121</v>
      </c>
    </row>
    <row r="12463" spans="1:9" x14ac:dyDescent="0.35">
      <c r="A12463">
        <v>93</v>
      </c>
      <c r="B12463">
        <v>201806</v>
      </c>
      <c r="C12463" t="s">
        <v>17</v>
      </c>
      <c r="D12463">
        <v>2018</v>
      </c>
      <c r="E12463" t="s">
        <v>7</v>
      </c>
      <c r="F12463" t="s">
        <v>38</v>
      </c>
      <c r="G12463" t="s">
        <v>64</v>
      </c>
      <c r="H12463" s="12">
        <f>VLOOKUP(RefDeprivation[[#This Row],[REFERRAL_MONTH]],WorkingDays[#All],2,FALSE)</f>
        <v>21</v>
      </c>
      <c r="I12463" s="12">
        <f>RefDeprivation[[#This Row],[TWW_REFERRALS]]*(21/RefDeprivation[[#This Row],[WD]])</f>
        <v>93</v>
      </c>
    </row>
    <row r="12464" spans="1:9" x14ac:dyDescent="0.35">
      <c r="A12464">
        <v>138</v>
      </c>
      <c r="B12464">
        <v>201806</v>
      </c>
      <c r="C12464" t="s">
        <v>17</v>
      </c>
      <c r="D12464">
        <v>2018</v>
      </c>
      <c r="E12464" t="s">
        <v>7</v>
      </c>
      <c r="F12464" t="s">
        <v>38</v>
      </c>
      <c r="G12464" t="s">
        <v>60</v>
      </c>
      <c r="H12464" s="12">
        <f>VLOOKUP(RefDeprivation[[#This Row],[REFERRAL_MONTH]],WorkingDays[#All],2,FALSE)</f>
        <v>21</v>
      </c>
      <c r="I12464" s="12">
        <f>RefDeprivation[[#This Row],[TWW_REFERRALS]]*(21/RefDeprivation[[#This Row],[WD]])</f>
        <v>138</v>
      </c>
    </row>
    <row r="12465" spans="1:9" x14ac:dyDescent="0.35">
      <c r="A12465">
        <v>97</v>
      </c>
      <c r="B12465">
        <v>201806</v>
      </c>
      <c r="C12465" t="s">
        <v>17</v>
      </c>
      <c r="D12465">
        <v>2018</v>
      </c>
      <c r="E12465" t="s">
        <v>7</v>
      </c>
      <c r="F12465" t="s">
        <v>38</v>
      </c>
      <c r="G12465" t="s">
        <v>62</v>
      </c>
      <c r="H12465" s="12">
        <f>VLOOKUP(RefDeprivation[[#This Row],[REFERRAL_MONTH]],WorkingDays[#All],2,FALSE)</f>
        <v>21</v>
      </c>
      <c r="I12465" s="12">
        <f>RefDeprivation[[#This Row],[TWW_REFERRALS]]*(21/RefDeprivation[[#This Row],[WD]])</f>
        <v>97</v>
      </c>
    </row>
    <row r="12466" spans="1:9" x14ac:dyDescent="0.35">
      <c r="A12466">
        <v>86</v>
      </c>
      <c r="B12466">
        <v>201806</v>
      </c>
      <c r="C12466" t="s">
        <v>17</v>
      </c>
      <c r="D12466">
        <v>2018</v>
      </c>
      <c r="E12466" t="s">
        <v>7</v>
      </c>
      <c r="F12466" t="s">
        <v>38</v>
      </c>
      <c r="G12466" t="s">
        <v>59</v>
      </c>
      <c r="H12466" s="12">
        <f>VLOOKUP(RefDeprivation[[#This Row],[REFERRAL_MONTH]],WorkingDays[#All],2,FALSE)</f>
        <v>21</v>
      </c>
      <c r="I12466" s="12">
        <f>RefDeprivation[[#This Row],[TWW_REFERRALS]]*(21/RefDeprivation[[#This Row],[WD]])</f>
        <v>86</v>
      </c>
    </row>
    <row r="12467" spans="1:9" x14ac:dyDescent="0.35">
      <c r="A12467">
        <v>219</v>
      </c>
      <c r="B12467">
        <v>201806</v>
      </c>
      <c r="C12467" t="s">
        <v>17</v>
      </c>
      <c r="D12467">
        <v>2018</v>
      </c>
      <c r="E12467" t="s">
        <v>7</v>
      </c>
      <c r="F12467" t="s">
        <v>38</v>
      </c>
      <c r="G12467" t="s">
        <v>63</v>
      </c>
      <c r="H12467" s="12">
        <f>VLOOKUP(RefDeprivation[[#This Row],[REFERRAL_MONTH]],WorkingDays[#All],2,FALSE)</f>
        <v>21</v>
      </c>
      <c r="I12467" s="12">
        <f>RefDeprivation[[#This Row],[TWW_REFERRALS]]*(21/RefDeprivation[[#This Row],[WD]])</f>
        <v>219</v>
      </c>
    </row>
    <row r="12468" spans="1:9" x14ac:dyDescent="0.35">
      <c r="A12468">
        <v>58</v>
      </c>
      <c r="B12468">
        <v>201806</v>
      </c>
      <c r="C12468" t="s">
        <v>17</v>
      </c>
      <c r="D12468">
        <v>2018</v>
      </c>
      <c r="E12468" t="s">
        <v>7</v>
      </c>
      <c r="F12468" t="s">
        <v>38</v>
      </c>
      <c r="G12468" t="s">
        <v>65</v>
      </c>
      <c r="H12468" s="12">
        <f>VLOOKUP(RefDeprivation[[#This Row],[REFERRAL_MONTH]],WorkingDays[#All],2,FALSE)</f>
        <v>21</v>
      </c>
      <c r="I12468" s="12">
        <f>RefDeprivation[[#This Row],[TWW_REFERRALS]]*(21/RefDeprivation[[#This Row],[WD]])</f>
        <v>58</v>
      </c>
    </row>
    <row r="12469" spans="1:9" x14ac:dyDescent="0.35">
      <c r="A12469">
        <v>158</v>
      </c>
      <c r="B12469">
        <v>201806</v>
      </c>
      <c r="C12469" t="s">
        <v>17</v>
      </c>
      <c r="D12469">
        <v>2018</v>
      </c>
      <c r="E12469" t="s">
        <v>7</v>
      </c>
      <c r="F12469" t="s">
        <v>39</v>
      </c>
      <c r="G12469" t="s">
        <v>61</v>
      </c>
      <c r="H12469" s="12">
        <f>VLOOKUP(RefDeprivation[[#This Row],[REFERRAL_MONTH]],WorkingDays[#All],2,FALSE)</f>
        <v>21</v>
      </c>
      <c r="I12469" s="12">
        <f>RefDeprivation[[#This Row],[TWW_REFERRALS]]*(21/RefDeprivation[[#This Row],[WD]])</f>
        <v>158</v>
      </c>
    </row>
    <row r="12470" spans="1:9" x14ac:dyDescent="0.35">
      <c r="A12470">
        <v>111</v>
      </c>
      <c r="B12470">
        <v>201806</v>
      </c>
      <c r="C12470" t="s">
        <v>17</v>
      </c>
      <c r="D12470">
        <v>2018</v>
      </c>
      <c r="E12470" t="s">
        <v>7</v>
      </c>
      <c r="F12470" t="s">
        <v>39</v>
      </c>
      <c r="G12470" t="s">
        <v>64</v>
      </c>
      <c r="H12470" s="12">
        <f>VLOOKUP(RefDeprivation[[#This Row],[REFERRAL_MONTH]],WorkingDays[#All],2,FALSE)</f>
        <v>21</v>
      </c>
      <c r="I12470" s="12">
        <f>RefDeprivation[[#This Row],[TWW_REFERRALS]]*(21/RefDeprivation[[#This Row],[WD]])</f>
        <v>111</v>
      </c>
    </row>
    <row r="12471" spans="1:9" x14ac:dyDescent="0.35">
      <c r="A12471">
        <v>182</v>
      </c>
      <c r="B12471">
        <v>201806</v>
      </c>
      <c r="C12471" t="s">
        <v>17</v>
      </c>
      <c r="D12471">
        <v>2018</v>
      </c>
      <c r="E12471" t="s">
        <v>7</v>
      </c>
      <c r="F12471" t="s">
        <v>39</v>
      </c>
      <c r="G12471" t="s">
        <v>60</v>
      </c>
      <c r="H12471" s="12">
        <f>VLOOKUP(RefDeprivation[[#This Row],[REFERRAL_MONTH]],WorkingDays[#All],2,FALSE)</f>
        <v>21</v>
      </c>
      <c r="I12471" s="12">
        <f>RefDeprivation[[#This Row],[TWW_REFERRALS]]*(21/RefDeprivation[[#This Row],[WD]])</f>
        <v>182</v>
      </c>
    </row>
    <row r="12472" spans="1:9" x14ac:dyDescent="0.35">
      <c r="A12472">
        <v>149</v>
      </c>
      <c r="B12472">
        <v>201806</v>
      </c>
      <c r="C12472" t="s">
        <v>17</v>
      </c>
      <c r="D12472">
        <v>2018</v>
      </c>
      <c r="E12472" t="s">
        <v>7</v>
      </c>
      <c r="F12472" t="s">
        <v>39</v>
      </c>
      <c r="G12472" t="s">
        <v>62</v>
      </c>
      <c r="H12472" s="12">
        <f>VLOOKUP(RefDeprivation[[#This Row],[REFERRAL_MONTH]],WorkingDays[#All],2,FALSE)</f>
        <v>21</v>
      </c>
      <c r="I12472" s="12">
        <f>RefDeprivation[[#This Row],[TWW_REFERRALS]]*(21/RefDeprivation[[#This Row],[WD]])</f>
        <v>149</v>
      </c>
    </row>
    <row r="12473" spans="1:9" x14ac:dyDescent="0.35">
      <c r="A12473">
        <v>106</v>
      </c>
      <c r="B12473">
        <v>201806</v>
      </c>
      <c r="C12473" t="s">
        <v>17</v>
      </c>
      <c r="D12473">
        <v>2018</v>
      </c>
      <c r="E12473" t="s">
        <v>7</v>
      </c>
      <c r="F12473" t="s">
        <v>39</v>
      </c>
      <c r="G12473" t="s">
        <v>59</v>
      </c>
      <c r="H12473" s="12">
        <f>VLOOKUP(RefDeprivation[[#This Row],[REFERRAL_MONTH]],WorkingDays[#All],2,FALSE)</f>
        <v>21</v>
      </c>
      <c r="I12473" s="12">
        <f>RefDeprivation[[#This Row],[TWW_REFERRALS]]*(21/RefDeprivation[[#This Row],[WD]])</f>
        <v>106</v>
      </c>
    </row>
    <row r="12474" spans="1:9" x14ac:dyDescent="0.35">
      <c r="A12474">
        <v>195</v>
      </c>
      <c r="B12474">
        <v>201806</v>
      </c>
      <c r="C12474" t="s">
        <v>17</v>
      </c>
      <c r="D12474">
        <v>2018</v>
      </c>
      <c r="E12474" t="s">
        <v>7</v>
      </c>
      <c r="F12474" t="s">
        <v>39</v>
      </c>
      <c r="G12474" t="s">
        <v>63</v>
      </c>
      <c r="H12474" s="12">
        <f>VLOOKUP(RefDeprivation[[#This Row],[REFERRAL_MONTH]],WorkingDays[#All],2,FALSE)</f>
        <v>21</v>
      </c>
      <c r="I12474" s="12">
        <f>RefDeprivation[[#This Row],[TWW_REFERRALS]]*(21/RefDeprivation[[#This Row],[WD]])</f>
        <v>195</v>
      </c>
    </row>
    <row r="12475" spans="1:9" x14ac:dyDescent="0.35">
      <c r="A12475">
        <v>122</v>
      </c>
      <c r="B12475">
        <v>201806</v>
      </c>
      <c r="C12475" t="s">
        <v>17</v>
      </c>
      <c r="D12475">
        <v>2018</v>
      </c>
      <c r="E12475" t="s">
        <v>7</v>
      </c>
      <c r="F12475" t="s">
        <v>39</v>
      </c>
      <c r="G12475" t="s">
        <v>65</v>
      </c>
      <c r="H12475" s="12">
        <f>VLOOKUP(RefDeprivation[[#This Row],[REFERRAL_MONTH]],WorkingDays[#All],2,FALSE)</f>
        <v>21</v>
      </c>
      <c r="I12475" s="12">
        <f>RefDeprivation[[#This Row],[TWW_REFERRALS]]*(21/RefDeprivation[[#This Row],[WD]])</f>
        <v>122</v>
      </c>
    </row>
    <row r="12476" spans="1:9" x14ac:dyDescent="0.35">
      <c r="A12476">
        <v>147</v>
      </c>
      <c r="B12476">
        <v>201806</v>
      </c>
      <c r="C12476" t="s">
        <v>17</v>
      </c>
      <c r="D12476">
        <v>2018</v>
      </c>
      <c r="E12476" t="s">
        <v>7</v>
      </c>
      <c r="F12476" t="s">
        <v>40</v>
      </c>
      <c r="G12476" t="s">
        <v>61</v>
      </c>
      <c r="H12476" s="12">
        <f>VLOOKUP(RefDeprivation[[#This Row],[REFERRAL_MONTH]],WorkingDays[#All],2,FALSE)</f>
        <v>21</v>
      </c>
      <c r="I12476" s="12">
        <f>RefDeprivation[[#This Row],[TWW_REFERRALS]]*(21/RefDeprivation[[#This Row],[WD]])</f>
        <v>147</v>
      </c>
    </row>
    <row r="12477" spans="1:9" x14ac:dyDescent="0.35">
      <c r="A12477">
        <v>223</v>
      </c>
      <c r="B12477">
        <v>201806</v>
      </c>
      <c r="C12477" t="s">
        <v>17</v>
      </c>
      <c r="D12477">
        <v>2018</v>
      </c>
      <c r="E12477" t="s">
        <v>7</v>
      </c>
      <c r="F12477" t="s">
        <v>40</v>
      </c>
      <c r="G12477" t="s">
        <v>64</v>
      </c>
      <c r="H12477" s="12">
        <f>VLOOKUP(RefDeprivation[[#This Row],[REFERRAL_MONTH]],WorkingDays[#All],2,FALSE)</f>
        <v>21</v>
      </c>
      <c r="I12477" s="12">
        <f>RefDeprivation[[#This Row],[TWW_REFERRALS]]*(21/RefDeprivation[[#This Row],[WD]])</f>
        <v>223</v>
      </c>
    </row>
    <row r="12478" spans="1:9" x14ac:dyDescent="0.35">
      <c r="A12478">
        <v>165</v>
      </c>
      <c r="B12478">
        <v>201806</v>
      </c>
      <c r="C12478" t="s">
        <v>17</v>
      </c>
      <c r="D12478">
        <v>2018</v>
      </c>
      <c r="E12478" t="s">
        <v>7</v>
      </c>
      <c r="F12478" t="s">
        <v>40</v>
      </c>
      <c r="G12478" t="s">
        <v>60</v>
      </c>
      <c r="H12478" s="12">
        <f>VLOOKUP(RefDeprivation[[#This Row],[REFERRAL_MONTH]],WorkingDays[#All],2,FALSE)</f>
        <v>21</v>
      </c>
      <c r="I12478" s="12">
        <f>RefDeprivation[[#This Row],[TWW_REFERRALS]]*(21/RefDeprivation[[#This Row],[WD]])</f>
        <v>165</v>
      </c>
    </row>
    <row r="12479" spans="1:9" x14ac:dyDescent="0.35">
      <c r="A12479">
        <v>116</v>
      </c>
      <c r="B12479">
        <v>201806</v>
      </c>
      <c r="C12479" t="s">
        <v>17</v>
      </c>
      <c r="D12479">
        <v>2018</v>
      </c>
      <c r="E12479" t="s">
        <v>7</v>
      </c>
      <c r="F12479" t="s">
        <v>40</v>
      </c>
      <c r="G12479" t="s">
        <v>62</v>
      </c>
      <c r="H12479" s="12">
        <f>VLOOKUP(RefDeprivation[[#This Row],[REFERRAL_MONTH]],WorkingDays[#All],2,FALSE)</f>
        <v>21</v>
      </c>
      <c r="I12479" s="12">
        <f>RefDeprivation[[#This Row],[TWW_REFERRALS]]*(21/RefDeprivation[[#This Row],[WD]])</f>
        <v>116</v>
      </c>
    </row>
    <row r="12480" spans="1:9" x14ac:dyDescent="0.35">
      <c r="A12480">
        <v>114</v>
      </c>
      <c r="B12480">
        <v>201806</v>
      </c>
      <c r="C12480" t="s">
        <v>17</v>
      </c>
      <c r="D12480">
        <v>2018</v>
      </c>
      <c r="E12480" t="s">
        <v>7</v>
      </c>
      <c r="F12480" t="s">
        <v>40</v>
      </c>
      <c r="G12480" t="s">
        <v>59</v>
      </c>
      <c r="H12480" s="12">
        <f>VLOOKUP(RefDeprivation[[#This Row],[REFERRAL_MONTH]],WorkingDays[#All],2,FALSE)</f>
        <v>21</v>
      </c>
      <c r="I12480" s="12">
        <f>RefDeprivation[[#This Row],[TWW_REFERRALS]]*(21/RefDeprivation[[#This Row],[WD]])</f>
        <v>114</v>
      </c>
    </row>
    <row r="12481" spans="1:9" x14ac:dyDescent="0.35">
      <c r="A12481">
        <v>212</v>
      </c>
      <c r="B12481">
        <v>201806</v>
      </c>
      <c r="C12481" t="s">
        <v>17</v>
      </c>
      <c r="D12481">
        <v>2018</v>
      </c>
      <c r="E12481" t="s">
        <v>7</v>
      </c>
      <c r="F12481" t="s">
        <v>40</v>
      </c>
      <c r="G12481" t="s">
        <v>63</v>
      </c>
      <c r="H12481" s="12">
        <f>VLOOKUP(RefDeprivation[[#This Row],[REFERRAL_MONTH]],WorkingDays[#All],2,FALSE)</f>
        <v>21</v>
      </c>
      <c r="I12481" s="12">
        <f>RefDeprivation[[#This Row],[TWW_REFERRALS]]*(21/RefDeprivation[[#This Row],[WD]])</f>
        <v>212</v>
      </c>
    </row>
    <row r="12482" spans="1:9" x14ac:dyDescent="0.35">
      <c r="A12482">
        <v>115</v>
      </c>
      <c r="B12482">
        <v>201806</v>
      </c>
      <c r="C12482" t="s">
        <v>17</v>
      </c>
      <c r="D12482">
        <v>2018</v>
      </c>
      <c r="E12482" t="s">
        <v>7</v>
      </c>
      <c r="F12482" t="s">
        <v>40</v>
      </c>
      <c r="G12482" t="s">
        <v>65</v>
      </c>
      <c r="H12482" s="12">
        <f>VLOOKUP(RefDeprivation[[#This Row],[REFERRAL_MONTH]],WorkingDays[#All],2,FALSE)</f>
        <v>21</v>
      </c>
      <c r="I12482" s="12">
        <f>RefDeprivation[[#This Row],[TWW_REFERRALS]]*(21/RefDeprivation[[#This Row],[WD]])</f>
        <v>115</v>
      </c>
    </row>
    <row r="12483" spans="1:9" x14ac:dyDescent="0.35">
      <c r="A12483">
        <v>117</v>
      </c>
      <c r="B12483">
        <v>201806</v>
      </c>
      <c r="C12483" t="s">
        <v>17</v>
      </c>
      <c r="D12483">
        <v>2018</v>
      </c>
      <c r="E12483" t="s">
        <v>7</v>
      </c>
      <c r="F12483" t="s">
        <v>41</v>
      </c>
      <c r="G12483" t="s">
        <v>61</v>
      </c>
      <c r="H12483" s="12">
        <f>VLOOKUP(RefDeprivation[[#This Row],[REFERRAL_MONTH]],WorkingDays[#All],2,FALSE)</f>
        <v>21</v>
      </c>
      <c r="I12483" s="12">
        <f>RefDeprivation[[#This Row],[TWW_REFERRALS]]*(21/RefDeprivation[[#This Row],[WD]])</f>
        <v>117</v>
      </c>
    </row>
    <row r="12484" spans="1:9" x14ac:dyDescent="0.35">
      <c r="A12484">
        <v>273</v>
      </c>
      <c r="B12484">
        <v>201806</v>
      </c>
      <c r="C12484" t="s">
        <v>17</v>
      </c>
      <c r="D12484">
        <v>2018</v>
      </c>
      <c r="E12484" t="s">
        <v>7</v>
      </c>
      <c r="F12484" t="s">
        <v>41</v>
      </c>
      <c r="G12484" t="s">
        <v>64</v>
      </c>
      <c r="H12484" s="12">
        <f>VLOOKUP(RefDeprivation[[#This Row],[REFERRAL_MONTH]],WorkingDays[#All],2,FALSE)</f>
        <v>21</v>
      </c>
      <c r="I12484" s="12">
        <f>RefDeprivation[[#This Row],[TWW_REFERRALS]]*(21/RefDeprivation[[#This Row],[WD]])</f>
        <v>273</v>
      </c>
    </row>
    <row r="12485" spans="1:9" x14ac:dyDescent="0.35">
      <c r="A12485">
        <v>181</v>
      </c>
      <c r="B12485">
        <v>201806</v>
      </c>
      <c r="C12485" t="s">
        <v>17</v>
      </c>
      <c r="D12485">
        <v>2018</v>
      </c>
      <c r="E12485" t="s">
        <v>7</v>
      </c>
      <c r="F12485" t="s">
        <v>41</v>
      </c>
      <c r="G12485" t="s">
        <v>60</v>
      </c>
      <c r="H12485" s="12">
        <f>VLOOKUP(RefDeprivation[[#This Row],[REFERRAL_MONTH]],WorkingDays[#All],2,FALSE)</f>
        <v>21</v>
      </c>
      <c r="I12485" s="12">
        <f>RefDeprivation[[#This Row],[TWW_REFERRALS]]*(21/RefDeprivation[[#This Row],[WD]])</f>
        <v>181</v>
      </c>
    </row>
    <row r="12486" spans="1:9" x14ac:dyDescent="0.35">
      <c r="A12486">
        <v>174</v>
      </c>
      <c r="B12486">
        <v>201806</v>
      </c>
      <c r="C12486" t="s">
        <v>17</v>
      </c>
      <c r="D12486">
        <v>2018</v>
      </c>
      <c r="E12486" t="s">
        <v>7</v>
      </c>
      <c r="F12486" t="s">
        <v>41</v>
      </c>
      <c r="G12486" t="s">
        <v>62</v>
      </c>
      <c r="H12486" s="12">
        <f>VLOOKUP(RefDeprivation[[#This Row],[REFERRAL_MONTH]],WorkingDays[#All],2,FALSE)</f>
        <v>21</v>
      </c>
      <c r="I12486" s="12">
        <f>RefDeprivation[[#This Row],[TWW_REFERRALS]]*(21/RefDeprivation[[#This Row],[WD]])</f>
        <v>174</v>
      </c>
    </row>
    <row r="12487" spans="1:9" x14ac:dyDescent="0.35">
      <c r="A12487">
        <v>145</v>
      </c>
      <c r="B12487">
        <v>201806</v>
      </c>
      <c r="C12487" t="s">
        <v>17</v>
      </c>
      <c r="D12487">
        <v>2018</v>
      </c>
      <c r="E12487" t="s">
        <v>7</v>
      </c>
      <c r="F12487" t="s">
        <v>41</v>
      </c>
      <c r="G12487" t="s">
        <v>59</v>
      </c>
      <c r="H12487" s="12">
        <f>VLOOKUP(RefDeprivation[[#This Row],[REFERRAL_MONTH]],WorkingDays[#All],2,FALSE)</f>
        <v>21</v>
      </c>
      <c r="I12487" s="12">
        <f>RefDeprivation[[#This Row],[TWW_REFERRALS]]*(21/RefDeprivation[[#This Row],[WD]])</f>
        <v>145</v>
      </c>
    </row>
    <row r="12488" spans="1:9" x14ac:dyDescent="0.35">
      <c r="A12488">
        <v>124</v>
      </c>
      <c r="B12488">
        <v>201806</v>
      </c>
      <c r="C12488" t="s">
        <v>17</v>
      </c>
      <c r="D12488">
        <v>2018</v>
      </c>
      <c r="E12488" t="s">
        <v>7</v>
      </c>
      <c r="F12488" t="s">
        <v>41</v>
      </c>
      <c r="G12488" t="s">
        <v>63</v>
      </c>
      <c r="H12488" s="12">
        <f>VLOOKUP(RefDeprivation[[#This Row],[REFERRAL_MONTH]],WorkingDays[#All],2,FALSE)</f>
        <v>21</v>
      </c>
      <c r="I12488" s="12">
        <f>RefDeprivation[[#This Row],[TWW_REFERRALS]]*(21/RefDeprivation[[#This Row],[WD]])</f>
        <v>124</v>
      </c>
    </row>
    <row r="12489" spans="1:9" x14ac:dyDescent="0.35">
      <c r="A12489">
        <v>82</v>
      </c>
      <c r="B12489">
        <v>201806</v>
      </c>
      <c r="C12489" t="s">
        <v>17</v>
      </c>
      <c r="D12489">
        <v>2018</v>
      </c>
      <c r="E12489" t="s">
        <v>7</v>
      </c>
      <c r="F12489" t="s">
        <v>41</v>
      </c>
      <c r="G12489" t="s">
        <v>65</v>
      </c>
      <c r="H12489" s="12">
        <f>VLOOKUP(RefDeprivation[[#This Row],[REFERRAL_MONTH]],WorkingDays[#All],2,FALSE)</f>
        <v>21</v>
      </c>
      <c r="I12489" s="12">
        <f>RefDeprivation[[#This Row],[TWW_REFERRALS]]*(21/RefDeprivation[[#This Row],[WD]])</f>
        <v>82</v>
      </c>
    </row>
    <row r="12490" spans="1:9" x14ac:dyDescent="0.35">
      <c r="A12490">
        <v>76</v>
      </c>
      <c r="B12490">
        <v>201806</v>
      </c>
      <c r="C12490" t="s">
        <v>17</v>
      </c>
      <c r="D12490">
        <v>2018</v>
      </c>
      <c r="E12490" t="s">
        <v>7</v>
      </c>
      <c r="F12490" t="s">
        <v>42</v>
      </c>
      <c r="G12490" t="s">
        <v>61</v>
      </c>
      <c r="H12490" s="12">
        <f>VLOOKUP(RefDeprivation[[#This Row],[REFERRAL_MONTH]],WorkingDays[#All],2,FALSE)</f>
        <v>21</v>
      </c>
      <c r="I12490" s="12">
        <f>RefDeprivation[[#This Row],[TWW_REFERRALS]]*(21/RefDeprivation[[#This Row],[WD]])</f>
        <v>76</v>
      </c>
    </row>
    <row r="12491" spans="1:9" x14ac:dyDescent="0.35">
      <c r="A12491">
        <v>210</v>
      </c>
      <c r="B12491">
        <v>201806</v>
      </c>
      <c r="C12491" t="s">
        <v>17</v>
      </c>
      <c r="D12491">
        <v>2018</v>
      </c>
      <c r="E12491" t="s">
        <v>7</v>
      </c>
      <c r="F12491" t="s">
        <v>42</v>
      </c>
      <c r="G12491" t="s">
        <v>64</v>
      </c>
      <c r="H12491" s="12">
        <f>VLOOKUP(RefDeprivation[[#This Row],[REFERRAL_MONTH]],WorkingDays[#All],2,FALSE)</f>
        <v>21</v>
      </c>
      <c r="I12491" s="12">
        <f>RefDeprivation[[#This Row],[TWW_REFERRALS]]*(21/RefDeprivation[[#This Row],[WD]])</f>
        <v>210</v>
      </c>
    </row>
    <row r="12492" spans="1:9" x14ac:dyDescent="0.35">
      <c r="A12492">
        <v>206</v>
      </c>
      <c r="B12492">
        <v>201806</v>
      </c>
      <c r="C12492" t="s">
        <v>17</v>
      </c>
      <c r="D12492">
        <v>2018</v>
      </c>
      <c r="E12492" t="s">
        <v>7</v>
      </c>
      <c r="F12492" t="s">
        <v>42</v>
      </c>
      <c r="G12492" t="s">
        <v>60</v>
      </c>
      <c r="H12492" s="12">
        <f>VLOOKUP(RefDeprivation[[#This Row],[REFERRAL_MONTH]],WorkingDays[#All],2,FALSE)</f>
        <v>21</v>
      </c>
      <c r="I12492" s="12">
        <f>RefDeprivation[[#This Row],[TWW_REFERRALS]]*(21/RefDeprivation[[#This Row],[WD]])</f>
        <v>206</v>
      </c>
    </row>
    <row r="12493" spans="1:9" x14ac:dyDescent="0.35">
      <c r="A12493">
        <v>285</v>
      </c>
      <c r="B12493">
        <v>201806</v>
      </c>
      <c r="C12493" t="s">
        <v>17</v>
      </c>
      <c r="D12493">
        <v>2018</v>
      </c>
      <c r="E12493" t="s">
        <v>7</v>
      </c>
      <c r="F12493" t="s">
        <v>42</v>
      </c>
      <c r="G12493" t="s">
        <v>62</v>
      </c>
      <c r="H12493" s="12">
        <f>VLOOKUP(RefDeprivation[[#This Row],[REFERRAL_MONTH]],WorkingDays[#All],2,FALSE)</f>
        <v>21</v>
      </c>
      <c r="I12493" s="12">
        <f>RefDeprivation[[#This Row],[TWW_REFERRALS]]*(21/RefDeprivation[[#This Row],[WD]])</f>
        <v>285</v>
      </c>
    </row>
    <row r="12494" spans="1:9" x14ac:dyDescent="0.35">
      <c r="A12494">
        <v>278</v>
      </c>
      <c r="B12494">
        <v>201806</v>
      </c>
      <c r="C12494" t="s">
        <v>17</v>
      </c>
      <c r="D12494">
        <v>2018</v>
      </c>
      <c r="E12494" t="s">
        <v>7</v>
      </c>
      <c r="F12494" t="s">
        <v>42</v>
      </c>
      <c r="G12494" t="s">
        <v>59</v>
      </c>
      <c r="H12494" s="12">
        <f>VLOOKUP(RefDeprivation[[#This Row],[REFERRAL_MONTH]],WorkingDays[#All],2,FALSE)</f>
        <v>21</v>
      </c>
      <c r="I12494" s="12">
        <f>RefDeprivation[[#This Row],[TWW_REFERRALS]]*(21/RefDeprivation[[#This Row],[WD]])</f>
        <v>278</v>
      </c>
    </row>
    <row r="12495" spans="1:9" x14ac:dyDescent="0.35">
      <c r="A12495">
        <v>74</v>
      </c>
      <c r="B12495">
        <v>201806</v>
      </c>
      <c r="C12495" t="s">
        <v>17</v>
      </c>
      <c r="D12495">
        <v>2018</v>
      </c>
      <c r="E12495" t="s">
        <v>7</v>
      </c>
      <c r="F12495" t="s">
        <v>42</v>
      </c>
      <c r="G12495" t="s">
        <v>63</v>
      </c>
      <c r="H12495" s="12">
        <f>VLOOKUP(RefDeprivation[[#This Row],[REFERRAL_MONTH]],WorkingDays[#All],2,FALSE)</f>
        <v>21</v>
      </c>
      <c r="I12495" s="12">
        <f>RefDeprivation[[#This Row],[TWW_REFERRALS]]*(21/RefDeprivation[[#This Row],[WD]])</f>
        <v>74</v>
      </c>
    </row>
    <row r="12496" spans="1:9" x14ac:dyDescent="0.35">
      <c r="A12496">
        <v>74</v>
      </c>
      <c r="B12496">
        <v>201806</v>
      </c>
      <c r="C12496" t="s">
        <v>17</v>
      </c>
      <c r="D12496">
        <v>2018</v>
      </c>
      <c r="E12496" t="s">
        <v>7</v>
      </c>
      <c r="F12496" t="s">
        <v>42</v>
      </c>
      <c r="G12496" t="s">
        <v>65</v>
      </c>
      <c r="H12496" s="12">
        <f>VLOOKUP(RefDeprivation[[#This Row],[REFERRAL_MONTH]],WorkingDays[#All],2,FALSE)</f>
        <v>21</v>
      </c>
      <c r="I12496" s="12">
        <f>RefDeprivation[[#This Row],[TWW_REFERRALS]]*(21/RefDeprivation[[#This Row],[WD]])</f>
        <v>74</v>
      </c>
    </row>
    <row r="12497" spans="1:9" x14ac:dyDescent="0.35">
      <c r="A12497">
        <v>1298</v>
      </c>
      <c r="B12497">
        <v>201806</v>
      </c>
      <c r="C12497" t="s">
        <v>17</v>
      </c>
      <c r="D12497">
        <v>2018</v>
      </c>
      <c r="E12497" t="s">
        <v>8</v>
      </c>
      <c r="F12497" t="s">
        <v>38</v>
      </c>
      <c r="G12497" t="s">
        <v>61</v>
      </c>
      <c r="H12497" s="12">
        <f>VLOOKUP(RefDeprivation[[#This Row],[REFERRAL_MONTH]],WorkingDays[#All],2,FALSE)</f>
        <v>21</v>
      </c>
      <c r="I12497" s="12">
        <f>RefDeprivation[[#This Row],[TWW_REFERRALS]]*(21/RefDeprivation[[#This Row],[WD]])</f>
        <v>1298</v>
      </c>
    </row>
    <row r="12498" spans="1:9" x14ac:dyDescent="0.35">
      <c r="A12498">
        <v>982</v>
      </c>
      <c r="B12498">
        <v>201806</v>
      </c>
      <c r="C12498" t="s">
        <v>17</v>
      </c>
      <c r="D12498">
        <v>2018</v>
      </c>
      <c r="E12498" t="s">
        <v>8</v>
      </c>
      <c r="F12498" t="s">
        <v>38</v>
      </c>
      <c r="G12498" t="s">
        <v>64</v>
      </c>
      <c r="H12498" s="12">
        <f>VLOOKUP(RefDeprivation[[#This Row],[REFERRAL_MONTH]],WorkingDays[#All],2,FALSE)</f>
        <v>21</v>
      </c>
      <c r="I12498" s="12">
        <f>RefDeprivation[[#This Row],[TWW_REFERRALS]]*(21/RefDeprivation[[#This Row],[WD]])</f>
        <v>982</v>
      </c>
    </row>
    <row r="12499" spans="1:9" x14ac:dyDescent="0.35">
      <c r="A12499">
        <v>1561</v>
      </c>
      <c r="B12499">
        <v>201806</v>
      </c>
      <c r="C12499" t="s">
        <v>17</v>
      </c>
      <c r="D12499">
        <v>2018</v>
      </c>
      <c r="E12499" t="s">
        <v>8</v>
      </c>
      <c r="F12499" t="s">
        <v>38</v>
      </c>
      <c r="G12499" t="s">
        <v>60</v>
      </c>
      <c r="H12499" s="12">
        <f>VLOOKUP(RefDeprivation[[#This Row],[REFERRAL_MONTH]],WorkingDays[#All],2,FALSE)</f>
        <v>21</v>
      </c>
      <c r="I12499" s="12">
        <f>RefDeprivation[[#This Row],[TWW_REFERRALS]]*(21/RefDeprivation[[#This Row],[WD]])</f>
        <v>1561</v>
      </c>
    </row>
    <row r="12500" spans="1:9" x14ac:dyDescent="0.35">
      <c r="A12500">
        <v>1453</v>
      </c>
      <c r="B12500">
        <v>201806</v>
      </c>
      <c r="C12500" t="s">
        <v>17</v>
      </c>
      <c r="D12500">
        <v>2018</v>
      </c>
      <c r="E12500" t="s">
        <v>8</v>
      </c>
      <c r="F12500" t="s">
        <v>38</v>
      </c>
      <c r="G12500" t="s">
        <v>62</v>
      </c>
      <c r="H12500" s="12">
        <f>VLOOKUP(RefDeprivation[[#This Row],[REFERRAL_MONTH]],WorkingDays[#All],2,FALSE)</f>
        <v>21</v>
      </c>
      <c r="I12500" s="12">
        <f>RefDeprivation[[#This Row],[TWW_REFERRALS]]*(21/RefDeprivation[[#This Row],[WD]])</f>
        <v>1453</v>
      </c>
    </row>
    <row r="12501" spans="1:9" x14ac:dyDescent="0.35">
      <c r="A12501">
        <v>1191</v>
      </c>
      <c r="B12501">
        <v>201806</v>
      </c>
      <c r="C12501" t="s">
        <v>17</v>
      </c>
      <c r="D12501">
        <v>2018</v>
      </c>
      <c r="E12501" t="s">
        <v>8</v>
      </c>
      <c r="F12501" t="s">
        <v>38</v>
      </c>
      <c r="G12501" t="s">
        <v>59</v>
      </c>
      <c r="H12501" s="12">
        <f>VLOOKUP(RefDeprivation[[#This Row],[REFERRAL_MONTH]],WorkingDays[#All],2,FALSE)</f>
        <v>21</v>
      </c>
      <c r="I12501" s="12">
        <f>RefDeprivation[[#This Row],[TWW_REFERRALS]]*(21/RefDeprivation[[#This Row],[WD]])</f>
        <v>1191</v>
      </c>
    </row>
    <row r="12502" spans="1:9" x14ac:dyDescent="0.35">
      <c r="A12502">
        <v>2541</v>
      </c>
      <c r="B12502">
        <v>201806</v>
      </c>
      <c r="C12502" t="s">
        <v>17</v>
      </c>
      <c r="D12502">
        <v>2018</v>
      </c>
      <c r="E12502" t="s">
        <v>8</v>
      </c>
      <c r="F12502" t="s">
        <v>38</v>
      </c>
      <c r="G12502" t="s">
        <v>63</v>
      </c>
      <c r="H12502" s="12">
        <f>VLOOKUP(RefDeprivation[[#This Row],[REFERRAL_MONTH]],WorkingDays[#All],2,FALSE)</f>
        <v>21</v>
      </c>
      <c r="I12502" s="12">
        <f>RefDeprivation[[#This Row],[TWW_REFERRALS]]*(21/RefDeprivation[[#This Row],[WD]])</f>
        <v>2541</v>
      </c>
    </row>
    <row r="12503" spans="1:9" x14ac:dyDescent="0.35">
      <c r="A12503">
        <v>980</v>
      </c>
      <c r="B12503">
        <v>201806</v>
      </c>
      <c r="C12503" t="s">
        <v>17</v>
      </c>
      <c r="D12503">
        <v>2018</v>
      </c>
      <c r="E12503" t="s">
        <v>8</v>
      </c>
      <c r="F12503" t="s">
        <v>38</v>
      </c>
      <c r="G12503" t="s">
        <v>65</v>
      </c>
      <c r="H12503" s="12">
        <f>VLOOKUP(RefDeprivation[[#This Row],[REFERRAL_MONTH]],WorkingDays[#All],2,FALSE)</f>
        <v>21</v>
      </c>
      <c r="I12503" s="12">
        <f>RefDeprivation[[#This Row],[TWW_REFERRALS]]*(21/RefDeprivation[[#This Row],[WD]])</f>
        <v>980</v>
      </c>
    </row>
    <row r="12504" spans="1:9" x14ac:dyDescent="0.35">
      <c r="A12504">
        <v>1347</v>
      </c>
      <c r="B12504">
        <v>201806</v>
      </c>
      <c r="C12504" t="s">
        <v>17</v>
      </c>
      <c r="D12504">
        <v>2018</v>
      </c>
      <c r="E12504" t="s">
        <v>8</v>
      </c>
      <c r="F12504" t="s">
        <v>39</v>
      </c>
      <c r="G12504" t="s">
        <v>61</v>
      </c>
      <c r="H12504" s="12">
        <f>VLOOKUP(RefDeprivation[[#This Row],[REFERRAL_MONTH]],WorkingDays[#All],2,FALSE)</f>
        <v>21</v>
      </c>
      <c r="I12504" s="12">
        <f>RefDeprivation[[#This Row],[TWW_REFERRALS]]*(21/RefDeprivation[[#This Row],[WD]])</f>
        <v>1347</v>
      </c>
    </row>
    <row r="12505" spans="1:9" x14ac:dyDescent="0.35">
      <c r="A12505">
        <v>1023</v>
      </c>
      <c r="B12505">
        <v>201806</v>
      </c>
      <c r="C12505" t="s">
        <v>17</v>
      </c>
      <c r="D12505">
        <v>2018</v>
      </c>
      <c r="E12505" t="s">
        <v>8</v>
      </c>
      <c r="F12505" t="s">
        <v>39</v>
      </c>
      <c r="G12505" t="s">
        <v>64</v>
      </c>
      <c r="H12505" s="12">
        <f>VLOOKUP(RefDeprivation[[#This Row],[REFERRAL_MONTH]],WorkingDays[#All],2,FALSE)</f>
        <v>21</v>
      </c>
      <c r="I12505" s="12">
        <f>RefDeprivation[[#This Row],[TWW_REFERRALS]]*(21/RefDeprivation[[#This Row],[WD]])</f>
        <v>1023</v>
      </c>
    </row>
    <row r="12506" spans="1:9" x14ac:dyDescent="0.35">
      <c r="A12506">
        <v>1673</v>
      </c>
      <c r="B12506">
        <v>201806</v>
      </c>
      <c r="C12506" t="s">
        <v>17</v>
      </c>
      <c r="D12506">
        <v>2018</v>
      </c>
      <c r="E12506" t="s">
        <v>8</v>
      </c>
      <c r="F12506" t="s">
        <v>39</v>
      </c>
      <c r="G12506" t="s">
        <v>60</v>
      </c>
      <c r="H12506" s="12">
        <f>VLOOKUP(RefDeprivation[[#This Row],[REFERRAL_MONTH]],WorkingDays[#All],2,FALSE)</f>
        <v>21</v>
      </c>
      <c r="I12506" s="12">
        <f>RefDeprivation[[#This Row],[TWW_REFERRALS]]*(21/RefDeprivation[[#This Row],[WD]])</f>
        <v>1673</v>
      </c>
    </row>
    <row r="12507" spans="1:9" x14ac:dyDescent="0.35">
      <c r="A12507">
        <v>1325</v>
      </c>
      <c r="B12507">
        <v>201806</v>
      </c>
      <c r="C12507" t="s">
        <v>17</v>
      </c>
      <c r="D12507">
        <v>2018</v>
      </c>
      <c r="E12507" t="s">
        <v>8</v>
      </c>
      <c r="F12507" t="s">
        <v>39</v>
      </c>
      <c r="G12507" t="s">
        <v>62</v>
      </c>
      <c r="H12507" s="12">
        <f>VLOOKUP(RefDeprivation[[#This Row],[REFERRAL_MONTH]],WorkingDays[#All],2,FALSE)</f>
        <v>21</v>
      </c>
      <c r="I12507" s="12">
        <f>RefDeprivation[[#This Row],[TWW_REFERRALS]]*(21/RefDeprivation[[#This Row],[WD]])</f>
        <v>1325</v>
      </c>
    </row>
    <row r="12508" spans="1:9" x14ac:dyDescent="0.35">
      <c r="A12508">
        <v>1141</v>
      </c>
      <c r="B12508">
        <v>201806</v>
      </c>
      <c r="C12508" t="s">
        <v>17</v>
      </c>
      <c r="D12508">
        <v>2018</v>
      </c>
      <c r="E12508" t="s">
        <v>8</v>
      </c>
      <c r="F12508" t="s">
        <v>39</v>
      </c>
      <c r="G12508" t="s">
        <v>59</v>
      </c>
      <c r="H12508" s="12">
        <f>VLOOKUP(RefDeprivation[[#This Row],[REFERRAL_MONTH]],WorkingDays[#All],2,FALSE)</f>
        <v>21</v>
      </c>
      <c r="I12508" s="12">
        <f>RefDeprivation[[#This Row],[TWW_REFERRALS]]*(21/RefDeprivation[[#This Row],[WD]])</f>
        <v>1141</v>
      </c>
    </row>
    <row r="12509" spans="1:9" x14ac:dyDescent="0.35">
      <c r="A12509">
        <v>1977</v>
      </c>
      <c r="B12509">
        <v>201806</v>
      </c>
      <c r="C12509" t="s">
        <v>17</v>
      </c>
      <c r="D12509">
        <v>2018</v>
      </c>
      <c r="E12509" t="s">
        <v>8</v>
      </c>
      <c r="F12509" t="s">
        <v>39</v>
      </c>
      <c r="G12509" t="s">
        <v>63</v>
      </c>
      <c r="H12509" s="12">
        <f>VLOOKUP(RefDeprivation[[#This Row],[REFERRAL_MONTH]],WorkingDays[#All],2,FALSE)</f>
        <v>21</v>
      </c>
      <c r="I12509" s="12">
        <f>RefDeprivation[[#This Row],[TWW_REFERRALS]]*(21/RefDeprivation[[#This Row],[WD]])</f>
        <v>1977</v>
      </c>
    </row>
    <row r="12510" spans="1:9" x14ac:dyDescent="0.35">
      <c r="A12510">
        <v>1428</v>
      </c>
      <c r="B12510">
        <v>201806</v>
      </c>
      <c r="C12510" t="s">
        <v>17</v>
      </c>
      <c r="D12510">
        <v>2018</v>
      </c>
      <c r="E12510" t="s">
        <v>8</v>
      </c>
      <c r="F12510" t="s">
        <v>39</v>
      </c>
      <c r="G12510" t="s">
        <v>65</v>
      </c>
      <c r="H12510" s="12">
        <f>VLOOKUP(RefDeprivation[[#This Row],[REFERRAL_MONTH]],WorkingDays[#All],2,FALSE)</f>
        <v>21</v>
      </c>
      <c r="I12510" s="12">
        <f>RefDeprivation[[#This Row],[TWW_REFERRALS]]*(21/RefDeprivation[[#This Row],[WD]])</f>
        <v>1428</v>
      </c>
    </row>
    <row r="12511" spans="1:9" x14ac:dyDescent="0.35">
      <c r="A12511">
        <v>1219</v>
      </c>
      <c r="B12511">
        <v>201806</v>
      </c>
      <c r="C12511" t="s">
        <v>17</v>
      </c>
      <c r="D12511">
        <v>2018</v>
      </c>
      <c r="E12511" t="s">
        <v>8</v>
      </c>
      <c r="F12511" t="s">
        <v>40</v>
      </c>
      <c r="G12511" t="s">
        <v>61</v>
      </c>
      <c r="H12511" s="12">
        <f>VLOOKUP(RefDeprivation[[#This Row],[REFERRAL_MONTH]],WorkingDays[#All],2,FALSE)</f>
        <v>21</v>
      </c>
      <c r="I12511" s="12">
        <f>RefDeprivation[[#This Row],[TWW_REFERRALS]]*(21/RefDeprivation[[#This Row],[WD]])</f>
        <v>1219</v>
      </c>
    </row>
    <row r="12512" spans="1:9" x14ac:dyDescent="0.35">
      <c r="A12512">
        <v>1342</v>
      </c>
      <c r="B12512">
        <v>201806</v>
      </c>
      <c r="C12512" t="s">
        <v>17</v>
      </c>
      <c r="D12512">
        <v>2018</v>
      </c>
      <c r="E12512" t="s">
        <v>8</v>
      </c>
      <c r="F12512" t="s">
        <v>40</v>
      </c>
      <c r="G12512" t="s">
        <v>64</v>
      </c>
      <c r="H12512" s="12">
        <f>VLOOKUP(RefDeprivation[[#This Row],[REFERRAL_MONTH]],WorkingDays[#All],2,FALSE)</f>
        <v>21</v>
      </c>
      <c r="I12512" s="12">
        <f>RefDeprivation[[#This Row],[TWW_REFERRALS]]*(21/RefDeprivation[[#This Row],[WD]])</f>
        <v>1342</v>
      </c>
    </row>
    <row r="12513" spans="1:9" x14ac:dyDescent="0.35">
      <c r="A12513">
        <v>1314</v>
      </c>
      <c r="B12513">
        <v>201806</v>
      </c>
      <c r="C12513" t="s">
        <v>17</v>
      </c>
      <c r="D12513">
        <v>2018</v>
      </c>
      <c r="E12513" t="s">
        <v>8</v>
      </c>
      <c r="F12513" t="s">
        <v>40</v>
      </c>
      <c r="G12513" t="s">
        <v>60</v>
      </c>
      <c r="H12513" s="12">
        <f>VLOOKUP(RefDeprivation[[#This Row],[REFERRAL_MONTH]],WorkingDays[#All],2,FALSE)</f>
        <v>21</v>
      </c>
      <c r="I12513" s="12">
        <f>RefDeprivation[[#This Row],[TWW_REFERRALS]]*(21/RefDeprivation[[#This Row],[WD]])</f>
        <v>1314</v>
      </c>
    </row>
    <row r="12514" spans="1:9" x14ac:dyDescent="0.35">
      <c r="A12514">
        <v>999</v>
      </c>
      <c r="B12514">
        <v>201806</v>
      </c>
      <c r="C12514" t="s">
        <v>17</v>
      </c>
      <c r="D12514">
        <v>2018</v>
      </c>
      <c r="E12514" t="s">
        <v>8</v>
      </c>
      <c r="F12514" t="s">
        <v>40</v>
      </c>
      <c r="G12514" t="s">
        <v>62</v>
      </c>
      <c r="H12514" s="12">
        <f>VLOOKUP(RefDeprivation[[#This Row],[REFERRAL_MONTH]],WorkingDays[#All],2,FALSE)</f>
        <v>21</v>
      </c>
      <c r="I12514" s="12">
        <f>RefDeprivation[[#This Row],[TWW_REFERRALS]]*(21/RefDeprivation[[#This Row],[WD]])</f>
        <v>999</v>
      </c>
    </row>
    <row r="12515" spans="1:9" x14ac:dyDescent="0.35">
      <c r="A12515">
        <v>901</v>
      </c>
      <c r="B12515">
        <v>201806</v>
      </c>
      <c r="C12515" t="s">
        <v>17</v>
      </c>
      <c r="D12515">
        <v>2018</v>
      </c>
      <c r="E12515" t="s">
        <v>8</v>
      </c>
      <c r="F12515" t="s">
        <v>40</v>
      </c>
      <c r="G12515" t="s">
        <v>59</v>
      </c>
      <c r="H12515" s="12">
        <f>VLOOKUP(RefDeprivation[[#This Row],[REFERRAL_MONTH]],WorkingDays[#All],2,FALSE)</f>
        <v>21</v>
      </c>
      <c r="I12515" s="12">
        <f>RefDeprivation[[#This Row],[TWW_REFERRALS]]*(21/RefDeprivation[[#This Row],[WD]])</f>
        <v>901</v>
      </c>
    </row>
    <row r="12516" spans="1:9" x14ac:dyDescent="0.35">
      <c r="A12516">
        <v>1586</v>
      </c>
      <c r="B12516">
        <v>201806</v>
      </c>
      <c r="C12516" t="s">
        <v>17</v>
      </c>
      <c r="D12516">
        <v>2018</v>
      </c>
      <c r="E12516" t="s">
        <v>8</v>
      </c>
      <c r="F12516" t="s">
        <v>40</v>
      </c>
      <c r="G12516" t="s">
        <v>63</v>
      </c>
      <c r="H12516" s="12">
        <f>VLOOKUP(RefDeprivation[[#This Row],[REFERRAL_MONTH]],WorkingDays[#All],2,FALSE)</f>
        <v>21</v>
      </c>
      <c r="I12516" s="12">
        <f>RefDeprivation[[#This Row],[TWW_REFERRALS]]*(21/RefDeprivation[[#This Row],[WD]])</f>
        <v>1586</v>
      </c>
    </row>
    <row r="12517" spans="1:9" x14ac:dyDescent="0.35">
      <c r="A12517">
        <v>1365</v>
      </c>
      <c r="B12517">
        <v>201806</v>
      </c>
      <c r="C12517" t="s">
        <v>17</v>
      </c>
      <c r="D12517">
        <v>2018</v>
      </c>
      <c r="E12517" t="s">
        <v>8</v>
      </c>
      <c r="F12517" t="s">
        <v>40</v>
      </c>
      <c r="G12517" t="s">
        <v>65</v>
      </c>
      <c r="H12517" s="12">
        <f>VLOOKUP(RefDeprivation[[#This Row],[REFERRAL_MONTH]],WorkingDays[#All],2,FALSE)</f>
        <v>21</v>
      </c>
      <c r="I12517" s="12">
        <f>RefDeprivation[[#This Row],[TWW_REFERRALS]]*(21/RefDeprivation[[#This Row],[WD]])</f>
        <v>1365</v>
      </c>
    </row>
    <row r="12518" spans="1:9" x14ac:dyDescent="0.35">
      <c r="A12518">
        <v>728</v>
      </c>
      <c r="B12518">
        <v>201806</v>
      </c>
      <c r="C12518" t="s">
        <v>17</v>
      </c>
      <c r="D12518">
        <v>2018</v>
      </c>
      <c r="E12518" t="s">
        <v>8</v>
      </c>
      <c r="F12518" t="s">
        <v>41</v>
      </c>
      <c r="G12518" t="s">
        <v>61</v>
      </c>
      <c r="H12518" s="12">
        <f>VLOOKUP(RefDeprivation[[#This Row],[REFERRAL_MONTH]],WorkingDays[#All],2,FALSE)</f>
        <v>21</v>
      </c>
      <c r="I12518" s="12">
        <f>RefDeprivation[[#This Row],[TWW_REFERRALS]]*(21/RefDeprivation[[#This Row],[WD]])</f>
        <v>728</v>
      </c>
    </row>
    <row r="12519" spans="1:9" x14ac:dyDescent="0.35">
      <c r="A12519">
        <v>1498</v>
      </c>
      <c r="B12519">
        <v>201806</v>
      </c>
      <c r="C12519" t="s">
        <v>17</v>
      </c>
      <c r="D12519">
        <v>2018</v>
      </c>
      <c r="E12519" t="s">
        <v>8</v>
      </c>
      <c r="F12519" t="s">
        <v>41</v>
      </c>
      <c r="G12519" t="s">
        <v>64</v>
      </c>
      <c r="H12519" s="12">
        <f>VLOOKUP(RefDeprivation[[#This Row],[REFERRAL_MONTH]],WorkingDays[#All],2,FALSE)</f>
        <v>21</v>
      </c>
      <c r="I12519" s="12">
        <f>RefDeprivation[[#This Row],[TWW_REFERRALS]]*(21/RefDeprivation[[#This Row],[WD]])</f>
        <v>1498</v>
      </c>
    </row>
    <row r="12520" spans="1:9" x14ac:dyDescent="0.35">
      <c r="A12520">
        <v>1092</v>
      </c>
      <c r="B12520">
        <v>201806</v>
      </c>
      <c r="C12520" t="s">
        <v>17</v>
      </c>
      <c r="D12520">
        <v>2018</v>
      </c>
      <c r="E12520" t="s">
        <v>8</v>
      </c>
      <c r="F12520" t="s">
        <v>41</v>
      </c>
      <c r="G12520" t="s">
        <v>60</v>
      </c>
      <c r="H12520" s="12">
        <f>VLOOKUP(RefDeprivation[[#This Row],[REFERRAL_MONTH]],WorkingDays[#All],2,FALSE)</f>
        <v>21</v>
      </c>
      <c r="I12520" s="12">
        <f>RefDeprivation[[#This Row],[TWW_REFERRALS]]*(21/RefDeprivation[[#This Row],[WD]])</f>
        <v>1092</v>
      </c>
    </row>
    <row r="12521" spans="1:9" x14ac:dyDescent="0.35">
      <c r="A12521">
        <v>1023</v>
      </c>
      <c r="B12521">
        <v>201806</v>
      </c>
      <c r="C12521" t="s">
        <v>17</v>
      </c>
      <c r="D12521">
        <v>2018</v>
      </c>
      <c r="E12521" t="s">
        <v>8</v>
      </c>
      <c r="F12521" t="s">
        <v>41</v>
      </c>
      <c r="G12521" t="s">
        <v>62</v>
      </c>
      <c r="H12521" s="12">
        <f>VLOOKUP(RefDeprivation[[#This Row],[REFERRAL_MONTH]],WorkingDays[#All],2,FALSE)</f>
        <v>21</v>
      </c>
      <c r="I12521" s="12">
        <f>RefDeprivation[[#This Row],[TWW_REFERRALS]]*(21/RefDeprivation[[#This Row],[WD]])</f>
        <v>1023</v>
      </c>
    </row>
    <row r="12522" spans="1:9" x14ac:dyDescent="0.35">
      <c r="A12522">
        <v>908</v>
      </c>
      <c r="B12522">
        <v>201806</v>
      </c>
      <c r="C12522" t="s">
        <v>17</v>
      </c>
      <c r="D12522">
        <v>2018</v>
      </c>
      <c r="E12522" t="s">
        <v>8</v>
      </c>
      <c r="F12522" t="s">
        <v>41</v>
      </c>
      <c r="G12522" t="s">
        <v>59</v>
      </c>
      <c r="H12522" s="12">
        <f>VLOOKUP(RefDeprivation[[#This Row],[REFERRAL_MONTH]],WorkingDays[#All],2,FALSE)</f>
        <v>21</v>
      </c>
      <c r="I12522" s="12">
        <f>RefDeprivation[[#This Row],[TWW_REFERRALS]]*(21/RefDeprivation[[#This Row],[WD]])</f>
        <v>908</v>
      </c>
    </row>
    <row r="12523" spans="1:9" x14ac:dyDescent="0.35">
      <c r="A12523">
        <v>927</v>
      </c>
      <c r="B12523">
        <v>201806</v>
      </c>
      <c r="C12523" t="s">
        <v>17</v>
      </c>
      <c r="D12523">
        <v>2018</v>
      </c>
      <c r="E12523" t="s">
        <v>8</v>
      </c>
      <c r="F12523" t="s">
        <v>41</v>
      </c>
      <c r="G12523" t="s">
        <v>63</v>
      </c>
      <c r="H12523" s="12">
        <f>VLOOKUP(RefDeprivation[[#This Row],[REFERRAL_MONTH]],WorkingDays[#All],2,FALSE)</f>
        <v>21</v>
      </c>
      <c r="I12523" s="12">
        <f>RefDeprivation[[#This Row],[TWW_REFERRALS]]*(21/RefDeprivation[[#This Row],[WD]])</f>
        <v>927</v>
      </c>
    </row>
    <row r="12524" spans="1:9" x14ac:dyDescent="0.35">
      <c r="A12524">
        <v>863</v>
      </c>
      <c r="B12524">
        <v>201806</v>
      </c>
      <c r="C12524" t="s">
        <v>17</v>
      </c>
      <c r="D12524">
        <v>2018</v>
      </c>
      <c r="E12524" t="s">
        <v>8</v>
      </c>
      <c r="F12524" t="s">
        <v>41</v>
      </c>
      <c r="G12524" t="s">
        <v>65</v>
      </c>
      <c r="H12524" s="12">
        <f>VLOOKUP(RefDeprivation[[#This Row],[REFERRAL_MONTH]],WorkingDays[#All],2,FALSE)</f>
        <v>21</v>
      </c>
      <c r="I12524" s="12">
        <f>RefDeprivation[[#This Row],[TWW_REFERRALS]]*(21/RefDeprivation[[#This Row],[WD]])</f>
        <v>863</v>
      </c>
    </row>
    <row r="12525" spans="1:9" x14ac:dyDescent="0.35">
      <c r="A12525">
        <v>336</v>
      </c>
      <c r="B12525">
        <v>201806</v>
      </c>
      <c r="C12525" t="s">
        <v>17</v>
      </c>
      <c r="D12525">
        <v>2018</v>
      </c>
      <c r="E12525" t="s">
        <v>8</v>
      </c>
      <c r="F12525" t="s">
        <v>42</v>
      </c>
      <c r="G12525" t="s">
        <v>61</v>
      </c>
      <c r="H12525" s="12">
        <f>VLOOKUP(RefDeprivation[[#This Row],[REFERRAL_MONTH]],WorkingDays[#All],2,FALSE)</f>
        <v>21</v>
      </c>
      <c r="I12525" s="12">
        <f>RefDeprivation[[#This Row],[TWW_REFERRALS]]*(21/RefDeprivation[[#This Row],[WD]])</f>
        <v>336</v>
      </c>
    </row>
    <row r="12526" spans="1:9" x14ac:dyDescent="0.35">
      <c r="A12526">
        <v>915</v>
      </c>
      <c r="B12526">
        <v>201806</v>
      </c>
      <c r="C12526" t="s">
        <v>17</v>
      </c>
      <c r="D12526">
        <v>2018</v>
      </c>
      <c r="E12526" t="s">
        <v>8</v>
      </c>
      <c r="F12526" t="s">
        <v>42</v>
      </c>
      <c r="G12526" t="s">
        <v>64</v>
      </c>
      <c r="H12526" s="12">
        <f>VLOOKUP(RefDeprivation[[#This Row],[REFERRAL_MONTH]],WorkingDays[#All],2,FALSE)</f>
        <v>21</v>
      </c>
      <c r="I12526" s="12">
        <f>RefDeprivation[[#This Row],[TWW_REFERRALS]]*(21/RefDeprivation[[#This Row],[WD]])</f>
        <v>915</v>
      </c>
    </row>
    <row r="12527" spans="1:9" x14ac:dyDescent="0.35">
      <c r="A12527">
        <v>1085</v>
      </c>
      <c r="B12527">
        <v>201806</v>
      </c>
      <c r="C12527" t="s">
        <v>17</v>
      </c>
      <c r="D12527">
        <v>2018</v>
      </c>
      <c r="E12527" t="s">
        <v>8</v>
      </c>
      <c r="F12527" t="s">
        <v>42</v>
      </c>
      <c r="G12527" t="s">
        <v>60</v>
      </c>
      <c r="H12527" s="12">
        <f>VLOOKUP(RefDeprivation[[#This Row],[REFERRAL_MONTH]],WorkingDays[#All],2,FALSE)</f>
        <v>21</v>
      </c>
      <c r="I12527" s="12">
        <f>RefDeprivation[[#This Row],[TWW_REFERRALS]]*(21/RefDeprivation[[#This Row],[WD]])</f>
        <v>1085</v>
      </c>
    </row>
    <row r="12528" spans="1:9" x14ac:dyDescent="0.35">
      <c r="A12528">
        <v>1276</v>
      </c>
      <c r="B12528">
        <v>201806</v>
      </c>
      <c r="C12528" t="s">
        <v>17</v>
      </c>
      <c r="D12528">
        <v>2018</v>
      </c>
      <c r="E12528" t="s">
        <v>8</v>
      </c>
      <c r="F12528" t="s">
        <v>42</v>
      </c>
      <c r="G12528" t="s">
        <v>62</v>
      </c>
      <c r="H12528" s="12">
        <f>VLOOKUP(RefDeprivation[[#This Row],[REFERRAL_MONTH]],WorkingDays[#All],2,FALSE)</f>
        <v>21</v>
      </c>
      <c r="I12528" s="12">
        <f>RefDeprivation[[#This Row],[TWW_REFERRALS]]*(21/RefDeprivation[[#This Row],[WD]])</f>
        <v>1276</v>
      </c>
    </row>
    <row r="12529" spans="1:9" x14ac:dyDescent="0.35">
      <c r="A12529">
        <v>1234</v>
      </c>
      <c r="B12529">
        <v>201806</v>
      </c>
      <c r="C12529" t="s">
        <v>17</v>
      </c>
      <c r="D12529">
        <v>2018</v>
      </c>
      <c r="E12529" t="s">
        <v>8</v>
      </c>
      <c r="F12529" t="s">
        <v>42</v>
      </c>
      <c r="G12529" t="s">
        <v>59</v>
      </c>
      <c r="H12529" s="12">
        <f>VLOOKUP(RefDeprivation[[#This Row],[REFERRAL_MONTH]],WorkingDays[#All],2,FALSE)</f>
        <v>21</v>
      </c>
      <c r="I12529" s="12">
        <f>RefDeprivation[[#This Row],[TWW_REFERRALS]]*(21/RefDeprivation[[#This Row],[WD]])</f>
        <v>1234</v>
      </c>
    </row>
    <row r="12530" spans="1:9" x14ac:dyDescent="0.35">
      <c r="A12530">
        <v>360</v>
      </c>
      <c r="B12530">
        <v>201806</v>
      </c>
      <c r="C12530" t="s">
        <v>17</v>
      </c>
      <c r="D12530">
        <v>2018</v>
      </c>
      <c r="E12530" t="s">
        <v>8</v>
      </c>
      <c r="F12530" t="s">
        <v>42</v>
      </c>
      <c r="G12530" t="s">
        <v>63</v>
      </c>
      <c r="H12530" s="12">
        <f>VLOOKUP(RefDeprivation[[#This Row],[REFERRAL_MONTH]],WorkingDays[#All],2,FALSE)</f>
        <v>21</v>
      </c>
      <c r="I12530" s="12">
        <f>RefDeprivation[[#This Row],[TWW_REFERRALS]]*(21/RefDeprivation[[#This Row],[WD]])</f>
        <v>360</v>
      </c>
    </row>
    <row r="12531" spans="1:9" x14ac:dyDescent="0.35">
      <c r="A12531">
        <v>395</v>
      </c>
      <c r="B12531">
        <v>201806</v>
      </c>
      <c r="C12531" t="s">
        <v>17</v>
      </c>
      <c r="D12531">
        <v>2018</v>
      </c>
      <c r="E12531" t="s">
        <v>8</v>
      </c>
      <c r="F12531" t="s">
        <v>42</v>
      </c>
      <c r="G12531" t="s">
        <v>65</v>
      </c>
      <c r="H12531" s="12">
        <f>VLOOKUP(RefDeprivation[[#This Row],[REFERRAL_MONTH]],WorkingDays[#All],2,FALSE)</f>
        <v>21</v>
      </c>
      <c r="I12531" s="12">
        <f>RefDeprivation[[#This Row],[TWW_REFERRALS]]*(21/RefDeprivation[[#This Row],[WD]])</f>
        <v>395</v>
      </c>
    </row>
    <row r="12532" spans="1:9" x14ac:dyDescent="0.35">
      <c r="A12532">
        <v>305</v>
      </c>
      <c r="B12532">
        <v>201806</v>
      </c>
      <c r="C12532" t="s">
        <v>17</v>
      </c>
      <c r="D12532">
        <v>2018</v>
      </c>
      <c r="E12532" t="s">
        <v>9</v>
      </c>
      <c r="F12532" t="s">
        <v>38</v>
      </c>
      <c r="G12532" t="s">
        <v>61</v>
      </c>
      <c r="H12532" s="12">
        <f>VLOOKUP(RefDeprivation[[#This Row],[REFERRAL_MONTH]],WorkingDays[#All],2,FALSE)</f>
        <v>21</v>
      </c>
      <c r="I12532" s="12">
        <f>RefDeprivation[[#This Row],[TWW_REFERRALS]]*(21/RefDeprivation[[#This Row],[WD]])</f>
        <v>305</v>
      </c>
    </row>
    <row r="12533" spans="1:9" x14ac:dyDescent="0.35">
      <c r="A12533">
        <v>178</v>
      </c>
      <c r="B12533">
        <v>201806</v>
      </c>
      <c r="C12533" t="s">
        <v>17</v>
      </c>
      <c r="D12533">
        <v>2018</v>
      </c>
      <c r="E12533" t="s">
        <v>9</v>
      </c>
      <c r="F12533" t="s">
        <v>38</v>
      </c>
      <c r="G12533" t="s">
        <v>64</v>
      </c>
      <c r="H12533" s="12">
        <f>VLOOKUP(RefDeprivation[[#This Row],[REFERRAL_MONTH]],WorkingDays[#All],2,FALSE)</f>
        <v>21</v>
      </c>
      <c r="I12533" s="12">
        <f>RefDeprivation[[#This Row],[TWW_REFERRALS]]*(21/RefDeprivation[[#This Row],[WD]])</f>
        <v>178</v>
      </c>
    </row>
    <row r="12534" spans="1:9" x14ac:dyDescent="0.35">
      <c r="A12534">
        <v>522</v>
      </c>
      <c r="B12534">
        <v>201806</v>
      </c>
      <c r="C12534" t="s">
        <v>17</v>
      </c>
      <c r="D12534">
        <v>2018</v>
      </c>
      <c r="E12534" t="s">
        <v>9</v>
      </c>
      <c r="F12534" t="s">
        <v>38</v>
      </c>
      <c r="G12534" t="s">
        <v>60</v>
      </c>
      <c r="H12534" s="12">
        <f>VLOOKUP(RefDeprivation[[#This Row],[REFERRAL_MONTH]],WorkingDays[#All],2,FALSE)</f>
        <v>21</v>
      </c>
      <c r="I12534" s="12">
        <f>RefDeprivation[[#This Row],[TWW_REFERRALS]]*(21/RefDeprivation[[#This Row],[WD]])</f>
        <v>522</v>
      </c>
    </row>
    <row r="12535" spans="1:9" x14ac:dyDescent="0.35">
      <c r="A12535">
        <v>391</v>
      </c>
      <c r="B12535">
        <v>201806</v>
      </c>
      <c r="C12535" t="s">
        <v>17</v>
      </c>
      <c r="D12535">
        <v>2018</v>
      </c>
      <c r="E12535" t="s">
        <v>9</v>
      </c>
      <c r="F12535" t="s">
        <v>38</v>
      </c>
      <c r="G12535" t="s">
        <v>62</v>
      </c>
      <c r="H12535" s="12">
        <f>VLOOKUP(RefDeprivation[[#This Row],[REFERRAL_MONTH]],WorkingDays[#All],2,FALSE)</f>
        <v>21</v>
      </c>
      <c r="I12535" s="12">
        <f>RefDeprivation[[#This Row],[TWW_REFERRALS]]*(21/RefDeprivation[[#This Row],[WD]])</f>
        <v>391</v>
      </c>
    </row>
    <row r="12536" spans="1:9" x14ac:dyDescent="0.35">
      <c r="A12536">
        <v>319</v>
      </c>
      <c r="B12536">
        <v>201806</v>
      </c>
      <c r="C12536" t="s">
        <v>17</v>
      </c>
      <c r="D12536">
        <v>2018</v>
      </c>
      <c r="E12536" t="s">
        <v>9</v>
      </c>
      <c r="F12536" t="s">
        <v>38</v>
      </c>
      <c r="G12536" t="s">
        <v>59</v>
      </c>
      <c r="H12536" s="12">
        <f>VLOOKUP(RefDeprivation[[#This Row],[REFERRAL_MONTH]],WorkingDays[#All],2,FALSE)</f>
        <v>21</v>
      </c>
      <c r="I12536" s="12">
        <f>RefDeprivation[[#This Row],[TWW_REFERRALS]]*(21/RefDeprivation[[#This Row],[WD]])</f>
        <v>319</v>
      </c>
    </row>
    <row r="12537" spans="1:9" x14ac:dyDescent="0.35">
      <c r="A12537">
        <v>673</v>
      </c>
      <c r="B12537">
        <v>201806</v>
      </c>
      <c r="C12537" t="s">
        <v>17</v>
      </c>
      <c r="D12537">
        <v>2018</v>
      </c>
      <c r="E12537" t="s">
        <v>9</v>
      </c>
      <c r="F12537" t="s">
        <v>38</v>
      </c>
      <c r="G12537" t="s">
        <v>63</v>
      </c>
      <c r="H12537" s="12">
        <f>VLOOKUP(RefDeprivation[[#This Row],[REFERRAL_MONTH]],WorkingDays[#All],2,FALSE)</f>
        <v>21</v>
      </c>
      <c r="I12537" s="12">
        <f>RefDeprivation[[#This Row],[TWW_REFERRALS]]*(21/RefDeprivation[[#This Row],[WD]])</f>
        <v>673</v>
      </c>
    </row>
    <row r="12538" spans="1:9" x14ac:dyDescent="0.35">
      <c r="A12538">
        <v>225</v>
      </c>
      <c r="B12538">
        <v>201806</v>
      </c>
      <c r="C12538" t="s">
        <v>17</v>
      </c>
      <c r="D12538">
        <v>2018</v>
      </c>
      <c r="E12538" t="s">
        <v>9</v>
      </c>
      <c r="F12538" t="s">
        <v>38</v>
      </c>
      <c r="G12538" t="s">
        <v>65</v>
      </c>
      <c r="H12538" s="12">
        <f>VLOOKUP(RefDeprivation[[#This Row],[REFERRAL_MONTH]],WorkingDays[#All],2,FALSE)</f>
        <v>21</v>
      </c>
      <c r="I12538" s="12">
        <f>RefDeprivation[[#This Row],[TWW_REFERRALS]]*(21/RefDeprivation[[#This Row],[WD]])</f>
        <v>225</v>
      </c>
    </row>
    <row r="12539" spans="1:9" x14ac:dyDescent="0.35">
      <c r="A12539">
        <v>363</v>
      </c>
      <c r="B12539">
        <v>201806</v>
      </c>
      <c r="C12539" t="s">
        <v>17</v>
      </c>
      <c r="D12539">
        <v>2018</v>
      </c>
      <c r="E12539" t="s">
        <v>9</v>
      </c>
      <c r="F12539" t="s">
        <v>39</v>
      </c>
      <c r="G12539" t="s">
        <v>61</v>
      </c>
      <c r="H12539" s="12">
        <f>VLOOKUP(RefDeprivation[[#This Row],[REFERRAL_MONTH]],WorkingDays[#All],2,FALSE)</f>
        <v>21</v>
      </c>
      <c r="I12539" s="12">
        <f>RefDeprivation[[#This Row],[TWW_REFERRALS]]*(21/RefDeprivation[[#This Row],[WD]])</f>
        <v>363</v>
      </c>
    </row>
    <row r="12540" spans="1:9" x14ac:dyDescent="0.35">
      <c r="A12540">
        <v>235</v>
      </c>
      <c r="B12540">
        <v>201806</v>
      </c>
      <c r="C12540" t="s">
        <v>17</v>
      </c>
      <c r="D12540">
        <v>2018</v>
      </c>
      <c r="E12540" t="s">
        <v>9</v>
      </c>
      <c r="F12540" t="s">
        <v>39</v>
      </c>
      <c r="G12540" t="s">
        <v>64</v>
      </c>
      <c r="H12540" s="12">
        <f>VLOOKUP(RefDeprivation[[#This Row],[REFERRAL_MONTH]],WorkingDays[#All],2,FALSE)</f>
        <v>21</v>
      </c>
      <c r="I12540" s="12">
        <f>RefDeprivation[[#This Row],[TWW_REFERRALS]]*(21/RefDeprivation[[#This Row],[WD]])</f>
        <v>235</v>
      </c>
    </row>
    <row r="12541" spans="1:9" x14ac:dyDescent="0.35">
      <c r="A12541">
        <v>656</v>
      </c>
      <c r="B12541">
        <v>201806</v>
      </c>
      <c r="C12541" t="s">
        <v>17</v>
      </c>
      <c r="D12541">
        <v>2018</v>
      </c>
      <c r="E12541" t="s">
        <v>9</v>
      </c>
      <c r="F12541" t="s">
        <v>39</v>
      </c>
      <c r="G12541" t="s">
        <v>60</v>
      </c>
      <c r="H12541" s="12">
        <f>VLOOKUP(RefDeprivation[[#This Row],[REFERRAL_MONTH]],WorkingDays[#All],2,FALSE)</f>
        <v>21</v>
      </c>
      <c r="I12541" s="12">
        <f>RefDeprivation[[#This Row],[TWW_REFERRALS]]*(21/RefDeprivation[[#This Row],[WD]])</f>
        <v>656</v>
      </c>
    </row>
    <row r="12542" spans="1:9" x14ac:dyDescent="0.35">
      <c r="A12542">
        <v>424</v>
      </c>
      <c r="B12542">
        <v>201806</v>
      </c>
      <c r="C12542" t="s">
        <v>17</v>
      </c>
      <c r="D12542">
        <v>2018</v>
      </c>
      <c r="E12542" t="s">
        <v>9</v>
      </c>
      <c r="F12542" t="s">
        <v>39</v>
      </c>
      <c r="G12542" t="s">
        <v>62</v>
      </c>
      <c r="H12542" s="12">
        <f>VLOOKUP(RefDeprivation[[#This Row],[REFERRAL_MONTH]],WorkingDays[#All],2,FALSE)</f>
        <v>21</v>
      </c>
      <c r="I12542" s="12">
        <f>RefDeprivation[[#This Row],[TWW_REFERRALS]]*(21/RefDeprivation[[#This Row],[WD]])</f>
        <v>424</v>
      </c>
    </row>
    <row r="12543" spans="1:9" x14ac:dyDescent="0.35">
      <c r="A12543">
        <v>400</v>
      </c>
      <c r="B12543">
        <v>201806</v>
      </c>
      <c r="C12543" t="s">
        <v>17</v>
      </c>
      <c r="D12543">
        <v>2018</v>
      </c>
      <c r="E12543" t="s">
        <v>9</v>
      </c>
      <c r="F12543" t="s">
        <v>39</v>
      </c>
      <c r="G12543" t="s">
        <v>59</v>
      </c>
      <c r="H12543" s="12">
        <f>VLOOKUP(RefDeprivation[[#This Row],[REFERRAL_MONTH]],WorkingDays[#All],2,FALSE)</f>
        <v>21</v>
      </c>
      <c r="I12543" s="12">
        <f>RefDeprivation[[#This Row],[TWW_REFERRALS]]*(21/RefDeprivation[[#This Row],[WD]])</f>
        <v>400</v>
      </c>
    </row>
    <row r="12544" spans="1:9" x14ac:dyDescent="0.35">
      <c r="A12544">
        <v>556</v>
      </c>
      <c r="B12544">
        <v>201806</v>
      </c>
      <c r="C12544" t="s">
        <v>17</v>
      </c>
      <c r="D12544">
        <v>2018</v>
      </c>
      <c r="E12544" t="s">
        <v>9</v>
      </c>
      <c r="F12544" t="s">
        <v>39</v>
      </c>
      <c r="G12544" t="s">
        <v>63</v>
      </c>
      <c r="H12544" s="12">
        <f>VLOOKUP(RefDeprivation[[#This Row],[REFERRAL_MONTH]],WorkingDays[#All],2,FALSE)</f>
        <v>21</v>
      </c>
      <c r="I12544" s="12">
        <f>RefDeprivation[[#This Row],[TWW_REFERRALS]]*(21/RefDeprivation[[#This Row],[WD]])</f>
        <v>556</v>
      </c>
    </row>
    <row r="12545" spans="1:9" x14ac:dyDescent="0.35">
      <c r="A12545">
        <v>326</v>
      </c>
      <c r="B12545">
        <v>201806</v>
      </c>
      <c r="C12545" t="s">
        <v>17</v>
      </c>
      <c r="D12545">
        <v>2018</v>
      </c>
      <c r="E12545" t="s">
        <v>9</v>
      </c>
      <c r="F12545" t="s">
        <v>39</v>
      </c>
      <c r="G12545" t="s">
        <v>65</v>
      </c>
      <c r="H12545" s="12">
        <f>VLOOKUP(RefDeprivation[[#This Row],[REFERRAL_MONTH]],WorkingDays[#All],2,FALSE)</f>
        <v>21</v>
      </c>
      <c r="I12545" s="12">
        <f>RefDeprivation[[#This Row],[TWW_REFERRALS]]*(21/RefDeprivation[[#This Row],[WD]])</f>
        <v>326</v>
      </c>
    </row>
    <row r="12546" spans="1:9" x14ac:dyDescent="0.35">
      <c r="A12546">
        <v>394</v>
      </c>
      <c r="B12546">
        <v>201806</v>
      </c>
      <c r="C12546" t="s">
        <v>17</v>
      </c>
      <c r="D12546">
        <v>2018</v>
      </c>
      <c r="E12546" t="s">
        <v>9</v>
      </c>
      <c r="F12546" t="s">
        <v>40</v>
      </c>
      <c r="G12546" t="s">
        <v>61</v>
      </c>
      <c r="H12546" s="12">
        <f>VLOOKUP(RefDeprivation[[#This Row],[REFERRAL_MONTH]],WorkingDays[#All],2,FALSE)</f>
        <v>21</v>
      </c>
      <c r="I12546" s="12">
        <f>RefDeprivation[[#This Row],[TWW_REFERRALS]]*(21/RefDeprivation[[#This Row],[WD]])</f>
        <v>394</v>
      </c>
    </row>
    <row r="12547" spans="1:9" x14ac:dyDescent="0.35">
      <c r="A12547">
        <v>421</v>
      </c>
      <c r="B12547">
        <v>201806</v>
      </c>
      <c r="C12547" t="s">
        <v>17</v>
      </c>
      <c r="D12547">
        <v>2018</v>
      </c>
      <c r="E12547" t="s">
        <v>9</v>
      </c>
      <c r="F12547" t="s">
        <v>40</v>
      </c>
      <c r="G12547" t="s">
        <v>64</v>
      </c>
      <c r="H12547" s="12">
        <f>VLOOKUP(RefDeprivation[[#This Row],[REFERRAL_MONTH]],WorkingDays[#All],2,FALSE)</f>
        <v>21</v>
      </c>
      <c r="I12547" s="12">
        <f>RefDeprivation[[#This Row],[TWW_REFERRALS]]*(21/RefDeprivation[[#This Row],[WD]])</f>
        <v>421</v>
      </c>
    </row>
    <row r="12548" spans="1:9" x14ac:dyDescent="0.35">
      <c r="A12548">
        <v>659</v>
      </c>
      <c r="B12548">
        <v>201806</v>
      </c>
      <c r="C12548" t="s">
        <v>17</v>
      </c>
      <c r="D12548">
        <v>2018</v>
      </c>
      <c r="E12548" t="s">
        <v>9</v>
      </c>
      <c r="F12548" t="s">
        <v>40</v>
      </c>
      <c r="G12548" t="s">
        <v>60</v>
      </c>
      <c r="H12548" s="12">
        <f>VLOOKUP(RefDeprivation[[#This Row],[REFERRAL_MONTH]],WorkingDays[#All],2,FALSE)</f>
        <v>21</v>
      </c>
      <c r="I12548" s="12">
        <f>RefDeprivation[[#This Row],[TWW_REFERRALS]]*(21/RefDeprivation[[#This Row],[WD]])</f>
        <v>659</v>
      </c>
    </row>
    <row r="12549" spans="1:9" x14ac:dyDescent="0.35">
      <c r="A12549">
        <v>389</v>
      </c>
      <c r="B12549">
        <v>201806</v>
      </c>
      <c r="C12549" t="s">
        <v>17</v>
      </c>
      <c r="D12549">
        <v>2018</v>
      </c>
      <c r="E12549" t="s">
        <v>9</v>
      </c>
      <c r="F12549" t="s">
        <v>40</v>
      </c>
      <c r="G12549" t="s">
        <v>62</v>
      </c>
      <c r="H12549" s="12">
        <f>VLOOKUP(RefDeprivation[[#This Row],[REFERRAL_MONTH]],WorkingDays[#All],2,FALSE)</f>
        <v>21</v>
      </c>
      <c r="I12549" s="12">
        <f>RefDeprivation[[#This Row],[TWW_REFERRALS]]*(21/RefDeprivation[[#This Row],[WD]])</f>
        <v>389</v>
      </c>
    </row>
    <row r="12550" spans="1:9" x14ac:dyDescent="0.35">
      <c r="A12550">
        <v>371</v>
      </c>
      <c r="B12550">
        <v>201806</v>
      </c>
      <c r="C12550" t="s">
        <v>17</v>
      </c>
      <c r="D12550">
        <v>2018</v>
      </c>
      <c r="E12550" t="s">
        <v>9</v>
      </c>
      <c r="F12550" t="s">
        <v>40</v>
      </c>
      <c r="G12550" t="s">
        <v>59</v>
      </c>
      <c r="H12550" s="12">
        <f>VLOOKUP(RefDeprivation[[#This Row],[REFERRAL_MONTH]],WorkingDays[#All],2,FALSE)</f>
        <v>21</v>
      </c>
      <c r="I12550" s="12">
        <f>RefDeprivation[[#This Row],[TWW_REFERRALS]]*(21/RefDeprivation[[#This Row],[WD]])</f>
        <v>371</v>
      </c>
    </row>
    <row r="12551" spans="1:9" x14ac:dyDescent="0.35">
      <c r="A12551">
        <v>484</v>
      </c>
      <c r="B12551">
        <v>201806</v>
      </c>
      <c r="C12551" t="s">
        <v>17</v>
      </c>
      <c r="D12551">
        <v>2018</v>
      </c>
      <c r="E12551" t="s">
        <v>9</v>
      </c>
      <c r="F12551" t="s">
        <v>40</v>
      </c>
      <c r="G12551" t="s">
        <v>63</v>
      </c>
      <c r="H12551" s="12">
        <f>VLOOKUP(RefDeprivation[[#This Row],[REFERRAL_MONTH]],WorkingDays[#All],2,FALSE)</f>
        <v>21</v>
      </c>
      <c r="I12551" s="12">
        <f>RefDeprivation[[#This Row],[TWW_REFERRALS]]*(21/RefDeprivation[[#This Row],[WD]])</f>
        <v>484</v>
      </c>
    </row>
    <row r="12552" spans="1:9" x14ac:dyDescent="0.35">
      <c r="A12552">
        <v>335</v>
      </c>
      <c r="B12552">
        <v>201806</v>
      </c>
      <c r="C12552" t="s">
        <v>17</v>
      </c>
      <c r="D12552">
        <v>2018</v>
      </c>
      <c r="E12552" t="s">
        <v>9</v>
      </c>
      <c r="F12552" t="s">
        <v>40</v>
      </c>
      <c r="G12552" t="s">
        <v>65</v>
      </c>
      <c r="H12552" s="12">
        <f>VLOOKUP(RefDeprivation[[#This Row],[REFERRAL_MONTH]],WorkingDays[#All],2,FALSE)</f>
        <v>21</v>
      </c>
      <c r="I12552" s="12">
        <f>RefDeprivation[[#This Row],[TWW_REFERRALS]]*(21/RefDeprivation[[#This Row],[WD]])</f>
        <v>335</v>
      </c>
    </row>
    <row r="12553" spans="1:9" x14ac:dyDescent="0.35">
      <c r="A12553">
        <v>246</v>
      </c>
      <c r="B12553">
        <v>201806</v>
      </c>
      <c r="C12553" t="s">
        <v>17</v>
      </c>
      <c r="D12553">
        <v>2018</v>
      </c>
      <c r="E12553" t="s">
        <v>9</v>
      </c>
      <c r="F12553" t="s">
        <v>41</v>
      </c>
      <c r="G12553" t="s">
        <v>61</v>
      </c>
      <c r="H12553" s="12">
        <f>VLOOKUP(RefDeprivation[[#This Row],[REFERRAL_MONTH]],WorkingDays[#All],2,FALSE)</f>
        <v>21</v>
      </c>
      <c r="I12553" s="12">
        <f>RefDeprivation[[#This Row],[TWW_REFERRALS]]*(21/RefDeprivation[[#This Row],[WD]])</f>
        <v>246</v>
      </c>
    </row>
    <row r="12554" spans="1:9" x14ac:dyDescent="0.35">
      <c r="A12554">
        <v>510</v>
      </c>
      <c r="B12554">
        <v>201806</v>
      </c>
      <c r="C12554" t="s">
        <v>17</v>
      </c>
      <c r="D12554">
        <v>2018</v>
      </c>
      <c r="E12554" t="s">
        <v>9</v>
      </c>
      <c r="F12554" t="s">
        <v>41</v>
      </c>
      <c r="G12554" t="s">
        <v>64</v>
      </c>
      <c r="H12554" s="12">
        <f>VLOOKUP(RefDeprivation[[#This Row],[REFERRAL_MONTH]],WorkingDays[#All],2,FALSE)</f>
        <v>21</v>
      </c>
      <c r="I12554" s="12">
        <f>RefDeprivation[[#This Row],[TWW_REFERRALS]]*(21/RefDeprivation[[#This Row],[WD]])</f>
        <v>510</v>
      </c>
    </row>
    <row r="12555" spans="1:9" x14ac:dyDescent="0.35">
      <c r="A12555">
        <v>655</v>
      </c>
      <c r="B12555">
        <v>201806</v>
      </c>
      <c r="C12555" t="s">
        <v>17</v>
      </c>
      <c r="D12555">
        <v>2018</v>
      </c>
      <c r="E12555" t="s">
        <v>9</v>
      </c>
      <c r="F12555" t="s">
        <v>41</v>
      </c>
      <c r="G12555" t="s">
        <v>60</v>
      </c>
      <c r="H12555" s="12">
        <f>VLOOKUP(RefDeprivation[[#This Row],[REFERRAL_MONTH]],WorkingDays[#All],2,FALSE)</f>
        <v>21</v>
      </c>
      <c r="I12555" s="12">
        <f>RefDeprivation[[#This Row],[TWW_REFERRALS]]*(21/RefDeprivation[[#This Row],[WD]])</f>
        <v>655</v>
      </c>
    </row>
    <row r="12556" spans="1:9" x14ac:dyDescent="0.35">
      <c r="A12556">
        <v>513</v>
      </c>
      <c r="B12556">
        <v>201806</v>
      </c>
      <c r="C12556" t="s">
        <v>17</v>
      </c>
      <c r="D12556">
        <v>2018</v>
      </c>
      <c r="E12556" t="s">
        <v>9</v>
      </c>
      <c r="F12556" t="s">
        <v>41</v>
      </c>
      <c r="G12556" t="s">
        <v>62</v>
      </c>
      <c r="H12556" s="12">
        <f>VLOOKUP(RefDeprivation[[#This Row],[REFERRAL_MONTH]],WorkingDays[#All],2,FALSE)</f>
        <v>21</v>
      </c>
      <c r="I12556" s="12">
        <f>RefDeprivation[[#This Row],[TWW_REFERRALS]]*(21/RefDeprivation[[#This Row],[WD]])</f>
        <v>513</v>
      </c>
    </row>
    <row r="12557" spans="1:9" x14ac:dyDescent="0.35">
      <c r="A12557">
        <v>470</v>
      </c>
      <c r="B12557">
        <v>201806</v>
      </c>
      <c r="C12557" t="s">
        <v>17</v>
      </c>
      <c r="D12557">
        <v>2018</v>
      </c>
      <c r="E12557" t="s">
        <v>9</v>
      </c>
      <c r="F12557" t="s">
        <v>41</v>
      </c>
      <c r="G12557" t="s">
        <v>59</v>
      </c>
      <c r="H12557" s="12">
        <f>VLOOKUP(RefDeprivation[[#This Row],[REFERRAL_MONTH]],WorkingDays[#All],2,FALSE)</f>
        <v>21</v>
      </c>
      <c r="I12557" s="12">
        <f>RefDeprivation[[#This Row],[TWW_REFERRALS]]*(21/RefDeprivation[[#This Row],[WD]])</f>
        <v>470</v>
      </c>
    </row>
    <row r="12558" spans="1:9" x14ac:dyDescent="0.35">
      <c r="A12558">
        <v>385</v>
      </c>
      <c r="B12558">
        <v>201806</v>
      </c>
      <c r="C12558" t="s">
        <v>17</v>
      </c>
      <c r="D12558">
        <v>2018</v>
      </c>
      <c r="E12558" t="s">
        <v>9</v>
      </c>
      <c r="F12558" t="s">
        <v>41</v>
      </c>
      <c r="G12558" t="s">
        <v>63</v>
      </c>
      <c r="H12558" s="12">
        <f>VLOOKUP(RefDeprivation[[#This Row],[REFERRAL_MONTH]],WorkingDays[#All],2,FALSE)</f>
        <v>21</v>
      </c>
      <c r="I12558" s="12">
        <f>RefDeprivation[[#This Row],[TWW_REFERRALS]]*(21/RefDeprivation[[#This Row],[WD]])</f>
        <v>385</v>
      </c>
    </row>
    <row r="12559" spans="1:9" x14ac:dyDescent="0.35">
      <c r="A12559">
        <v>277</v>
      </c>
      <c r="B12559">
        <v>201806</v>
      </c>
      <c r="C12559" t="s">
        <v>17</v>
      </c>
      <c r="D12559">
        <v>2018</v>
      </c>
      <c r="E12559" t="s">
        <v>9</v>
      </c>
      <c r="F12559" t="s">
        <v>41</v>
      </c>
      <c r="G12559" t="s">
        <v>65</v>
      </c>
      <c r="H12559" s="12">
        <f>VLOOKUP(RefDeprivation[[#This Row],[REFERRAL_MONTH]],WorkingDays[#All],2,FALSE)</f>
        <v>21</v>
      </c>
      <c r="I12559" s="12">
        <f>RefDeprivation[[#This Row],[TWW_REFERRALS]]*(21/RefDeprivation[[#This Row],[WD]])</f>
        <v>277</v>
      </c>
    </row>
    <row r="12560" spans="1:9" x14ac:dyDescent="0.35">
      <c r="A12560">
        <v>157</v>
      </c>
      <c r="B12560">
        <v>201806</v>
      </c>
      <c r="C12560" t="s">
        <v>17</v>
      </c>
      <c r="D12560">
        <v>2018</v>
      </c>
      <c r="E12560" t="s">
        <v>9</v>
      </c>
      <c r="F12560" t="s">
        <v>42</v>
      </c>
      <c r="G12560" t="s">
        <v>61</v>
      </c>
      <c r="H12560" s="12">
        <f>VLOOKUP(RefDeprivation[[#This Row],[REFERRAL_MONTH]],WorkingDays[#All],2,FALSE)</f>
        <v>21</v>
      </c>
      <c r="I12560" s="12">
        <f>RefDeprivation[[#This Row],[TWW_REFERRALS]]*(21/RefDeprivation[[#This Row],[WD]])</f>
        <v>157</v>
      </c>
    </row>
    <row r="12561" spans="1:9" x14ac:dyDescent="0.35">
      <c r="A12561">
        <v>419</v>
      </c>
      <c r="B12561">
        <v>201806</v>
      </c>
      <c r="C12561" t="s">
        <v>17</v>
      </c>
      <c r="D12561">
        <v>2018</v>
      </c>
      <c r="E12561" t="s">
        <v>9</v>
      </c>
      <c r="F12561" t="s">
        <v>42</v>
      </c>
      <c r="G12561" t="s">
        <v>64</v>
      </c>
      <c r="H12561" s="12">
        <f>VLOOKUP(RefDeprivation[[#This Row],[REFERRAL_MONTH]],WorkingDays[#All],2,FALSE)</f>
        <v>21</v>
      </c>
      <c r="I12561" s="12">
        <f>RefDeprivation[[#This Row],[TWW_REFERRALS]]*(21/RefDeprivation[[#This Row],[WD]])</f>
        <v>419</v>
      </c>
    </row>
    <row r="12562" spans="1:9" x14ac:dyDescent="0.35">
      <c r="A12562">
        <v>831</v>
      </c>
      <c r="B12562">
        <v>201806</v>
      </c>
      <c r="C12562" t="s">
        <v>17</v>
      </c>
      <c r="D12562">
        <v>2018</v>
      </c>
      <c r="E12562" t="s">
        <v>9</v>
      </c>
      <c r="F12562" t="s">
        <v>42</v>
      </c>
      <c r="G12562" t="s">
        <v>60</v>
      </c>
      <c r="H12562" s="12">
        <f>VLOOKUP(RefDeprivation[[#This Row],[REFERRAL_MONTH]],WorkingDays[#All],2,FALSE)</f>
        <v>21</v>
      </c>
      <c r="I12562" s="12">
        <f>RefDeprivation[[#This Row],[TWW_REFERRALS]]*(21/RefDeprivation[[#This Row],[WD]])</f>
        <v>831</v>
      </c>
    </row>
    <row r="12563" spans="1:9" x14ac:dyDescent="0.35">
      <c r="A12563">
        <v>797</v>
      </c>
      <c r="B12563">
        <v>201806</v>
      </c>
      <c r="C12563" t="s">
        <v>17</v>
      </c>
      <c r="D12563">
        <v>2018</v>
      </c>
      <c r="E12563" t="s">
        <v>9</v>
      </c>
      <c r="F12563" t="s">
        <v>42</v>
      </c>
      <c r="G12563" t="s">
        <v>62</v>
      </c>
      <c r="H12563" s="12">
        <f>VLOOKUP(RefDeprivation[[#This Row],[REFERRAL_MONTH]],WorkingDays[#All],2,FALSE)</f>
        <v>21</v>
      </c>
      <c r="I12563" s="12">
        <f>RefDeprivation[[#This Row],[TWW_REFERRALS]]*(21/RefDeprivation[[#This Row],[WD]])</f>
        <v>797</v>
      </c>
    </row>
    <row r="12564" spans="1:9" x14ac:dyDescent="0.35">
      <c r="A12564">
        <v>901</v>
      </c>
      <c r="B12564">
        <v>201806</v>
      </c>
      <c r="C12564" t="s">
        <v>17</v>
      </c>
      <c r="D12564">
        <v>2018</v>
      </c>
      <c r="E12564" t="s">
        <v>9</v>
      </c>
      <c r="F12564" t="s">
        <v>42</v>
      </c>
      <c r="G12564" t="s">
        <v>59</v>
      </c>
      <c r="H12564" s="12">
        <f>VLOOKUP(RefDeprivation[[#This Row],[REFERRAL_MONTH]],WorkingDays[#All],2,FALSE)</f>
        <v>21</v>
      </c>
      <c r="I12564" s="12">
        <f>RefDeprivation[[#This Row],[TWW_REFERRALS]]*(21/RefDeprivation[[#This Row],[WD]])</f>
        <v>901</v>
      </c>
    </row>
    <row r="12565" spans="1:9" x14ac:dyDescent="0.35">
      <c r="A12565">
        <v>172</v>
      </c>
      <c r="B12565">
        <v>201806</v>
      </c>
      <c r="C12565" t="s">
        <v>17</v>
      </c>
      <c r="D12565">
        <v>2018</v>
      </c>
      <c r="E12565" t="s">
        <v>9</v>
      </c>
      <c r="F12565" t="s">
        <v>42</v>
      </c>
      <c r="G12565" t="s">
        <v>63</v>
      </c>
      <c r="H12565" s="12">
        <f>VLOOKUP(RefDeprivation[[#This Row],[REFERRAL_MONTH]],WorkingDays[#All],2,FALSE)</f>
        <v>21</v>
      </c>
      <c r="I12565" s="12">
        <f>RefDeprivation[[#This Row],[TWW_REFERRALS]]*(21/RefDeprivation[[#This Row],[WD]])</f>
        <v>172</v>
      </c>
    </row>
    <row r="12566" spans="1:9" x14ac:dyDescent="0.35">
      <c r="A12566">
        <v>177</v>
      </c>
      <c r="B12566">
        <v>201806</v>
      </c>
      <c r="C12566" t="s">
        <v>17</v>
      </c>
      <c r="D12566">
        <v>2018</v>
      </c>
      <c r="E12566" t="s">
        <v>9</v>
      </c>
      <c r="F12566" t="s">
        <v>42</v>
      </c>
      <c r="G12566" t="s">
        <v>65</v>
      </c>
      <c r="H12566" s="12">
        <f>VLOOKUP(RefDeprivation[[#This Row],[REFERRAL_MONTH]],WorkingDays[#All],2,FALSE)</f>
        <v>21</v>
      </c>
      <c r="I12566" s="12">
        <f>RefDeprivation[[#This Row],[TWW_REFERRALS]]*(21/RefDeprivation[[#This Row],[WD]])</f>
        <v>177</v>
      </c>
    </row>
    <row r="12567" spans="1:9" x14ac:dyDescent="0.35">
      <c r="A12567">
        <v>520</v>
      </c>
      <c r="B12567">
        <v>201806</v>
      </c>
      <c r="C12567" t="s">
        <v>17</v>
      </c>
      <c r="D12567">
        <v>2018</v>
      </c>
      <c r="E12567" t="s">
        <v>10</v>
      </c>
      <c r="F12567" t="s">
        <v>38</v>
      </c>
      <c r="G12567" t="s">
        <v>61</v>
      </c>
      <c r="H12567" s="12">
        <f>VLOOKUP(RefDeprivation[[#This Row],[REFERRAL_MONTH]],WorkingDays[#All],2,FALSE)</f>
        <v>21</v>
      </c>
      <c r="I12567" s="12">
        <f>RefDeprivation[[#This Row],[TWW_REFERRALS]]*(21/RefDeprivation[[#This Row],[WD]])</f>
        <v>520</v>
      </c>
    </row>
    <row r="12568" spans="1:9" x14ac:dyDescent="0.35">
      <c r="A12568">
        <v>324</v>
      </c>
      <c r="B12568">
        <v>201806</v>
      </c>
      <c r="C12568" t="s">
        <v>17</v>
      </c>
      <c r="D12568">
        <v>2018</v>
      </c>
      <c r="E12568" t="s">
        <v>10</v>
      </c>
      <c r="F12568" t="s">
        <v>38</v>
      </c>
      <c r="G12568" t="s">
        <v>64</v>
      </c>
      <c r="H12568" s="12">
        <f>VLOOKUP(RefDeprivation[[#This Row],[REFERRAL_MONTH]],WorkingDays[#All],2,FALSE)</f>
        <v>21</v>
      </c>
      <c r="I12568" s="12">
        <f>RefDeprivation[[#This Row],[TWW_REFERRALS]]*(21/RefDeprivation[[#This Row],[WD]])</f>
        <v>324</v>
      </c>
    </row>
    <row r="12569" spans="1:9" x14ac:dyDescent="0.35">
      <c r="A12569">
        <v>762</v>
      </c>
      <c r="B12569">
        <v>201806</v>
      </c>
      <c r="C12569" t="s">
        <v>17</v>
      </c>
      <c r="D12569">
        <v>2018</v>
      </c>
      <c r="E12569" t="s">
        <v>10</v>
      </c>
      <c r="F12569" t="s">
        <v>38</v>
      </c>
      <c r="G12569" t="s">
        <v>60</v>
      </c>
      <c r="H12569" s="12">
        <f>VLOOKUP(RefDeprivation[[#This Row],[REFERRAL_MONTH]],WorkingDays[#All],2,FALSE)</f>
        <v>21</v>
      </c>
      <c r="I12569" s="12">
        <f>RefDeprivation[[#This Row],[TWW_REFERRALS]]*(21/RefDeprivation[[#This Row],[WD]])</f>
        <v>762</v>
      </c>
    </row>
    <row r="12570" spans="1:9" x14ac:dyDescent="0.35">
      <c r="A12570">
        <v>521</v>
      </c>
      <c r="B12570">
        <v>201806</v>
      </c>
      <c r="C12570" t="s">
        <v>17</v>
      </c>
      <c r="D12570">
        <v>2018</v>
      </c>
      <c r="E12570" t="s">
        <v>10</v>
      </c>
      <c r="F12570" t="s">
        <v>38</v>
      </c>
      <c r="G12570" t="s">
        <v>62</v>
      </c>
      <c r="H12570" s="12">
        <f>VLOOKUP(RefDeprivation[[#This Row],[REFERRAL_MONTH]],WorkingDays[#All],2,FALSE)</f>
        <v>21</v>
      </c>
      <c r="I12570" s="12">
        <f>RefDeprivation[[#This Row],[TWW_REFERRALS]]*(21/RefDeprivation[[#This Row],[WD]])</f>
        <v>521</v>
      </c>
    </row>
    <row r="12571" spans="1:9" x14ac:dyDescent="0.35">
      <c r="A12571">
        <v>364</v>
      </c>
      <c r="B12571">
        <v>201806</v>
      </c>
      <c r="C12571" t="s">
        <v>17</v>
      </c>
      <c r="D12571">
        <v>2018</v>
      </c>
      <c r="E12571" t="s">
        <v>10</v>
      </c>
      <c r="F12571" t="s">
        <v>38</v>
      </c>
      <c r="G12571" t="s">
        <v>59</v>
      </c>
      <c r="H12571" s="12">
        <f>VLOOKUP(RefDeprivation[[#This Row],[REFERRAL_MONTH]],WorkingDays[#All],2,FALSE)</f>
        <v>21</v>
      </c>
      <c r="I12571" s="12">
        <f>RefDeprivation[[#This Row],[TWW_REFERRALS]]*(21/RefDeprivation[[#This Row],[WD]])</f>
        <v>364</v>
      </c>
    </row>
    <row r="12572" spans="1:9" x14ac:dyDescent="0.35">
      <c r="A12572">
        <v>1111</v>
      </c>
      <c r="B12572">
        <v>201806</v>
      </c>
      <c r="C12572" t="s">
        <v>17</v>
      </c>
      <c r="D12572">
        <v>2018</v>
      </c>
      <c r="E12572" t="s">
        <v>10</v>
      </c>
      <c r="F12572" t="s">
        <v>38</v>
      </c>
      <c r="G12572" t="s">
        <v>63</v>
      </c>
      <c r="H12572" s="12">
        <f>VLOOKUP(RefDeprivation[[#This Row],[REFERRAL_MONTH]],WorkingDays[#All],2,FALSE)</f>
        <v>21</v>
      </c>
      <c r="I12572" s="12">
        <f>RefDeprivation[[#This Row],[TWW_REFERRALS]]*(21/RefDeprivation[[#This Row],[WD]])</f>
        <v>1111</v>
      </c>
    </row>
    <row r="12573" spans="1:9" x14ac:dyDescent="0.35">
      <c r="A12573">
        <v>364</v>
      </c>
      <c r="B12573">
        <v>201806</v>
      </c>
      <c r="C12573" t="s">
        <v>17</v>
      </c>
      <c r="D12573">
        <v>2018</v>
      </c>
      <c r="E12573" t="s">
        <v>10</v>
      </c>
      <c r="F12573" t="s">
        <v>38</v>
      </c>
      <c r="G12573" t="s">
        <v>65</v>
      </c>
      <c r="H12573" s="12">
        <f>VLOOKUP(RefDeprivation[[#This Row],[REFERRAL_MONTH]],WorkingDays[#All],2,FALSE)</f>
        <v>21</v>
      </c>
      <c r="I12573" s="12">
        <f>RefDeprivation[[#This Row],[TWW_REFERRALS]]*(21/RefDeprivation[[#This Row],[WD]])</f>
        <v>364</v>
      </c>
    </row>
    <row r="12574" spans="1:9" x14ac:dyDescent="0.35">
      <c r="A12574">
        <v>556</v>
      </c>
      <c r="B12574">
        <v>201806</v>
      </c>
      <c r="C12574" t="s">
        <v>17</v>
      </c>
      <c r="D12574">
        <v>2018</v>
      </c>
      <c r="E12574" t="s">
        <v>10</v>
      </c>
      <c r="F12574" t="s">
        <v>39</v>
      </c>
      <c r="G12574" t="s">
        <v>61</v>
      </c>
      <c r="H12574" s="12">
        <f>VLOOKUP(RefDeprivation[[#This Row],[REFERRAL_MONTH]],WorkingDays[#All],2,FALSE)</f>
        <v>21</v>
      </c>
      <c r="I12574" s="12">
        <f>RefDeprivation[[#This Row],[TWW_REFERRALS]]*(21/RefDeprivation[[#This Row],[WD]])</f>
        <v>556</v>
      </c>
    </row>
    <row r="12575" spans="1:9" x14ac:dyDescent="0.35">
      <c r="A12575">
        <v>406</v>
      </c>
      <c r="B12575">
        <v>201806</v>
      </c>
      <c r="C12575" t="s">
        <v>17</v>
      </c>
      <c r="D12575">
        <v>2018</v>
      </c>
      <c r="E12575" t="s">
        <v>10</v>
      </c>
      <c r="F12575" t="s">
        <v>39</v>
      </c>
      <c r="G12575" t="s">
        <v>64</v>
      </c>
      <c r="H12575" s="12">
        <f>VLOOKUP(RefDeprivation[[#This Row],[REFERRAL_MONTH]],WorkingDays[#All],2,FALSE)</f>
        <v>21</v>
      </c>
      <c r="I12575" s="12">
        <f>RefDeprivation[[#This Row],[TWW_REFERRALS]]*(21/RefDeprivation[[#This Row],[WD]])</f>
        <v>406</v>
      </c>
    </row>
    <row r="12576" spans="1:9" x14ac:dyDescent="0.35">
      <c r="A12576">
        <v>845</v>
      </c>
      <c r="B12576">
        <v>201806</v>
      </c>
      <c r="C12576" t="s">
        <v>17</v>
      </c>
      <c r="D12576">
        <v>2018</v>
      </c>
      <c r="E12576" t="s">
        <v>10</v>
      </c>
      <c r="F12576" t="s">
        <v>39</v>
      </c>
      <c r="G12576" t="s">
        <v>60</v>
      </c>
      <c r="H12576" s="12">
        <f>VLOOKUP(RefDeprivation[[#This Row],[REFERRAL_MONTH]],WorkingDays[#All],2,FALSE)</f>
        <v>21</v>
      </c>
      <c r="I12576" s="12">
        <f>RefDeprivation[[#This Row],[TWW_REFERRALS]]*(21/RefDeprivation[[#This Row],[WD]])</f>
        <v>845</v>
      </c>
    </row>
    <row r="12577" spans="1:9" x14ac:dyDescent="0.35">
      <c r="A12577">
        <v>593</v>
      </c>
      <c r="B12577">
        <v>201806</v>
      </c>
      <c r="C12577" t="s">
        <v>17</v>
      </c>
      <c r="D12577">
        <v>2018</v>
      </c>
      <c r="E12577" t="s">
        <v>10</v>
      </c>
      <c r="F12577" t="s">
        <v>39</v>
      </c>
      <c r="G12577" t="s">
        <v>62</v>
      </c>
      <c r="H12577" s="12">
        <f>VLOOKUP(RefDeprivation[[#This Row],[REFERRAL_MONTH]],WorkingDays[#All],2,FALSE)</f>
        <v>21</v>
      </c>
      <c r="I12577" s="12">
        <f>RefDeprivation[[#This Row],[TWW_REFERRALS]]*(21/RefDeprivation[[#This Row],[WD]])</f>
        <v>593</v>
      </c>
    </row>
    <row r="12578" spans="1:9" x14ac:dyDescent="0.35">
      <c r="A12578">
        <v>391</v>
      </c>
      <c r="B12578">
        <v>201806</v>
      </c>
      <c r="C12578" t="s">
        <v>17</v>
      </c>
      <c r="D12578">
        <v>2018</v>
      </c>
      <c r="E12578" t="s">
        <v>10</v>
      </c>
      <c r="F12578" t="s">
        <v>39</v>
      </c>
      <c r="G12578" t="s">
        <v>59</v>
      </c>
      <c r="H12578" s="12">
        <f>VLOOKUP(RefDeprivation[[#This Row],[REFERRAL_MONTH]],WorkingDays[#All],2,FALSE)</f>
        <v>21</v>
      </c>
      <c r="I12578" s="12">
        <f>RefDeprivation[[#This Row],[TWW_REFERRALS]]*(21/RefDeprivation[[#This Row],[WD]])</f>
        <v>391</v>
      </c>
    </row>
    <row r="12579" spans="1:9" x14ac:dyDescent="0.35">
      <c r="A12579">
        <v>844</v>
      </c>
      <c r="B12579">
        <v>201806</v>
      </c>
      <c r="C12579" t="s">
        <v>17</v>
      </c>
      <c r="D12579">
        <v>2018</v>
      </c>
      <c r="E12579" t="s">
        <v>10</v>
      </c>
      <c r="F12579" t="s">
        <v>39</v>
      </c>
      <c r="G12579" t="s">
        <v>63</v>
      </c>
      <c r="H12579" s="12">
        <f>VLOOKUP(RefDeprivation[[#This Row],[REFERRAL_MONTH]],WorkingDays[#All],2,FALSE)</f>
        <v>21</v>
      </c>
      <c r="I12579" s="12">
        <f>RefDeprivation[[#This Row],[TWW_REFERRALS]]*(21/RefDeprivation[[#This Row],[WD]])</f>
        <v>844</v>
      </c>
    </row>
    <row r="12580" spans="1:9" x14ac:dyDescent="0.35">
      <c r="A12580">
        <v>446</v>
      </c>
      <c r="B12580">
        <v>201806</v>
      </c>
      <c r="C12580" t="s">
        <v>17</v>
      </c>
      <c r="D12580">
        <v>2018</v>
      </c>
      <c r="E12580" t="s">
        <v>10</v>
      </c>
      <c r="F12580" t="s">
        <v>39</v>
      </c>
      <c r="G12580" t="s">
        <v>65</v>
      </c>
      <c r="H12580" s="12">
        <f>VLOOKUP(RefDeprivation[[#This Row],[REFERRAL_MONTH]],WorkingDays[#All],2,FALSE)</f>
        <v>21</v>
      </c>
      <c r="I12580" s="12">
        <f>RefDeprivation[[#This Row],[TWW_REFERRALS]]*(21/RefDeprivation[[#This Row],[WD]])</f>
        <v>446</v>
      </c>
    </row>
    <row r="12581" spans="1:9" x14ac:dyDescent="0.35">
      <c r="A12581">
        <v>537</v>
      </c>
      <c r="B12581">
        <v>201806</v>
      </c>
      <c r="C12581" t="s">
        <v>17</v>
      </c>
      <c r="D12581">
        <v>2018</v>
      </c>
      <c r="E12581" t="s">
        <v>10</v>
      </c>
      <c r="F12581" t="s">
        <v>40</v>
      </c>
      <c r="G12581" t="s">
        <v>61</v>
      </c>
      <c r="H12581" s="12">
        <f>VLOOKUP(RefDeprivation[[#This Row],[REFERRAL_MONTH]],WorkingDays[#All],2,FALSE)</f>
        <v>21</v>
      </c>
      <c r="I12581" s="12">
        <f>RefDeprivation[[#This Row],[TWW_REFERRALS]]*(21/RefDeprivation[[#This Row],[WD]])</f>
        <v>537</v>
      </c>
    </row>
    <row r="12582" spans="1:9" x14ac:dyDescent="0.35">
      <c r="A12582">
        <v>616</v>
      </c>
      <c r="B12582">
        <v>201806</v>
      </c>
      <c r="C12582" t="s">
        <v>17</v>
      </c>
      <c r="D12582">
        <v>2018</v>
      </c>
      <c r="E12582" t="s">
        <v>10</v>
      </c>
      <c r="F12582" t="s">
        <v>40</v>
      </c>
      <c r="G12582" t="s">
        <v>64</v>
      </c>
      <c r="H12582" s="12">
        <f>VLOOKUP(RefDeprivation[[#This Row],[REFERRAL_MONTH]],WorkingDays[#All],2,FALSE)</f>
        <v>21</v>
      </c>
      <c r="I12582" s="12">
        <f>RefDeprivation[[#This Row],[TWW_REFERRALS]]*(21/RefDeprivation[[#This Row],[WD]])</f>
        <v>616</v>
      </c>
    </row>
    <row r="12583" spans="1:9" x14ac:dyDescent="0.35">
      <c r="A12583">
        <v>754</v>
      </c>
      <c r="B12583">
        <v>201806</v>
      </c>
      <c r="C12583" t="s">
        <v>17</v>
      </c>
      <c r="D12583">
        <v>2018</v>
      </c>
      <c r="E12583" t="s">
        <v>10</v>
      </c>
      <c r="F12583" t="s">
        <v>40</v>
      </c>
      <c r="G12583" t="s">
        <v>60</v>
      </c>
      <c r="H12583" s="12">
        <f>VLOOKUP(RefDeprivation[[#This Row],[REFERRAL_MONTH]],WorkingDays[#All],2,FALSE)</f>
        <v>21</v>
      </c>
      <c r="I12583" s="12">
        <f>RefDeprivation[[#This Row],[TWW_REFERRALS]]*(21/RefDeprivation[[#This Row],[WD]])</f>
        <v>754</v>
      </c>
    </row>
    <row r="12584" spans="1:9" x14ac:dyDescent="0.35">
      <c r="A12584">
        <v>467</v>
      </c>
      <c r="B12584">
        <v>201806</v>
      </c>
      <c r="C12584" t="s">
        <v>17</v>
      </c>
      <c r="D12584">
        <v>2018</v>
      </c>
      <c r="E12584" t="s">
        <v>10</v>
      </c>
      <c r="F12584" t="s">
        <v>40</v>
      </c>
      <c r="G12584" t="s">
        <v>62</v>
      </c>
      <c r="H12584" s="12">
        <f>VLOOKUP(RefDeprivation[[#This Row],[REFERRAL_MONTH]],WorkingDays[#All],2,FALSE)</f>
        <v>21</v>
      </c>
      <c r="I12584" s="12">
        <f>RefDeprivation[[#This Row],[TWW_REFERRALS]]*(21/RefDeprivation[[#This Row],[WD]])</f>
        <v>467</v>
      </c>
    </row>
    <row r="12585" spans="1:9" x14ac:dyDescent="0.35">
      <c r="A12585">
        <v>309</v>
      </c>
      <c r="B12585">
        <v>201806</v>
      </c>
      <c r="C12585" t="s">
        <v>17</v>
      </c>
      <c r="D12585">
        <v>2018</v>
      </c>
      <c r="E12585" t="s">
        <v>10</v>
      </c>
      <c r="F12585" t="s">
        <v>40</v>
      </c>
      <c r="G12585" t="s">
        <v>59</v>
      </c>
      <c r="H12585" s="12">
        <f>VLOOKUP(RefDeprivation[[#This Row],[REFERRAL_MONTH]],WorkingDays[#All],2,FALSE)</f>
        <v>21</v>
      </c>
      <c r="I12585" s="12">
        <f>RefDeprivation[[#This Row],[TWW_REFERRALS]]*(21/RefDeprivation[[#This Row],[WD]])</f>
        <v>309</v>
      </c>
    </row>
    <row r="12586" spans="1:9" x14ac:dyDescent="0.35">
      <c r="A12586">
        <v>711</v>
      </c>
      <c r="B12586">
        <v>201806</v>
      </c>
      <c r="C12586" t="s">
        <v>17</v>
      </c>
      <c r="D12586">
        <v>2018</v>
      </c>
      <c r="E12586" t="s">
        <v>10</v>
      </c>
      <c r="F12586" t="s">
        <v>40</v>
      </c>
      <c r="G12586" t="s">
        <v>63</v>
      </c>
      <c r="H12586" s="12">
        <f>VLOOKUP(RefDeprivation[[#This Row],[REFERRAL_MONTH]],WorkingDays[#All],2,FALSE)</f>
        <v>21</v>
      </c>
      <c r="I12586" s="12">
        <f>RefDeprivation[[#This Row],[TWW_REFERRALS]]*(21/RefDeprivation[[#This Row],[WD]])</f>
        <v>711</v>
      </c>
    </row>
    <row r="12587" spans="1:9" x14ac:dyDescent="0.35">
      <c r="A12587">
        <v>425</v>
      </c>
      <c r="B12587">
        <v>201806</v>
      </c>
      <c r="C12587" t="s">
        <v>17</v>
      </c>
      <c r="D12587">
        <v>2018</v>
      </c>
      <c r="E12587" t="s">
        <v>10</v>
      </c>
      <c r="F12587" t="s">
        <v>40</v>
      </c>
      <c r="G12587" t="s">
        <v>65</v>
      </c>
      <c r="H12587" s="12">
        <f>VLOOKUP(RefDeprivation[[#This Row],[REFERRAL_MONTH]],WorkingDays[#All],2,FALSE)</f>
        <v>21</v>
      </c>
      <c r="I12587" s="12">
        <f>RefDeprivation[[#This Row],[TWW_REFERRALS]]*(21/RefDeprivation[[#This Row],[WD]])</f>
        <v>425</v>
      </c>
    </row>
    <row r="12588" spans="1:9" x14ac:dyDescent="0.35">
      <c r="A12588">
        <v>323</v>
      </c>
      <c r="B12588">
        <v>201806</v>
      </c>
      <c r="C12588" t="s">
        <v>17</v>
      </c>
      <c r="D12588">
        <v>2018</v>
      </c>
      <c r="E12588" t="s">
        <v>10</v>
      </c>
      <c r="F12588" t="s">
        <v>41</v>
      </c>
      <c r="G12588" t="s">
        <v>61</v>
      </c>
      <c r="H12588" s="12">
        <f>VLOOKUP(RefDeprivation[[#This Row],[REFERRAL_MONTH]],WorkingDays[#All],2,FALSE)</f>
        <v>21</v>
      </c>
      <c r="I12588" s="12">
        <f>RefDeprivation[[#This Row],[TWW_REFERRALS]]*(21/RefDeprivation[[#This Row],[WD]])</f>
        <v>323</v>
      </c>
    </row>
    <row r="12589" spans="1:9" x14ac:dyDescent="0.35">
      <c r="A12589">
        <v>729</v>
      </c>
      <c r="B12589">
        <v>201806</v>
      </c>
      <c r="C12589" t="s">
        <v>17</v>
      </c>
      <c r="D12589">
        <v>2018</v>
      </c>
      <c r="E12589" t="s">
        <v>10</v>
      </c>
      <c r="F12589" t="s">
        <v>41</v>
      </c>
      <c r="G12589" t="s">
        <v>64</v>
      </c>
      <c r="H12589" s="12">
        <f>VLOOKUP(RefDeprivation[[#This Row],[REFERRAL_MONTH]],WorkingDays[#All],2,FALSE)</f>
        <v>21</v>
      </c>
      <c r="I12589" s="12">
        <f>RefDeprivation[[#This Row],[TWW_REFERRALS]]*(21/RefDeprivation[[#This Row],[WD]])</f>
        <v>729</v>
      </c>
    </row>
    <row r="12590" spans="1:9" x14ac:dyDescent="0.35">
      <c r="A12590">
        <v>615</v>
      </c>
      <c r="B12590">
        <v>201806</v>
      </c>
      <c r="C12590" t="s">
        <v>17</v>
      </c>
      <c r="D12590">
        <v>2018</v>
      </c>
      <c r="E12590" t="s">
        <v>10</v>
      </c>
      <c r="F12590" t="s">
        <v>41</v>
      </c>
      <c r="G12590" t="s">
        <v>60</v>
      </c>
      <c r="H12590" s="12">
        <f>VLOOKUP(RefDeprivation[[#This Row],[REFERRAL_MONTH]],WorkingDays[#All],2,FALSE)</f>
        <v>21</v>
      </c>
      <c r="I12590" s="12">
        <f>RefDeprivation[[#This Row],[TWW_REFERRALS]]*(21/RefDeprivation[[#This Row],[WD]])</f>
        <v>615</v>
      </c>
    </row>
    <row r="12591" spans="1:9" x14ac:dyDescent="0.35">
      <c r="A12591">
        <v>509</v>
      </c>
      <c r="B12591">
        <v>201806</v>
      </c>
      <c r="C12591" t="s">
        <v>17</v>
      </c>
      <c r="D12591">
        <v>2018</v>
      </c>
      <c r="E12591" t="s">
        <v>10</v>
      </c>
      <c r="F12591" t="s">
        <v>41</v>
      </c>
      <c r="G12591" t="s">
        <v>62</v>
      </c>
      <c r="H12591" s="12">
        <f>VLOOKUP(RefDeprivation[[#This Row],[REFERRAL_MONTH]],WorkingDays[#All],2,FALSE)</f>
        <v>21</v>
      </c>
      <c r="I12591" s="12">
        <f>RefDeprivation[[#This Row],[TWW_REFERRALS]]*(21/RefDeprivation[[#This Row],[WD]])</f>
        <v>509</v>
      </c>
    </row>
    <row r="12592" spans="1:9" x14ac:dyDescent="0.35">
      <c r="A12592">
        <v>341</v>
      </c>
      <c r="B12592">
        <v>201806</v>
      </c>
      <c r="C12592" t="s">
        <v>17</v>
      </c>
      <c r="D12592">
        <v>2018</v>
      </c>
      <c r="E12592" t="s">
        <v>10</v>
      </c>
      <c r="F12592" t="s">
        <v>41</v>
      </c>
      <c r="G12592" t="s">
        <v>59</v>
      </c>
      <c r="H12592" s="12">
        <f>VLOOKUP(RefDeprivation[[#This Row],[REFERRAL_MONTH]],WorkingDays[#All],2,FALSE)</f>
        <v>21</v>
      </c>
      <c r="I12592" s="12">
        <f>RefDeprivation[[#This Row],[TWW_REFERRALS]]*(21/RefDeprivation[[#This Row],[WD]])</f>
        <v>341</v>
      </c>
    </row>
    <row r="12593" spans="1:9" x14ac:dyDescent="0.35">
      <c r="A12593">
        <v>454</v>
      </c>
      <c r="B12593">
        <v>201806</v>
      </c>
      <c r="C12593" t="s">
        <v>17</v>
      </c>
      <c r="D12593">
        <v>2018</v>
      </c>
      <c r="E12593" t="s">
        <v>10</v>
      </c>
      <c r="F12593" t="s">
        <v>41</v>
      </c>
      <c r="G12593" t="s">
        <v>63</v>
      </c>
      <c r="H12593" s="12">
        <f>VLOOKUP(RefDeprivation[[#This Row],[REFERRAL_MONTH]],WorkingDays[#All],2,FALSE)</f>
        <v>21</v>
      </c>
      <c r="I12593" s="12">
        <f>RefDeprivation[[#This Row],[TWW_REFERRALS]]*(21/RefDeprivation[[#This Row],[WD]])</f>
        <v>454</v>
      </c>
    </row>
    <row r="12594" spans="1:9" x14ac:dyDescent="0.35">
      <c r="A12594">
        <v>281</v>
      </c>
      <c r="B12594">
        <v>201806</v>
      </c>
      <c r="C12594" t="s">
        <v>17</v>
      </c>
      <c r="D12594">
        <v>2018</v>
      </c>
      <c r="E12594" t="s">
        <v>10</v>
      </c>
      <c r="F12594" t="s">
        <v>41</v>
      </c>
      <c r="G12594" t="s">
        <v>65</v>
      </c>
      <c r="H12594" s="12">
        <f>VLOOKUP(RefDeprivation[[#This Row],[REFERRAL_MONTH]],WorkingDays[#All],2,FALSE)</f>
        <v>21</v>
      </c>
      <c r="I12594" s="12">
        <f>RefDeprivation[[#This Row],[TWW_REFERRALS]]*(21/RefDeprivation[[#This Row],[WD]])</f>
        <v>281</v>
      </c>
    </row>
    <row r="12595" spans="1:9" x14ac:dyDescent="0.35">
      <c r="A12595">
        <v>138</v>
      </c>
      <c r="B12595">
        <v>201806</v>
      </c>
      <c r="C12595" t="s">
        <v>17</v>
      </c>
      <c r="D12595">
        <v>2018</v>
      </c>
      <c r="E12595" t="s">
        <v>10</v>
      </c>
      <c r="F12595" t="s">
        <v>42</v>
      </c>
      <c r="G12595" t="s">
        <v>61</v>
      </c>
      <c r="H12595" s="12">
        <f>VLOOKUP(RefDeprivation[[#This Row],[REFERRAL_MONTH]],WorkingDays[#All],2,FALSE)</f>
        <v>21</v>
      </c>
      <c r="I12595" s="12">
        <f>RefDeprivation[[#This Row],[TWW_REFERRALS]]*(21/RefDeprivation[[#This Row],[WD]])</f>
        <v>138</v>
      </c>
    </row>
    <row r="12596" spans="1:9" x14ac:dyDescent="0.35">
      <c r="A12596">
        <v>511</v>
      </c>
      <c r="B12596">
        <v>201806</v>
      </c>
      <c r="C12596" t="s">
        <v>17</v>
      </c>
      <c r="D12596">
        <v>2018</v>
      </c>
      <c r="E12596" t="s">
        <v>10</v>
      </c>
      <c r="F12596" t="s">
        <v>42</v>
      </c>
      <c r="G12596" t="s">
        <v>64</v>
      </c>
      <c r="H12596" s="12">
        <f>VLOOKUP(RefDeprivation[[#This Row],[REFERRAL_MONTH]],WorkingDays[#All],2,FALSE)</f>
        <v>21</v>
      </c>
      <c r="I12596" s="12">
        <f>RefDeprivation[[#This Row],[TWW_REFERRALS]]*(21/RefDeprivation[[#This Row],[WD]])</f>
        <v>511</v>
      </c>
    </row>
    <row r="12597" spans="1:9" x14ac:dyDescent="0.35">
      <c r="A12597">
        <v>664</v>
      </c>
      <c r="B12597">
        <v>201806</v>
      </c>
      <c r="C12597" t="s">
        <v>17</v>
      </c>
      <c r="D12597">
        <v>2018</v>
      </c>
      <c r="E12597" t="s">
        <v>10</v>
      </c>
      <c r="F12597" t="s">
        <v>42</v>
      </c>
      <c r="G12597" t="s">
        <v>60</v>
      </c>
      <c r="H12597" s="12">
        <f>VLOOKUP(RefDeprivation[[#This Row],[REFERRAL_MONTH]],WorkingDays[#All],2,FALSE)</f>
        <v>21</v>
      </c>
      <c r="I12597" s="12">
        <f>RefDeprivation[[#This Row],[TWW_REFERRALS]]*(21/RefDeprivation[[#This Row],[WD]])</f>
        <v>664</v>
      </c>
    </row>
    <row r="12598" spans="1:9" x14ac:dyDescent="0.35">
      <c r="A12598">
        <v>600</v>
      </c>
      <c r="B12598">
        <v>201806</v>
      </c>
      <c r="C12598" t="s">
        <v>17</v>
      </c>
      <c r="D12598">
        <v>2018</v>
      </c>
      <c r="E12598" t="s">
        <v>10</v>
      </c>
      <c r="F12598" t="s">
        <v>42</v>
      </c>
      <c r="G12598" t="s">
        <v>62</v>
      </c>
      <c r="H12598" s="12">
        <f>VLOOKUP(RefDeprivation[[#This Row],[REFERRAL_MONTH]],WorkingDays[#All],2,FALSE)</f>
        <v>21</v>
      </c>
      <c r="I12598" s="12">
        <f>RefDeprivation[[#This Row],[TWW_REFERRALS]]*(21/RefDeprivation[[#This Row],[WD]])</f>
        <v>600</v>
      </c>
    </row>
    <row r="12599" spans="1:9" x14ac:dyDescent="0.35">
      <c r="A12599">
        <v>529</v>
      </c>
      <c r="B12599">
        <v>201806</v>
      </c>
      <c r="C12599" t="s">
        <v>17</v>
      </c>
      <c r="D12599">
        <v>2018</v>
      </c>
      <c r="E12599" t="s">
        <v>10</v>
      </c>
      <c r="F12599" t="s">
        <v>42</v>
      </c>
      <c r="G12599" t="s">
        <v>59</v>
      </c>
      <c r="H12599" s="12">
        <f>VLOOKUP(RefDeprivation[[#This Row],[REFERRAL_MONTH]],WorkingDays[#All],2,FALSE)</f>
        <v>21</v>
      </c>
      <c r="I12599" s="12">
        <f>RefDeprivation[[#This Row],[TWW_REFERRALS]]*(21/RefDeprivation[[#This Row],[WD]])</f>
        <v>529</v>
      </c>
    </row>
    <row r="12600" spans="1:9" x14ac:dyDescent="0.35">
      <c r="A12600">
        <v>184</v>
      </c>
      <c r="B12600">
        <v>201806</v>
      </c>
      <c r="C12600" t="s">
        <v>17</v>
      </c>
      <c r="D12600">
        <v>2018</v>
      </c>
      <c r="E12600" t="s">
        <v>10</v>
      </c>
      <c r="F12600" t="s">
        <v>42</v>
      </c>
      <c r="G12600" t="s">
        <v>63</v>
      </c>
      <c r="H12600" s="12">
        <f>VLOOKUP(RefDeprivation[[#This Row],[REFERRAL_MONTH]],WorkingDays[#All],2,FALSE)</f>
        <v>21</v>
      </c>
      <c r="I12600" s="12">
        <f>RefDeprivation[[#This Row],[TWW_REFERRALS]]*(21/RefDeprivation[[#This Row],[WD]])</f>
        <v>184</v>
      </c>
    </row>
    <row r="12601" spans="1:9" x14ac:dyDescent="0.35">
      <c r="A12601">
        <v>135</v>
      </c>
      <c r="B12601">
        <v>201806</v>
      </c>
      <c r="C12601" t="s">
        <v>17</v>
      </c>
      <c r="D12601">
        <v>2018</v>
      </c>
      <c r="E12601" t="s">
        <v>10</v>
      </c>
      <c r="F12601" t="s">
        <v>42</v>
      </c>
      <c r="G12601" t="s">
        <v>65</v>
      </c>
      <c r="H12601" s="12">
        <f>VLOOKUP(RefDeprivation[[#This Row],[REFERRAL_MONTH]],WorkingDays[#All],2,FALSE)</f>
        <v>21</v>
      </c>
      <c r="I12601" s="12">
        <f>RefDeprivation[[#This Row],[TWW_REFERRALS]]*(21/RefDeprivation[[#This Row],[WD]])</f>
        <v>135</v>
      </c>
    </row>
    <row r="12602" spans="1:9" x14ac:dyDescent="0.35">
      <c r="A12602">
        <v>145</v>
      </c>
      <c r="B12602">
        <v>201805</v>
      </c>
      <c r="C12602" t="s">
        <v>16</v>
      </c>
      <c r="D12602">
        <v>2018</v>
      </c>
      <c r="E12602" t="s">
        <v>46</v>
      </c>
      <c r="F12602" t="s">
        <v>38</v>
      </c>
      <c r="G12602" t="s">
        <v>61</v>
      </c>
      <c r="H12602" s="12">
        <f>VLOOKUP(RefDeprivation[[#This Row],[REFERRAL_MONTH]],WorkingDays[#All],2,FALSE)</f>
        <v>21</v>
      </c>
      <c r="I12602" s="12">
        <f>RefDeprivation[[#This Row],[TWW_REFERRALS]]*(21/RefDeprivation[[#This Row],[WD]])</f>
        <v>145</v>
      </c>
    </row>
    <row r="12603" spans="1:9" x14ac:dyDescent="0.35">
      <c r="A12603">
        <v>102</v>
      </c>
      <c r="B12603">
        <v>201805</v>
      </c>
      <c r="C12603" t="s">
        <v>16</v>
      </c>
      <c r="D12603">
        <v>2018</v>
      </c>
      <c r="E12603" t="s">
        <v>46</v>
      </c>
      <c r="F12603" t="s">
        <v>38</v>
      </c>
      <c r="G12603" t="s">
        <v>64</v>
      </c>
      <c r="H12603" s="12">
        <f>VLOOKUP(RefDeprivation[[#This Row],[REFERRAL_MONTH]],WorkingDays[#All],2,FALSE)</f>
        <v>21</v>
      </c>
      <c r="I12603" s="12">
        <f>RefDeprivation[[#This Row],[TWW_REFERRALS]]*(21/RefDeprivation[[#This Row],[WD]])</f>
        <v>102</v>
      </c>
    </row>
    <row r="12604" spans="1:9" x14ac:dyDescent="0.35">
      <c r="A12604">
        <v>199</v>
      </c>
      <c r="B12604">
        <v>201805</v>
      </c>
      <c r="C12604" t="s">
        <v>16</v>
      </c>
      <c r="D12604">
        <v>2018</v>
      </c>
      <c r="E12604" t="s">
        <v>46</v>
      </c>
      <c r="F12604" t="s">
        <v>38</v>
      </c>
      <c r="G12604" t="s">
        <v>60</v>
      </c>
      <c r="H12604" s="12">
        <f>VLOOKUP(RefDeprivation[[#This Row],[REFERRAL_MONTH]],WorkingDays[#All],2,FALSE)</f>
        <v>21</v>
      </c>
      <c r="I12604" s="12">
        <f>RefDeprivation[[#This Row],[TWW_REFERRALS]]*(21/RefDeprivation[[#This Row],[WD]])</f>
        <v>199</v>
      </c>
    </row>
    <row r="12605" spans="1:9" x14ac:dyDescent="0.35">
      <c r="A12605">
        <v>120</v>
      </c>
      <c r="B12605">
        <v>201805</v>
      </c>
      <c r="C12605" t="s">
        <v>16</v>
      </c>
      <c r="D12605">
        <v>2018</v>
      </c>
      <c r="E12605" t="s">
        <v>46</v>
      </c>
      <c r="F12605" t="s">
        <v>38</v>
      </c>
      <c r="G12605" t="s">
        <v>62</v>
      </c>
      <c r="H12605" s="12">
        <f>VLOOKUP(RefDeprivation[[#This Row],[REFERRAL_MONTH]],WorkingDays[#All],2,FALSE)</f>
        <v>21</v>
      </c>
      <c r="I12605" s="12">
        <f>RefDeprivation[[#This Row],[TWW_REFERRALS]]*(21/RefDeprivation[[#This Row],[WD]])</f>
        <v>120</v>
      </c>
    </row>
    <row r="12606" spans="1:9" x14ac:dyDescent="0.35">
      <c r="A12606">
        <v>111</v>
      </c>
      <c r="B12606">
        <v>201805</v>
      </c>
      <c r="C12606" t="s">
        <v>16</v>
      </c>
      <c r="D12606">
        <v>2018</v>
      </c>
      <c r="E12606" t="s">
        <v>46</v>
      </c>
      <c r="F12606" t="s">
        <v>38</v>
      </c>
      <c r="G12606" t="s">
        <v>59</v>
      </c>
      <c r="H12606" s="12">
        <f>VLOOKUP(RefDeprivation[[#This Row],[REFERRAL_MONTH]],WorkingDays[#All],2,FALSE)</f>
        <v>21</v>
      </c>
      <c r="I12606" s="12">
        <f>RefDeprivation[[#This Row],[TWW_REFERRALS]]*(21/RefDeprivation[[#This Row],[WD]])</f>
        <v>111</v>
      </c>
    </row>
    <row r="12607" spans="1:9" x14ac:dyDescent="0.35">
      <c r="A12607">
        <v>246</v>
      </c>
      <c r="B12607">
        <v>201805</v>
      </c>
      <c r="C12607" t="s">
        <v>16</v>
      </c>
      <c r="D12607">
        <v>2018</v>
      </c>
      <c r="E12607" t="s">
        <v>46</v>
      </c>
      <c r="F12607" t="s">
        <v>38</v>
      </c>
      <c r="G12607" t="s">
        <v>63</v>
      </c>
      <c r="H12607" s="12">
        <f>VLOOKUP(RefDeprivation[[#This Row],[REFERRAL_MONTH]],WorkingDays[#All],2,FALSE)</f>
        <v>21</v>
      </c>
      <c r="I12607" s="12">
        <f>RefDeprivation[[#This Row],[TWW_REFERRALS]]*(21/RefDeprivation[[#This Row],[WD]])</f>
        <v>246</v>
      </c>
    </row>
    <row r="12608" spans="1:9" x14ac:dyDescent="0.35">
      <c r="A12608">
        <v>104</v>
      </c>
      <c r="B12608">
        <v>201805</v>
      </c>
      <c r="C12608" t="s">
        <v>16</v>
      </c>
      <c r="D12608">
        <v>2018</v>
      </c>
      <c r="E12608" t="s">
        <v>46</v>
      </c>
      <c r="F12608" t="s">
        <v>38</v>
      </c>
      <c r="G12608" t="s">
        <v>65</v>
      </c>
      <c r="H12608" s="12">
        <f>VLOOKUP(RefDeprivation[[#This Row],[REFERRAL_MONTH]],WorkingDays[#All],2,FALSE)</f>
        <v>21</v>
      </c>
      <c r="I12608" s="12">
        <f>RefDeprivation[[#This Row],[TWW_REFERRALS]]*(21/RefDeprivation[[#This Row],[WD]])</f>
        <v>104</v>
      </c>
    </row>
    <row r="12609" spans="1:9" x14ac:dyDescent="0.35">
      <c r="A12609">
        <v>157</v>
      </c>
      <c r="B12609">
        <v>201805</v>
      </c>
      <c r="C12609" t="s">
        <v>16</v>
      </c>
      <c r="D12609">
        <v>2018</v>
      </c>
      <c r="E12609" t="s">
        <v>46</v>
      </c>
      <c r="F12609" t="s">
        <v>39</v>
      </c>
      <c r="G12609" t="s">
        <v>61</v>
      </c>
      <c r="H12609" s="12">
        <f>VLOOKUP(RefDeprivation[[#This Row],[REFERRAL_MONTH]],WorkingDays[#All],2,FALSE)</f>
        <v>21</v>
      </c>
      <c r="I12609" s="12">
        <f>RefDeprivation[[#This Row],[TWW_REFERRALS]]*(21/RefDeprivation[[#This Row],[WD]])</f>
        <v>157</v>
      </c>
    </row>
    <row r="12610" spans="1:9" x14ac:dyDescent="0.35">
      <c r="A12610">
        <v>173</v>
      </c>
      <c r="B12610">
        <v>201805</v>
      </c>
      <c r="C12610" t="s">
        <v>16</v>
      </c>
      <c r="D12610">
        <v>2018</v>
      </c>
      <c r="E12610" t="s">
        <v>46</v>
      </c>
      <c r="F12610" t="s">
        <v>39</v>
      </c>
      <c r="G12610" t="s">
        <v>64</v>
      </c>
      <c r="H12610" s="12">
        <f>VLOOKUP(RefDeprivation[[#This Row],[REFERRAL_MONTH]],WorkingDays[#All],2,FALSE)</f>
        <v>21</v>
      </c>
      <c r="I12610" s="12">
        <f>RefDeprivation[[#This Row],[TWW_REFERRALS]]*(21/RefDeprivation[[#This Row],[WD]])</f>
        <v>173</v>
      </c>
    </row>
    <row r="12611" spans="1:9" x14ac:dyDescent="0.35">
      <c r="A12611">
        <v>205</v>
      </c>
      <c r="B12611">
        <v>201805</v>
      </c>
      <c r="C12611" t="s">
        <v>16</v>
      </c>
      <c r="D12611">
        <v>2018</v>
      </c>
      <c r="E12611" t="s">
        <v>46</v>
      </c>
      <c r="F12611" t="s">
        <v>39</v>
      </c>
      <c r="G12611" t="s">
        <v>60</v>
      </c>
      <c r="H12611" s="12">
        <f>VLOOKUP(RefDeprivation[[#This Row],[REFERRAL_MONTH]],WorkingDays[#All],2,FALSE)</f>
        <v>21</v>
      </c>
      <c r="I12611" s="12">
        <f>RefDeprivation[[#This Row],[TWW_REFERRALS]]*(21/RefDeprivation[[#This Row],[WD]])</f>
        <v>205</v>
      </c>
    </row>
    <row r="12612" spans="1:9" x14ac:dyDescent="0.35">
      <c r="A12612">
        <v>103</v>
      </c>
      <c r="B12612">
        <v>201805</v>
      </c>
      <c r="C12612" t="s">
        <v>16</v>
      </c>
      <c r="D12612">
        <v>2018</v>
      </c>
      <c r="E12612" t="s">
        <v>46</v>
      </c>
      <c r="F12612" t="s">
        <v>39</v>
      </c>
      <c r="G12612" t="s">
        <v>62</v>
      </c>
      <c r="H12612" s="12">
        <f>VLOOKUP(RefDeprivation[[#This Row],[REFERRAL_MONTH]],WorkingDays[#All],2,FALSE)</f>
        <v>21</v>
      </c>
      <c r="I12612" s="12">
        <f>RefDeprivation[[#This Row],[TWW_REFERRALS]]*(21/RefDeprivation[[#This Row],[WD]])</f>
        <v>103</v>
      </c>
    </row>
    <row r="12613" spans="1:9" x14ac:dyDescent="0.35">
      <c r="A12613">
        <v>135</v>
      </c>
      <c r="B12613">
        <v>201805</v>
      </c>
      <c r="C12613" t="s">
        <v>16</v>
      </c>
      <c r="D12613">
        <v>2018</v>
      </c>
      <c r="E12613" t="s">
        <v>46</v>
      </c>
      <c r="F12613" t="s">
        <v>39</v>
      </c>
      <c r="G12613" t="s">
        <v>59</v>
      </c>
      <c r="H12613" s="12">
        <f>VLOOKUP(RefDeprivation[[#This Row],[REFERRAL_MONTH]],WorkingDays[#All],2,FALSE)</f>
        <v>21</v>
      </c>
      <c r="I12613" s="12">
        <f>RefDeprivation[[#This Row],[TWW_REFERRALS]]*(21/RefDeprivation[[#This Row],[WD]])</f>
        <v>135</v>
      </c>
    </row>
    <row r="12614" spans="1:9" x14ac:dyDescent="0.35">
      <c r="A12614">
        <v>208</v>
      </c>
      <c r="B12614">
        <v>201805</v>
      </c>
      <c r="C12614" t="s">
        <v>16</v>
      </c>
      <c r="D12614">
        <v>2018</v>
      </c>
      <c r="E12614" t="s">
        <v>46</v>
      </c>
      <c r="F12614" t="s">
        <v>39</v>
      </c>
      <c r="G12614" t="s">
        <v>63</v>
      </c>
      <c r="H12614" s="12">
        <f>VLOOKUP(RefDeprivation[[#This Row],[REFERRAL_MONTH]],WorkingDays[#All],2,FALSE)</f>
        <v>21</v>
      </c>
      <c r="I12614" s="12">
        <f>RefDeprivation[[#This Row],[TWW_REFERRALS]]*(21/RefDeprivation[[#This Row],[WD]])</f>
        <v>208</v>
      </c>
    </row>
    <row r="12615" spans="1:9" x14ac:dyDescent="0.35">
      <c r="A12615">
        <v>152</v>
      </c>
      <c r="B12615">
        <v>201805</v>
      </c>
      <c r="C12615" t="s">
        <v>16</v>
      </c>
      <c r="D12615">
        <v>2018</v>
      </c>
      <c r="E12615" t="s">
        <v>46</v>
      </c>
      <c r="F12615" t="s">
        <v>39</v>
      </c>
      <c r="G12615" t="s">
        <v>65</v>
      </c>
      <c r="H12615" s="12">
        <f>VLOOKUP(RefDeprivation[[#This Row],[REFERRAL_MONTH]],WorkingDays[#All],2,FALSE)</f>
        <v>21</v>
      </c>
      <c r="I12615" s="12">
        <f>RefDeprivation[[#This Row],[TWW_REFERRALS]]*(21/RefDeprivation[[#This Row],[WD]])</f>
        <v>152</v>
      </c>
    </row>
    <row r="12616" spans="1:9" x14ac:dyDescent="0.35">
      <c r="A12616">
        <v>138</v>
      </c>
      <c r="B12616">
        <v>201805</v>
      </c>
      <c r="C12616" t="s">
        <v>16</v>
      </c>
      <c r="D12616">
        <v>2018</v>
      </c>
      <c r="E12616" t="s">
        <v>46</v>
      </c>
      <c r="F12616" t="s">
        <v>40</v>
      </c>
      <c r="G12616" t="s">
        <v>61</v>
      </c>
      <c r="H12616" s="12">
        <f>VLOOKUP(RefDeprivation[[#This Row],[REFERRAL_MONTH]],WorkingDays[#All],2,FALSE)</f>
        <v>21</v>
      </c>
      <c r="I12616" s="12">
        <f>RefDeprivation[[#This Row],[TWW_REFERRALS]]*(21/RefDeprivation[[#This Row],[WD]])</f>
        <v>138</v>
      </c>
    </row>
    <row r="12617" spans="1:9" x14ac:dyDescent="0.35">
      <c r="A12617">
        <v>267</v>
      </c>
      <c r="B12617">
        <v>201805</v>
      </c>
      <c r="C12617" t="s">
        <v>16</v>
      </c>
      <c r="D12617">
        <v>2018</v>
      </c>
      <c r="E12617" t="s">
        <v>46</v>
      </c>
      <c r="F12617" t="s">
        <v>40</v>
      </c>
      <c r="G12617" t="s">
        <v>64</v>
      </c>
      <c r="H12617" s="12">
        <f>VLOOKUP(RefDeprivation[[#This Row],[REFERRAL_MONTH]],WorkingDays[#All],2,FALSE)</f>
        <v>21</v>
      </c>
      <c r="I12617" s="12">
        <f>RefDeprivation[[#This Row],[TWW_REFERRALS]]*(21/RefDeprivation[[#This Row],[WD]])</f>
        <v>267</v>
      </c>
    </row>
    <row r="12618" spans="1:9" x14ac:dyDescent="0.35">
      <c r="A12618">
        <v>181</v>
      </c>
      <c r="B12618">
        <v>201805</v>
      </c>
      <c r="C12618" t="s">
        <v>16</v>
      </c>
      <c r="D12618">
        <v>2018</v>
      </c>
      <c r="E12618" t="s">
        <v>46</v>
      </c>
      <c r="F12618" t="s">
        <v>40</v>
      </c>
      <c r="G12618" t="s">
        <v>60</v>
      </c>
      <c r="H12618" s="12">
        <f>VLOOKUP(RefDeprivation[[#This Row],[REFERRAL_MONTH]],WorkingDays[#All],2,FALSE)</f>
        <v>21</v>
      </c>
      <c r="I12618" s="12">
        <f>RefDeprivation[[#This Row],[TWW_REFERRALS]]*(21/RefDeprivation[[#This Row],[WD]])</f>
        <v>181</v>
      </c>
    </row>
    <row r="12619" spans="1:9" x14ac:dyDescent="0.35">
      <c r="A12619">
        <v>110</v>
      </c>
      <c r="B12619">
        <v>201805</v>
      </c>
      <c r="C12619" t="s">
        <v>16</v>
      </c>
      <c r="D12619">
        <v>2018</v>
      </c>
      <c r="E12619" t="s">
        <v>46</v>
      </c>
      <c r="F12619" t="s">
        <v>40</v>
      </c>
      <c r="G12619" t="s">
        <v>62</v>
      </c>
      <c r="H12619" s="12">
        <f>VLOOKUP(RefDeprivation[[#This Row],[REFERRAL_MONTH]],WorkingDays[#All],2,FALSE)</f>
        <v>21</v>
      </c>
      <c r="I12619" s="12">
        <f>RefDeprivation[[#This Row],[TWW_REFERRALS]]*(21/RefDeprivation[[#This Row],[WD]])</f>
        <v>110</v>
      </c>
    </row>
    <row r="12620" spans="1:9" x14ac:dyDescent="0.35">
      <c r="A12620">
        <v>145</v>
      </c>
      <c r="B12620">
        <v>201805</v>
      </c>
      <c r="C12620" t="s">
        <v>16</v>
      </c>
      <c r="D12620">
        <v>2018</v>
      </c>
      <c r="E12620" t="s">
        <v>46</v>
      </c>
      <c r="F12620" t="s">
        <v>40</v>
      </c>
      <c r="G12620" t="s">
        <v>59</v>
      </c>
      <c r="H12620" s="12">
        <f>VLOOKUP(RefDeprivation[[#This Row],[REFERRAL_MONTH]],WorkingDays[#All],2,FALSE)</f>
        <v>21</v>
      </c>
      <c r="I12620" s="12">
        <f>RefDeprivation[[#This Row],[TWW_REFERRALS]]*(21/RefDeprivation[[#This Row],[WD]])</f>
        <v>145</v>
      </c>
    </row>
    <row r="12621" spans="1:9" x14ac:dyDescent="0.35">
      <c r="A12621">
        <v>218</v>
      </c>
      <c r="B12621">
        <v>201805</v>
      </c>
      <c r="C12621" t="s">
        <v>16</v>
      </c>
      <c r="D12621">
        <v>2018</v>
      </c>
      <c r="E12621" t="s">
        <v>46</v>
      </c>
      <c r="F12621" t="s">
        <v>40</v>
      </c>
      <c r="G12621" t="s">
        <v>63</v>
      </c>
      <c r="H12621" s="12">
        <f>VLOOKUP(RefDeprivation[[#This Row],[REFERRAL_MONTH]],WorkingDays[#All],2,FALSE)</f>
        <v>21</v>
      </c>
      <c r="I12621" s="12">
        <f>RefDeprivation[[#This Row],[TWW_REFERRALS]]*(21/RefDeprivation[[#This Row],[WD]])</f>
        <v>218</v>
      </c>
    </row>
    <row r="12622" spans="1:9" x14ac:dyDescent="0.35">
      <c r="A12622">
        <v>164</v>
      </c>
      <c r="B12622">
        <v>201805</v>
      </c>
      <c r="C12622" t="s">
        <v>16</v>
      </c>
      <c r="D12622">
        <v>2018</v>
      </c>
      <c r="E12622" t="s">
        <v>46</v>
      </c>
      <c r="F12622" t="s">
        <v>40</v>
      </c>
      <c r="G12622" t="s">
        <v>65</v>
      </c>
      <c r="H12622" s="12">
        <f>VLOOKUP(RefDeprivation[[#This Row],[REFERRAL_MONTH]],WorkingDays[#All],2,FALSE)</f>
        <v>21</v>
      </c>
      <c r="I12622" s="12">
        <f>RefDeprivation[[#This Row],[TWW_REFERRALS]]*(21/RefDeprivation[[#This Row],[WD]])</f>
        <v>164</v>
      </c>
    </row>
    <row r="12623" spans="1:9" x14ac:dyDescent="0.35">
      <c r="A12623">
        <v>117</v>
      </c>
      <c r="B12623">
        <v>201805</v>
      </c>
      <c r="C12623" t="s">
        <v>16</v>
      </c>
      <c r="D12623">
        <v>2018</v>
      </c>
      <c r="E12623" t="s">
        <v>46</v>
      </c>
      <c r="F12623" t="s">
        <v>41</v>
      </c>
      <c r="G12623" t="s">
        <v>61</v>
      </c>
      <c r="H12623" s="12">
        <f>VLOOKUP(RefDeprivation[[#This Row],[REFERRAL_MONTH]],WorkingDays[#All],2,FALSE)</f>
        <v>21</v>
      </c>
      <c r="I12623" s="12">
        <f>RefDeprivation[[#This Row],[TWW_REFERRALS]]*(21/RefDeprivation[[#This Row],[WD]])</f>
        <v>117</v>
      </c>
    </row>
    <row r="12624" spans="1:9" x14ac:dyDescent="0.35">
      <c r="A12624">
        <v>314</v>
      </c>
      <c r="B12624">
        <v>201805</v>
      </c>
      <c r="C12624" t="s">
        <v>16</v>
      </c>
      <c r="D12624">
        <v>2018</v>
      </c>
      <c r="E12624" t="s">
        <v>46</v>
      </c>
      <c r="F12624" t="s">
        <v>41</v>
      </c>
      <c r="G12624" t="s">
        <v>64</v>
      </c>
      <c r="H12624" s="12">
        <f>VLOOKUP(RefDeprivation[[#This Row],[REFERRAL_MONTH]],WorkingDays[#All],2,FALSE)</f>
        <v>21</v>
      </c>
      <c r="I12624" s="12">
        <f>RefDeprivation[[#This Row],[TWW_REFERRALS]]*(21/RefDeprivation[[#This Row],[WD]])</f>
        <v>314</v>
      </c>
    </row>
    <row r="12625" spans="1:9" x14ac:dyDescent="0.35">
      <c r="A12625">
        <v>191</v>
      </c>
      <c r="B12625">
        <v>201805</v>
      </c>
      <c r="C12625" t="s">
        <v>16</v>
      </c>
      <c r="D12625">
        <v>2018</v>
      </c>
      <c r="E12625" t="s">
        <v>46</v>
      </c>
      <c r="F12625" t="s">
        <v>41</v>
      </c>
      <c r="G12625" t="s">
        <v>60</v>
      </c>
      <c r="H12625" s="12">
        <f>VLOOKUP(RefDeprivation[[#This Row],[REFERRAL_MONTH]],WorkingDays[#All],2,FALSE)</f>
        <v>21</v>
      </c>
      <c r="I12625" s="12">
        <f>RefDeprivation[[#This Row],[TWW_REFERRALS]]*(21/RefDeprivation[[#This Row],[WD]])</f>
        <v>191</v>
      </c>
    </row>
    <row r="12626" spans="1:9" x14ac:dyDescent="0.35">
      <c r="A12626">
        <v>134</v>
      </c>
      <c r="B12626">
        <v>201805</v>
      </c>
      <c r="C12626" t="s">
        <v>16</v>
      </c>
      <c r="D12626">
        <v>2018</v>
      </c>
      <c r="E12626" t="s">
        <v>46</v>
      </c>
      <c r="F12626" t="s">
        <v>41</v>
      </c>
      <c r="G12626" t="s">
        <v>62</v>
      </c>
      <c r="H12626" s="12">
        <f>VLOOKUP(RefDeprivation[[#This Row],[REFERRAL_MONTH]],WorkingDays[#All],2,FALSE)</f>
        <v>21</v>
      </c>
      <c r="I12626" s="12">
        <f>RefDeprivation[[#This Row],[TWW_REFERRALS]]*(21/RefDeprivation[[#This Row],[WD]])</f>
        <v>134</v>
      </c>
    </row>
    <row r="12627" spans="1:9" x14ac:dyDescent="0.35">
      <c r="A12627">
        <v>144</v>
      </c>
      <c r="B12627">
        <v>201805</v>
      </c>
      <c r="C12627" t="s">
        <v>16</v>
      </c>
      <c r="D12627">
        <v>2018</v>
      </c>
      <c r="E12627" t="s">
        <v>46</v>
      </c>
      <c r="F12627" t="s">
        <v>41</v>
      </c>
      <c r="G12627" t="s">
        <v>59</v>
      </c>
      <c r="H12627" s="12">
        <f>VLOOKUP(RefDeprivation[[#This Row],[REFERRAL_MONTH]],WorkingDays[#All],2,FALSE)</f>
        <v>21</v>
      </c>
      <c r="I12627" s="12">
        <f>RefDeprivation[[#This Row],[TWW_REFERRALS]]*(21/RefDeprivation[[#This Row],[WD]])</f>
        <v>144</v>
      </c>
    </row>
    <row r="12628" spans="1:9" x14ac:dyDescent="0.35">
      <c r="A12628">
        <v>147</v>
      </c>
      <c r="B12628">
        <v>201805</v>
      </c>
      <c r="C12628" t="s">
        <v>16</v>
      </c>
      <c r="D12628">
        <v>2018</v>
      </c>
      <c r="E12628" t="s">
        <v>46</v>
      </c>
      <c r="F12628" t="s">
        <v>41</v>
      </c>
      <c r="G12628" t="s">
        <v>63</v>
      </c>
      <c r="H12628" s="12">
        <f>VLOOKUP(RefDeprivation[[#This Row],[REFERRAL_MONTH]],WorkingDays[#All],2,FALSE)</f>
        <v>21</v>
      </c>
      <c r="I12628" s="12">
        <f>RefDeprivation[[#This Row],[TWW_REFERRALS]]*(21/RefDeprivation[[#This Row],[WD]])</f>
        <v>147</v>
      </c>
    </row>
    <row r="12629" spans="1:9" x14ac:dyDescent="0.35">
      <c r="A12629">
        <v>100</v>
      </c>
      <c r="B12629">
        <v>201805</v>
      </c>
      <c r="C12629" t="s">
        <v>16</v>
      </c>
      <c r="D12629">
        <v>2018</v>
      </c>
      <c r="E12629" t="s">
        <v>46</v>
      </c>
      <c r="F12629" t="s">
        <v>41</v>
      </c>
      <c r="G12629" t="s">
        <v>65</v>
      </c>
      <c r="H12629" s="12">
        <f>VLOOKUP(RefDeprivation[[#This Row],[REFERRAL_MONTH]],WorkingDays[#All],2,FALSE)</f>
        <v>21</v>
      </c>
      <c r="I12629" s="12">
        <f>RefDeprivation[[#This Row],[TWW_REFERRALS]]*(21/RefDeprivation[[#This Row],[WD]])</f>
        <v>100</v>
      </c>
    </row>
    <row r="12630" spans="1:9" x14ac:dyDescent="0.35">
      <c r="A12630">
        <v>57</v>
      </c>
      <c r="B12630">
        <v>201805</v>
      </c>
      <c r="C12630" t="s">
        <v>16</v>
      </c>
      <c r="D12630">
        <v>2018</v>
      </c>
      <c r="E12630" t="s">
        <v>46</v>
      </c>
      <c r="F12630" t="s">
        <v>42</v>
      </c>
      <c r="G12630" t="s">
        <v>61</v>
      </c>
      <c r="H12630" s="12">
        <f>VLOOKUP(RefDeprivation[[#This Row],[REFERRAL_MONTH]],WorkingDays[#All],2,FALSE)</f>
        <v>21</v>
      </c>
      <c r="I12630" s="12">
        <f>RefDeprivation[[#This Row],[TWW_REFERRALS]]*(21/RefDeprivation[[#This Row],[WD]])</f>
        <v>57</v>
      </c>
    </row>
    <row r="12631" spans="1:9" x14ac:dyDescent="0.35">
      <c r="A12631">
        <v>246</v>
      </c>
      <c r="B12631">
        <v>201805</v>
      </c>
      <c r="C12631" t="s">
        <v>16</v>
      </c>
      <c r="D12631">
        <v>2018</v>
      </c>
      <c r="E12631" t="s">
        <v>46</v>
      </c>
      <c r="F12631" t="s">
        <v>42</v>
      </c>
      <c r="G12631" t="s">
        <v>64</v>
      </c>
      <c r="H12631" s="12">
        <f>VLOOKUP(RefDeprivation[[#This Row],[REFERRAL_MONTH]],WorkingDays[#All],2,FALSE)</f>
        <v>21</v>
      </c>
      <c r="I12631" s="12">
        <f>RefDeprivation[[#This Row],[TWW_REFERRALS]]*(21/RefDeprivation[[#This Row],[WD]])</f>
        <v>246</v>
      </c>
    </row>
    <row r="12632" spans="1:9" x14ac:dyDescent="0.35">
      <c r="A12632">
        <v>188</v>
      </c>
      <c r="B12632">
        <v>201805</v>
      </c>
      <c r="C12632" t="s">
        <v>16</v>
      </c>
      <c r="D12632">
        <v>2018</v>
      </c>
      <c r="E12632" t="s">
        <v>46</v>
      </c>
      <c r="F12632" t="s">
        <v>42</v>
      </c>
      <c r="G12632" t="s">
        <v>60</v>
      </c>
      <c r="H12632" s="12">
        <f>VLOOKUP(RefDeprivation[[#This Row],[REFERRAL_MONTH]],WorkingDays[#All],2,FALSE)</f>
        <v>21</v>
      </c>
      <c r="I12632" s="12">
        <f>RefDeprivation[[#This Row],[TWW_REFERRALS]]*(21/RefDeprivation[[#This Row],[WD]])</f>
        <v>188</v>
      </c>
    </row>
    <row r="12633" spans="1:9" x14ac:dyDescent="0.35">
      <c r="A12633">
        <v>186</v>
      </c>
      <c r="B12633">
        <v>201805</v>
      </c>
      <c r="C12633" t="s">
        <v>16</v>
      </c>
      <c r="D12633">
        <v>2018</v>
      </c>
      <c r="E12633" t="s">
        <v>46</v>
      </c>
      <c r="F12633" t="s">
        <v>42</v>
      </c>
      <c r="G12633" t="s">
        <v>62</v>
      </c>
      <c r="H12633" s="12">
        <f>VLOOKUP(RefDeprivation[[#This Row],[REFERRAL_MONTH]],WorkingDays[#All],2,FALSE)</f>
        <v>21</v>
      </c>
      <c r="I12633" s="12">
        <f>RefDeprivation[[#This Row],[TWW_REFERRALS]]*(21/RefDeprivation[[#This Row],[WD]])</f>
        <v>186</v>
      </c>
    </row>
    <row r="12634" spans="1:9" x14ac:dyDescent="0.35">
      <c r="A12634">
        <v>260</v>
      </c>
      <c r="B12634">
        <v>201805</v>
      </c>
      <c r="C12634" t="s">
        <v>16</v>
      </c>
      <c r="D12634">
        <v>2018</v>
      </c>
      <c r="E12634" t="s">
        <v>46</v>
      </c>
      <c r="F12634" t="s">
        <v>42</v>
      </c>
      <c r="G12634" t="s">
        <v>59</v>
      </c>
      <c r="H12634" s="12">
        <f>VLOOKUP(RefDeprivation[[#This Row],[REFERRAL_MONTH]],WorkingDays[#All],2,FALSE)</f>
        <v>21</v>
      </c>
      <c r="I12634" s="12">
        <f>RefDeprivation[[#This Row],[TWW_REFERRALS]]*(21/RefDeprivation[[#This Row],[WD]])</f>
        <v>260</v>
      </c>
    </row>
    <row r="12635" spans="1:9" x14ac:dyDescent="0.35">
      <c r="A12635">
        <v>78</v>
      </c>
      <c r="B12635">
        <v>201805</v>
      </c>
      <c r="C12635" t="s">
        <v>16</v>
      </c>
      <c r="D12635">
        <v>2018</v>
      </c>
      <c r="E12635" t="s">
        <v>46</v>
      </c>
      <c r="F12635" t="s">
        <v>42</v>
      </c>
      <c r="G12635" t="s">
        <v>63</v>
      </c>
      <c r="H12635" s="12">
        <f>VLOOKUP(RefDeprivation[[#This Row],[REFERRAL_MONTH]],WorkingDays[#All],2,FALSE)</f>
        <v>21</v>
      </c>
      <c r="I12635" s="12">
        <f>RefDeprivation[[#This Row],[TWW_REFERRALS]]*(21/RefDeprivation[[#This Row],[WD]])</f>
        <v>78</v>
      </c>
    </row>
    <row r="12636" spans="1:9" x14ac:dyDescent="0.35">
      <c r="A12636">
        <v>68</v>
      </c>
      <c r="B12636">
        <v>201805</v>
      </c>
      <c r="C12636" t="s">
        <v>16</v>
      </c>
      <c r="D12636">
        <v>2018</v>
      </c>
      <c r="E12636" t="s">
        <v>46</v>
      </c>
      <c r="F12636" t="s">
        <v>42</v>
      </c>
      <c r="G12636" t="s">
        <v>65</v>
      </c>
      <c r="H12636" s="12">
        <f>VLOOKUP(RefDeprivation[[#This Row],[REFERRAL_MONTH]],WorkingDays[#All],2,FALSE)</f>
        <v>21</v>
      </c>
      <c r="I12636" s="12">
        <f>RefDeprivation[[#This Row],[TWW_REFERRALS]]*(21/RefDeprivation[[#This Row],[WD]])</f>
        <v>68</v>
      </c>
    </row>
    <row r="12637" spans="1:9" x14ac:dyDescent="0.35">
      <c r="A12637">
        <v>946</v>
      </c>
      <c r="B12637">
        <v>201805</v>
      </c>
      <c r="C12637" t="s">
        <v>16</v>
      </c>
      <c r="D12637">
        <v>2018</v>
      </c>
      <c r="E12637" t="s">
        <v>3</v>
      </c>
      <c r="F12637" t="s">
        <v>38</v>
      </c>
      <c r="G12637" t="s">
        <v>61</v>
      </c>
      <c r="H12637" s="12">
        <f>VLOOKUP(RefDeprivation[[#This Row],[REFERRAL_MONTH]],WorkingDays[#All],2,FALSE)</f>
        <v>21</v>
      </c>
      <c r="I12637" s="12">
        <f>RefDeprivation[[#This Row],[TWW_REFERRALS]]*(21/RefDeprivation[[#This Row],[WD]])</f>
        <v>946</v>
      </c>
    </row>
    <row r="12638" spans="1:9" x14ac:dyDescent="0.35">
      <c r="A12638">
        <v>691</v>
      </c>
      <c r="B12638">
        <v>201805</v>
      </c>
      <c r="C12638" t="s">
        <v>16</v>
      </c>
      <c r="D12638">
        <v>2018</v>
      </c>
      <c r="E12638" t="s">
        <v>3</v>
      </c>
      <c r="F12638" t="s">
        <v>38</v>
      </c>
      <c r="G12638" t="s">
        <v>64</v>
      </c>
      <c r="H12638" s="12">
        <f>VLOOKUP(RefDeprivation[[#This Row],[REFERRAL_MONTH]],WorkingDays[#All],2,FALSE)</f>
        <v>21</v>
      </c>
      <c r="I12638" s="12">
        <f>RefDeprivation[[#This Row],[TWW_REFERRALS]]*(21/RefDeprivation[[#This Row],[WD]])</f>
        <v>691</v>
      </c>
    </row>
    <row r="12639" spans="1:9" x14ac:dyDescent="0.35">
      <c r="A12639">
        <v>1139</v>
      </c>
      <c r="B12639">
        <v>201805</v>
      </c>
      <c r="C12639" t="s">
        <v>16</v>
      </c>
      <c r="D12639">
        <v>2018</v>
      </c>
      <c r="E12639" t="s">
        <v>3</v>
      </c>
      <c r="F12639" t="s">
        <v>38</v>
      </c>
      <c r="G12639" t="s">
        <v>60</v>
      </c>
      <c r="H12639" s="12">
        <f>VLOOKUP(RefDeprivation[[#This Row],[REFERRAL_MONTH]],WorkingDays[#All],2,FALSE)</f>
        <v>21</v>
      </c>
      <c r="I12639" s="12">
        <f>RefDeprivation[[#This Row],[TWW_REFERRALS]]*(21/RefDeprivation[[#This Row],[WD]])</f>
        <v>1139</v>
      </c>
    </row>
    <row r="12640" spans="1:9" x14ac:dyDescent="0.35">
      <c r="A12640">
        <v>1003</v>
      </c>
      <c r="B12640">
        <v>201805</v>
      </c>
      <c r="C12640" t="s">
        <v>16</v>
      </c>
      <c r="D12640">
        <v>2018</v>
      </c>
      <c r="E12640" t="s">
        <v>3</v>
      </c>
      <c r="F12640" t="s">
        <v>38</v>
      </c>
      <c r="G12640" t="s">
        <v>62</v>
      </c>
      <c r="H12640" s="12">
        <f>VLOOKUP(RefDeprivation[[#This Row],[REFERRAL_MONTH]],WorkingDays[#All],2,FALSE)</f>
        <v>21</v>
      </c>
      <c r="I12640" s="12">
        <f>RefDeprivation[[#This Row],[TWW_REFERRALS]]*(21/RefDeprivation[[#This Row],[WD]])</f>
        <v>1003</v>
      </c>
    </row>
    <row r="12641" spans="1:9" x14ac:dyDescent="0.35">
      <c r="A12641">
        <v>778</v>
      </c>
      <c r="B12641">
        <v>201805</v>
      </c>
      <c r="C12641" t="s">
        <v>16</v>
      </c>
      <c r="D12641">
        <v>2018</v>
      </c>
      <c r="E12641" t="s">
        <v>3</v>
      </c>
      <c r="F12641" t="s">
        <v>38</v>
      </c>
      <c r="G12641" t="s">
        <v>59</v>
      </c>
      <c r="H12641" s="12">
        <f>VLOOKUP(RefDeprivation[[#This Row],[REFERRAL_MONTH]],WorkingDays[#All],2,FALSE)</f>
        <v>21</v>
      </c>
      <c r="I12641" s="12">
        <f>RefDeprivation[[#This Row],[TWW_REFERRALS]]*(21/RefDeprivation[[#This Row],[WD]])</f>
        <v>778</v>
      </c>
    </row>
    <row r="12642" spans="1:9" x14ac:dyDescent="0.35">
      <c r="A12642">
        <v>1983</v>
      </c>
      <c r="B12642">
        <v>201805</v>
      </c>
      <c r="C12642" t="s">
        <v>16</v>
      </c>
      <c r="D12642">
        <v>2018</v>
      </c>
      <c r="E12642" t="s">
        <v>3</v>
      </c>
      <c r="F12642" t="s">
        <v>38</v>
      </c>
      <c r="G12642" t="s">
        <v>63</v>
      </c>
      <c r="H12642" s="12">
        <f>VLOOKUP(RefDeprivation[[#This Row],[REFERRAL_MONTH]],WorkingDays[#All],2,FALSE)</f>
        <v>21</v>
      </c>
      <c r="I12642" s="12">
        <f>RefDeprivation[[#This Row],[TWW_REFERRALS]]*(21/RefDeprivation[[#This Row],[WD]])</f>
        <v>1983</v>
      </c>
    </row>
    <row r="12643" spans="1:9" x14ac:dyDescent="0.35">
      <c r="A12643">
        <v>590</v>
      </c>
      <c r="B12643">
        <v>201805</v>
      </c>
      <c r="C12643" t="s">
        <v>16</v>
      </c>
      <c r="D12643">
        <v>2018</v>
      </c>
      <c r="E12643" t="s">
        <v>3</v>
      </c>
      <c r="F12643" t="s">
        <v>38</v>
      </c>
      <c r="G12643" t="s">
        <v>65</v>
      </c>
      <c r="H12643" s="12">
        <f>VLOOKUP(RefDeprivation[[#This Row],[REFERRAL_MONTH]],WorkingDays[#All],2,FALSE)</f>
        <v>21</v>
      </c>
      <c r="I12643" s="12">
        <f>RefDeprivation[[#This Row],[TWW_REFERRALS]]*(21/RefDeprivation[[#This Row],[WD]])</f>
        <v>590</v>
      </c>
    </row>
    <row r="12644" spans="1:9" x14ac:dyDescent="0.35">
      <c r="A12644">
        <v>1045</v>
      </c>
      <c r="B12644">
        <v>201805</v>
      </c>
      <c r="C12644" t="s">
        <v>16</v>
      </c>
      <c r="D12644">
        <v>2018</v>
      </c>
      <c r="E12644" t="s">
        <v>3</v>
      </c>
      <c r="F12644" t="s">
        <v>39</v>
      </c>
      <c r="G12644" t="s">
        <v>61</v>
      </c>
      <c r="H12644" s="12">
        <f>VLOOKUP(RefDeprivation[[#This Row],[REFERRAL_MONTH]],WorkingDays[#All],2,FALSE)</f>
        <v>21</v>
      </c>
      <c r="I12644" s="12">
        <f>RefDeprivation[[#This Row],[TWW_REFERRALS]]*(21/RefDeprivation[[#This Row],[WD]])</f>
        <v>1045</v>
      </c>
    </row>
    <row r="12645" spans="1:9" x14ac:dyDescent="0.35">
      <c r="A12645">
        <v>838</v>
      </c>
      <c r="B12645">
        <v>201805</v>
      </c>
      <c r="C12645" t="s">
        <v>16</v>
      </c>
      <c r="D12645">
        <v>2018</v>
      </c>
      <c r="E12645" t="s">
        <v>3</v>
      </c>
      <c r="F12645" t="s">
        <v>39</v>
      </c>
      <c r="G12645" t="s">
        <v>64</v>
      </c>
      <c r="H12645" s="12">
        <f>VLOOKUP(RefDeprivation[[#This Row],[REFERRAL_MONTH]],WorkingDays[#All],2,FALSE)</f>
        <v>21</v>
      </c>
      <c r="I12645" s="12">
        <f>RefDeprivation[[#This Row],[TWW_REFERRALS]]*(21/RefDeprivation[[#This Row],[WD]])</f>
        <v>838</v>
      </c>
    </row>
    <row r="12646" spans="1:9" x14ac:dyDescent="0.35">
      <c r="A12646">
        <v>1318</v>
      </c>
      <c r="B12646">
        <v>201805</v>
      </c>
      <c r="C12646" t="s">
        <v>16</v>
      </c>
      <c r="D12646">
        <v>2018</v>
      </c>
      <c r="E12646" t="s">
        <v>3</v>
      </c>
      <c r="F12646" t="s">
        <v>39</v>
      </c>
      <c r="G12646" t="s">
        <v>60</v>
      </c>
      <c r="H12646" s="12">
        <f>VLOOKUP(RefDeprivation[[#This Row],[REFERRAL_MONTH]],WorkingDays[#All],2,FALSE)</f>
        <v>21</v>
      </c>
      <c r="I12646" s="12">
        <f>RefDeprivation[[#This Row],[TWW_REFERRALS]]*(21/RefDeprivation[[#This Row],[WD]])</f>
        <v>1318</v>
      </c>
    </row>
    <row r="12647" spans="1:9" x14ac:dyDescent="0.35">
      <c r="A12647">
        <v>1031</v>
      </c>
      <c r="B12647">
        <v>201805</v>
      </c>
      <c r="C12647" t="s">
        <v>16</v>
      </c>
      <c r="D12647">
        <v>2018</v>
      </c>
      <c r="E12647" t="s">
        <v>3</v>
      </c>
      <c r="F12647" t="s">
        <v>39</v>
      </c>
      <c r="G12647" t="s">
        <v>62</v>
      </c>
      <c r="H12647" s="12">
        <f>VLOOKUP(RefDeprivation[[#This Row],[REFERRAL_MONTH]],WorkingDays[#All],2,FALSE)</f>
        <v>21</v>
      </c>
      <c r="I12647" s="12">
        <f>RefDeprivation[[#This Row],[TWW_REFERRALS]]*(21/RefDeprivation[[#This Row],[WD]])</f>
        <v>1031</v>
      </c>
    </row>
    <row r="12648" spans="1:9" x14ac:dyDescent="0.35">
      <c r="A12648">
        <v>835</v>
      </c>
      <c r="B12648">
        <v>201805</v>
      </c>
      <c r="C12648" t="s">
        <v>16</v>
      </c>
      <c r="D12648">
        <v>2018</v>
      </c>
      <c r="E12648" t="s">
        <v>3</v>
      </c>
      <c r="F12648" t="s">
        <v>39</v>
      </c>
      <c r="G12648" t="s">
        <v>59</v>
      </c>
      <c r="H12648" s="12">
        <f>VLOOKUP(RefDeprivation[[#This Row],[REFERRAL_MONTH]],WorkingDays[#All],2,FALSE)</f>
        <v>21</v>
      </c>
      <c r="I12648" s="12">
        <f>RefDeprivation[[#This Row],[TWW_REFERRALS]]*(21/RefDeprivation[[#This Row],[WD]])</f>
        <v>835</v>
      </c>
    </row>
    <row r="12649" spans="1:9" x14ac:dyDescent="0.35">
      <c r="A12649">
        <v>1498</v>
      </c>
      <c r="B12649">
        <v>201805</v>
      </c>
      <c r="C12649" t="s">
        <v>16</v>
      </c>
      <c r="D12649">
        <v>2018</v>
      </c>
      <c r="E12649" t="s">
        <v>3</v>
      </c>
      <c r="F12649" t="s">
        <v>39</v>
      </c>
      <c r="G12649" t="s">
        <v>63</v>
      </c>
      <c r="H12649" s="12">
        <f>VLOOKUP(RefDeprivation[[#This Row],[REFERRAL_MONTH]],WorkingDays[#All],2,FALSE)</f>
        <v>21</v>
      </c>
      <c r="I12649" s="12">
        <f>RefDeprivation[[#This Row],[TWW_REFERRALS]]*(21/RefDeprivation[[#This Row],[WD]])</f>
        <v>1498</v>
      </c>
    </row>
    <row r="12650" spans="1:9" x14ac:dyDescent="0.35">
      <c r="A12650">
        <v>878</v>
      </c>
      <c r="B12650">
        <v>201805</v>
      </c>
      <c r="C12650" t="s">
        <v>16</v>
      </c>
      <c r="D12650">
        <v>2018</v>
      </c>
      <c r="E12650" t="s">
        <v>3</v>
      </c>
      <c r="F12650" t="s">
        <v>39</v>
      </c>
      <c r="G12650" t="s">
        <v>65</v>
      </c>
      <c r="H12650" s="12">
        <f>VLOOKUP(RefDeprivation[[#This Row],[REFERRAL_MONTH]],WorkingDays[#All],2,FALSE)</f>
        <v>21</v>
      </c>
      <c r="I12650" s="12">
        <f>RefDeprivation[[#This Row],[TWW_REFERRALS]]*(21/RefDeprivation[[#This Row],[WD]])</f>
        <v>878</v>
      </c>
    </row>
    <row r="12651" spans="1:9" x14ac:dyDescent="0.35">
      <c r="A12651">
        <v>1019</v>
      </c>
      <c r="B12651">
        <v>201805</v>
      </c>
      <c r="C12651" t="s">
        <v>16</v>
      </c>
      <c r="D12651">
        <v>2018</v>
      </c>
      <c r="E12651" t="s">
        <v>3</v>
      </c>
      <c r="F12651" t="s">
        <v>40</v>
      </c>
      <c r="G12651" t="s">
        <v>61</v>
      </c>
      <c r="H12651" s="12">
        <f>VLOOKUP(RefDeprivation[[#This Row],[REFERRAL_MONTH]],WorkingDays[#All],2,FALSE)</f>
        <v>21</v>
      </c>
      <c r="I12651" s="12">
        <f>RefDeprivation[[#This Row],[TWW_REFERRALS]]*(21/RefDeprivation[[#This Row],[WD]])</f>
        <v>1019</v>
      </c>
    </row>
    <row r="12652" spans="1:9" x14ac:dyDescent="0.35">
      <c r="A12652">
        <v>1287</v>
      </c>
      <c r="B12652">
        <v>201805</v>
      </c>
      <c r="C12652" t="s">
        <v>16</v>
      </c>
      <c r="D12652">
        <v>2018</v>
      </c>
      <c r="E12652" t="s">
        <v>3</v>
      </c>
      <c r="F12652" t="s">
        <v>40</v>
      </c>
      <c r="G12652" t="s">
        <v>64</v>
      </c>
      <c r="H12652" s="12">
        <f>VLOOKUP(RefDeprivation[[#This Row],[REFERRAL_MONTH]],WorkingDays[#All],2,FALSE)</f>
        <v>21</v>
      </c>
      <c r="I12652" s="12">
        <f>RefDeprivation[[#This Row],[TWW_REFERRALS]]*(21/RefDeprivation[[#This Row],[WD]])</f>
        <v>1287</v>
      </c>
    </row>
    <row r="12653" spans="1:9" x14ac:dyDescent="0.35">
      <c r="A12653">
        <v>1163</v>
      </c>
      <c r="B12653">
        <v>201805</v>
      </c>
      <c r="C12653" t="s">
        <v>16</v>
      </c>
      <c r="D12653">
        <v>2018</v>
      </c>
      <c r="E12653" t="s">
        <v>3</v>
      </c>
      <c r="F12653" t="s">
        <v>40</v>
      </c>
      <c r="G12653" t="s">
        <v>60</v>
      </c>
      <c r="H12653" s="12">
        <f>VLOOKUP(RefDeprivation[[#This Row],[REFERRAL_MONTH]],WorkingDays[#All],2,FALSE)</f>
        <v>21</v>
      </c>
      <c r="I12653" s="12">
        <f>RefDeprivation[[#This Row],[TWW_REFERRALS]]*(21/RefDeprivation[[#This Row],[WD]])</f>
        <v>1163</v>
      </c>
    </row>
    <row r="12654" spans="1:9" x14ac:dyDescent="0.35">
      <c r="A12654">
        <v>887</v>
      </c>
      <c r="B12654">
        <v>201805</v>
      </c>
      <c r="C12654" t="s">
        <v>16</v>
      </c>
      <c r="D12654">
        <v>2018</v>
      </c>
      <c r="E12654" t="s">
        <v>3</v>
      </c>
      <c r="F12654" t="s">
        <v>40</v>
      </c>
      <c r="G12654" t="s">
        <v>62</v>
      </c>
      <c r="H12654" s="12">
        <f>VLOOKUP(RefDeprivation[[#This Row],[REFERRAL_MONTH]],WorkingDays[#All],2,FALSE)</f>
        <v>21</v>
      </c>
      <c r="I12654" s="12">
        <f>RefDeprivation[[#This Row],[TWW_REFERRALS]]*(21/RefDeprivation[[#This Row],[WD]])</f>
        <v>887</v>
      </c>
    </row>
    <row r="12655" spans="1:9" x14ac:dyDescent="0.35">
      <c r="A12655">
        <v>735</v>
      </c>
      <c r="B12655">
        <v>201805</v>
      </c>
      <c r="C12655" t="s">
        <v>16</v>
      </c>
      <c r="D12655">
        <v>2018</v>
      </c>
      <c r="E12655" t="s">
        <v>3</v>
      </c>
      <c r="F12655" t="s">
        <v>40</v>
      </c>
      <c r="G12655" t="s">
        <v>59</v>
      </c>
      <c r="H12655" s="12">
        <f>VLOOKUP(RefDeprivation[[#This Row],[REFERRAL_MONTH]],WorkingDays[#All],2,FALSE)</f>
        <v>21</v>
      </c>
      <c r="I12655" s="12">
        <f>RefDeprivation[[#This Row],[TWW_REFERRALS]]*(21/RefDeprivation[[#This Row],[WD]])</f>
        <v>735</v>
      </c>
    </row>
    <row r="12656" spans="1:9" x14ac:dyDescent="0.35">
      <c r="A12656">
        <v>1344</v>
      </c>
      <c r="B12656">
        <v>201805</v>
      </c>
      <c r="C12656" t="s">
        <v>16</v>
      </c>
      <c r="D12656">
        <v>2018</v>
      </c>
      <c r="E12656" t="s">
        <v>3</v>
      </c>
      <c r="F12656" t="s">
        <v>40</v>
      </c>
      <c r="G12656" t="s">
        <v>63</v>
      </c>
      <c r="H12656" s="12">
        <f>VLOOKUP(RefDeprivation[[#This Row],[REFERRAL_MONTH]],WorkingDays[#All],2,FALSE)</f>
        <v>21</v>
      </c>
      <c r="I12656" s="12">
        <f>RefDeprivation[[#This Row],[TWW_REFERRALS]]*(21/RefDeprivation[[#This Row],[WD]])</f>
        <v>1344</v>
      </c>
    </row>
    <row r="12657" spans="1:9" x14ac:dyDescent="0.35">
      <c r="A12657">
        <v>714</v>
      </c>
      <c r="B12657">
        <v>201805</v>
      </c>
      <c r="C12657" t="s">
        <v>16</v>
      </c>
      <c r="D12657">
        <v>2018</v>
      </c>
      <c r="E12657" t="s">
        <v>3</v>
      </c>
      <c r="F12657" t="s">
        <v>40</v>
      </c>
      <c r="G12657" t="s">
        <v>65</v>
      </c>
      <c r="H12657" s="12">
        <f>VLOOKUP(RefDeprivation[[#This Row],[REFERRAL_MONTH]],WorkingDays[#All],2,FALSE)</f>
        <v>21</v>
      </c>
      <c r="I12657" s="12">
        <f>RefDeprivation[[#This Row],[TWW_REFERRALS]]*(21/RefDeprivation[[#This Row],[WD]])</f>
        <v>714</v>
      </c>
    </row>
    <row r="12658" spans="1:9" x14ac:dyDescent="0.35">
      <c r="A12658">
        <v>742</v>
      </c>
      <c r="B12658">
        <v>201805</v>
      </c>
      <c r="C12658" t="s">
        <v>16</v>
      </c>
      <c r="D12658">
        <v>2018</v>
      </c>
      <c r="E12658" t="s">
        <v>3</v>
      </c>
      <c r="F12658" t="s">
        <v>41</v>
      </c>
      <c r="G12658" t="s">
        <v>61</v>
      </c>
      <c r="H12658" s="12">
        <f>VLOOKUP(RefDeprivation[[#This Row],[REFERRAL_MONTH]],WorkingDays[#All],2,FALSE)</f>
        <v>21</v>
      </c>
      <c r="I12658" s="12">
        <f>RefDeprivation[[#This Row],[TWW_REFERRALS]]*(21/RefDeprivation[[#This Row],[WD]])</f>
        <v>742</v>
      </c>
    </row>
    <row r="12659" spans="1:9" x14ac:dyDescent="0.35">
      <c r="A12659">
        <v>1660</v>
      </c>
      <c r="B12659">
        <v>201805</v>
      </c>
      <c r="C12659" t="s">
        <v>16</v>
      </c>
      <c r="D12659">
        <v>2018</v>
      </c>
      <c r="E12659" t="s">
        <v>3</v>
      </c>
      <c r="F12659" t="s">
        <v>41</v>
      </c>
      <c r="G12659" t="s">
        <v>64</v>
      </c>
      <c r="H12659" s="12">
        <f>VLOOKUP(RefDeprivation[[#This Row],[REFERRAL_MONTH]],WorkingDays[#All],2,FALSE)</f>
        <v>21</v>
      </c>
      <c r="I12659" s="12">
        <f>RefDeprivation[[#This Row],[TWW_REFERRALS]]*(21/RefDeprivation[[#This Row],[WD]])</f>
        <v>1660</v>
      </c>
    </row>
    <row r="12660" spans="1:9" x14ac:dyDescent="0.35">
      <c r="A12660">
        <v>1196</v>
      </c>
      <c r="B12660">
        <v>201805</v>
      </c>
      <c r="C12660" t="s">
        <v>16</v>
      </c>
      <c r="D12660">
        <v>2018</v>
      </c>
      <c r="E12660" t="s">
        <v>3</v>
      </c>
      <c r="F12660" t="s">
        <v>41</v>
      </c>
      <c r="G12660" t="s">
        <v>60</v>
      </c>
      <c r="H12660" s="12">
        <f>VLOOKUP(RefDeprivation[[#This Row],[REFERRAL_MONTH]],WorkingDays[#All],2,FALSE)</f>
        <v>21</v>
      </c>
      <c r="I12660" s="12">
        <f>RefDeprivation[[#This Row],[TWW_REFERRALS]]*(21/RefDeprivation[[#This Row],[WD]])</f>
        <v>1196</v>
      </c>
    </row>
    <row r="12661" spans="1:9" x14ac:dyDescent="0.35">
      <c r="A12661">
        <v>1016</v>
      </c>
      <c r="B12661">
        <v>201805</v>
      </c>
      <c r="C12661" t="s">
        <v>16</v>
      </c>
      <c r="D12661">
        <v>2018</v>
      </c>
      <c r="E12661" t="s">
        <v>3</v>
      </c>
      <c r="F12661" t="s">
        <v>41</v>
      </c>
      <c r="G12661" t="s">
        <v>62</v>
      </c>
      <c r="H12661" s="12">
        <f>VLOOKUP(RefDeprivation[[#This Row],[REFERRAL_MONTH]],WorkingDays[#All],2,FALSE)</f>
        <v>21</v>
      </c>
      <c r="I12661" s="12">
        <f>RefDeprivation[[#This Row],[TWW_REFERRALS]]*(21/RefDeprivation[[#This Row],[WD]])</f>
        <v>1016</v>
      </c>
    </row>
    <row r="12662" spans="1:9" x14ac:dyDescent="0.35">
      <c r="A12662">
        <v>828</v>
      </c>
      <c r="B12662">
        <v>201805</v>
      </c>
      <c r="C12662" t="s">
        <v>16</v>
      </c>
      <c r="D12662">
        <v>2018</v>
      </c>
      <c r="E12662" t="s">
        <v>3</v>
      </c>
      <c r="F12662" t="s">
        <v>41</v>
      </c>
      <c r="G12662" t="s">
        <v>59</v>
      </c>
      <c r="H12662" s="12">
        <f>VLOOKUP(RefDeprivation[[#This Row],[REFERRAL_MONTH]],WorkingDays[#All],2,FALSE)</f>
        <v>21</v>
      </c>
      <c r="I12662" s="12">
        <f>RefDeprivation[[#This Row],[TWW_REFERRALS]]*(21/RefDeprivation[[#This Row],[WD]])</f>
        <v>828</v>
      </c>
    </row>
    <row r="12663" spans="1:9" x14ac:dyDescent="0.35">
      <c r="A12663">
        <v>924</v>
      </c>
      <c r="B12663">
        <v>201805</v>
      </c>
      <c r="C12663" t="s">
        <v>16</v>
      </c>
      <c r="D12663">
        <v>2018</v>
      </c>
      <c r="E12663" t="s">
        <v>3</v>
      </c>
      <c r="F12663" t="s">
        <v>41</v>
      </c>
      <c r="G12663" t="s">
        <v>63</v>
      </c>
      <c r="H12663" s="12">
        <f>VLOOKUP(RefDeprivation[[#This Row],[REFERRAL_MONTH]],WorkingDays[#All],2,FALSE)</f>
        <v>21</v>
      </c>
      <c r="I12663" s="12">
        <f>RefDeprivation[[#This Row],[TWW_REFERRALS]]*(21/RefDeprivation[[#This Row],[WD]])</f>
        <v>924</v>
      </c>
    </row>
    <row r="12664" spans="1:9" x14ac:dyDescent="0.35">
      <c r="A12664">
        <v>499</v>
      </c>
      <c r="B12664">
        <v>201805</v>
      </c>
      <c r="C12664" t="s">
        <v>16</v>
      </c>
      <c r="D12664">
        <v>2018</v>
      </c>
      <c r="E12664" t="s">
        <v>3</v>
      </c>
      <c r="F12664" t="s">
        <v>41</v>
      </c>
      <c r="G12664" t="s">
        <v>65</v>
      </c>
      <c r="H12664" s="12">
        <f>VLOOKUP(RefDeprivation[[#This Row],[REFERRAL_MONTH]],WorkingDays[#All],2,FALSE)</f>
        <v>21</v>
      </c>
      <c r="I12664" s="12">
        <f>RefDeprivation[[#This Row],[TWW_REFERRALS]]*(21/RefDeprivation[[#This Row],[WD]])</f>
        <v>499</v>
      </c>
    </row>
    <row r="12665" spans="1:9" x14ac:dyDescent="0.35">
      <c r="A12665">
        <v>377</v>
      </c>
      <c r="B12665">
        <v>201805</v>
      </c>
      <c r="C12665" t="s">
        <v>16</v>
      </c>
      <c r="D12665">
        <v>2018</v>
      </c>
      <c r="E12665" t="s">
        <v>3</v>
      </c>
      <c r="F12665" t="s">
        <v>42</v>
      </c>
      <c r="G12665" t="s">
        <v>61</v>
      </c>
      <c r="H12665" s="12">
        <f>VLOOKUP(RefDeprivation[[#This Row],[REFERRAL_MONTH]],WorkingDays[#All],2,FALSE)</f>
        <v>21</v>
      </c>
      <c r="I12665" s="12">
        <f>RefDeprivation[[#This Row],[TWW_REFERRALS]]*(21/RefDeprivation[[#This Row],[WD]])</f>
        <v>377</v>
      </c>
    </row>
    <row r="12666" spans="1:9" x14ac:dyDescent="0.35">
      <c r="A12666">
        <v>1195</v>
      </c>
      <c r="B12666">
        <v>201805</v>
      </c>
      <c r="C12666" t="s">
        <v>16</v>
      </c>
      <c r="D12666">
        <v>2018</v>
      </c>
      <c r="E12666" t="s">
        <v>3</v>
      </c>
      <c r="F12666" t="s">
        <v>42</v>
      </c>
      <c r="G12666" t="s">
        <v>64</v>
      </c>
      <c r="H12666" s="12">
        <f>VLOOKUP(RefDeprivation[[#This Row],[REFERRAL_MONTH]],WorkingDays[#All],2,FALSE)</f>
        <v>21</v>
      </c>
      <c r="I12666" s="12">
        <f>RefDeprivation[[#This Row],[TWW_REFERRALS]]*(21/RefDeprivation[[#This Row],[WD]])</f>
        <v>1195</v>
      </c>
    </row>
    <row r="12667" spans="1:9" x14ac:dyDescent="0.35">
      <c r="A12667">
        <v>1261</v>
      </c>
      <c r="B12667">
        <v>201805</v>
      </c>
      <c r="C12667" t="s">
        <v>16</v>
      </c>
      <c r="D12667">
        <v>2018</v>
      </c>
      <c r="E12667" t="s">
        <v>3</v>
      </c>
      <c r="F12667" t="s">
        <v>42</v>
      </c>
      <c r="G12667" t="s">
        <v>60</v>
      </c>
      <c r="H12667" s="12">
        <f>VLOOKUP(RefDeprivation[[#This Row],[REFERRAL_MONTH]],WorkingDays[#All],2,FALSE)</f>
        <v>21</v>
      </c>
      <c r="I12667" s="12">
        <f>RefDeprivation[[#This Row],[TWW_REFERRALS]]*(21/RefDeprivation[[#This Row],[WD]])</f>
        <v>1261</v>
      </c>
    </row>
    <row r="12668" spans="1:9" x14ac:dyDescent="0.35">
      <c r="A12668">
        <v>1622</v>
      </c>
      <c r="B12668">
        <v>201805</v>
      </c>
      <c r="C12668" t="s">
        <v>16</v>
      </c>
      <c r="D12668">
        <v>2018</v>
      </c>
      <c r="E12668" t="s">
        <v>3</v>
      </c>
      <c r="F12668" t="s">
        <v>42</v>
      </c>
      <c r="G12668" t="s">
        <v>62</v>
      </c>
      <c r="H12668" s="12">
        <f>VLOOKUP(RefDeprivation[[#This Row],[REFERRAL_MONTH]],WorkingDays[#All],2,FALSE)</f>
        <v>21</v>
      </c>
      <c r="I12668" s="12">
        <f>RefDeprivation[[#This Row],[TWW_REFERRALS]]*(21/RefDeprivation[[#This Row],[WD]])</f>
        <v>1622</v>
      </c>
    </row>
    <row r="12669" spans="1:9" x14ac:dyDescent="0.35">
      <c r="A12669">
        <v>1478</v>
      </c>
      <c r="B12669">
        <v>201805</v>
      </c>
      <c r="C12669" t="s">
        <v>16</v>
      </c>
      <c r="D12669">
        <v>2018</v>
      </c>
      <c r="E12669" t="s">
        <v>3</v>
      </c>
      <c r="F12669" t="s">
        <v>42</v>
      </c>
      <c r="G12669" t="s">
        <v>59</v>
      </c>
      <c r="H12669" s="12">
        <f>VLOOKUP(RefDeprivation[[#This Row],[REFERRAL_MONTH]],WorkingDays[#All],2,FALSE)</f>
        <v>21</v>
      </c>
      <c r="I12669" s="12">
        <f>RefDeprivation[[#This Row],[TWW_REFERRALS]]*(21/RefDeprivation[[#This Row],[WD]])</f>
        <v>1478</v>
      </c>
    </row>
    <row r="12670" spans="1:9" x14ac:dyDescent="0.35">
      <c r="A12670">
        <v>446</v>
      </c>
      <c r="B12670">
        <v>201805</v>
      </c>
      <c r="C12670" t="s">
        <v>16</v>
      </c>
      <c r="D12670">
        <v>2018</v>
      </c>
      <c r="E12670" t="s">
        <v>3</v>
      </c>
      <c r="F12670" t="s">
        <v>42</v>
      </c>
      <c r="G12670" t="s">
        <v>63</v>
      </c>
      <c r="H12670" s="12">
        <f>VLOOKUP(RefDeprivation[[#This Row],[REFERRAL_MONTH]],WorkingDays[#All],2,FALSE)</f>
        <v>21</v>
      </c>
      <c r="I12670" s="12">
        <f>RefDeprivation[[#This Row],[TWW_REFERRALS]]*(21/RefDeprivation[[#This Row],[WD]])</f>
        <v>446</v>
      </c>
    </row>
    <row r="12671" spans="1:9" x14ac:dyDescent="0.35">
      <c r="A12671">
        <v>273</v>
      </c>
      <c r="B12671">
        <v>201805</v>
      </c>
      <c r="C12671" t="s">
        <v>16</v>
      </c>
      <c r="D12671">
        <v>2018</v>
      </c>
      <c r="E12671" t="s">
        <v>3</v>
      </c>
      <c r="F12671" t="s">
        <v>42</v>
      </c>
      <c r="G12671" t="s">
        <v>65</v>
      </c>
      <c r="H12671" s="12">
        <f>VLOOKUP(RefDeprivation[[#This Row],[REFERRAL_MONTH]],WorkingDays[#All],2,FALSE)</f>
        <v>21</v>
      </c>
      <c r="I12671" s="12">
        <f>RefDeprivation[[#This Row],[TWW_REFERRALS]]*(21/RefDeprivation[[#This Row],[WD]])</f>
        <v>273</v>
      </c>
    </row>
    <row r="12672" spans="1:9" x14ac:dyDescent="0.35">
      <c r="A12672">
        <v>498</v>
      </c>
      <c r="B12672">
        <v>201805</v>
      </c>
      <c r="C12672" t="s">
        <v>16</v>
      </c>
      <c r="D12672">
        <v>2018</v>
      </c>
      <c r="E12672" t="s">
        <v>4</v>
      </c>
      <c r="F12672" t="s">
        <v>38</v>
      </c>
      <c r="G12672" t="s">
        <v>61</v>
      </c>
      <c r="H12672" s="12">
        <f>VLOOKUP(RefDeprivation[[#This Row],[REFERRAL_MONTH]],WorkingDays[#All],2,FALSE)</f>
        <v>21</v>
      </c>
      <c r="I12672" s="12">
        <f>RefDeprivation[[#This Row],[TWW_REFERRALS]]*(21/RefDeprivation[[#This Row],[WD]])</f>
        <v>498</v>
      </c>
    </row>
    <row r="12673" spans="1:9" x14ac:dyDescent="0.35">
      <c r="A12673">
        <v>286</v>
      </c>
      <c r="B12673">
        <v>201805</v>
      </c>
      <c r="C12673" t="s">
        <v>16</v>
      </c>
      <c r="D12673">
        <v>2018</v>
      </c>
      <c r="E12673" t="s">
        <v>4</v>
      </c>
      <c r="F12673" t="s">
        <v>38</v>
      </c>
      <c r="G12673" t="s">
        <v>64</v>
      </c>
      <c r="H12673" s="12">
        <f>VLOOKUP(RefDeprivation[[#This Row],[REFERRAL_MONTH]],WorkingDays[#All],2,FALSE)</f>
        <v>21</v>
      </c>
      <c r="I12673" s="12">
        <f>RefDeprivation[[#This Row],[TWW_REFERRALS]]*(21/RefDeprivation[[#This Row],[WD]])</f>
        <v>286</v>
      </c>
    </row>
    <row r="12674" spans="1:9" x14ac:dyDescent="0.35">
      <c r="A12674">
        <v>559</v>
      </c>
      <c r="B12674">
        <v>201805</v>
      </c>
      <c r="C12674" t="s">
        <v>16</v>
      </c>
      <c r="D12674">
        <v>2018</v>
      </c>
      <c r="E12674" t="s">
        <v>4</v>
      </c>
      <c r="F12674" t="s">
        <v>38</v>
      </c>
      <c r="G12674" t="s">
        <v>60</v>
      </c>
      <c r="H12674" s="12">
        <f>VLOOKUP(RefDeprivation[[#This Row],[REFERRAL_MONTH]],WorkingDays[#All],2,FALSE)</f>
        <v>21</v>
      </c>
      <c r="I12674" s="12">
        <f>RefDeprivation[[#This Row],[TWW_REFERRALS]]*(21/RefDeprivation[[#This Row],[WD]])</f>
        <v>559</v>
      </c>
    </row>
    <row r="12675" spans="1:9" x14ac:dyDescent="0.35">
      <c r="A12675">
        <v>465</v>
      </c>
      <c r="B12675">
        <v>201805</v>
      </c>
      <c r="C12675" t="s">
        <v>16</v>
      </c>
      <c r="D12675">
        <v>2018</v>
      </c>
      <c r="E12675" t="s">
        <v>4</v>
      </c>
      <c r="F12675" t="s">
        <v>38</v>
      </c>
      <c r="G12675" t="s">
        <v>62</v>
      </c>
      <c r="H12675" s="12">
        <f>VLOOKUP(RefDeprivation[[#This Row],[REFERRAL_MONTH]],WorkingDays[#All],2,FALSE)</f>
        <v>21</v>
      </c>
      <c r="I12675" s="12">
        <f>RefDeprivation[[#This Row],[TWW_REFERRALS]]*(21/RefDeprivation[[#This Row],[WD]])</f>
        <v>465</v>
      </c>
    </row>
    <row r="12676" spans="1:9" x14ac:dyDescent="0.35">
      <c r="A12676">
        <v>392</v>
      </c>
      <c r="B12676">
        <v>201805</v>
      </c>
      <c r="C12676" t="s">
        <v>16</v>
      </c>
      <c r="D12676">
        <v>2018</v>
      </c>
      <c r="E12676" t="s">
        <v>4</v>
      </c>
      <c r="F12676" t="s">
        <v>38</v>
      </c>
      <c r="G12676" t="s">
        <v>59</v>
      </c>
      <c r="H12676" s="12">
        <f>VLOOKUP(RefDeprivation[[#This Row],[REFERRAL_MONTH]],WorkingDays[#All],2,FALSE)</f>
        <v>21</v>
      </c>
      <c r="I12676" s="12">
        <f>RefDeprivation[[#This Row],[TWW_REFERRALS]]*(21/RefDeprivation[[#This Row],[WD]])</f>
        <v>392</v>
      </c>
    </row>
    <row r="12677" spans="1:9" x14ac:dyDescent="0.35">
      <c r="A12677">
        <v>769</v>
      </c>
      <c r="B12677">
        <v>201805</v>
      </c>
      <c r="C12677" t="s">
        <v>16</v>
      </c>
      <c r="D12677">
        <v>2018</v>
      </c>
      <c r="E12677" t="s">
        <v>4</v>
      </c>
      <c r="F12677" t="s">
        <v>38</v>
      </c>
      <c r="G12677" t="s">
        <v>63</v>
      </c>
      <c r="H12677" s="12">
        <f>VLOOKUP(RefDeprivation[[#This Row],[REFERRAL_MONTH]],WorkingDays[#All],2,FALSE)</f>
        <v>21</v>
      </c>
      <c r="I12677" s="12">
        <f>RefDeprivation[[#This Row],[TWW_REFERRALS]]*(21/RefDeprivation[[#This Row],[WD]])</f>
        <v>769</v>
      </c>
    </row>
    <row r="12678" spans="1:9" x14ac:dyDescent="0.35">
      <c r="A12678">
        <v>260</v>
      </c>
      <c r="B12678">
        <v>201805</v>
      </c>
      <c r="C12678" t="s">
        <v>16</v>
      </c>
      <c r="D12678">
        <v>2018</v>
      </c>
      <c r="E12678" t="s">
        <v>4</v>
      </c>
      <c r="F12678" t="s">
        <v>38</v>
      </c>
      <c r="G12678" t="s">
        <v>65</v>
      </c>
      <c r="H12678" s="12">
        <f>VLOOKUP(RefDeprivation[[#This Row],[REFERRAL_MONTH]],WorkingDays[#All],2,FALSE)</f>
        <v>21</v>
      </c>
      <c r="I12678" s="12">
        <f>RefDeprivation[[#This Row],[TWW_REFERRALS]]*(21/RefDeprivation[[#This Row],[WD]])</f>
        <v>260</v>
      </c>
    </row>
    <row r="12679" spans="1:9" x14ac:dyDescent="0.35">
      <c r="A12679">
        <v>532</v>
      </c>
      <c r="B12679">
        <v>201805</v>
      </c>
      <c r="C12679" t="s">
        <v>16</v>
      </c>
      <c r="D12679">
        <v>2018</v>
      </c>
      <c r="E12679" t="s">
        <v>4</v>
      </c>
      <c r="F12679" t="s">
        <v>39</v>
      </c>
      <c r="G12679" t="s">
        <v>61</v>
      </c>
      <c r="H12679" s="12">
        <f>VLOOKUP(RefDeprivation[[#This Row],[REFERRAL_MONTH]],WorkingDays[#All],2,FALSE)</f>
        <v>21</v>
      </c>
      <c r="I12679" s="12">
        <f>RefDeprivation[[#This Row],[TWW_REFERRALS]]*(21/RefDeprivation[[#This Row],[WD]])</f>
        <v>532</v>
      </c>
    </row>
    <row r="12680" spans="1:9" x14ac:dyDescent="0.35">
      <c r="A12680">
        <v>425</v>
      </c>
      <c r="B12680">
        <v>201805</v>
      </c>
      <c r="C12680" t="s">
        <v>16</v>
      </c>
      <c r="D12680">
        <v>2018</v>
      </c>
      <c r="E12680" t="s">
        <v>4</v>
      </c>
      <c r="F12680" t="s">
        <v>39</v>
      </c>
      <c r="G12680" t="s">
        <v>64</v>
      </c>
      <c r="H12680" s="12">
        <f>VLOOKUP(RefDeprivation[[#This Row],[REFERRAL_MONTH]],WorkingDays[#All],2,FALSE)</f>
        <v>21</v>
      </c>
      <c r="I12680" s="12">
        <f>RefDeprivation[[#This Row],[TWW_REFERRALS]]*(21/RefDeprivation[[#This Row],[WD]])</f>
        <v>425</v>
      </c>
    </row>
    <row r="12681" spans="1:9" x14ac:dyDescent="0.35">
      <c r="A12681">
        <v>715</v>
      </c>
      <c r="B12681">
        <v>201805</v>
      </c>
      <c r="C12681" t="s">
        <v>16</v>
      </c>
      <c r="D12681">
        <v>2018</v>
      </c>
      <c r="E12681" t="s">
        <v>4</v>
      </c>
      <c r="F12681" t="s">
        <v>39</v>
      </c>
      <c r="G12681" t="s">
        <v>60</v>
      </c>
      <c r="H12681" s="12">
        <f>VLOOKUP(RefDeprivation[[#This Row],[REFERRAL_MONTH]],WorkingDays[#All],2,FALSE)</f>
        <v>21</v>
      </c>
      <c r="I12681" s="12">
        <f>RefDeprivation[[#This Row],[TWW_REFERRALS]]*(21/RefDeprivation[[#This Row],[WD]])</f>
        <v>715</v>
      </c>
    </row>
    <row r="12682" spans="1:9" x14ac:dyDescent="0.35">
      <c r="A12682">
        <v>497</v>
      </c>
      <c r="B12682">
        <v>201805</v>
      </c>
      <c r="C12682" t="s">
        <v>16</v>
      </c>
      <c r="D12682">
        <v>2018</v>
      </c>
      <c r="E12682" t="s">
        <v>4</v>
      </c>
      <c r="F12682" t="s">
        <v>39</v>
      </c>
      <c r="G12682" t="s">
        <v>62</v>
      </c>
      <c r="H12682" s="12">
        <f>VLOOKUP(RefDeprivation[[#This Row],[REFERRAL_MONTH]],WorkingDays[#All],2,FALSE)</f>
        <v>21</v>
      </c>
      <c r="I12682" s="12">
        <f>RefDeprivation[[#This Row],[TWW_REFERRALS]]*(21/RefDeprivation[[#This Row],[WD]])</f>
        <v>497</v>
      </c>
    </row>
    <row r="12683" spans="1:9" x14ac:dyDescent="0.35">
      <c r="A12683">
        <v>397</v>
      </c>
      <c r="B12683">
        <v>201805</v>
      </c>
      <c r="C12683" t="s">
        <v>16</v>
      </c>
      <c r="D12683">
        <v>2018</v>
      </c>
      <c r="E12683" t="s">
        <v>4</v>
      </c>
      <c r="F12683" t="s">
        <v>39</v>
      </c>
      <c r="G12683" t="s">
        <v>59</v>
      </c>
      <c r="H12683" s="12">
        <f>VLOOKUP(RefDeprivation[[#This Row],[REFERRAL_MONTH]],WorkingDays[#All],2,FALSE)</f>
        <v>21</v>
      </c>
      <c r="I12683" s="12">
        <f>RefDeprivation[[#This Row],[TWW_REFERRALS]]*(21/RefDeprivation[[#This Row],[WD]])</f>
        <v>397</v>
      </c>
    </row>
    <row r="12684" spans="1:9" x14ac:dyDescent="0.35">
      <c r="A12684">
        <v>612</v>
      </c>
      <c r="B12684">
        <v>201805</v>
      </c>
      <c r="C12684" t="s">
        <v>16</v>
      </c>
      <c r="D12684">
        <v>2018</v>
      </c>
      <c r="E12684" t="s">
        <v>4</v>
      </c>
      <c r="F12684" t="s">
        <v>39</v>
      </c>
      <c r="G12684" t="s">
        <v>63</v>
      </c>
      <c r="H12684" s="12">
        <f>VLOOKUP(RefDeprivation[[#This Row],[REFERRAL_MONTH]],WorkingDays[#All],2,FALSE)</f>
        <v>21</v>
      </c>
      <c r="I12684" s="12">
        <f>RefDeprivation[[#This Row],[TWW_REFERRALS]]*(21/RefDeprivation[[#This Row],[WD]])</f>
        <v>612</v>
      </c>
    </row>
    <row r="12685" spans="1:9" x14ac:dyDescent="0.35">
      <c r="A12685">
        <v>368</v>
      </c>
      <c r="B12685">
        <v>201805</v>
      </c>
      <c r="C12685" t="s">
        <v>16</v>
      </c>
      <c r="D12685">
        <v>2018</v>
      </c>
      <c r="E12685" t="s">
        <v>4</v>
      </c>
      <c r="F12685" t="s">
        <v>39</v>
      </c>
      <c r="G12685" t="s">
        <v>65</v>
      </c>
      <c r="H12685" s="12">
        <f>VLOOKUP(RefDeprivation[[#This Row],[REFERRAL_MONTH]],WorkingDays[#All],2,FALSE)</f>
        <v>21</v>
      </c>
      <c r="I12685" s="12">
        <f>RefDeprivation[[#This Row],[TWW_REFERRALS]]*(21/RefDeprivation[[#This Row],[WD]])</f>
        <v>368</v>
      </c>
    </row>
    <row r="12686" spans="1:9" x14ac:dyDescent="0.35">
      <c r="A12686">
        <v>537</v>
      </c>
      <c r="B12686">
        <v>201805</v>
      </c>
      <c r="C12686" t="s">
        <v>16</v>
      </c>
      <c r="D12686">
        <v>2018</v>
      </c>
      <c r="E12686" t="s">
        <v>4</v>
      </c>
      <c r="F12686" t="s">
        <v>40</v>
      </c>
      <c r="G12686" t="s">
        <v>61</v>
      </c>
      <c r="H12686" s="12">
        <f>VLOOKUP(RefDeprivation[[#This Row],[REFERRAL_MONTH]],WorkingDays[#All],2,FALSE)</f>
        <v>21</v>
      </c>
      <c r="I12686" s="12">
        <f>RefDeprivation[[#This Row],[TWW_REFERRALS]]*(21/RefDeprivation[[#This Row],[WD]])</f>
        <v>537</v>
      </c>
    </row>
    <row r="12687" spans="1:9" x14ac:dyDescent="0.35">
      <c r="A12687">
        <v>604</v>
      </c>
      <c r="B12687">
        <v>201805</v>
      </c>
      <c r="C12687" t="s">
        <v>16</v>
      </c>
      <c r="D12687">
        <v>2018</v>
      </c>
      <c r="E12687" t="s">
        <v>4</v>
      </c>
      <c r="F12687" t="s">
        <v>40</v>
      </c>
      <c r="G12687" t="s">
        <v>64</v>
      </c>
      <c r="H12687" s="12">
        <f>VLOOKUP(RefDeprivation[[#This Row],[REFERRAL_MONTH]],WorkingDays[#All],2,FALSE)</f>
        <v>21</v>
      </c>
      <c r="I12687" s="12">
        <f>RefDeprivation[[#This Row],[TWW_REFERRALS]]*(21/RefDeprivation[[#This Row],[WD]])</f>
        <v>604</v>
      </c>
    </row>
    <row r="12688" spans="1:9" x14ac:dyDescent="0.35">
      <c r="A12688">
        <v>604</v>
      </c>
      <c r="B12688">
        <v>201805</v>
      </c>
      <c r="C12688" t="s">
        <v>16</v>
      </c>
      <c r="D12688">
        <v>2018</v>
      </c>
      <c r="E12688" t="s">
        <v>4</v>
      </c>
      <c r="F12688" t="s">
        <v>40</v>
      </c>
      <c r="G12688" t="s">
        <v>60</v>
      </c>
      <c r="H12688" s="12">
        <f>VLOOKUP(RefDeprivation[[#This Row],[REFERRAL_MONTH]],WorkingDays[#All],2,FALSE)</f>
        <v>21</v>
      </c>
      <c r="I12688" s="12">
        <f>RefDeprivation[[#This Row],[TWW_REFERRALS]]*(21/RefDeprivation[[#This Row],[WD]])</f>
        <v>604</v>
      </c>
    </row>
    <row r="12689" spans="1:9" x14ac:dyDescent="0.35">
      <c r="A12689">
        <v>375</v>
      </c>
      <c r="B12689">
        <v>201805</v>
      </c>
      <c r="C12689" t="s">
        <v>16</v>
      </c>
      <c r="D12689">
        <v>2018</v>
      </c>
      <c r="E12689" t="s">
        <v>4</v>
      </c>
      <c r="F12689" t="s">
        <v>40</v>
      </c>
      <c r="G12689" t="s">
        <v>62</v>
      </c>
      <c r="H12689" s="12">
        <f>VLOOKUP(RefDeprivation[[#This Row],[REFERRAL_MONTH]],WorkingDays[#All],2,FALSE)</f>
        <v>21</v>
      </c>
      <c r="I12689" s="12">
        <f>RefDeprivation[[#This Row],[TWW_REFERRALS]]*(21/RefDeprivation[[#This Row],[WD]])</f>
        <v>375</v>
      </c>
    </row>
    <row r="12690" spans="1:9" x14ac:dyDescent="0.35">
      <c r="A12690">
        <v>337</v>
      </c>
      <c r="B12690">
        <v>201805</v>
      </c>
      <c r="C12690" t="s">
        <v>16</v>
      </c>
      <c r="D12690">
        <v>2018</v>
      </c>
      <c r="E12690" t="s">
        <v>4</v>
      </c>
      <c r="F12690" t="s">
        <v>40</v>
      </c>
      <c r="G12690" t="s">
        <v>59</v>
      </c>
      <c r="H12690" s="12">
        <f>VLOOKUP(RefDeprivation[[#This Row],[REFERRAL_MONTH]],WorkingDays[#All],2,FALSE)</f>
        <v>21</v>
      </c>
      <c r="I12690" s="12">
        <f>RefDeprivation[[#This Row],[TWW_REFERRALS]]*(21/RefDeprivation[[#This Row],[WD]])</f>
        <v>337</v>
      </c>
    </row>
    <row r="12691" spans="1:9" x14ac:dyDescent="0.35">
      <c r="A12691">
        <v>528</v>
      </c>
      <c r="B12691">
        <v>201805</v>
      </c>
      <c r="C12691" t="s">
        <v>16</v>
      </c>
      <c r="D12691">
        <v>2018</v>
      </c>
      <c r="E12691" t="s">
        <v>4</v>
      </c>
      <c r="F12691" t="s">
        <v>40</v>
      </c>
      <c r="G12691" t="s">
        <v>63</v>
      </c>
      <c r="H12691" s="12">
        <f>VLOOKUP(RefDeprivation[[#This Row],[REFERRAL_MONTH]],WorkingDays[#All],2,FALSE)</f>
        <v>21</v>
      </c>
      <c r="I12691" s="12">
        <f>RefDeprivation[[#This Row],[TWW_REFERRALS]]*(21/RefDeprivation[[#This Row],[WD]])</f>
        <v>528</v>
      </c>
    </row>
    <row r="12692" spans="1:9" x14ac:dyDescent="0.35">
      <c r="A12692">
        <v>334</v>
      </c>
      <c r="B12692">
        <v>201805</v>
      </c>
      <c r="C12692" t="s">
        <v>16</v>
      </c>
      <c r="D12692">
        <v>2018</v>
      </c>
      <c r="E12692" t="s">
        <v>4</v>
      </c>
      <c r="F12692" t="s">
        <v>40</v>
      </c>
      <c r="G12692" t="s">
        <v>65</v>
      </c>
      <c r="H12692" s="12">
        <f>VLOOKUP(RefDeprivation[[#This Row],[REFERRAL_MONTH]],WorkingDays[#All],2,FALSE)</f>
        <v>21</v>
      </c>
      <c r="I12692" s="12">
        <f>RefDeprivation[[#This Row],[TWW_REFERRALS]]*(21/RefDeprivation[[#This Row],[WD]])</f>
        <v>334</v>
      </c>
    </row>
    <row r="12693" spans="1:9" x14ac:dyDescent="0.35">
      <c r="A12693">
        <v>383</v>
      </c>
      <c r="B12693">
        <v>201805</v>
      </c>
      <c r="C12693" t="s">
        <v>16</v>
      </c>
      <c r="D12693">
        <v>2018</v>
      </c>
      <c r="E12693" t="s">
        <v>4</v>
      </c>
      <c r="F12693" t="s">
        <v>41</v>
      </c>
      <c r="G12693" t="s">
        <v>61</v>
      </c>
      <c r="H12693" s="12">
        <f>VLOOKUP(RefDeprivation[[#This Row],[REFERRAL_MONTH]],WorkingDays[#All],2,FALSE)</f>
        <v>21</v>
      </c>
      <c r="I12693" s="12">
        <f>RefDeprivation[[#This Row],[TWW_REFERRALS]]*(21/RefDeprivation[[#This Row],[WD]])</f>
        <v>383</v>
      </c>
    </row>
    <row r="12694" spans="1:9" x14ac:dyDescent="0.35">
      <c r="A12694">
        <v>785</v>
      </c>
      <c r="B12694">
        <v>201805</v>
      </c>
      <c r="C12694" t="s">
        <v>16</v>
      </c>
      <c r="D12694">
        <v>2018</v>
      </c>
      <c r="E12694" t="s">
        <v>4</v>
      </c>
      <c r="F12694" t="s">
        <v>41</v>
      </c>
      <c r="G12694" t="s">
        <v>64</v>
      </c>
      <c r="H12694" s="12">
        <f>VLOOKUP(RefDeprivation[[#This Row],[REFERRAL_MONTH]],WorkingDays[#All],2,FALSE)</f>
        <v>21</v>
      </c>
      <c r="I12694" s="12">
        <f>RefDeprivation[[#This Row],[TWW_REFERRALS]]*(21/RefDeprivation[[#This Row],[WD]])</f>
        <v>785</v>
      </c>
    </row>
    <row r="12695" spans="1:9" x14ac:dyDescent="0.35">
      <c r="A12695">
        <v>576</v>
      </c>
      <c r="B12695">
        <v>201805</v>
      </c>
      <c r="C12695" t="s">
        <v>16</v>
      </c>
      <c r="D12695">
        <v>2018</v>
      </c>
      <c r="E12695" t="s">
        <v>4</v>
      </c>
      <c r="F12695" t="s">
        <v>41</v>
      </c>
      <c r="G12695" t="s">
        <v>60</v>
      </c>
      <c r="H12695" s="12">
        <f>VLOOKUP(RefDeprivation[[#This Row],[REFERRAL_MONTH]],WorkingDays[#All],2,FALSE)</f>
        <v>21</v>
      </c>
      <c r="I12695" s="12">
        <f>RefDeprivation[[#This Row],[TWW_REFERRALS]]*(21/RefDeprivation[[#This Row],[WD]])</f>
        <v>576</v>
      </c>
    </row>
    <row r="12696" spans="1:9" x14ac:dyDescent="0.35">
      <c r="A12696">
        <v>461</v>
      </c>
      <c r="B12696">
        <v>201805</v>
      </c>
      <c r="C12696" t="s">
        <v>16</v>
      </c>
      <c r="D12696">
        <v>2018</v>
      </c>
      <c r="E12696" t="s">
        <v>4</v>
      </c>
      <c r="F12696" t="s">
        <v>41</v>
      </c>
      <c r="G12696" t="s">
        <v>62</v>
      </c>
      <c r="H12696" s="12">
        <f>VLOOKUP(RefDeprivation[[#This Row],[REFERRAL_MONTH]],WorkingDays[#All],2,FALSE)</f>
        <v>21</v>
      </c>
      <c r="I12696" s="12">
        <f>RefDeprivation[[#This Row],[TWW_REFERRALS]]*(21/RefDeprivation[[#This Row],[WD]])</f>
        <v>461</v>
      </c>
    </row>
    <row r="12697" spans="1:9" x14ac:dyDescent="0.35">
      <c r="A12697">
        <v>354</v>
      </c>
      <c r="B12697">
        <v>201805</v>
      </c>
      <c r="C12697" t="s">
        <v>16</v>
      </c>
      <c r="D12697">
        <v>2018</v>
      </c>
      <c r="E12697" t="s">
        <v>4</v>
      </c>
      <c r="F12697" t="s">
        <v>41</v>
      </c>
      <c r="G12697" t="s">
        <v>59</v>
      </c>
      <c r="H12697" s="12">
        <f>VLOOKUP(RefDeprivation[[#This Row],[REFERRAL_MONTH]],WorkingDays[#All],2,FALSE)</f>
        <v>21</v>
      </c>
      <c r="I12697" s="12">
        <f>RefDeprivation[[#This Row],[TWW_REFERRALS]]*(21/RefDeprivation[[#This Row],[WD]])</f>
        <v>354</v>
      </c>
    </row>
    <row r="12698" spans="1:9" x14ac:dyDescent="0.35">
      <c r="A12698">
        <v>430</v>
      </c>
      <c r="B12698">
        <v>201805</v>
      </c>
      <c r="C12698" t="s">
        <v>16</v>
      </c>
      <c r="D12698">
        <v>2018</v>
      </c>
      <c r="E12698" t="s">
        <v>4</v>
      </c>
      <c r="F12698" t="s">
        <v>41</v>
      </c>
      <c r="G12698" t="s">
        <v>63</v>
      </c>
      <c r="H12698" s="12">
        <f>VLOOKUP(RefDeprivation[[#This Row],[REFERRAL_MONTH]],WorkingDays[#All],2,FALSE)</f>
        <v>21</v>
      </c>
      <c r="I12698" s="12">
        <f>RefDeprivation[[#This Row],[TWW_REFERRALS]]*(21/RefDeprivation[[#This Row],[WD]])</f>
        <v>430</v>
      </c>
    </row>
    <row r="12699" spans="1:9" x14ac:dyDescent="0.35">
      <c r="A12699">
        <v>262</v>
      </c>
      <c r="B12699">
        <v>201805</v>
      </c>
      <c r="C12699" t="s">
        <v>16</v>
      </c>
      <c r="D12699">
        <v>2018</v>
      </c>
      <c r="E12699" t="s">
        <v>4</v>
      </c>
      <c r="F12699" t="s">
        <v>41</v>
      </c>
      <c r="G12699" t="s">
        <v>65</v>
      </c>
      <c r="H12699" s="12">
        <f>VLOOKUP(RefDeprivation[[#This Row],[REFERRAL_MONTH]],WorkingDays[#All],2,FALSE)</f>
        <v>21</v>
      </c>
      <c r="I12699" s="12">
        <f>RefDeprivation[[#This Row],[TWW_REFERRALS]]*(21/RefDeprivation[[#This Row],[WD]])</f>
        <v>262</v>
      </c>
    </row>
    <row r="12700" spans="1:9" x14ac:dyDescent="0.35">
      <c r="A12700">
        <v>175</v>
      </c>
      <c r="B12700">
        <v>201805</v>
      </c>
      <c r="C12700" t="s">
        <v>16</v>
      </c>
      <c r="D12700">
        <v>2018</v>
      </c>
      <c r="E12700" t="s">
        <v>4</v>
      </c>
      <c r="F12700" t="s">
        <v>42</v>
      </c>
      <c r="G12700" t="s">
        <v>61</v>
      </c>
      <c r="H12700" s="12">
        <f>VLOOKUP(RefDeprivation[[#This Row],[REFERRAL_MONTH]],WorkingDays[#All],2,FALSE)</f>
        <v>21</v>
      </c>
      <c r="I12700" s="12">
        <f>RefDeprivation[[#This Row],[TWW_REFERRALS]]*(21/RefDeprivation[[#This Row],[WD]])</f>
        <v>175</v>
      </c>
    </row>
    <row r="12701" spans="1:9" x14ac:dyDescent="0.35">
      <c r="A12701">
        <v>598</v>
      </c>
      <c r="B12701">
        <v>201805</v>
      </c>
      <c r="C12701" t="s">
        <v>16</v>
      </c>
      <c r="D12701">
        <v>2018</v>
      </c>
      <c r="E12701" t="s">
        <v>4</v>
      </c>
      <c r="F12701" t="s">
        <v>42</v>
      </c>
      <c r="G12701" t="s">
        <v>64</v>
      </c>
      <c r="H12701" s="12">
        <f>VLOOKUP(RefDeprivation[[#This Row],[REFERRAL_MONTH]],WorkingDays[#All],2,FALSE)</f>
        <v>21</v>
      </c>
      <c r="I12701" s="12">
        <f>RefDeprivation[[#This Row],[TWW_REFERRALS]]*(21/RefDeprivation[[#This Row],[WD]])</f>
        <v>598</v>
      </c>
    </row>
    <row r="12702" spans="1:9" x14ac:dyDescent="0.35">
      <c r="A12702">
        <v>676</v>
      </c>
      <c r="B12702">
        <v>201805</v>
      </c>
      <c r="C12702" t="s">
        <v>16</v>
      </c>
      <c r="D12702">
        <v>2018</v>
      </c>
      <c r="E12702" t="s">
        <v>4</v>
      </c>
      <c r="F12702" t="s">
        <v>42</v>
      </c>
      <c r="G12702" t="s">
        <v>60</v>
      </c>
      <c r="H12702" s="12">
        <f>VLOOKUP(RefDeprivation[[#This Row],[REFERRAL_MONTH]],WorkingDays[#All],2,FALSE)</f>
        <v>21</v>
      </c>
      <c r="I12702" s="12">
        <f>RefDeprivation[[#This Row],[TWW_REFERRALS]]*(21/RefDeprivation[[#This Row],[WD]])</f>
        <v>676</v>
      </c>
    </row>
    <row r="12703" spans="1:9" x14ac:dyDescent="0.35">
      <c r="A12703">
        <v>664</v>
      </c>
      <c r="B12703">
        <v>201805</v>
      </c>
      <c r="C12703" t="s">
        <v>16</v>
      </c>
      <c r="D12703">
        <v>2018</v>
      </c>
      <c r="E12703" t="s">
        <v>4</v>
      </c>
      <c r="F12703" t="s">
        <v>42</v>
      </c>
      <c r="G12703" t="s">
        <v>62</v>
      </c>
      <c r="H12703" s="12">
        <f>VLOOKUP(RefDeprivation[[#This Row],[REFERRAL_MONTH]],WorkingDays[#All],2,FALSE)</f>
        <v>21</v>
      </c>
      <c r="I12703" s="12">
        <f>RefDeprivation[[#This Row],[TWW_REFERRALS]]*(21/RefDeprivation[[#This Row],[WD]])</f>
        <v>664</v>
      </c>
    </row>
    <row r="12704" spans="1:9" x14ac:dyDescent="0.35">
      <c r="A12704">
        <v>620</v>
      </c>
      <c r="B12704">
        <v>201805</v>
      </c>
      <c r="C12704" t="s">
        <v>16</v>
      </c>
      <c r="D12704">
        <v>2018</v>
      </c>
      <c r="E12704" t="s">
        <v>4</v>
      </c>
      <c r="F12704" t="s">
        <v>42</v>
      </c>
      <c r="G12704" t="s">
        <v>59</v>
      </c>
      <c r="H12704" s="12">
        <f>VLOOKUP(RefDeprivation[[#This Row],[REFERRAL_MONTH]],WorkingDays[#All],2,FALSE)</f>
        <v>21</v>
      </c>
      <c r="I12704" s="12">
        <f>RefDeprivation[[#This Row],[TWW_REFERRALS]]*(21/RefDeprivation[[#This Row],[WD]])</f>
        <v>620</v>
      </c>
    </row>
    <row r="12705" spans="1:9" x14ac:dyDescent="0.35">
      <c r="A12705">
        <v>140</v>
      </c>
      <c r="B12705">
        <v>201805</v>
      </c>
      <c r="C12705" t="s">
        <v>16</v>
      </c>
      <c r="D12705">
        <v>2018</v>
      </c>
      <c r="E12705" t="s">
        <v>4</v>
      </c>
      <c r="F12705" t="s">
        <v>42</v>
      </c>
      <c r="G12705" t="s">
        <v>63</v>
      </c>
      <c r="H12705" s="12">
        <f>VLOOKUP(RefDeprivation[[#This Row],[REFERRAL_MONTH]],WorkingDays[#All],2,FALSE)</f>
        <v>21</v>
      </c>
      <c r="I12705" s="12">
        <f>RefDeprivation[[#This Row],[TWW_REFERRALS]]*(21/RefDeprivation[[#This Row],[WD]])</f>
        <v>140</v>
      </c>
    </row>
    <row r="12706" spans="1:9" x14ac:dyDescent="0.35">
      <c r="A12706">
        <v>138</v>
      </c>
      <c r="B12706">
        <v>201805</v>
      </c>
      <c r="C12706" t="s">
        <v>16</v>
      </c>
      <c r="D12706">
        <v>2018</v>
      </c>
      <c r="E12706" t="s">
        <v>4</v>
      </c>
      <c r="F12706" t="s">
        <v>42</v>
      </c>
      <c r="G12706" t="s">
        <v>65</v>
      </c>
      <c r="H12706" s="12">
        <f>VLOOKUP(RefDeprivation[[#This Row],[REFERRAL_MONTH]],WorkingDays[#All],2,FALSE)</f>
        <v>21</v>
      </c>
      <c r="I12706" s="12">
        <f>RefDeprivation[[#This Row],[TWW_REFERRALS]]*(21/RefDeprivation[[#This Row],[WD]])</f>
        <v>138</v>
      </c>
    </row>
    <row r="12707" spans="1:9" x14ac:dyDescent="0.35">
      <c r="A12707">
        <v>384</v>
      </c>
      <c r="B12707">
        <v>201805</v>
      </c>
      <c r="C12707" t="s">
        <v>16</v>
      </c>
      <c r="D12707">
        <v>2018</v>
      </c>
      <c r="E12707" t="s">
        <v>5</v>
      </c>
      <c r="F12707" t="s">
        <v>38</v>
      </c>
      <c r="G12707" t="s">
        <v>61</v>
      </c>
      <c r="H12707" s="12">
        <f>VLOOKUP(RefDeprivation[[#This Row],[REFERRAL_MONTH]],WorkingDays[#All],2,FALSE)</f>
        <v>21</v>
      </c>
      <c r="I12707" s="12">
        <f>RefDeprivation[[#This Row],[TWW_REFERRALS]]*(21/RefDeprivation[[#This Row],[WD]])</f>
        <v>384</v>
      </c>
    </row>
    <row r="12708" spans="1:9" x14ac:dyDescent="0.35">
      <c r="A12708">
        <v>290</v>
      </c>
      <c r="B12708">
        <v>201805</v>
      </c>
      <c r="C12708" t="s">
        <v>16</v>
      </c>
      <c r="D12708">
        <v>2018</v>
      </c>
      <c r="E12708" t="s">
        <v>5</v>
      </c>
      <c r="F12708" t="s">
        <v>38</v>
      </c>
      <c r="G12708" t="s">
        <v>64</v>
      </c>
      <c r="H12708" s="12">
        <f>VLOOKUP(RefDeprivation[[#This Row],[REFERRAL_MONTH]],WorkingDays[#All],2,FALSE)</f>
        <v>21</v>
      </c>
      <c r="I12708" s="12">
        <f>RefDeprivation[[#This Row],[TWW_REFERRALS]]*(21/RefDeprivation[[#This Row],[WD]])</f>
        <v>290</v>
      </c>
    </row>
    <row r="12709" spans="1:9" x14ac:dyDescent="0.35">
      <c r="A12709">
        <v>506</v>
      </c>
      <c r="B12709">
        <v>201805</v>
      </c>
      <c r="C12709" t="s">
        <v>16</v>
      </c>
      <c r="D12709">
        <v>2018</v>
      </c>
      <c r="E12709" t="s">
        <v>5</v>
      </c>
      <c r="F12709" t="s">
        <v>38</v>
      </c>
      <c r="G12709" t="s">
        <v>60</v>
      </c>
      <c r="H12709" s="12">
        <f>VLOOKUP(RefDeprivation[[#This Row],[REFERRAL_MONTH]],WorkingDays[#All],2,FALSE)</f>
        <v>21</v>
      </c>
      <c r="I12709" s="12">
        <f>RefDeprivation[[#This Row],[TWW_REFERRALS]]*(21/RefDeprivation[[#This Row],[WD]])</f>
        <v>506</v>
      </c>
    </row>
    <row r="12710" spans="1:9" x14ac:dyDescent="0.35">
      <c r="A12710">
        <v>496</v>
      </c>
      <c r="B12710">
        <v>201805</v>
      </c>
      <c r="C12710" t="s">
        <v>16</v>
      </c>
      <c r="D12710">
        <v>2018</v>
      </c>
      <c r="E12710" t="s">
        <v>5</v>
      </c>
      <c r="F12710" t="s">
        <v>38</v>
      </c>
      <c r="G12710" t="s">
        <v>62</v>
      </c>
      <c r="H12710" s="12">
        <f>VLOOKUP(RefDeprivation[[#This Row],[REFERRAL_MONTH]],WorkingDays[#All],2,FALSE)</f>
        <v>21</v>
      </c>
      <c r="I12710" s="12">
        <f>RefDeprivation[[#This Row],[TWW_REFERRALS]]*(21/RefDeprivation[[#This Row],[WD]])</f>
        <v>496</v>
      </c>
    </row>
    <row r="12711" spans="1:9" x14ac:dyDescent="0.35">
      <c r="A12711">
        <v>392</v>
      </c>
      <c r="B12711">
        <v>201805</v>
      </c>
      <c r="C12711" t="s">
        <v>16</v>
      </c>
      <c r="D12711">
        <v>2018</v>
      </c>
      <c r="E12711" t="s">
        <v>5</v>
      </c>
      <c r="F12711" t="s">
        <v>38</v>
      </c>
      <c r="G12711" t="s">
        <v>59</v>
      </c>
      <c r="H12711" s="12">
        <f>VLOOKUP(RefDeprivation[[#This Row],[REFERRAL_MONTH]],WorkingDays[#All],2,FALSE)</f>
        <v>21</v>
      </c>
      <c r="I12711" s="12">
        <f>RefDeprivation[[#This Row],[TWW_REFERRALS]]*(21/RefDeprivation[[#This Row],[WD]])</f>
        <v>392</v>
      </c>
    </row>
    <row r="12712" spans="1:9" x14ac:dyDescent="0.35">
      <c r="A12712">
        <v>989</v>
      </c>
      <c r="B12712">
        <v>201805</v>
      </c>
      <c r="C12712" t="s">
        <v>16</v>
      </c>
      <c r="D12712">
        <v>2018</v>
      </c>
      <c r="E12712" t="s">
        <v>5</v>
      </c>
      <c r="F12712" t="s">
        <v>38</v>
      </c>
      <c r="G12712" t="s">
        <v>63</v>
      </c>
      <c r="H12712" s="12">
        <f>VLOOKUP(RefDeprivation[[#This Row],[REFERRAL_MONTH]],WorkingDays[#All],2,FALSE)</f>
        <v>21</v>
      </c>
      <c r="I12712" s="12">
        <f>RefDeprivation[[#This Row],[TWW_REFERRALS]]*(21/RefDeprivation[[#This Row],[WD]])</f>
        <v>989</v>
      </c>
    </row>
    <row r="12713" spans="1:9" x14ac:dyDescent="0.35">
      <c r="A12713">
        <v>316</v>
      </c>
      <c r="B12713">
        <v>201805</v>
      </c>
      <c r="C12713" t="s">
        <v>16</v>
      </c>
      <c r="D12713">
        <v>2018</v>
      </c>
      <c r="E12713" t="s">
        <v>5</v>
      </c>
      <c r="F12713" t="s">
        <v>38</v>
      </c>
      <c r="G12713" t="s">
        <v>65</v>
      </c>
      <c r="H12713" s="12">
        <f>VLOOKUP(RefDeprivation[[#This Row],[REFERRAL_MONTH]],WorkingDays[#All],2,FALSE)</f>
        <v>21</v>
      </c>
      <c r="I12713" s="12">
        <f>RefDeprivation[[#This Row],[TWW_REFERRALS]]*(21/RefDeprivation[[#This Row],[WD]])</f>
        <v>316</v>
      </c>
    </row>
    <row r="12714" spans="1:9" x14ac:dyDescent="0.35">
      <c r="A12714">
        <v>483</v>
      </c>
      <c r="B12714">
        <v>201805</v>
      </c>
      <c r="C12714" t="s">
        <v>16</v>
      </c>
      <c r="D12714">
        <v>2018</v>
      </c>
      <c r="E12714" t="s">
        <v>5</v>
      </c>
      <c r="F12714" t="s">
        <v>39</v>
      </c>
      <c r="G12714" t="s">
        <v>61</v>
      </c>
      <c r="H12714" s="12">
        <f>VLOOKUP(RefDeprivation[[#This Row],[REFERRAL_MONTH]],WorkingDays[#All],2,FALSE)</f>
        <v>21</v>
      </c>
      <c r="I12714" s="12">
        <f>RefDeprivation[[#This Row],[TWW_REFERRALS]]*(21/RefDeprivation[[#This Row],[WD]])</f>
        <v>483</v>
      </c>
    </row>
    <row r="12715" spans="1:9" x14ac:dyDescent="0.35">
      <c r="A12715">
        <v>430</v>
      </c>
      <c r="B12715">
        <v>201805</v>
      </c>
      <c r="C12715" t="s">
        <v>16</v>
      </c>
      <c r="D12715">
        <v>2018</v>
      </c>
      <c r="E12715" t="s">
        <v>5</v>
      </c>
      <c r="F12715" t="s">
        <v>39</v>
      </c>
      <c r="G12715" t="s">
        <v>64</v>
      </c>
      <c r="H12715" s="12">
        <f>VLOOKUP(RefDeprivation[[#This Row],[REFERRAL_MONTH]],WorkingDays[#All],2,FALSE)</f>
        <v>21</v>
      </c>
      <c r="I12715" s="12">
        <f>RefDeprivation[[#This Row],[TWW_REFERRALS]]*(21/RefDeprivation[[#This Row],[WD]])</f>
        <v>430</v>
      </c>
    </row>
    <row r="12716" spans="1:9" x14ac:dyDescent="0.35">
      <c r="A12716">
        <v>655</v>
      </c>
      <c r="B12716">
        <v>201805</v>
      </c>
      <c r="C12716" t="s">
        <v>16</v>
      </c>
      <c r="D12716">
        <v>2018</v>
      </c>
      <c r="E12716" t="s">
        <v>5</v>
      </c>
      <c r="F12716" t="s">
        <v>39</v>
      </c>
      <c r="G12716" t="s">
        <v>60</v>
      </c>
      <c r="H12716" s="12">
        <f>VLOOKUP(RefDeprivation[[#This Row],[REFERRAL_MONTH]],WorkingDays[#All],2,FALSE)</f>
        <v>21</v>
      </c>
      <c r="I12716" s="12">
        <f>RefDeprivation[[#This Row],[TWW_REFERRALS]]*(21/RefDeprivation[[#This Row],[WD]])</f>
        <v>655</v>
      </c>
    </row>
    <row r="12717" spans="1:9" x14ac:dyDescent="0.35">
      <c r="A12717">
        <v>515</v>
      </c>
      <c r="B12717">
        <v>201805</v>
      </c>
      <c r="C12717" t="s">
        <v>16</v>
      </c>
      <c r="D12717">
        <v>2018</v>
      </c>
      <c r="E12717" t="s">
        <v>5</v>
      </c>
      <c r="F12717" t="s">
        <v>39</v>
      </c>
      <c r="G12717" t="s">
        <v>62</v>
      </c>
      <c r="H12717" s="12">
        <f>VLOOKUP(RefDeprivation[[#This Row],[REFERRAL_MONTH]],WorkingDays[#All],2,FALSE)</f>
        <v>21</v>
      </c>
      <c r="I12717" s="12">
        <f>RefDeprivation[[#This Row],[TWW_REFERRALS]]*(21/RefDeprivation[[#This Row],[WD]])</f>
        <v>515</v>
      </c>
    </row>
    <row r="12718" spans="1:9" x14ac:dyDescent="0.35">
      <c r="A12718">
        <v>431</v>
      </c>
      <c r="B12718">
        <v>201805</v>
      </c>
      <c r="C12718" t="s">
        <v>16</v>
      </c>
      <c r="D12718">
        <v>2018</v>
      </c>
      <c r="E12718" t="s">
        <v>5</v>
      </c>
      <c r="F12718" t="s">
        <v>39</v>
      </c>
      <c r="G12718" t="s">
        <v>59</v>
      </c>
      <c r="H12718" s="12">
        <f>VLOOKUP(RefDeprivation[[#This Row],[REFERRAL_MONTH]],WorkingDays[#All],2,FALSE)</f>
        <v>21</v>
      </c>
      <c r="I12718" s="12">
        <f>RefDeprivation[[#This Row],[TWW_REFERRALS]]*(21/RefDeprivation[[#This Row],[WD]])</f>
        <v>431</v>
      </c>
    </row>
    <row r="12719" spans="1:9" x14ac:dyDescent="0.35">
      <c r="A12719">
        <v>829</v>
      </c>
      <c r="B12719">
        <v>201805</v>
      </c>
      <c r="C12719" t="s">
        <v>16</v>
      </c>
      <c r="D12719">
        <v>2018</v>
      </c>
      <c r="E12719" t="s">
        <v>5</v>
      </c>
      <c r="F12719" t="s">
        <v>39</v>
      </c>
      <c r="G12719" t="s">
        <v>63</v>
      </c>
      <c r="H12719" s="12">
        <f>VLOOKUP(RefDeprivation[[#This Row],[REFERRAL_MONTH]],WorkingDays[#All],2,FALSE)</f>
        <v>21</v>
      </c>
      <c r="I12719" s="12">
        <f>RefDeprivation[[#This Row],[TWW_REFERRALS]]*(21/RefDeprivation[[#This Row],[WD]])</f>
        <v>829</v>
      </c>
    </row>
    <row r="12720" spans="1:9" x14ac:dyDescent="0.35">
      <c r="A12720">
        <v>458</v>
      </c>
      <c r="B12720">
        <v>201805</v>
      </c>
      <c r="C12720" t="s">
        <v>16</v>
      </c>
      <c r="D12720">
        <v>2018</v>
      </c>
      <c r="E12720" t="s">
        <v>5</v>
      </c>
      <c r="F12720" t="s">
        <v>39</v>
      </c>
      <c r="G12720" t="s">
        <v>65</v>
      </c>
      <c r="H12720" s="12">
        <f>VLOOKUP(RefDeprivation[[#This Row],[REFERRAL_MONTH]],WorkingDays[#All],2,FALSE)</f>
        <v>21</v>
      </c>
      <c r="I12720" s="12">
        <f>RefDeprivation[[#This Row],[TWW_REFERRALS]]*(21/RefDeprivation[[#This Row],[WD]])</f>
        <v>458</v>
      </c>
    </row>
    <row r="12721" spans="1:9" x14ac:dyDescent="0.35">
      <c r="A12721">
        <v>504</v>
      </c>
      <c r="B12721">
        <v>201805</v>
      </c>
      <c r="C12721" t="s">
        <v>16</v>
      </c>
      <c r="D12721">
        <v>2018</v>
      </c>
      <c r="E12721" t="s">
        <v>5</v>
      </c>
      <c r="F12721" t="s">
        <v>40</v>
      </c>
      <c r="G12721" t="s">
        <v>61</v>
      </c>
      <c r="H12721" s="12">
        <f>VLOOKUP(RefDeprivation[[#This Row],[REFERRAL_MONTH]],WorkingDays[#All],2,FALSE)</f>
        <v>21</v>
      </c>
      <c r="I12721" s="12">
        <f>RefDeprivation[[#This Row],[TWW_REFERRALS]]*(21/RefDeprivation[[#This Row],[WD]])</f>
        <v>504</v>
      </c>
    </row>
    <row r="12722" spans="1:9" x14ac:dyDescent="0.35">
      <c r="A12722">
        <v>635</v>
      </c>
      <c r="B12722">
        <v>201805</v>
      </c>
      <c r="C12722" t="s">
        <v>16</v>
      </c>
      <c r="D12722">
        <v>2018</v>
      </c>
      <c r="E12722" t="s">
        <v>5</v>
      </c>
      <c r="F12722" t="s">
        <v>40</v>
      </c>
      <c r="G12722" t="s">
        <v>64</v>
      </c>
      <c r="H12722" s="12">
        <f>VLOOKUP(RefDeprivation[[#This Row],[REFERRAL_MONTH]],WorkingDays[#All],2,FALSE)</f>
        <v>21</v>
      </c>
      <c r="I12722" s="12">
        <f>RefDeprivation[[#This Row],[TWW_REFERRALS]]*(21/RefDeprivation[[#This Row],[WD]])</f>
        <v>635</v>
      </c>
    </row>
    <row r="12723" spans="1:9" x14ac:dyDescent="0.35">
      <c r="A12723">
        <v>575</v>
      </c>
      <c r="B12723">
        <v>201805</v>
      </c>
      <c r="C12723" t="s">
        <v>16</v>
      </c>
      <c r="D12723">
        <v>2018</v>
      </c>
      <c r="E12723" t="s">
        <v>5</v>
      </c>
      <c r="F12723" t="s">
        <v>40</v>
      </c>
      <c r="G12723" t="s">
        <v>60</v>
      </c>
      <c r="H12723" s="12">
        <f>VLOOKUP(RefDeprivation[[#This Row],[REFERRAL_MONTH]],WorkingDays[#All],2,FALSE)</f>
        <v>21</v>
      </c>
      <c r="I12723" s="12">
        <f>RefDeprivation[[#This Row],[TWW_REFERRALS]]*(21/RefDeprivation[[#This Row],[WD]])</f>
        <v>575</v>
      </c>
    </row>
    <row r="12724" spans="1:9" x14ac:dyDescent="0.35">
      <c r="A12724">
        <v>497</v>
      </c>
      <c r="B12724">
        <v>201805</v>
      </c>
      <c r="C12724" t="s">
        <v>16</v>
      </c>
      <c r="D12724">
        <v>2018</v>
      </c>
      <c r="E12724" t="s">
        <v>5</v>
      </c>
      <c r="F12724" t="s">
        <v>40</v>
      </c>
      <c r="G12724" t="s">
        <v>62</v>
      </c>
      <c r="H12724" s="12">
        <f>VLOOKUP(RefDeprivation[[#This Row],[REFERRAL_MONTH]],WorkingDays[#All],2,FALSE)</f>
        <v>21</v>
      </c>
      <c r="I12724" s="12">
        <f>RefDeprivation[[#This Row],[TWW_REFERRALS]]*(21/RefDeprivation[[#This Row],[WD]])</f>
        <v>497</v>
      </c>
    </row>
    <row r="12725" spans="1:9" x14ac:dyDescent="0.35">
      <c r="A12725">
        <v>418</v>
      </c>
      <c r="B12725">
        <v>201805</v>
      </c>
      <c r="C12725" t="s">
        <v>16</v>
      </c>
      <c r="D12725">
        <v>2018</v>
      </c>
      <c r="E12725" t="s">
        <v>5</v>
      </c>
      <c r="F12725" t="s">
        <v>40</v>
      </c>
      <c r="G12725" t="s">
        <v>59</v>
      </c>
      <c r="H12725" s="12">
        <f>VLOOKUP(RefDeprivation[[#This Row],[REFERRAL_MONTH]],WorkingDays[#All],2,FALSE)</f>
        <v>21</v>
      </c>
      <c r="I12725" s="12">
        <f>RefDeprivation[[#This Row],[TWW_REFERRALS]]*(21/RefDeprivation[[#This Row],[WD]])</f>
        <v>418</v>
      </c>
    </row>
    <row r="12726" spans="1:9" x14ac:dyDescent="0.35">
      <c r="A12726">
        <v>768</v>
      </c>
      <c r="B12726">
        <v>201805</v>
      </c>
      <c r="C12726" t="s">
        <v>16</v>
      </c>
      <c r="D12726">
        <v>2018</v>
      </c>
      <c r="E12726" t="s">
        <v>5</v>
      </c>
      <c r="F12726" t="s">
        <v>40</v>
      </c>
      <c r="G12726" t="s">
        <v>63</v>
      </c>
      <c r="H12726" s="12">
        <f>VLOOKUP(RefDeprivation[[#This Row],[REFERRAL_MONTH]],WorkingDays[#All],2,FALSE)</f>
        <v>21</v>
      </c>
      <c r="I12726" s="12">
        <f>RefDeprivation[[#This Row],[TWW_REFERRALS]]*(21/RefDeprivation[[#This Row],[WD]])</f>
        <v>768</v>
      </c>
    </row>
    <row r="12727" spans="1:9" x14ac:dyDescent="0.35">
      <c r="A12727">
        <v>414</v>
      </c>
      <c r="B12727">
        <v>201805</v>
      </c>
      <c r="C12727" t="s">
        <v>16</v>
      </c>
      <c r="D12727">
        <v>2018</v>
      </c>
      <c r="E12727" t="s">
        <v>5</v>
      </c>
      <c r="F12727" t="s">
        <v>40</v>
      </c>
      <c r="G12727" t="s">
        <v>65</v>
      </c>
      <c r="H12727" s="12">
        <f>VLOOKUP(RefDeprivation[[#This Row],[REFERRAL_MONTH]],WorkingDays[#All],2,FALSE)</f>
        <v>21</v>
      </c>
      <c r="I12727" s="12">
        <f>RefDeprivation[[#This Row],[TWW_REFERRALS]]*(21/RefDeprivation[[#This Row],[WD]])</f>
        <v>414</v>
      </c>
    </row>
    <row r="12728" spans="1:9" x14ac:dyDescent="0.35">
      <c r="A12728">
        <v>341</v>
      </c>
      <c r="B12728">
        <v>201805</v>
      </c>
      <c r="C12728" t="s">
        <v>16</v>
      </c>
      <c r="D12728">
        <v>2018</v>
      </c>
      <c r="E12728" t="s">
        <v>5</v>
      </c>
      <c r="F12728" t="s">
        <v>41</v>
      </c>
      <c r="G12728" t="s">
        <v>61</v>
      </c>
      <c r="H12728" s="12">
        <f>VLOOKUP(RefDeprivation[[#This Row],[REFERRAL_MONTH]],WorkingDays[#All],2,FALSE)</f>
        <v>21</v>
      </c>
      <c r="I12728" s="12">
        <f>RefDeprivation[[#This Row],[TWW_REFERRALS]]*(21/RefDeprivation[[#This Row],[WD]])</f>
        <v>341</v>
      </c>
    </row>
    <row r="12729" spans="1:9" x14ac:dyDescent="0.35">
      <c r="A12729">
        <v>838</v>
      </c>
      <c r="B12729">
        <v>201805</v>
      </c>
      <c r="C12729" t="s">
        <v>16</v>
      </c>
      <c r="D12729">
        <v>2018</v>
      </c>
      <c r="E12729" t="s">
        <v>5</v>
      </c>
      <c r="F12729" t="s">
        <v>41</v>
      </c>
      <c r="G12729" t="s">
        <v>64</v>
      </c>
      <c r="H12729" s="12">
        <f>VLOOKUP(RefDeprivation[[#This Row],[REFERRAL_MONTH]],WorkingDays[#All],2,FALSE)</f>
        <v>21</v>
      </c>
      <c r="I12729" s="12">
        <f>RefDeprivation[[#This Row],[TWW_REFERRALS]]*(21/RefDeprivation[[#This Row],[WD]])</f>
        <v>838</v>
      </c>
    </row>
    <row r="12730" spans="1:9" x14ac:dyDescent="0.35">
      <c r="A12730">
        <v>597</v>
      </c>
      <c r="B12730">
        <v>201805</v>
      </c>
      <c r="C12730" t="s">
        <v>16</v>
      </c>
      <c r="D12730">
        <v>2018</v>
      </c>
      <c r="E12730" t="s">
        <v>5</v>
      </c>
      <c r="F12730" t="s">
        <v>41</v>
      </c>
      <c r="G12730" t="s">
        <v>60</v>
      </c>
      <c r="H12730" s="12">
        <f>VLOOKUP(RefDeprivation[[#This Row],[REFERRAL_MONTH]],WorkingDays[#All],2,FALSE)</f>
        <v>21</v>
      </c>
      <c r="I12730" s="12">
        <f>RefDeprivation[[#This Row],[TWW_REFERRALS]]*(21/RefDeprivation[[#This Row],[WD]])</f>
        <v>597</v>
      </c>
    </row>
    <row r="12731" spans="1:9" x14ac:dyDescent="0.35">
      <c r="A12731">
        <v>530</v>
      </c>
      <c r="B12731">
        <v>201805</v>
      </c>
      <c r="C12731" t="s">
        <v>16</v>
      </c>
      <c r="D12731">
        <v>2018</v>
      </c>
      <c r="E12731" t="s">
        <v>5</v>
      </c>
      <c r="F12731" t="s">
        <v>41</v>
      </c>
      <c r="G12731" t="s">
        <v>62</v>
      </c>
      <c r="H12731" s="12">
        <f>VLOOKUP(RefDeprivation[[#This Row],[REFERRAL_MONTH]],WorkingDays[#All],2,FALSE)</f>
        <v>21</v>
      </c>
      <c r="I12731" s="12">
        <f>RefDeprivation[[#This Row],[TWW_REFERRALS]]*(21/RefDeprivation[[#This Row],[WD]])</f>
        <v>530</v>
      </c>
    </row>
    <row r="12732" spans="1:9" x14ac:dyDescent="0.35">
      <c r="A12732">
        <v>430</v>
      </c>
      <c r="B12732">
        <v>201805</v>
      </c>
      <c r="C12732" t="s">
        <v>16</v>
      </c>
      <c r="D12732">
        <v>2018</v>
      </c>
      <c r="E12732" t="s">
        <v>5</v>
      </c>
      <c r="F12732" t="s">
        <v>41</v>
      </c>
      <c r="G12732" t="s">
        <v>59</v>
      </c>
      <c r="H12732" s="12">
        <f>VLOOKUP(RefDeprivation[[#This Row],[REFERRAL_MONTH]],WorkingDays[#All],2,FALSE)</f>
        <v>21</v>
      </c>
      <c r="I12732" s="12">
        <f>RefDeprivation[[#This Row],[TWW_REFERRALS]]*(21/RefDeprivation[[#This Row],[WD]])</f>
        <v>430</v>
      </c>
    </row>
    <row r="12733" spans="1:9" x14ac:dyDescent="0.35">
      <c r="A12733">
        <v>549</v>
      </c>
      <c r="B12733">
        <v>201805</v>
      </c>
      <c r="C12733" t="s">
        <v>16</v>
      </c>
      <c r="D12733">
        <v>2018</v>
      </c>
      <c r="E12733" t="s">
        <v>5</v>
      </c>
      <c r="F12733" t="s">
        <v>41</v>
      </c>
      <c r="G12733" t="s">
        <v>63</v>
      </c>
      <c r="H12733" s="12">
        <f>VLOOKUP(RefDeprivation[[#This Row],[REFERRAL_MONTH]],WorkingDays[#All],2,FALSE)</f>
        <v>21</v>
      </c>
      <c r="I12733" s="12">
        <f>RefDeprivation[[#This Row],[TWW_REFERRALS]]*(21/RefDeprivation[[#This Row],[WD]])</f>
        <v>549</v>
      </c>
    </row>
    <row r="12734" spans="1:9" x14ac:dyDescent="0.35">
      <c r="A12734">
        <v>339</v>
      </c>
      <c r="B12734">
        <v>201805</v>
      </c>
      <c r="C12734" t="s">
        <v>16</v>
      </c>
      <c r="D12734">
        <v>2018</v>
      </c>
      <c r="E12734" t="s">
        <v>5</v>
      </c>
      <c r="F12734" t="s">
        <v>41</v>
      </c>
      <c r="G12734" t="s">
        <v>65</v>
      </c>
      <c r="H12734" s="12">
        <f>VLOOKUP(RefDeprivation[[#This Row],[REFERRAL_MONTH]],WorkingDays[#All],2,FALSE)</f>
        <v>21</v>
      </c>
      <c r="I12734" s="12">
        <f>RefDeprivation[[#This Row],[TWW_REFERRALS]]*(21/RefDeprivation[[#This Row],[WD]])</f>
        <v>339</v>
      </c>
    </row>
    <row r="12735" spans="1:9" x14ac:dyDescent="0.35">
      <c r="A12735">
        <v>194</v>
      </c>
      <c r="B12735">
        <v>201805</v>
      </c>
      <c r="C12735" t="s">
        <v>16</v>
      </c>
      <c r="D12735">
        <v>2018</v>
      </c>
      <c r="E12735" t="s">
        <v>5</v>
      </c>
      <c r="F12735" t="s">
        <v>42</v>
      </c>
      <c r="G12735" t="s">
        <v>61</v>
      </c>
      <c r="H12735" s="12">
        <f>VLOOKUP(RefDeprivation[[#This Row],[REFERRAL_MONTH]],WorkingDays[#All],2,FALSE)</f>
        <v>21</v>
      </c>
      <c r="I12735" s="12">
        <f>RefDeprivation[[#This Row],[TWW_REFERRALS]]*(21/RefDeprivation[[#This Row],[WD]])</f>
        <v>194</v>
      </c>
    </row>
    <row r="12736" spans="1:9" x14ac:dyDescent="0.35">
      <c r="A12736">
        <v>631</v>
      </c>
      <c r="B12736">
        <v>201805</v>
      </c>
      <c r="C12736" t="s">
        <v>16</v>
      </c>
      <c r="D12736">
        <v>2018</v>
      </c>
      <c r="E12736" t="s">
        <v>5</v>
      </c>
      <c r="F12736" t="s">
        <v>42</v>
      </c>
      <c r="G12736" t="s">
        <v>64</v>
      </c>
      <c r="H12736" s="12">
        <f>VLOOKUP(RefDeprivation[[#This Row],[REFERRAL_MONTH]],WorkingDays[#All],2,FALSE)</f>
        <v>21</v>
      </c>
      <c r="I12736" s="12">
        <f>RefDeprivation[[#This Row],[TWW_REFERRALS]]*(21/RefDeprivation[[#This Row],[WD]])</f>
        <v>631</v>
      </c>
    </row>
    <row r="12737" spans="1:9" x14ac:dyDescent="0.35">
      <c r="A12737">
        <v>612</v>
      </c>
      <c r="B12737">
        <v>201805</v>
      </c>
      <c r="C12737" t="s">
        <v>16</v>
      </c>
      <c r="D12737">
        <v>2018</v>
      </c>
      <c r="E12737" t="s">
        <v>5</v>
      </c>
      <c r="F12737" t="s">
        <v>42</v>
      </c>
      <c r="G12737" t="s">
        <v>60</v>
      </c>
      <c r="H12737" s="12">
        <f>VLOOKUP(RefDeprivation[[#This Row],[REFERRAL_MONTH]],WorkingDays[#All],2,FALSE)</f>
        <v>21</v>
      </c>
      <c r="I12737" s="12">
        <f>RefDeprivation[[#This Row],[TWW_REFERRALS]]*(21/RefDeprivation[[#This Row],[WD]])</f>
        <v>612</v>
      </c>
    </row>
    <row r="12738" spans="1:9" x14ac:dyDescent="0.35">
      <c r="A12738">
        <v>877</v>
      </c>
      <c r="B12738">
        <v>201805</v>
      </c>
      <c r="C12738" t="s">
        <v>16</v>
      </c>
      <c r="D12738">
        <v>2018</v>
      </c>
      <c r="E12738" t="s">
        <v>5</v>
      </c>
      <c r="F12738" t="s">
        <v>42</v>
      </c>
      <c r="G12738" t="s">
        <v>62</v>
      </c>
      <c r="H12738" s="12">
        <f>VLOOKUP(RefDeprivation[[#This Row],[REFERRAL_MONTH]],WorkingDays[#All],2,FALSE)</f>
        <v>21</v>
      </c>
      <c r="I12738" s="12">
        <f>RefDeprivation[[#This Row],[TWW_REFERRALS]]*(21/RefDeprivation[[#This Row],[WD]])</f>
        <v>877</v>
      </c>
    </row>
    <row r="12739" spans="1:9" x14ac:dyDescent="0.35">
      <c r="A12739">
        <v>841</v>
      </c>
      <c r="B12739">
        <v>201805</v>
      </c>
      <c r="C12739" t="s">
        <v>16</v>
      </c>
      <c r="D12739">
        <v>2018</v>
      </c>
      <c r="E12739" t="s">
        <v>5</v>
      </c>
      <c r="F12739" t="s">
        <v>42</v>
      </c>
      <c r="G12739" t="s">
        <v>59</v>
      </c>
      <c r="H12739" s="12">
        <f>VLOOKUP(RefDeprivation[[#This Row],[REFERRAL_MONTH]],WorkingDays[#All],2,FALSE)</f>
        <v>21</v>
      </c>
      <c r="I12739" s="12">
        <f>RefDeprivation[[#This Row],[TWW_REFERRALS]]*(21/RefDeprivation[[#This Row],[WD]])</f>
        <v>841</v>
      </c>
    </row>
    <row r="12740" spans="1:9" x14ac:dyDescent="0.35">
      <c r="A12740">
        <v>259</v>
      </c>
      <c r="B12740">
        <v>201805</v>
      </c>
      <c r="C12740" t="s">
        <v>16</v>
      </c>
      <c r="D12740">
        <v>2018</v>
      </c>
      <c r="E12740" t="s">
        <v>5</v>
      </c>
      <c r="F12740" t="s">
        <v>42</v>
      </c>
      <c r="G12740" t="s">
        <v>63</v>
      </c>
      <c r="H12740" s="12">
        <f>VLOOKUP(RefDeprivation[[#This Row],[REFERRAL_MONTH]],WorkingDays[#All],2,FALSE)</f>
        <v>21</v>
      </c>
      <c r="I12740" s="12">
        <f>RefDeprivation[[#This Row],[TWW_REFERRALS]]*(21/RefDeprivation[[#This Row],[WD]])</f>
        <v>259</v>
      </c>
    </row>
    <row r="12741" spans="1:9" x14ac:dyDescent="0.35">
      <c r="A12741">
        <v>187</v>
      </c>
      <c r="B12741">
        <v>201805</v>
      </c>
      <c r="C12741" t="s">
        <v>16</v>
      </c>
      <c r="D12741">
        <v>2018</v>
      </c>
      <c r="E12741" t="s">
        <v>5</v>
      </c>
      <c r="F12741" t="s">
        <v>42</v>
      </c>
      <c r="G12741" t="s">
        <v>65</v>
      </c>
      <c r="H12741" s="12">
        <f>VLOOKUP(RefDeprivation[[#This Row],[REFERRAL_MONTH]],WorkingDays[#All],2,FALSE)</f>
        <v>21</v>
      </c>
      <c r="I12741" s="12">
        <f>RefDeprivation[[#This Row],[TWW_REFERRALS]]*(21/RefDeprivation[[#This Row],[WD]])</f>
        <v>187</v>
      </c>
    </row>
    <row r="12742" spans="1:9" x14ac:dyDescent="0.35">
      <c r="A12742">
        <v>880</v>
      </c>
      <c r="B12742">
        <v>201805</v>
      </c>
      <c r="C12742" t="s">
        <v>16</v>
      </c>
      <c r="D12742">
        <v>2018</v>
      </c>
      <c r="E12742" t="s">
        <v>6</v>
      </c>
      <c r="F12742" t="s">
        <v>38</v>
      </c>
      <c r="G12742" t="s">
        <v>61</v>
      </c>
      <c r="H12742" s="12">
        <f>VLOOKUP(RefDeprivation[[#This Row],[REFERRAL_MONTH]],WorkingDays[#All],2,FALSE)</f>
        <v>21</v>
      </c>
      <c r="I12742" s="12">
        <f>RefDeprivation[[#This Row],[TWW_REFERRALS]]*(21/RefDeprivation[[#This Row],[WD]])</f>
        <v>880</v>
      </c>
    </row>
    <row r="12743" spans="1:9" x14ac:dyDescent="0.35">
      <c r="A12743">
        <v>605</v>
      </c>
      <c r="B12743">
        <v>201805</v>
      </c>
      <c r="C12743" t="s">
        <v>16</v>
      </c>
      <c r="D12743">
        <v>2018</v>
      </c>
      <c r="E12743" t="s">
        <v>6</v>
      </c>
      <c r="F12743" t="s">
        <v>38</v>
      </c>
      <c r="G12743" t="s">
        <v>64</v>
      </c>
      <c r="H12743" s="12">
        <f>VLOOKUP(RefDeprivation[[#This Row],[REFERRAL_MONTH]],WorkingDays[#All],2,FALSE)</f>
        <v>21</v>
      </c>
      <c r="I12743" s="12">
        <f>RefDeprivation[[#This Row],[TWW_REFERRALS]]*(21/RefDeprivation[[#This Row],[WD]])</f>
        <v>605</v>
      </c>
    </row>
    <row r="12744" spans="1:9" x14ac:dyDescent="0.35">
      <c r="A12744">
        <v>977</v>
      </c>
      <c r="B12744">
        <v>201805</v>
      </c>
      <c r="C12744" t="s">
        <v>16</v>
      </c>
      <c r="D12744">
        <v>2018</v>
      </c>
      <c r="E12744" t="s">
        <v>6</v>
      </c>
      <c r="F12744" t="s">
        <v>38</v>
      </c>
      <c r="G12744" t="s">
        <v>60</v>
      </c>
      <c r="H12744" s="12">
        <f>VLOOKUP(RefDeprivation[[#This Row],[REFERRAL_MONTH]],WorkingDays[#All],2,FALSE)</f>
        <v>21</v>
      </c>
      <c r="I12744" s="12">
        <f>RefDeprivation[[#This Row],[TWW_REFERRALS]]*(21/RefDeprivation[[#This Row],[WD]])</f>
        <v>977</v>
      </c>
    </row>
    <row r="12745" spans="1:9" x14ac:dyDescent="0.35">
      <c r="A12745">
        <v>995</v>
      </c>
      <c r="B12745">
        <v>201805</v>
      </c>
      <c r="C12745" t="s">
        <v>16</v>
      </c>
      <c r="D12745">
        <v>2018</v>
      </c>
      <c r="E12745" t="s">
        <v>6</v>
      </c>
      <c r="F12745" t="s">
        <v>38</v>
      </c>
      <c r="G12745" t="s">
        <v>62</v>
      </c>
      <c r="H12745" s="12">
        <f>VLOOKUP(RefDeprivation[[#This Row],[REFERRAL_MONTH]],WorkingDays[#All],2,FALSE)</f>
        <v>21</v>
      </c>
      <c r="I12745" s="12">
        <f>RefDeprivation[[#This Row],[TWW_REFERRALS]]*(21/RefDeprivation[[#This Row],[WD]])</f>
        <v>995</v>
      </c>
    </row>
    <row r="12746" spans="1:9" x14ac:dyDescent="0.35">
      <c r="A12746">
        <v>722</v>
      </c>
      <c r="B12746">
        <v>201805</v>
      </c>
      <c r="C12746" t="s">
        <v>16</v>
      </c>
      <c r="D12746">
        <v>2018</v>
      </c>
      <c r="E12746" t="s">
        <v>6</v>
      </c>
      <c r="F12746" t="s">
        <v>38</v>
      </c>
      <c r="G12746" t="s">
        <v>59</v>
      </c>
      <c r="H12746" s="12">
        <f>VLOOKUP(RefDeprivation[[#This Row],[REFERRAL_MONTH]],WorkingDays[#All],2,FALSE)</f>
        <v>21</v>
      </c>
      <c r="I12746" s="12">
        <f>RefDeprivation[[#This Row],[TWW_REFERRALS]]*(21/RefDeprivation[[#This Row],[WD]])</f>
        <v>722</v>
      </c>
    </row>
    <row r="12747" spans="1:9" x14ac:dyDescent="0.35">
      <c r="A12747">
        <v>1758</v>
      </c>
      <c r="B12747">
        <v>201805</v>
      </c>
      <c r="C12747" t="s">
        <v>16</v>
      </c>
      <c r="D12747">
        <v>2018</v>
      </c>
      <c r="E12747" t="s">
        <v>6</v>
      </c>
      <c r="F12747" t="s">
        <v>38</v>
      </c>
      <c r="G12747" t="s">
        <v>63</v>
      </c>
      <c r="H12747" s="12">
        <f>VLOOKUP(RefDeprivation[[#This Row],[REFERRAL_MONTH]],WorkingDays[#All],2,FALSE)</f>
        <v>21</v>
      </c>
      <c r="I12747" s="12">
        <f>RefDeprivation[[#This Row],[TWW_REFERRALS]]*(21/RefDeprivation[[#This Row],[WD]])</f>
        <v>1758</v>
      </c>
    </row>
    <row r="12748" spans="1:9" x14ac:dyDescent="0.35">
      <c r="A12748">
        <v>578</v>
      </c>
      <c r="B12748">
        <v>201805</v>
      </c>
      <c r="C12748" t="s">
        <v>16</v>
      </c>
      <c r="D12748">
        <v>2018</v>
      </c>
      <c r="E12748" t="s">
        <v>6</v>
      </c>
      <c r="F12748" t="s">
        <v>38</v>
      </c>
      <c r="G12748" t="s">
        <v>65</v>
      </c>
      <c r="H12748" s="12">
        <f>VLOOKUP(RefDeprivation[[#This Row],[REFERRAL_MONTH]],WorkingDays[#All],2,FALSE)</f>
        <v>21</v>
      </c>
      <c r="I12748" s="12">
        <f>RefDeprivation[[#This Row],[TWW_REFERRALS]]*(21/RefDeprivation[[#This Row],[WD]])</f>
        <v>578</v>
      </c>
    </row>
    <row r="12749" spans="1:9" x14ac:dyDescent="0.35">
      <c r="A12749">
        <v>979</v>
      </c>
      <c r="B12749">
        <v>201805</v>
      </c>
      <c r="C12749" t="s">
        <v>16</v>
      </c>
      <c r="D12749">
        <v>2018</v>
      </c>
      <c r="E12749" t="s">
        <v>6</v>
      </c>
      <c r="F12749" t="s">
        <v>39</v>
      </c>
      <c r="G12749" t="s">
        <v>61</v>
      </c>
      <c r="H12749" s="12">
        <f>VLOOKUP(RefDeprivation[[#This Row],[REFERRAL_MONTH]],WorkingDays[#All],2,FALSE)</f>
        <v>21</v>
      </c>
      <c r="I12749" s="12">
        <f>RefDeprivation[[#This Row],[TWW_REFERRALS]]*(21/RefDeprivation[[#This Row],[WD]])</f>
        <v>979</v>
      </c>
    </row>
    <row r="12750" spans="1:9" x14ac:dyDescent="0.35">
      <c r="A12750">
        <v>742</v>
      </c>
      <c r="B12750">
        <v>201805</v>
      </c>
      <c r="C12750" t="s">
        <v>16</v>
      </c>
      <c r="D12750">
        <v>2018</v>
      </c>
      <c r="E12750" t="s">
        <v>6</v>
      </c>
      <c r="F12750" t="s">
        <v>39</v>
      </c>
      <c r="G12750" t="s">
        <v>64</v>
      </c>
      <c r="H12750" s="12">
        <f>VLOOKUP(RefDeprivation[[#This Row],[REFERRAL_MONTH]],WorkingDays[#All],2,FALSE)</f>
        <v>21</v>
      </c>
      <c r="I12750" s="12">
        <f>RefDeprivation[[#This Row],[TWW_REFERRALS]]*(21/RefDeprivation[[#This Row],[WD]])</f>
        <v>742</v>
      </c>
    </row>
    <row r="12751" spans="1:9" x14ac:dyDescent="0.35">
      <c r="A12751">
        <v>1218</v>
      </c>
      <c r="B12751">
        <v>201805</v>
      </c>
      <c r="C12751" t="s">
        <v>16</v>
      </c>
      <c r="D12751">
        <v>2018</v>
      </c>
      <c r="E12751" t="s">
        <v>6</v>
      </c>
      <c r="F12751" t="s">
        <v>39</v>
      </c>
      <c r="G12751" t="s">
        <v>60</v>
      </c>
      <c r="H12751" s="12">
        <f>VLOOKUP(RefDeprivation[[#This Row],[REFERRAL_MONTH]],WorkingDays[#All],2,FALSE)</f>
        <v>21</v>
      </c>
      <c r="I12751" s="12">
        <f>RefDeprivation[[#This Row],[TWW_REFERRALS]]*(21/RefDeprivation[[#This Row],[WD]])</f>
        <v>1218</v>
      </c>
    </row>
    <row r="12752" spans="1:9" x14ac:dyDescent="0.35">
      <c r="A12752">
        <v>1026</v>
      </c>
      <c r="B12752">
        <v>201805</v>
      </c>
      <c r="C12752" t="s">
        <v>16</v>
      </c>
      <c r="D12752">
        <v>2018</v>
      </c>
      <c r="E12752" t="s">
        <v>6</v>
      </c>
      <c r="F12752" t="s">
        <v>39</v>
      </c>
      <c r="G12752" t="s">
        <v>62</v>
      </c>
      <c r="H12752" s="12">
        <f>VLOOKUP(RefDeprivation[[#This Row],[REFERRAL_MONTH]],WorkingDays[#All],2,FALSE)</f>
        <v>21</v>
      </c>
      <c r="I12752" s="12">
        <f>RefDeprivation[[#This Row],[TWW_REFERRALS]]*(21/RefDeprivation[[#This Row],[WD]])</f>
        <v>1026</v>
      </c>
    </row>
    <row r="12753" spans="1:9" x14ac:dyDescent="0.35">
      <c r="A12753">
        <v>834</v>
      </c>
      <c r="B12753">
        <v>201805</v>
      </c>
      <c r="C12753" t="s">
        <v>16</v>
      </c>
      <c r="D12753">
        <v>2018</v>
      </c>
      <c r="E12753" t="s">
        <v>6</v>
      </c>
      <c r="F12753" t="s">
        <v>39</v>
      </c>
      <c r="G12753" t="s">
        <v>59</v>
      </c>
      <c r="H12753" s="12">
        <f>VLOOKUP(RefDeprivation[[#This Row],[REFERRAL_MONTH]],WorkingDays[#All],2,FALSE)</f>
        <v>21</v>
      </c>
      <c r="I12753" s="12">
        <f>RefDeprivation[[#This Row],[TWW_REFERRALS]]*(21/RefDeprivation[[#This Row],[WD]])</f>
        <v>834</v>
      </c>
    </row>
    <row r="12754" spans="1:9" x14ac:dyDescent="0.35">
      <c r="A12754">
        <v>1391</v>
      </c>
      <c r="B12754">
        <v>201805</v>
      </c>
      <c r="C12754" t="s">
        <v>16</v>
      </c>
      <c r="D12754">
        <v>2018</v>
      </c>
      <c r="E12754" t="s">
        <v>6</v>
      </c>
      <c r="F12754" t="s">
        <v>39</v>
      </c>
      <c r="G12754" t="s">
        <v>63</v>
      </c>
      <c r="H12754" s="12">
        <f>VLOOKUP(RefDeprivation[[#This Row],[REFERRAL_MONTH]],WorkingDays[#All],2,FALSE)</f>
        <v>21</v>
      </c>
      <c r="I12754" s="12">
        <f>RefDeprivation[[#This Row],[TWW_REFERRALS]]*(21/RefDeprivation[[#This Row],[WD]])</f>
        <v>1391</v>
      </c>
    </row>
    <row r="12755" spans="1:9" x14ac:dyDescent="0.35">
      <c r="A12755">
        <v>812</v>
      </c>
      <c r="B12755">
        <v>201805</v>
      </c>
      <c r="C12755" t="s">
        <v>16</v>
      </c>
      <c r="D12755">
        <v>2018</v>
      </c>
      <c r="E12755" t="s">
        <v>6</v>
      </c>
      <c r="F12755" t="s">
        <v>39</v>
      </c>
      <c r="G12755" t="s">
        <v>65</v>
      </c>
      <c r="H12755" s="12">
        <f>VLOOKUP(RefDeprivation[[#This Row],[REFERRAL_MONTH]],WorkingDays[#All],2,FALSE)</f>
        <v>21</v>
      </c>
      <c r="I12755" s="12">
        <f>RefDeprivation[[#This Row],[TWW_REFERRALS]]*(21/RefDeprivation[[#This Row],[WD]])</f>
        <v>812</v>
      </c>
    </row>
    <row r="12756" spans="1:9" x14ac:dyDescent="0.35">
      <c r="A12756">
        <v>967</v>
      </c>
      <c r="B12756">
        <v>201805</v>
      </c>
      <c r="C12756" t="s">
        <v>16</v>
      </c>
      <c r="D12756">
        <v>2018</v>
      </c>
      <c r="E12756" t="s">
        <v>6</v>
      </c>
      <c r="F12756" t="s">
        <v>40</v>
      </c>
      <c r="G12756" t="s">
        <v>61</v>
      </c>
      <c r="H12756" s="12">
        <f>VLOOKUP(RefDeprivation[[#This Row],[REFERRAL_MONTH]],WorkingDays[#All],2,FALSE)</f>
        <v>21</v>
      </c>
      <c r="I12756" s="12">
        <f>RefDeprivation[[#This Row],[TWW_REFERRALS]]*(21/RefDeprivation[[#This Row],[WD]])</f>
        <v>967</v>
      </c>
    </row>
    <row r="12757" spans="1:9" x14ac:dyDescent="0.35">
      <c r="A12757">
        <v>1163</v>
      </c>
      <c r="B12757">
        <v>201805</v>
      </c>
      <c r="C12757" t="s">
        <v>16</v>
      </c>
      <c r="D12757">
        <v>2018</v>
      </c>
      <c r="E12757" t="s">
        <v>6</v>
      </c>
      <c r="F12757" t="s">
        <v>40</v>
      </c>
      <c r="G12757" t="s">
        <v>64</v>
      </c>
      <c r="H12757" s="12">
        <f>VLOOKUP(RefDeprivation[[#This Row],[REFERRAL_MONTH]],WorkingDays[#All],2,FALSE)</f>
        <v>21</v>
      </c>
      <c r="I12757" s="12">
        <f>RefDeprivation[[#This Row],[TWW_REFERRALS]]*(21/RefDeprivation[[#This Row],[WD]])</f>
        <v>1163</v>
      </c>
    </row>
    <row r="12758" spans="1:9" x14ac:dyDescent="0.35">
      <c r="A12758">
        <v>1049</v>
      </c>
      <c r="B12758">
        <v>201805</v>
      </c>
      <c r="C12758" t="s">
        <v>16</v>
      </c>
      <c r="D12758">
        <v>2018</v>
      </c>
      <c r="E12758" t="s">
        <v>6</v>
      </c>
      <c r="F12758" t="s">
        <v>40</v>
      </c>
      <c r="G12758" t="s">
        <v>60</v>
      </c>
      <c r="H12758" s="12">
        <f>VLOOKUP(RefDeprivation[[#This Row],[REFERRAL_MONTH]],WorkingDays[#All],2,FALSE)</f>
        <v>21</v>
      </c>
      <c r="I12758" s="12">
        <f>RefDeprivation[[#This Row],[TWW_REFERRALS]]*(21/RefDeprivation[[#This Row],[WD]])</f>
        <v>1049</v>
      </c>
    </row>
    <row r="12759" spans="1:9" x14ac:dyDescent="0.35">
      <c r="A12759">
        <v>881</v>
      </c>
      <c r="B12759">
        <v>201805</v>
      </c>
      <c r="C12759" t="s">
        <v>16</v>
      </c>
      <c r="D12759">
        <v>2018</v>
      </c>
      <c r="E12759" t="s">
        <v>6</v>
      </c>
      <c r="F12759" t="s">
        <v>40</v>
      </c>
      <c r="G12759" t="s">
        <v>62</v>
      </c>
      <c r="H12759" s="12">
        <f>VLOOKUP(RefDeprivation[[#This Row],[REFERRAL_MONTH]],WorkingDays[#All],2,FALSE)</f>
        <v>21</v>
      </c>
      <c r="I12759" s="12">
        <f>RefDeprivation[[#This Row],[TWW_REFERRALS]]*(21/RefDeprivation[[#This Row],[WD]])</f>
        <v>881</v>
      </c>
    </row>
    <row r="12760" spans="1:9" x14ac:dyDescent="0.35">
      <c r="A12760">
        <v>689</v>
      </c>
      <c r="B12760">
        <v>201805</v>
      </c>
      <c r="C12760" t="s">
        <v>16</v>
      </c>
      <c r="D12760">
        <v>2018</v>
      </c>
      <c r="E12760" t="s">
        <v>6</v>
      </c>
      <c r="F12760" t="s">
        <v>40</v>
      </c>
      <c r="G12760" t="s">
        <v>59</v>
      </c>
      <c r="H12760" s="12">
        <f>VLOOKUP(RefDeprivation[[#This Row],[REFERRAL_MONTH]],WorkingDays[#All],2,FALSE)</f>
        <v>21</v>
      </c>
      <c r="I12760" s="12">
        <f>RefDeprivation[[#This Row],[TWW_REFERRALS]]*(21/RefDeprivation[[#This Row],[WD]])</f>
        <v>689</v>
      </c>
    </row>
    <row r="12761" spans="1:9" x14ac:dyDescent="0.35">
      <c r="A12761">
        <v>1165</v>
      </c>
      <c r="B12761">
        <v>201805</v>
      </c>
      <c r="C12761" t="s">
        <v>16</v>
      </c>
      <c r="D12761">
        <v>2018</v>
      </c>
      <c r="E12761" t="s">
        <v>6</v>
      </c>
      <c r="F12761" t="s">
        <v>40</v>
      </c>
      <c r="G12761" t="s">
        <v>63</v>
      </c>
      <c r="H12761" s="12">
        <f>VLOOKUP(RefDeprivation[[#This Row],[REFERRAL_MONTH]],WorkingDays[#All],2,FALSE)</f>
        <v>21</v>
      </c>
      <c r="I12761" s="12">
        <f>RefDeprivation[[#This Row],[TWW_REFERRALS]]*(21/RefDeprivation[[#This Row],[WD]])</f>
        <v>1165</v>
      </c>
    </row>
    <row r="12762" spans="1:9" x14ac:dyDescent="0.35">
      <c r="A12762">
        <v>654</v>
      </c>
      <c r="B12762">
        <v>201805</v>
      </c>
      <c r="C12762" t="s">
        <v>16</v>
      </c>
      <c r="D12762">
        <v>2018</v>
      </c>
      <c r="E12762" t="s">
        <v>6</v>
      </c>
      <c r="F12762" t="s">
        <v>40</v>
      </c>
      <c r="G12762" t="s">
        <v>65</v>
      </c>
      <c r="H12762" s="12">
        <f>VLOOKUP(RefDeprivation[[#This Row],[REFERRAL_MONTH]],WorkingDays[#All],2,FALSE)</f>
        <v>21</v>
      </c>
      <c r="I12762" s="12">
        <f>RefDeprivation[[#This Row],[TWW_REFERRALS]]*(21/RefDeprivation[[#This Row],[WD]])</f>
        <v>654</v>
      </c>
    </row>
    <row r="12763" spans="1:9" x14ac:dyDescent="0.35">
      <c r="A12763">
        <v>664</v>
      </c>
      <c r="B12763">
        <v>201805</v>
      </c>
      <c r="C12763" t="s">
        <v>16</v>
      </c>
      <c r="D12763">
        <v>2018</v>
      </c>
      <c r="E12763" t="s">
        <v>6</v>
      </c>
      <c r="F12763" t="s">
        <v>41</v>
      </c>
      <c r="G12763" t="s">
        <v>61</v>
      </c>
      <c r="H12763" s="12">
        <f>VLOOKUP(RefDeprivation[[#This Row],[REFERRAL_MONTH]],WorkingDays[#All],2,FALSE)</f>
        <v>21</v>
      </c>
      <c r="I12763" s="12">
        <f>RefDeprivation[[#This Row],[TWW_REFERRALS]]*(21/RefDeprivation[[#This Row],[WD]])</f>
        <v>664</v>
      </c>
    </row>
    <row r="12764" spans="1:9" x14ac:dyDescent="0.35">
      <c r="A12764">
        <v>1516</v>
      </c>
      <c r="B12764">
        <v>201805</v>
      </c>
      <c r="C12764" t="s">
        <v>16</v>
      </c>
      <c r="D12764">
        <v>2018</v>
      </c>
      <c r="E12764" t="s">
        <v>6</v>
      </c>
      <c r="F12764" t="s">
        <v>41</v>
      </c>
      <c r="G12764" t="s">
        <v>64</v>
      </c>
      <c r="H12764" s="12">
        <f>VLOOKUP(RefDeprivation[[#This Row],[REFERRAL_MONTH]],WorkingDays[#All],2,FALSE)</f>
        <v>21</v>
      </c>
      <c r="I12764" s="12">
        <f>RefDeprivation[[#This Row],[TWW_REFERRALS]]*(21/RefDeprivation[[#This Row],[WD]])</f>
        <v>1516</v>
      </c>
    </row>
    <row r="12765" spans="1:9" x14ac:dyDescent="0.35">
      <c r="A12765">
        <v>1026</v>
      </c>
      <c r="B12765">
        <v>201805</v>
      </c>
      <c r="C12765" t="s">
        <v>16</v>
      </c>
      <c r="D12765">
        <v>2018</v>
      </c>
      <c r="E12765" t="s">
        <v>6</v>
      </c>
      <c r="F12765" t="s">
        <v>41</v>
      </c>
      <c r="G12765" t="s">
        <v>60</v>
      </c>
      <c r="H12765" s="12">
        <f>VLOOKUP(RefDeprivation[[#This Row],[REFERRAL_MONTH]],WorkingDays[#All],2,FALSE)</f>
        <v>21</v>
      </c>
      <c r="I12765" s="12">
        <f>RefDeprivation[[#This Row],[TWW_REFERRALS]]*(21/RefDeprivation[[#This Row],[WD]])</f>
        <v>1026</v>
      </c>
    </row>
    <row r="12766" spans="1:9" x14ac:dyDescent="0.35">
      <c r="A12766">
        <v>993</v>
      </c>
      <c r="B12766">
        <v>201805</v>
      </c>
      <c r="C12766" t="s">
        <v>16</v>
      </c>
      <c r="D12766">
        <v>2018</v>
      </c>
      <c r="E12766" t="s">
        <v>6</v>
      </c>
      <c r="F12766" t="s">
        <v>41</v>
      </c>
      <c r="G12766" t="s">
        <v>62</v>
      </c>
      <c r="H12766" s="12">
        <f>VLOOKUP(RefDeprivation[[#This Row],[REFERRAL_MONTH]],WorkingDays[#All],2,FALSE)</f>
        <v>21</v>
      </c>
      <c r="I12766" s="12">
        <f>RefDeprivation[[#This Row],[TWW_REFERRALS]]*(21/RefDeprivation[[#This Row],[WD]])</f>
        <v>993</v>
      </c>
    </row>
    <row r="12767" spans="1:9" x14ac:dyDescent="0.35">
      <c r="A12767">
        <v>785</v>
      </c>
      <c r="B12767">
        <v>201805</v>
      </c>
      <c r="C12767" t="s">
        <v>16</v>
      </c>
      <c r="D12767">
        <v>2018</v>
      </c>
      <c r="E12767" t="s">
        <v>6</v>
      </c>
      <c r="F12767" t="s">
        <v>41</v>
      </c>
      <c r="G12767" t="s">
        <v>59</v>
      </c>
      <c r="H12767" s="12">
        <f>VLOOKUP(RefDeprivation[[#This Row],[REFERRAL_MONTH]],WorkingDays[#All],2,FALSE)</f>
        <v>21</v>
      </c>
      <c r="I12767" s="12">
        <f>RefDeprivation[[#This Row],[TWW_REFERRALS]]*(21/RefDeprivation[[#This Row],[WD]])</f>
        <v>785</v>
      </c>
    </row>
    <row r="12768" spans="1:9" x14ac:dyDescent="0.35">
      <c r="A12768">
        <v>772</v>
      </c>
      <c r="B12768">
        <v>201805</v>
      </c>
      <c r="C12768" t="s">
        <v>16</v>
      </c>
      <c r="D12768">
        <v>2018</v>
      </c>
      <c r="E12768" t="s">
        <v>6</v>
      </c>
      <c r="F12768" t="s">
        <v>41</v>
      </c>
      <c r="G12768" t="s">
        <v>63</v>
      </c>
      <c r="H12768" s="12">
        <f>VLOOKUP(RefDeprivation[[#This Row],[REFERRAL_MONTH]],WorkingDays[#All],2,FALSE)</f>
        <v>21</v>
      </c>
      <c r="I12768" s="12">
        <f>RefDeprivation[[#This Row],[TWW_REFERRALS]]*(21/RefDeprivation[[#This Row],[WD]])</f>
        <v>772</v>
      </c>
    </row>
    <row r="12769" spans="1:9" x14ac:dyDescent="0.35">
      <c r="A12769">
        <v>433</v>
      </c>
      <c r="B12769">
        <v>201805</v>
      </c>
      <c r="C12769" t="s">
        <v>16</v>
      </c>
      <c r="D12769">
        <v>2018</v>
      </c>
      <c r="E12769" t="s">
        <v>6</v>
      </c>
      <c r="F12769" t="s">
        <v>41</v>
      </c>
      <c r="G12769" t="s">
        <v>65</v>
      </c>
      <c r="H12769" s="12">
        <f>VLOOKUP(RefDeprivation[[#This Row],[REFERRAL_MONTH]],WorkingDays[#All],2,FALSE)</f>
        <v>21</v>
      </c>
      <c r="I12769" s="12">
        <f>RefDeprivation[[#This Row],[TWW_REFERRALS]]*(21/RefDeprivation[[#This Row],[WD]])</f>
        <v>433</v>
      </c>
    </row>
    <row r="12770" spans="1:9" x14ac:dyDescent="0.35">
      <c r="A12770">
        <v>315</v>
      </c>
      <c r="B12770">
        <v>201805</v>
      </c>
      <c r="C12770" t="s">
        <v>16</v>
      </c>
      <c r="D12770">
        <v>2018</v>
      </c>
      <c r="E12770" t="s">
        <v>6</v>
      </c>
      <c r="F12770" t="s">
        <v>42</v>
      </c>
      <c r="G12770" t="s">
        <v>61</v>
      </c>
      <c r="H12770" s="12">
        <f>VLOOKUP(RefDeprivation[[#This Row],[REFERRAL_MONTH]],WorkingDays[#All],2,FALSE)</f>
        <v>21</v>
      </c>
      <c r="I12770" s="12">
        <f>RefDeprivation[[#This Row],[TWW_REFERRALS]]*(21/RefDeprivation[[#This Row],[WD]])</f>
        <v>315</v>
      </c>
    </row>
    <row r="12771" spans="1:9" x14ac:dyDescent="0.35">
      <c r="A12771">
        <v>987</v>
      </c>
      <c r="B12771">
        <v>201805</v>
      </c>
      <c r="C12771" t="s">
        <v>16</v>
      </c>
      <c r="D12771">
        <v>2018</v>
      </c>
      <c r="E12771" t="s">
        <v>6</v>
      </c>
      <c r="F12771" t="s">
        <v>42</v>
      </c>
      <c r="G12771" t="s">
        <v>64</v>
      </c>
      <c r="H12771" s="12">
        <f>VLOOKUP(RefDeprivation[[#This Row],[REFERRAL_MONTH]],WorkingDays[#All],2,FALSE)</f>
        <v>21</v>
      </c>
      <c r="I12771" s="12">
        <f>RefDeprivation[[#This Row],[TWW_REFERRALS]]*(21/RefDeprivation[[#This Row],[WD]])</f>
        <v>987</v>
      </c>
    </row>
    <row r="12772" spans="1:9" x14ac:dyDescent="0.35">
      <c r="A12772">
        <v>1035</v>
      </c>
      <c r="B12772">
        <v>201805</v>
      </c>
      <c r="C12772" t="s">
        <v>16</v>
      </c>
      <c r="D12772">
        <v>2018</v>
      </c>
      <c r="E12772" t="s">
        <v>6</v>
      </c>
      <c r="F12772" t="s">
        <v>42</v>
      </c>
      <c r="G12772" t="s">
        <v>60</v>
      </c>
      <c r="H12772" s="12">
        <f>VLOOKUP(RefDeprivation[[#This Row],[REFERRAL_MONTH]],WorkingDays[#All],2,FALSE)</f>
        <v>21</v>
      </c>
      <c r="I12772" s="12">
        <f>RefDeprivation[[#This Row],[TWW_REFERRALS]]*(21/RefDeprivation[[#This Row],[WD]])</f>
        <v>1035</v>
      </c>
    </row>
    <row r="12773" spans="1:9" x14ac:dyDescent="0.35">
      <c r="A12773">
        <v>1387</v>
      </c>
      <c r="B12773">
        <v>201805</v>
      </c>
      <c r="C12773" t="s">
        <v>16</v>
      </c>
      <c r="D12773">
        <v>2018</v>
      </c>
      <c r="E12773" t="s">
        <v>6</v>
      </c>
      <c r="F12773" t="s">
        <v>42</v>
      </c>
      <c r="G12773" t="s">
        <v>62</v>
      </c>
      <c r="H12773" s="12">
        <f>VLOOKUP(RefDeprivation[[#This Row],[REFERRAL_MONTH]],WorkingDays[#All],2,FALSE)</f>
        <v>21</v>
      </c>
      <c r="I12773" s="12">
        <f>RefDeprivation[[#This Row],[TWW_REFERRALS]]*(21/RefDeprivation[[#This Row],[WD]])</f>
        <v>1387</v>
      </c>
    </row>
    <row r="12774" spans="1:9" x14ac:dyDescent="0.35">
      <c r="A12774">
        <v>1425</v>
      </c>
      <c r="B12774">
        <v>201805</v>
      </c>
      <c r="C12774" t="s">
        <v>16</v>
      </c>
      <c r="D12774">
        <v>2018</v>
      </c>
      <c r="E12774" t="s">
        <v>6</v>
      </c>
      <c r="F12774" t="s">
        <v>42</v>
      </c>
      <c r="G12774" t="s">
        <v>59</v>
      </c>
      <c r="H12774" s="12">
        <f>VLOOKUP(RefDeprivation[[#This Row],[REFERRAL_MONTH]],WorkingDays[#All],2,FALSE)</f>
        <v>21</v>
      </c>
      <c r="I12774" s="12">
        <f>RefDeprivation[[#This Row],[TWW_REFERRALS]]*(21/RefDeprivation[[#This Row],[WD]])</f>
        <v>1425</v>
      </c>
    </row>
    <row r="12775" spans="1:9" x14ac:dyDescent="0.35">
      <c r="A12775">
        <v>357</v>
      </c>
      <c r="B12775">
        <v>201805</v>
      </c>
      <c r="C12775" t="s">
        <v>16</v>
      </c>
      <c r="D12775">
        <v>2018</v>
      </c>
      <c r="E12775" t="s">
        <v>6</v>
      </c>
      <c r="F12775" t="s">
        <v>42</v>
      </c>
      <c r="G12775" t="s">
        <v>63</v>
      </c>
      <c r="H12775" s="12">
        <f>VLOOKUP(RefDeprivation[[#This Row],[REFERRAL_MONTH]],WorkingDays[#All],2,FALSE)</f>
        <v>21</v>
      </c>
      <c r="I12775" s="12">
        <f>RefDeprivation[[#This Row],[TWW_REFERRALS]]*(21/RefDeprivation[[#This Row],[WD]])</f>
        <v>357</v>
      </c>
    </row>
    <row r="12776" spans="1:9" x14ac:dyDescent="0.35">
      <c r="A12776">
        <v>262</v>
      </c>
      <c r="B12776">
        <v>201805</v>
      </c>
      <c r="C12776" t="s">
        <v>16</v>
      </c>
      <c r="D12776">
        <v>2018</v>
      </c>
      <c r="E12776" t="s">
        <v>6</v>
      </c>
      <c r="F12776" t="s">
        <v>42</v>
      </c>
      <c r="G12776" t="s">
        <v>65</v>
      </c>
      <c r="H12776" s="12">
        <f>VLOOKUP(RefDeprivation[[#This Row],[REFERRAL_MONTH]],WorkingDays[#All],2,FALSE)</f>
        <v>21</v>
      </c>
      <c r="I12776" s="12">
        <f>RefDeprivation[[#This Row],[TWW_REFERRALS]]*(21/RefDeprivation[[#This Row],[WD]])</f>
        <v>262</v>
      </c>
    </row>
    <row r="12777" spans="1:9" x14ac:dyDescent="0.35">
      <c r="A12777">
        <v>151</v>
      </c>
      <c r="B12777">
        <v>201805</v>
      </c>
      <c r="C12777" t="s">
        <v>16</v>
      </c>
      <c r="D12777">
        <v>2018</v>
      </c>
      <c r="E12777" t="s">
        <v>7</v>
      </c>
      <c r="F12777" t="s">
        <v>38</v>
      </c>
      <c r="G12777" t="s">
        <v>61</v>
      </c>
      <c r="H12777" s="12">
        <f>VLOOKUP(RefDeprivation[[#This Row],[REFERRAL_MONTH]],WorkingDays[#All],2,FALSE)</f>
        <v>21</v>
      </c>
      <c r="I12777" s="12">
        <f>RefDeprivation[[#This Row],[TWW_REFERRALS]]*(21/RefDeprivation[[#This Row],[WD]])</f>
        <v>151</v>
      </c>
    </row>
    <row r="12778" spans="1:9" x14ac:dyDescent="0.35">
      <c r="A12778">
        <v>119</v>
      </c>
      <c r="B12778">
        <v>201805</v>
      </c>
      <c r="C12778" t="s">
        <v>16</v>
      </c>
      <c r="D12778">
        <v>2018</v>
      </c>
      <c r="E12778" t="s">
        <v>7</v>
      </c>
      <c r="F12778" t="s">
        <v>38</v>
      </c>
      <c r="G12778" t="s">
        <v>64</v>
      </c>
      <c r="H12778" s="12">
        <f>VLOOKUP(RefDeprivation[[#This Row],[REFERRAL_MONTH]],WorkingDays[#All],2,FALSE)</f>
        <v>21</v>
      </c>
      <c r="I12778" s="12">
        <f>RefDeprivation[[#This Row],[TWW_REFERRALS]]*(21/RefDeprivation[[#This Row],[WD]])</f>
        <v>119</v>
      </c>
    </row>
    <row r="12779" spans="1:9" x14ac:dyDescent="0.35">
      <c r="A12779">
        <v>131</v>
      </c>
      <c r="B12779">
        <v>201805</v>
      </c>
      <c r="C12779" t="s">
        <v>16</v>
      </c>
      <c r="D12779">
        <v>2018</v>
      </c>
      <c r="E12779" t="s">
        <v>7</v>
      </c>
      <c r="F12779" t="s">
        <v>38</v>
      </c>
      <c r="G12779" t="s">
        <v>60</v>
      </c>
      <c r="H12779" s="12">
        <f>VLOOKUP(RefDeprivation[[#This Row],[REFERRAL_MONTH]],WorkingDays[#All],2,FALSE)</f>
        <v>21</v>
      </c>
      <c r="I12779" s="12">
        <f>RefDeprivation[[#This Row],[TWW_REFERRALS]]*(21/RefDeprivation[[#This Row],[WD]])</f>
        <v>131</v>
      </c>
    </row>
    <row r="12780" spans="1:9" x14ac:dyDescent="0.35">
      <c r="A12780">
        <v>114</v>
      </c>
      <c r="B12780">
        <v>201805</v>
      </c>
      <c r="C12780" t="s">
        <v>16</v>
      </c>
      <c r="D12780">
        <v>2018</v>
      </c>
      <c r="E12780" t="s">
        <v>7</v>
      </c>
      <c r="F12780" t="s">
        <v>38</v>
      </c>
      <c r="G12780" t="s">
        <v>62</v>
      </c>
      <c r="H12780" s="12">
        <f>VLOOKUP(RefDeprivation[[#This Row],[REFERRAL_MONTH]],WorkingDays[#All],2,FALSE)</f>
        <v>21</v>
      </c>
      <c r="I12780" s="12">
        <f>RefDeprivation[[#This Row],[TWW_REFERRALS]]*(21/RefDeprivation[[#This Row],[WD]])</f>
        <v>114</v>
      </c>
    </row>
    <row r="12781" spans="1:9" x14ac:dyDescent="0.35">
      <c r="A12781">
        <v>103</v>
      </c>
      <c r="B12781">
        <v>201805</v>
      </c>
      <c r="C12781" t="s">
        <v>16</v>
      </c>
      <c r="D12781">
        <v>2018</v>
      </c>
      <c r="E12781" t="s">
        <v>7</v>
      </c>
      <c r="F12781" t="s">
        <v>38</v>
      </c>
      <c r="G12781" t="s">
        <v>59</v>
      </c>
      <c r="H12781" s="12">
        <f>VLOOKUP(RefDeprivation[[#This Row],[REFERRAL_MONTH]],WorkingDays[#All],2,FALSE)</f>
        <v>21</v>
      </c>
      <c r="I12781" s="12">
        <f>RefDeprivation[[#This Row],[TWW_REFERRALS]]*(21/RefDeprivation[[#This Row],[WD]])</f>
        <v>103</v>
      </c>
    </row>
    <row r="12782" spans="1:9" x14ac:dyDescent="0.35">
      <c r="A12782">
        <v>264</v>
      </c>
      <c r="B12782">
        <v>201805</v>
      </c>
      <c r="C12782" t="s">
        <v>16</v>
      </c>
      <c r="D12782">
        <v>2018</v>
      </c>
      <c r="E12782" t="s">
        <v>7</v>
      </c>
      <c r="F12782" t="s">
        <v>38</v>
      </c>
      <c r="G12782" t="s">
        <v>63</v>
      </c>
      <c r="H12782" s="12">
        <f>VLOOKUP(RefDeprivation[[#This Row],[REFERRAL_MONTH]],WorkingDays[#All],2,FALSE)</f>
        <v>21</v>
      </c>
      <c r="I12782" s="12">
        <f>RefDeprivation[[#This Row],[TWW_REFERRALS]]*(21/RefDeprivation[[#This Row],[WD]])</f>
        <v>264</v>
      </c>
    </row>
    <row r="12783" spans="1:9" x14ac:dyDescent="0.35">
      <c r="A12783">
        <v>87</v>
      </c>
      <c r="B12783">
        <v>201805</v>
      </c>
      <c r="C12783" t="s">
        <v>16</v>
      </c>
      <c r="D12783">
        <v>2018</v>
      </c>
      <c r="E12783" t="s">
        <v>7</v>
      </c>
      <c r="F12783" t="s">
        <v>38</v>
      </c>
      <c r="G12783" t="s">
        <v>65</v>
      </c>
      <c r="H12783" s="12">
        <f>VLOOKUP(RefDeprivation[[#This Row],[REFERRAL_MONTH]],WorkingDays[#All],2,FALSE)</f>
        <v>21</v>
      </c>
      <c r="I12783" s="12">
        <f>RefDeprivation[[#This Row],[TWW_REFERRALS]]*(21/RefDeprivation[[#This Row],[WD]])</f>
        <v>87</v>
      </c>
    </row>
    <row r="12784" spans="1:9" x14ac:dyDescent="0.35">
      <c r="A12784">
        <v>157</v>
      </c>
      <c r="B12784">
        <v>201805</v>
      </c>
      <c r="C12784" t="s">
        <v>16</v>
      </c>
      <c r="D12784">
        <v>2018</v>
      </c>
      <c r="E12784" t="s">
        <v>7</v>
      </c>
      <c r="F12784" t="s">
        <v>39</v>
      </c>
      <c r="G12784" t="s">
        <v>61</v>
      </c>
      <c r="H12784" s="12">
        <f>VLOOKUP(RefDeprivation[[#This Row],[REFERRAL_MONTH]],WorkingDays[#All],2,FALSE)</f>
        <v>21</v>
      </c>
      <c r="I12784" s="12">
        <f>RefDeprivation[[#This Row],[TWW_REFERRALS]]*(21/RefDeprivation[[#This Row],[WD]])</f>
        <v>157</v>
      </c>
    </row>
    <row r="12785" spans="1:9" x14ac:dyDescent="0.35">
      <c r="A12785">
        <v>141</v>
      </c>
      <c r="B12785">
        <v>201805</v>
      </c>
      <c r="C12785" t="s">
        <v>16</v>
      </c>
      <c r="D12785">
        <v>2018</v>
      </c>
      <c r="E12785" t="s">
        <v>7</v>
      </c>
      <c r="F12785" t="s">
        <v>39</v>
      </c>
      <c r="G12785" t="s">
        <v>64</v>
      </c>
      <c r="H12785" s="12">
        <f>VLOOKUP(RefDeprivation[[#This Row],[REFERRAL_MONTH]],WorkingDays[#All],2,FALSE)</f>
        <v>21</v>
      </c>
      <c r="I12785" s="12">
        <f>RefDeprivation[[#This Row],[TWW_REFERRALS]]*(21/RefDeprivation[[#This Row],[WD]])</f>
        <v>141</v>
      </c>
    </row>
    <row r="12786" spans="1:9" x14ac:dyDescent="0.35">
      <c r="A12786">
        <v>201</v>
      </c>
      <c r="B12786">
        <v>201805</v>
      </c>
      <c r="C12786" t="s">
        <v>16</v>
      </c>
      <c r="D12786">
        <v>2018</v>
      </c>
      <c r="E12786" t="s">
        <v>7</v>
      </c>
      <c r="F12786" t="s">
        <v>39</v>
      </c>
      <c r="G12786" t="s">
        <v>60</v>
      </c>
      <c r="H12786" s="12">
        <f>VLOOKUP(RefDeprivation[[#This Row],[REFERRAL_MONTH]],WorkingDays[#All],2,FALSE)</f>
        <v>21</v>
      </c>
      <c r="I12786" s="12">
        <f>RefDeprivation[[#This Row],[TWW_REFERRALS]]*(21/RefDeprivation[[#This Row],[WD]])</f>
        <v>201</v>
      </c>
    </row>
    <row r="12787" spans="1:9" x14ac:dyDescent="0.35">
      <c r="A12787">
        <v>151</v>
      </c>
      <c r="B12787">
        <v>201805</v>
      </c>
      <c r="C12787" t="s">
        <v>16</v>
      </c>
      <c r="D12787">
        <v>2018</v>
      </c>
      <c r="E12787" t="s">
        <v>7</v>
      </c>
      <c r="F12787" t="s">
        <v>39</v>
      </c>
      <c r="G12787" t="s">
        <v>62</v>
      </c>
      <c r="H12787" s="12">
        <f>VLOOKUP(RefDeprivation[[#This Row],[REFERRAL_MONTH]],WorkingDays[#All],2,FALSE)</f>
        <v>21</v>
      </c>
      <c r="I12787" s="12">
        <f>RefDeprivation[[#This Row],[TWW_REFERRALS]]*(21/RefDeprivation[[#This Row],[WD]])</f>
        <v>151</v>
      </c>
    </row>
    <row r="12788" spans="1:9" x14ac:dyDescent="0.35">
      <c r="A12788">
        <v>134</v>
      </c>
      <c r="B12788">
        <v>201805</v>
      </c>
      <c r="C12788" t="s">
        <v>16</v>
      </c>
      <c r="D12788">
        <v>2018</v>
      </c>
      <c r="E12788" t="s">
        <v>7</v>
      </c>
      <c r="F12788" t="s">
        <v>39</v>
      </c>
      <c r="G12788" t="s">
        <v>59</v>
      </c>
      <c r="H12788" s="12">
        <f>VLOOKUP(RefDeprivation[[#This Row],[REFERRAL_MONTH]],WorkingDays[#All],2,FALSE)</f>
        <v>21</v>
      </c>
      <c r="I12788" s="12">
        <f>RefDeprivation[[#This Row],[TWW_REFERRALS]]*(21/RefDeprivation[[#This Row],[WD]])</f>
        <v>134</v>
      </c>
    </row>
    <row r="12789" spans="1:9" x14ac:dyDescent="0.35">
      <c r="A12789">
        <v>224</v>
      </c>
      <c r="B12789">
        <v>201805</v>
      </c>
      <c r="C12789" t="s">
        <v>16</v>
      </c>
      <c r="D12789">
        <v>2018</v>
      </c>
      <c r="E12789" t="s">
        <v>7</v>
      </c>
      <c r="F12789" t="s">
        <v>39</v>
      </c>
      <c r="G12789" t="s">
        <v>63</v>
      </c>
      <c r="H12789" s="12">
        <f>VLOOKUP(RefDeprivation[[#This Row],[REFERRAL_MONTH]],WorkingDays[#All],2,FALSE)</f>
        <v>21</v>
      </c>
      <c r="I12789" s="12">
        <f>RefDeprivation[[#This Row],[TWW_REFERRALS]]*(21/RefDeprivation[[#This Row],[WD]])</f>
        <v>224</v>
      </c>
    </row>
    <row r="12790" spans="1:9" x14ac:dyDescent="0.35">
      <c r="A12790">
        <v>117</v>
      </c>
      <c r="B12790">
        <v>201805</v>
      </c>
      <c r="C12790" t="s">
        <v>16</v>
      </c>
      <c r="D12790">
        <v>2018</v>
      </c>
      <c r="E12790" t="s">
        <v>7</v>
      </c>
      <c r="F12790" t="s">
        <v>39</v>
      </c>
      <c r="G12790" t="s">
        <v>65</v>
      </c>
      <c r="H12790" s="12">
        <f>VLOOKUP(RefDeprivation[[#This Row],[REFERRAL_MONTH]],WorkingDays[#All],2,FALSE)</f>
        <v>21</v>
      </c>
      <c r="I12790" s="12">
        <f>RefDeprivation[[#This Row],[TWW_REFERRALS]]*(21/RefDeprivation[[#This Row],[WD]])</f>
        <v>117</v>
      </c>
    </row>
    <row r="12791" spans="1:9" x14ac:dyDescent="0.35">
      <c r="A12791">
        <v>174</v>
      </c>
      <c r="B12791">
        <v>201805</v>
      </c>
      <c r="C12791" t="s">
        <v>16</v>
      </c>
      <c r="D12791">
        <v>2018</v>
      </c>
      <c r="E12791" t="s">
        <v>7</v>
      </c>
      <c r="F12791" t="s">
        <v>40</v>
      </c>
      <c r="G12791" t="s">
        <v>61</v>
      </c>
      <c r="H12791" s="12">
        <f>VLOOKUP(RefDeprivation[[#This Row],[REFERRAL_MONTH]],WorkingDays[#All],2,FALSE)</f>
        <v>21</v>
      </c>
      <c r="I12791" s="12">
        <f>RefDeprivation[[#This Row],[TWW_REFERRALS]]*(21/RefDeprivation[[#This Row],[WD]])</f>
        <v>174</v>
      </c>
    </row>
    <row r="12792" spans="1:9" x14ac:dyDescent="0.35">
      <c r="A12792">
        <v>227</v>
      </c>
      <c r="B12792">
        <v>201805</v>
      </c>
      <c r="C12792" t="s">
        <v>16</v>
      </c>
      <c r="D12792">
        <v>2018</v>
      </c>
      <c r="E12792" t="s">
        <v>7</v>
      </c>
      <c r="F12792" t="s">
        <v>40</v>
      </c>
      <c r="G12792" t="s">
        <v>64</v>
      </c>
      <c r="H12792" s="12">
        <f>VLOOKUP(RefDeprivation[[#This Row],[REFERRAL_MONTH]],WorkingDays[#All],2,FALSE)</f>
        <v>21</v>
      </c>
      <c r="I12792" s="12">
        <f>RefDeprivation[[#This Row],[TWW_REFERRALS]]*(21/RefDeprivation[[#This Row],[WD]])</f>
        <v>227</v>
      </c>
    </row>
    <row r="12793" spans="1:9" x14ac:dyDescent="0.35">
      <c r="A12793">
        <v>169</v>
      </c>
      <c r="B12793">
        <v>201805</v>
      </c>
      <c r="C12793" t="s">
        <v>16</v>
      </c>
      <c r="D12793">
        <v>2018</v>
      </c>
      <c r="E12793" t="s">
        <v>7</v>
      </c>
      <c r="F12793" t="s">
        <v>40</v>
      </c>
      <c r="G12793" t="s">
        <v>60</v>
      </c>
      <c r="H12793" s="12">
        <f>VLOOKUP(RefDeprivation[[#This Row],[REFERRAL_MONTH]],WorkingDays[#All],2,FALSE)</f>
        <v>21</v>
      </c>
      <c r="I12793" s="12">
        <f>RefDeprivation[[#This Row],[TWW_REFERRALS]]*(21/RefDeprivation[[#This Row],[WD]])</f>
        <v>169</v>
      </c>
    </row>
    <row r="12794" spans="1:9" x14ac:dyDescent="0.35">
      <c r="A12794">
        <v>135</v>
      </c>
      <c r="B12794">
        <v>201805</v>
      </c>
      <c r="C12794" t="s">
        <v>16</v>
      </c>
      <c r="D12794">
        <v>2018</v>
      </c>
      <c r="E12794" t="s">
        <v>7</v>
      </c>
      <c r="F12794" t="s">
        <v>40</v>
      </c>
      <c r="G12794" t="s">
        <v>62</v>
      </c>
      <c r="H12794" s="12">
        <f>VLOOKUP(RefDeprivation[[#This Row],[REFERRAL_MONTH]],WorkingDays[#All],2,FALSE)</f>
        <v>21</v>
      </c>
      <c r="I12794" s="12">
        <f>RefDeprivation[[#This Row],[TWW_REFERRALS]]*(21/RefDeprivation[[#This Row],[WD]])</f>
        <v>135</v>
      </c>
    </row>
    <row r="12795" spans="1:9" x14ac:dyDescent="0.35">
      <c r="A12795">
        <v>117</v>
      </c>
      <c r="B12795">
        <v>201805</v>
      </c>
      <c r="C12795" t="s">
        <v>16</v>
      </c>
      <c r="D12795">
        <v>2018</v>
      </c>
      <c r="E12795" t="s">
        <v>7</v>
      </c>
      <c r="F12795" t="s">
        <v>40</v>
      </c>
      <c r="G12795" t="s">
        <v>59</v>
      </c>
      <c r="H12795" s="12">
        <f>VLOOKUP(RefDeprivation[[#This Row],[REFERRAL_MONTH]],WorkingDays[#All],2,FALSE)</f>
        <v>21</v>
      </c>
      <c r="I12795" s="12">
        <f>RefDeprivation[[#This Row],[TWW_REFERRALS]]*(21/RefDeprivation[[#This Row],[WD]])</f>
        <v>117</v>
      </c>
    </row>
    <row r="12796" spans="1:9" x14ac:dyDescent="0.35">
      <c r="A12796">
        <v>223</v>
      </c>
      <c r="B12796">
        <v>201805</v>
      </c>
      <c r="C12796" t="s">
        <v>16</v>
      </c>
      <c r="D12796">
        <v>2018</v>
      </c>
      <c r="E12796" t="s">
        <v>7</v>
      </c>
      <c r="F12796" t="s">
        <v>40</v>
      </c>
      <c r="G12796" t="s">
        <v>63</v>
      </c>
      <c r="H12796" s="12">
        <f>VLOOKUP(RefDeprivation[[#This Row],[REFERRAL_MONTH]],WorkingDays[#All],2,FALSE)</f>
        <v>21</v>
      </c>
      <c r="I12796" s="12">
        <f>RefDeprivation[[#This Row],[TWW_REFERRALS]]*(21/RefDeprivation[[#This Row],[WD]])</f>
        <v>223</v>
      </c>
    </row>
    <row r="12797" spans="1:9" x14ac:dyDescent="0.35">
      <c r="A12797">
        <v>126</v>
      </c>
      <c r="B12797">
        <v>201805</v>
      </c>
      <c r="C12797" t="s">
        <v>16</v>
      </c>
      <c r="D12797">
        <v>2018</v>
      </c>
      <c r="E12797" t="s">
        <v>7</v>
      </c>
      <c r="F12797" t="s">
        <v>40</v>
      </c>
      <c r="G12797" t="s">
        <v>65</v>
      </c>
      <c r="H12797" s="12">
        <f>VLOOKUP(RefDeprivation[[#This Row],[REFERRAL_MONTH]],WorkingDays[#All],2,FALSE)</f>
        <v>21</v>
      </c>
      <c r="I12797" s="12">
        <f>RefDeprivation[[#This Row],[TWW_REFERRALS]]*(21/RefDeprivation[[#This Row],[WD]])</f>
        <v>126</v>
      </c>
    </row>
    <row r="12798" spans="1:9" x14ac:dyDescent="0.35">
      <c r="A12798">
        <v>154</v>
      </c>
      <c r="B12798">
        <v>201805</v>
      </c>
      <c r="C12798" t="s">
        <v>16</v>
      </c>
      <c r="D12798">
        <v>2018</v>
      </c>
      <c r="E12798" t="s">
        <v>7</v>
      </c>
      <c r="F12798" t="s">
        <v>41</v>
      </c>
      <c r="G12798" t="s">
        <v>61</v>
      </c>
      <c r="H12798" s="12">
        <f>VLOOKUP(RefDeprivation[[#This Row],[REFERRAL_MONTH]],WorkingDays[#All],2,FALSE)</f>
        <v>21</v>
      </c>
      <c r="I12798" s="12">
        <f>RefDeprivation[[#This Row],[TWW_REFERRALS]]*(21/RefDeprivation[[#This Row],[WD]])</f>
        <v>154</v>
      </c>
    </row>
    <row r="12799" spans="1:9" x14ac:dyDescent="0.35">
      <c r="A12799">
        <v>297</v>
      </c>
      <c r="B12799">
        <v>201805</v>
      </c>
      <c r="C12799" t="s">
        <v>16</v>
      </c>
      <c r="D12799">
        <v>2018</v>
      </c>
      <c r="E12799" t="s">
        <v>7</v>
      </c>
      <c r="F12799" t="s">
        <v>41</v>
      </c>
      <c r="G12799" t="s">
        <v>64</v>
      </c>
      <c r="H12799" s="12">
        <f>VLOOKUP(RefDeprivation[[#This Row],[REFERRAL_MONTH]],WorkingDays[#All],2,FALSE)</f>
        <v>21</v>
      </c>
      <c r="I12799" s="12">
        <f>RefDeprivation[[#This Row],[TWW_REFERRALS]]*(21/RefDeprivation[[#This Row],[WD]])</f>
        <v>297</v>
      </c>
    </row>
    <row r="12800" spans="1:9" x14ac:dyDescent="0.35">
      <c r="A12800">
        <v>207</v>
      </c>
      <c r="B12800">
        <v>201805</v>
      </c>
      <c r="C12800" t="s">
        <v>16</v>
      </c>
      <c r="D12800">
        <v>2018</v>
      </c>
      <c r="E12800" t="s">
        <v>7</v>
      </c>
      <c r="F12800" t="s">
        <v>41</v>
      </c>
      <c r="G12800" t="s">
        <v>60</v>
      </c>
      <c r="H12800" s="12">
        <f>VLOOKUP(RefDeprivation[[#This Row],[REFERRAL_MONTH]],WorkingDays[#All],2,FALSE)</f>
        <v>21</v>
      </c>
      <c r="I12800" s="12">
        <f>RefDeprivation[[#This Row],[TWW_REFERRALS]]*(21/RefDeprivation[[#This Row],[WD]])</f>
        <v>207</v>
      </c>
    </row>
    <row r="12801" spans="1:9" x14ac:dyDescent="0.35">
      <c r="A12801">
        <v>188</v>
      </c>
      <c r="B12801">
        <v>201805</v>
      </c>
      <c r="C12801" t="s">
        <v>16</v>
      </c>
      <c r="D12801">
        <v>2018</v>
      </c>
      <c r="E12801" t="s">
        <v>7</v>
      </c>
      <c r="F12801" t="s">
        <v>41</v>
      </c>
      <c r="G12801" t="s">
        <v>62</v>
      </c>
      <c r="H12801" s="12">
        <f>VLOOKUP(RefDeprivation[[#This Row],[REFERRAL_MONTH]],WorkingDays[#All],2,FALSE)</f>
        <v>21</v>
      </c>
      <c r="I12801" s="12">
        <f>RefDeprivation[[#This Row],[TWW_REFERRALS]]*(21/RefDeprivation[[#This Row],[WD]])</f>
        <v>188</v>
      </c>
    </row>
    <row r="12802" spans="1:9" x14ac:dyDescent="0.35">
      <c r="A12802">
        <v>144</v>
      </c>
      <c r="B12802">
        <v>201805</v>
      </c>
      <c r="C12802" t="s">
        <v>16</v>
      </c>
      <c r="D12802">
        <v>2018</v>
      </c>
      <c r="E12802" t="s">
        <v>7</v>
      </c>
      <c r="F12802" t="s">
        <v>41</v>
      </c>
      <c r="G12802" t="s">
        <v>59</v>
      </c>
      <c r="H12802" s="12">
        <f>VLOOKUP(RefDeprivation[[#This Row],[REFERRAL_MONTH]],WorkingDays[#All],2,FALSE)</f>
        <v>21</v>
      </c>
      <c r="I12802" s="12">
        <f>RefDeprivation[[#This Row],[TWW_REFERRALS]]*(21/RefDeprivation[[#This Row],[WD]])</f>
        <v>144</v>
      </c>
    </row>
    <row r="12803" spans="1:9" x14ac:dyDescent="0.35">
      <c r="A12803">
        <v>169</v>
      </c>
      <c r="B12803">
        <v>201805</v>
      </c>
      <c r="C12803" t="s">
        <v>16</v>
      </c>
      <c r="D12803">
        <v>2018</v>
      </c>
      <c r="E12803" t="s">
        <v>7</v>
      </c>
      <c r="F12803" t="s">
        <v>41</v>
      </c>
      <c r="G12803" t="s">
        <v>63</v>
      </c>
      <c r="H12803" s="12">
        <f>VLOOKUP(RefDeprivation[[#This Row],[REFERRAL_MONTH]],WorkingDays[#All],2,FALSE)</f>
        <v>21</v>
      </c>
      <c r="I12803" s="12">
        <f>RefDeprivation[[#This Row],[TWW_REFERRALS]]*(21/RefDeprivation[[#This Row],[WD]])</f>
        <v>169</v>
      </c>
    </row>
    <row r="12804" spans="1:9" x14ac:dyDescent="0.35">
      <c r="A12804">
        <v>89</v>
      </c>
      <c r="B12804">
        <v>201805</v>
      </c>
      <c r="C12804" t="s">
        <v>16</v>
      </c>
      <c r="D12804">
        <v>2018</v>
      </c>
      <c r="E12804" t="s">
        <v>7</v>
      </c>
      <c r="F12804" t="s">
        <v>41</v>
      </c>
      <c r="G12804" t="s">
        <v>65</v>
      </c>
      <c r="H12804" s="12">
        <f>VLOOKUP(RefDeprivation[[#This Row],[REFERRAL_MONTH]],WorkingDays[#All],2,FALSE)</f>
        <v>21</v>
      </c>
      <c r="I12804" s="12">
        <f>RefDeprivation[[#This Row],[TWW_REFERRALS]]*(21/RefDeprivation[[#This Row],[WD]])</f>
        <v>89</v>
      </c>
    </row>
    <row r="12805" spans="1:9" x14ac:dyDescent="0.35">
      <c r="A12805">
        <v>63</v>
      </c>
      <c r="B12805">
        <v>201805</v>
      </c>
      <c r="C12805" t="s">
        <v>16</v>
      </c>
      <c r="D12805">
        <v>2018</v>
      </c>
      <c r="E12805" t="s">
        <v>7</v>
      </c>
      <c r="F12805" t="s">
        <v>42</v>
      </c>
      <c r="G12805" t="s">
        <v>61</v>
      </c>
      <c r="H12805" s="12">
        <f>VLOOKUP(RefDeprivation[[#This Row],[REFERRAL_MONTH]],WorkingDays[#All],2,FALSE)</f>
        <v>21</v>
      </c>
      <c r="I12805" s="12">
        <f>RefDeprivation[[#This Row],[TWW_REFERRALS]]*(21/RefDeprivation[[#This Row],[WD]])</f>
        <v>63</v>
      </c>
    </row>
    <row r="12806" spans="1:9" x14ac:dyDescent="0.35">
      <c r="A12806">
        <v>201</v>
      </c>
      <c r="B12806">
        <v>201805</v>
      </c>
      <c r="C12806" t="s">
        <v>16</v>
      </c>
      <c r="D12806">
        <v>2018</v>
      </c>
      <c r="E12806" t="s">
        <v>7</v>
      </c>
      <c r="F12806" t="s">
        <v>42</v>
      </c>
      <c r="G12806" t="s">
        <v>64</v>
      </c>
      <c r="H12806" s="12">
        <f>VLOOKUP(RefDeprivation[[#This Row],[REFERRAL_MONTH]],WorkingDays[#All],2,FALSE)</f>
        <v>21</v>
      </c>
      <c r="I12806" s="12">
        <f>RefDeprivation[[#This Row],[TWW_REFERRALS]]*(21/RefDeprivation[[#This Row],[WD]])</f>
        <v>201</v>
      </c>
    </row>
    <row r="12807" spans="1:9" x14ac:dyDescent="0.35">
      <c r="A12807">
        <v>207</v>
      </c>
      <c r="B12807">
        <v>201805</v>
      </c>
      <c r="C12807" t="s">
        <v>16</v>
      </c>
      <c r="D12807">
        <v>2018</v>
      </c>
      <c r="E12807" t="s">
        <v>7</v>
      </c>
      <c r="F12807" t="s">
        <v>42</v>
      </c>
      <c r="G12807" t="s">
        <v>60</v>
      </c>
      <c r="H12807" s="12">
        <f>VLOOKUP(RefDeprivation[[#This Row],[REFERRAL_MONTH]],WorkingDays[#All],2,FALSE)</f>
        <v>21</v>
      </c>
      <c r="I12807" s="12">
        <f>RefDeprivation[[#This Row],[TWW_REFERRALS]]*(21/RefDeprivation[[#This Row],[WD]])</f>
        <v>207</v>
      </c>
    </row>
    <row r="12808" spans="1:9" x14ac:dyDescent="0.35">
      <c r="A12808">
        <v>318</v>
      </c>
      <c r="B12808">
        <v>201805</v>
      </c>
      <c r="C12808" t="s">
        <v>16</v>
      </c>
      <c r="D12808">
        <v>2018</v>
      </c>
      <c r="E12808" t="s">
        <v>7</v>
      </c>
      <c r="F12808" t="s">
        <v>42</v>
      </c>
      <c r="G12808" t="s">
        <v>62</v>
      </c>
      <c r="H12808" s="12">
        <f>VLOOKUP(RefDeprivation[[#This Row],[REFERRAL_MONTH]],WorkingDays[#All],2,FALSE)</f>
        <v>21</v>
      </c>
      <c r="I12808" s="12">
        <f>RefDeprivation[[#This Row],[TWW_REFERRALS]]*(21/RefDeprivation[[#This Row],[WD]])</f>
        <v>318</v>
      </c>
    </row>
    <row r="12809" spans="1:9" x14ac:dyDescent="0.35">
      <c r="A12809">
        <v>288</v>
      </c>
      <c r="B12809">
        <v>201805</v>
      </c>
      <c r="C12809" t="s">
        <v>16</v>
      </c>
      <c r="D12809">
        <v>2018</v>
      </c>
      <c r="E12809" t="s">
        <v>7</v>
      </c>
      <c r="F12809" t="s">
        <v>42</v>
      </c>
      <c r="G12809" t="s">
        <v>59</v>
      </c>
      <c r="H12809" s="12">
        <f>VLOOKUP(RefDeprivation[[#This Row],[REFERRAL_MONTH]],WorkingDays[#All],2,FALSE)</f>
        <v>21</v>
      </c>
      <c r="I12809" s="12">
        <f>RefDeprivation[[#This Row],[TWW_REFERRALS]]*(21/RefDeprivation[[#This Row],[WD]])</f>
        <v>288</v>
      </c>
    </row>
    <row r="12810" spans="1:9" x14ac:dyDescent="0.35">
      <c r="A12810">
        <v>73</v>
      </c>
      <c r="B12810">
        <v>201805</v>
      </c>
      <c r="C12810" t="s">
        <v>16</v>
      </c>
      <c r="D12810">
        <v>2018</v>
      </c>
      <c r="E12810" t="s">
        <v>7</v>
      </c>
      <c r="F12810" t="s">
        <v>42</v>
      </c>
      <c r="G12810" t="s">
        <v>63</v>
      </c>
      <c r="H12810" s="12">
        <f>VLOOKUP(RefDeprivation[[#This Row],[REFERRAL_MONTH]],WorkingDays[#All],2,FALSE)</f>
        <v>21</v>
      </c>
      <c r="I12810" s="12">
        <f>RefDeprivation[[#This Row],[TWW_REFERRALS]]*(21/RefDeprivation[[#This Row],[WD]])</f>
        <v>73</v>
      </c>
    </row>
    <row r="12811" spans="1:9" x14ac:dyDescent="0.35">
      <c r="A12811">
        <v>52</v>
      </c>
      <c r="B12811">
        <v>201805</v>
      </c>
      <c r="C12811" t="s">
        <v>16</v>
      </c>
      <c r="D12811">
        <v>2018</v>
      </c>
      <c r="E12811" t="s">
        <v>7</v>
      </c>
      <c r="F12811" t="s">
        <v>42</v>
      </c>
      <c r="G12811" t="s">
        <v>65</v>
      </c>
      <c r="H12811" s="12">
        <f>VLOOKUP(RefDeprivation[[#This Row],[REFERRAL_MONTH]],WorkingDays[#All],2,FALSE)</f>
        <v>21</v>
      </c>
      <c r="I12811" s="12">
        <f>RefDeprivation[[#This Row],[TWW_REFERRALS]]*(21/RefDeprivation[[#This Row],[WD]])</f>
        <v>52</v>
      </c>
    </row>
    <row r="12812" spans="1:9" x14ac:dyDescent="0.35">
      <c r="A12812">
        <v>1255</v>
      </c>
      <c r="B12812">
        <v>201805</v>
      </c>
      <c r="C12812" t="s">
        <v>16</v>
      </c>
      <c r="D12812">
        <v>2018</v>
      </c>
      <c r="E12812" t="s">
        <v>8</v>
      </c>
      <c r="F12812" t="s">
        <v>38</v>
      </c>
      <c r="G12812" t="s">
        <v>61</v>
      </c>
      <c r="H12812" s="12">
        <f>VLOOKUP(RefDeprivation[[#This Row],[REFERRAL_MONTH]],WorkingDays[#All],2,FALSE)</f>
        <v>21</v>
      </c>
      <c r="I12812" s="12">
        <f>RefDeprivation[[#This Row],[TWW_REFERRALS]]*(21/RefDeprivation[[#This Row],[WD]])</f>
        <v>1255</v>
      </c>
    </row>
    <row r="12813" spans="1:9" x14ac:dyDescent="0.35">
      <c r="A12813">
        <v>806</v>
      </c>
      <c r="B12813">
        <v>201805</v>
      </c>
      <c r="C12813" t="s">
        <v>16</v>
      </c>
      <c r="D12813">
        <v>2018</v>
      </c>
      <c r="E12813" t="s">
        <v>8</v>
      </c>
      <c r="F12813" t="s">
        <v>38</v>
      </c>
      <c r="G12813" t="s">
        <v>64</v>
      </c>
      <c r="H12813" s="12">
        <f>VLOOKUP(RefDeprivation[[#This Row],[REFERRAL_MONTH]],WorkingDays[#All],2,FALSE)</f>
        <v>21</v>
      </c>
      <c r="I12813" s="12">
        <f>RefDeprivation[[#This Row],[TWW_REFERRALS]]*(21/RefDeprivation[[#This Row],[WD]])</f>
        <v>806</v>
      </c>
    </row>
    <row r="12814" spans="1:9" x14ac:dyDescent="0.35">
      <c r="A12814">
        <v>1427</v>
      </c>
      <c r="B12814">
        <v>201805</v>
      </c>
      <c r="C12814" t="s">
        <v>16</v>
      </c>
      <c r="D12814">
        <v>2018</v>
      </c>
      <c r="E12814" t="s">
        <v>8</v>
      </c>
      <c r="F12814" t="s">
        <v>38</v>
      </c>
      <c r="G12814" t="s">
        <v>60</v>
      </c>
      <c r="H12814" s="12">
        <f>VLOOKUP(RefDeprivation[[#This Row],[REFERRAL_MONTH]],WorkingDays[#All],2,FALSE)</f>
        <v>21</v>
      </c>
      <c r="I12814" s="12">
        <f>RefDeprivation[[#This Row],[TWW_REFERRALS]]*(21/RefDeprivation[[#This Row],[WD]])</f>
        <v>1427</v>
      </c>
    </row>
    <row r="12815" spans="1:9" x14ac:dyDescent="0.35">
      <c r="A12815">
        <v>1447</v>
      </c>
      <c r="B12815">
        <v>201805</v>
      </c>
      <c r="C12815" t="s">
        <v>16</v>
      </c>
      <c r="D12815">
        <v>2018</v>
      </c>
      <c r="E12815" t="s">
        <v>8</v>
      </c>
      <c r="F12815" t="s">
        <v>38</v>
      </c>
      <c r="G12815" t="s">
        <v>62</v>
      </c>
      <c r="H12815" s="12">
        <f>VLOOKUP(RefDeprivation[[#This Row],[REFERRAL_MONTH]],WorkingDays[#All],2,FALSE)</f>
        <v>21</v>
      </c>
      <c r="I12815" s="12">
        <f>RefDeprivation[[#This Row],[TWW_REFERRALS]]*(21/RefDeprivation[[#This Row],[WD]])</f>
        <v>1447</v>
      </c>
    </row>
    <row r="12816" spans="1:9" x14ac:dyDescent="0.35">
      <c r="A12816">
        <v>1076</v>
      </c>
      <c r="B12816">
        <v>201805</v>
      </c>
      <c r="C12816" t="s">
        <v>16</v>
      </c>
      <c r="D12816">
        <v>2018</v>
      </c>
      <c r="E12816" t="s">
        <v>8</v>
      </c>
      <c r="F12816" t="s">
        <v>38</v>
      </c>
      <c r="G12816" t="s">
        <v>59</v>
      </c>
      <c r="H12816" s="12">
        <f>VLOOKUP(RefDeprivation[[#This Row],[REFERRAL_MONTH]],WorkingDays[#All],2,FALSE)</f>
        <v>21</v>
      </c>
      <c r="I12816" s="12">
        <f>RefDeprivation[[#This Row],[TWW_REFERRALS]]*(21/RefDeprivation[[#This Row],[WD]])</f>
        <v>1076</v>
      </c>
    </row>
    <row r="12817" spans="1:9" x14ac:dyDescent="0.35">
      <c r="A12817">
        <v>2489</v>
      </c>
      <c r="B12817">
        <v>201805</v>
      </c>
      <c r="C12817" t="s">
        <v>16</v>
      </c>
      <c r="D12817">
        <v>2018</v>
      </c>
      <c r="E12817" t="s">
        <v>8</v>
      </c>
      <c r="F12817" t="s">
        <v>38</v>
      </c>
      <c r="G12817" t="s">
        <v>63</v>
      </c>
      <c r="H12817" s="12">
        <f>VLOOKUP(RefDeprivation[[#This Row],[REFERRAL_MONTH]],WorkingDays[#All],2,FALSE)</f>
        <v>21</v>
      </c>
      <c r="I12817" s="12">
        <f>RefDeprivation[[#This Row],[TWW_REFERRALS]]*(21/RefDeprivation[[#This Row],[WD]])</f>
        <v>2489</v>
      </c>
    </row>
    <row r="12818" spans="1:9" x14ac:dyDescent="0.35">
      <c r="A12818">
        <v>859</v>
      </c>
      <c r="B12818">
        <v>201805</v>
      </c>
      <c r="C12818" t="s">
        <v>16</v>
      </c>
      <c r="D12818">
        <v>2018</v>
      </c>
      <c r="E12818" t="s">
        <v>8</v>
      </c>
      <c r="F12818" t="s">
        <v>38</v>
      </c>
      <c r="G12818" t="s">
        <v>65</v>
      </c>
      <c r="H12818" s="12">
        <f>VLOOKUP(RefDeprivation[[#This Row],[REFERRAL_MONTH]],WorkingDays[#All],2,FALSE)</f>
        <v>21</v>
      </c>
      <c r="I12818" s="12">
        <f>RefDeprivation[[#This Row],[TWW_REFERRALS]]*(21/RefDeprivation[[#This Row],[WD]])</f>
        <v>859</v>
      </c>
    </row>
    <row r="12819" spans="1:9" x14ac:dyDescent="0.35">
      <c r="A12819">
        <v>1194</v>
      </c>
      <c r="B12819">
        <v>201805</v>
      </c>
      <c r="C12819" t="s">
        <v>16</v>
      </c>
      <c r="D12819">
        <v>2018</v>
      </c>
      <c r="E12819" t="s">
        <v>8</v>
      </c>
      <c r="F12819" t="s">
        <v>39</v>
      </c>
      <c r="G12819" t="s">
        <v>61</v>
      </c>
      <c r="H12819" s="12">
        <f>VLOOKUP(RefDeprivation[[#This Row],[REFERRAL_MONTH]],WorkingDays[#All],2,FALSE)</f>
        <v>21</v>
      </c>
      <c r="I12819" s="12">
        <f>RefDeprivation[[#This Row],[TWW_REFERRALS]]*(21/RefDeprivation[[#This Row],[WD]])</f>
        <v>1194</v>
      </c>
    </row>
    <row r="12820" spans="1:9" x14ac:dyDescent="0.35">
      <c r="A12820">
        <v>939</v>
      </c>
      <c r="B12820">
        <v>201805</v>
      </c>
      <c r="C12820" t="s">
        <v>16</v>
      </c>
      <c r="D12820">
        <v>2018</v>
      </c>
      <c r="E12820" t="s">
        <v>8</v>
      </c>
      <c r="F12820" t="s">
        <v>39</v>
      </c>
      <c r="G12820" t="s">
        <v>64</v>
      </c>
      <c r="H12820" s="12">
        <f>VLOOKUP(RefDeprivation[[#This Row],[REFERRAL_MONTH]],WorkingDays[#All],2,FALSE)</f>
        <v>21</v>
      </c>
      <c r="I12820" s="12">
        <f>RefDeprivation[[#This Row],[TWW_REFERRALS]]*(21/RefDeprivation[[#This Row],[WD]])</f>
        <v>939</v>
      </c>
    </row>
    <row r="12821" spans="1:9" x14ac:dyDescent="0.35">
      <c r="A12821">
        <v>1637</v>
      </c>
      <c r="B12821">
        <v>201805</v>
      </c>
      <c r="C12821" t="s">
        <v>16</v>
      </c>
      <c r="D12821">
        <v>2018</v>
      </c>
      <c r="E12821" t="s">
        <v>8</v>
      </c>
      <c r="F12821" t="s">
        <v>39</v>
      </c>
      <c r="G12821" t="s">
        <v>60</v>
      </c>
      <c r="H12821" s="12">
        <f>VLOOKUP(RefDeprivation[[#This Row],[REFERRAL_MONTH]],WorkingDays[#All],2,FALSE)</f>
        <v>21</v>
      </c>
      <c r="I12821" s="12">
        <f>RefDeprivation[[#This Row],[TWW_REFERRALS]]*(21/RefDeprivation[[#This Row],[WD]])</f>
        <v>1637</v>
      </c>
    </row>
    <row r="12822" spans="1:9" x14ac:dyDescent="0.35">
      <c r="A12822">
        <v>1227</v>
      </c>
      <c r="B12822">
        <v>201805</v>
      </c>
      <c r="C12822" t="s">
        <v>16</v>
      </c>
      <c r="D12822">
        <v>2018</v>
      </c>
      <c r="E12822" t="s">
        <v>8</v>
      </c>
      <c r="F12822" t="s">
        <v>39</v>
      </c>
      <c r="G12822" t="s">
        <v>62</v>
      </c>
      <c r="H12822" s="12">
        <f>VLOOKUP(RefDeprivation[[#This Row],[REFERRAL_MONTH]],WorkingDays[#All],2,FALSE)</f>
        <v>21</v>
      </c>
      <c r="I12822" s="12">
        <f>RefDeprivation[[#This Row],[TWW_REFERRALS]]*(21/RefDeprivation[[#This Row],[WD]])</f>
        <v>1227</v>
      </c>
    </row>
    <row r="12823" spans="1:9" x14ac:dyDescent="0.35">
      <c r="A12823">
        <v>1056</v>
      </c>
      <c r="B12823">
        <v>201805</v>
      </c>
      <c r="C12823" t="s">
        <v>16</v>
      </c>
      <c r="D12823">
        <v>2018</v>
      </c>
      <c r="E12823" t="s">
        <v>8</v>
      </c>
      <c r="F12823" t="s">
        <v>39</v>
      </c>
      <c r="G12823" t="s">
        <v>59</v>
      </c>
      <c r="H12823" s="12">
        <f>VLOOKUP(RefDeprivation[[#This Row],[REFERRAL_MONTH]],WorkingDays[#All],2,FALSE)</f>
        <v>21</v>
      </c>
      <c r="I12823" s="12">
        <f>RefDeprivation[[#This Row],[TWW_REFERRALS]]*(21/RefDeprivation[[#This Row],[WD]])</f>
        <v>1056</v>
      </c>
    </row>
    <row r="12824" spans="1:9" x14ac:dyDescent="0.35">
      <c r="A12824">
        <v>1863</v>
      </c>
      <c r="B12824">
        <v>201805</v>
      </c>
      <c r="C12824" t="s">
        <v>16</v>
      </c>
      <c r="D12824">
        <v>2018</v>
      </c>
      <c r="E12824" t="s">
        <v>8</v>
      </c>
      <c r="F12824" t="s">
        <v>39</v>
      </c>
      <c r="G12824" t="s">
        <v>63</v>
      </c>
      <c r="H12824" s="12">
        <f>VLOOKUP(RefDeprivation[[#This Row],[REFERRAL_MONTH]],WorkingDays[#All],2,FALSE)</f>
        <v>21</v>
      </c>
      <c r="I12824" s="12">
        <f>RefDeprivation[[#This Row],[TWW_REFERRALS]]*(21/RefDeprivation[[#This Row],[WD]])</f>
        <v>1863</v>
      </c>
    </row>
    <row r="12825" spans="1:9" x14ac:dyDescent="0.35">
      <c r="A12825">
        <v>1245</v>
      </c>
      <c r="B12825">
        <v>201805</v>
      </c>
      <c r="C12825" t="s">
        <v>16</v>
      </c>
      <c r="D12825">
        <v>2018</v>
      </c>
      <c r="E12825" t="s">
        <v>8</v>
      </c>
      <c r="F12825" t="s">
        <v>39</v>
      </c>
      <c r="G12825" t="s">
        <v>65</v>
      </c>
      <c r="H12825" s="12">
        <f>VLOOKUP(RefDeprivation[[#This Row],[REFERRAL_MONTH]],WorkingDays[#All],2,FALSE)</f>
        <v>21</v>
      </c>
      <c r="I12825" s="12">
        <f>RefDeprivation[[#This Row],[TWW_REFERRALS]]*(21/RefDeprivation[[#This Row],[WD]])</f>
        <v>1245</v>
      </c>
    </row>
    <row r="12826" spans="1:9" x14ac:dyDescent="0.35">
      <c r="A12826">
        <v>1027</v>
      </c>
      <c r="B12826">
        <v>201805</v>
      </c>
      <c r="C12826" t="s">
        <v>16</v>
      </c>
      <c r="D12826">
        <v>2018</v>
      </c>
      <c r="E12826" t="s">
        <v>8</v>
      </c>
      <c r="F12826" t="s">
        <v>40</v>
      </c>
      <c r="G12826" t="s">
        <v>61</v>
      </c>
      <c r="H12826" s="12">
        <f>VLOOKUP(RefDeprivation[[#This Row],[REFERRAL_MONTH]],WorkingDays[#All],2,FALSE)</f>
        <v>21</v>
      </c>
      <c r="I12826" s="12">
        <f>RefDeprivation[[#This Row],[TWW_REFERRALS]]*(21/RefDeprivation[[#This Row],[WD]])</f>
        <v>1027</v>
      </c>
    </row>
    <row r="12827" spans="1:9" x14ac:dyDescent="0.35">
      <c r="A12827">
        <v>1219</v>
      </c>
      <c r="B12827">
        <v>201805</v>
      </c>
      <c r="C12827" t="s">
        <v>16</v>
      </c>
      <c r="D12827">
        <v>2018</v>
      </c>
      <c r="E12827" t="s">
        <v>8</v>
      </c>
      <c r="F12827" t="s">
        <v>40</v>
      </c>
      <c r="G12827" t="s">
        <v>64</v>
      </c>
      <c r="H12827" s="12">
        <f>VLOOKUP(RefDeprivation[[#This Row],[REFERRAL_MONTH]],WorkingDays[#All],2,FALSE)</f>
        <v>21</v>
      </c>
      <c r="I12827" s="12">
        <f>RefDeprivation[[#This Row],[TWW_REFERRALS]]*(21/RefDeprivation[[#This Row],[WD]])</f>
        <v>1219</v>
      </c>
    </row>
    <row r="12828" spans="1:9" x14ac:dyDescent="0.35">
      <c r="A12828">
        <v>1231</v>
      </c>
      <c r="B12828">
        <v>201805</v>
      </c>
      <c r="C12828" t="s">
        <v>16</v>
      </c>
      <c r="D12828">
        <v>2018</v>
      </c>
      <c r="E12828" t="s">
        <v>8</v>
      </c>
      <c r="F12828" t="s">
        <v>40</v>
      </c>
      <c r="G12828" t="s">
        <v>60</v>
      </c>
      <c r="H12828" s="12">
        <f>VLOOKUP(RefDeprivation[[#This Row],[REFERRAL_MONTH]],WorkingDays[#All],2,FALSE)</f>
        <v>21</v>
      </c>
      <c r="I12828" s="12">
        <f>RefDeprivation[[#This Row],[TWW_REFERRALS]]*(21/RefDeprivation[[#This Row],[WD]])</f>
        <v>1231</v>
      </c>
    </row>
    <row r="12829" spans="1:9" x14ac:dyDescent="0.35">
      <c r="A12829">
        <v>1029</v>
      </c>
      <c r="B12829">
        <v>201805</v>
      </c>
      <c r="C12829" t="s">
        <v>16</v>
      </c>
      <c r="D12829">
        <v>2018</v>
      </c>
      <c r="E12829" t="s">
        <v>8</v>
      </c>
      <c r="F12829" t="s">
        <v>40</v>
      </c>
      <c r="G12829" t="s">
        <v>62</v>
      </c>
      <c r="H12829" s="12">
        <f>VLOOKUP(RefDeprivation[[#This Row],[REFERRAL_MONTH]],WorkingDays[#All],2,FALSE)</f>
        <v>21</v>
      </c>
      <c r="I12829" s="12">
        <f>RefDeprivation[[#This Row],[TWW_REFERRALS]]*(21/RefDeprivation[[#This Row],[WD]])</f>
        <v>1029</v>
      </c>
    </row>
    <row r="12830" spans="1:9" x14ac:dyDescent="0.35">
      <c r="A12830">
        <v>921</v>
      </c>
      <c r="B12830">
        <v>201805</v>
      </c>
      <c r="C12830" t="s">
        <v>16</v>
      </c>
      <c r="D12830">
        <v>2018</v>
      </c>
      <c r="E12830" t="s">
        <v>8</v>
      </c>
      <c r="F12830" t="s">
        <v>40</v>
      </c>
      <c r="G12830" t="s">
        <v>59</v>
      </c>
      <c r="H12830" s="12">
        <f>VLOOKUP(RefDeprivation[[#This Row],[REFERRAL_MONTH]],WorkingDays[#All],2,FALSE)</f>
        <v>21</v>
      </c>
      <c r="I12830" s="12">
        <f>RefDeprivation[[#This Row],[TWW_REFERRALS]]*(21/RefDeprivation[[#This Row],[WD]])</f>
        <v>921</v>
      </c>
    </row>
    <row r="12831" spans="1:9" x14ac:dyDescent="0.35">
      <c r="A12831">
        <v>1490</v>
      </c>
      <c r="B12831">
        <v>201805</v>
      </c>
      <c r="C12831" t="s">
        <v>16</v>
      </c>
      <c r="D12831">
        <v>2018</v>
      </c>
      <c r="E12831" t="s">
        <v>8</v>
      </c>
      <c r="F12831" t="s">
        <v>40</v>
      </c>
      <c r="G12831" t="s">
        <v>63</v>
      </c>
      <c r="H12831" s="12">
        <f>VLOOKUP(RefDeprivation[[#This Row],[REFERRAL_MONTH]],WorkingDays[#All],2,FALSE)</f>
        <v>21</v>
      </c>
      <c r="I12831" s="12">
        <f>RefDeprivation[[#This Row],[TWW_REFERRALS]]*(21/RefDeprivation[[#This Row],[WD]])</f>
        <v>1490</v>
      </c>
    </row>
    <row r="12832" spans="1:9" x14ac:dyDescent="0.35">
      <c r="A12832">
        <v>1007</v>
      </c>
      <c r="B12832">
        <v>201805</v>
      </c>
      <c r="C12832" t="s">
        <v>16</v>
      </c>
      <c r="D12832">
        <v>2018</v>
      </c>
      <c r="E12832" t="s">
        <v>8</v>
      </c>
      <c r="F12832" t="s">
        <v>40</v>
      </c>
      <c r="G12832" t="s">
        <v>65</v>
      </c>
      <c r="H12832" s="12">
        <f>VLOOKUP(RefDeprivation[[#This Row],[REFERRAL_MONTH]],WorkingDays[#All],2,FALSE)</f>
        <v>21</v>
      </c>
      <c r="I12832" s="12">
        <f>RefDeprivation[[#This Row],[TWW_REFERRALS]]*(21/RefDeprivation[[#This Row],[WD]])</f>
        <v>1007</v>
      </c>
    </row>
    <row r="12833" spans="1:9" x14ac:dyDescent="0.35">
      <c r="A12833">
        <v>685</v>
      </c>
      <c r="B12833">
        <v>201805</v>
      </c>
      <c r="C12833" t="s">
        <v>16</v>
      </c>
      <c r="D12833">
        <v>2018</v>
      </c>
      <c r="E12833" t="s">
        <v>8</v>
      </c>
      <c r="F12833" t="s">
        <v>41</v>
      </c>
      <c r="G12833" t="s">
        <v>61</v>
      </c>
      <c r="H12833" s="12">
        <f>VLOOKUP(RefDeprivation[[#This Row],[REFERRAL_MONTH]],WorkingDays[#All],2,FALSE)</f>
        <v>21</v>
      </c>
      <c r="I12833" s="12">
        <f>RefDeprivation[[#This Row],[TWW_REFERRALS]]*(21/RefDeprivation[[#This Row],[WD]])</f>
        <v>685</v>
      </c>
    </row>
    <row r="12834" spans="1:9" x14ac:dyDescent="0.35">
      <c r="A12834">
        <v>1381</v>
      </c>
      <c r="B12834">
        <v>201805</v>
      </c>
      <c r="C12834" t="s">
        <v>16</v>
      </c>
      <c r="D12834">
        <v>2018</v>
      </c>
      <c r="E12834" t="s">
        <v>8</v>
      </c>
      <c r="F12834" t="s">
        <v>41</v>
      </c>
      <c r="G12834" t="s">
        <v>64</v>
      </c>
      <c r="H12834" s="12">
        <f>VLOOKUP(RefDeprivation[[#This Row],[REFERRAL_MONTH]],WorkingDays[#All],2,FALSE)</f>
        <v>21</v>
      </c>
      <c r="I12834" s="12">
        <f>RefDeprivation[[#This Row],[TWW_REFERRALS]]*(21/RefDeprivation[[#This Row],[WD]])</f>
        <v>1381</v>
      </c>
    </row>
    <row r="12835" spans="1:9" x14ac:dyDescent="0.35">
      <c r="A12835">
        <v>1053</v>
      </c>
      <c r="B12835">
        <v>201805</v>
      </c>
      <c r="C12835" t="s">
        <v>16</v>
      </c>
      <c r="D12835">
        <v>2018</v>
      </c>
      <c r="E12835" t="s">
        <v>8</v>
      </c>
      <c r="F12835" t="s">
        <v>41</v>
      </c>
      <c r="G12835" t="s">
        <v>60</v>
      </c>
      <c r="H12835" s="12">
        <f>VLOOKUP(RefDeprivation[[#This Row],[REFERRAL_MONTH]],WorkingDays[#All],2,FALSE)</f>
        <v>21</v>
      </c>
      <c r="I12835" s="12">
        <f>RefDeprivation[[#This Row],[TWW_REFERRALS]]*(21/RefDeprivation[[#This Row],[WD]])</f>
        <v>1053</v>
      </c>
    </row>
    <row r="12836" spans="1:9" x14ac:dyDescent="0.35">
      <c r="A12836">
        <v>998</v>
      </c>
      <c r="B12836">
        <v>201805</v>
      </c>
      <c r="C12836" t="s">
        <v>16</v>
      </c>
      <c r="D12836">
        <v>2018</v>
      </c>
      <c r="E12836" t="s">
        <v>8</v>
      </c>
      <c r="F12836" t="s">
        <v>41</v>
      </c>
      <c r="G12836" t="s">
        <v>62</v>
      </c>
      <c r="H12836" s="12">
        <f>VLOOKUP(RefDeprivation[[#This Row],[REFERRAL_MONTH]],WorkingDays[#All],2,FALSE)</f>
        <v>21</v>
      </c>
      <c r="I12836" s="12">
        <f>RefDeprivation[[#This Row],[TWW_REFERRALS]]*(21/RefDeprivation[[#This Row],[WD]])</f>
        <v>998</v>
      </c>
    </row>
    <row r="12837" spans="1:9" x14ac:dyDescent="0.35">
      <c r="A12837">
        <v>870</v>
      </c>
      <c r="B12837">
        <v>201805</v>
      </c>
      <c r="C12837" t="s">
        <v>16</v>
      </c>
      <c r="D12837">
        <v>2018</v>
      </c>
      <c r="E12837" t="s">
        <v>8</v>
      </c>
      <c r="F12837" t="s">
        <v>41</v>
      </c>
      <c r="G12837" t="s">
        <v>59</v>
      </c>
      <c r="H12837" s="12">
        <f>VLOOKUP(RefDeprivation[[#This Row],[REFERRAL_MONTH]],WorkingDays[#All],2,FALSE)</f>
        <v>21</v>
      </c>
      <c r="I12837" s="12">
        <f>RefDeprivation[[#This Row],[TWW_REFERRALS]]*(21/RefDeprivation[[#This Row],[WD]])</f>
        <v>870</v>
      </c>
    </row>
    <row r="12838" spans="1:9" x14ac:dyDescent="0.35">
      <c r="A12838">
        <v>899</v>
      </c>
      <c r="B12838">
        <v>201805</v>
      </c>
      <c r="C12838" t="s">
        <v>16</v>
      </c>
      <c r="D12838">
        <v>2018</v>
      </c>
      <c r="E12838" t="s">
        <v>8</v>
      </c>
      <c r="F12838" t="s">
        <v>41</v>
      </c>
      <c r="G12838" t="s">
        <v>63</v>
      </c>
      <c r="H12838" s="12">
        <f>VLOOKUP(RefDeprivation[[#This Row],[REFERRAL_MONTH]],WorkingDays[#All],2,FALSE)</f>
        <v>21</v>
      </c>
      <c r="I12838" s="12">
        <f>RefDeprivation[[#This Row],[TWW_REFERRALS]]*(21/RefDeprivation[[#This Row],[WD]])</f>
        <v>899</v>
      </c>
    </row>
    <row r="12839" spans="1:9" x14ac:dyDescent="0.35">
      <c r="A12839">
        <v>724</v>
      </c>
      <c r="B12839">
        <v>201805</v>
      </c>
      <c r="C12839" t="s">
        <v>16</v>
      </c>
      <c r="D12839">
        <v>2018</v>
      </c>
      <c r="E12839" t="s">
        <v>8</v>
      </c>
      <c r="F12839" t="s">
        <v>41</v>
      </c>
      <c r="G12839" t="s">
        <v>65</v>
      </c>
      <c r="H12839" s="12">
        <f>VLOOKUP(RefDeprivation[[#This Row],[REFERRAL_MONTH]],WorkingDays[#All],2,FALSE)</f>
        <v>21</v>
      </c>
      <c r="I12839" s="12">
        <f>RefDeprivation[[#This Row],[TWW_REFERRALS]]*(21/RefDeprivation[[#This Row],[WD]])</f>
        <v>724</v>
      </c>
    </row>
    <row r="12840" spans="1:9" x14ac:dyDescent="0.35">
      <c r="A12840">
        <v>277</v>
      </c>
      <c r="B12840">
        <v>201805</v>
      </c>
      <c r="C12840" t="s">
        <v>16</v>
      </c>
      <c r="D12840">
        <v>2018</v>
      </c>
      <c r="E12840" t="s">
        <v>8</v>
      </c>
      <c r="F12840" t="s">
        <v>42</v>
      </c>
      <c r="G12840" t="s">
        <v>61</v>
      </c>
      <c r="H12840" s="12">
        <f>VLOOKUP(RefDeprivation[[#This Row],[REFERRAL_MONTH]],WorkingDays[#All],2,FALSE)</f>
        <v>21</v>
      </c>
      <c r="I12840" s="12">
        <f>RefDeprivation[[#This Row],[TWW_REFERRALS]]*(21/RefDeprivation[[#This Row],[WD]])</f>
        <v>277</v>
      </c>
    </row>
    <row r="12841" spans="1:9" x14ac:dyDescent="0.35">
      <c r="A12841">
        <v>807</v>
      </c>
      <c r="B12841">
        <v>201805</v>
      </c>
      <c r="C12841" t="s">
        <v>16</v>
      </c>
      <c r="D12841">
        <v>2018</v>
      </c>
      <c r="E12841" t="s">
        <v>8</v>
      </c>
      <c r="F12841" t="s">
        <v>42</v>
      </c>
      <c r="G12841" t="s">
        <v>64</v>
      </c>
      <c r="H12841" s="12">
        <f>VLOOKUP(RefDeprivation[[#This Row],[REFERRAL_MONTH]],WorkingDays[#All],2,FALSE)</f>
        <v>21</v>
      </c>
      <c r="I12841" s="12">
        <f>RefDeprivation[[#This Row],[TWW_REFERRALS]]*(21/RefDeprivation[[#This Row],[WD]])</f>
        <v>807</v>
      </c>
    </row>
    <row r="12842" spans="1:9" x14ac:dyDescent="0.35">
      <c r="A12842">
        <v>781</v>
      </c>
      <c r="B12842">
        <v>201805</v>
      </c>
      <c r="C12842" t="s">
        <v>16</v>
      </c>
      <c r="D12842">
        <v>2018</v>
      </c>
      <c r="E12842" t="s">
        <v>8</v>
      </c>
      <c r="F12842" t="s">
        <v>42</v>
      </c>
      <c r="G12842" t="s">
        <v>60</v>
      </c>
      <c r="H12842" s="12">
        <f>VLOOKUP(RefDeprivation[[#This Row],[REFERRAL_MONTH]],WorkingDays[#All],2,FALSE)</f>
        <v>21</v>
      </c>
      <c r="I12842" s="12">
        <f>RefDeprivation[[#This Row],[TWW_REFERRALS]]*(21/RefDeprivation[[#This Row],[WD]])</f>
        <v>781</v>
      </c>
    </row>
    <row r="12843" spans="1:9" x14ac:dyDescent="0.35">
      <c r="A12843">
        <v>1188</v>
      </c>
      <c r="B12843">
        <v>201805</v>
      </c>
      <c r="C12843" t="s">
        <v>16</v>
      </c>
      <c r="D12843">
        <v>2018</v>
      </c>
      <c r="E12843" t="s">
        <v>8</v>
      </c>
      <c r="F12843" t="s">
        <v>42</v>
      </c>
      <c r="G12843" t="s">
        <v>62</v>
      </c>
      <c r="H12843" s="12">
        <f>VLOOKUP(RefDeprivation[[#This Row],[REFERRAL_MONTH]],WorkingDays[#All],2,FALSE)</f>
        <v>21</v>
      </c>
      <c r="I12843" s="12">
        <f>RefDeprivation[[#This Row],[TWW_REFERRALS]]*(21/RefDeprivation[[#This Row],[WD]])</f>
        <v>1188</v>
      </c>
    </row>
    <row r="12844" spans="1:9" x14ac:dyDescent="0.35">
      <c r="A12844">
        <v>1139</v>
      </c>
      <c r="B12844">
        <v>201805</v>
      </c>
      <c r="C12844" t="s">
        <v>16</v>
      </c>
      <c r="D12844">
        <v>2018</v>
      </c>
      <c r="E12844" t="s">
        <v>8</v>
      </c>
      <c r="F12844" t="s">
        <v>42</v>
      </c>
      <c r="G12844" t="s">
        <v>59</v>
      </c>
      <c r="H12844" s="12">
        <f>VLOOKUP(RefDeprivation[[#This Row],[REFERRAL_MONTH]],WorkingDays[#All],2,FALSE)</f>
        <v>21</v>
      </c>
      <c r="I12844" s="12">
        <f>RefDeprivation[[#This Row],[TWW_REFERRALS]]*(21/RefDeprivation[[#This Row],[WD]])</f>
        <v>1139</v>
      </c>
    </row>
    <row r="12845" spans="1:9" x14ac:dyDescent="0.35">
      <c r="A12845">
        <v>344</v>
      </c>
      <c r="B12845">
        <v>201805</v>
      </c>
      <c r="C12845" t="s">
        <v>16</v>
      </c>
      <c r="D12845">
        <v>2018</v>
      </c>
      <c r="E12845" t="s">
        <v>8</v>
      </c>
      <c r="F12845" t="s">
        <v>42</v>
      </c>
      <c r="G12845" t="s">
        <v>63</v>
      </c>
      <c r="H12845" s="12">
        <f>VLOOKUP(RefDeprivation[[#This Row],[REFERRAL_MONTH]],WorkingDays[#All],2,FALSE)</f>
        <v>21</v>
      </c>
      <c r="I12845" s="12">
        <f>RefDeprivation[[#This Row],[TWW_REFERRALS]]*(21/RefDeprivation[[#This Row],[WD]])</f>
        <v>344</v>
      </c>
    </row>
    <row r="12846" spans="1:9" x14ac:dyDescent="0.35">
      <c r="A12846">
        <v>351</v>
      </c>
      <c r="B12846">
        <v>201805</v>
      </c>
      <c r="C12846" t="s">
        <v>16</v>
      </c>
      <c r="D12846">
        <v>2018</v>
      </c>
      <c r="E12846" t="s">
        <v>8</v>
      </c>
      <c r="F12846" t="s">
        <v>42</v>
      </c>
      <c r="G12846" t="s">
        <v>65</v>
      </c>
      <c r="H12846" s="12">
        <f>VLOOKUP(RefDeprivation[[#This Row],[REFERRAL_MONTH]],WorkingDays[#All],2,FALSE)</f>
        <v>21</v>
      </c>
      <c r="I12846" s="12">
        <f>RefDeprivation[[#This Row],[TWW_REFERRALS]]*(21/RefDeprivation[[#This Row],[WD]])</f>
        <v>351</v>
      </c>
    </row>
    <row r="12847" spans="1:9" x14ac:dyDescent="0.35">
      <c r="A12847">
        <v>340</v>
      </c>
      <c r="B12847">
        <v>201805</v>
      </c>
      <c r="C12847" t="s">
        <v>16</v>
      </c>
      <c r="D12847">
        <v>2018</v>
      </c>
      <c r="E12847" t="s">
        <v>9</v>
      </c>
      <c r="F12847" t="s">
        <v>38</v>
      </c>
      <c r="G12847" t="s">
        <v>61</v>
      </c>
      <c r="H12847" s="12">
        <f>VLOOKUP(RefDeprivation[[#This Row],[REFERRAL_MONTH]],WorkingDays[#All],2,FALSE)</f>
        <v>21</v>
      </c>
      <c r="I12847" s="12">
        <f>RefDeprivation[[#This Row],[TWW_REFERRALS]]*(21/RefDeprivation[[#This Row],[WD]])</f>
        <v>340</v>
      </c>
    </row>
    <row r="12848" spans="1:9" x14ac:dyDescent="0.35">
      <c r="A12848">
        <v>162</v>
      </c>
      <c r="B12848">
        <v>201805</v>
      </c>
      <c r="C12848" t="s">
        <v>16</v>
      </c>
      <c r="D12848">
        <v>2018</v>
      </c>
      <c r="E12848" t="s">
        <v>9</v>
      </c>
      <c r="F12848" t="s">
        <v>38</v>
      </c>
      <c r="G12848" t="s">
        <v>64</v>
      </c>
      <c r="H12848" s="12">
        <f>VLOOKUP(RefDeprivation[[#This Row],[REFERRAL_MONTH]],WorkingDays[#All],2,FALSE)</f>
        <v>21</v>
      </c>
      <c r="I12848" s="12">
        <f>RefDeprivation[[#This Row],[TWW_REFERRALS]]*(21/RefDeprivation[[#This Row],[WD]])</f>
        <v>162</v>
      </c>
    </row>
    <row r="12849" spans="1:9" x14ac:dyDescent="0.35">
      <c r="A12849">
        <v>521</v>
      </c>
      <c r="B12849">
        <v>201805</v>
      </c>
      <c r="C12849" t="s">
        <v>16</v>
      </c>
      <c r="D12849">
        <v>2018</v>
      </c>
      <c r="E12849" t="s">
        <v>9</v>
      </c>
      <c r="F12849" t="s">
        <v>38</v>
      </c>
      <c r="G12849" t="s">
        <v>60</v>
      </c>
      <c r="H12849" s="12">
        <f>VLOOKUP(RefDeprivation[[#This Row],[REFERRAL_MONTH]],WorkingDays[#All],2,FALSE)</f>
        <v>21</v>
      </c>
      <c r="I12849" s="12">
        <f>RefDeprivation[[#This Row],[TWW_REFERRALS]]*(21/RefDeprivation[[#This Row],[WD]])</f>
        <v>521</v>
      </c>
    </row>
    <row r="12850" spans="1:9" x14ac:dyDescent="0.35">
      <c r="A12850">
        <v>420</v>
      </c>
      <c r="B12850">
        <v>201805</v>
      </c>
      <c r="C12850" t="s">
        <v>16</v>
      </c>
      <c r="D12850">
        <v>2018</v>
      </c>
      <c r="E12850" t="s">
        <v>9</v>
      </c>
      <c r="F12850" t="s">
        <v>38</v>
      </c>
      <c r="G12850" t="s">
        <v>62</v>
      </c>
      <c r="H12850" s="12">
        <f>VLOOKUP(RefDeprivation[[#This Row],[REFERRAL_MONTH]],WorkingDays[#All],2,FALSE)</f>
        <v>21</v>
      </c>
      <c r="I12850" s="12">
        <f>RefDeprivation[[#This Row],[TWW_REFERRALS]]*(21/RefDeprivation[[#This Row],[WD]])</f>
        <v>420</v>
      </c>
    </row>
    <row r="12851" spans="1:9" x14ac:dyDescent="0.35">
      <c r="A12851">
        <v>347</v>
      </c>
      <c r="B12851">
        <v>201805</v>
      </c>
      <c r="C12851" t="s">
        <v>16</v>
      </c>
      <c r="D12851">
        <v>2018</v>
      </c>
      <c r="E12851" t="s">
        <v>9</v>
      </c>
      <c r="F12851" t="s">
        <v>38</v>
      </c>
      <c r="G12851" t="s">
        <v>59</v>
      </c>
      <c r="H12851" s="12">
        <f>VLOOKUP(RefDeprivation[[#This Row],[REFERRAL_MONTH]],WorkingDays[#All],2,FALSE)</f>
        <v>21</v>
      </c>
      <c r="I12851" s="12">
        <f>RefDeprivation[[#This Row],[TWW_REFERRALS]]*(21/RefDeprivation[[#This Row],[WD]])</f>
        <v>347</v>
      </c>
    </row>
    <row r="12852" spans="1:9" x14ac:dyDescent="0.35">
      <c r="A12852">
        <v>680</v>
      </c>
      <c r="B12852">
        <v>201805</v>
      </c>
      <c r="C12852" t="s">
        <v>16</v>
      </c>
      <c r="D12852">
        <v>2018</v>
      </c>
      <c r="E12852" t="s">
        <v>9</v>
      </c>
      <c r="F12852" t="s">
        <v>38</v>
      </c>
      <c r="G12852" t="s">
        <v>63</v>
      </c>
      <c r="H12852" s="12">
        <f>VLOOKUP(RefDeprivation[[#This Row],[REFERRAL_MONTH]],WorkingDays[#All],2,FALSE)</f>
        <v>21</v>
      </c>
      <c r="I12852" s="12">
        <f>RefDeprivation[[#This Row],[TWW_REFERRALS]]*(21/RefDeprivation[[#This Row],[WD]])</f>
        <v>680</v>
      </c>
    </row>
    <row r="12853" spans="1:9" x14ac:dyDescent="0.35">
      <c r="A12853">
        <v>234</v>
      </c>
      <c r="B12853">
        <v>201805</v>
      </c>
      <c r="C12853" t="s">
        <v>16</v>
      </c>
      <c r="D12853">
        <v>2018</v>
      </c>
      <c r="E12853" t="s">
        <v>9</v>
      </c>
      <c r="F12853" t="s">
        <v>38</v>
      </c>
      <c r="G12853" t="s">
        <v>65</v>
      </c>
      <c r="H12853" s="12">
        <f>VLOOKUP(RefDeprivation[[#This Row],[REFERRAL_MONTH]],WorkingDays[#All],2,FALSE)</f>
        <v>21</v>
      </c>
      <c r="I12853" s="12">
        <f>RefDeprivation[[#This Row],[TWW_REFERRALS]]*(21/RefDeprivation[[#This Row],[WD]])</f>
        <v>234</v>
      </c>
    </row>
    <row r="12854" spans="1:9" x14ac:dyDescent="0.35">
      <c r="A12854">
        <v>398</v>
      </c>
      <c r="B12854">
        <v>201805</v>
      </c>
      <c r="C12854" t="s">
        <v>16</v>
      </c>
      <c r="D12854">
        <v>2018</v>
      </c>
      <c r="E12854" t="s">
        <v>9</v>
      </c>
      <c r="F12854" t="s">
        <v>39</v>
      </c>
      <c r="G12854" t="s">
        <v>61</v>
      </c>
      <c r="H12854" s="12">
        <f>VLOOKUP(RefDeprivation[[#This Row],[REFERRAL_MONTH]],WorkingDays[#All],2,FALSE)</f>
        <v>21</v>
      </c>
      <c r="I12854" s="12">
        <f>RefDeprivation[[#This Row],[TWW_REFERRALS]]*(21/RefDeprivation[[#This Row],[WD]])</f>
        <v>398</v>
      </c>
    </row>
    <row r="12855" spans="1:9" x14ac:dyDescent="0.35">
      <c r="A12855">
        <v>261</v>
      </c>
      <c r="B12855">
        <v>201805</v>
      </c>
      <c r="C12855" t="s">
        <v>16</v>
      </c>
      <c r="D12855">
        <v>2018</v>
      </c>
      <c r="E12855" t="s">
        <v>9</v>
      </c>
      <c r="F12855" t="s">
        <v>39</v>
      </c>
      <c r="G12855" t="s">
        <v>64</v>
      </c>
      <c r="H12855" s="12">
        <f>VLOOKUP(RefDeprivation[[#This Row],[REFERRAL_MONTH]],WorkingDays[#All],2,FALSE)</f>
        <v>21</v>
      </c>
      <c r="I12855" s="12">
        <f>RefDeprivation[[#This Row],[TWW_REFERRALS]]*(21/RefDeprivation[[#This Row],[WD]])</f>
        <v>261</v>
      </c>
    </row>
    <row r="12856" spans="1:9" x14ac:dyDescent="0.35">
      <c r="A12856">
        <v>689</v>
      </c>
      <c r="B12856">
        <v>201805</v>
      </c>
      <c r="C12856" t="s">
        <v>16</v>
      </c>
      <c r="D12856">
        <v>2018</v>
      </c>
      <c r="E12856" t="s">
        <v>9</v>
      </c>
      <c r="F12856" t="s">
        <v>39</v>
      </c>
      <c r="G12856" t="s">
        <v>60</v>
      </c>
      <c r="H12856" s="12">
        <f>VLOOKUP(RefDeprivation[[#This Row],[REFERRAL_MONTH]],WorkingDays[#All],2,FALSE)</f>
        <v>21</v>
      </c>
      <c r="I12856" s="12">
        <f>RefDeprivation[[#This Row],[TWW_REFERRALS]]*(21/RefDeprivation[[#This Row],[WD]])</f>
        <v>689</v>
      </c>
    </row>
    <row r="12857" spans="1:9" x14ac:dyDescent="0.35">
      <c r="A12857">
        <v>484</v>
      </c>
      <c r="B12857">
        <v>201805</v>
      </c>
      <c r="C12857" t="s">
        <v>16</v>
      </c>
      <c r="D12857">
        <v>2018</v>
      </c>
      <c r="E12857" t="s">
        <v>9</v>
      </c>
      <c r="F12857" t="s">
        <v>39</v>
      </c>
      <c r="G12857" t="s">
        <v>62</v>
      </c>
      <c r="H12857" s="12">
        <f>VLOOKUP(RefDeprivation[[#This Row],[REFERRAL_MONTH]],WorkingDays[#All],2,FALSE)</f>
        <v>21</v>
      </c>
      <c r="I12857" s="12">
        <f>RefDeprivation[[#This Row],[TWW_REFERRALS]]*(21/RefDeprivation[[#This Row],[WD]])</f>
        <v>484</v>
      </c>
    </row>
    <row r="12858" spans="1:9" x14ac:dyDescent="0.35">
      <c r="A12858">
        <v>413</v>
      </c>
      <c r="B12858">
        <v>201805</v>
      </c>
      <c r="C12858" t="s">
        <v>16</v>
      </c>
      <c r="D12858">
        <v>2018</v>
      </c>
      <c r="E12858" t="s">
        <v>9</v>
      </c>
      <c r="F12858" t="s">
        <v>39</v>
      </c>
      <c r="G12858" t="s">
        <v>59</v>
      </c>
      <c r="H12858" s="12">
        <f>VLOOKUP(RefDeprivation[[#This Row],[REFERRAL_MONTH]],WorkingDays[#All],2,FALSE)</f>
        <v>21</v>
      </c>
      <c r="I12858" s="12">
        <f>RefDeprivation[[#This Row],[TWW_REFERRALS]]*(21/RefDeprivation[[#This Row],[WD]])</f>
        <v>413</v>
      </c>
    </row>
    <row r="12859" spans="1:9" x14ac:dyDescent="0.35">
      <c r="A12859">
        <v>597</v>
      </c>
      <c r="B12859">
        <v>201805</v>
      </c>
      <c r="C12859" t="s">
        <v>16</v>
      </c>
      <c r="D12859">
        <v>2018</v>
      </c>
      <c r="E12859" t="s">
        <v>9</v>
      </c>
      <c r="F12859" t="s">
        <v>39</v>
      </c>
      <c r="G12859" t="s">
        <v>63</v>
      </c>
      <c r="H12859" s="12">
        <f>VLOOKUP(RefDeprivation[[#This Row],[REFERRAL_MONTH]],WorkingDays[#All],2,FALSE)</f>
        <v>21</v>
      </c>
      <c r="I12859" s="12">
        <f>RefDeprivation[[#This Row],[TWW_REFERRALS]]*(21/RefDeprivation[[#This Row],[WD]])</f>
        <v>597</v>
      </c>
    </row>
    <row r="12860" spans="1:9" x14ac:dyDescent="0.35">
      <c r="A12860">
        <v>347</v>
      </c>
      <c r="B12860">
        <v>201805</v>
      </c>
      <c r="C12860" t="s">
        <v>16</v>
      </c>
      <c r="D12860">
        <v>2018</v>
      </c>
      <c r="E12860" t="s">
        <v>9</v>
      </c>
      <c r="F12860" t="s">
        <v>39</v>
      </c>
      <c r="G12860" t="s">
        <v>65</v>
      </c>
      <c r="H12860" s="12">
        <f>VLOOKUP(RefDeprivation[[#This Row],[REFERRAL_MONTH]],WorkingDays[#All],2,FALSE)</f>
        <v>21</v>
      </c>
      <c r="I12860" s="12">
        <f>RefDeprivation[[#This Row],[TWW_REFERRALS]]*(21/RefDeprivation[[#This Row],[WD]])</f>
        <v>347</v>
      </c>
    </row>
    <row r="12861" spans="1:9" x14ac:dyDescent="0.35">
      <c r="A12861">
        <v>405</v>
      </c>
      <c r="B12861">
        <v>201805</v>
      </c>
      <c r="C12861" t="s">
        <v>16</v>
      </c>
      <c r="D12861">
        <v>2018</v>
      </c>
      <c r="E12861" t="s">
        <v>9</v>
      </c>
      <c r="F12861" t="s">
        <v>40</v>
      </c>
      <c r="G12861" t="s">
        <v>61</v>
      </c>
      <c r="H12861" s="12">
        <f>VLOOKUP(RefDeprivation[[#This Row],[REFERRAL_MONTH]],WorkingDays[#All],2,FALSE)</f>
        <v>21</v>
      </c>
      <c r="I12861" s="12">
        <f>RefDeprivation[[#This Row],[TWW_REFERRALS]]*(21/RefDeprivation[[#This Row],[WD]])</f>
        <v>405</v>
      </c>
    </row>
    <row r="12862" spans="1:9" x14ac:dyDescent="0.35">
      <c r="A12862">
        <v>377</v>
      </c>
      <c r="B12862">
        <v>201805</v>
      </c>
      <c r="C12862" t="s">
        <v>16</v>
      </c>
      <c r="D12862">
        <v>2018</v>
      </c>
      <c r="E12862" t="s">
        <v>9</v>
      </c>
      <c r="F12862" t="s">
        <v>40</v>
      </c>
      <c r="G12862" t="s">
        <v>64</v>
      </c>
      <c r="H12862" s="12">
        <f>VLOOKUP(RefDeprivation[[#This Row],[REFERRAL_MONTH]],WorkingDays[#All],2,FALSE)</f>
        <v>21</v>
      </c>
      <c r="I12862" s="12">
        <f>RefDeprivation[[#This Row],[TWW_REFERRALS]]*(21/RefDeprivation[[#This Row],[WD]])</f>
        <v>377</v>
      </c>
    </row>
    <row r="12863" spans="1:9" x14ac:dyDescent="0.35">
      <c r="A12863">
        <v>617</v>
      </c>
      <c r="B12863">
        <v>201805</v>
      </c>
      <c r="C12863" t="s">
        <v>16</v>
      </c>
      <c r="D12863">
        <v>2018</v>
      </c>
      <c r="E12863" t="s">
        <v>9</v>
      </c>
      <c r="F12863" t="s">
        <v>40</v>
      </c>
      <c r="G12863" t="s">
        <v>60</v>
      </c>
      <c r="H12863" s="12">
        <f>VLOOKUP(RefDeprivation[[#This Row],[REFERRAL_MONTH]],WorkingDays[#All],2,FALSE)</f>
        <v>21</v>
      </c>
      <c r="I12863" s="12">
        <f>RefDeprivation[[#This Row],[TWW_REFERRALS]]*(21/RefDeprivation[[#This Row],[WD]])</f>
        <v>617</v>
      </c>
    </row>
    <row r="12864" spans="1:9" x14ac:dyDescent="0.35">
      <c r="A12864">
        <v>417</v>
      </c>
      <c r="B12864">
        <v>201805</v>
      </c>
      <c r="C12864" t="s">
        <v>16</v>
      </c>
      <c r="D12864">
        <v>2018</v>
      </c>
      <c r="E12864" t="s">
        <v>9</v>
      </c>
      <c r="F12864" t="s">
        <v>40</v>
      </c>
      <c r="G12864" t="s">
        <v>62</v>
      </c>
      <c r="H12864" s="12">
        <f>VLOOKUP(RefDeprivation[[#This Row],[REFERRAL_MONTH]],WorkingDays[#All],2,FALSE)</f>
        <v>21</v>
      </c>
      <c r="I12864" s="12">
        <f>RefDeprivation[[#This Row],[TWW_REFERRALS]]*(21/RefDeprivation[[#This Row],[WD]])</f>
        <v>417</v>
      </c>
    </row>
    <row r="12865" spans="1:9" x14ac:dyDescent="0.35">
      <c r="A12865">
        <v>376</v>
      </c>
      <c r="B12865">
        <v>201805</v>
      </c>
      <c r="C12865" t="s">
        <v>16</v>
      </c>
      <c r="D12865">
        <v>2018</v>
      </c>
      <c r="E12865" t="s">
        <v>9</v>
      </c>
      <c r="F12865" t="s">
        <v>40</v>
      </c>
      <c r="G12865" t="s">
        <v>59</v>
      </c>
      <c r="H12865" s="12">
        <f>VLOOKUP(RefDeprivation[[#This Row],[REFERRAL_MONTH]],WorkingDays[#All],2,FALSE)</f>
        <v>21</v>
      </c>
      <c r="I12865" s="12">
        <f>RefDeprivation[[#This Row],[TWW_REFERRALS]]*(21/RefDeprivation[[#This Row],[WD]])</f>
        <v>376</v>
      </c>
    </row>
    <row r="12866" spans="1:9" x14ac:dyDescent="0.35">
      <c r="A12866">
        <v>560</v>
      </c>
      <c r="B12866">
        <v>201805</v>
      </c>
      <c r="C12866" t="s">
        <v>16</v>
      </c>
      <c r="D12866">
        <v>2018</v>
      </c>
      <c r="E12866" t="s">
        <v>9</v>
      </c>
      <c r="F12866" t="s">
        <v>40</v>
      </c>
      <c r="G12866" t="s">
        <v>63</v>
      </c>
      <c r="H12866" s="12">
        <f>VLOOKUP(RefDeprivation[[#This Row],[REFERRAL_MONTH]],WorkingDays[#All],2,FALSE)</f>
        <v>21</v>
      </c>
      <c r="I12866" s="12">
        <f>RefDeprivation[[#This Row],[TWW_REFERRALS]]*(21/RefDeprivation[[#This Row],[WD]])</f>
        <v>560</v>
      </c>
    </row>
    <row r="12867" spans="1:9" x14ac:dyDescent="0.35">
      <c r="A12867">
        <v>309</v>
      </c>
      <c r="B12867">
        <v>201805</v>
      </c>
      <c r="C12867" t="s">
        <v>16</v>
      </c>
      <c r="D12867">
        <v>2018</v>
      </c>
      <c r="E12867" t="s">
        <v>9</v>
      </c>
      <c r="F12867" t="s">
        <v>40</v>
      </c>
      <c r="G12867" t="s">
        <v>65</v>
      </c>
      <c r="H12867" s="12">
        <f>VLOOKUP(RefDeprivation[[#This Row],[REFERRAL_MONTH]],WorkingDays[#All],2,FALSE)</f>
        <v>21</v>
      </c>
      <c r="I12867" s="12">
        <f>RefDeprivation[[#This Row],[TWW_REFERRALS]]*(21/RefDeprivation[[#This Row],[WD]])</f>
        <v>309</v>
      </c>
    </row>
    <row r="12868" spans="1:9" x14ac:dyDescent="0.35">
      <c r="A12868">
        <v>260</v>
      </c>
      <c r="B12868">
        <v>201805</v>
      </c>
      <c r="C12868" t="s">
        <v>16</v>
      </c>
      <c r="D12868">
        <v>2018</v>
      </c>
      <c r="E12868" t="s">
        <v>9</v>
      </c>
      <c r="F12868" t="s">
        <v>41</v>
      </c>
      <c r="G12868" t="s">
        <v>61</v>
      </c>
      <c r="H12868" s="12">
        <f>VLOOKUP(RefDeprivation[[#This Row],[REFERRAL_MONTH]],WorkingDays[#All],2,FALSE)</f>
        <v>21</v>
      </c>
      <c r="I12868" s="12">
        <f>RefDeprivation[[#This Row],[TWW_REFERRALS]]*(21/RefDeprivation[[#This Row],[WD]])</f>
        <v>260</v>
      </c>
    </row>
    <row r="12869" spans="1:9" x14ac:dyDescent="0.35">
      <c r="A12869">
        <v>563</v>
      </c>
      <c r="B12869">
        <v>201805</v>
      </c>
      <c r="C12869" t="s">
        <v>16</v>
      </c>
      <c r="D12869">
        <v>2018</v>
      </c>
      <c r="E12869" t="s">
        <v>9</v>
      </c>
      <c r="F12869" t="s">
        <v>41</v>
      </c>
      <c r="G12869" t="s">
        <v>64</v>
      </c>
      <c r="H12869" s="12">
        <f>VLOOKUP(RefDeprivation[[#This Row],[REFERRAL_MONTH]],WorkingDays[#All],2,FALSE)</f>
        <v>21</v>
      </c>
      <c r="I12869" s="12">
        <f>RefDeprivation[[#This Row],[TWW_REFERRALS]]*(21/RefDeprivation[[#This Row],[WD]])</f>
        <v>563</v>
      </c>
    </row>
    <row r="12870" spans="1:9" x14ac:dyDescent="0.35">
      <c r="A12870">
        <v>641</v>
      </c>
      <c r="B12870">
        <v>201805</v>
      </c>
      <c r="C12870" t="s">
        <v>16</v>
      </c>
      <c r="D12870">
        <v>2018</v>
      </c>
      <c r="E12870" t="s">
        <v>9</v>
      </c>
      <c r="F12870" t="s">
        <v>41</v>
      </c>
      <c r="G12870" t="s">
        <v>60</v>
      </c>
      <c r="H12870" s="12">
        <f>VLOOKUP(RefDeprivation[[#This Row],[REFERRAL_MONTH]],WorkingDays[#All],2,FALSE)</f>
        <v>21</v>
      </c>
      <c r="I12870" s="12">
        <f>RefDeprivation[[#This Row],[TWW_REFERRALS]]*(21/RefDeprivation[[#This Row],[WD]])</f>
        <v>641</v>
      </c>
    </row>
    <row r="12871" spans="1:9" x14ac:dyDescent="0.35">
      <c r="A12871">
        <v>598</v>
      </c>
      <c r="B12871">
        <v>201805</v>
      </c>
      <c r="C12871" t="s">
        <v>16</v>
      </c>
      <c r="D12871">
        <v>2018</v>
      </c>
      <c r="E12871" t="s">
        <v>9</v>
      </c>
      <c r="F12871" t="s">
        <v>41</v>
      </c>
      <c r="G12871" t="s">
        <v>62</v>
      </c>
      <c r="H12871" s="12">
        <f>VLOOKUP(RefDeprivation[[#This Row],[REFERRAL_MONTH]],WorkingDays[#All],2,FALSE)</f>
        <v>21</v>
      </c>
      <c r="I12871" s="12">
        <f>RefDeprivation[[#This Row],[TWW_REFERRALS]]*(21/RefDeprivation[[#This Row],[WD]])</f>
        <v>598</v>
      </c>
    </row>
    <row r="12872" spans="1:9" x14ac:dyDescent="0.35">
      <c r="A12872">
        <v>484</v>
      </c>
      <c r="B12872">
        <v>201805</v>
      </c>
      <c r="C12872" t="s">
        <v>16</v>
      </c>
      <c r="D12872">
        <v>2018</v>
      </c>
      <c r="E12872" t="s">
        <v>9</v>
      </c>
      <c r="F12872" t="s">
        <v>41</v>
      </c>
      <c r="G12872" t="s">
        <v>59</v>
      </c>
      <c r="H12872" s="12">
        <f>VLOOKUP(RefDeprivation[[#This Row],[REFERRAL_MONTH]],WorkingDays[#All],2,FALSE)</f>
        <v>21</v>
      </c>
      <c r="I12872" s="12">
        <f>RefDeprivation[[#This Row],[TWW_REFERRALS]]*(21/RefDeprivation[[#This Row],[WD]])</f>
        <v>484</v>
      </c>
    </row>
    <row r="12873" spans="1:9" x14ac:dyDescent="0.35">
      <c r="A12873">
        <v>360</v>
      </c>
      <c r="B12873">
        <v>201805</v>
      </c>
      <c r="C12873" t="s">
        <v>16</v>
      </c>
      <c r="D12873">
        <v>2018</v>
      </c>
      <c r="E12873" t="s">
        <v>9</v>
      </c>
      <c r="F12873" t="s">
        <v>41</v>
      </c>
      <c r="G12873" t="s">
        <v>63</v>
      </c>
      <c r="H12873" s="12">
        <f>VLOOKUP(RefDeprivation[[#This Row],[REFERRAL_MONTH]],WorkingDays[#All],2,FALSE)</f>
        <v>21</v>
      </c>
      <c r="I12873" s="12">
        <f>RefDeprivation[[#This Row],[TWW_REFERRALS]]*(21/RefDeprivation[[#This Row],[WD]])</f>
        <v>360</v>
      </c>
    </row>
    <row r="12874" spans="1:9" x14ac:dyDescent="0.35">
      <c r="A12874">
        <v>242</v>
      </c>
      <c r="B12874">
        <v>201805</v>
      </c>
      <c r="C12874" t="s">
        <v>16</v>
      </c>
      <c r="D12874">
        <v>2018</v>
      </c>
      <c r="E12874" t="s">
        <v>9</v>
      </c>
      <c r="F12874" t="s">
        <v>41</v>
      </c>
      <c r="G12874" t="s">
        <v>65</v>
      </c>
      <c r="H12874" s="12">
        <f>VLOOKUP(RefDeprivation[[#This Row],[REFERRAL_MONTH]],WorkingDays[#All],2,FALSE)</f>
        <v>21</v>
      </c>
      <c r="I12874" s="12">
        <f>RefDeprivation[[#This Row],[TWW_REFERRALS]]*(21/RefDeprivation[[#This Row],[WD]])</f>
        <v>242</v>
      </c>
    </row>
    <row r="12875" spans="1:9" x14ac:dyDescent="0.35">
      <c r="A12875">
        <v>172</v>
      </c>
      <c r="B12875">
        <v>201805</v>
      </c>
      <c r="C12875" t="s">
        <v>16</v>
      </c>
      <c r="D12875">
        <v>2018</v>
      </c>
      <c r="E12875" t="s">
        <v>9</v>
      </c>
      <c r="F12875" t="s">
        <v>42</v>
      </c>
      <c r="G12875" t="s">
        <v>61</v>
      </c>
      <c r="H12875" s="12">
        <f>VLOOKUP(RefDeprivation[[#This Row],[REFERRAL_MONTH]],WorkingDays[#All],2,FALSE)</f>
        <v>21</v>
      </c>
      <c r="I12875" s="12">
        <f>RefDeprivation[[#This Row],[TWW_REFERRALS]]*(21/RefDeprivation[[#This Row],[WD]])</f>
        <v>172</v>
      </c>
    </row>
    <row r="12876" spans="1:9" x14ac:dyDescent="0.35">
      <c r="A12876">
        <v>369</v>
      </c>
      <c r="B12876">
        <v>201805</v>
      </c>
      <c r="C12876" t="s">
        <v>16</v>
      </c>
      <c r="D12876">
        <v>2018</v>
      </c>
      <c r="E12876" t="s">
        <v>9</v>
      </c>
      <c r="F12876" t="s">
        <v>42</v>
      </c>
      <c r="G12876" t="s">
        <v>64</v>
      </c>
      <c r="H12876" s="12">
        <f>VLOOKUP(RefDeprivation[[#This Row],[REFERRAL_MONTH]],WorkingDays[#All],2,FALSE)</f>
        <v>21</v>
      </c>
      <c r="I12876" s="12">
        <f>RefDeprivation[[#This Row],[TWW_REFERRALS]]*(21/RefDeprivation[[#This Row],[WD]])</f>
        <v>369</v>
      </c>
    </row>
    <row r="12877" spans="1:9" x14ac:dyDescent="0.35">
      <c r="A12877">
        <v>732</v>
      </c>
      <c r="B12877">
        <v>201805</v>
      </c>
      <c r="C12877" t="s">
        <v>16</v>
      </c>
      <c r="D12877">
        <v>2018</v>
      </c>
      <c r="E12877" t="s">
        <v>9</v>
      </c>
      <c r="F12877" t="s">
        <v>42</v>
      </c>
      <c r="G12877" t="s">
        <v>60</v>
      </c>
      <c r="H12877" s="12">
        <f>VLOOKUP(RefDeprivation[[#This Row],[REFERRAL_MONTH]],WorkingDays[#All],2,FALSE)</f>
        <v>21</v>
      </c>
      <c r="I12877" s="12">
        <f>RefDeprivation[[#This Row],[TWW_REFERRALS]]*(21/RefDeprivation[[#This Row],[WD]])</f>
        <v>732</v>
      </c>
    </row>
    <row r="12878" spans="1:9" x14ac:dyDescent="0.35">
      <c r="A12878">
        <v>851</v>
      </c>
      <c r="B12878">
        <v>201805</v>
      </c>
      <c r="C12878" t="s">
        <v>16</v>
      </c>
      <c r="D12878">
        <v>2018</v>
      </c>
      <c r="E12878" t="s">
        <v>9</v>
      </c>
      <c r="F12878" t="s">
        <v>42</v>
      </c>
      <c r="G12878" t="s">
        <v>62</v>
      </c>
      <c r="H12878" s="12">
        <f>VLOOKUP(RefDeprivation[[#This Row],[REFERRAL_MONTH]],WorkingDays[#All],2,FALSE)</f>
        <v>21</v>
      </c>
      <c r="I12878" s="12">
        <f>RefDeprivation[[#This Row],[TWW_REFERRALS]]*(21/RefDeprivation[[#This Row],[WD]])</f>
        <v>851</v>
      </c>
    </row>
    <row r="12879" spans="1:9" x14ac:dyDescent="0.35">
      <c r="A12879">
        <v>917</v>
      </c>
      <c r="B12879">
        <v>201805</v>
      </c>
      <c r="C12879" t="s">
        <v>16</v>
      </c>
      <c r="D12879">
        <v>2018</v>
      </c>
      <c r="E12879" t="s">
        <v>9</v>
      </c>
      <c r="F12879" t="s">
        <v>42</v>
      </c>
      <c r="G12879" t="s">
        <v>59</v>
      </c>
      <c r="H12879" s="12">
        <f>VLOOKUP(RefDeprivation[[#This Row],[REFERRAL_MONTH]],WorkingDays[#All],2,FALSE)</f>
        <v>21</v>
      </c>
      <c r="I12879" s="12">
        <f>RefDeprivation[[#This Row],[TWW_REFERRALS]]*(21/RefDeprivation[[#This Row],[WD]])</f>
        <v>917</v>
      </c>
    </row>
    <row r="12880" spans="1:9" x14ac:dyDescent="0.35">
      <c r="A12880">
        <v>211</v>
      </c>
      <c r="B12880">
        <v>201805</v>
      </c>
      <c r="C12880" t="s">
        <v>16</v>
      </c>
      <c r="D12880">
        <v>2018</v>
      </c>
      <c r="E12880" t="s">
        <v>9</v>
      </c>
      <c r="F12880" t="s">
        <v>42</v>
      </c>
      <c r="G12880" t="s">
        <v>63</v>
      </c>
      <c r="H12880" s="12">
        <f>VLOOKUP(RefDeprivation[[#This Row],[REFERRAL_MONTH]],WorkingDays[#All],2,FALSE)</f>
        <v>21</v>
      </c>
      <c r="I12880" s="12">
        <f>RefDeprivation[[#This Row],[TWW_REFERRALS]]*(21/RefDeprivation[[#This Row],[WD]])</f>
        <v>211</v>
      </c>
    </row>
    <row r="12881" spans="1:9" x14ac:dyDescent="0.35">
      <c r="A12881">
        <v>149</v>
      </c>
      <c r="B12881">
        <v>201805</v>
      </c>
      <c r="C12881" t="s">
        <v>16</v>
      </c>
      <c r="D12881">
        <v>2018</v>
      </c>
      <c r="E12881" t="s">
        <v>9</v>
      </c>
      <c r="F12881" t="s">
        <v>42</v>
      </c>
      <c r="G12881" t="s">
        <v>65</v>
      </c>
      <c r="H12881" s="12">
        <f>VLOOKUP(RefDeprivation[[#This Row],[REFERRAL_MONTH]],WorkingDays[#All],2,FALSE)</f>
        <v>21</v>
      </c>
      <c r="I12881" s="12">
        <f>RefDeprivation[[#This Row],[TWW_REFERRALS]]*(21/RefDeprivation[[#This Row],[WD]])</f>
        <v>149</v>
      </c>
    </row>
    <row r="12882" spans="1:9" x14ac:dyDescent="0.35">
      <c r="A12882">
        <v>600</v>
      </c>
      <c r="B12882">
        <v>201805</v>
      </c>
      <c r="C12882" t="s">
        <v>16</v>
      </c>
      <c r="D12882">
        <v>2018</v>
      </c>
      <c r="E12882" t="s">
        <v>10</v>
      </c>
      <c r="F12882" t="s">
        <v>38</v>
      </c>
      <c r="G12882" t="s">
        <v>61</v>
      </c>
      <c r="H12882" s="12">
        <f>VLOOKUP(RefDeprivation[[#This Row],[REFERRAL_MONTH]],WorkingDays[#All],2,FALSE)</f>
        <v>21</v>
      </c>
      <c r="I12882" s="12">
        <f>RefDeprivation[[#This Row],[TWW_REFERRALS]]*(21/RefDeprivation[[#This Row],[WD]])</f>
        <v>600</v>
      </c>
    </row>
    <row r="12883" spans="1:9" x14ac:dyDescent="0.35">
      <c r="A12883">
        <v>383</v>
      </c>
      <c r="B12883">
        <v>201805</v>
      </c>
      <c r="C12883" t="s">
        <v>16</v>
      </c>
      <c r="D12883">
        <v>2018</v>
      </c>
      <c r="E12883" t="s">
        <v>10</v>
      </c>
      <c r="F12883" t="s">
        <v>38</v>
      </c>
      <c r="G12883" t="s">
        <v>64</v>
      </c>
      <c r="H12883" s="12">
        <f>VLOOKUP(RefDeprivation[[#This Row],[REFERRAL_MONTH]],WorkingDays[#All],2,FALSE)</f>
        <v>21</v>
      </c>
      <c r="I12883" s="12">
        <f>RefDeprivation[[#This Row],[TWW_REFERRALS]]*(21/RefDeprivation[[#This Row],[WD]])</f>
        <v>383</v>
      </c>
    </row>
    <row r="12884" spans="1:9" x14ac:dyDescent="0.35">
      <c r="A12884">
        <v>884</v>
      </c>
      <c r="B12884">
        <v>201805</v>
      </c>
      <c r="C12884" t="s">
        <v>16</v>
      </c>
      <c r="D12884">
        <v>2018</v>
      </c>
      <c r="E12884" t="s">
        <v>10</v>
      </c>
      <c r="F12884" t="s">
        <v>38</v>
      </c>
      <c r="G12884" t="s">
        <v>60</v>
      </c>
      <c r="H12884" s="12">
        <f>VLOOKUP(RefDeprivation[[#This Row],[REFERRAL_MONTH]],WorkingDays[#All],2,FALSE)</f>
        <v>21</v>
      </c>
      <c r="I12884" s="12">
        <f>RefDeprivation[[#This Row],[TWW_REFERRALS]]*(21/RefDeprivation[[#This Row],[WD]])</f>
        <v>884</v>
      </c>
    </row>
    <row r="12885" spans="1:9" x14ac:dyDescent="0.35">
      <c r="A12885">
        <v>740</v>
      </c>
      <c r="B12885">
        <v>201805</v>
      </c>
      <c r="C12885" t="s">
        <v>16</v>
      </c>
      <c r="D12885">
        <v>2018</v>
      </c>
      <c r="E12885" t="s">
        <v>10</v>
      </c>
      <c r="F12885" t="s">
        <v>38</v>
      </c>
      <c r="G12885" t="s">
        <v>62</v>
      </c>
      <c r="H12885" s="12">
        <f>VLOOKUP(RefDeprivation[[#This Row],[REFERRAL_MONTH]],WorkingDays[#All],2,FALSE)</f>
        <v>21</v>
      </c>
      <c r="I12885" s="12">
        <f>RefDeprivation[[#This Row],[TWW_REFERRALS]]*(21/RefDeprivation[[#This Row],[WD]])</f>
        <v>740</v>
      </c>
    </row>
    <row r="12886" spans="1:9" x14ac:dyDescent="0.35">
      <c r="A12886">
        <v>448</v>
      </c>
      <c r="B12886">
        <v>201805</v>
      </c>
      <c r="C12886" t="s">
        <v>16</v>
      </c>
      <c r="D12886">
        <v>2018</v>
      </c>
      <c r="E12886" t="s">
        <v>10</v>
      </c>
      <c r="F12886" t="s">
        <v>38</v>
      </c>
      <c r="G12886" t="s">
        <v>59</v>
      </c>
      <c r="H12886" s="12">
        <f>VLOOKUP(RefDeprivation[[#This Row],[REFERRAL_MONTH]],WorkingDays[#All],2,FALSE)</f>
        <v>21</v>
      </c>
      <c r="I12886" s="12">
        <f>RefDeprivation[[#This Row],[TWW_REFERRALS]]*(21/RefDeprivation[[#This Row],[WD]])</f>
        <v>448</v>
      </c>
    </row>
    <row r="12887" spans="1:9" x14ac:dyDescent="0.35">
      <c r="A12887">
        <v>1400</v>
      </c>
      <c r="B12887">
        <v>201805</v>
      </c>
      <c r="C12887" t="s">
        <v>16</v>
      </c>
      <c r="D12887">
        <v>2018</v>
      </c>
      <c r="E12887" t="s">
        <v>10</v>
      </c>
      <c r="F12887" t="s">
        <v>38</v>
      </c>
      <c r="G12887" t="s">
        <v>63</v>
      </c>
      <c r="H12887" s="12">
        <f>VLOOKUP(RefDeprivation[[#This Row],[REFERRAL_MONTH]],WorkingDays[#All],2,FALSE)</f>
        <v>21</v>
      </c>
      <c r="I12887" s="12">
        <f>RefDeprivation[[#This Row],[TWW_REFERRALS]]*(21/RefDeprivation[[#This Row],[WD]])</f>
        <v>1400</v>
      </c>
    </row>
    <row r="12888" spans="1:9" x14ac:dyDescent="0.35">
      <c r="A12888">
        <v>406</v>
      </c>
      <c r="B12888">
        <v>201805</v>
      </c>
      <c r="C12888" t="s">
        <v>16</v>
      </c>
      <c r="D12888">
        <v>2018</v>
      </c>
      <c r="E12888" t="s">
        <v>10</v>
      </c>
      <c r="F12888" t="s">
        <v>38</v>
      </c>
      <c r="G12888" t="s">
        <v>65</v>
      </c>
      <c r="H12888" s="12">
        <f>VLOOKUP(RefDeprivation[[#This Row],[REFERRAL_MONTH]],WorkingDays[#All],2,FALSE)</f>
        <v>21</v>
      </c>
      <c r="I12888" s="12">
        <f>RefDeprivation[[#This Row],[TWW_REFERRALS]]*(21/RefDeprivation[[#This Row],[WD]])</f>
        <v>406</v>
      </c>
    </row>
    <row r="12889" spans="1:9" x14ac:dyDescent="0.35">
      <c r="A12889">
        <v>735</v>
      </c>
      <c r="B12889">
        <v>201805</v>
      </c>
      <c r="C12889" t="s">
        <v>16</v>
      </c>
      <c r="D12889">
        <v>2018</v>
      </c>
      <c r="E12889" t="s">
        <v>10</v>
      </c>
      <c r="F12889" t="s">
        <v>39</v>
      </c>
      <c r="G12889" t="s">
        <v>61</v>
      </c>
      <c r="H12889" s="12">
        <f>VLOOKUP(RefDeprivation[[#This Row],[REFERRAL_MONTH]],WorkingDays[#All],2,FALSE)</f>
        <v>21</v>
      </c>
      <c r="I12889" s="12">
        <f>RefDeprivation[[#This Row],[TWW_REFERRALS]]*(21/RefDeprivation[[#This Row],[WD]])</f>
        <v>735</v>
      </c>
    </row>
    <row r="12890" spans="1:9" x14ac:dyDescent="0.35">
      <c r="A12890">
        <v>445</v>
      </c>
      <c r="B12890">
        <v>201805</v>
      </c>
      <c r="C12890" t="s">
        <v>16</v>
      </c>
      <c r="D12890">
        <v>2018</v>
      </c>
      <c r="E12890" t="s">
        <v>10</v>
      </c>
      <c r="F12890" t="s">
        <v>39</v>
      </c>
      <c r="G12890" t="s">
        <v>64</v>
      </c>
      <c r="H12890" s="12">
        <f>VLOOKUP(RefDeprivation[[#This Row],[REFERRAL_MONTH]],WorkingDays[#All],2,FALSE)</f>
        <v>21</v>
      </c>
      <c r="I12890" s="12">
        <f>RefDeprivation[[#This Row],[TWW_REFERRALS]]*(21/RefDeprivation[[#This Row],[WD]])</f>
        <v>445</v>
      </c>
    </row>
    <row r="12891" spans="1:9" x14ac:dyDescent="0.35">
      <c r="A12891">
        <v>1046</v>
      </c>
      <c r="B12891">
        <v>201805</v>
      </c>
      <c r="C12891" t="s">
        <v>16</v>
      </c>
      <c r="D12891">
        <v>2018</v>
      </c>
      <c r="E12891" t="s">
        <v>10</v>
      </c>
      <c r="F12891" t="s">
        <v>39</v>
      </c>
      <c r="G12891" t="s">
        <v>60</v>
      </c>
      <c r="H12891" s="12">
        <f>VLOOKUP(RefDeprivation[[#This Row],[REFERRAL_MONTH]],WorkingDays[#All],2,FALSE)</f>
        <v>21</v>
      </c>
      <c r="I12891" s="12">
        <f>RefDeprivation[[#This Row],[TWW_REFERRALS]]*(21/RefDeprivation[[#This Row],[WD]])</f>
        <v>1046</v>
      </c>
    </row>
    <row r="12892" spans="1:9" x14ac:dyDescent="0.35">
      <c r="A12892">
        <v>674</v>
      </c>
      <c r="B12892">
        <v>201805</v>
      </c>
      <c r="C12892" t="s">
        <v>16</v>
      </c>
      <c r="D12892">
        <v>2018</v>
      </c>
      <c r="E12892" t="s">
        <v>10</v>
      </c>
      <c r="F12892" t="s">
        <v>39</v>
      </c>
      <c r="G12892" t="s">
        <v>62</v>
      </c>
      <c r="H12892" s="12">
        <f>VLOOKUP(RefDeprivation[[#This Row],[REFERRAL_MONTH]],WorkingDays[#All],2,FALSE)</f>
        <v>21</v>
      </c>
      <c r="I12892" s="12">
        <f>RefDeprivation[[#This Row],[TWW_REFERRALS]]*(21/RefDeprivation[[#This Row],[WD]])</f>
        <v>674</v>
      </c>
    </row>
    <row r="12893" spans="1:9" x14ac:dyDescent="0.35">
      <c r="A12893">
        <v>470</v>
      </c>
      <c r="B12893">
        <v>201805</v>
      </c>
      <c r="C12893" t="s">
        <v>16</v>
      </c>
      <c r="D12893">
        <v>2018</v>
      </c>
      <c r="E12893" t="s">
        <v>10</v>
      </c>
      <c r="F12893" t="s">
        <v>39</v>
      </c>
      <c r="G12893" t="s">
        <v>59</v>
      </c>
      <c r="H12893" s="12">
        <f>VLOOKUP(RefDeprivation[[#This Row],[REFERRAL_MONTH]],WorkingDays[#All],2,FALSE)</f>
        <v>21</v>
      </c>
      <c r="I12893" s="12">
        <f>RefDeprivation[[#This Row],[TWW_REFERRALS]]*(21/RefDeprivation[[#This Row],[WD]])</f>
        <v>470</v>
      </c>
    </row>
    <row r="12894" spans="1:9" x14ac:dyDescent="0.35">
      <c r="A12894">
        <v>1088</v>
      </c>
      <c r="B12894">
        <v>201805</v>
      </c>
      <c r="C12894" t="s">
        <v>16</v>
      </c>
      <c r="D12894">
        <v>2018</v>
      </c>
      <c r="E12894" t="s">
        <v>10</v>
      </c>
      <c r="F12894" t="s">
        <v>39</v>
      </c>
      <c r="G12894" t="s">
        <v>63</v>
      </c>
      <c r="H12894" s="12">
        <f>VLOOKUP(RefDeprivation[[#This Row],[REFERRAL_MONTH]],WorkingDays[#All],2,FALSE)</f>
        <v>21</v>
      </c>
      <c r="I12894" s="12">
        <f>RefDeprivation[[#This Row],[TWW_REFERRALS]]*(21/RefDeprivation[[#This Row],[WD]])</f>
        <v>1088</v>
      </c>
    </row>
    <row r="12895" spans="1:9" x14ac:dyDescent="0.35">
      <c r="A12895">
        <v>541</v>
      </c>
      <c r="B12895">
        <v>201805</v>
      </c>
      <c r="C12895" t="s">
        <v>16</v>
      </c>
      <c r="D12895">
        <v>2018</v>
      </c>
      <c r="E12895" t="s">
        <v>10</v>
      </c>
      <c r="F12895" t="s">
        <v>39</v>
      </c>
      <c r="G12895" t="s">
        <v>65</v>
      </c>
      <c r="H12895" s="12">
        <f>VLOOKUP(RefDeprivation[[#This Row],[REFERRAL_MONTH]],WorkingDays[#All],2,FALSE)</f>
        <v>21</v>
      </c>
      <c r="I12895" s="12">
        <f>RefDeprivation[[#This Row],[TWW_REFERRALS]]*(21/RefDeprivation[[#This Row],[WD]])</f>
        <v>541</v>
      </c>
    </row>
    <row r="12896" spans="1:9" x14ac:dyDescent="0.35">
      <c r="A12896">
        <v>644</v>
      </c>
      <c r="B12896">
        <v>201805</v>
      </c>
      <c r="C12896" t="s">
        <v>16</v>
      </c>
      <c r="D12896">
        <v>2018</v>
      </c>
      <c r="E12896" t="s">
        <v>10</v>
      </c>
      <c r="F12896" t="s">
        <v>40</v>
      </c>
      <c r="G12896" t="s">
        <v>61</v>
      </c>
      <c r="H12896" s="12">
        <f>VLOOKUP(RefDeprivation[[#This Row],[REFERRAL_MONTH]],WorkingDays[#All],2,FALSE)</f>
        <v>21</v>
      </c>
      <c r="I12896" s="12">
        <f>RefDeprivation[[#This Row],[TWW_REFERRALS]]*(21/RefDeprivation[[#This Row],[WD]])</f>
        <v>644</v>
      </c>
    </row>
    <row r="12897" spans="1:9" x14ac:dyDescent="0.35">
      <c r="A12897">
        <v>608</v>
      </c>
      <c r="B12897">
        <v>201805</v>
      </c>
      <c r="C12897" t="s">
        <v>16</v>
      </c>
      <c r="D12897">
        <v>2018</v>
      </c>
      <c r="E12897" t="s">
        <v>10</v>
      </c>
      <c r="F12897" t="s">
        <v>40</v>
      </c>
      <c r="G12897" t="s">
        <v>64</v>
      </c>
      <c r="H12897" s="12">
        <f>VLOOKUP(RefDeprivation[[#This Row],[REFERRAL_MONTH]],WorkingDays[#All],2,FALSE)</f>
        <v>21</v>
      </c>
      <c r="I12897" s="12">
        <f>RefDeprivation[[#This Row],[TWW_REFERRALS]]*(21/RefDeprivation[[#This Row],[WD]])</f>
        <v>608</v>
      </c>
    </row>
    <row r="12898" spans="1:9" x14ac:dyDescent="0.35">
      <c r="A12898">
        <v>749</v>
      </c>
      <c r="B12898">
        <v>201805</v>
      </c>
      <c r="C12898" t="s">
        <v>16</v>
      </c>
      <c r="D12898">
        <v>2018</v>
      </c>
      <c r="E12898" t="s">
        <v>10</v>
      </c>
      <c r="F12898" t="s">
        <v>40</v>
      </c>
      <c r="G12898" t="s">
        <v>60</v>
      </c>
      <c r="H12898" s="12">
        <f>VLOOKUP(RefDeprivation[[#This Row],[REFERRAL_MONTH]],WorkingDays[#All],2,FALSE)</f>
        <v>21</v>
      </c>
      <c r="I12898" s="12">
        <f>RefDeprivation[[#This Row],[TWW_REFERRALS]]*(21/RefDeprivation[[#This Row],[WD]])</f>
        <v>749</v>
      </c>
    </row>
    <row r="12899" spans="1:9" x14ac:dyDescent="0.35">
      <c r="A12899">
        <v>567</v>
      </c>
      <c r="B12899">
        <v>201805</v>
      </c>
      <c r="C12899" t="s">
        <v>16</v>
      </c>
      <c r="D12899">
        <v>2018</v>
      </c>
      <c r="E12899" t="s">
        <v>10</v>
      </c>
      <c r="F12899" t="s">
        <v>40</v>
      </c>
      <c r="G12899" t="s">
        <v>62</v>
      </c>
      <c r="H12899" s="12">
        <f>VLOOKUP(RefDeprivation[[#This Row],[REFERRAL_MONTH]],WorkingDays[#All],2,FALSE)</f>
        <v>21</v>
      </c>
      <c r="I12899" s="12">
        <f>RefDeprivation[[#This Row],[TWW_REFERRALS]]*(21/RefDeprivation[[#This Row],[WD]])</f>
        <v>567</v>
      </c>
    </row>
    <row r="12900" spans="1:9" x14ac:dyDescent="0.35">
      <c r="A12900">
        <v>343</v>
      </c>
      <c r="B12900">
        <v>201805</v>
      </c>
      <c r="C12900" t="s">
        <v>16</v>
      </c>
      <c r="D12900">
        <v>2018</v>
      </c>
      <c r="E12900" t="s">
        <v>10</v>
      </c>
      <c r="F12900" t="s">
        <v>40</v>
      </c>
      <c r="G12900" t="s">
        <v>59</v>
      </c>
      <c r="H12900" s="12">
        <f>VLOOKUP(RefDeprivation[[#This Row],[REFERRAL_MONTH]],WorkingDays[#All],2,FALSE)</f>
        <v>21</v>
      </c>
      <c r="I12900" s="12">
        <f>RefDeprivation[[#This Row],[TWW_REFERRALS]]*(21/RefDeprivation[[#This Row],[WD]])</f>
        <v>343</v>
      </c>
    </row>
    <row r="12901" spans="1:9" x14ac:dyDescent="0.35">
      <c r="A12901">
        <v>837</v>
      </c>
      <c r="B12901">
        <v>201805</v>
      </c>
      <c r="C12901" t="s">
        <v>16</v>
      </c>
      <c r="D12901">
        <v>2018</v>
      </c>
      <c r="E12901" t="s">
        <v>10</v>
      </c>
      <c r="F12901" t="s">
        <v>40</v>
      </c>
      <c r="G12901" t="s">
        <v>63</v>
      </c>
      <c r="H12901" s="12">
        <f>VLOOKUP(RefDeprivation[[#This Row],[REFERRAL_MONTH]],WorkingDays[#All],2,FALSE)</f>
        <v>21</v>
      </c>
      <c r="I12901" s="12">
        <f>RefDeprivation[[#This Row],[TWW_REFERRALS]]*(21/RefDeprivation[[#This Row],[WD]])</f>
        <v>837</v>
      </c>
    </row>
    <row r="12902" spans="1:9" x14ac:dyDescent="0.35">
      <c r="A12902">
        <v>482</v>
      </c>
      <c r="B12902">
        <v>201805</v>
      </c>
      <c r="C12902" t="s">
        <v>16</v>
      </c>
      <c r="D12902">
        <v>2018</v>
      </c>
      <c r="E12902" t="s">
        <v>10</v>
      </c>
      <c r="F12902" t="s">
        <v>40</v>
      </c>
      <c r="G12902" t="s">
        <v>65</v>
      </c>
      <c r="H12902" s="12">
        <f>VLOOKUP(RefDeprivation[[#This Row],[REFERRAL_MONTH]],WorkingDays[#All],2,FALSE)</f>
        <v>21</v>
      </c>
      <c r="I12902" s="12">
        <f>RefDeprivation[[#This Row],[TWW_REFERRALS]]*(21/RefDeprivation[[#This Row],[WD]])</f>
        <v>482</v>
      </c>
    </row>
    <row r="12903" spans="1:9" x14ac:dyDescent="0.35">
      <c r="A12903">
        <v>406</v>
      </c>
      <c r="B12903">
        <v>201805</v>
      </c>
      <c r="C12903" t="s">
        <v>16</v>
      </c>
      <c r="D12903">
        <v>2018</v>
      </c>
      <c r="E12903" t="s">
        <v>10</v>
      </c>
      <c r="F12903" t="s">
        <v>41</v>
      </c>
      <c r="G12903" t="s">
        <v>61</v>
      </c>
      <c r="H12903" s="12">
        <f>VLOOKUP(RefDeprivation[[#This Row],[REFERRAL_MONTH]],WorkingDays[#All],2,FALSE)</f>
        <v>21</v>
      </c>
      <c r="I12903" s="12">
        <f>RefDeprivation[[#This Row],[TWW_REFERRALS]]*(21/RefDeprivation[[#This Row],[WD]])</f>
        <v>406</v>
      </c>
    </row>
    <row r="12904" spans="1:9" x14ac:dyDescent="0.35">
      <c r="A12904">
        <v>818</v>
      </c>
      <c r="B12904">
        <v>201805</v>
      </c>
      <c r="C12904" t="s">
        <v>16</v>
      </c>
      <c r="D12904">
        <v>2018</v>
      </c>
      <c r="E12904" t="s">
        <v>10</v>
      </c>
      <c r="F12904" t="s">
        <v>41</v>
      </c>
      <c r="G12904" t="s">
        <v>64</v>
      </c>
      <c r="H12904" s="12">
        <f>VLOOKUP(RefDeprivation[[#This Row],[REFERRAL_MONTH]],WorkingDays[#All],2,FALSE)</f>
        <v>21</v>
      </c>
      <c r="I12904" s="12">
        <f>RefDeprivation[[#This Row],[TWW_REFERRALS]]*(21/RefDeprivation[[#This Row],[WD]])</f>
        <v>818</v>
      </c>
    </row>
    <row r="12905" spans="1:9" x14ac:dyDescent="0.35">
      <c r="A12905">
        <v>730</v>
      </c>
      <c r="B12905">
        <v>201805</v>
      </c>
      <c r="C12905" t="s">
        <v>16</v>
      </c>
      <c r="D12905">
        <v>2018</v>
      </c>
      <c r="E12905" t="s">
        <v>10</v>
      </c>
      <c r="F12905" t="s">
        <v>41</v>
      </c>
      <c r="G12905" t="s">
        <v>60</v>
      </c>
      <c r="H12905" s="12">
        <f>VLOOKUP(RefDeprivation[[#This Row],[REFERRAL_MONTH]],WorkingDays[#All],2,FALSE)</f>
        <v>21</v>
      </c>
      <c r="I12905" s="12">
        <f>RefDeprivation[[#This Row],[TWW_REFERRALS]]*(21/RefDeprivation[[#This Row],[WD]])</f>
        <v>730</v>
      </c>
    </row>
    <row r="12906" spans="1:9" x14ac:dyDescent="0.35">
      <c r="A12906">
        <v>617</v>
      </c>
      <c r="B12906">
        <v>201805</v>
      </c>
      <c r="C12906" t="s">
        <v>16</v>
      </c>
      <c r="D12906">
        <v>2018</v>
      </c>
      <c r="E12906" t="s">
        <v>10</v>
      </c>
      <c r="F12906" t="s">
        <v>41</v>
      </c>
      <c r="G12906" t="s">
        <v>62</v>
      </c>
      <c r="H12906" s="12">
        <f>VLOOKUP(RefDeprivation[[#This Row],[REFERRAL_MONTH]],WorkingDays[#All],2,FALSE)</f>
        <v>21</v>
      </c>
      <c r="I12906" s="12">
        <f>RefDeprivation[[#This Row],[TWW_REFERRALS]]*(21/RefDeprivation[[#This Row],[WD]])</f>
        <v>617</v>
      </c>
    </row>
    <row r="12907" spans="1:9" x14ac:dyDescent="0.35">
      <c r="A12907">
        <v>377</v>
      </c>
      <c r="B12907">
        <v>201805</v>
      </c>
      <c r="C12907" t="s">
        <v>16</v>
      </c>
      <c r="D12907">
        <v>2018</v>
      </c>
      <c r="E12907" t="s">
        <v>10</v>
      </c>
      <c r="F12907" t="s">
        <v>41</v>
      </c>
      <c r="G12907" t="s">
        <v>59</v>
      </c>
      <c r="H12907" s="12">
        <f>VLOOKUP(RefDeprivation[[#This Row],[REFERRAL_MONTH]],WorkingDays[#All],2,FALSE)</f>
        <v>21</v>
      </c>
      <c r="I12907" s="12">
        <f>RefDeprivation[[#This Row],[TWW_REFERRALS]]*(21/RefDeprivation[[#This Row],[WD]])</f>
        <v>377</v>
      </c>
    </row>
    <row r="12908" spans="1:9" x14ac:dyDescent="0.35">
      <c r="A12908">
        <v>526</v>
      </c>
      <c r="B12908">
        <v>201805</v>
      </c>
      <c r="C12908" t="s">
        <v>16</v>
      </c>
      <c r="D12908">
        <v>2018</v>
      </c>
      <c r="E12908" t="s">
        <v>10</v>
      </c>
      <c r="F12908" t="s">
        <v>41</v>
      </c>
      <c r="G12908" t="s">
        <v>63</v>
      </c>
      <c r="H12908" s="12">
        <f>VLOOKUP(RefDeprivation[[#This Row],[REFERRAL_MONTH]],WorkingDays[#All],2,FALSE)</f>
        <v>21</v>
      </c>
      <c r="I12908" s="12">
        <f>RefDeprivation[[#This Row],[TWW_REFERRALS]]*(21/RefDeprivation[[#This Row],[WD]])</f>
        <v>526</v>
      </c>
    </row>
    <row r="12909" spans="1:9" x14ac:dyDescent="0.35">
      <c r="A12909">
        <v>299</v>
      </c>
      <c r="B12909">
        <v>201805</v>
      </c>
      <c r="C12909" t="s">
        <v>16</v>
      </c>
      <c r="D12909">
        <v>2018</v>
      </c>
      <c r="E12909" t="s">
        <v>10</v>
      </c>
      <c r="F12909" t="s">
        <v>41</v>
      </c>
      <c r="G12909" t="s">
        <v>65</v>
      </c>
      <c r="H12909" s="12">
        <f>VLOOKUP(RefDeprivation[[#This Row],[REFERRAL_MONTH]],WorkingDays[#All],2,FALSE)</f>
        <v>21</v>
      </c>
      <c r="I12909" s="12">
        <f>RefDeprivation[[#This Row],[TWW_REFERRALS]]*(21/RefDeprivation[[#This Row],[WD]])</f>
        <v>299</v>
      </c>
    </row>
    <row r="12910" spans="1:9" x14ac:dyDescent="0.35">
      <c r="A12910">
        <v>180</v>
      </c>
      <c r="B12910">
        <v>201805</v>
      </c>
      <c r="C12910" t="s">
        <v>16</v>
      </c>
      <c r="D12910">
        <v>2018</v>
      </c>
      <c r="E12910" t="s">
        <v>10</v>
      </c>
      <c r="F12910" t="s">
        <v>42</v>
      </c>
      <c r="G12910" t="s">
        <v>61</v>
      </c>
      <c r="H12910" s="12">
        <f>VLOOKUP(RefDeprivation[[#This Row],[REFERRAL_MONTH]],WorkingDays[#All],2,FALSE)</f>
        <v>21</v>
      </c>
      <c r="I12910" s="12">
        <f>RefDeprivation[[#This Row],[TWW_REFERRALS]]*(21/RefDeprivation[[#This Row],[WD]])</f>
        <v>180</v>
      </c>
    </row>
    <row r="12911" spans="1:9" x14ac:dyDescent="0.35">
      <c r="A12911">
        <v>559</v>
      </c>
      <c r="B12911">
        <v>201805</v>
      </c>
      <c r="C12911" t="s">
        <v>16</v>
      </c>
      <c r="D12911">
        <v>2018</v>
      </c>
      <c r="E12911" t="s">
        <v>10</v>
      </c>
      <c r="F12911" t="s">
        <v>42</v>
      </c>
      <c r="G12911" t="s">
        <v>64</v>
      </c>
      <c r="H12911" s="12">
        <f>VLOOKUP(RefDeprivation[[#This Row],[REFERRAL_MONTH]],WorkingDays[#All],2,FALSE)</f>
        <v>21</v>
      </c>
      <c r="I12911" s="12">
        <f>RefDeprivation[[#This Row],[TWW_REFERRALS]]*(21/RefDeprivation[[#This Row],[WD]])</f>
        <v>559</v>
      </c>
    </row>
    <row r="12912" spans="1:9" x14ac:dyDescent="0.35">
      <c r="A12912">
        <v>589</v>
      </c>
      <c r="B12912">
        <v>201805</v>
      </c>
      <c r="C12912" t="s">
        <v>16</v>
      </c>
      <c r="D12912">
        <v>2018</v>
      </c>
      <c r="E12912" t="s">
        <v>10</v>
      </c>
      <c r="F12912" t="s">
        <v>42</v>
      </c>
      <c r="G12912" t="s">
        <v>60</v>
      </c>
      <c r="H12912" s="12">
        <f>VLOOKUP(RefDeprivation[[#This Row],[REFERRAL_MONTH]],WorkingDays[#All],2,FALSE)</f>
        <v>21</v>
      </c>
      <c r="I12912" s="12">
        <f>RefDeprivation[[#This Row],[TWW_REFERRALS]]*(21/RefDeprivation[[#This Row],[WD]])</f>
        <v>589</v>
      </c>
    </row>
    <row r="12913" spans="1:9" x14ac:dyDescent="0.35">
      <c r="A12913">
        <v>717</v>
      </c>
      <c r="B12913">
        <v>201805</v>
      </c>
      <c r="C12913" t="s">
        <v>16</v>
      </c>
      <c r="D12913">
        <v>2018</v>
      </c>
      <c r="E12913" t="s">
        <v>10</v>
      </c>
      <c r="F12913" t="s">
        <v>42</v>
      </c>
      <c r="G12913" t="s">
        <v>62</v>
      </c>
      <c r="H12913" s="12">
        <f>VLOOKUP(RefDeprivation[[#This Row],[REFERRAL_MONTH]],WorkingDays[#All],2,FALSE)</f>
        <v>21</v>
      </c>
      <c r="I12913" s="12">
        <f>RefDeprivation[[#This Row],[TWW_REFERRALS]]*(21/RefDeprivation[[#This Row],[WD]])</f>
        <v>717</v>
      </c>
    </row>
    <row r="12914" spans="1:9" x14ac:dyDescent="0.35">
      <c r="A12914">
        <v>605</v>
      </c>
      <c r="B12914">
        <v>201805</v>
      </c>
      <c r="C12914" t="s">
        <v>16</v>
      </c>
      <c r="D12914">
        <v>2018</v>
      </c>
      <c r="E12914" t="s">
        <v>10</v>
      </c>
      <c r="F12914" t="s">
        <v>42</v>
      </c>
      <c r="G12914" t="s">
        <v>59</v>
      </c>
      <c r="H12914" s="12">
        <f>VLOOKUP(RefDeprivation[[#This Row],[REFERRAL_MONTH]],WorkingDays[#All],2,FALSE)</f>
        <v>21</v>
      </c>
      <c r="I12914" s="12">
        <f>RefDeprivation[[#This Row],[TWW_REFERRALS]]*(21/RefDeprivation[[#This Row],[WD]])</f>
        <v>605</v>
      </c>
    </row>
    <row r="12915" spans="1:9" x14ac:dyDescent="0.35">
      <c r="A12915">
        <v>211</v>
      </c>
      <c r="B12915">
        <v>201805</v>
      </c>
      <c r="C12915" t="s">
        <v>16</v>
      </c>
      <c r="D12915">
        <v>2018</v>
      </c>
      <c r="E12915" t="s">
        <v>10</v>
      </c>
      <c r="F12915" t="s">
        <v>42</v>
      </c>
      <c r="G12915" t="s">
        <v>63</v>
      </c>
      <c r="H12915" s="12">
        <f>VLOOKUP(RefDeprivation[[#This Row],[REFERRAL_MONTH]],WorkingDays[#All],2,FALSE)</f>
        <v>21</v>
      </c>
      <c r="I12915" s="12">
        <f>RefDeprivation[[#This Row],[TWW_REFERRALS]]*(21/RefDeprivation[[#This Row],[WD]])</f>
        <v>211</v>
      </c>
    </row>
    <row r="12916" spans="1:9" x14ac:dyDescent="0.35">
      <c r="A12916">
        <v>148</v>
      </c>
      <c r="B12916">
        <v>201805</v>
      </c>
      <c r="C12916" t="s">
        <v>16</v>
      </c>
      <c r="D12916">
        <v>2018</v>
      </c>
      <c r="E12916" t="s">
        <v>10</v>
      </c>
      <c r="F12916" t="s">
        <v>42</v>
      </c>
      <c r="G12916" t="s">
        <v>65</v>
      </c>
      <c r="H12916" s="12">
        <f>VLOOKUP(RefDeprivation[[#This Row],[REFERRAL_MONTH]],WorkingDays[#All],2,FALSE)</f>
        <v>21</v>
      </c>
      <c r="I12916" s="12">
        <f>RefDeprivation[[#This Row],[TWW_REFERRALS]]*(21/RefDeprivation[[#This Row],[WD]])</f>
        <v>148</v>
      </c>
    </row>
    <row r="12917" spans="1:9" x14ac:dyDescent="0.35">
      <c r="A12917">
        <v>130</v>
      </c>
      <c r="B12917">
        <v>201804</v>
      </c>
      <c r="C12917" t="s">
        <v>15</v>
      </c>
      <c r="D12917">
        <v>2018</v>
      </c>
      <c r="E12917" t="s">
        <v>46</v>
      </c>
      <c r="F12917" t="s">
        <v>38</v>
      </c>
      <c r="G12917" t="s">
        <v>61</v>
      </c>
      <c r="H12917" s="12">
        <f>VLOOKUP(RefDeprivation[[#This Row],[REFERRAL_MONTH]],WorkingDays[#All],2,FALSE)</f>
        <v>20</v>
      </c>
      <c r="I12917" s="12">
        <f>RefDeprivation[[#This Row],[TWW_REFERRALS]]*(21/RefDeprivation[[#This Row],[WD]])</f>
        <v>136.5</v>
      </c>
    </row>
    <row r="12918" spans="1:9" x14ac:dyDescent="0.35">
      <c r="A12918">
        <v>113</v>
      </c>
      <c r="B12918">
        <v>201804</v>
      </c>
      <c r="C12918" t="s">
        <v>15</v>
      </c>
      <c r="D12918">
        <v>2018</v>
      </c>
      <c r="E12918" t="s">
        <v>46</v>
      </c>
      <c r="F12918" t="s">
        <v>38</v>
      </c>
      <c r="G12918" t="s">
        <v>64</v>
      </c>
      <c r="H12918" s="12">
        <f>VLOOKUP(RefDeprivation[[#This Row],[REFERRAL_MONTH]],WorkingDays[#All],2,FALSE)</f>
        <v>20</v>
      </c>
      <c r="I12918" s="12">
        <f>RefDeprivation[[#This Row],[TWW_REFERRALS]]*(21/RefDeprivation[[#This Row],[WD]])</f>
        <v>118.65</v>
      </c>
    </row>
    <row r="12919" spans="1:9" x14ac:dyDescent="0.35">
      <c r="A12919">
        <v>177</v>
      </c>
      <c r="B12919">
        <v>201804</v>
      </c>
      <c r="C12919" t="s">
        <v>15</v>
      </c>
      <c r="D12919">
        <v>2018</v>
      </c>
      <c r="E12919" t="s">
        <v>46</v>
      </c>
      <c r="F12919" t="s">
        <v>38</v>
      </c>
      <c r="G12919" t="s">
        <v>60</v>
      </c>
      <c r="H12919" s="12">
        <f>VLOOKUP(RefDeprivation[[#This Row],[REFERRAL_MONTH]],WorkingDays[#All],2,FALSE)</f>
        <v>20</v>
      </c>
      <c r="I12919" s="12">
        <f>RefDeprivation[[#This Row],[TWW_REFERRALS]]*(21/RefDeprivation[[#This Row],[WD]])</f>
        <v>185.85</v>
      </c>
    </row>
    <row r="12920" spans="1:9" x14ac:dyDescent="0.35">
      <c r="A12920">
        <v>107</v>
      </c>
      <c r="B12920">
        <v>201804</v>
      </c>
      <c r="C12920" t="s">
        <v>15</v>
      </c>
      <c r="D12920">
        <v>2018</v>
      </c>
      <c r="E12920" t="s">
        <v>46</v>
      </c>
      <c r="F12920" t="s">
        <v>38</v>
      </c>
      <c r="G12920" t="s">
        <v>62</v>
      </c>
      <c r="H12920" s="12">
        <f>VLOOKUP(RefDeprivation[[#This Row],[REFERRAL_MONTH]],WorkingDays[#All],2,FALSE)</f>
        <v>20</v>
      </c>
      <c r="I12920" s="12">
        <f>RefDeprivation[[#This Row],[TWW_REFERRALS]]*(21/RefDeprivation[[#This Row],[WD]])</f>
        <v>112.35000000000001</v>
      </c>
    </row>
    <row r="12921" spans="1:9" x14ac:dyDescent="0.35">
      <c r="A12921">
        <v>100</v>
      </c>
      <c r="B12921">
        <v>201804</v>
      </c>
      <c r="C12921" t="s">
        <v>15</v>
      </c>
      <c r="D12921">
        <v>2018</v>
      </c>
      <c r="E12921" t="s">
        <v>46</v>
      </c>
      <c r="F12921" t="s">
        <v>38</v>
      </c>
      <c r="G12921" t="s">
        <v>59</v>
      </c>
      <c r="H12921" s="12">
        <f>VLOOKUP(RefDeprivation[[#This Row],[REFERRAL_MONTH]],WorkingDays[#All],2,FALSE)</f>
        <v>20</v>
      </c>
      <c r="I12921" s="12">
        <f>RefDeprivation[[#This Row],[TWW_REFERRALS]]*(21/RefDeprivation[[#This Row],[WD]])</f>
        <v>105</v>
      </c>
    </row>
    <row r="12922" spans="1:9" x14ac:dyDescent="0.35">
      <c r="A12922">
        <v>249</v>
      </c>
      <c r="B12922">
        <v>201804</v>
      </c>
      <c r="C12922" t="s">
        <v>15</v>
      </c>
      <c r="D12922">
        <v>2018</v>
      </c>
      <c r="E12922" t="s">
        <v>46</v>
      </c>
      <c r="F12922" t="s">
        <v>38</v>
      </c>
      <c r="G12922" t="s">
        <v>63</v>
      </c>
      <c r="H12922" s="12">
        <f>VLOOKUP(RefDeprivation[[#This Row],[REFERRAL_MONTH]],WorkingDays[#All],2,FALSE)</f>
        <v>20</v>
      </c>
      <c r="I12922" s="12">
        <f>RefDeprivation[[#This Row],[TWW_REFERRALS]]*(21/RefDeprivation[[#This Row],[WD]])</f>
        <v>261.45</v>
      </c>
    </row>
    <row r="12923" spans="1:9" x14ac:dyDescent="0.35">
      <c r="A12923">
        <v>83</v>
      </c>
      <c r="B12923">
        <v>201804</v>
      </c>
      <c r="C12923" t="s">
        <v>15</v>
      </c>
      <c r="D12923">
        <v>2018</v>
      </c>
      <c r="E12923" t="s">
        <v>46</v>
      </c>
      <c r="F12923" t="s">
        <v>38</v>
      </c>
      <c r="G12923" t="s">
        <v>65</v>
      </c>
      <c r="H12923" s="12">
        <f>VLOOKUP(RefDeprivation[[#This Row],[REFERRAL_MONTH]],WorkingDays[#All],2,FALSE)</f>
        <v>20</v>
      </c>
      <c r="I12923" s="12">
        <f>RefDeprivation[[#This Row],[TWW_REFERRALS]]*(21/RefDeprivation[[#This Row],[WD]])</f>
        <v>87.15</v>
      </c>
    </row>
    <row r="12924" spans="1:9" x14ac:dyDescent="0.35">
      <c r="A12924">
        <v>142</v>
      </c>
      <c r="B12924">
        <v>201804</v>
      </c>
      <c r="C12924" t="s">
        <v>15</v>
      </c>
      <c r="D12924">
        <v>2018</v>
      </c>
      <c r="E12924" t="s">
        <v>46</v>
      </c>
      <c r="F12924" t="s">
        <v>39</v>
      </c>
      <c r="G12924" t="s">
        <v>61</v>
      </c>
      <c r="H12924" s="12">
        <f>VLOOKUP(RefDeprivation[[#This Row],[REFERRAL_MONTH]],WorkingDays[#All],2,FALSE)</f>
        <v>20</v>
      </c>
      <c r="I12924" s="12">
        <f>RefDeprivation[[#This Row],[TWW_REFERRALS]]*(21/RefDeprivation[[#This Row],[WD]])</f>
        <v>149.1</v>
      </c>
    </row>
    <row r="12925" spans="1:9" x14ac:dyDescent="0.35">
      <c r="A12925">
        <v>144</v>
      </c>
      <c r="B12925">
        <v>201804</v>
      </c>
      <c r="C12925" t="s">
        <v>15</v>
      </c>
      <c r="D12925">
        <v>2018</v>
      </c>
      <c r="E12925" t="s">
        <v>46</v>
      </c>
      <c r="F12925" t="s">
        <v>39</v>
      </c>
      <c r="G12925" t="s">
        <v>64</v>
      </c>
      <c r="H12925" s="12">
        <f>VLOOKUP(RefDeprivation[[#This Row],[REFERRAL_MONTH]],WorkingDays[#All],2,FALSE)</f>
        <v>20</v>
      </c>
      <c r="I12925" s="12">
        <f>RefDeprivation[[#This Row],[TWW_REFERRALS]]*(21/RefDeprivation[[#This Row],[WD]])</f>
        <v>151.20000000000002</v>
      </c>
    </row>
    <row r="12926" spans="1:9" x14ac:dyDescent="0.35">
      <c r="A12926">
        <v>212</v>
      </c>
      <c r="B12926">
        <v>201804</v>
      </c>
      <c r="C12926" t="s">
        <v>15</v>
      </c>
      <c r="D12926">
        <v>2018</v>
      </c>
      <c r="E12926" t="s">
        <v>46</v>
      </c>
      <c r="F12926" t="s">
        <v>39</v>
      </c>
      <c r="G12926" t="s">
        <v>60</v>
      </c>
      <c r="H12926" s="12">
        <f>VLOOKUP(RefDeprivation[[#This Row],[REFERRAL_MONTH]],WorkingDays[#All],2,FALSE)</f>
        <v>20</v>
      </c>
      <c r="I12926" s="12">
        <f>RefDeprivation[[#This Row],[TWW_REFERRALS]]*(21/RefDeprivation[[#This Row],[WD]])</f>
        <v>222.60000000000002</v>
      </c>
    </row>
    <row r="12927" spans="1:9" x14ac:dyDescent="0.35">
      <c r="A12927">
        <v>99</v>
      </c>
      <c r="B12927">
        <v>201804</v>
      </c>
      <c r="C12927" t="s">
        <v>15</v>
      </c>
      <c r="D12927">
        <v>2018</v>
      </c>
      <c r="E12927" t="s">
        <v>46</v>
      </c>
      <c r="F12927" t="s">
        <v>39</v>
      </c>
      <c r="G12927" t="s">
        <v>62</v>
      </c>
      <c r="H12927" s="12">
        <f>VLOOKUP(RefDeprivation[[#This Row],[REFERRAL_MONTH]],WorkingDays[#All],2,FALSE)</f>
        <v>20</v>
      </c>
      <c r="I12927" s="12">
        <f>RefDeprivation[[#This Row],[TWW_REFERRALS]]*(21/RefDeprivation[[#This Row],[WD]])</f>
        <v>103.95</v>
      </c>
    </row>
    <row r="12928" spans="1:9" x14ac:dyDescent="0.35">
      <c r="A12928">
        <v>130</v>
      </c>
      <c r="B12928">
        <v>201804</v>
      </c>
      <c r="C12928" t="s">
        <v>15</v>
      </c>
      <c r="D12928">
        <v>2018</v>
      </c>
      <c r="E12928" t="s">
        <v>46</v>
      </c>
      <c r="F12928" t="s">
        <v>39</v>
      </c>
      <c r="G12928" t="s">
        <v>59</v>
      </c>
      <c r="H12928" s="12">
        <f>VLOOKUP(RefDeprivation[[#This Row],[REFERRAL_MONTH]],WorkingDays[#All],2,FALSE)</f>
        <v>20</v>
      </c>
      <c r="I12928" s="12">
        <f>RefDeprivation[[#This Row],[TWW_REFERRALS]]*(21/RefDeprivation[[#This Row],[WD]])</f>
        <v>136.5</v>
      </c>
    </row>
    <row r="12929" spans="1:9" x14ac:dyDescent="0.35">
      <c r="A12929">
        <v>196</v>
      </c>
      <c r="B12929">
        <v>201804</v>
      </c>
      <c r="C12929" t="s">
        <v>15</v>
      </c>
      <c r="D12929">
        <v>2018</v>
      </c>
      <c r="E12929" t="s">
        <v>46</v>
      </c>
      <c r="F12929" t="s">
        <v>39</v>
      </c>
      <c r="G12929" t="s">
        <v>63</v>
      </c>
      <c r="H12929" s="12">
        <f>VLOOKUP(RefDeprivation[[#This Row],[REFERRAL_MONTH]],WorkingDays[#All],2,FALSE)</f>
        <v>20</v>
      </c>
      <c r="I12929" s="12">
        <f>RefDeprivation[[#This Row],[TWW_REFERRALS]]*(21/RefDeprivation[[#This Row],[WD]])</f>
        <v>205.8</v>
      </c>
    </row>
    <row r="12930" spans="1:9" x14ac:dyDescent="0.35">
      <c r="A12930">
        <v>131</v>
      </c>
      <c r="B12930">
        <v>201804</v>
      </c>
      <c r="C12930" t="s">
        <v>15</v>
      </c>
      <c r="D12930">
        <v>2018</v>
      </c>
      <c r="E12930" t="s">
        <v>46</v>
      </c>
      <c r="F12930" t="s">
        <v>39</v>
      </c>
      <c r="G12930" t="s">
        <v>65</v>
      </c>
      <c r="H12930" s="12">
        <f>VLOOKUP(RefDeprivation[[#This Row],[REFERRAL_MONTH]],WorkingDays[#All],2,FALSE)</f>
        <v>20</v>
      </c>
      <c r="I12930" s="12">
        <f>RefDeprivation[[#This Row],[TWW_REFERRALS]]*(21/RefDeprivation[[#This Row],[WD]])</f>
        <v>137.55000000000001</v>
      </c>
    </row>
    <row r="12931" spans="1:9" x14ac:dyDescent="0.35">
      <c r="A12931">
        <v>145</v>
      </c>
      <c r="B12931">
        <v>201804</v>
      </c>
      <c r="C12931" t="s">
        <v>15</v>
      </c>
      <c r="D12931">
        <v>2018</v>
      </c>
      <c r="E12931" t="s">
        <v>46</v>
      </c>
      <c r="F12931" t="s">
        <v>40</v>
      </c>
      <c r="G12931" t="s">
        <v>61</v>
      </c>
      <c r="H12931" s="12">
        <f>VLOOKUP(RefDeprivation[[#This Row],[REFERRAL_MONTH]],WorkingDays[#All],2,FALSE)</f>
        <v>20</v>
      </c>
      <c r="I12931" s="12">
        <f>RefDeprivation[[#This Row],[TWW_REFERRALS]]*(21/RefDeprivation[[#This Row],[WD]])</f>
        <v>152.25</v>
      </c>
    </row>
    <row r="12932" spans="1:9" x14ac:dyDescent="0.35">
      <c r="A12932">
        <v>246</v>
      </c>
      <c r="B12932">
        <v>201804</v>
      </c>
      <c r="C12932" t="s">
        <v>15</v>
      </c>
      <c r="D12932">
        <v>2018</v>
      </c>
      <c r="E12932" t="s">
        <v>46</v>
      </c>
      <c r="F12932" t="s">
        <v>40</v>
      </c>
      <c r="G12932" t="s">
        <v>64</v>
      </c>
      <c r="H12932" s="12">
        <f>VLOOKUP(RefDeprivation[[#This Row],[REFERRAL_MONTH]],WorkingDays[#All],2,FALSE)</f>
        <v>20</v>
      </c>
      <c r="I12932" s="12">
        <f>RefDeprivation[[#This Row],[TWW_REFERRALS]]*(21/RefDeprivation[[#This Row],[WD]])</f>
        <v>258.3</v>
      </c>
    </row>
    <row r="12933" spans="1:9" x14ac:dyDescent="0.35">
      <c r="A12933">
        <v>180</v>
      </c>
      <c r="B12933">
        <v>201804</v>
      </c>
      <c r="C12933" t="s">
        <v>15</v>
      </c>
      <c r="D12933">
        <v>2018</v>
      </c>
      <c r="E12933" t="s">
        <v>46</v>
      </c>
      <c r="F12933" t="s">
        <v>40</v>
      </c>
      <c r="G12933" t="s">
        <v>60</v>
      </c>
      <c r="H12933" s="12">
        <f>VLOOKUP(RefDeprivation[[#This Row],[REFERRAL_MONTH]],WorkingDays[#All],2,FALSE)</f>
        <v>20</v>
      </c>
      <c r="I12933" s="12">
        <f>RefDeprivation[[#This Row],[TWW_REFERRALS]]*(21/RefDeprivation[[#This Row],[WD]])</f>
        <v>189</v>
      </c>
    </row>
    <row r="12934" spans="1:9" x14ac:dyDescent="0.35">
      <c r="A12934">
        <v>109</v>
      </c>
      <c r="B12934">
        <v>201804</v>
      </c>
      <c r="C12934" t="s">
        <v>15</v>
      </c>
      <c r="D12934">
        <v>2018</v>
      </c>
      <c r="E12934" t="s">
        <v>46</v>
      </c>
      <c r="F12934" t="s">
        <v>40</v>
      </c>
      <c r="G12934" t="s">
        <v>62</v>
      </c>
      <c r="H12934" s="12">
        <f>VLOOKUP(RefDeprivation[[#This Row],[REFERRAL_MONTH]],WorkingDays[#All],2,FALSE)</f>
        <v>20</v>
      </c>
      <c r="I12934" s="12">
        <f>RefDeprivation[[#This Row],[TWW_REFERRALS]]*(21/RefDeprivation[[#This Row],[WD]])</f>
        <v>114.45</v>
      </c>
    </row>
    <row r="12935" spans="1:9" x14ac:dyDescent="0.35">
      <c r="A12935">
        <v>101</v>
      </c>
      <c r="B12935">
        <v>201804</v>
      </c>
      <c r="C12935" t="s">
        <v>15</v>
      </c>
      <c r="D12935">
        <v>2018</v>
      </c>
      <c r="E12935" t="s">
        <v>46</v>
      </c>
      <c r="F12935" t="s">
        <v>40</v>
      </c>
      <c r="G12935" t="s">
        <v>59</v>
      </c>
      <c r="H12935" s="12">
        <f>VLOOKUP(RefDeprivation[[#This Row],[REFERRAL_MONTH]],WorkingDays[#All],2,FALSE)</f>
        <v>20</v>
      </c>
      <c r="I12935" s="12">
        <f>RefDeprivation[[#This Row],[TWW_REFERRALS]]*(21/RefDeprivation[[#This Row],[WD]])</f>
        <v>106.05000000000001</v>
      </c>
    </row>
    <row r="12936" spans="1:9" x14ac:dyDescent="0.35">
      <c r="A12936">
        <v>157</v>
      </c>
      <c r="B12936">
        <v>201804</v>
      </c>
      <c r="C12936" t="s">
        <v>15</v>
      </c>
      <c r="D12936">
        <v>2018</v>
      </c>
      <c r="E12936" t="s">
        <v>46</v>
      </c>
      <c r="F12936" t="s">
        <v>40</v>
      </c>
      <c r="G12936" t="s">
        <v>63</v>
      </c>
      <c r="H12936" s="12">
        <f>VLOOKUP(RefDeprivation[[#This Row],[REFERRAL_MONTH]],WorkingDays[#All],2,FALSE)</f>
        <v>20</v>
      </c>
      <c r="I12936" s="12">
        <f>RefDeprivation[[#This Row],[TWW_REFERRALS]]*(21/RefDeprivation[[#This Row],[WD]])</f>
        <v>164.85</v>
      </c>
    </row>
    <row r="12937" spans="1:9" x14ac:dyDescent="0.35">
      <c r="A12937">
        <v>145</v>
      </c>
      <c r="B12937">
        <v>201804</v>
      </c>
      <c r="C12937" t="s">
        <v>15</v>
      </c>
      <c r="D12937">
        <v>2018</v>
      </c>
      <c r="E12937" t="s">
        <v>46</v>
      </c>
      <c r="F12937" t="s">
        <v>40</v>
      </c>
      <c r="G12937" t="s">
        <v>65</v>
      </c>
      <c r="H12937" s="12">
        <f>VLOOKUP(RefDeprivation[[#This Row],[REFERRAL_MONTH]],WorkingDays[#All],2,FALSE)</f>
        <v>20</v>
      </c>
      <c r="I12937" s="12">
        <f>RefDeprivation[[#This Row],[TWW_REFERRALS]]*(21/RefDeprivation[[#This Row],[WD]])</f>
        <v>152.25</v>
      </c>
    </row>
    <row r="12938" spans="1:9" x14ac:dyDescent="0.35">
      <c r="A12938">
        <v>124</v>
      </c>
      <c r="B12938">
        <v>201804</v>
      </c>
      <c r="C12938" t="s">
        <v>15</v>
      </c>
      <c r="D12938">
        <v>2018</v>
      </c>
      <c r="E12938" t="s">
        <v>46</v>
      </c>
      <c r="F12938" t="s">
        <v>41</v>
      </c>
      <c r="G12938" t="s">
        <v>61</v>
      </c>
      <c r="H12938" s="12">
        <f>VLOOKUP(RefDeprivation[[#This Row],[REFERRAL_MONTH]],WorkingDays[#All],2,FALSE)</f>
        <v>20</v>
      </c>
      <c r="I12938" s="12">
        <f>RefDeprivation[[#This Row],[TWW_REFERRALS]]*(21/RefDeprivation[[#This Row],[WD]])</f>
        <v>130.20000000000002</v>
      </c>
    </row>
    <row r="12939" spans="1:9" x14ac:dyDescent="0.35">
      <c r="A12939">
        <v>315</v>
      </c>
      <c r="B12939">
        <v>201804</v>
      </c>
      <c r="C12939" t="s">
        <v>15</v>
      </c>
      <c r="D12939">
        <v>2018</v>
      </c>
      <c r="E12939" t="s">
        <v>46</v>
      </c>
      <c r="F12939" t="s">
        <v>41</v>
      </c>
      <c r="G12939" t="s">
        <v>64</v>
      </c>
      <c r="H12939" s="12">
        <f>VLOOKUP(RefDeprivation[[#This Row],[REFERRAL_MONTH]],WorkingDays[#All],2,FALSE)</f>
        <v>20</v>
      </c>
      <c r="I12939" s="12">
        <f>RefDeprivation[[#This Row],[TWW_REFERRALS]]*(21/RefDeprivation[[#This Row],[WD]])</f>
        <v>330.75</v>
      </c>
    </row>
    <row r="12940" spans="1:9" x14ac:dyDescent="0.35">
      <c r="A12940">
        <v>198</v>
      </c>
      <c r="B12940">
        <v>201804</v>
      </c>
      <c r="C12940" t="s">
        <v>15</v>
      </c>
      <c r="D12940">
        <v>2018</v>
      </c>
      <c r="E12940" t="s">
        <v>46</v>
      </c>
      <c r="F12940" t="s">
        <v>41</v>
      </c>
      <c r="G12940" t="s">
        <v>60</v>
      </c>
      <c r="H12940" s="12">
        <f>VLOOKUP(RefDeprivation[[#This Row],[REFERRAL_MONTH]],WorkingDays[#All],2,FALSE)</f>
        <v>20</v>
      </c>
      <c r="I12940" s="12">
        <f>RefDeprivation[[#This Row],[TWW_REFERRALS]]*(21/RefDeprivation[[#This Row],[WD]])</f>
        <v>207.9</v>
      </c>
    </row>
    <row r="12941" spans="1:9" x14ac:dyDescent="0.35">
      <c r="A12941">
        <v>103</v>
      </c>
      <c r="B12941">
        <v>201804</v>
      </c>
      <c r="C12941" t="s">
        <v>15</v>
      </c>
      <c r="D12941">
        <v>2018</v>
      </c>
      <c r="E12941" t="s">
        <v>46</v>
      </c>
      <c r="F12941" t="s">
        <v>41</v>
      </c>
      <c r="G12941" t="s">
        <v>62</v>
      </c>
      <c r="H12941" s="12">
        <f>VLOOKUP(RefDeprivation[[#This Row],[REFERRAL_MONTH]],WorkingDays[#All],2,FALSE)</f>
        <v>20</v>
      </c>
      <c r="I12941" s="12">
        <f>RefDeprivation[[#This Row],[TWW_REFERRALS]]*(21/RefDeprivation[[#This Row],[WD]])</f>
        <v>108.15</v>
      </c>
    </row>
    <row r="12942" spans="1:9" x14ac:dyDescent="0.35">
      <c r="A12942">
        <v>140</v>
      </c>
      <c r="B12942">
        <v>201804</v>
      </c>
      <c r="C12942" t="s">
        <v>15</v>
      </c>
      <c r="D12942">
        <v>2018</v>
      </c>
      <c r="E12942" t="s">
        <v>46</v>
      </c>
      <c r="F12942" t="s">
        <v>41</v>
      </c>
      <c r="G12942" t="s">
        <v>59</v>
      </c>
      <c r="H12942" s="12">
        <f>VLOOKUP(RefDeprivation[[#This Row],[REFERRAL_MONTH]],WorkingDays[#All],2,FALSE)</f>
        <v>20</v>
      </c>
      <c r="I12942" s="12">
        <f>RefDeprivation[[#This Row],[TWW_REFERRALS]]*(21/RefDeprivation[[#This Row],[WD]])</f>
        <v>147</v>
      </c>
    </row>
    <row r="12943" spans="1:9" x14ac:dyDescent="0.35">
      <c r="A12943">
        <v>127</v>
      </c>
      <c r="B12943">
        <v>201804</v>
      </c>
      <c r="C12943" t="s">
        <v>15</v>
      </c>
      <c r="D12943">
        <v>2018</v>
      </c>
      <c r="E12943" t="s">
        <v>46</v>
      </c>
      <c r="F12943" t="s">
        <v>41</v>
      </c>
      <c r="G12943" t="s">
        <v>63</v>
      </c>
      <c r="H12943" s="12">
        <f>VLOOKUP(RefDeprivation[[#This Row],[REFERRAL_MONTH]],WorkingDays[#All],2,FALSE)</f>
        <v>20</v>
      </c>
      <c r="I12943" s="12">
        <f>RefDeprivation[[#This Row],[TWW_REFERRALS]]*(21/RefDeprivation[[#This Row],[WD]])</f>
        <v>133.35</v>
      </c>
    </row>
    <row r="12944" spans="1:9" x14ac:dyDescent="0.35">
      <c r="A12944">
        <v>103</v>
      </c>
      <c r="B12944">
        <v>201804</v>
      </c>
      <c r="C12944" t="s">
        <v>15</v>
      </c>
      <c r="D12944">
        <v>2018</v>
      </c>
      <c r="E12944" t="s">
        <v>46</v>
      </c>
      <c r="F12944" t="s">
        <v>41</v>
      </c>
      <c r="G12944" t="s">
        <v>65</v>
      </c>
      <c r="H12944" s="12">
        <f>VLOOKUP(RefDeprivation[[#This Row],[REFERRAL_MONTH]],WorkingDays[#All],2,FALSE)</f>
        <v>20</v>
      </c>
      <c r="I12944" s="12">
        <f>RefDeprivation[[#This Row],[TWW_REFERRALS]]*(21/RefDeprivation[[#This Row],[WD]])</f>
        <v>108.15</v>
      </c>
    </row>
    <row r="12945" spans="1:9" x14ac:dyDescent="0.35">
      <c r="A12945">
        <v>47</v>
      </c>
      <c r="B12945">
        <v>201804</v>
      </c>
      <c r="C12945" t="s">
        <v>15</v>
      </c>
      <c r="D12945">
        <v>2018</v>
      </c>
      <c r="E12945" t="s">
        <v>46</v>
      </c>
      <c r="F12945" t="s">
        <v>42</v>
      </c>
      <c r="G12945" t="s">
        <v>61</v>
      </c>
      <c r="H12945" s="12">
        <f>VLOOKUP(RefDeprivation[[#This Row],[REFERRAL_MONTH]],WorkingDays[#All],2,FALSE)</f>
        <v>20</v>
      </c>
      <c r="I12945" s="12">
        <f>RefDeprivation[[#This Row],[TWW_REFERRALS]]*(21/RefDeprivation[[#This Row],[WD]])</f>
        <v>49.35</v>
      </c>
    </row>
    <row r="12946" spans="1:9" x14ac:dyDescent="0.35">
      <c r="A12946">
        <v>214</v>
      </c>
      <c r="B12946">
        <v>201804</v>
      </c>
      <c r="C12946" t="s">
        <v>15</v>
      </c>
      <c r="D12946">
        <v>2018</v>
      </c>
      <c r="E12946" t="s">
        <v>46</v>
      </c>
      <c r="F12946" t="s">
        <v>42</v>
      </c>
      <c r="G12946" t="s">
        <v>64</v>
      </c>
      <c r="H12946" s="12">
        <f>VLOOKUP(RefDeprivation[[#This Row],[REFERRAL_MONTH]],WorkingDays[#All],2,FALSE)</f>
        <v>20</v>
      </c>
      <c r="I12946" s="12">
        <f>RefDeprivation[[#This Row],[TWW_REFERRALS]]*(21/RefDeprivation[[#This Row],[WD]])</f>
        <v>224.70000000000002</v>
      </c>
    </row>
    <row r="12947" spans="1:9" x14ac:dyDescent="0.35">
      <c r="A12947">
        <v>232</v>
      </c>
      <c r="B12947">
        <v>201804</v>
      </c>
      <c r="C12947" t="s">
        <v>15</v>
      </c>
      <c r="D12947">
        <v>2018</v>
      </c>
      <c r="E12947" t="s">
        <v>46</v>
      </c>
      <c r="F12947" t="s">
        <v>42</v>
      </c>
      <c r="G12947" t="s">
        <v>60</v>
      </c>
      <c r="H12947" s="12">
        <f>VLOOKUP(RefDeprivation[[#This Row],[REFERRAL_MONTH]],WorkingDays[#All],2,FALSE)</f>
        <v>20</v>
      </c>
      <c r="I12947" s="12">
        <f>RefDeprivation[[#This Row],[TWW_REFERRALS]]*(21/RefDeprivation[[#This Row],[WD]])</f>
        <v>243.60000000000002</v>
      </c>
    </row>
    <row r="12948" spans="1:9" x14ac:dyDescent="0.35">
      <c r="A12948">
        <v>178</v>
      </c>
      <c r="B12948">
        <v>201804</v>
      </c>
      <c r="C12948" t="s">
        <v>15</v>
      </c>
      <c r="D12948">
        <v>2018</v>
      </c>
      <c r="E12948" t="s">
        <v>46</v>
      </c>
      <c r="F12948" t="s">
        <v>42</v>
      </c>
      <c r="G12948" t="s">
        <v>62</v>
      </c>
      <c r="H12948" s="12">
        <f>VLOOKUP(RefDeprivation[[#This Row],[REFERRAL_MONTH]],WorkingDays[#All],2,FALSE)</f>
        <v>20</v>
      </c>
      <c r="I12948" s="12">
        <f>RefDeprivation[[#This Row],[TWW_REFERRALS]]*(21/RefDeprivation[[#This Row],[WD]])</f>
        <v>186.9</v>
      </c>
    </row>
    <row r="12949" spans="1:9" x14ac:dyDescent="0.35">
      <c r="A12949">
        <v>253</v>
      </c>
      <c r="B12949">
        <v>201804</v>
      </c>
      <c r="C12949" t="s">
        <v>15</v>
      </c>
      <c r="D12949">
        <v>2018</v>
      </c>
      <c r="E12949" t="s">
        <v>46</v>
      </c>
      <c r="F12949" t="s">
        <v>42</v>
      </c>
      <c r="G12949" t="s">
        <v>59</v>
      </c>
      <c r="H12949" s="12">
        <f>VLOOKUP(RefDeprivation[[#This Row],[REFERRAL_MONTH]],WorkingDays[#All],2,FALSE)</f>
        <v>20</v>
      </c>
      <c r="I12949" s="12">
        <f>RefDeprivation[[#This Row],[TWW_REFERRALS]]*(21/RefDeprivation[[#This Row],[WD]])</f>
        <v>265.65000000000003</v>
      </c>
    </row>
    <row r="12950" spans="1:9" x14ac:dyDescent="0.35">
      <c r="A12950">
        <v>66</v>
      </c>
      <c r="B12950">
        <v>201804</v>
      </c>
      <c r="C12950" t="s">
        <v>15</v>
      </c>
      <c r="D12950">
        <v>2018</v>
      </c>
      <c r="E12950" t="s">
        <v>46</v>
      </c>
      <c r="F12950" t="s">
        <v>42</v>
      </c>
      <c r="G12950" t="s">
        <v>63</v>
      </c>
      <c r="H12950" s="12">
        <f>VLOOKUP(RefDeprivation[[#This Row],[REFERRAL_MONTH]],WorkingDays[#All],2,FALSE)</f>
        <v>20</v>
      </c>
      <c r="I12950" s="12">
        <f>RefDeprivation[[#This Row],[TWW_REFERRALS]]*(21/RefDeprivation[[#This Row],[WD]])</f>
        <v>69.3</v>
      </c>
    </row>
    <row r="12951" spans="1:9" x14ac:dyDescent="0.35">
      <c r="A12951">
        <v>68</v>
      </c>
      <c r="B12951">
        <v>201804</v>
      </c>
      <c r="C12951" t="s">
        <v>15</v>
      </c>
      <c r="D12951">
        <v>2018</v>
      </c>
      <c r="E12951" t="s">
        <v>46</v>
      </c>
      <c r="F12951" t="s">
        <v>42</v>
      </c>
      <c r="G12951" t="s">
        <v>65</v>
      </c>
      <c r="H12951" s="12">
        <f>VLOOKUP(RefDeprivation[[#This Row],[REFERRAL_MONTH]],WorkingDays[#All],2,FALSE)</f>
        <v>20</v>
      </c>
      <c r="I12951" s="12">
        <f>RefDeprivation[[#This Row],[TWW_REFERRALS]]*(21/RefDeprivation[[#This Row],[WD]])</f>
        <v>71.400000000000006</v>
      </c>
    </row>
    <row r="12952" spans="1:9" x14ac:dyDescent="0.35">
      <c r="A12952">
        <v>869</v>
      </c>
      <c r="B12952">
        <v>201804</v>
      </c>
      <c r="C12952" t="s">
        <v>15</v>
      </c>
      <c r="D12952">
        <v>2018</v>
      </c>
      <c r="E12952" t="s">
        <v>3</v>
      </c>
      <c r="F12952" t="s">
        <v>38</v>
      </c>
      <c r="G12952" t="s">
        <v>61</v>
      </c>
      <c r="H12952" s="12">
        <f>VLOOKUP(RefDeprivation[[#This Row],[REFERRAL_MONTH]],WorkingDays[#All],2,FALSE)</f>
        <v>20</v>
      </c>
      <c r="I12952" s="12">
        <f>RefDeprivation[[#This Row],[TWW_REFERRALS]]*(21/RefDeprivation[[#This Row],[WD]])</f>
        <v>912.45</v>
      </c>
    </row>
    <row r="12953" spans="1:9" x14ac:dyDescent="0.35">
      <c r="A12953">
        <v>528</v>
      </c>
      <c r="B12953">
        <v>201804</v>
      </c>
      <c r="C12953" t="s">
        <v>15</v>
      </c>
      <c r="D12953">
        <v>2018</v>
      </c>
      <c r="E12953" t="s">
        <v>3</v>
      </c>
      <c r="F12953" t="s">
        <v>38</v>
      </c>
      <c r="G12953" t="s">
        <v>64</v>
      </c>
      <c r="H12953" s="12">
        <f>VLOOKUP(RefDeprivation[[#This Row],[REFERRAL_MONTH]],WorkingDays[#All],2,FALSE)</f>
        <v>20</v>
      </c>
      <c r="I12953" s="12">
        <f>RefDeprivation[[#This Row],[TWW_REFERRALS]]*(21/RefDeprivation[[#This Row],[WD]])</f>
        <v>554.4</v>
      </c>
    </row>
    <row r="12954" spans="1:9" x14ac:dyDescent="0.35">
      <c r="A12954">
        <v>1203</v>
      </c>
      <c r="B12954">
        <v>201804</v>
      </c>
      <c r="C12954" t="s">
        <v>15</v>
      </c>
      <c r="D12954">
        <v>2018</v>
      </c>
      <c r="E12954" t="s">
        <v>3</v>
      </c>
      <c r="F12954" t="s">
        <v>38</v>
      </c>
      <c r="G12954" t="s">
        <v>60</v>
      </c>
      <c r="H12954" s="12">
        <f>VLOOKUP(RefDeprivation[[#This Row],[REFERRAL_MONTH]],WorkingDays[#All],2,FALSE)</f>
        <v>20</v>
      </c>
      <c r="I12954" s="12">
        <f>RefDeprivation[[#This Row],[TWW_REFERRALS]]*(21/RefDeprivation[[#This Row],[WD]])</f>
        <v>1263.1500000000001</v>
      </c>
    </row>
    <row r="12955" spans="1:9" x14ac:dyDescent="0.35">
      <c r="A12955">
        <v>886</v>
      </c>
      <c r="B12955">
        <v>201804</v>
      </c>
      <c r="C12955" t="s">
        <v>15</v>
      </c>
      <c r="D12955">
        <v>2018</v>
      </c>
      <c r="E12955" t="s">
        <v>3</v>
      </c>
      <c r="F12955" t="s">
        <v>38</v>
      </c>
      <c r="G12955" t="s">
        <v>62</v>
      </c>
      <c r="H12955" s="12">
        <f>VLOOKUP(RefDeprivation[[#This Row],[REFERRAL_MONTH]],WorkingDays[#All],2,FALSE)</f>
        <v>20</v>
      </c>
      <c r="I12955" s="12">
        <f>RefDeprivation[[#This Row],[TWW_REFERRALS]]*(21/RefDeprivation[[#This Row],[WD]])</f>
        <v>930.30000000000007</v>
      </c>
    </row>
    <row r="12956" spans="1:9" x14ac:dyDescent="0.35">
      <c r="A12956">
        <v>742</v>
      </c>
      <c r="B12956">
        <v>201804</v>
      </c>
      <c r="C12956" t="s">
        <v>15</v>
      </c>
      <c r="D12956">
        <v>2018</v>
      </c>
      <c r="E12956" t="s">
        <v>3</v>
      </c>
      <c r="F12956" t="s">
        <v>38</v>
      </c>
      <c r="G12956" t="s">
        <v>59</v>
      </c>
      <c r="H12956" s="12">
        <f>VLOOKUP(RefDeprivation[[#This Row],[REFERRAL_MONTH]],WorkingDays[#All],2,FALSE)</f>
        <v>20</v>
      </c>
      <c r="I12956" s="12">
        <f>RefDeprivation[[#This Row],[TWW_REFERRALS]]*(21/RefDeprivation[[#This Row],[WD]])</f>
        <v>779.1</v>
      </c>
    </row>
    <row r="12957" spans="1:9" x14ac:dyDescent="0.35">
      <c r="A12957">
        <v>1648</v>
      </c>
      <c r="B12957">
        <v>201804</v>
      </c>
      <c r="C12957" t="s">
        <v>15</v>
      </c>
      <c r="D12957">
        <v>2018</v>
      </c>
      <c r="E12957" t="s">
        <v>3</v>
      </c>
      <c r="F12957" t="s">
        <v>38</v>
      </c>
      <c r="G12957" t="s">
        <v>63</v>
      </c>
      <c r="H12957" s="12">
        <f>VLOOKUP(RefDeprivation[[#This Row],[REFERRAL_MONTH]],WorkingDays[#All],2,FALSE)</f>
        <v>20</v>
      </c>
      <c r="I12957" s="12">
        <f>RefDeprivation[[#This Row],[TWW_REFERRALS]]*(21/RefDeprivation[[#This Row],[WD]])</f>
        <v>1730.4</v>
      </c>
    </row>
    <row r="12958" spans="1:9" x14ac:dyDescent="0.35">
      <c r="A12958">
        <v>558</v>
      </c>
      <c r="B12958">
        <v>201804</v>
      </c>
      <c r="C12958" t="s">
        <v>15</v>
      </c>
      <c r="D12958">
        <v>2018</v>
      </c>
      <c r="E12958" t="s">
        <v>3</v>
      </c>
      <c r="F12958" t="s">
        <v>38</v>
      </c>
      <c r="G12958" t="s">
        <v>65</v>
      </c>
      <c r="H12958" s="12">
        <f>VLOOKUP(RefDeprivation[[#This Row],[REFERRAL_MONTH]],WorkingDays[#All],2,FALSE)</f>
        <v>20</v>
      </c>
      <c r="I12958" s="12">
        <f>RefDeprivation[[#This Row],[TWW_REFERRALS]]*(21/RefDeprivation[[#This Row],[WD]])</f>
        <v>585.9</v>
      </c>
    </row>
    <row r="12959" spans="1:9" x14ac:dyDescent="0.35">
      <c r="A12959">
        <v>991</v>
      </c>
      <c r="B12959">
        <v>201804</v>
      </c>
      <c r="C12959" t="s">
        <v>15</v>
      </c>
      <c r="D12959">
        <v>2018</v>
      </c>
      <c r="E12959" t="s">
        <v>3</v>
      </c>
      <c r="F12959" t="s">
        <v>39</v>
      </c>
      <c r="G12959" t="s">
        <v>61</v>
      </c>
      <c r="H12959" s="12">
        <f>VLOOKUP(RefDeprivation[[#This Row],[REFERRAL_MONTH]],WorkingDays[#All],2,FALSE)</f>
        <v>20</v>
      </c>
      <c r="I12959" s="12">
        <f>RefDeprivation[[#This Row],[TWW_REFERRALS]]*(21/RefDeprivation[[#This Row],[WD]])</f>
        <v>1040.55</v>
      </c>
    </row>
    <row r="12960" spans="1:9" x14ac:dyDescent="0.35">
      <c r="A12960">
        <v>766</v>
      </c>
      <c r="B12960">
        <v>201804</v>
      </c>
      <c r="C12960" t="s">
        <v>15</v>
      </c>
      <c r="D12960">
        <v>2018</v>
      </c>
      <c r="E12960" t="s">
        <v>3</v>
      </c>
      <c r="F12960" t="s">
        <v>39</v>
      </c>
      <c r="G12960" t="s">
        <v>64</v>
      </c>
      <c r="H12960" s="12">
        <f>VLOOKUP(RefDeprivation[[#This Row],[REFERRAL_MONTH]],WorkingDays[#All],2,FALSE)</f>
        <v>20</v>
      </c>
      <c r="I12960" s="12">
        <f>RefDeprivation[[#This Row],[TWW_REFERRALS]]*(21/RefDeprivation[[#This Row],[WD]])</f>
        <v>804.30000000000007</v>
      </c>
    </row>
    <row r="12961" spans="1:9" x14ac:dyDescent="0.35">
      <c r="A12961">
        <v>1371</v>
      </c>
      <c r="B12961">
        <v>201804</v>
      </c>
      <c r="C12961" t="s">
        <v>15</v>
      </c>
      <c r="D12961">
        <v>2018</v>
      </c>
      <c r="E12961" t="s">
        <v>3</v>
      </c>
      <c r="F12961" t="s">
        <v>39</v>
      </c>
      <c r="G12961" t="s">
        <v>60</v>
      </c>
      <c r="H12961" s="12">
        <f>VLOOKUP(RefDeprivation[[#This Row],[REFERRAL_MONTH]],WorkingDays[#All],2,FALSE)</f>
        <v>20</v>
      </c>
      <c r="I12961" s="12">
        <f>RefDeprivation[[#This Row],[TWW_REFERRALS]]*(21/RefDeprivation[[#This Row],[WD]])</f>
        <v>1439.55</v>
      </c>
    </row>
    <row r="12962" spans="1:9" x14ac:dyDescent="0.35">
      <c r="A12962">
        <v>891</v>
      </c>
      <c r="B12962">
        <v>201804</v>
      </c>
      <c r="C12962" t="s">
        <v>15</v>
      </c>
      <c r="D12962">
        <v>2018</v>
      </c>
      <c r="E12962" t="s">
        <v>3</v>
      </c>
      <c r="F12962" t="s">
        <v>39</v>
      </c>
      <c r="G12962" t="s">
        <v>62</v>
      </c>
      <c r="H12962" s="12">
        <f>VLOOKUP(RefDeprivation[[#This Row],[REFERRAL_MONTH]],WorkingDays[#All],2,FALSE)</f>
        <v>20</v>
      </c>
      <c r="I12962" s="12">
        <f>RefDeprivation[[#This Row],[TWW_REFERRALS]]*(21/RefDeprivation[[#This Row],[WD]])</f>
        <v>935.55000000000007</v>
      </c>
    </row>
    <row r="12963" spans="1:9" x14ac:dyDescent="0.35">
      <c r="A12963">
        <v>740</v>
      </c>
      <c r="B12963">
        <v>201804</v>
      </c>
      <c r="C12963" t="s">
        <v>15</v>
      </c>
      <c r="D12963">
        <v>2018</v>
      </c>
      <c r="E12963" t="s">
        <v>3</v>
      </c>
      <c r="F12963" t="s">
        <v>39</v>
      </c>
      <c r="G12963" t="s">
        <v>59</v>
      </c>
      <c r="H12963" s="12">
        <f>VLOOKUP(RefDeprivation[[#This Row],[REFERRAL_MONTH]],WorkingDays[#All],2,FALSE)</f>
        <v>20</v>
      </c>
      <c r="I12963" s="12">
        <f>RefDeprivation[[#This Row],[TWW_REFERRALS]]*(21/RefDeprivation[[#This Row],[WD]])</f>
        <v>777</v>
      </c>
    </row>
    <row r="12964" spans="1:9" x14ac:dyDescent="0.35">
      <c r="A12964">
        <v>1355</v>
      </c>
      <c r="B12964">
        <v>201804</v>
      </c>
      <c r="C12964" t="s">
        <v>15</v>
      </c>
      <c r="D12964">
        <v>2018</v>
      </c>
      <c r="E12964" t="s">
        <v>3</v>
      </c>
      <c r="F12964" t="s">
        <v>39</v>
      </c>
      <c r="G12964" t="s">
        <v>63</v>
      </c>
      <c r="H12964" s="12">
        <f>VLOOKUP(RefDeprivation[[#This Row],[REFERRAL_MONTH]],WorkingDays[#All],2,FALSE)</f>
        <v>20</v>
      </c>
      <c r="I12964" s="12">
        <f>RefDeprivation[[#This Row],[TWW_REFERRALS]]*(21/RefDeprivation[[#This Row],[WD]])</f>
        <v>1422.75</v>
      </c>
    </row>
    <row r="12965" spans="1:9" x14ac:dyDescent="0.35">
      <c r="A12965">
        <v>774</v>
      </c>
      <c r="B12965">
        <v>201804</v>
      </c>
      <c r="C12965" t="s">
        <v>15</v>
      </c>
      <c r="D12965">
        <v>2018</v>
      </c>
      <c r="E12965" t="s">
        <v>3</v>
      </c>
      <c r="F12965" t="s">
        <v>39</v>
      </c>
      <c r="G12965" t="s">
        <v>65</v>
      </c>
      <c r="H12965" s="12">
        <f>VLOOKUP(RefDeprivation[[#This Row],[REFERRAL_MONTH]],WorkingDays[#All],2,FALSE)</f>
        <v>20</v>
      </c>
      <c r="I12965" s="12">
        <f>RefDeprivation[[#This Row],[TWW_REFERRALS]]*(21/RefDeprivation[[#This Row],[WD]])</f>
        <v>812.7</v>
      </c>
    </row>
    <row r="12966" spans="1:9" x14ac:dyDescent="0.35">
      <c r="A12966">
        <v>900</v>
      </c>
      <c r="B12966">
        <v>201804</v>
      </c>
      <c r="C12966" t="s">
        <v>15</v>
      </c>
      <c r="D12966">
        <v>2018</v>
      </c>
      <c r="E12966" t="s">
        <v>3</v>
      </c>
      <c r="F12966" t="s">
        <v>40</v>
      </c>
      <c r="G12966" t="s">
        <v>61</v>
      </c>
      <c r="H12966" s="12">
        <f>VLOOKUP(RefDeprivation[[#This Row],[REFERRAL_MONTH]],WorkingDays[#All],2,FALSE)</f>
        <v>20</v>
      </c>
      <c r="I12966" s="12">
        <f>RefDeprivation[[#This Row],[TWW_REFERRALS]]*(21/RefDeprivation[[#This Row],[WD]])</f>
        <v>945</v>
      </c>
    </row>
    <row r="12967" spans="1:9" x14ac:dyDescent="0.35">
      <c r="A12967">
        <v>1099</v>
      </c>
      <c r="B12967">
        <v>201804</v>
      </c>
      <c r="C12967" t="s">
        <v>15</v>
      </c>
      <c r="D12967">
        <v>2018</v>
      </c>
      <c r="E12967" t="s">
        <v>3</v>
      </c>
      <c r="F12967" t="s">
        <v>40</v>
      </c>
      <c r="G12967" t="s">
        <v>64</v>
      </c>
      <c r="H12967" s="12">
        <f>VLOOKUP(RefDeprivation[[#This Row],[REFERRAL_MONTH]],WorkingDays[#All],2,FALSE)</f>
        <v>20</v>
      </c>
      <c r="I12967" s="12">
        <f>RefDeprivation[[#This Row],[TWW_REFERRALS]]*(21/RefDeprivation[[#This Row],[WD]])</f>
        <v>1153.95</v>
      </c>
    </row>
    <row r="12968" spans="1:9" x14ac:dyDescent="0.35">
      <c r="A12968">
        <v>1235</v>
      </c>
      <c r="B12968">
        <v>201804</v>
      </c>
      <c r="C12968" t="s">
        <v>15</v>
      </c>
      <c r="D12968">
        <v>2018</v>
      </c>
      <c r="E12968" t="s">
        <v>3</v>
      </c>
      <c r="F12968" t="s">
        <v>40</v>
      </c>
      <c r="G12968" t="s">
        <v>60</v>
      </c>
      <c r="H12968" s="12">
        <f>VLOOKUP(RefDeprivation[[#This Row],[REFERRAL_MONTH]],WorkingDays[#All],2,FALSE)</f>
        <v>20</v>
      </c>
      <c r="I12968" s="12">
        <f>RefDeprivation[[#This Row],[TWW_REFERRALS]]*(21/RefDeprivation[[#This Row],[WD]])</f>
        <v>1296.75</v>
      </c>
    </row>
    <row r="12969" spans="1:9" x14ac:dyDescent="0.35">
      <c r="A12969">
        <v>797</v>
      </c>
      <c r="B12969">
        <v>201804</v>
      </c>
      <c r="C12969" t="s">
        <v>15</v>
      </c>
      <c r="D12969">
        <v>2018</v>
      </c>
      <c r="E12969" t="s">
        <v>3</v>
      </c>
      <c r="F12969" t="s">
        <v>40</v>
      </c>
      <c r="G12969" t="s">
        <v>62</v>
      </c>
      <c r="H12969" s="12">
        <f>VLOOKUP(RefDeprivation[[#This Row],[REFERRAL_MONTH]],WorkingDays[#All],2,FALSE)</f>
        <v>20</v>
      </c>
      <c r="I12969" s="12">
        <f>RefDeprivation[[#This Row],[TWW_REFERRALS]]*(21/RefDeprivation[[#This Row],[WD]])</f>
        <v>836.85</v>
      </c>
    </row>
    <row r="12970" spans="1:9" x14ac:dyDescent="0.35">
      <c r="A12970">
        <v>670</v>
      </c>
      <c r="B12970">
        <v>201804</v>
      </c>
      <c r="C12970" t="s">
        <v>15</v>
      </c>
      <c r="D12970">
        <v>2018</v>
      </c>
      <c r="E12970" t="s">
        <v>3</v>
      </c>
      <c r="F12970" t="s">
        <v>40</v>
      </c>
      <c r="G12970" t="s">
        <v>59</v>
      </c>
      <c r="H12970" s="12">
        <f>VLOOKUP(RefDeprivation[[#This Row],[REFERRAL_MONTH]],WorkingDays[#All],2,FALSE)</f>
        <v>20</v>
      </c>
      <c r="I12970" s="12">
        <f>RefDeprivation[[#This Row],[TWW_REFERRALS]]*(21/RefDeprivation[[#This Row],[WD]])</f>
        <v>703.5</v>
      </c>
    </row>
    <row r="12971" spans="1:9" x14ac:dyDescent="0.35">
      <c r="A12971">
        <v>1144</v>
      </c>
      <c r="B12971">
        <v>201804</v>
      </c>
      <c r="C12971" t="s">
        <v>15</v>
      </c>
      <c r="D12971">
        <v>2018</v>
      </c>
      <c r="E12971" t="s">
        <v>3</v>
      </c>
      <c r="F12971" t="s">
        <v>40</v>
      </c>
      <c r="G12971" t="s">
        <v>63</v>
      </c>
      <c r="H12971" s="12">
        <f>VLOOKUP(RefDeprivation[[#This Row],[REFERRAL_MONTH]],WorkingDays[#All],2,FALSE)</f>
        <v>20</v>
      </c>
      <c r="I12971" s="12">
        <f>RefDeprivation[[#This Row],[TWW_REFERRALS]]*(21/RefDeprivation[[#This Row],[WD]])</f>
        <v>1201.2</v>
      </c>
    </row>
    <row r="12972" spans="1:9" x14ac:dyDescent="0.35">
      <c r="A12972">
        <v>756</v>
      </c>
      <c r="B12972">
        <v>201804</v>
      </c>
      <c r="C12972" t="s">
        <v>15</v>
      </c>
      <c r="D12972">
        <v>2018</v>
      </c>
      <c r="E12972" t="s">
        <v>3</v>
      </c>
      <c r="F12972" t="s">
        <v>40</v>
      </c>
      <c r="G12972" t="s">
        <v>65</v>
      </c>
      <c r="H12972" s="12">
        <f>VLOOKUP(RefDeprivation[[#This Row],[REFERRAL_MONTH]],WorkingDays[#All],2,FALSE)</f>
        <v>20</v>
      </c>
      <c r="I12972" s="12">
        <f>RefDeprivation[[#This Row],[TWW_REFERRALS]]*(21/RefDeprivation[[#This Row],[WD]])</f>
        <v>793.80000000000007</v>
      </c>
    </row>
    <row r="12973" spans="1:9" x14ac:dyDescent="0.35">
      <c r="A12973">
        <v>660</v>
      </c>
      <c r="B12973">
        <v>201804</v>
      </c>
      <c r="C12973" t="s">
        <v>15</v>
      </c>
      <c r="D12973">
        <v>2018</v>
      </c>
      <c r="E12973" t="s">
        <v>3</v>
      </c>
      <c r="F12973" t="s">
        <v>41</v>
      </c>
      <c r="G12973" t="s">
        <v>61</v>
      </c>
      <c r="H12973" s="12">
        <f>VLOOKUP(RefDeprivation[[#This Row],[REFERRAL_MONTH]],WorkingDays[#All],2,FALSE)</f>
        <v>20</v>
      </c>
      <c r="I12973" s="12">
        <f>RefDeprivation[[#This Row],[TWW_REFERRALS]]*(21/RefDeprivation[[#This Row],[WD]])</f>
        <v>693</v>
      </c>
    </row>
    <row r="12974" spans="1:9" x14ac:dyDescent="0.35">
      <c r="A12974">
        <v>1549</v>
      </c>
      <c r="B12974">
        <v>201804</v>
      </c>
      <c r="C12974" t="s">
        <v>15</v>
      </c>
      <c r="D12974">
        <v>2018</v>
      </c>
      <c r="E12974" t="s">
        <v>3</v>
      </c>
      <c r="F12974" t="s">
        <v>41</v>
      </c>
      <c r="G12974" t="s">
        <v>64</v>
      </c>
      <c r="H12974" s="12">
        <f>VLOOKUP(RefDeprivation[[#This Row],[REFERRAL_MONTH]],WorkingDays[#All],2,FALSE)</f>
        <v>20</v>
      </c>
      <c r="I12974" s="12">
        <f>RefDeprivation[[#This Row],[TWW_REFERRALS]]*(21/RefDeprivation[[#This Row],[WD]])</f>
        <v>1626.45</v>
      </c>
    </row>
    <row r="12975" spans="1:9" x14ac:dyDescent="0.35">
      <c r="A12975">
        <v>1173</v>
      </c>
      <c r="B12975">
        <v>201804</v>
      </c>
      <c r="C12975" t="s">
        <v>15</v>
      </c>
      <c r="D12975">
        <v>2018</v>
      </c>
      <c r="E12975" t="s">
        <v>3</v>
      </c>
      <c r="F12975" t="s">
        <v>41</v>
      </c>
      <c r="G12975" t="s">
        <v>60</v>
      </c>
      <c r="H12975" s="12">
        <f>VLOOKUP(RefDeprivation[[#This Row],[REFERRAL_MONTH]],WorkingDays[#All],2,FALSE)</f>
        <v>20</v>
      </c>
      <c r="I12975" s="12">
        <f>RefDeprivation[[#This Row],[TWW_REFERRALS]]*(21/RefDeprivation[[#This Row],[WD]])</f>
        <v>1231.6500000000001</v>
      </c>
    </row>
    <row r="12976" spans="1:9" x14ac:dyDescent="0.35">
      <c r="A12976">
        <v>998</v>
      </c>
      <c r="B12976">
        <v>201804</v>
      </c>
      <c r="C12976" t="s">
        <v>15</v>
      </c>
      <c r="D12976">
        <v>2018</v>
      </c>
      <c r="E12976" t="s">
        <v>3</v>
      </c>
      <c r="F12976" t="s">
        <v>41</v>
      </c>
      <c r="G12976" t="s">
        <v>62</v>
      </c>
      <c r="H12976" s="12">
        <f>VLOOKUP(RefDeprivation[[#This Row],[REFERRAL_MONTH]],WorkingDays[#All],2,FALSE)</f>
        <v>20</v>
      </c>
      <c r="I12976" s="12">
        <f>RefDeprivation[[#This Row],[TWW_REFERRALS]]*(21/RefDeprivation[[#This Row],[WD]])</f>
        <v>1047.9000000000001</v>
      </c>
    </row>
    <row r="12977" spans="1:9" x14ac:dyDescent="0.35">
      <c r="A12977">
        <v>762</v>
      </c>
      <c r="B12977">
        <v>201804</v>
      </c>
      <c r="C12977" t="s">
        <v>15</v>
      </c>
      <c r="D12977">
        <v>2018</v>
      </c>
      <c r="E12977" t="s">
        <v>3</v>
      </c>
      <c r="F12977" t="s">
        <v>41</v>
      </c>
      <c r="G12977" t="s">
        <v>59</v>
      </c>
      <c r="H12977" s="12">
        <f>VLOOKUP(RefDeprivation[[#This Row],[REFERRAL_MONTH]],WorkingDays[#All],2,FALSE)</f>
        <v>20</v>
      </c>
      <c r="I12977" s="12">
        <f>RefDeprivation[[#This Row],[TWW_REFERRALS]]*(21/RefDeprivation[[#This Row],[WD]])</f>
        <v>800.1</v>
      </c>
    </row>
    <row r="12978" spans="1:9" x14ac:dyDescent="0.35">
      <c r="A12978">
        <v>864</v>
      </c>
      <c r="B12978">
        <v>201804</v>
      </c>
      <c r="C12978" t="s">
        <v>15</v>
      </c>
      <c r="D12978">
        <v>2018</v>
      </c>
      <c r="E12978" t="s">
        <v>3</v>
      </c>
      <c r="F12978" t="s">
        <v>41</v>
      </c>
      <c r="G12978" t="s">
        <v>63</v>
      </c>
      <c r="H12978" s="12">
        <f>VLOOKUP(RefDeprivation[[#This Row],[REFERRAL_MONTH]],WorkingDays[#All],2,FALSE)</f>
        <v>20</v>
      </c>
      <c r="I12978" s="12">
        <f>RefDeprivation[[#This Row],[TWW_REFERRALS]]*(21/RefDeprivation[[#This Row],[WD]])</f>
        <v>907.2</v>
      </c>
    </row>
    <row r="12979" spans="1:9" x14ac:dyDescent="0.35">
      <c r="A12979">
        <v>527</v>
      </c>
      <c r="B12979">
        <v>201804</v>
      </c>
      <c r="C12979" t="s">
        <v>15</v>
      </c>
      <c r="D12979">
        <v>2018</v>
      </c>
      <c r="E12979" t="s">
        <v>3</v>
      </c>
      <c r="F12979" t="s">
        <v>41</v>
      </c>
      <c r="G12979" t="s">
        <v>65</v>
      </c>
      <c r="H12979" s="12">
        <f>VLOOKUP(RefDeprivation[[#This Row],[REFERRAL_MONTH]],WorkingDays[#All],2,FALSE)</f>
        <v>20</v>
      </c>
      <c r="I12979" s="12">
        <f>RefDeprivation[[#This Row],[TWW_REFERRALS]]*(21/RefDeprivation[[#This Row],[WD]])</f>
        <v>553.35</v>
      </c>
    </row>
    <row r="12980" spans="1:9" x14ac:dyDescent="0.35">
      <c r="A12980">
        <v>381</v>
      </c>
      <c r="B12980">
        <v>201804</v>
      </c>
      <c r="C12980" t="s">
        <v>15</v>
      </c>
      <c r="D12980">
        <v>2018</v>
      </c>
      <c r="E12980" t="s">
        <v>3</v>
      </c>
      <c r="F12980" t="s">
        <v>42</v>
      </c>
      <c r="G12980" t="s">
        <v>61</v>
      </c>
      <c r="H12980" s="12">
        <f>VLOOKUP(RefDeprivation[[#This Row],[REFERRAL_MONTH]],WorkingDays[#All],2,FALSE)</f>
        <v>20</v>
      </c>
      <c r="I12980" s="12">
        <f>RefDeprivation[[#This Row],[TWW_REFERRALS]]*(21/RefDeprivation[[#This Row],[WD]])</f>
        <v>400.05</v>
      </c>
    </row>
    <row r="12981" spans="1:9" x14ac:dyDescent="0.35">
      <c r="A12981">
        <v>1107</v>
      </c>
      <c r="B12981">
        <v>201804</v>
      </c>
      <c r="C12981" t="s">
        <v>15</v>
      </c>
      <c r="D12981">
        <v>2018</v>
      </c>
      <c r="E12981" t="s">
        <v>3</v>
      </c>
      <c r="F12981" t="s">
        <v>42</v>
      </c>
      <c r="G12981" t="s">
        <v>64</v>
      </c>
      <c r="H12981" s="12">
        <f>VLOOKUP(RefDeprivation[[#This Row],[REFERRAL_MONTH]],WorkingDays[#All],2,FALSE)</f>
        <v>20</v>
      </c>
      <c r="I12981" s="12">
        <f>RefDeprivation[[#This Row],[TWW_REFERRALS]]*(21/RefDeprivation[[#This Row],[WD]])</f>
        <v>1162.3500000000001</v>
      </c>
    </row>
    <row r="12982" spans="1:9" x14ac:dyDescent="0.35">
      <c r="A12982">
        <v>1449</v>
      </c>
      <c r="B12982">
        <v>201804</v>
      </c>
      <c r="C12982" t="s">
        <v>15</v>
      </c>
      <c r="D12982">
        <v>2018</v>
      </c>
      <c r="E12982" t="s">
        <v>3</v>
      </c>
      <c r="F12982" t="s">
        <v>42</v>
      </c>
      <c r="G12982" t="s">
        <v>60</v>
      </c>
      <c r="H12982" s="12">
        <f>VLOOKUP(RefDeprivation[[#This Row],[REFERRAL_MONTH]],WorkingDays[#All],2,FALSE)</f>
        <v>20</v>
      </c>
      <c r="I12982" s="12">
        <f>RefDeprivation[[#This Row],[TWW_REFERRALS]]*(21/RefDeprivation[[#This Row],[WD]])</f>
        <v>1521.45</v>
      </c>
    </row>
    <row r="12983" spans="1:9" x14ac:dyDescent="0.35">
      <c r="A12983">
        <v>1404</v>
      </c>
      <c r="B12983">
        <v>201804</v>
      </c>
      <c r="C12983" t="s">
        <v>15</v>
      </c>
      <c r="D12983">
        <v>2018</v>
      </c>
      <c r="E12983" t="s">
        <v>3</v>
      </c>
      <c r="F12983" t="s">
        <v>42</v>
      </c>
      <c r="G12983" t="s">
        <v>62</v>
      </c>
      <c r="H12983" s="12">
        <f>VLOOKUP(RefDeprivation[[#This Row],[REFERRAL_MONTH]],WorkingDays[#All],2,FALSE)</f>
        <v>20</v>
      </c>
      <c r="I12983" s="12">
        <f>RefDeprivation[[#This Row],[TWW_REFERRALS]]*(21/RefDeprivation[[#This Row],[WD]])</f>
        <v>1474.2</v>
      </c>
    </row>
    <row r="12984" spans="1:9" x14ac:dyDescent="0.35">
      <c r="A12984">
        <v>1268</v>
      </c>
      <c r="B12984">
        <v>201804</v>
      </c>
      <c r="C12984" t="s">
        <v>15</v>
      </c>
      <c r="D12984">
        <v>2018</v>
      </c>
      <c r="E12984" t="s">
        <v>3</v>
      </c>
      <c r="F12984" t="s">
        <v>42</v>
      </c>
      <c r="G12984" t="s">
        <v>59</v>
      </c>
      <c r="H12984" s="12">
        <f>VLOOKUP(RefDeprivation[[#This Row],[REFERRAL_MONTH]],WorkingDays[#All],2,FALSE)</f>
        <v>20</v>
      </c>
      <c r="I12984" s="12">
        <f>RefDeprivation[[#This Row],[TWW_REFERRALS]]*(21/RefDeprivation[[#This Row],[WD]])</f>
        <v>1331.4</v>
      </c>
    </row>
    <row r="12985" spans="1:9" x14ac:dyDescent="0.35">
      <c r="A12985">
        <v>391</v>
      </c>
      <c r="B12985">
        <v>201804</v>
      </c>
      <c r="C12985" t="s">
        <v>15</v>
      </c>
      <c r="D12985">
        <v>2018</v>
      </c>
      <c r="E12985" t="s">
        <v>3</v>
      </c>
      <c r="F12985" t="s">
        <v>42</v>
      </c>
      <c r="G12985" t="s">
        <v>63</v>
      </c>
      <c r="H12985" s="12">
        <f>VLOOKUP(RefDeprivation[[#This Row],[REFERRAL_MONTH]],WorkingDays[#All],2,FALSE)</f>
        <v>20</v>
      </c>
      <c r="I12985" s="12">
        <f>RefDeprivation[[#This Row],[TWW_REFERRALS]]*(21/RefDeprivation[[#This Row],[WD]])</f>
        <v>410.55</v>
      </c>
    </row>
    <row r="12986" spans="1:9" x14ac:dyDescent="0.35">
      <c r="A12986">
        <v>306</v>
      </c>
      <c r="B12986">
        <v>201804</v>
      </c>
      <c r="C12986" t="s">
        <v>15</v>
      </c>
      <c r="D12986">
        <v>2018</v>
      </c>
      <c r="E12986" t="s">
        <v>3</v>
      </c>
      <c r="F12986" t="s">
        <v>42</v>
      </c>
      <c r="G12986" t="s">
        <v>65</v>
      </c>
      <c r="H12986" s="12">
        <f>VLOOKUP(RefDeprivation[[#This Row],[REFERRAL_MONTH]],WorkingDays[#All],2,FALSE)</f>
        <v>20</v>
      </c>
      <c r="I12986" s="12">
        <f>RefDeprivation[[#This Row],[TWW_REFERRALS]]*(21/RefDeprivation[[#This Row],[WD]])</f>
        <v>321.3</v>
      </c>
    </row>
    <row r="12987" spans="1:9" x14ac:dyDescent="0.35">
      <c r="A12987">
        <v>447</v>
      </c>
      <c r="B12987">
        <v>201804</v>
      </c>
      <c r="C12987" t="s">
        <v>15</v>
      </c>
      <c r="D12987">
        <v>2018</v>
      </c>
      <c r="E12987" t="s">
        <v>4</v>
      </c>
      <c r="F12987" t="s">
        <v>38</v>
      </c>
      <c r="G12987" t="s">
        <v>61</v>
      </c>
      <c r="H12987" s="12">
        <f>VLOOKUP(RefDeprivation[[#This Row],[REFERRAL_MONTH]],WorkingDays[#All],2,FALSE)</f>
        <v>20</v>
      </c>
      <c r="I12987" s="12">
        <f>RefDeprivation[[#This Row],[TWW_REFERRALS]]*(21/RefDeprivation[[#This Row],[WD]])</f>
        <v>469.35</v>
      </c>
    </row>
    <row r="12988" spans="1:9" x14ac:dyDescent="0.35">
      <c r="A12988">
        <v>247</v>
      </c>
      <c r="B12988">
        <v>201804</v>
      </c>
      <c r="C12988" t="s">
        <v>15</v>
      </c>
      <c r="D12988">
        <v>2018</v>
      </c>
      <c r="E12988" t="s">
        <v>4</v>
      </c>
      <c r="F12988" t="s">
        <v>38</v>
      </c>
      <c r="G12988" t="s">
        <v>64</v>
      </c>
      <c r="H12988" s="12">
        <f>VLOOKUP(RefDeprivation[[#This Row],[REFERRAL_MONTH]],WorkingDays[#All],2,FALSE)</f>
        <v>20</v>
      </c>
      <c r="I12988" s="12">
        <f>RefDeprivation[[#This Row],[TWW_REFERRALS]]*(21/RefDeprivation[[#This Row],[WD]])</f>
        <v>259.35000000000002</v>
      </c>
    </row>
    <row r="12989" spans="1:9" x14ac:dyDescent="0.35">
      <c r="A12989">
        <v>581</v>
      </c>
      <c r="B12989">
        <v>201804</v>
      </c>
      <c r="C12989" t="s">
        <v>15</v>
      </c>
      <c r="D12989">
        <v>2018</v>
      </c>
      <c r="E12989" t="s">
        <v>4</v>
      </c>
      <c r="F12989" t="s">
        <v>38</v>
      </c>
      <c r="G12989" t="s">
        <v>60</v>
      </c>
      <c r="H12989" s="12">
        <f>VLOOKUP(RefDeprivation[[#This Row],[REFERRAL_MONTH]],WorkingDays[#All],2,FALSE)</f>
        <v>20</v>
      </c>
      <c r="I12989" s="12">
        <f>RefDeprivation[[#This Row],[TWW_REFERRALS]]*(21/RefDeprivation[[#This Row],[WD]])</f>
        <v>610.05000000000007</v>
      </c>
    </row>
    <row r="12990" spans="1:9" x14ac:dyDescent="0.35">
      <c r="A12990">
        <v>446</v>
      </c>
      <c r="B12990">
        <v>201804</v>
      </c>
      <c r="C12990" t="s">
        <v>15</v>
      </c>
      <c r="D12990">
        <v>2018</v>
      </c>
      <c r="E12990" t="s">
        <v>4</v>
      </c>
      <c r="F12990" t="s">
        <v>38</v>
      </c>
      <c r="G12990" t="s">
        <v>62</v>
      </c>
      <c r="H12990" s="12">
        <f>VLOOKUP(RefDeprivation[[#This Row],[REFERRAL_MONTH]],WorkingDays[#All],2,FALSE)</f>
        <v>20</v>
      </c>
      <c r="I12990" s="12">
        <f>RefDeprivation[[#This Row],[TWW_REFERRALS]]*(21/RefDeprivation[[#This Row],[WD]])</f>
        <v>468.3</v>
      </c>
    </row>
    <row r="12991" spans="1:9" x14ac:dyDescent="0.35">
      <c r="A12991">
        <v>357</v>
      </c>
      <c r="B12991">
        <v>201804</v>
      </c>
      <c r="C12991" t="s">
        <v>15</v>
      </c>
      <c r="D12991">
        <v>2018</v>
      </c>
      <c r="E12991" t="s">
        <v>4</v>
      </c>
      <c r="F12991" t="s">
        <v>38</v>
      </c>
      <c r="G12991" t="s">
        <v>59</v>
      </c>
      <c r="H12991" s="12">
        <f>VLOOKUP(RefDeprivation[[#This Row],[REFERRAL_MONTH]],WorkingDays[#All],2,FALSE)</f>
        <v>20</v>
      </c>
      <c r="I12991" s="12">
        <f>RefDeprivation[[#This Row],[TWW_REFERRALS]]*(21/RefDeprivation[[#This Row],[WD]])</f>
        <v>374.85</v>
      </c>
    </row>
    <row r="12992" spans="1:9" x14ac:dyDescent="0.35">
      <c r="A12992">
        <v>720</v>
      </c>
      <c r="B12992">
        <v>201804</v>
      </c>
      <c r="C12992" t="s">
        <v>15</v>
      </c>
      <c r="D12992">
        <v>2018</v>
      </c>
      <c r="E12992" t="s">
        <v>4</v>
      </c>
      <c r="F12992" t="s">
        <v>38</v>
      </c>
      <c r="G12992" t="s">
        <v>63</v>
      </c>
      <c r="H12992" s="12">
        <f>VLOOKUP(RefDeprivation[[#This Row],[REFERRAL_MONTH]],WorkingDays[#All],2,FALSE)</f>
        <v>20</v>
      </c>
      <c r="I12992" s="12">
        <f>RefDeprivation[[#This Row],[TWW_REFERRALS]]*(21/RefDeprivation[[#This Row],[WD]])</f>
        <v>756</v>
      </c>
    </row>
    <row r="12993" spans="1:9" x14ac:dyDescent="0.35">
      <c r="A12993">
        <v>220</v>
      </c>
      <c r="B12993">
        <v>201804</v>
      </c>
      <c r="C12993" t="s">
        <v>15</v>
      </c>
      <c r="D12993">
        <v>2018</v>
      </c>
      <c r="E12993" t="s">
        <v>4</v>
      </c>
      <c r="F12993" t="s">
        <v>38</v>
      </c>
      <c r="G12993" t="s">
        <v>65</v>
      </c>
      <c r="H12993" s="12">
        <f>VLOOKUP(RefDeprivation[[#This Row],[REFERRAL_MONTH]],WorkingDays[#All],2,FALSE)</f>
        <v>20</v>
      </c>
      <c r="I12993" s="12">
        <f>RefDeprivation[[#This Row],[TWW_REFERRALS]]*(21/RefDeprivation[[#This Row],[WD]])</f>
        <v>231</v>
      </c>
    </row>
    <row r="12994" spans="1:9" x14ac:dyDescent="0.35">
      <c r="A12994">
        <v>516</v>
      </c>
      <c r="B12994">
        <v>201804</v>
      </c>
      <c r="C12994" t="s">
        <v>15</v>
      </c>
      <c r="D12994">
        <v>2018</v>
      </c>
      <c r="E12994" t="s">
        <v>4</v>
      </c>
      <c r="F12994" t="s">
        <v>39</v>
      </c>
      <c r="G12994" t="s">
        <v>61</v>
      </c>
      <c r="H12994" s="12">
        <f>VLOOKUP(RefDeprivation[[#This Row],[REFERRAL_MONTH]],WorkingDays[#All],2,FALSE)</f>
        <v>20</v>
      </c>
      <c r="I12994" s="12">
        <f>RefDeprivation[[#This Row],[TWW_REFERRALS]]*(21/RefDeprivation[[#This Row],[WD]])</f>
        <v>541.80000000000007</v>
      </c>
    </row>
    <row r="12995" spans="1:9" x14ac:dyDescent="0.35">
      <c r="A12995">
        <v>371</v>
      </c>
      <c r="B12995">
        <v>201804</v>
      </c>
      <c r="C12995" t="s">
        <v>15</v>
      </c>
      <c r="D12995">
        <v>2018</v>
      </c>
      <c r="E12995" t="s">
        <v>4</v>
      </c>
      <c r="F12995" t="s">
        <v>39</v>
      </c>
      <c r="G12995" t="s">
        <v>64</v>
      </c>
      <c r="H12995" s="12">
        <f>VLOOKUP(RefDeprivation[[#This Row],[REFERRAL_MONTH]],WorkingDays[#All],2,FALSE)</f>
        <v>20</v>
      </c>
      <c r="I12995" s="12">
        <f>RefDeprivation[[#This Row],[TWW_REFERRALS]]*(21/RefDeprivation[[#This Row],[WD]])</f>
        <v>389.55</v>
      </c>
    </row>
    <row r="12996" spans="1:9" x14ac:dyDescent="0.35">
      <c r="A12996">
        <v>635</v>
      </c>
      <c r="B12996">
        <v>201804</v>
      </c>
      <c r="C12996" t="s">
        <v>15</v>
      </c>
      <c r="D12996">
        <v>2018</v>
      </c>
      <c r="E12996" t="s">
        <v>4</v>
      </c>
      <c r="F12996" t="s">
        <v>39</v>
      </c>
      <c r="G12996" t="s">
        <v>60</v>
      </c>
      <c r="H12996" s="12">
        <f>VLOOKUP(RefDeprivation[[#This Row],[REFERRAL_MONTH]],WorkingDays[#All],2,FALSE)</f>
        <v>20</v>
      </c>
      <c r="I12996" s="12">
        <f>RefDeprivation[[#This Row],[TWW_REFERRALS]]*(21/RefDeprivation[[#This Row],[WD]])</f>
        <v>666.75</v>
      </c>
    </row>
    <row r="12997" spans="1:9" x14ac:dyDescent="0.35">
      <c r="A12997">
        <v>411</v>
      </c>
      <c r="B12997">
        <v>201804</v>
      </c>
      <c r="C12997" t="s">
        <v>15</v>
      </c>
      <c r="D12997">
        <v>2018</v>
      </c>
      <c r="E12997" t="s">
        <v>4</v>
      </c>
      <c r="F12997" t="s">
        <v>39</v>
      </c>
      <c r="G12997" t="s">
        <v>62</v>
      </c>
      <c r="H12997" s="12">
        <f>VLOOKUP(RefDeprivation[[#This Row],[REFERRAL_MONTH]],WorkingDays[#All],2,FALSE)</f>
        <v>20</v>
      </c>
      <c r="I12997" s="12">
        <f>RefDeprivation[[#This Row],[TWW_REFERRALS]]*(21/RefDeprivation[[#This Row],[WD]])</f>
        <v>431.55</v>
      </c>
    </row>
    <row r="12998" spans="1:9" x14ac:dyDescent="0.35">
      <c r="A12998">
        <v>359</v>
      </c>
      <c r="B12998">
        <v>201804</v>
      </c>
      <c r="C12998" t="s">
        <v>15</v>
      </c>
      <c r="D12998">
        <v>2018</v>
      </c>
      <c r="E12998" t="s">
        <v>4</v>
      </c>
      <c r="F12998" t="s">
        <v>39</v>
      </c>
      <c r="G12998" t="s">
        <v>59</v>
      </c>
      <c r="H12998" s="12">
        <f>VLOOKUP(RefDeprivation[[#This Row],[REFERRAL_MONTH]],WorkingDays[#All],2,FALSE)</f>
        <v>20</v>
      </c>
      <c r="I12998" s="12">
        <f>RefDeprivation[[#This Row],[TWW_REFERRALS]]*(21/RefDeprivation[[#This Row],[WD]])</f>
        <v>376.95</v>
      </c>
    </row>
    <row r="12999" spans="1:9" x14ac:dyDescent="0.35">
      <c r="A12999">
        <v>586</v>
      </c>
      <c r="B12999">
        <v>201804</v>
      </c>
      <c r="C12999" t="s">
        <v>15</v>
      </c>
      <c r="D12999">
        <v>2018</v>
      </c>
      <c r="E12999" t="s">
        <v>4</v>
      </c>
      <c r="F12999" t="s">
        <v>39</v>
      </c>
      <c r="G12999" t="s">
        <v>63</v>
      </c>
      <c r="H12999" s="12">
        <f>VLOOKUP(RefDeprivation[[#This Row],[REFERRAL_MONTH]],WorkingDays[#All],2,FALSE)</f>
        <v>20</v>
      </c>
      <c r="I12999" s="12">
        <f>RefDeprivation[[#This Row],[TWW_REFERRALS]]*(21/RefDeprivation[[#This Row],[WD]])</f>
        <v>615.30000000000007</v>
      </c>
    </row>
    <row r="13000" spans="1:9" x14ac:dyDescent="0.35">
      <c r="A13000">
        <v>313</v>
      </c>
      <c r="B13000">
        <v>201804</v>
      </c>
      <c r="C13000" t="s">
        <v>15</v>
      </c>
      <c r="D13000">
        <v>2018</v>
      </c>
      <c r="E13000" t="s">
        <v>4</v>
      </c>
      <c r="F13000" t="s">
        <v>39</v>
      </c>
      <c r="G13000" t="s">
        <v>65</v>
      </c>
      <c r="H13000" s="12">
        <f>VLOOKUP(RefDeprivation[[#This Row],[REFERRAL_MONTH]],WorkingDays[#All],2,FALSE)</f>
        <v>20</v>
      </c>
      <c r="I13000" s="12">
        <f>RefDeprivation[[#This Row],[TWW_REFERRALS]]*(21/RefDeprivation[[#This Row],[WD]])</f>
        <v>328.65000000000003</v>
      </c>
    </row>
    <row r="13001" spans="1:9" x14ac:dyDescent="0.35">
      <c r="A13001">
        <v>476</v>
      </c>
      <c r="B13001">
        <v>201804</v>
      </c>
      <c r="C13001" t="s">
        <v>15</v>
      </c>
      <c r="D13001">
        <v>2018</v>
      </c>
      <c r="E13001" t="s">
        <v>4</v>
      </c>
      <c r="F13001" t="s">
        <v>40</v>
      </c>
      <c r="G13001" t="s">
        <v>61</v>
      </c>
      <c r="H13001" s="12">
        <f>VLOOKUP(RefDeprivation[[#This Row],[REFERRAL_MONTH]],WorkingDays[#All],2,FALSE)</f>
        <v>20</v>
      </c>
      <c r="I13001" s="12">
        <f>RefDeprivation[[#This Row],[TWW_REFERRALS]]*(21/RefDeprivation[[#This Row],[WD]])</f>
        <v>499.8</v>
      </c>
    </row>
    <row r="13002" spans="1:9" x14ac:dyDescent="0.35">
      <c r="A13002">
        <v>551</v>
      </c>
      <c r="B13002">
        <v>201804</v>
      </c>
      <c r="C13002" t="s">
        <v>15</v>
      </c>
      <c r="D13002">
        <v>2018</v>
      </c>
      <c r="E13002" t="s">
        <v>4</v>
      </c>
      <c r="F13002" t="s">
        <v>40</v>
      </c>
      <c r="G13002" t="s">
        <v>64</v>
      </c>
      <c r="H13002" s="12">
        <f>VLOOKUP(RefDeprivation[[#This Row],[REFERRAL_MONTH]],WorkingDays[#All],2,FALSE)</f>
        <v>20</v>
      </c>
      <c r="I13002" s="12">
        <f>RefDeprivation[[#This Row],[TWW_REFERRALS]]*(21/RefDeprivation[[#This Row],[WD]])</f>
        <v>578.55000000000007</v>
      </c>
    </row>
    <row r="13003" spans="1:9" x14ac:dyDescent="0.35">
      <c r="A13003">
        <v>574</v>
      </c>
      <c r="B13003">
        <v>201804</v>
      </c>
      <c r="C13003" t="s">
        <v>15</v>
      </c>
      <c r="D13003">
        <v>2018</v>
      </c>
      <c r="E13003" t="s">
        <v>4</v>
      </c>
      <c r="F13003" t="s">
        <v>40</v>
      </c>
      <c r="G13003" t="s">
        <v>60</v>
      </c>
      <c r="H13003" s="12">
        <f>VLOOKUP(RefDeprivation[[#This Row],[REFERRAL_MONTH]],WorkingDays[#All],2,FALSE)</f>
        <v>20</v>
      </c>
      <c r="I13003" s="12">
        <f>RefDeprivation[[#This Row],[TWW_REFERRALS]]*(21/RefDeprivation[[#This Row],[WD]])</f>
        <v>602.70000000000005</v>
      </c>
    </row>
    <row r="13004" spans="1:9" x14ac:dyDescent="0.35">
      <c r="A13004">
        <v>361</v>
      </c>
      <c r="B13004">
        <v>201804</v>
      </c>
      <c r="C13004" t="s">
        <v>15</v>
      </c>
      <c r="D13004">
        <v>2018</v>
      </c>
      <c r="E13004" t="s">
        <v>4</v>
      </c>
      <c r="F13004" t="s">
        <v>40</v>
      </c>
      <c r="G13004" t="s">
        <v>62</v>
      </c>
      <c r="H13004" s="12">
        <f>VLOOKUP(RefDeprivation[[#This Row],[REFERRAL_MONTH]],WorkingDays[#All],2,FALSE)</f>
        <v>20</v>
      </c>
      <c r="I13004" s="12">
        <f>RefDeprivation[[#This Row],[TWW_REFERRALS]]*(21/RefDeprivation[[#This Row],[WD]])</f>
        <v>379.05</v>
      </c>
    </row>
    <row r="13005" spans="1:9" x14ac:dyDescent="0.35">
      <c r="A13005">
        <v>296</v>
      </c>
      <c r="B13005">
        <v>201804</v>
      </c>
      <c r="C13005" t="s">
        <v>15</v>
      </c>
      <c r="D13005">
        <v>2018</v>
      </c>
      <c r="E13005" t="s">
        <v>4</v>
      </c>
      <c r="F13005" t="s">
        <v>40</v>
      </c>
      <c r="G13005" t="s">
        <v>59</v>
      </c>
      <c r="H13005" s="12">
        <f>VLOOKUP(RefDeprivation[[#This Row],[REFERRAL_MONTH]],WorkingDays[#All],2,FALSE)</f>
        <v>20</v>
      </c>
      <c r="I13005" s="12">
        <f>RefDeprivation[[#This Row],[TWW_REFERRALS]]*(21/RefDeprivation[[#This Row],[WD]])</f>
        <v>310.8</v>
      </c>
    </row>
    <row r="13006" spans="1:9" x14ac:dyDescent="0.35">
      <c r="A13006">
        <v>439</v>
      </c>
      <c r="B13006">
        <v>201804</v>
      </c>
      <c r="C13006" t="s">
        <v>15</v>
      </c>
      <c r="D13006">
        <v>2018</v>
      </c>
      <c r="E13006" t="s">
        <v>4</v>
      </c>
      <c r="F13006" t="s">
        <v>40</v>
      </c>
      <c r="G13006" t="s">
        <v>63</v>
      </c>
      <c r="H13006" s="12">
        <f>VLOOKUP(RefDeprivation[[#This Row],[REFERRAL_MONTH]],WorkingDays[#All],2,FALSE)</f>
        <v>20</v>
      </c>
      <c r="I13006" s="12">
        <f>RefDeprivation[[#This Row],[TWW_REFERRALS]]*(21/RefDeprivation[[#This Row],[WD]])</f>
        <v>460.95000000000005</v>
      </c>
    </row>
    <row r="13007" spans="1:9" x14ac:dyDescent="0.35">
      <c r="A13007">
        <v>326</v>
      </c>
      <c r="B13007">
        <v>201804</v>
      </c>
      <c r="C13007" t="s">
        <v>15</v>
      </c>
      <c r="D13007">
        <v>2018</v>
      </c>
      <c r="E13007" t="s">
        <v>4</v>
      </c>
      <c r="F13007" t="s">
        <v>40</v>
      </c>
      <c r="G13007" t="s">
        <v>65</v>
      </c>
      <c r="H13007" s="12">
        <f>VLOOKUP(RefDeprivation[[#This Row],[REFERRAL_MONTH]],WorkingDays[#All],2,FALSE)</f>
        <v>20</v>
      </c>
      <c r="I13007" s="12">
        <f>RefDeprivation[[#This Row],[TWW_REFERRALS]]*(21/RefDeprivation[[#This Row],[WD]])</f>
        <v>342.3</v>
      </c>
    </row>
    <row r="13008" spans="1:9" x14ac:dyDescent="0.35">
      <c r="A13008">
        <v>312</v>
      </c>
      <c r="B13008">
        <v>201804</v>
      </c>
      <c r="C13008" t="s">
        <v>15</v>
      </c>
      <c r="D13008">
        <v>2018</v>
      </c>
      <c r="E13008" t="s">
        <v>4</v>
      </c>
      <c r="F13008" t="s">
        <v>41</v>
      </c>
      <c r="G13008" t="s">
        <v>61</v>
      </c>
      <c r="H13008" s="12">
        <f>VLOOKUP(RefDeprivation[[#This Row],[REFERRAL_MONTH]],WorkingDays[#All],2,FALSE)</f>
        <v>20</v>
      </c>
      <c r="I13008" s="12">
        <f>RefDeprivation[[#This Row],[TWW_REFERRALS]]*(21/RefDeprivation[[#This Row],[WD]])</f>
        <v>327.60000000000002</v>
      </c>
    </row>
    <row r="13009" spans="1:9" x14ac:dyDescent="0.35">
      <c r="A13009">
        <v>723</v>
      </c>
      <c r="B13009">
        <v>201804</v>
      </c>
      <c r="C13009" t="s">
        <v>15</v>
      </c>
      <c r="D13009">
        <v>2018</v>
      </c>
      <c r="E13009" t="s">
        <v>4</v>
      </c>
      <c r="F13009" t="s">
        <v>41</v>
      </c>
      <c r="G13009" t="s">
        <v>64</v>
      </c>
      <c r="H13009" s="12">
        <f>VLOOKUP(RefDeprivation[[#This Row],[REFERRAL_MONTH]],WorkingDays[#All],2,FALSE)</f>
        <v>20</v>
      </c>
      <c r="I13009" s="12">
        <f>RefDeprivation[[#This Row],[TWW_REFERRALS]]*(21/RefDeprivation[[#This Row],[WD]])</f>
        <v>759.15</v>
      </c>
    </row>
    <row r="13010" spans="1:9" x14ac:dyDescent="0.35">
      <c r="A13010">
        <v>562</v>
      </c>
      <c r="B13010">
        <v>201804</v>
      </c>
      <c r="C13010" t="s">
        <v>15</v>
      </c>
      <c r="D13010">
        <v>2018</v>
      </c>
      <c r="E13010" t="s">
        <v>4</v>
      </c>
      <c r="F13010" t="s">
        <v>41</v>
      </c>
      <c r="G13010" t="s">
        <v>60</v>
      </c>
      <c r="H13010" s="12">
        <f>VLOOKUP(RefDeprivation[[#This Row],[REFERRAL_MONTH]],WorkingDays[#All],2,FALSE)</f>
        <v>20</v>
      </c>
      <c r="I13010" s="12">
        <f>RefDeprivation[[#This Row],[TWW_REFERRALS]]*(21/RefDeprivation[[#This Row],[WD]])</f>
        <v>590.1</v>
      </c>
    </row>
    <row r="13011" spans="1:9" x14ac:dyDescent="0.35">
      <c r="A13011">
        <v>409</v>
      </c>
      <c r="B13011">
        <v>201804</v>
      </c>
      <c r="C13011" t="s">
        <v>15</v>
      </c>
      <c r="D13011">
        <v>2018</v>
      </c>
      <c r="E13011" t="s">
        <v>4</v>
      </c>
      <c r="F13011" t="s">
        <v>41</v>
      </c>
      <c r="G13011" t="s">
        <v>62</v>
      </c>
      <c r="H13011" s="12">
        <f>VLOOKUP(RefDeprivation[[#This Row],[REFERRAL_MONTH]],WorkingDays[#All],2,FALSE)</f>
        <v>20</v>
      </c>
      <c r="I13011" s="12">
        <f>RefDeprivation[[#This Row],[TWW_REFERRALS]]*(21/RefDeprivation[[#This Row],[WD]])</f>
        <v>429.45000000000005</v>
      </c>
    </row>
    <row r="13012" spans="1:9" x14ac:dyDescent="0.35">
      <c r="A13012">
        <v>335</v>
      </c>
      <c r="B13012">
        <v>201804</v>
      </c>
      <c r="C13012" t="s">
        <v>15</v>
      </c>
      <c r="D13012">
        <v>2018</v>
      </c>
      <c r="E13012" t="s">
        <v>4</v>
      </c>
      <c r="F13012" t="s">
        <v>41</v>
      </c>
      <c r="G13012" t="s">
        <v>59</v>
      </c>
      <c r="H13012" s="12">
        <f>VLOOKUP(RefDeprivation[[#This Row],[REFERRAL_MONTH]],WorkingDays[#All],2,FALSE)</f>
        <v>20</v>
      </c>
      <c r="I13012" s="12">
        <f>RefDeprivation[[#This Row],[TWW_REFERRALS]]*(21/RefDeprivation[[#This Row],[WD]])</f>
        <v>351.75</v>
      </c>
    </row>
    <row r="13013" spans="1:9" x14ac:dyDescent="0.35">
      <c r="A13013">
        <v>337</v>
      </c>
      <c r="B13013">
        <v>201804</v>
      </c>
      <c r="C13013" t="s">
        <v>15</v>
      </c>
      <c r="D13013">
        <v>2018</v>
      </c>
      <c r="E13013" t="s">
        <v>4</v>
      </c>
      <c r="F13013" t="s">
        <v>41</v>
      </c>
      <c r="G13013" t="s">
        <v>63</v>
      </c>
      <c r="H13013" s="12">
        <f>VLOOKUP(RefDeprivation[[#This Row],[REFERRAL_MONTH]],WorkingDays[#All],2,FALSE)</f>
        <v>20</v>
      </c>
      <c r="I13013" s="12">
        <f>RefDeprivation[[#This Row],[TWW_REFERRALS]]*(21/RefDeprivation[[#This Row],[WD]])</f>
        <v>353.85</v>
      </c>
    </row>
    <row r="13014" spans="1:9" x14ac:dyDescent="0.35">
      <c r="A13014">
        <v>248</v>
      </c>
      <c r="B13014">
        <v>201804</v>
      </c>
      <c r="C13014" t="s">
        <v>15</v>
      </c>
      <c r="D13014">
        <v>2018</v>
      </c>
      <c r="E13014" t="s">
        <v>4</v>
      </c>
      <c r="F13014" t="s">
        <v>41</v>
      </c>
      <c r="G13014" t="s">
        <v>65</v>
      </c>
      <c r="H13014" s="12">
        <f>VLOOKUP(RefDeprivation[[#This Row],[REFERRAL_MONTH]],WorkingDays[#All],2,FALSE)</f>
        <v>20</v>
      </c>
      <c r="I13014" s="12">
        <f>RefDeprivation[[#This Row],[TWW_REFERRALS]]*(21/RefDeprivation[[#This Row],[WD]])</f>
        <v>260.40000000000003</v>
      </c>
    </row>
    <row r="13015" spans="1:9" x14ac:dyDescent="0.35">
      <c r="A13015">
        <v>170</v>
      </c>
      <c r="B13015">
        <v>201804</v>
      </c>
      <c r="C13015" t="s">
        <v>15</v>
      </c>
      <c r="D13015">
        <v>2018</v>
      </c>
      <c r="E13015" t="s">
        <v>4</v>
      </c>
      <c r="F13015" t="s">
        <v>42</v>
      </c>
      <c r="G13015" t="s">
        <v>61</v>
      </c>
      <c r="H13015" s="12">
        <f>VLOOKUP(RefDeprivation[[#This Row],[REFERRAL_MONTH]],WorkingDays[#All],2,FALSE)</f>
        <v>20</v>
      </c>
      <c r="I13015" s="12">
        <f>RefDeprivation[[#This Row],[TWW_REFERRALS]]*(21/RefDeprivation[[#This Row],[WD]])</f>
        <v>178.5</v>
      </c>
    </row>
    <row r="13016" spans="1:9" x14ac:dyDescent="0.35">
      <c r="A13016">
        <v>558</v>
      </c>
      <c r="B13016">
        <v>201804</v>
      </c>
      <c r="C13016" t="s">
        <v>15</v>
      </c>
      <c r="D13016">
        <v>2018</v>
      </c>
      <c r="E13016" t="s">
        <v>4</v>
      </c>
      <c r="F13016" t="s">
        <v>42</v>
      </c>
      <c r="G13016" t="s">
        <v>64</v>
      </c>
      <c r="H13016" s="12">
        <f>VLOOKUP(RefDeprivation[[#This Row],[REFERRAL_MONTH]],WorkingDays[#All],2,FALSE)</f>
        <v>20</v>
      </c>
      <c r="I13016" s="12">
        <f>RefDeprivation[[#This Row],[TWW_REFERRALS]]*(21/RefDeprivation[[#This Row],[WD]])</f>
        <v>585.9</v>
      </c>
    </row>
    <row r="13017" spans="1:9" x14ac:dyDescent="0.35">
      <c r="A13017">
        <v>653</v>
      </c>
      <c r="B13017">
        <v>201804</v>
      </c>
      <c r="C13017" t="s">
        <v>15</v>
      </c>
      <c r="D13017">
        <v>2018</v>
      </c>
      <c r="E13017" t="s">
        <v>4</v>
      </c>
      <c r="F13017" t="s">
        <v>42</v>
      </c>
      <c r="G13017" t="s">
        <v>60</v>
      </c>
      <c r="H13017" s="12">
        <f>VLOOKUP(RefDeprivation[[#This Row],[REFERRAL_MONTH]],WorkingDays[#All],2,FALSE)</f>
        <v>20</v>
      </c>
      <c r="I13017" s="12">
        <f>RefDeprivation[[#This Row],[TWW_REFERRALS]]*(21/RefDeprivation[[#This Row],[WD]])</f>
        <v>685.65</v>
      </c>
    </row>
    <row r="13018" spans="1:9" x14ac:dyDescent="0.35">
      <c r="A13018">
        <v>575</v>
      </c>
      <c r="B13018">
        <v>201804</v>
      </c>
      <c r="C13018" t="s">
        <v>15</v>
      </c>
      <c r="D13018">
        <v>2018</v>
      </c>
      <c r="E13018" t="s">
        <v>4</v>
      </c>
      <c r="F13018" t="s">
        <v>42</v>
      </c>
      <c r="G13018" t="s">
        <v>62</v>
      </c>
      <c r="H13018" s="12">
        <f>VLOOKUP(RefDeprivation[[#This Row],[REFERRAL_MONTH]],WorkingDays[#All],2,FALSE)</f>
        <v>20</v>
      </c>
      <c r="I13018" s="12">
        <f>RefDeprivation[[#This Row],[TWW_REFERRALS]]*(21/RefDeprivation[[#This Row],[WD]])</f>
        <v>603.75</v>
      </c>
    </row>
    <row r="13019" spans="1:9" x14ac:dyDescent="0.35">
      <c r="A13019">
        <v>611</v>
      </c>
      <c r="B13019">
        <v>201804</v>
      </c>
      <c r="C13019" t="s">
        <v>15</v>
      </c>
      <c r="D13019">
        <v>2018</v>
      </c>
      <c r="E13019" t="s">
        <v>4</v>
      </c>
      <c r="F13019" t="s">
        <v>42</v>
      </c>
      <c r="G13019" t="s">
        <v>59</v>
      </c>
      <c r="H13019" s="12">
        <f>VLOOKUP(RefDeprivation[[#This Row],[REFERRAL_MONTH]],WorkingDays[#All],2,FALSE)</f>
        <v>20</v>
      </c>
      <c r="I13019" s="12">
        <f>RefDeprivation[[#This Row],[TWW_REFERRALS]]*(21/RefDeprivation[[#This Row],[WD]])</f>
        <v>641.55000000000007</v>
      </c>
    </row>
    <row r="13020" spans="1:9" x14ac:dyDescent="0.35">
      <c r="A13020">
        <v>180</v>
      </c>
      <c r="B13020">
        <v>201804</v>
      </c>
      <c r="C13020" t="s">
        <v>15</v>
      </c>
      <c r="D13020">
        <v>2018</v>
      </c>
      <c r="E13020" t="s">
        <v>4</v>
      </c>
      <c r="F13020" t="s">
        <v>42</v>
      </c>
      <c r="G13020" t="s">
        <v>63</v>
      </c>
      <c r="H13020" s="12">
        <f>VLOOKUP(RefDeprivation[[#This Row],[REFERRAL_MONTH]],WorkingDays[#All],2,FALSE)</f>
        <v>20</v>
      </c>
      <c r="I13020" s="12">
        <f>RefDeprivation[[#This Row],[TWW_REFERRALS]]*(21/RefDeprivation[[#This Row],[WD]])</f>
        <v>189</v>
      </c>
    </row>
    <row r="13021" spans="1:9" x14ac:dyDescent="0.35">
      <c r="A13021">
        <v>135</v>
      </c>
      <c r="B13021">
        <v>201804</v>
      </c>
      <c r="C13021" t="s">
        <v>15</v>
      </c>
      <c r="D13021">
        <v>2018</v>
      </c>
      <c r="E13021" t="s">
        <v>4</v>
      </c>
      <c r="F13021" t="s">
        <v>42</v>
      </c>
      <c r="G13021" t="s">
        <v>65</v>
      </c>
      <c r="H13021" s="12">
        <f>VLOOKUP(RefDeprivation[[#This Row],[REFERRAL_MONTH]],WorkingDays[#All],2,FALSE)</f>
        <v>20</v>
      </c>
      <c r="I13021" s="12">
        <f>RefDeprivation[[#This Row],[TWW_REFERRALS]]*(21/RefDeprivation[[#This Row],[WD]])</f>
        <v>141.75</v>
      </c>
    </row>
    <row r="13022" spans="1:9" x14ac:dyDescent="0.35">
      <c r="A13022">
        <v>349</v>
      </c>
      <c r="B13022">
        <v>201804</v>
      </c>
      <c r="C13022" t="s">
        <v>15</v>
      </c>
      <c r="D13022">
        <v>2018</v>
      </c>
      <c r="E13022" t="s">
        <v>5</v>
      </c>
      <c r="F13022" t="s">
        <v>38</v>
      </c>
      <c r="G13022" t="s">
        <v>61</v>
      </c>
      <c r="H13022" s="12">
        <f>VLOOKUP(RefDeprivation[[#This Row],[REFERRAL_MONTH]],WorkingDays[#All],2,FALSE)</f>
        <v>20</v>
      </c>
      <c r="I13022" s="12">
        <f>RefDeprivation[[#This Row],[TWW_REFERRALS]]*(21/RefDeprivation[[#This Row],[WD]])</f>
        <v>366.45</v>
      </c>
    </row>
    <row r="13023" spans="1:9" x14ac:dyDescent="0.35">
      <c r="A13023">
        <v>307</v>
      </c>
      <c r="B13023">
        <v>201804</v>
      </c>
      <c r="C13023" t="s">
        <v>15</v>
      </c>
      <c r="D13023">
        <v>2018</v>
      </c>
      <c r="E13023" t="s">
        <v>5</v>
      </c>
      <c r="F13023" t="s">
        <v>38</v>
      </c>
      <c r="G13023" t="s">
        <v>64</v>
      </c>
      <c r="H13023" s="12">
        <f>VLOOKUP(RefDeprivation[[#This Row],[REFERRAL_MONTH]],WorkingDays[#All],2,FALSE)</f>
        <v>20</v>
      </c>
      <c r="I13023" s="12">
        <f>RefDeprivation[[#This Row],[TWW_REFERRALS]]*(21/RefDeprivation[[#This Row],[WD]])</f>
        <v>322.35000000000002</v>
      </c>
    </row>
    <row r="13024" spans="1:9" x14ac:dyDescent="0.35">
      <c r="A13024">
        <v>507</v>
      </c>
      <c r="B13024">
        <v>201804</v>
      </c>
      <c r="C13024" t="s">
        <v>15</v>
      </c>
      <c r="D13024">
        <v>2018</v>
      </c>
      <c r="E13024" t="s">
        <v>5</v>
      </c>
      <c r="F13024" t="s">
        <v>38</v>
      </c>
      <c r="G13024" t="s">
        <v>60</v>
      </c>
      <c r="H13024" s="12">
        <f>VLOOKUP(RefDeprivation[[#This Row],[REFERRAL_MONTH]],WorkingDays[#All],2,FALSE)</f>
        <v>20</v>
      </c>
      <c r="I13024" s="12">
        <f>RefDeprivation[[#This Row],[TWW_REFERRALS]]*(21/RefDeprivation[[#This Row],[WD]])</f>
        <v>532.35</v>
      </c>
    </row>
    <row r="13025" spans="1:9" x14ac:dyDescent="0.35">
      <c r="A13025">
        <v>390</v>
      </c>
      <c r="B13025">
        <v>201804</v>
      </c>
      <c r="C13025" t="s">
        <v>15</v>
      </c>
      <c r="D13025">
        <v>2018</v>
      </c>
      <c r="E13025" t="s">
        <v>5</v>
      </c>
      <c r="F13025" t="s">
        <v>38</v>
      </c>
      <c r="G13025" t="s">
        <v>62</v>
      </c>
      <c r="H13025" s="12">
        <f>VLOOKUP(RefDeprivation[[#This Row],[REFERRAL_MONTH]],WorkingDays[#All],2,FALSE)</f>
        <v>20</v>
      </c>
      <c r="I13025" s="12">
        <f>RefDeprivation[[#This Row],[TWW_REFERRALS]]*(21/RefDeprivation[[#This Row],[WD]])</f>
        <v>409.5</v>
      </c>
    </row>
    <row r="13026" spans="1:9" x14ac:dyDescent="0.35">
      <c r="A13026">
        <v>365</v>
      </c>
      <c r="B13026">
        <v>201804</v>
      </c>
      <c r="C13026" t="s">
        <v>15</v>
      </c>
      <c r="D13026">
        <v>2018</v>
      </c>
      <c r="E13026" t="s">
        <v>5</v>
      </c>
      <c r="F13026" t="s">
        <v>38</v>
      </c>
      <c r="G13026" t="s">
        <v>59</v>
      </c>
      <c r="H13026" s="12">
        <f>VLOOKUP(RefDeprivation[[#This Row],[REFERRAL_MONTH]],WorkingDays[#All],2,FALSE)</f>
        <v>20</v>
      </c>
      <c r="I13026" s="12">
        <f>RefDeprivation[[#This Row],[TWW_REFERRALS]]*(21/RefDeprivation[[#This Row],[WD]])</f>
        <v>383.25</v>
      </c>
    </row>
    <row r="13027" spans="1:9" x14ac:dyDescent="0.35">
      <c r="A13027">
        <v>906</v>
      </c>
      <c r="B13027">
        <v>201804</v>
      </c>
      <c r="C13027" t="s">
        <v>15</v>
      </c>
      <c r="D13027">
        <v>2018</v>
      </c>
      <c r="E13027" t="s">
        <v>5</v>
      </c>
      <c r="F13027" t="s">
        <v>38</v>
      </c>
      <c r="G13027" t="s">
        <v>63</v>
      </c>
      <c r="H13027" s="12">
        <f>VLOOKUP(RefDeprivation[[#This Row],[REFERRAL_MONTH]],WorkingDays[#All],2,FALSE)</f>
        <v>20</v>
      </c>
      <c r="I13027" s="12">
        <f>RefDeprivation[[#This Row],[TWW_REFERRALS]]*(21/RefDeprivation[[#This Row],[WD]])</f>
        <v>951.30000000000007</v>
      </c>
    </row>
    <row r="13028" spans="1:9" x14ac:dyDescent="0.35">
      <c r="A13028">
        <v>293</v>
      </c>
      <c r="B13028">
        <v>201804</v>
      </c>
      <c r="C13028" t="s">
        <v>15</v>
      </c>
      <c r="D13028">
        <v>2018</v>
      </c>
      <c r="E13028" t="s">
        <v>5</v>
      </c>
      <c r="F13028" t="s">
        <v>38</v>
      </c>
      <c r="G13028" t="s">
        <v>65</v>
      </c>
      <c r="H13028" s="12">
        <f>VLOOKUP(RefDeprivation[[#This Row],[REFERRAL_MONTH]],WorkingDays[#All],2,FALSE)</f>
        <v>20</v>
      </c>
      <c r="I13028" s="12">
        <f>RefDeprivation[[#This Row],[TWW_REFERRALS]]*(21/RefDeprivation[[#This Row],[WD]])</f>
        <v>307.65000000000003</v>
      </c>
    </row>
    <row r="13029" spans="1:9" x14ac:dyDescent="0.35">
      <c r="A13029">
        <v>430</v>
      </c>
      <c r="B13029">
        <v>201804</v>
      </c>
      <c r="C13029" t="s">
        <v>15</v>
      </c>
      <c r="D13029">
        <v>2018</v>
      </c>
      <c r="E13029" t="s">
        <v>5</v>
      </c>
      <c r="F13029" t="s">
        <v>39</v>
      </c>
      <c r="G13029" t="s">
        <v>61</v>
      </c>
      <c r="H13029" s="12">
        <f>VLOOKUP(RefDeprivation[[#This Row],[REFERRAL_MONTH]],WorkingDays[#All],2,FALSE)</f>
        <v>20</v>
      </c>
      <c r="I13029" s="12">
        <f>RefDeprivation[[#This Row],[TWW_REFERRALS]]*(21/RefDeprivation[[#This Row],[WD]])</f>
        <v>451.5</v>
      </c>
    </row>
    <row r="13030" spans="1:9" x14ac:dyDescent="0.35">
      <c r="A13030">
        <v>430</v>
      </c>
      <c r="B13030">
        <v>201804</v>
      </c>
      <c r="C13030" t="s">
        <v>15</v>
      </c>
      <c r="D13030">
        <v>2018</v>
      </c>
      <c r="E13030" t="s">
        <v>5</v>
      </c>
      <c r="F13030" t="s">
        <v>39</v>
      </c>
      <c r="G13030" t="s">
        <v>64</v>
      </c>
      <c r="H13030" s="12">
        <f>VLOOKUP(RefDeprivation[[#This Row],[REFERRAL_MONTH]],WorkingDays[#All],2,FALSE)</f>
        <v>20</v>
      </c>
      <c r="I13030" s="12">
        <f>RefDeprivation[[#This Row],[TWW_REFERRALS]]*(21/RefDeprivation[[#This Row],[WD]])</f>
        <v>451.5</v>
      </c>
    </row>
    <row r="13031" spans="1:9" x14ac:dyDescent="0.35">
      <c r="A13031">
        <v>643</v>
      </c>
      <c r="B13031">
        <v>201804</v>
      </c>
      <c r="C13031" t="s">
        <v>15</v>
      </c>
      <c r="D13031">
        <v>2018</v>
      </c>
      <c r="E13031" t="s">
        <v>5</v>
      </c>
      <c r="F13031" t="s">
        <v>39</v>
      </c>
      <c r="G13031" t="s">
        <v>60</v>
      </c>
      <c r="H13031" s="12">
        <f>VLOOKUP(RefDeprivation[[#This Row],[REFERRAL_MONTH]],WorkingDays[#All],2,FALSE)</f>
        <v>20</v>
      </c>
      <c r="I13031" s="12">
        <f>RefDeprivation[[#This Row],[TWW_REFERRALS]]*(21/RefDeprivation[[#This Row],[WD]])</f>
        <v>675.15</v>
      </c>
    </row>
    <row r="13032" spans="1:9" x14ac:dyDescent="0.35">
      <c r="A13032">
        <v>433</v>
      </c>
      <c r="B13032">
        <v>201804</v>
      </c>
      <c r="C13032" t="s">
        <v>15</v>
      </c>
      <c r="D13032">
        <v>2018</v>
      </c>
      <c r="E13032" t="s">
        <v>5</v>
      </c>
      <c r="F13032" t="s">
        <v>39</v>
      </c>
      <c r="G13032" t="s">
        <v>62</v>
      </c>
      <c r="H13032" s="12">
        <f>VLOOKUP(RefDeprivation[[#This Row],[REFERRAL_MONTH]],WorkingDays[#All],2,FALSE)</f>
        <v>20</v>
      </c>
      <c r="I13032" s="12">
        <f>RefDeprivation[[#This Row],[TWW_REFERRALS]]*(21/RefDeprivation[[#This Row],[WD]])</f>
        <v>454.65000000000003</v>
      </c>
    </row>
    <row r="13033" spans="1:9" x14ac:dyDescent="0.35">
      <c r="A13033">
        <v>326</v>
      </c>
      <c r="B13033">
        <v>201804</v>
      </c>
      <c r="C13033" t="s">
        <v>15</v>
      </c>
      <c r="D13033">
        <v>2018</v>
      </c>
      <c r="E13033" t="s">
        <v>5</v>
      </c>
      <c r="F13033" t="s">
        <v>39</v>
      </c>
      <c r="G13033" t="s">
        <v>59</v>
      </c>
      <c r="H13033" s="12">
        <f>VLOOKUP(RefDeprivation[[#This Row],[REFERRAL_MONTH]],WorkingDays[#All],2,FALSE)</f>
        <v>20</v>
      </c>
      <c r="I13033" s="12">
        <f>RefDeprivation[[#This Row],[TWW_REFERRALS]]*(21/RefDeprivation[[#This Row],[WD]])</f>
        <v>342.3</v>
      </c>
    </row>
    <row r="13034" spans="1:9" x14ac:dyDescent="0.35">
      <c r="A13034">
        <v>765</v>
      </c>
      <c r="B13034">
        <v>201804</v>
      </c>
      <c r="C13034" t="s">
        <v>15</v>
      </c>
      <c r="D13034">
        <v>2018</v>
      </c>
      <c r="E13034" t="s">
        <v>5</v>
      </c>
      <c r="F13034" t="s">
        <v>39</v>
      </c>
      <c r="G13034" t="s">
        <v>63</v>
      </c>
      <c r="H13034" s="12">
        <f>VLOOKUP(RefDeprivation[[#This Row],[REFERRAL_MONTH]],WorkingDays[#All],2,FALSE)</f>
        <v>20</v>
      </c>
      <c r="I13034" s="12">
        <f>RefDeprivation[[#This Row],[TWW_REFERRALS]]*(21/RefDeprivation[[#This Row],[WD]])</f>
        <v>803.25</v>
      </c>
    </row>
    <row r="13035" spans="1:9" x14ac:dyDescent="0.35">
      <c r="A13035">
        <v>421</v>
      </c>
      <c r="B13035">
        <v>201804</v>
      </c>
      <c r="C13035" t="s">
        <v>15</v>
      </c>
      <c r="D13035">
        <v>2018</v>
      </c>
      <c r="E13035" t="s">
        <v>5</v>
      </c>
      <c r="F13035" t="s">
        <v>39</v>
      </c>
      <c r="G13035" t="s">
        <v>65</v>
      </c>
      <c r="H13035" s="12">
        <f>VLOOKUP(RefDeprivation[[#This Row],[REFERRAL_MONTH]],WorkingDays[#All],2,FALSE)</f>
        <v>20</v>
      </c>
      <c r="I13035" s="12">
        <f>RefDeprivation[[#This Row],[TWW_REFERRALS]]*(21/RefDeprivation[[#This Row],[WD]])</f>
        <v>442.05</v>
      </c>
    </row>
    <row r="13036" spans="1:9" x14ac:dyDescent="0.35">
      <c r="A13036">
        <v>446</v>
      </c>
      <c r="B13036">
        <v>201804</v>
      </c>
      <c r="C13036" t="s">
        <v>15</v>
      </c>
      <c r="D13036">
        <v>2018</v>
      </c>
      <c r="E13036" t="s">
        <v>5</v>
      </c>
      <c r="F13036" t="s">
        <v>40</v>
      </c>
      <c r="G13036" t="s">
        <v>61</v>
      </c>
      <c r="H13036" s="12">
        <f>VLOOKUP(RefDeprivation[[#This Row],[REFERRAL_MONTH]],WorkingDays[#All],2,FALSE)</f>
        <v>20</v>
      </c>
      <c r="I13036" s="12">
        <f>RefDeprivation[[#This Row],[TWW_REFERRALS]]*(21/RefDeprivation[[#This Row],[WD]])</f>
        <v>468.3</v>
      </c>
    </row>
    <row r="13037" spans="1:9" x14ac:dyDescent="0.35">
      <c r="A13037">
        <v>681</v>
      </c>
      <c r="B13037">
        <v>201804</v>
      </c>
      <c r="C13037" t="s">
        <v>15</v>
      </c>
      <c r="D13037">
        <v>2018</v>
      </c>
      <c r="E13037" t="s">
        <v>5</v>
      </c>
      <c r="F13037" t="s">
        <v>40</v>
      </c>
      <c r="G13037" t="s">
        <v>64</v>
      </c>
      <c r="H13037" s="12">
        <f>VLOOKUP(RefDeprivation[[#This Row],[REFERRAL_MONTH]],WorkingDays[#All],2,FALSE)</f>
        <v>20</v>
      </c>
      <c r="I13037" s="12">
        <f>RefDeprivation[[#This Row],[TWW_REFERRALS]]*(21/RefDeprivation[[#This Row],[WD]])</f>
        <v>715.05000000000007</v>
      </c>
    </row>
    <row r="13038" spans="1:9" x14ac:dyDescent="0.35">
      <c r="A13038">
        <v>599</v>
      </c>
      <c r="B13038">
        <v>201804</v>
      </c>
      <c r="C13038" t="s">
        <v>15</v>
      </c>
      <c r="D13038">
        <v>2018</v>
      </c>
      <c r="E13038" t="s">
        <v>5</v>
      </c>
      <c r="F13038" t="s">
        <v>40</v>
      </c>
      <c r="G13038" t="s">
        <v>60</v>
      </c>
      <c r="H13038" s="12">
        <f>VLOOKUP(RefDeprivation[[#This Row],[REFERRAL_MONTH]],WorkingDays[#All],2,FALSE)</f>
        <v>20</v>
      </c>
      <c r="I13038" s="12">
        <f>RefDeprivation[[#This Row],[TWW_REFERRALS]]*(21/RefDeprivation[[#This Row],[WD]])</f>
        <v>628.95000000000005</v>
      </c>
    </row>
    <row r="13039" spans="1:9" x14ac:dyDescent="0.35">
      <c r="A13039">
        <v>389</v>
      </c>
      <c r="B13039">
        <v>201804</v>
      </c>
      <c r="C13039" t="s">
        <v>15</v>
      </c>
      <c r="D13039">
        <v>2018</v>
      </c>
      <c r="E13039" t="s">
        <v>5</v>
      </c>
      <c r="F13039" t="s">
        <v>40</v>
      </c>
      <c r="G13039" t="s">
        <v>62</v>
      </c>
      <c r="H13039" s="12">
        <f>VLOOKUP(RefDeprivation[[#This Row],[REFERRAL_MONTH]],WorkingDays[#All],2,FALSE)</f>
        <v>20</v>
      </c>
      <c r="I13039" s="12">
        <f>RefDeprivation[[#This Row],[TWW_REFERRALS]]*(21/RefDeprivation[[#This Row],[WD]])</f>
        <v>408.45000000000005</v>
      </c>
    </row>
    <row r="13040" spans="1:9" x14ac:dyDescent="0.35">
      <c r="A13040">
        <v>283</v>
      </c>
      <c r="B13040">
        <v>201804</v>
      </c>
      <c r="C13040" t="s">
        <v>15</v>
      </c>
      <c r="D13040">
        <v>2018</v>
      </c>
      <c r="E13040" t="s">
        <v>5</v>
      </c>
      <c r="F13040" t="s">
        <v>40</v>
      </c>
      <c r="G13040" t="s">
        <v>59</v>
      </c>
      <c r="H13040" s="12">
        <f>VLOOKUP(RefDeprivation[[#This Row],[REFERRAL_MONTH]],WorkingDays[#All],2,FALSE)</f>
        <v>20</v>
      </c>
      <c r="I13040" s="12">
        <f>RefDeprivation[[#This Row],[TWW_REFERRALS]]*(21/RefDeprivation[[#This Row],[WD]])</f>
        <v>297.15000000000003</v>
      </c>
    </row>
    <row r="13041" spans="1:9" x14ac:dyDescent="0.35">
      <c r="A13041">
        <v>700</v>
      </c>
      <c r="B13041">
        <v>201804</v>
      </c>
      <c r="C13041" t="s">
        <v>15</v>
      </c>
      <c r="D13041">
        <v>2018</v>
      </c>
      <c r="E13041" t="s">
        <v>5</v>
      </c>
      <c r="F13041" t="s">
        <v>40</v>
      </c>
      <c r="G13041" t="s">
        <v>63</v>
      </c>
      <c r="H13041" s="12">
        <f>VLOOKUP(RefDeprivation[[#This Row],[REFERRAL_MONTH]],WorkingDays[#All],2,FALSE)</f>
        <v>20</v>
      </c>
      <c r="I13041" s="12">
        <f>RefDeprivation[[#This Row],[TWW_REFERRALS]]*(21/RefDeprivation[[#This Row],[WD]])</f>
        <v>735</v>
      </c>
    </row>
    <row r="13042" spans="1:9" x14ac:dyDescent="0.35">
      <c r="A13042">
        <v>466</v>
      </c>
      <c r="B13042">
        <v>201804</v>
      </c>
      <c r="C13042" t="s">
        <v>15</v>
      </c>
      <c r="D13042">
        <v>2018</v>
      </c>
      <c r="E13042" t="s">
        <v>5</v>
      </c>
      <c r="F13042" t="s">
        <v>40</v>
      </c>
      <c r="G13042" t="s">
        <v>65</v>
      </c>
      <c r="H13042" s="12">
        <f>VLOOKUP(RefDeprivation[[#This Row],[REFERRAL_MONTH]],WorkingDays[#All],2,FALSE)</f>
        <v>20</v>
      </c>
      <c r="I13042" s="12">
        <f>RefDeprivation[[#This Row],[TWW_REFERRALS]]*(21/RefDeprivation[[#This Row],[WD]])</f>
        <v>489.3</v>
      </c>
    </row>
    <row r="13043" spans="1:9" x14ac:dyDescent="0.35">
      <c r="A13043">
        <v>331</v>
      </c>
      <c r="B13043">
        <v>201804</v>
      </c>
      <c r="C13043" t="s">
        <v>15</v>
      </c>
      <c r="D13043">
        <v>2018</v>
      </c>
      <c r="E13043" t="s">
        <v>5</v>
      </c>
      <c r="F13043" t="s">
        <v>41</v>
      </c>
      <c r="G13043" t="s">
        <v>61</v>
      </c>
      <c r="H13043" s="12">
        <f>VLOOKUP(RefDeprivation[[#This Row],[REFERRAL_MONTH]],WorkingDays[#All],2,FALSE)</f>
        <v>20</v>
      </c>
      <c r="I13043" s="12">
        <f>RefDeprivation[[#This Row],[TWW_REFERRALS]]*(21/RefDeprivation[[#This Row],[WD]])</f>
        <v>347.55</v>
      </c>
    </row>
    <row r="13044" spans="1:9" x14ac:dyDescent="0.35">
      <c r="A13044">
        <v>862</v>
      </c>
      <c r="B13044">
        <v>201804</v>
      </c>
      <c r="C13044" t="s">
        <v>15</v>
      </c>
      <c r="D13044">
        <v>2018</v>
      </c>
      <c r="E13044" t="s">
        <v>5</v>
      </c>
      <c r="F13044" t="s">
        <v>41</v>
      </c>
      <c r="G13044" t="s">
        <v>64</v>
      </c>
      <c r="H13044" s="12">
        <f>VLOOKUP(RefDeprivation[[#This Row],[REFERRAL_MONTH]],WorkingDays[#All],2,FALSE)</f>
        <v>20</v>
      </c>
      <c r="I13044" s="12">
        <f>RefDeprivation[[#This Row],[TWW_REFERRALS]]*(21/RefDeprivation[[#This Row],[WD]])</f>
        <v>905.1</v>
      </c>
    </row>
    <row r="13045" spans="1:9" x14ac:dyDescent="0.35">
      <c r="A13045">
        <v>565</v>
      </c>
      <c r="B13045">
        <v>201804</v>
      </c>
      <c r="C13045" t="s">
        <v>15</v>
      </c>
      <c r="D13045">
        <v>2018</v>
      </c>
      <c r="E13045" t="s">
        <v>5</v>
      </c>
      <c r="F13045" t="s">
        <v>41</v>
      </c>
      <c r="G13045" t="s">
        <v>60</v>
      </c>
      <c r="H13045" s="12">
        <f>VLOOKUP(RefDeprivation[[#This Row],[REFERRAL_MONTH]],WorkingDays[#All],2,FALSE)</f>
        <v>20</v>
      </c>
      <c r="I13045" s="12">
        <f>RefDeprivation[[#This Row],[TWW_REFERRALS]]*(21/RefDeprivation[[#This Row],[WD]])</f>
        <v>593.25</v>
      </c>
    </row>
    <row r="13046" spans="1:9" x14ac:dyDescent="0.35">
      <c r="A13046">
        <v>486</v>
      </c>
      <c r="B13046">
        <v>201804</v>
      </c>
      <c r="C13046" t="s">
        <v>15</v>
      </c>
      <c r="D13046">
        <v>2018</v>
      </c>
      <c r="E13046" t="s">
        <v>5</v>
      </c>
      <c r="F13046" t="s">
        <v>41</v>
      </c>
      <c r="G13046" t="s">
        <v>62</v>
      </c>
      <c r="H13046" s="12">
        <f>VLOOKUP(RefDeprivation[[#This Row],[REFERRAL_MONTH]],WorkingDays[#All],2,FALSE)</f>
        <v>20</v>
      </c>
      <c r="I13046" s="12">
        <f>RefDeprivation[[#This Row],[TWW_REFERRALS]]*(21/RefDeprivation[[#This Row],[WD]])</f>
        <v>510.3</v>
      </c>
    </row>
    <row r="13047" spans="1:9" x14ac:dyDescent="0.35">
      <c r="A13047">
        <v>406</v>
      </c>
      <c r="B13047">
        <v>201804</v>
      </c>
      <c r="C13047" t="s">
        <v>15</v>
      </c>
      <c r="D13047">
        <v>2018</v>
      </c>
      <c r="E13047" t="s">
        <v>5</v>
      </c>
      <c r="F13047" t="s">
        <v>41</v>
      </c>
      <c r="G13047" t="s">
        <v>59</v>
      </c>
      <c r="H13047" s="12">
        <f>VLOOKUP(RefDeprivation[[#This Row],[REFERRAL_MONTH]],WorkingDays[#All],2,FALSE)</f>
        <v>20</v>
      </c>
      <c r="I13047" s="12">
        <f>RefDeprivation[[#This Row],[TWW_REFERRALS]]*(21/RefDeprivation[[#This Row],[WD]])</f>
        <v>426.3</v>
      </c>
    </row>
    <row r="13048" spans="1:9" x14ac:dyDescent="0.35">
      <c r="A13048">
        <v>520</v>
      </c>
      <c r="B13048">
        <v>201804</v>
      </c>
      <c r="C13048" t="s">
        <v>15</v>
      </c>
      <c r="D13048">
        <v>2018</v>
      </c>
      <c r="E13048" t="s">
        <v>5</v>
      </c>
      <c r="F13048" t="s">
        <v>41</v>
      </c>
      <c r="G13048" t="s">
        <v>63</v>
      </c>
      <c r="H13048" s="12">
        <f>VLOOKUP(RefDeprivation[[#This Row],[REFERRAL_MONTH]],WorkingDays[#All],2,FALSE)</f>
        <v>20</v>
      </c>
      <c r="I13048" s="12">
        <f>RefDeprivation[[#This Row],[TWW_REFERRALS]]*(21/RefDeprivation[[#This Row],[WD]])</f>
        <v>546</v>
      </c>
    </row>
    <row r="13049" spans="1:9" x14ac:dyDescent="0.35">
      <c r="A13049">
        <v>331</v>
      </c>
      <c r="B13049">
        <v>201804</v>
      </c>
      <c r="C13049" t="s">
        <v>15</v>
      </c>
      <c r="D13049">
        <v>2018</v>
      </c>
      <c r="E13049" t="s">
        <v>5</v>
      </c>
      <c r="F13049" t="s">
        <v>41</v>
      </c>
      <c r="G13049" t="s">
        <v>65</v>
      </c>
      <c r="H13049" s="12">
        <f>VLOOKUP(RefDeprivation[[#This Row],[REFERRAL_MONTH]],WorkingDays[#All],2,FALSE)</f>
        <v>20</v>
      </c>
      <c r="I13049" s="12">
        <f>RefDeprivation[[#This Row],[TWW_REFERRALS]]*(21/RefDeprivation[[#This Row],[WD]])</f>
        <v>347.55</v>
      </c>
    </row>
    <row r="13050" spans="1:9" x14ac:dyDescent="0.35">
      <c r="A13050">
        <v>161</v>
      </c>
      <c r="B13050">
        <v>201804</v>
      </c>
      <c r="C13050" t="s">
        <v>15</v>
      </c>
      <c r="D13050">
        <v>2018</v>
      </c>
      <c r="E13050" t="s">
        <v>5</v>
      </c>
      <c r="F13050" t="s">
        <v>42</v>
      </c>
      <c r="G13050" t="s">
        <v>61</v>
      </c>
      <c r="H13050" s="12">
        <f>VLOOKUP(RefDeprivation[[#This Row],[REFERRAL_MONTH]],WorkingDays[#All],2,FALSE)</f>
        <v>20</v>
      </c>
      <c r="I13050" s="12">
        <f>RefDeprivation[[#This Row],[TWW_REFERRALS]]*(21/RefDeprivation[[#This Row],[WD]])</f>
        <v>169.05</v>
      </c>
    </row>
    <row r="13051" spans="1:9" x14ac:dyDescent="0.35">
      <c r="A13051">
        <v>564</v>
      </c>
      <c r="B13051">
        <v>201804</v>
      </c>
      <c r="C13051" t="s">
        <v>15</v>
      </c>
      <c r="D13051">
        <v>2018</v>
      </c>
      <c r="E13051" t="s">
        <v>5</v>
      </c>
      <c r="F13051" t="s">
        <v>42</v>
      </c>
      <c r="G13051" t="s">
        <v>64</v>
      </c>
      <c r="H13051" s="12">
        <f>VLOOKUP(RefDeprivation[[#This Row],[REFERRAL_MONTH]],WorkingDays[#All],2,FALSE)</f>
        <v>20</v>
      </c>
      <c r="I13051" s="12">
        <f>RefDeprivation[[#This Row],[TWW_REFERRALS]]*(21/RefDeprivation[[#This Row],[WD]])</f>
        <v>592.20000000000005</v>
      </c>
    </row>
    <row r="13052" spans="1:9" x14ac:dyDescent="0.35">
      <c r="A13052">
        <v>682</v>
      </c>
      <c r="B13052">
        <v>201804</v>
      </c>
      <c r="C13052" t="s">
        <v>15</v>
      </c>
      <c r="D13052">
        <v>2018</v>
      </c>
      <c r="E13052" t="s">
        <v>5</v>
      </c>
      <c r="F13052" t="s">
        <v>42</v>
      </c>
      <c r="G13052" t="s">
        <v>60</v>
      </c>
      <c r="H13052" s="12">
        <f>VLOOKUP(RefDeprivation[[#This Row],[REFERRAL_MONTH]],WorkingDays[#All],2,FALSE)</f>
        <v>20</v>
      </c>
      <c r="I13052" s="12">
        <f>RefDeprivation[[#This Row],[TWW_REFERRALS]]*(21/RefDeprivation[[#This Row],[WD]])</f>
        <v>716.1</v>
      </c>
    </row>
    <row r="13053" spans="1:9" x14ac:dyDescent="0.35">
      <c r="A13053">
        <v>754</v>
      </c>
      <c r="B13053">
        <v>201804</v>
      </c>
      <c r="C13053" t="s">
        <v>15</v>
      </c>
      <c r="D13053">
        <v>2018</v>
      </c>
      <c r="E13053" t="s">
        <v>5</v>
      </c>
      <c r="F13053" t="s">
        <v>42</v>
      </c>
      <c r="G13053" t="s">
        <v>62</v>
      </c>
      <c r="H13053" s="12">
        <f>VLOOKUP(RefDeprivation[[#This Row],[REFERRAL_MONTH]],WorkingDays[#All],2,FALSE)</f>
        <v>20</v>
      </c>
      <c r="I13053" s="12">
        <f>RefDeprivation[[#This Row],[TWW_REFERRALS]]*(21/RefDeprivation[[#This Row],[WD]])</f>
        <v>791.7</v>
      </c>
    </row>
    <row r="13054" spans="1:9" x14ac:dyDescent="0.35">
      <c r="A13054">
        <v>742</v>
      </c>
      <c r="B13054">
        <v>201804</v>
      </c>
      <c r="C13054" t="s">
        <v>15</v>
      </c>
      <c r="D13054">
        <v>2018</v>
      </c>
      <c r="E13054" t="s">
        <v>5</v>
      </c>
      <c r="F13054" t="s">
        <v>42</v>
      </c>
      <c r="G13054" t="s">
        <v>59</v>
      </c>
      <c r="H13054" s="12">
        <f>VLOOKUP(RefDeprivation[[#This Row],[REFERRAL_MONTH]],WorkingDays[#All],2,FALSE)</f>
        <v>20</v>
      </c>
      <c r="I13054" s="12">
        <f>RefDeprivation[[#This Row],[TWW_REFERRALS]]*(21/RefDeprivation[[#This Row],[WD]])</f>
        <v>779.1</v>
      </c>
    </row>
    <row r="13055" spans="1:9" x14ac:dyDescent="0.35">
      <c r="A13055">
        <v>250</v>
      </c>
      <c r="B13055">
        <v>201804</v>
      </c>
      <c r="C13055" t="s">
        <v>15</v>
      </c>
      <c r="D13055">
        <v>2018</v>
      </c>
      <c r="E13055" t="s">
        <v>5</v>
      </c>
      <c r="F13055" t="s">
        <v>42</v>
      </c>
      <c r="G13055" t="s">
        <v>63</v>
      </c>
      <c r="H13055" s="12">
        <f>VLOOKUP(RefDeprivation[[#This Row],[REFERRAL_MONTH]],WorkingDays[#All],2,FALSE)</f>
        <v>20</v>
      </c>
      <c r="I13055" s="12">
        <f>RefDeprivation[[#This Row],[TWW_REFERRALS]]*(21/RefDeprivation[[#This Row],[WD]])</f>
        <v>262.5</v>
      </c>
    </row>
    <row r="13056" spans="1:9" x14ac:dyDescent="0.35">
      <c r="A13056">
        <v>190</v>
      </c>
      <c r="B13056">
        <v>201804</v>
      </c>
      <c r="C13056" t="s">
        <v>15</v>
      </c>
      <c r="D13056">
        <v>2018</v>
      </c>
      <c r="E13056" t="s">
        <v>5</v>
      </c>
      <c r="F13056" t="s">
        <v>42</v>
      </c>
      <c r="G13056" t="s">
        <v>65</v>
      </c>
      <c r="H13056" s="12">
        <f>VLOOKUP(RefDeprivation[[#This Row],[REFERRAL_MONTH]],WorkingDays[#All],2,FALSE)</f>
        <v>20</v>
      </c>
      <c r="I13056" s="12">
        <f>RefDeprivation[[#This Row],[TWW_REFERRALS]]*(21/RefDeprivation[[#This Row],[WD]])</f>
        <v>199.5</v>
      </c>
    </row>
    <row r="13057" spans="1:9" x14ac:dyDescent="0.35">
      <c r="A13057">
        <v>811</v>
      </c>
      <c r="B13057">
        <v>201804</v>
      </c>
      <c r="C13057" t="s">
        <v>15</v>
      </c>
      <c r="D13057">
        <v>2018</v>
      </c>
      <c r="E13057" t="s">
        <v>6</v>
      </c>
      <c r="F13057" t="s">
        <v>38</v>
      </c>
      <c r="G13057" t="s">
        <v>61</v>
      </c>
      <c r="H13057" s="12">
        <f>VLOOKUP(RefDeprivation[[#This Row],[REFERRAL_MONTH]],WorkingDays[#All],2,FALSE)</f>
        <v>20</v>
      </c>
      <c r="I13057" s="12">
        <f>RefDeprivation[[#This Row],[TWW_REFERRALS]]*(21/RefDeprivation[[#This Row],[WD]])</f>
        <v>851.55000000000007</v>
      </c>
    </row>
    <row r="13058" spans="1:9" x14ac:dyDescent="0.35">
      <c r="A13058">
        <v>548</v>
      </c>
      <c r="B13058">
        <v>201804</v>
      </c>
      <c r="C13058" t="s">
        <v>15</v>
      </c>
      <c r="D13058">
        <v>2018</v>
      </c>
      <c r="E13058" t="s">
        <v>6</v>
      </c>
      <c r="F13058" t="s">
        <v>38</v>
      </c>
      <c r="G13058" t="s">
        <v>64</v>
      </c>
      <c r="H13058" s="12">
        <f>VLOOKUP(RefDeprivation[[#This Row],[REFERRAL_MONTH]],WorkingDays[#All],2,FALSE)</f>
        <v>20</v>
      </c>
      <c r="I13058" s="12">
        <f>RefDeprivation[[#This Row],[TWW_REFERRALS]]*(21/RefDeprivation[[#This Row],[WD]])</f>
        <v>575.4</v>
      </c>
    </row>
    <row r="13059" spans="1:9" x14ac:dyDescent="0.35">
      <c r="A13059">
        <v>1073</v>
      </c>
      <c r="B13059">
        <v>201804</v>
      </c>
      <c r="C13059" t="s">
        <v>15</v>
      </c>
      <c r="D13059">
        <v>2018</v>
      </c>
      <c r="E13059" t="s">
        <v>6</v>
      </c>
      <c r="F13059" t="s">
        <v>38</v>
      </c>
      <c r="G13059" t="s">
        <v>60</v>
      </c>
      <c r="H13059" s="12">
        <f>VLOOKUP(RefDeprivation[[#This Row],[REFERRAL_MONTH]],WorkingDays[#All],2,FALSE)</f>
        <v>20</v>
      </c>
      <c r="I13059" s="12">
        <f>RefDeprivation[[#This Row],[TWW_REFERRALS]]*(21/RefDeprivation[[#This Row],[WD]])</f>
        <v>1126.6500000000001</v>
      </c>
    </row>
    <row r="13060" spans="1:9" x14ac:dyDescent="0.35">
      <c r="A13060">
        <v>882</v>
      </c>
      <c r="B13060">
        <v>201804</v>
      </c>
      <c r="C13060" t="s">
        <v>15</v>
      </c>
      <c r="D13060">
        <v>2018</v>
      </c>
      <c r="E13060" t="s">
        <v>6</v>
      </c>
      <c r="F13060" t="s">
        <v>38</v>
      </c>
      <c r="G13060" t="s">
        <v>62</v>
      </c>
      <c r="H13060" s="12">
        <f>VLOOKUP(RefDeprivation[[#This Row],[REFERRAL_MONTH]],WorkingDays[#All],2,FALSE)</f>
        <v>20</v>
      </c>
      <c r="I13060" s="12">
        <f>RefDeprivation[[#This Row],[TWW_REFERRALS]]*(21/RefDeprivation[[#This Row],[WD]])</f>
        <v>926.1</v>
      </c>
    </row>
    <row r="13061" spans="1:9" x14ac:dyDescent="0.35">
      <c r="A13061">
        <v>726</v>
      </c>
      <c r="B13061">
        <v>201804</v>
      </c>
      <c r="C13061" t="s">
        <v>15</v>
      </c>
      <c r="D13061">
        <v>2018</v>
      </c>
      <c r="E13061" t="s">
        <v>6</v>
      </c>
      <c r="F13061" t="s">
        <v>38</v>
      </c>
      <c r="G13061" t="s">
        <v>59</v>
      </c>
      <c r="H13061" s="12">
        <f>VLOOKUP(RefDeprivation[[#This Row],[REFERRAL_MONTH]],WorkingDays[#All],2,FALSE)</f>
        <v>20</v>
      </c>
      <c r="I13061" s="12">
        <f>RefDeprivation[[#This Row],[TWW_REFERRALS]]*(21/RefDeprivation[[#This Row],[WD]])</f>
        <v>762.30000000000007</v>
      </c>
    </row>
    <row r="13062" spans="1:9" x14ac:dyDescent="0.35">
      <c r="A13062">
        <v>1520</v>
      </c>
      <c r="B13062">
        <v>201804</v>
      </c>
      <c r="C13062" t="s">
        <v>15</v>
      </c>
      <c r="D13062">
        <v>2018</v>
      </c>
      <c r="E13062" t="s">
        <v>6</v>
      </c>
      <c r="F13062" t="s">
        <v>38</v>
      </c>
      <c r="G13062" t="s">
        <v>63</v>
      </c>
      <c r="H13062" s="12">
        <f>VLOOKUP(RefDeprivation[[#This Row],[REFERRAL_MONTH]],WorkingDays[#All],2,FALSE)</f>
        <v>20</v>
      </c>
      <c r="I13062" s="12">
        <f>RefDeprivation[[#This Row],[TWW_REFERRALS]]*(21/RefDeprivation[[#This Row],[WD]])</f>
        <v>1596</v>
      </c>
    </row>
    <row r="13063" spans="1:9" x14ac:dyDescent="0.35">
      <c r="A13063">
        <v>488</v>
      </c>
      <c r="B13063">
        <v>201804</v>
      </c>
      <c r="C13063" t="s">
        <v>15</v>
      </c>
      <c r="D13063">
        <v>2018</v>
      </c>
      <c r="E13063" t="s">
        <v>6</v>
      </c>
      <c r="F13063" t="s">
        <v>38</v>
      </c>
      <c r="G13063" t="s">
        <v>65</v>
      </c>
      <c r="H13063" s="12">
        <f>VLOOKUP(RefDeprivation[[#This Row],[REFERRAL_MONTH]],WorkingDays[#All],2,FALSE)</f>
        <v>20</v>
      </c>
      <c r="I13063" s="12">
        <f>RefDeprivation[[#This Row],[TWW_REFERRALS]]*(21/RefDeprivation[[#This Row],[WD]])</f>
        <v>512.4</v>
      </c>
    </row>
    <row r="13064" spans="1:9" x14ac:dyDescent="0.35">
      <c r="A13064">
        <v>827</v>
      </c>
      <c r="B13064">
        <v>201804</v>
      </c>
      <c r="C13064" t="s">
        <v>15</v>
      </c>
      <c r="D13064">
        <v>2018</v>
      </c>
      <c r="E13064" t="s">
        <v>6</v>
      </c>
      <c r="F13064" t="s">
        <v>39</v>
      </c>
      <c r="G13064" t="s">
        <v>61</v>
      </c>
      <c r="H13064" s="12">
        <f>VLOOKUP(RefDeprivation[[#This Row],[REFERRAL_MONTH]],WorkingDays[#All],2,FALSE)</f>
        <v>20</v>
      </c>
      <c r="I13064" s="12">
        <f>RefDeprivation[[#This Row],[TWW_REFERRALS]]*(21/RefDeprivation[[#This Row],[WD]])</f>
        <v>868.35</v>
      </c>
    </row>
    <row r="13065" spans="1:9" x14ac:dyDescent="0.35">
      <c r="A13065">
        <v>707</v>
      </c>
      <c r="B13065">
        <v>201804</v>
      </c>
      <c r="C13065" t="s">
        <v>15</v>
      </c>
      <c r="D13065">
        <v>2018</v>
      </c>
      <c r="E13065" t="s">
        <v>6</v>
      </c>
      <c r="F13065" t="s">
        <v>39</v>
      </c>
      <c r="G13065" t="s">
        <v>64</v>
      </c>
      <c r="H13065" s="12">
        <f>VLOOKUP(RefDeprivation[[#This Row],[REFERRAL_MONTH]],WorkingDays[#All],2,FALSE)</f>
        <v>20</v>
      </c>
      <c r="I13065" s="12">
        <f>RefDeprivation[[#This Row],[TWW_REFERRALS]]*(21/RefDeprivation[[#This Row],[WD]])</f>
        <v>742.35</v>
      </c>
    </row>
    <row r="13066" spans="1:9" x14ac:dyDescent="0.35">
      <c r="A13066">
        <v>1163</v>
      </c>
      <c r="B13066">
        <v>201804</v>
      </c>
      <c r="C13066" t="s">
        <v>15</v>
      </c>
      <c r="D13066">
        <v>2018</v>
      </c>
      <c r="E13066" t="s">
        <v>6</v>
      </c>
      <c r="F13066" t="s">
        <v>39</v>
      </c>
      <c r="G13066" t="s">
        <v>60</v>
      </c>
      <c r="H13066" s="12">
        <f>VLOOKUP(RefDeprivation[[#This Row],[REFERRAL_MONTH]],WorkingDays[#All],2,FALSE)</f>
        <v>20</v>
      </c>
      <c r="I13066" s="12">
        <f>RefDeprivation[[#This Row],[TWW_REFERRALS]]*(21/RefDeprivation[[#This Row],[WD]])</f>
        <v>1221.1500000000001</v>
      </c>
    </row>
    <row r="13067" spans="1:9" x14ac:dyDescent="0.35">
      <c r="A13067">
        <v>942</v>
      </c>
      <c r="B13067">
        <v>201804</v>
      </c>
      <c r="C13067" t="s">
        <v>15</v>
      </c>
      <c r="D13067">
        <v>2018</v>
      </c>
      <c r="E13067" t="s">
        <v>6</v>
      </c>
      <c r="F13067" t="s">
        <v>39</v>
      </c>
      <c r="G13067" t="s">
        <v>62</v>
      </c>
      <c r="H13067" s="12">
        <f>VLOOKUP(RefDeprivation[[#This Row],[REFERRAL_MONTH]],WorkingDays[#All],2,FALSE)</f>
        <v>20</v>
      </c>
      <c r="I13067" s="12">
        <f>RefDeprivation[[#This Row],[TWW_REFERRALS]]*(21/RefDeprivation[[#This Row],[WD]])</f>
        <v>989.1</v>
      </c>
    </row>
    <row r="13068" spans="1:9" x14ac:dyDescent="0.35">
      <c r="A13068">
        <v>774</v>
      </c>
      <c r="B13068">
        <v>201804</v>
      </c>
      <c r="C13068" t="s">
        <v>15</v>
      </c>
      <c r="D13068">
        <v>2018</v>
      </c>
      <c r="E13068" t="s">
        <v>6</v>
      </c>
      <c r="F13068" t="s">
        <v>39</v>
      </c>
      <c r="G13068" t="s">
        <v>59</v>
      </c>
      <c r="H13068" s="12">
        <f>VLOOKUP(RefDeprivation[[#This Row],[REFERRAL_MONTH]],WorkingDays[#All],2,FALSE)</f>
        <v>20</v>
      </c>
      <c r="I13068" s="12">
        <f>RefDeprivation[[#This Row],[TWW_REFERRALS]]*(21/RefDeprivation[[#This Row],[WD]])</f>
        <v>812.7</v>
      </c>
    </row>
    <row r="13069" spans="1:9" x14ac:dyDescent="0.35">
      <c r="A13069">
        <v>1201</v>
      </c>
      <c r="B13069">
        <v>201804</v>
      </c>
      <c r="C13069" t="s">
        <v>15</v>
      </c>
      <c r="D13069">
        <v>2018</v>
      </c>
      <c r="E13069" t="s">
        <v>6</v>
      </c>
      <c r="F13069" t="s">
        <v>39</v>
      </c>
      <c r="G13069" t="s">
        <v>63</v>
      </c>
      <c r="H13069" s="12">
        <f>VLOOKUP(RefDeprivation[[#This Row],[REFERRAL_MONTH]],WorkingDays[#All],2,FALSE)</f>
        <v>20</v>
      </c>
      <c r="I13069" s="12">
        <f>RefDeprivation[[#This Row],[TWW_REFERRALS]]*(21/RefDeprivation[[#This Row],[WD]])</f>
        <v>1261.05</v>
      </c>
    </row>
    <row r="13070" spans="1:9" x14ac:dyDescent="0.35">
      <c r="A13070">
        <v>682</v>
      </c>
      <c r="B13070">
        <v>201804</v>
      </c>
      <c r="C13070" t="s">
        <v>15</v>
      </c>
      <c r="D13070">
        <v>2018</v>
      </c>
      <c r="E13070" t="s">
        <v>6</v>
      </c>
      <c r="F13070" t="s">
        <v>39</v>
      </c>
      <c r="G13070" t="s">
        <v>65</v>
      </c>
      <c r="H13070" s="12">
        <f>VLOOKUP(RefDeprivation[[#This Row],[REFERRAL_MONTH]],WorkingDays[#All],2,FALSE)</f>
        <v>20</v>
      </c>
      <c r="I13070" s="12">
        <f>RefDeprivation[[#This Row],[TWW_REFERRALS]]*(21/RefDeprivation[[#This Row],[WD]])</f>
        <v>716.1</v>
      </c>
    </row>
    <row r="13071" spans="1:9" x14ac:dyDescent="0.35">
      <c r="A13071">
        <v>845</v>
      </c>
      <c r="B13071">
        <v>201804</v>
      </c>
      <c r="C13071" t="s">
        <v>15</v>
      </c>
      <c r="D13071">
        <v>2018</v>
      </c>
      <c r="E13071" t="s">
        <v>6</v>
      </c>
      <c r="F13071" t="s">
        <v>40</v>
      </c>
      <c r="G13071" t="s">
        <v>61</v>
      </c>
      <c r="H13071" s="12">
        <f>VLOOKUP(RefDeprivation[[#This Row],[REFERRAL_MONTH]],WorkingDays[#All],2,FALSE)</f>
        <v>20</v>
      </c>
      <c r="I13071" s="12">
        <f>RefDeprivation[[#This Row],[TWW_REFERRALS]]*(21/RefDeprivation[[#This Row],[WD]])</f>
        <v>887.25</v>
      </c>
    </row>
    <row r="13072" spans="1:9" x14ac:dyDescent="0.35">
      <c r="A13072">
        <v>1027</v>
      </c>
      <c r="B13072">
        <v>201804</v>
      </c>
      <c r="C13072" t="s">
        <v>15</v>
      </c>
      <c r="D13072">
        <v>2018</v>
      </c>
      <c r="E13072" t="s">
        <v>6</v>
      </c>
      <c r="F13072" t="s">
        <v>40</v>
      </c>
      <c r="G13072" t="s">
        <v>64</v>
      </c>
      <c r="H13072" s="12">
        <f>VLOOKUP(RefDeprivation[[#This Row],[REFERRAL_MONTH]],WorkingDays[#All],2,FALSE)</f>
        <v>20</v>
      </c>
      <c r="I13072" s="12">
        <f>RefDeprivation[[#This Row],[TWW_REFERRALS]]*(21/RefDeprivation[[#This Row],[WD]])</f>
        <v>1078.3500000000001</v>
      </c>
    </row>
    <row r="13073" spans="1:9" x14ac:dyDescent="0.35">
      <c r="A13073">
        <v>1106</v>
      </c>
      <c r="B13073">
        <v>201804</v>
      </c>
      <c r="C13073" t="s">
        <v>15</v>
      </c>
      <c r="D13073">
        <v>2018</v>
      </c>
      <c r="E13073" t="s">
        <v>6</v>
      </c>
      <c r="F13073" t="s">
        <v>40</v>
      </c>
      <c r="G13073" t="s">
        <v>60</v>
      </c>
      <c r="H13073" s="12">
        <f>VLOOKUP(RefDeprivation[[#This Row],[REFERRAL_MONTH]],WorkingDays[#All],2,FALSE)</f>
        <v>20</v>
      </c>
      <c r="I13073" s="12">
        <f>RefDeprivation[[#This Row],[TWW_REFERRALS]]*(21/RefDeprivation[[#This Row],[WD]])</f>
        <v>1161.3</v>
      </c>
    </row>
    <row r="13074" spans="1:9" x14ac:dyDescent="0.35">
      <c r="A13074">
        <v>828</v>
      </c>
      <c r="B13074">
        <v>201804</v>
      </c>
      <c r="C13074" t="s">
        <v>15</v>
      </c>
      <c r="D13074">
        <v>2018</v>
      </c>
      <c r="E13074" t="s">
        <v>6</v>
      </c>
      <c r="F13074" t="s">
        <v>40</v>
      </c>
      <c r="G13074" t="s">
        <v>62</v>
      </c>
      <c r="H13074" s="12">
        <f>VLOOKUP(RefDeprivation[[#This Row],[REFERRAL_MONTH]],WorkingDays[#All],2,FALSE)</f>
        <v>20</v>
      </c>
      <c r="I13074" s="12">
        <f>RefDeprivation[[#This Row],[TWW_REFERRALS]]*(21/RefDeprivation[[#This Row],[WD]])</f>
        <v>869.40000000000009</v>
      </c>
    </row>
    <row r="13075" spans="1:9" x14ac:dyDescent="0.35">
      <c r="A13075">
        <v>683</v>
      </c>
      <c r="B13075">
        <v>201804</v>
      </c>
      <c r="C13075" t="s">
        <v>15</v>
      </c>
      <c r="D13075">
        <v>2018</v>
      </c>
      <c r="E13075" t="s">
        <v>6</v>
      </c>
      <c r="F13075" t="s">
        <v>40</v>
      </c>
      <c r="G13075" t="s">
        <v>59</v>
      </c>
      <c r="H13075" s="12">
        <f>VLOOKUP(RefDeprivation[[#This Row],[REFERRAL_MONTH]],WorkingDays[#All],2,FALSE)</f>
        <v>20</v>
      </c>
      <c r="I13075" s="12">
        <f>RefDeprivation[[#This Row],[TWW_REFERRALS]]*(21/RefDeprivation[[#This Row],[WD]])</f>
        <v>717.15</v>
      </c>
    </row>
    <row r="13076" spans="1:9" x14ac:dyDescent="0.35">
      <c r="A13076">
        <v>1030</v>
      </c>
      <c r="B13076">
        <v>201804</v>
      </c>
      <c r="C13076" t="s">
        <v>15</v>
      </c>
      <c r="D13076">
        <v>2018</v>
      </c>
      <c r="E13076" t="s">
        <v>6</v>
      </c>
      <c r="F13076" t="s">
        <v>40</v>
      </c>
      <c r="G13076" t="s">
        <v>63</v>
      </c>
      <c r="H13076" s="12">
        <f>VLOOKUP(RefDeprivation[[#This Row],[REFERRAL_MONTH]],WorkingDays[#All],2,FALSE)</f>
        <v>20</v>
      </c>
      <c r="I13076" s="12">
        <f>RefDeprivation[[#This Row],[TWW_REFERRALS]]*(21/RefDeprivation[[#This Row],[WD]])</f>
        <v>1081.5</v>
      </c>
    </row>
    <row r="13077" spans="1:9" x14ac:dyDescent="0.35">
      <c r="A13077">
        <v>759</v>
      </c>
      <c r="B13077">
        <v>201804</v>
      </c>
      <c r="C13077" t="s">
        <v>15</v>
      </c>
      <c r="D13077">
        <v>2018</v>
      </c>
      <c r="E13077" t="s">
        <v>6</v>
      </c>
      <c r="F13077" t="s">
        <v>40</v>
      </c>
      <c r="G13077" t="s">
        <v>65</v>
      </c>
      <c r="H13077" s="12">
        <f>VLOOKUP(RefDeprivation[[#This Row],[REFERRAL_MONTH]],WorkingDays[#All],2,FALSE)</f>
        <v>20</v>
      </c>
      <c r="I13077" s="12">
        <f>RefDeprivation[[#This Row],[TWW_REFERRALS]]*(21/RefDeprivation[[#This Row],[WD]])</f>
        <v>796.95</v>
      </c>
    </row>
    <row r="13078" spans="1:9" x14ac:dyDescent="0.35">
      <c r="A13078">
        <v>572</v>
      </c>
      <c r="B13078">
        <v>201804</v>
      </c>
      <c r="C13078" t="s">
        <v>15</v>
      </c>
      <c r="D13078">
        <v>2018</v>
      </c>
      <c r="E13078" t="s">
        <v>6</v>
      </c>
      <c r="F13078" t="s">
        <v>41</v>
      </c>
      <c r="G13078" t="s">
        <v>61</v>
      </c>
      <c r="H13078" s="12">
        <f>VLOOKUP(RefDeprivation[[#This Row],[REFERRAL_MONTH]],WorkingDays[#All],2,FALSE)</f>
        <v>20</v>
      </c>
      <c r="I13078" s="12">
        <f>RefDeprivation[[#This Row],[TWW_REFERRALS]]*(21/RefDeprivation[[#This Row],[WD]])</f>
        <v>600.6</v>
      </c>
    </row>
    <row r="13079" spans="1:9" x14ac:dyDescent="0.35">
      <c r="A13079">
        <v>1341</v>
      </c>
      <c r="B13079">
        <v>201804</v>
      </c>
      <c r="C13079" t="s">
        <v>15</v>
      </c>
      <c r="D13079">
        <v>2018</v>
      </c>
      <c r="E13079" t="s">
        <v>6</v>
      </c>
      <c r="F13079" t="s">
        <v>41</v>
      </c>
      <c r="G13079" t="s">
        <v>64</v>
      </c>
      <c r="H13079" s="12">
        <f>VLOOKUP(RefDeprivation[[#This Row],[REFERRAL_MONTH]],WorkingDays[#All],2,FALSE)</f>
        <v>20</v>
      </c>
      <c r="I13079" s="12">
        <f>RefDeprivation[[#This Row],[TWW_REFERRALS]]*(21/RefDeprivation[[#This Row],[WD]])</f>
        <v>1408.05</v>
      </c>
    </row>
    <row r="13080" spans="1:9" x14ac:dyDescent="0.35">
      <c r="A13080">
        <v>977</v>
      </c>
      <c r="B13080">
        <v>201804</v>
      </c>
      <c r="C13080" t="s">
        <v>15</v>
      </c>
      <c r="D13080">
        <v>2018</v>
      </c>
      <c r="E13080" t="s">
        <v>6</v>
      </c>
      <c r="F13080" t="s">
        <v>41</v>
      </c>
      <c r="G13080" t="s">
        <v>60</v>
      </c>
      <c r="H13080" s="12">
        <f>VLOOKUP(RefDeprivation[[#This Row],[REFERRAL_MONTH]],WorkingDays[#All],2,FALSE)</f>
        <v>20</v>
      </c>
      <c r="I13080" s="12">
        <f>RefDeprivation[[#This Row],[TWW_REFERRALS]]*(21/RefDeprivation[[#This Row],[WD]])</f>
        <v>1025.8500000000001</v>
      </c>
    </row>
    <row r="13081" spans="1:9" x14ac:dyDescent="0.35">
      <c r="A13081">
        <v>872</v>
      </c>
      <c r="B13081">
        <v>201804</v>
      </c>
      <c r="C13081" t="s">
        <v>15</v>
      </c>
      <c r="D13081">
        <v>2018</v>
      </c>
      <c r="E13081" t="s">
        <v>6</v>
      </c>
      <c r="F13081" t="s">
        <v>41</v>
      </c>
      <c r="G13081" t="s">
        <v>62</v>
      </c>
      <c r="H13081" s="12">
        <f>VLOOKUP(RefDeprivation[[#This Row],[REFERRAL_MONTH]],WorkingDays[#All],2,FALSE)</f>
        <v>20</v>
      </c>
      <c r="I13081" s="12">
        <f>RefDeprivation[[#This Row],[TWW_REFERRALS]]*(21/RefDeprivation[[#This Row],[WD]])</f>
        <v>915.6</v>
      </c>
    </row>
    <row r="13082" spans="1:9" x14ac:dyDescent="0.35">
      <c r="A13082">
        <v>763</v>
      </c>
      <c r="B13082">
        <v>201804</v>
      </c>
      <c r="C13082" t="s">
        <v>15</v>
      </c>
      <c r="D13082">
        <v>2018</v>
      </c>
      <c r="E13082" t="s">
        <v>6</v>
      </c>
      <c r="F13082" t="s">
        <v>41</v>
      </c>
      <c r="G13082" t="s">
        <v>59</v>
      </c>
      <c r="H13082" s="12">
        <f>VLOOKUP(RefDeprivation[[#This Row],[REFERRAL_MONTH]],WorkingDays[#All],2,FALSE)</f>
        <v>20</v>
      </c>
      <c r="I13082" s="12">
        <f>RefDeprivation[[#This Row],[TWW_REFERRALS]]*(21/RefDeprivation[[#This Row],[WD]])</f>
        <v>801.15</v>
      </c>
    </row>
    <row r="13083" spans="1:9" x14ac:dyDescent="0.35">
      <c r="A13083">
        <v>765</v>
      </c>
      <c r="B13083">
        <v>201804</v>
      </c>
      <c r="C13083" t="s">
        <v>15</v>
      </c>
      <c r="D13083">
        <v>2018</v>
      </c>
      <c r="E13083" t="s">
        <v>6</v>
      </c>
      <c r="F13083" t="s">
        <v>41</v>
      </c>
      <c r="G13083" t="s">
        <v>63</v>
      </c>
      <c r="H13083" s="12">
        <f>VLOOKUP(RefDeprivation[[#This Row],[REFERRAL_MONTH]],WorkingDays[#All],2,FALSE)</f>
        <v>20</v>
      </c>
      <c r="I13083" s="12">
        <f>RefDeprivation[[#This Row],[TWW_REFERRALS]]*(21/RefDeprivation[[#This Row],[WD]])</f>
        <v>803.25</v>
      </c>
    </row>
    <row r="13084" spans="1:9" x14ac:dyDescent="0.35">
      <c r="A13084">
        <v>476</v>
      </c>
      <c r="B13084">
        <v>201804</v>
      </c>
      <c r="C13084" t="s">
        <v>15</v>
      </c>
      <c r="D13084">
        <v>2018</v>
      </c>
      <c r="E13084" t="s">
        <v>6</v>
      </c>
      <c r="F13084" t="s">
        <v>41</v>
      </c>
      <c r="G13084" t="s">
        <v>65</v>
      </c>
      <c r="H13084" s="12">
        <f>VLOOKUP(RefDeprivation[[#This Row],[REFERRAL_MONTH]],WorkingDays[#All],2,FALSE)</f>
        <v>20</v>
      </c>
      <c r="I13084" s="12">
        <f>RefDeprivation[[#This Row],[TWW_REFERRALS]]*(21/RefDeprivation[[#This Row],[WD]])</f>
        <v>499.8</v>
      </c>
    </row>
    <row r="13085" spans="1:9" x14ac:dyDescent="0.35">
      <c r="A13085">
        <v>253</v>
      </c>
      <c r="B13085">
        <v>201804</v>
      </c>
      <c r="C13085" t="s">
        <v>15</v>
      </c>
      <c r="D13085">
        <v>2018</v>
      </c>
      <c r="E13085" t="s">
        <v>6</v>
      </c>
      <c r="F13085" t="s">
        <v>42</v>
      </c>
      <c r="G13085" t="s">
        <v>61</v>
      </c>
      <c r="H13085" s="12">
        <f>VLOOKUP(RefDeprivation[[#This Row],[REFERRAL_MONTH]],WorkingDays[#All],2,FALSE)</f>
        <v>20</v>
      </c>
      <c r="I13085" s="12">
        <f>RefDeprivation[[#This Row],[TWW_REFERRALS]]*(21/RefDeprivation[[#This Row],[WD]])</f>
        <v>265.65000000000003</v>
      </c>
    </row>
    <row r="13086" spans="1:9" x14ac:dyDescent="0.35">
      <c r="A13086">
        <v>908</v>
      </c>
      <c r="B13086">
        <v>201804</v>
      </c>
      <c r="C13086" t="s">
        <v>15</v>
      </c>
      <c r="D13086">
        <v>2018</v>
      </c>
      <c r="E13086" t="s">
        <v>6</v>
      </c>
      <c r="F13086" t="s">
        <v>42</v>
      </c>
      <c r="G13086" t="s">
        <v>64</v>
      </c>
      <c r="H13086" s="12">
        <f>VLOOKUP(RefDeprivation[[#This Row],[REFERRAL_MONTH]],WorkingDays[#All],2,FALSE)</f>
        <v>20</v>
      </c>
      <c r="I13086" s="12">
        <f>RefDeprivation[[#This Row],[TWW_REFERRALS]]*(21/RefDeprivation[[#This Row],[WD]])</f>
        <v>953.40000000000009</v>
      </c>
    </row>
    <row r="13087" spans="1:9" x14ac:dyDescent="0.35">
      <c r="A13087">
        <v>1027</v>
      </c>
      <c r="B13087">
        <v>201804</v>
      </c>
      <c r="C13087" t="s">
        <v>15</v>
      </c>
      <c r="D13087">
        <v>2018</v>
      </c>
      <c r="E13087" t="s">
        <v>6</v>
      </c>
      <c r="F13087" t="s">
        <v>42</v>
      </c>
      <c r="G13087" t="s">
        <v>60</v>
      </c>
      <c r="H13087" s="12">
        <f>VLOOKUP(RefDeprivation[[#This Row],[REFERRAL_MONTH]],WorkingDays[#All],2,FALSE)</f>
        <v>20</v>
      </c>
      <c r="I13087" s="12">
        <f>RefDeprivation[[#This Row],[TWW_REFERRALS]]*(21/RefDeprivation[[#This Row],[WD]])</f>
        <v>1078.3500000000001</v>
      </c>
    </row>
    <row r="13088" spans="1:9" x14ac:dyDescent="0.35">
      <c r="A13088">
        <v>1275</v>
      </c>
      <c r="B13088">
        <v>201804</v>
      </c>
      <c r="C13088" t="s">
        <v>15</v>
      </c>
      <c r="D13088">
        <v>2018</v>
      </c>
      <c r="E13088" t="s">
        <v>6</v>
      </c>
      <c r="F13088" t="s">
        <v>42</v>
      </c>
      <c r="G13088" t="s">
        <v>62</v>
      </c>
      <c r="H13088" s="12">
        <f>VLOOKUP(RefDeprivation[[#This Row],[REFERRAL_MONTH]],WorkingDays[#All],2,FALSE)</f>
        <v>20</v>
      </c>
      <c r="I13088" s="12">
        <f>RefDeprivation[[#This Row],[TWW_REFERRALS]]*(21/RefDeprivation[[#This Row],[WD]])</f>
        <v>1338.75</v>
      </c>
    </row>
    <row r="13089" spans="1:9" x14ac:dyDescent="0.35">
      <c r="A13089">
        <v>1153</v>
      </c>
      <c r="B13089">
        <v>201804</v>
      </c>
      <c r="C13089" t="s">
        <v>15</v>
      </c>
      <c r="D13089">
        <v>2018</v>
      </c>
      <c r="E13089" t="s">
        <v>6</v>
      </c>
      <c r="F13089" t="s">
        <v>42</v>
      </c>
      <c r="G13089" t="s">
        <v>59</v>
      </c>
      <c r="H13089" s="12">
        <f>VLOOKUP(RefDeprivation[[#This Row],[REFERRAL_MONTH]],WorkingDays[#All],2,FALSE)</f>
        <v>20</v>
      </c>
      <c r="I13089" s="12">
        <f>RefDeprivation[[#This Row],[TWW_REFERRALS]]*(21/RefDeprivation[[#This Row],[WD]])</f>
        <v>1210.6500000000001</v>
      </c>
    </row>
    <row r="13090" spans="1:9" x14ac:dyDescent="0.35">
      <c r="A13090">
        <v>281</v>
      </c>
      <c r="B13090">
        <v>201804</v>
      </c>
      <c r="C13090" t="s">
        <v>15</v>
      </c>
      <c r="D13090">
        <v>2018</v>
      </c>
      <c r="E13090" t="s">
        <v>6</v>
      </c>
      <c r="F13090" t="s">
        <v>42</v>
      </c>
      <c r="G13090" t="s">
        <v>63</v>
      </c>
      <c r="H13090" s="12">
        <f>VLOOKUP(RefDeprivation[[#This Row],[REFERRAL_MONTH]],WorkingDays[#All],2,FALSE)</f>
        <v>20</v>
      </c>
      <c r="I13090" s="12">
        <f>RefDeprivation[[#This Row],[TWW_REFERRALS]]*(21/RefDeprivation[[#This Row],[WD]])</f>
        <v>295.05</v>
      </c>
    </row>
    <row r="13091" spans="1:9" x14ac:dyDescent="0.35">
      <c r="A13091">
        <v>257</v>
      </c>
      <c r="B13091">
        <v>201804</v>
      </c>
      <c r="C13091" t="s">
        <v>15</v>
      </c>
      <c r="D13091">
        <v>2018</v>
      </c>
      <c r="E13091" t="s">
        <v>6</v>
      </c>
      <c r="F13091" t="s">
        <v>42</v>
      </c>
      <c r="G13091" t="s">
        <v>65</v>
      </c>
      <c r="H13091" s="12">
        <f>VLOOKUP(RefDeprivation[[#This Row],[REFERRAL_MONTH]],WorkingDays[#All],2,FALSE)</f>
        <v>20</v>
      </c>
      <c r="I13091" s="12">
        <f>RefDeprivation[[#This Row],[TWW_REFERRALS]]*(21/RefDeprivation[[#This Row],[WD]])</f>
        <v>269.85000000000002</v>
      </c>
    </row>
    <row r="13092" spans="1:9" x14ac:dyDescent="0.35">
      <c r="A13092">
        <v>130</v>
      </c>
      <c r="B13092">
        <v>201804</v>
      </c>
      <c r="C13092" t="s">
        <v>15</v>
      </c>
      <c r="D13092">
        <v>2018</v>
      </c>
      <c r="E13092" t="s">
        <v>7</v>
      </c>
      <c r="F13092" t="s">
        <v>38</v>
      </c>
      <c r="G13092" t="s">
        <v>61</v>
      </c>
      <c r="H13092" s="12">
        <f>VLOOKUP(RefDeprivation[[#This Row],[REFERRAL_MONTH]],WorkingDays[#All],2,FALSE)</f>
        <v>20</v>
      </c>
      <c r="I13092" s="12">
        <f>RefDeprivation[[#This Row],[TWW_REFERRALS]]*(21/RefDeprivation[[#This Row],[WD]])</f>
        <v>136.5</v>
      </c>
    </row>
    <row r="13093" spans="1:9" x14ac:dyDescent="0.35">
      <c r="A13093">
        <v>118</v>
      </c>
      <c r="B13093">
        <v>201804</v>
      </c>
      <c r="C13093" t="s">
        <v>15</v>
      </c>
      <c r="D13093">
        <v>2018</v>
      </c>
      <c r="E13093" t="s">
        <v>7</v>
      </c>
      <c r="F13093" t="s">
        <v>38</v>
      </c>
      <c r="G13093" t="s">
        <v>64</v>
      </c>
      <c r="H13093" s="12">
        <f>VLOOKUP(RefDeprivation[[#This Row],[REFERRAL_MONTH]],WorkingDays[#All],2,FALSE)</f>
        <v>20</v>
      </c>
      <c r="I13093" s="12">
        <f>RefDeprivation[[#This Row],[TWW_REFERRALS]]*(21/RefDeprivation[[#This Row],[WD]])</f>
        <v>123.9</v>
      </c>
    </row>
    <row r="13094" spans="1:9" x14ac:dyDescent="0.35">
      <c r="A13094">
        <v>141</v>
      </c>
      <c r="B13094">
        <v>201804</v>
      </c>
      <c r="C13094" t="s">
        <v>15</v>
      </c>
      <c r="D13094">
        <v>2018</v>
      </c>
      <c r="E13094" t="s">
        <v>7</v>
      </c>
      <c r="F13094" t="s">
        <v>38</v>
      </c>
      <c r="G13094" t="s">
        <v>60</v>
      </c>
      <c r="H13094" s="12">
        <f>VLOOKUP(RefDeprivation[[#This Row],[REFERRAL_MONTH]],WorkingDays[#All],2,FALSE)</f>
        <v>20</v>
      </c>
      <c r="I13094" s="12">
        <f>RefDeprivation[[#This Row],[TWW_REFERRALS]]*(21/RefDeprivation[[#This Row],[WD]])</f>
        <v>148.05000000000001</v>
      </c>
    </row>
    <row r="13095" spans="1:9" x14ac:dyDescent="0.35">
      <c r="A13095">
        <v>82</v>
      </c>
      <c r="B13095">
        <v>201804</v>
      </c>
      <c r="C13095" t="s">
        <v>15</v>
      </c>
      <c r="D13095">
        <v>2018</v>
      </c>
      <c r="E13095" t="s">
        <v>7</v>
      </c>
      <c r="F13095" t="s">
        <v>38</v>
      </c>
      <c r="G13095" t="s">
        <v>62</v>
      </c>
      <c r="H13095" s="12">
        <f>VLOOKUP(RefDeprivation[[#This Row],[REFERRAL_MONTH]],WorkingDays[#All],2,FALSE)</f>
        <v>20</v>
      </c>
      <c r="I13095" s="12">
        <f>RefDeprivation[[#This Row],[TWW_REFERRALS]]*(21/RefDeprivation[[#This Row],[WD]])</f>
        <v>86.100000000000009</v>
      </c>
    </row>
    <row r="13096" spans="1:9" x14ac:dyDescent="0.35">
      <c r="A13096">
        <v>120</v>
      </c>
      <c r="B13096">
        <v>201804</v>
      </c>
      <c r="C13096" t="s">
        <v>15</v>
      </c>
      <c r="D13096">
        <v>2018</v>
      </c>
      <c r="E13096" t="s">
        <v>7</v>
      </c>
      <c r="F13096" t="s">
        <v>38</v>
      </c>
      <c r="G13096" t="s">
        <v>59</v>
      </c>
      <c r="H13096" s="12">
        <f>VLOOKUP(RefDeprivation[[#This Row],[REFERRAL_MONTH]],WorkingDays[#All],2,FALSE)</f>
        <v>20</v>
      </c>
      <c r="I13096" s="12">
        <f>RefDeprivation[[#This Row],[TWW_REFERRALS]]*(21/RefDeprivation[[#This Row],[WD]])</f>
        <v>126</v>
      </c>
    </row>
    <row r="13097" spans="1:9" x14ac:dyDescent="0.35">
      <c r="A13097">
        <v>215</v>
      </c>
      <c r="B13097">
        <v>201804</v>
      </c>
      <c r="C13097" t="s">
        <v>15</v>
      </c>
      <c r="D13097">
        <v>2018</v>
      </c>
      <c r="E13097" t="s">
        <v>7</v>
      </c>
      <c r="F13097" t="s">
        <v>38</v>
      </c>
      <c r="G13097" t="s">
        <v>63</v>
      </c>
      <c r="H13097" s="12">
        <f>VLOOKUP(RefDeprivation[[#This Row],[REFERRAL_MONTH]],WorkingDays[#All],2,FALSE)</f>
        <v>20</v>
      </c>
      <c r="I13097" s="12">
        <f>RefDeprivation[[#This Row],[TWW_REFERRALS]]*(21/RefDeprivation[[#This Row],[WD]])</f>
        <v>225.75</v>
      </c>
    </row>
    <row r="13098" spans="1:9" x14ac:dyDescent="0.35">
      <c r="A13098">
        <v>67</v>
      </c>
      <c r="B13098">
        <v>201804</v>
      </c>
      <c r="C13098" t="s">
        <v>15</v>
      </c>
      <c r="D13098">
        <v>2018</v>
      </c>
      <c r="E13098" t="s">
        <v>7</v>
      </c>
      <c r="F13098" t="s">
        <v>38</v>
      </c>
      <c r="G13098" t="s">
        <v>65</v>
      </c>
      <c r="H13098" s="12">
        <f>VLOOKUP(RefDeprivation[[#This Row],[REFERRAL_MONTH]],WorkingDays[#All],2,FALSE)</f>
        <v>20</v>
      </c>
      <c r="I13098" s="12">
        <f>RefDeprivation[[#This Row],[TWW_REFERRALS]]*(21/RefDeprivation[[#This Row],[WD]])</f>
        <v>70.350000000000009</v>
      </c>
    </row>
    <row r="13099" spans="1:9" x14ac:dyDescent="0.35">
      <c r="A13099">
        <v>144</v>
      </c>
      <c r="B13099">
        <v>201804</v>
      </c>
      <c r="C13099" t="s">
        <v>15</v>
      </c>
      <c r="D13099">
        <v>2018</v>
      </c>
      <c r="E13099" t="s">
        <v>7</v>
      </c>
      <c r="F13099" t="s">
        <v>39</v>
      </c>
      <c r="G13099" t="s">
        <v>61</v>
      </c>
      <c r="H13099" s="12">
        <f>VLOOKUP(RefDeprivation[[#This Row],[REFERRAL_MONTH]],WorkingDays[#All],2,FALSE)</f>
        <v>20</v>
      </c>
      <c r="I13099" s="12">
        <f>RefDeprivation[[#This Row],[TWW_REFERRALS]]*(21/RefDeprivation[[#This Row],[WD]])</f>
        <v>151.20000000000002</v>
      </c>
    </row>
    <row r="13100" spans="1:9" x14ac:dyDescent="0.35">
      <c r="A13100">
        <v>141</v>
      </c>
      <c r="B13100">
        <v>201804</v>
      </c>
      <c r="C13100" t="s">
        <v>15</v>
      </c>
      <c r="D13100">
        <v>2018</v>
      </c>
      <c r="E13100" t="s">
        <v>7</v>
      </c>
      <c r="F13100" t="s">
        <v>39</v>
      </c>
      <c r="G13100" t="s">
        <v>64</v>
      </c>
      <c r="H13100" s="12">
        <f>VLOOKUP(RefDeprivation[[#This Row],[REFERRAL_MONTH]],WorkingDays[#All],2,FALSE)</f>
        <v>20</v>
      </c>
      <c r="I13100" s="12">
        <f>RefDeprivation[[#This Row],[TWW_REFERRALS]]*(21/RefDeprivation[[#This Row],[WD]])</f>
        <v>148.05000000000001</v>
      </c>
    </row>
    <row r="13101" spans="1:9" x14ac:dyDescent="0.35">
      <c r="A13101">
        <v>200</v>
      </c>
      <c r="B13101">
        <v>201804</v>
      </c>
      <c r="C13101" t="s">
        <v>15</v>
      </c>
      <c r="D13101">
        <v>2018</v>
      </c>
      <c r="E13101" t="s">
        <v>7</v>
      </c>
      <c r="F13101" t="s">
        <v>39</v>
      </c>
      <c r="G13101" t="s">
        <v>60</v>
      </c>
      <c r="H13101" s="12">
        <f>VLOOKUP(RefDeprivation[[#This Row],[REFERRAL_MONTH]],WorkingDays[#All],2,FALSE)</f>
        <v>20</v>
      </c>
      <c r="I13101" s="12">
        <f>RefDeprivation[[#This Row],[TWW_REFERRALS]]*(21/RefDeprivation[[#This Row],[WD]])</f>
        <v>210</v>
      </c>
    </row>
    <row r="13102" spans="1:9" x14ac:dyDescent="0.35">
      <c r="A13102">
        <v>136</v>
      </c>
      <c r="B13102">
        <v>201804</v>
      </c>
      <c r="C13102" t="s">
        <v>15</v>
      </c>
      <c r="D13102">
        <v>2018</v>
      </c>
      <c r="E13102" t="s">
        <v>7</v>
      </c>
      <c r="F13102" t="s">
        <v>39</v>
      </c>
      <c r="G13102" t="s">
        <v>62</v>
      </c>
      <c r="H13102" s="12">
        <f>VLOOKUP(RefDeprivation[[#This Row],[REFERRAL_MONTH]],WorkingDays[#All],2,FALSE)</f>
        <v>20</v>
      </c>
      <c r="I13102" s="12">
        <f>RefDeprivation[[#This Row],[TWW_REFERRALS]]*(21/RefDeprivation[[#This Row],[WD]])</f>
        <v>142.80000000000001</v>
      </c>
    </row>
    <row r="13103" spans="1:9" x14ac:dyDescent="0.35">
      <c r="A13103">
        <v>116</v>
      </c>
      <c r="B13103">
        <v>201804</v>
      </c>
      <c r="C13103" t="s">
        <v>15</v>
      </c>
      <c r="D13103">
        <v>2018</v>
      </c>
      <c r="E13103" t="s">
        <v>7</v>
      </c>
      <c r="F13103" t="s">
        <v>39</v>
      </c>
      <c r="G13103" t="s">
        <v>59</v>
      </c>
      <c r="H13103" s="12">
        <f>VLOOKUP(RefDeprivation[[#This Row],[REFERRAL_MONTH]],WorkingDays[#All],2,FALSE)</f>
        <v>20</v>
      </c>
      <c r="I13103" s="12">
        <f>RefDeprivation[[#This Row],[TWW_REFERRALS]]*(21/RefDeprivation[[#This Row],[WD]])</f>
        <v>121.80000000000001</v>
      </c>
    </row>
    <row r="13104" spans="1:9" x14ac:dyDescent="0.35">
      <c r="A13104">
        <v>236</v>
      </c>
      <c r="B13104">
        <v>201804</v>
      </c>
      <c r="C13104" t="s">
        <v>15</v>
      </c>
      <c r="D13104">
        <v>2018</v>
      </c>
      <c r="E13104" t="s">
        <v>7</v>
      </c>
      <c r="F13104" t="s">
        <v>39</v>
      </c>
      <c r="G13104" t="s">
        <v>63</v>
      </c>
      <c r="H13104" s="12">
        <f>VLOOKUP(RefDeprivation[[#This Row],[REFERRAL_MONTH]],WorkingDays[#All],2,FALSE)</f>
        <v>20</v>
      </c>
      <c r="I13104" s="12">
        <f>RefDeprivation[[#This Row],[TWW_REFERRALS]]*(21/RefDeprivation[[#This Row],[WD]])</f>
        <v>247.8</v>
      </c>
    </row>
    <row r="13105" spans="1:9" x14ac:dyDescent="0.35">
      <c r="A13105">
        <v>105</v>
      </c>
      <c r="B13105">
        <v>201804</v>
      </c>
      <c r="C13105" t="s">
        <v>15</v>
      </c>
      <c r="D13105">
        <v>2018</v>
      </c>
      <c r="E13105" t="s">
        <v>7</v>
      </c>
      <c r="F13105" t="s">
        <v>39</v>
      </c>
      <c r="G13105" t="s">
        <v>65</v>
      </c>
      <c r="H13105" s="12">
        <f>VLOOKUP(RefDeprivation[[#This Row],[REFERRAL_MONTH]],WorkingDays[#All],2,FALSE)</f>
        <v>20</v>
      </c>
      <c r="I13105" s="12">
        <f>RefDeprivation[[#This Row],[TWW_REFERRALS]]*(21/RefDeprivation[[#This Row],[WD]])</f>
        <v>110.25</v>
      </c>
    </row>
    <row r="13106" spans="1:9" x14ac:dyDescent="0.35">
      <c r="A13106">
        <v>144</v>
      </c>
      <c r="B13106">
        <v>201804</v>
      </c>
      <c r="C13106" t="s">
        <v>15</v>
      </c>
      <c r="D13106">
        <v>2018</v>
      </c>
      <c r="E13106" t="s">
        <v>7</v>
      </c>
      <c r="F13106" t="s">
        <v>40</v>
      </c>
      <c r="G13106" t="s">
        <v>61</v>
      </c>
      <c r="H13106" s="12">
        <f>VLOOKUP(RefDeprivation[[#This Row],[REFERRAL_MONTH]],WorkingDays[#All],2,FALSE)</f>
        <v>20</v>
      </c>
      <c r="I13106" s="12">
        <f>RefDeprivation[[#This Row],[TWW_REFERRALS]]*(21/RefDeprivation[[#This Row],[WD]])</f>
        <v>151.20000000000002</v>
      </c>
    </row>
    <row r="13107" spans="1:9" x14ac:dyDescent="0.35">
      <c r="A13107">
        <v>206</v>
      </c>
      <c r="B13107">
        <v>201804</v>
      </c>
      <c r="C13107" t="s">
        <v>15</v>
      </c>
      <c r="D13107">
        <v>2018</v>
      </c>
      <c r="E13107" t="s">
        <v>7</v>
      </c>
      <c r="F13107" t="s">
        <v>40</v>
      </c>
      <c r="G13107" t="s">
        <v>64</v>
      </c>
      <c r="H13107" s="12">
        <f>VLOOKUP(RefDeprivation[[#This Row],[REFERRAL_MONTH]],WorkingDays[#All],2,FALSE)</f>
        <v>20</v>
      </c>
      <c r="I13107" s="12">
        <f>RefDeprivation[[#This Row],[TWW_REFERRALS]]*(21/RefDeprivation[[#This Row],[WD]])</f>
        <v>216.3</v>
      </c>
    </row>
    <row r="13108" spans="1:9" x14ac:dyDescent="0.35">
      <c r="A13108">
        <v>186</v>
      </c>
      <c r="B13108">
        <v>201804</v>
      </c>
      <c r="C13108" t="s">
        <v>15</v>
      </c>
      <c r="D13108">
        <v>2018</v>
      </c>
      <c r="E13108" t="s">
        <v>7</v>
      </c>
      <c r="F13108" t="s">
        <v>40</v>
      </c>
      <c r="G13108" t="s">
        <v>60</v>
      </c>
      <c r="H13108" s="12">
        <f>VLOOKUP(RefDeprivation[[#This Row],[REFERRAL_MONTH]],WorkingDays[#All],2,FALSE)</f>
        <v>20</v>
      </c>
      <c r="I13108" s="12">
        <f>RefDeprivation[[#This Row],[TWW_REFERRALS]]*(21/RefDeprivation[[#This Row],[WD]])</f>
        <v>195.3</v>
      </c>
    </row>
    <row r="13109" spans="1:9" x14ac:dyDescent="0.35">
      <c r="A13109">
        <v>134</v>
      </c>
      <c r="B13109">
        <v>201804</v>
      </c>
      <c r="C13109" t="s">
        <v>15</v>
      </c>
      <c r="D13109">
        <v>2018</v>
      </c>
      <c r="E13109" t="s">
        <v>7</v>
      </c>
      <c r="F13109" t="s">
        <v>40</v>
      </c>
      <c r="G13109" t="s">
        <v>62</v>
      </c>
      <c r="H13109" s="12">
        <f>VLOOKUP(RefDeprivation[[#This Row],[REFERRAL_MONTH]],WorkingDays[#All],2,FALSE)</f>
        <v>20</v>
      </c>
      <c r="I13109" s="12">
        <f>RefDeprivation[[#This Row],[TWW_REFERRALS]]*(21/RefDeprivation[[#This Row],[WD]])</f>
        <v>140.70000000000002</v>
      </c>
    </row>
    <row r="13110" spans="1:9" x14ac:dyDescent="0.35">
      <c r="A13110">
        <v>116</v>
      </c>
      <c r="B13110">
        <v>201804</v>
      </c>
      <c r="C13110" t="s">
        <v>15</v>
      </c>
      <c r="D13110">
        <v>2018</v>
      </c>
      <c r="E13110" t="s">
        <v>7</v>
      </c>
      <c r="F13110" t="s">
        <v>40</v>
      </c>
      <c r="G13110" t="s">
        <v>59</v>
      </c>
      <c r="H13110" s="12">
        <f>VLOOKUP(RefDeprivation[[#This Row],[REFERRAL_MONTH]],WorkingDays[#All],2,FALSE)</f>
        <v>20</v>
      </c>
      <c r="I13110" s="12">
        <f>RefDeprivation[[#This Row],[TWW_REFERRALS]]*(21/RefDeprivation[[#This Row],[WD]])</f>
        <v>121.80000000000001</v>
      </c>
    </row>
    <row r="13111" spans="1:9" x14ac:dyDescent="0.35">
      <c r="A13111">
        <v>181</v>
      </c>
      <c r="B13111">
        <v>201804</v>
      </c>
      <c r="C13111" t="s">
        <v>15</v>
      </c>
      <c r="D13111">
        <v>2018</v>
      </c>
      <c r="E13111" t="s">
        <v>7</v>
      </c>
      <c r="F13111" t="s">
        <v>40</v>
      </c>
      <c r="G13111" t="s">
        <v>63</v>
      </c>
      <c r="H13111" s="12">
        <f>VLOOKUP(RefDeprivation[[#This Row],[REFERRAL_MONTH]],WorkingDays[#All],2,FALSE)</f>
        <v>20</v>
      </c>
      <c r="I13111" s="12">
        <f>RefDeprivation[[#This Row],[TWW_REFERRALS]]*(21/RefDeprivation[[#This Row],[WD]])</f>
        <v>190.05</v>
      </c>
    </row>
    <row r="13112" spans="1:9" x14ac:dyDescent="0.35">
      <c r="A13112">
        <v>140</v>
      </c>
      <c r="B13112">
        <v>201804</v>
      </c>
      <c r="C13112" t="s">
        <v>15</v>
      </c>
      <c r="D13112">
        <v>2018</v>
      </c>
      <c r="E13112" t="s">
        <v>7</v>
      </c>
      <c r="F13112" t="s">
        <v>40</v>
      </c>
      <c r="G13112" t="s">
        <v>65</v>
      </c>
      <c r="H13112" s="12">
        <f>VLOOKUP(RefDeprivation[[#This Row],[REFERRAL_MONTH]],WorkingDays[#All],2,FALSE)</f>
        <v>20</v>
      </c>
      <c r="I13112" s="12">
        <f>RefDeprivation[[#This Row],[TWW_REFERRALS]]*(21/RefDeprivation[[#This Row],[WD]])</f>
        <v>147</v>
      </c>
    </row>
    <row r="13113" spans="1:9" x14ac:dyDescent="0.35">
      <c r="A13113">
        <v>145</v>
      </c>
      <c r="B13113">
        <v>201804</v>
      </c>
      <c r="C13113" t="s">
        <v>15</v>
      </c>
      <c r="D13113">
        <v>2018</v>
      </c>
      <c r="E13113" t="s">
        <v>7</v>
      </c>
      <c r="F13113" t="s">
        <v>41</v>
      </c>
      <c r="G13113" t="s">
        <v>61</v>
      </c>
      <c r="H13113" s="12">
        <f>VLOOKUP(RefDeprivation[[#This Row],[REFERRAL_MONTH]],WorkingDays[#All],2,FALSE)</f>
        <v>20</v>
      </c>
      <c r="I13113" s="12">
        <f>RefDeprivation[[#This Row],[TWW_REFERRALS]]*(21/RefDeprivation[[#This Row],[WD]])</f>
        <v>152.25</v>
      </c>
    </row>
    <row r="13114" spans="1:9" x14ac:dyDescent="0.35">
      <c r="A13114">
        <v>276</v>
      </c>
      <c r="B13114">
        <v>201804</v>
      </c>
      <c r="C13114" t="s">
        <v>15</v>
      </c>
      <c r="D13114">
        <v>2018</v>
      </c>
      <c r="E13114" t="s">
        <v>7</v>
      </c>
      <c r="F13114" t="s">
        <v>41</v>
      </c>
      <c r="G13114" t="s">
        <v>64</v>
      </c>
      <c r="H13114" s="12">
        <f>VLOOKUP(RefDeprivation[[#This Row],[REFERRAL_MONTH]],WorkingDays[#All],2,FALSE)</f>
        <v>20</v>
      </c>
      <c r="I13114" s="12">
        <f>RefDeprivation[[#This Row],[TWW_REFERRALS]]*(21/RefDeprivation[[#This Row],[WD]])</f>
        <v>289.8</v>
      </c>
    </row>
    <row r="13115" spans="1:9" x14ac:dyDescent="0.35">
      <c r="A13115">
        <v>185</v>
      </c>
      <c r="B13115">
        <v>201804</v>
      </c>
      <c r="C13115" t="s">
        <v>15</v>
      </c>
      <c r="D13115">
        <v>2018</v>
      </c>
      <c r="E13115" t="s">
        <v>7</v>
      </c>
      <c r="F13115" t="s">
        <v>41</v>
      </c>
      <c r="G13115" t="s">
        <v>60</v>
      </c>
      <c r="H13115" s="12">
        <f>VLOOKUP(RefDeprivation[[#This Row],[REFERRAL_MONTH]],WorkingDays[#All],2,FALSE)</f>
        <v>20</v>
      </c>
      <c r="I13115" s="12">
        <f>RefDeprivation[[#This Row],[TWW_REFERRALS]]*(21/RefDeprivation[[#This Row],[WD]])</f>
        <v>194.25</v>
      </c>
    </row>
    <row r="13116" spans="1:9" x14ac:dyDescent="0.35">
      <c r="A13116">
        <v>185</v>
      </c>
      <c r="B13116">
        <v>201804</v>
      </c>
      <c r="C13116" t="s">
        <v>15</v>
      </c>
      <c r="D13116">
        <v>2018</v>
      </c>
      <c r="E13116" t="s">
        <v>7</v>
      </c>
      <c r="F13116" t="s">
        <v>41</v>
      </c>
      <c r="G13116" t="s">
        <v>62</v>
      </c>
      <c r="H13116" s="12">
        <f>VLOOKUP(RefDeprivation[[#This Row],[REFERRAL_MONTH]],WorkingDays[#All],2,FALSE)</f>
        <v>20</v>
      </c>
      <c r="I13116" s="12">
        <f>RefDeprivation[[#This Row],[TWW_REFERRALS]]*(21/RefDeprivation[[#This Row],[WD]])</f>
        <v>194.25</v>
      </c>
    </row>
    <row r="13117" spans="1:9" x14ac:dyDescent="0.35">
      <c r="A13117">
        <v>134</v>
      </c>
      <c r="B13117">
        <v>201804</v>
      </c>
      <c r="C13117" t="s">
        <v>15</v>
      </c>
      <c r="D13117">
        <v>2018</v>
      </c>
      <c r="E13117" t="s">
        <v>7</v>
      </c>
      <c r="F13117" t="s">
        <v>41</v>
      </c>
      <c r="G13117" t="s">
        <v>59</v>
      </c>
      <c r="H13117" s="12">
        <f>VLOOKUP(RefDeprivation[[#This Row],[REFERRAL_MONTH]],WorkingDays[#All],2,FALSE)</f>
        <v>20</v>
      </c>
      <c r="I13117" s="12">
        <f>RefDeprivation[[#This Row],[TWW_REFERRALS]]*(21/RefDeprivation[[#This Row],[WD]])</f>
        <v>140.70000000000002</v>
      </c>
    </row>
    <row r="13118" spans="1:9" x14ac:dyDescent="0.35">
      <c r="A13118">
        <v>145</v>
      </c>
      <c r="B13118">
        <v>201804</v>
      </c>
      <c r="C13118" t="s">
        <v>15</v>
      </c>
      <c r="D13118">
        <v>2018</v>
      </c>
      <c r="E13118" t="s">
        <v>7</v>
      </c>
      <c r="F13118" t="s">
        <v>41</v>
      </c>
      <c r="G13118" t="s">
        <v>63</v>
      </c>
      <c r="H13118" s="12">
        <f>VLOOKUP(RefDeprivation[[#This Row],[REFERRAL_MONTH]],WorkingDays[#All],2,FALSE)</f>
        <v>20</v>
      </c>
      <c r="I13118" s="12">
        <f>RefDeprivation[[#This Row],[TWW_REFERRALS]]*(21/RefDeprivation[[#This Row],[WD]])</f>
        <v>152.25</v>
      </c>
    </row>
    <row r="13119" spans="1:9" x14ac:dyDescent="0.35">
      <c r="A13119">
        <v>92</v>
      </c>
      <c r="B13119">
        <v>201804</v>
      </c>
      <c r="C13119" t="s">
        <v>15</v>
      </c>
      <c r="D13119">
        <v>2018</v>
      </c>
      <c r="E13119" t="s">
        <v>7</v>
      </c>
      <c r="F13119" t="s">
        <v>41</v>
      </c>
      <c r="G13119" t="s">
        <v>65</v>
      </c>
      <c r="H13119" s="12">
        <f>VLOOKUP(RefDeprivation[[#This Row],[REFERRAL_MONTH]],WorkingDays[#All],2,FALSE)</f>
        <v>20</v>
      </c>
      <c r="I13119" s="12">
        <f>RefDeprivation[[#This Row],[TWW_REFERRALS]]*(21/RefDeprivation[[#This Row],[WD]])</f>
        <v>96.600000000000009</v>
      </c>
    </row>
    <row r="13120" spans="1:9" x14ac:dyDescent="0.35">
      <c r="A13120">
        <v>78</v>
      </c>
      <c r="B13120">
        <v>201804</v>
      </c>
      <c r="C13120" t="s">
        <v>15</v>
      </c>
      <c r="D13120">
        <v>2018</v>
      </c>
      <c r="E13120" t="s">
        <v>7</v>
      </c>
      <c r="F13120" t="s">
        <v>42</v>
      </c>
      <c r="G13120" t="s">
        <v>61</v>
      </c>
      <c r="H13120" s="12">
        <f>VLOOKUP(RefDeprivation[[#This Row],[REFERRAL_MONTH]],WorkingDays[#All],2,FALSE)</f>
        <v>20</v>
      </c>
      <c r="I13120" s="12">
        <f>RefDeprivation[[#This Row],[TWW_REFERRALS]]*(21/RefDeprivation[[#This Row],[WD]])</f>
        <v>81.900000000000006</v>
      </c>
    </row>
    <row r="13121" spans="1:9" x14ac:dyDescent="0.35">
      <c r="A13121">
        <v>208</v>
      </c>
      <c r="B13121">
        <v>201804</v>
      </c>
      <c r="C13121" t="s">
        <v>15</v>
      </c>
      <c r="D13121">
        <v>2018</v>
      </c>
      <c r="E13121" t="s">
        <v>7</v>
      </c>
      <c r="F13121" t="s">
        <v>42</v>
      </c>
      <c r="G13121" t="s">
        <v>64</v>
      </c>
      <c r="H13121" s="12">
        <f>VLOOKUP(RefDeprivation[[#This Row],[REFERRAL_MONTH]],WorkingDays[#All],2,FALSE)</f>
        <v>20</v>
      </c>
      <c r="I13121" s="12">
        <f>RefDeprivation[[#This Row],[TWW_REFERRALS]]*(21/RefDeprivation[[#This Row],[WD]])</f>
        <v>218.4</v>
      </c>
    </row>
    <row r="13122" spans="1:9" x14ac:dyDescent="0.35">
      <c r="A13122">
        <v>194</v>
      </c>
      <c r="B13122">
        <v>201804</v>
      </c>
      <c r="C13122" t="s">
        <v>15</v>
      </c>
      <c r="D13122">
        <v>2018</v>
      </c>
      <c r="E13122" t="s">
        <v>7</v>
      </c>
      <c r="F13122" t="s">
        <v>42</v>
      </c>
      <c r="G13122" t="s">
        <v>60</v>
      </c>
      <c r="H13122" s="12">
        <f>VLOOKUP(RefDeprivation[[#This Row],[REFERRAL_MONTH]],WorkingDays[#All],2,FALSE)</f>
        <v>20</v>
      </c>
      <c r="I13122" s="12">
        <f>RefDeprivation[[#This Row],[TWW_REFERRALS]]*(21/RefDeprivation[[#This Row],[WD]])</f>
        <v>203.70000000000002</v>
      </c>
    </row>
    <row r="13123" spans="1:9" x14ac:dyDescent="0.35">
      <c r="A13123">
        <v>275</v>
      </c>
      <c r="B13123">
        <v>201804</v>
      </c>
      <c r="C13123" t="s">
        <v>15</v>
      </c>
      <c r="D13123">
        <v>2018</v>
      </c>
      <c r="E13123" t="s">
        <v>7</v>
      </c>
      <c r="F13123" t="s">
        <v>42</v>
      </c>
      <c r="G13123" t="s">
        <v>62</v>
      </c>
      <c r="H13123" s="12">
        <f>VLOOKUP(RefDeprivation[[#This Row],[REFERRAL_MONTH]],WorkingDays[#All],2,FALSE)</f>
        <v>20</v>
      </c>
      <c r="I13123" s="12">
        <f>RefDeprivation[[#This Row],[TWW_REFERRALS]]*(21/RefDeprivation[[#This Row],[WD]])</f>
        <v>288.75</v>
      </c>
    </row>
    <row r="13124" spans="1:9" x14ac:dyDescent="0.35">
      <c r="A13124">
        <v>283</v>
      </c>
      <c r="B13124">
        <v>201804</v>
      </c>
      <c r="C13124" t="s">
        <v>15</v>
      </c>
      <c r="D13124">
        <v>2018</v>
      </c>
      <c r="E13124" t="s">
        <v>7</v>
      </c>
      <c r="F13124" t="s">
        <v>42</v>
      </c>
      <c r="G13124" t="s">
        <v>59</v>
      </c>
      <c r="H13124" s="12">
        <f>VLOOKUP(RefDeprivation[[#This Row],[REFERRAL_MONTH]],WorkingDays[#All],2,FALSE)</f>
        <v>20</v>
      </c>
      <c r="I13124" s="12">
        <f>RefDeprivation[[#This Row],[TWW_REFERRALS]]*(21/RefDeprivation[[#This Row],[WD]])</f>
        <v>297.15000000000003</v>
      </c>
    </row>
    <row r="13125" spans="1:9" x14ac:dyDescent="0.35">
      <c r="A13125">
        <v>60</v>
      </c>
      <c r="B13125">
        <v>201804</v>
      </c>
      <c r="C13125" t="s">
        <v>15</v>
      </c>
      <c r="D13125">
        <v>2018</v>
      </c>
      <c r="E13125" t="s">
        <v>7</v>
      </c>
      <c r="F13125" t="s">
        <v>42</v>
      </c>
      <c r="G13125" t="s">
        <v>63</v>
      </c>
      <c r="H13125" s="12">
        <f>VLOOKUP(RefDeprivation[[#This Row],[REFERRAL_MONTH]],WorkingDays[#All],2,FALSE)</f>
        <v>20</v>
      </c>
      <c r="I13125" s="12">
        <f>RefDeprivation[[#This Row],[TWW_REFERRALS]]*(21/RefDeprivation[[#This Row],[WD]])</f>
        <v>63</v>
      </c>
    </row>
    <row r="13126" spans="1:9" x14ac:dyDescent="0.35">
      <c r="A13126">
        <v>68</v>
      </c>
      <c r="B13126">
        <v>201804</v>
      </c>
      <c r="C13126" t="s">
        <v>15</v>
      </c>
      <c r="D13126">
        <v>2018</v>
      </c>
      <c r="E13126" t="s">
        <v>7</v>
      </c>
      <c r="F13126" t="s">
        <v>42</v>
      </c>
      <c r="G13126" t="s">
        <v>65</v>
      </c>
      <c r="H13126" s="12">
        <f>VLOOKUP(RefDeprivation[[#This Row],[REFERRAL_MONTH]],WorkingDays[#All],2,FALSE)</f>
        <v>20</v>
      </c>
      <c r="I13126" s="12">
        <f>RefDeprivation[[#This Row],[TWW_REFERRALS]]*(21/RefDeprivation[[#This Row],[WD]])</f>
        <v>71.400000000000006</v>
      </c>
    </row>
    <row r="13127" spans="1:9" x14ac:dyDescent="0.35">
      <c r="A13127">
        <v>1076</v>
      </c>
      <c r="B13127">
        <v>201804</v>
      </c>
      <c r="C13127" t="s">
        <v>15</v>
      </c>
      <c r="D13127">
        <v>2018</v>
      </c>
      <c r="E13127" t="s">
        <v>8</v>
      </c>
      <c r="F13127" t="s">
        <v>38</v>
      </c>
      <c r="G13127" t="s">
        <v>61</v>
      </c>
      <c r="H13127" s="12">
        <f>VLOOKUP(RefDeprivation[[#This Row],[REFERRAL_MONTH]],WorkingDays[#All],2,FALSE)</f>
        <v>20</v>
      </c>
      <c r="I13127" s="12">
        <f>RefDeprivation[[#This Row],[TWW_REFERRALS]]*(21/RefDeprivation[[#This Row],[WD]])</f>
        <v>1129.8</v>
      </c>
    </row>
    <row r="13128" spans="1:9" x14ac:dyDescent="0.35">
      <c r="A13128">
        <v>732</v>
      </c>
      <c r="B13128">
        <v>201804</v>
      </c>
      <c r="C13128" t="s">
        <v>15</v>
      </c>
      <c r="D13128">
        <v>2018</v>
      </c>
      <c r="E13128" t="s">
        <v>8</v>
      </c>
      <c r="F13128" t="s">
        <v>38</v>
      </c>
      <c r="G13128" t="s">
        <v>64</v>
      </c>
      <c r="H13128" s="12">
        <f>VLOOKUP(RefDeprivation[[#This Row],[REFERRAL_MONTH]],WorkingDays[#All],2,FALSE)</f>
        <v>20</v>
      </c>
      <c r="I13128" s="12">
        <f>RefDeprivation[[#This Row],[TWW_REFERRALS]]*(21/RefDeprivation[[#This Row],[WD]])</f>
        <v>768.6</v>
      </c>
    </row>
    <row r="13129" spans="1:9" x14ac:dyDescent="0.35">
      <c r="A13129">
        <v>1240</v>
      </c>
      <c r="B13129">
        <v>201804</v>
      </c>
      <c r="C13129" t="s">
        <v>15</v>
      </c>
      <c r="D13129">
        <v>2018</v>
      </c>
      <c r="E13129" t="s">
        <v>8</v>
      </c>
      <c r="F13129" t="s">
        <v>38</v>
      </c>
      <c r="G13129" t="s">
        <v>60</v>
      </c>
      <c r="H13129" s="12">
        <f>VLOOKUP(RefDeprivation[[#This Row],[REFERRAL_MONTH]],WorkingDays[#All],2,FALSE)</f>
        <v>20</v>
      </c>
      <c r="I13129" s="12">
        <f>RefDeprivation[[#This Row],[TWW_REFERRALS]]*(21/RefDeprivation[[#This Row],[WD]])</f>
        <v>1302</v>
      </c>
    </row>
    <row r="13130" spans="1:9" x14ac:dyDescent="0.35">
      <c r="A13130">
        <v>1166</v>
      </c>
      <c r="B13130">
        <v>201804</v>
      </c>
      <c r="C13130" t="s">
        <v>15</v>
      </c>
      <c r="D13130">
        <v>2018</v>
      </c>
      <c r="E13130" t="s">
        <v>8</v>
      </c>
      <c r="F13130" t="s">
        <v>38</v>
      </c>
      <c r="G13130" t="s">
        <v>62</v>
      </c>
      <c r="H13130" s="12">
        <f>VLOOKUP(RefDeprivation[[#This Row],[REFERRAL_MONTH]],WorkingDays[#All],2,FALSE)</f>
        <v>20</v>
      </c>
      <c r="I13130" s="12">
        <f>RefDeprivation[[#This Row],[TWW_REFERRALS]]*(21/RefDeprivation[[#This Row],[WD]])</f>
        <v>1224.3</v>
      </c>
    </row>
    <row r="13131" spans="1:9" x14ac:dyDescent="0.35">
      <c r="A13131">
        <v>953</v>
      </c>
      <c r="B13131">
        <v>201804</v>
      </c>
      <c r="C13131" t="s">
        <v>15</v>
      </c>
      <c r="D13131">
        <v>2018</v>
      </c>
      <c r="E13131" t="s">
        <v>8</v>
      </c>
      <c r="F13131" t="s">
        <v>38</v>
      </c>
      <c r="G13131" t="s">
        <v>59</v>
      </c>
      <c r="H13131" s="12">
        <f>VLOOKUP(RefDeprivation[[#This Row],[REFERRAL_MONTH]],WorkingDays[#All],2,FALSE)</f>
        <v>20</v>
      </c>
      <c r="I13131" s="12">
        <f>RefDeprivation[[#This Row],[TWW_REFERRALS]]*(21/RefDeprivation[[#This Row],[WD]])</f>
        <v>1000.6500000000001</v>
      </c>
    </row>
    <row r="13132" spans="1:9" x14ac:dyDescent="0.35">
      <c r="A13132">
        <v>1949</v>
      </c>
      <c r="B13132">
        <v>201804</v>
      </c>
      <c r="C13132" t="s">
        <v>15</v>
      </c>
      <c r="D13132">
        <v>2018</v>
      </c>
      <c r="E13132" t="s">
        <v>8</v>
      </c>
      <c r="F13132" t="s">
        <v>38</v>
      </c>
      <c r="G13132" t="s">
        <v>63</v>
      </c>
      <c r="H13132" s="12">
        <f>VLOOKUP(RefDeprivation[[#This Row],[REFERRAL_MONTH]],WorkingDays[#All],2,FALSE)</f>
        <v>20</v>
      </c>
      <c r="I13132" s="12">
        <f>RefDeprivation[[#This Row],[TWW_REFERRALS]]*(21/RefDeprivation[[#This Row],[WD]])</f>
        <v>2046.45</v>
      </c>
    </row>
    <row r="13133" spans="1:9" x14ac:dyDescent="0.35">
      <c r="A13133">
        <v>845</v>
      </c>
      <c r="B13133">
        <v>201804</v>
      </c>
      <c r="C13133" t="s">
        <v>15</v>
      </c>
      <c r="D13133">
        <v>2018</v>
      </c>
      <c r="E13133" t="s">
        <v>8</v>
      </c>
      <c r="F13133" t="s">
        <v>38</v>
      </c>
      <c r="G13133" t="s">
        <v>65</v>
      </c>
      <c r="H13133" s="12">
        <f>VLOOKUP(RefDeprivation[[#This Row],[REFERRAL_MONTH]],WorkingDays[#All],2,FALSE)</f>
        <v>20</v>
      </c>
      <c r="I13133" s="12">
        <f>RefDeprivation[[#This Row],[TWW_REFERRALS]]*(21/RefDeprivation[[#This Row],[WD]])</f>
        <v>887.25</v>
      </c>
    </row>
    <row r="13134" spans="1:9" x14ac:dyDescent="0.35">
      <c r="A13134">
        <v>1128</v>
      </c>
      <c r="B13134">
        <v>201804</v>
      </c>
      <c r="C13134" t="s">
        <v>15</v>
      </c>
      <c r="D13134">
        <v>2018</v>
      </c>
      <c r="E13134" t="s">
        <v>8</v>
      </c>
      <c r="F13134" t="s">
        <v>39</v>
      </c>
      <c r="G13134" t="s">
        <v>61</v>
      </c>
      <c r="H13134" s="12">
        <f>VLOOKUP(RefDeprivation[[#This Row],[REFERRAL_MONTH]],WorkingDays[#All],2,FALSE)</f>
        <v>20</v>
      </c>
      <c r="I13134" s="12">
        <f>RefDeprivation[[#This Row],[TWW_REFERRALS]]*(21/RefDeprivation[[#This Row],[WD]])</f>
        <v>1184.4000000000001</v>
      </c>
    </row>
    <row r="13135" spans="1:9" x14ac:dyDescent="0.35">
      <c r="A13135">
        <v>782</v>
      </c>
      <c r="B13135">
        <v>201804</v>
      </c>
      <c r="C13135" t="s">
        <v>15</v>
      </c>
      <c r="D13135">
        <v>2018</v>
      </c>
      <c r="E13135" t="s">
        <v>8</v>
      </c>
      <c r="F13135" t="s">
        <v>39</v>
      </c>
      <c r="G13135" t="s">
        <v>64</v>
      </c>
      <c r="H13135" s="12">
        <f>VLOOKUP(RefDeprivation[[#This Row],[REFERRAL_MONTH]],WorkingDays[#All],2,FALSE)</f>
        <v>20</v>
      </c>
      <c r="I13135" s="12">
        <f>RefDeprivation[[#This Row],[TWW_REFERRALS]]*(21/RefDeprivation[[#This Row],[WD]])</f>
        <v>821.1</v>
      </c>
    </row>
    <row r="13136" spans="1:9" x14ac:dyDescent="0.35">
      <c r="A13136">
        <v>1255</v>
      </c>
      <c r="B13136">
        <v>201804</v>
      </c>
      <c r="C13136" t="s">
        <v>15</v>
      </c>
      <c r="D13136">
        <v>2018</v>
      </c>
      <c r="E13136" t="s">
        <v>8</v>
      </c>
      <c r="F13136" t="s">
        <v>39</v>
      </c>
      <c r="G13136" t="s">
        <v>60</v>
      </c>
      <c r="H13136" s="12">
        <f>VLOOKUP(RefDeprivation[[#This Row],[REFERRAL_MONTH]],WorkingDays[#All],2,FALSE)</f>
        <v>20</v>
      </c>
      <c r="I13136" s="12">
        <f>RefDeprivation[[#This Row],[TWW_REFERRALS]]*(21/RefDeprivation[[#This Row],[WD]])</f>
        <v>1317.75</v>
      </c>
    </row>
    <row r="13137" spans="1:9" x14ac:dyDescent="0.35">
      <c r="A13137">
        <v>1019</v>
      </c>
      <c r="B13137">
        <v>201804</v>
      </c>
      <c r="C13137" t="s">
        <v>15</v>
      </c>
      <c r="D13137">
        <v>2018</v>
      </c>
      <c r="E13137" t="s">
        <v>8</v>
      </c>
      <c r="F13137" t="s">
        <v>39</v>
      </c>
      <c r="G13137" t="s">
        <v>62</v>
      </c>
      <c r="H13137" s="12">
        <f>VLOOKUP(RefDeprivation[[#This Row],[REFERRAL_MONTH]],WorkingDays[#All],2,FALSE)</f>
        <v>20</v>
      </c>
      <c r="I13137" s="12">
        <f>RefDeprivation[[#This Row],[TWW_REFERRALS]]*(21/RefDeprivation[[#This Row],[WD]])</f>
        <v>1069.95</v>
      </c>
    </row>
    <row r="13138" spans="1:9" x14ac:dyDescent="0.35">
      <c r="A13138">
        <v>952</v>
      </c>
      <c r="B13138">
        <v>201804</v>
      </c>
      <c r="C13138" t="s">
        <v>15</v>
      </c>
      <c r="D13138">
        <v>2018</v>
      </c>
      <c r="E13138" t="s">
        <v>8</v>
      </c>
      <c r="F13138" t="s">
        <v>39</v>
      </c>
      <c r="G13138" t="s">
        <v>59</v>
      </c>
      <c r="H13138" s="12">
        <f>VLOOKUP(RefDeprivation[[#This Row],[REFERRAL_MONTH]],WorkingDays[#All],2,FALSE)</f>
        <v>20</v>
      </c>
      <c r="I13138" s="12">
        <f>RefDeprivation[[#This Row],[TWW_REFERRALS]]*(21/RefDeprivation[[#This Row],[WD]])</f>
        <v>999.6</v>
      </c>
    </row>
    <row r="13139" spans="1:9" x14ac:dyDescent="0.35">
      <c r="A13139">
        <v>1454</v>
      </c>
      <c r="B13139">
        <v>201804</v>
      </c>
      <c r="C13139" t="s">
        <v>15</v>
      </c>
      <c r="D13139">
        <v>2018</v>
      </c>
      <c r="E13139" t="s">
        <v>8</v>
      </c>
      <c r="F13139" t="s">
        <v>39</v>
      </c>
      <c r="G13139" t="s">
        <v>63</v>
      </c>
      <c r="H13139" s="12">
        <f>VLOOKUP(RefDeprivation[[#This Row],[REFERRAL_MONTH]],WorkingDays[#All],2,FALSE)</f>
        <v>20</v>
      </c>
      <c r="I13139" s="12">
        <f>RefDeprivation[[#This Row],[TWW_REFERRALS]]*(21/RefDeprivation[[#This Row],[WD]])</f>
        <v>1526.7</v>
      </c>
    </row>
    <row r="13140" spans="1:9" x14ac:dyDescent="0.35">
      <c r="A13140">
        <v>1180</v>
      </c>
      <c r="B13140">
        <v>201804</v>
      </c>
      <c r="C13140" t="s">
        <v>15</v>
      </c>
      <c r="D13140">
        <v>2018</v>
      </c>
      <c r="E13140" t="s">
        <v>8</v>
      </c>
      <c r="F13140" t="s">
        <v>39</v>
      </c>
      <c r="G13140" t="s">
        <v>65</v>
      </c>
      <c r="H13140" s="12">
        <f>VLOOKUP(RefDeprivation[[#This Row],[REFERRAL_MONTH]],WorkingDays[#All],2,FALSE)</f>
        <v>20</v>
      </c>
      <c r="I13140" s="12">
        <f>RefDeprivation[[#This Row],[TWW_REFERRALS]]*(21/RefDeprivation[[#This Row],[WD]])</f>
        <v>1239</v>
      </c>
    </row>
    <row r="13141" spans="1:9" x14ac:dyDescent="0.35">
      <c r="A13141">
        <v>1009</v>
      </c>
      <c r="B13141">
        <v>201804</v>
      </c>
      <c r="C13141" t="s">
        <v>15</v>
      </c>
      <c r="D13141">
        <v>2018</v>
      </c>
      <c r="E13141" t="s">
        <v>8</v>
      </c>
      <c r="F13141" t="s">
        <v>40</v>
      </c>
      <c r="G13141" t="s">
        <v>61</v>
      </c>
      <c r="H13141" s="12">
        <f>VLOOKUP(RefDeprivation[[#This Row],[REFERRAL_MONTH]],WorkingDays[#All],2,FALSE)</f>
        <v>20</v>
      </c>
      <c r="I13141" s="12">
        <f>RefDeprivation[[#This Row],[TWW_REFERRALS]]*(21/RefDeprivation[[#This Row],[WD]])</f>
        <v>1059.45</v>
      </c>
    </row>
    <row r="13142" spans="1:9" x14ac:dyDescent="0.35">
      <c r="A13142">
        <v>1135</v>
      </c>
      <c r="B13142">
        <v>201804</v>
      </c>
      <c r="C13142" t="s">
        <v>15</v>
      </c>
      <c r="D13142">
        <v>2018</v>
      </c>
      <c r="E13142" t="s">
        <v>8</v>
      </c>
      <c r="F13142" t="s">
        <v>40</v>
      </c>
      <c r="G13142" t="s">
        <v>64</v>
      </c>
      <c r="H13142" s="12">
        <f>VLOOKUP(RefDeprivation[[#This Row],[REFERRAL_MONTH]],WorkingDays[#All],2,FALSE)</f>
        <v>20</v>
      </c>
      <c r="I13142" s="12">
        <f>RefDeprivation[[#This Row],[TWW_REFERRALS]]*(21/RefDeprivation[[#This Row],[WD]])</f>
        <v>1191.75</v>
      </c>
    </row>
    <row r="13143" spans="1:9" x14ac:dyDescent="0.35">
      <c r="A13143">
        <v>1075</v>
      </c>
      <c r="B13143">
        <v>201804</v>
      </c>
      <c r="C13143" t="s">
        <v>15</v>
      </c>
      <c r="D13143">
        <v>2018</v>
      </c>
      <c r="E13143" t="s">
        <v>8</v>
      </c>
      <c r="F13143" t="s">
        <v>40</v>
      </c>
      <c r="G13143" t="s">
        <v>60</v>
      </c>
      <c r="H13143" s="12">
        <f>VLOOKUP(RefDeprivation[[#This Row],[REFERRAL_MONTH]],WorkingDays[#All],2,FALSE)</f>
        <v>20</v>
      </c>
      <c r="I13143" s="12">
        <f>RefDeprivation[[#This Row],[TWW_REFERRALS]]*(21/RefDeprivation[[#This Row],[WD]])</f>
        <v>1128.75</v>
      </c>
    </row>
    <row r="13144" spans="1:9" x14ac:dyDescent="0.35">
      <c r="A13144">
        <v>820</v>
      </c>
      <c r="B13144">
        <v>201804</v>
      </c>
      <c r="C13144" t="s">
        <v>15</v>
      </c>
      <c r="D13144">
        <v>2018</v>
      </c>
      <c r="E13144" t="s">
        <v>8</v>
      </c>
      <c r="F13144" t="s">
        <v>40</v>
      </c>
      <c r="G13144" t="s">
        <v>62</v>
      </c>
      <c r="H13144" s="12">
        <f>VLOOKUP(RefDeprivation[[#This Row],[REFERRAL_MONTH]],WorkingDays[#All],2,FALSE)</f>
        <v>20</v>
      </c>
      <c r="I13144" s="12">
        <f>RefDeprivation[[#This Row],[TWW_REFERRALS]]*(21/RefDeprivation[[#This Row],[WD]])</f>
        <v>861</v>
      </c>
    </row>
    <row r="13145" spans="1:9" x14ac:dyDescent="0.35">
      <c r="A13145">
        <v>719</v>
      </c>
      <c r="B13145">
        <v>201804</v>
      </c>
      <c r="C13145" t="s">
        <v>15</v>
      </c>
      <c r="D13145">
        <v>2018</v>
      </c>
      <c r="E13145" t="s">
        <v>8</v>
      </c>
      <c r="F13145" t="s">
        <v>40</v>
      </c>
      <c r="G13145" t="s">
        <v>59</v>
      </c>
      <c r="H13145" s="12">
        <f>VLOOKUP(RefDeprivation[[#This Row],[REFERRAL_MONTH]],WorkingDays[#All],2,FALSE)</f>
        <v>20</v>
      </c>
      <c r="I13145" s="12">
        <f>RefDeprivation[[#This Row],[TWW_REFERRALS]]*(21/RefDeprivation[[#This Row],[WD]])</f>
        <v>754.95</v>
      </c>
    </row>
    <row r="13146" spans="1:9" x14ac:dyDescent="0.35">
      <c r="A13146">
        <v>1187</v>
      </c>
      <c r="B13146">
        <v>201804</v>
      </c>
      <c r="C13146" t="s">
        <v>15</v>
      </c>
      <c r="D13146">
        <v>2018</v>
      </c>
      <c r="E13146" t="s">
        <v>8</v>
      </c>
      <c r="F13146" t="s">
        <v>40</v>
      </c>
      <c r="G13146" t="s">
        <v>63</v>
      </c>
      <c r="H13146" s="12">
        <f>VLOOKUP(RefDeprivation[[#This Row],[REFERRAL_MONTH]],WorkingDays[#All],2,FALSE)</f>
        <v>20</v>
      </c>
      <c r="I13146" s="12">
        <f>RefDeprivation[[#This Row],[TWW_REFERRALS]]*(21/RefDeprivation[[#This Row],[WD]])</f>
        <v>1246.3500000000001</v>
      </c>
    </row>
    <row r="13147" spans="1:9" x14ac:dyDescent="0.35">
      <c r="A13147">
        <v>1113</v>
      </c>
      <c r="B13147">
        <v>201804</v>
      </c>
      <c r="C13147" t="s">
        <v>15</v>
      </c>
      <c r="D13147">
        <v>2018</v>
      </c>
      <c r="E13147" t="s">
        <v>8</v>
      </c>
      <c r="F13147" t="s">
        <v>40</v>
      </c>
      <c r="G13147" t="s">
        <v>65</v>
      </c>
      <c r="H13147" s="12">
        <f>VLOOKUP(RefDeprivation[[#This Row],[REFERRAL_MONTH]],WorkingDays[#All],2,FALSE)</f>
        <v>20</v>
      </c>
      <c r="I13147" s="12">
        <f>RefDeprivation[[#This Row],[TWW_REFERRALS]]*(21/RefDeprivation[[#This Row],[WD]])</f>
        <v>1168.6500000000001</v>
      </c>
    </row>
    <row r="13148" spans="1:9" x14ac:dyDescent="0.35">
      <c r="A13148">
        <v>596</v>
      </c>
      <c r="B13148">
        <v>201804</v>
      </c>
      <c r="C13148" t="s">
        <v>15</v>
      </c>
      <c r="D13148">
        <v>2018</v>
      </c>
      <c r="E13148" t="s">
        <v>8</v>
      </c>
      <c r="F13148" t="s">
        <v>41</v>
      </c>
      <c r="G13148" t="s">
        <v>61</v>
      </c>
      <c r="H13148" s="12">
        <f>VLOOKUP(RefDeprivation[[#This Row],[REFERRAL_MONTH]],WorkingDays[#All],2,FALSE)</f>
        <v>20</v>
      </c>
      <c r="I13148" s="12">
        <f>RefDeprivation[[#This Row],[TWW_REFERRALS]]*(21/RefDeprivation[[#This Row],[WD]])</f>
        <v>625.80000000000007</v>
      </c>
    </row>
    <row r="13149" spans="1:9" x14ac:dyDescent="0.35">
      <c r="A13149">
        <v>1170</v>
      </c>
      <c r="B13149">
        <v>201804</v>
      </c>
      <c r="C13149" t="s">
        <v>15</v>
      </c>
      <c r="D13149">
        <v>2018</v>
      </c>
      <c r="E13149" t="s">
        <v>8</v>
      </c>
      <c r="F13149" t="s">
        <v>41</v>
      </c>
      <c r="G13149" t="s">
        <v>64</v>
      </c>
      <c r="H13149" s="12">
        <f>VLOOKUP(RefDeprivation[[#This Row],[REFERRAL_MONTH]],WorkingDays[#All],2,FALSE)</f>
        <v>20</v>
      </c>
      <c r="I13149" s="12">
        <f>RefDeprivation[[#This Row],[TWW_REFERRALS]]*(21/RefDeprivation[[#This Row],[WD]])</f>
        <v>1228.5</v>
      </c>
    </row>
    <row r="13150" spans="1:9" x14ac:dyDescent="0.35">
      <c r="A13150">
        <v>910</v>
      </c>
      <c r="B13150">
        <v>201804</v>
      </c>
      <c r="C13150" t="s">
        <v>15</v>
      </c>
      <c r="D13150">
        <v>2018</v>
      </c>
      <c r="E13150" t="s">
        <v>8</v>
      </c>
      <c r="F13150" t="s">
        <v>41</v>
      </c>
      <c r="G13150" t="s">
        <v>60</v>
      </c>
      <c r="H13150" s="12">
        <f>VLOOKUP(RefDeprivation[[#This Row],[REFERRAL_MONTH]],WorkingDays[#All],2,FALSE)</f>
        <v>20</v>
      </c>
      <c r="I13150" s="12">
        <f>RefDeprivation[[#This Row],[TWW_REFERRALS]]*(21/RefDeprivation[[#This Row],[WD]])</f>
        <v>955.5</v>
      </c>
    </row>
    <row r="13151" spans="1:9" x14ac:dyDescent="0.35">
      <c r="A13151">
        <v>785</v>
      </c>
      <c r="B13151">
        <v>201804</v>
      </c>
      <c r="C13151" t="s">
        <v>15</v>
      </c>
      <c r="D13151">
        <v>2018</v>
      </c>
      <c r="E13151" t="s">
        <v>8</v>
      </c>
      <c r="F13151" t="s">
        <v>41</v>
      </c>
      <c r="G13151" t="s">
        <v>62</v>
      </c>
      <c r="H13151" s="12">
        <f>VLOOKUP(RefDeprivation[[#This Row],[REFERRAL_MONTH]],WorkingDays[#All],2,FALSE)</f>
        <v>20</v>
      </c>
      <c r="I13151" s="12">
        <f>RefDeprivation[[#This Row],[TWW_REFERRALS]]*(21/RefDeprivation[[#This Row],[WD]])</f>
        <v>824.25</v>
      </c>
    </row>
    <row r="13152" spans="1:9" x14ac:dyDescent="0.35">
      <c r="A13152">
        <v>745</v>
      </c>
      <c r="B13152">
        <v>201804</v>
      </c>
      <c r="C13152" t="s">
        <v>15</v>
      </c>
      <c r="D13152">
        <v>2018</v>
      </c>
      <c r="E13152" t="s">
        <v>8</v>
      </c>
      <c r="F13152" t="s">
        <v>41</v>
      </c>
      <c r="G13152" t="s">
        <v>59</v>
      </c>
      <c r="H13152" s="12">
        <f>VLOOKUP(RefDeprivation[[#This Row],[REFERRAL_MONTH]],WorkingDays[#All],2,FALSE)</f>
        <v>20</v>
      </c>
      <c r="I13152" s="12">
        <f>RefDeprivation[[#This Row],[TWW_REFERRALS]]*(21/RefDeprivation[[#This Row],[WD]])</f>
        <v>782.25</v>
      </c>
    </row>
    <row r="13153" spans="1:9" x14ac:dyDescent="0.35">
      <c r="A13153">
        <v>717</v>
      </c>
      <c r="B13153">
        <v>201804</v>
      </c>
      <c r="C13153" t="s">
        <v>15</v>
      </c>
      <c r="D13153">
        <v>2018</v>
      </c>
      <c r="E13153" t="s">
        <v>8</v>
      </c>
      <c r="F13153" t="s">
        <v>41</v>
      </c>
      <c r="G13153" t="s">
        <v>63</v>
      </c>
      <c r="H13153" s="12">
        <f>VLOOKUP(RefDeprivation[[#This Row],[REFERRAL_MONTH]],WorkingDays[#All],2,FALSE)</f>
        <v>20</v>
      </c>
      <c r="I13153" s="12">
        <f>RefDeprivation[[#This Row],[TWW_REFERRALS]]*(21/RefDeprivation[[#This Row],[WD]])</f>
        <v>752.85</v>
      </c>
    </row>
    <row r="13154" spans="1:9" x14ac:dyDescent="0.35">
      <c r="A13154">
        <v>743</v>
      </c>
      <c r="B13154">
        <v>201804</v>
      </c>
      <c r="C13154" t="s">
        <v>15</v>
      </c>
      <c r="D13154">
        <v>2018</v>
      </c>
      <c r="E13154" t="s">
        <v>8</v>
      </c>
      <c r="F13154" t="s">
        <v>41</v>
      </c>
      <c r="G13154" t="s">
        <v>65</v>
      </c>
      <c r="H13154" s="12">
        <f>VLOOKUP(RefDeprivation[[#This Row],[REFERRAL_MONTH]],WorkingDays[#All],2,FALSE)</f>
        <v>20</v>
      </c>
      <c r="I13154" s="12">
        <f>RefDeprivation[[#This Row],[TWW_REFERRALS]]*(21/RefDeprivation[[#This Row],[WD]])</f>
        <v>780.15</v>
      </c>
    </row>
    <row r="13155" spans="1:9" x14ac:dyDescent="0.35">
      <c r="A13155">
        <v>301</v>
      </c>
      <c r="B13155">
        <v>201804</v>
      </c>
      <c r="C13155" t="s">
        <v>15</v>
      </c>
      <c r="D13155">
        <v>2018</v>
      </c>
      <c r="E13155" t="s">
        <v>8</v>
      </c>
      <c r="F13155" t="s">
        <v>42</v>
      </c>
      <c r="G13155" t="s">
        <v>61</v>
      </c>
      <c r="H13155" s="12">
        <f>VLOOKUP(RefDeprivation[[#This Row],[REFERRAL_MONTH]],WorkingDays[#All],2,FALSE)</f>
        <v>20</v>
      </c>
      <c r="I13155" s="12">
        <f>RefDeprivation[[#This Row],[TWW_REFERRALS]]*(21/RefDeprivation[[#This Row],[WD]])</f>
        <v>316.05</v>
      </c>
    </row>
    <row r="13156" spans="1:9" x14ac:dyDescent="0.35">
      <c r="A13156">
        <v>677</v>
      </c>
      <c r="B13156">
        <v>201804</v>
      </c>
      <c r="C13156" t="s">
        <v>15</v>
      </c>
      <c r="D13156">
        <v>2018</v>
      </c>
      <c r="E13156" t="s">
        <v>8</v>
      </c>
      <c r="F13156" t="s">
        <v>42</v>
      </c>
      <c r="G13156" t="s">
        <v>64</v>
      </c>
      <c r="H13156" s="12">
        <f>VLOOKUP(RefDeprivation[[#This Row],[REFERRAL_MONTH]],WorkingDays[#All],2,FALSE)</f>
        <v>20</v>
      </c>
      <c r="I13156" s="12">
        <f>RefDeprivation[[#This Row],[TWW_REFERRALS]]*(21/RefDeprivation[[#This Row],[WD]])</f>
        <v>710.85</v>
      </c>
    </row>
    <row r="13157" spans="1:9" x14ac:dyDescent="0.35">
      <c r="A13157">
        <v>874</v>
      </c>
      <c r="B13157">
        <v>201804</v>
      </c>
      <c r="C13157" t="s">
        <v>15</v>
      </c>
      <c r="D13157">
        <v>2018</v>
      </c>
      <c r="E13157" t="s">
        <v>8</v>
      </c>
      <c r="F13157" t="s">
        <v>42</v>
      </c>
      <c r="G13157" t="s">
        <v>60</v>
      </c>
      <c r="H13157" s="12">
        <f>VLOOKUP(RefDeprivation[[#This Row],[REFERRAL_MONTH]],WorkingDays[#All],2,FALSE)</f>
        <v>20</v>
      </c>
      <c r="I13157" s="12">
        <f>RefDeprivation[[#This Row],[TWW_REFERRALS]]*(21/RefDeprivation[[#This Row],[WD]])</f>
        <v>917.7</v>
      </c>
    </row>
    <row r="13158" spans="1:9" x14ac:dyDescent="0.35">
      <c r="A13158">
        <v>1022</v>
      </c>
      <c r="B13158">
        <v>201804</v>
      </c>
      <c r="C13158" t="s">
        <v>15</v>
      </c>
      <c r="D13158">
        <v>2018</v>
      </c>
      <c r="E13158" t="s">
        <v>8</v>
      </c>
      <c r="F13158" t="s">
        <v>42</v>
      </c>
      <c r="G13158" t="s">
        <v>62</v>
      </c>
      <c r="H13158" s="12">
        <f>VLOOKUP(RefDeprivation[[#This Row],[REFERRAL_MONTH]],WorkingDays[#All],2,FALSE)</f>
        <v>20</v>
      </c>
      <c r="I13158" s="12">
        <f>RefDeprivation[[#This Row],[TWW_REFERRALS]]*(21/RefDeprivation[[#This Row],[WD]])</f>
        <v>1073.1000000000001</v>
      </c>
    </row>
    <row r="13159" spans="1:9" x14ac:dyDescent="0.35">
      <c r="A13159">
        <v>992</v>
      </c>
      <c r="B13159">
        <v>201804</v>
      </c>
      <c r="C13159" t="s">
        <v>15</v>
      </c>
      <c r="D13159">
        <v>2018</v>
      </c>
      <c r="E13159" t="s">
        <v>8</v>
      </c>
      <c r="F13159" t="s">
        <v>42</v>
      </c>
      <c r="G13159" t="s">
        <v>59</v>
      </c>
      <c r="H13159" s="12">
        <f>VLOOKUP(RefDeprivation[[#This Row],[REFERRAL_MONTH]],WorkingDays[#All],2,FALSE)</f>
        <v>20</v>
      </c>
      <c r="I13159" s="12">
        <f>RefDeprivation[[#This Row],[TWW_REFERRALS]]*(21/RefDeprivation[[#This Row],[WD]])</f>
        <v>1041.6000000000001</v>
      </c>
    </row>
    <row r="13160" spans="1:9" x14ac:dyDescent="0.35">
      <c r="A13160">
        <v>302</v>
      </c>
      <c r="B13160">
        <v>201804</v>
      </c>
      <c r="C13160" t="s">
        <v>15</v>
      </c>
      <c r="D13160">
        <v>2018</v>
      </c>
      <c r="E13160" t="s">
        <v>8</v>
      </c>
      <c r="F13160" t="s">
        <v>42</v>
      </c>
      <c r="G13160" t="s">
        <v>63</v>
      </c>
      <c r="H13160" s="12">
        <f>VLOOKUP(RefDeprivation[[#This Row],[REFERRAL_MONTH]],WorkingDays[#All],2,FALSE)</f>
        <v>20</v>
      </c>
      <c r="I13160" s="12">
        <f>RefDeprivation[[#This Row],[TWW_REFERRALS]]*(21/RefDeprivation[[#This Row],[WD]])</f>
        <v>317.10000000000002</v>
      </c>
    </row>
    <row r="13161" spans="1:9" x14ac:dyDescent="0.35">
      <c r="A13161">
        <v>348</v>
      </c>
      <c r="B13161">
        <v>201804</v>
      </c>
      <c r="C13161" t="s">
        <v>15</v>
      </c>
      <c r="D13161">
        <v>2018</v>
      </c>
      <c r="E13161" t="s">
        <v>8</v>
      </c>
      <c r="F13161" t="s">
        <v>42</v>
      </c>
      <c r="G13161" t="s">
        <v>65</v>
      </c>
      <c r="H13161" s="12">
        <f>VLOOKUP(RefDeprivation[[#This Row],[REFERRAL_MONTH]],WorkingDays[#All],2,FALSE)</f>
        <v>20</v>
      </c>
      <c r="I13161" s="12">
        <f>RefDeprivation[[#This Row],[TWW_REFERRALS]]*(21/RefDeprivation[[#This Row],[WD]])</f>
        <v>365.40000000000003</v>
      </c>
    </row>
    <row r="13162" spans="1:9" x14ac:dyDescent="0.35">
      <c r="A13162">
        <v>330</v>
      </c>
      <c r="B13162">
        <v>201804</v>
      </c>
      <c r="C13162" t="s">
        <v>15</v>
      </c>
      <c r="D13162">
        <v>2018</v>
      </c>
      <c r="E13162" t="s">
        <v>9</v>
      </c>
      <c r="F13162" t="s">
        <v>38</v>
      </c>
      <c r="G13162" t="s">
        <v>61</v>
      </c>
      <c r="H13162" s="12">
        <f>VLOOKUP(RefDeprivation[[#This Row],[REFERRAL_MONTH]],WorkingDays[#All],2,FALSE)</f>
        <v>20</v>
      </c>
      <c r="I13162" s="12">
        <f>RefDeprivation[[#This Row],[TWW_REFERRALS]]*(21/RefDeprivation[[#This Row],[WD]])</f>
        <v>346.5</v>
      </c>
    </row>
    <row r="13163" spans="1:9" x14ac:dyDescent="0.35">
      <c r="A13163">
        <v>137</v>
      </c>
      <c r="B13163">
        <v>201804</v>
      </c>
      <c r="C13163" t="s">
        <v>15</v>
      </c>
      <c r="D13163">
        <v>2018</v>
      </c>
      <c r="E13163" t="s">
        <v>9</v>
      </c>
      <c r="F13163" t="s">
        <v>38</v>
      </c>
      <c r="G13163" t="s">
        <v>64</v>
      </c>
      <c r="H13163" s="12">
        <f>VLOOKUP(RefDeprivation[[#This Row],[REFERRAL_MONTH]],WorkingDays[#All],2,FALSE)</f>
        <v>20</v>
      </c>
      <c r="I13163" s="12">
        <f>RefDeprivation[[#This Row],[TWW_REFERRALS]]*(21/RefDeprivation[[#This Row],[WD]])</f>
        <v>143.85</v>
      </c>
    </row>
    <row r="13164" spans="1:9" x14ac:dyDescent="0.35">
      <c r="A13164">
        <v>619</v>
      </c>
      <c r="B13164">
        <v>201804</v>
      </c>
      <c r="C13164" t="s">
        <v>15</v>
      </c>
      <c r="D13164">
        <v>2018</v>
      </c>
      <c r="E13164" t="s">
        <v>9</v>
      </c>
      <c r="F13164" t="s">
        <v>38</v>
      </c>
      <c r="G13164" t="s">
        <v>60</v>
      </c>
      <c r="H13164" s="12">
        <f>VLOOKUP(RefDeprivation[[#This Row],[REFERRAL_MONTH]],WorkingDays[#All],2,FALSE)</f>
        <v>20</v>
      </c>
      <c r="I13164" s="12">
        <f>RefDeprivation[[#This Row],[TWW_REFERRALS]]*(21/RefDeprivation[[#This Row],[WD]])</f>
        <v>649.95000000000005</v>
      </c>
    </row>
    <row r="13165" spans="1:9" x14ac:dyDescent="0.35">
      <c r="A13165">
        <v>399</v>
      </c>
      <c r="B13165">
        <v>201804</v>
      </c>
      <c r="C13165" t="s">
        <v>15</v>
      </c>
      <c r="D13165">
        <v>2018</v>
      </c>
      <c r="E13165" t="s">
        <v>9</v>
      </c>
      <c r="F13165" t="s">
        <v>38</v>
      </c>
      <c r="G13165" t="s">
        <v>62</v>
      </c>
      <c r="H13165" s="12">
        <f>VLOOKUP(RefDeprivation[[#This Row],[REFERRAL_MONTH]],WorkingDays[#All],2,FALSE)</f>
        <v>20</v>
      </c>
      <c r="I13165" s="12">
        <f>RefDeprivation[[#This Row],[TWW_REFERRALS]]*(21/RefDeprivation[[#This Row],[WD]])</f>
        <v>418.95000000000005</v>
      </c>
    </row>
    <row r="13166" spans="1:9" x14ac:dyDescent="0.35">
      <c r="A13166">
        <v>319</v>
      </c>
      <c r="B13166">
        <v>201804</v>
      </c>
      <c r="C13166" t="s">
        <v>15</v>
      </c>
      <c r="D13166">
        <v>2018</v>
      </c>
      <c r="E13166" t="s">
        <v>9</v>
      </c>
      <c r="F13166" t="s">
        <v>38</v>
      </c>
      <c r="G13166" t="s">
        <v>59</v>
      </c>
      <c r="H13166" s="12">
        <f>VLOOKUP(RefDeprivation[[#This Row],[REFERRAL_MONTH]],WorkingDays[#All],2,FALSE)</f>
        <v>20</v>
      </c>
      <c r="I13166" s="12">
        <f>RefDeprivation[[#This Row],[TWW_REFERRALS]]*(21/RefDeprivation[[#This Row],[WD]])</f>
        <v>334.95</v>
      </c>
    </row>
    <row r="13167" spans="1:9" x14ac:dyDescent="0.35">
      <c r="A13167">
        <v>659</v>
      </c>
      <c r="B13167">
        <v>201804</v>
      </c>
      <c r="C13167" t="s">
        <v>15</v>
      </c>
      <c r="D13167">
        <v>2018</v>
      </c>
      <c r="E13167" t="s">
        <v>9</v>
      </c>
      <c r="F13167" t="s">
        <v>38</v>
      </c>
      <c r="G13167" t="s">
        <v>63</v>
      </c>
      <c r="H13167" s="12">
        <f>VLOOKUP(RefDeprivation[[#This Row],[REFERRAL_MONTH]],WorkingDays[#All],2,FALSE)</f>
        <v>20</v>
      </c>
      <c r="I13167" s="12">
        <f>RefDeprivation[[#This Row],[TWW_REFERRALS]]*(21/RefDeprivation[[#This Row],[WD]])</f>
        <v>691.95</v>
      </c>
    </row>
    <row r="13168" spans="1:9" x14ac:dyDescent="0.35">
      <c r="A13168">
        <v>208</v>
      </c>
      <c r="B13168">
        <v>201804</v>
      </c>
      <c r="C13168" t="s">
        <v>15</v>
      </c>
      <c r="D13168">
        <v>2018</v>
      </c>
      <c r="E13168" t="s">
        <v>9</v>
      </c>
      <c r="F13168" t="s">
        <v>38</v>
      </c>
      <c r="G13168" t="s">
        <v>65</v>
      </c>
      <c r="H13168" s="12">
        <f>VLOOKUP(RefDeprivation[[#This Row],[REFERRAL_MONTH]],WorkingDays[#All],2,FALSE)</f>
        <v>20</v>
      </c>
      <c r="I13168" s="12">
        <f>RefDeprivation[[#This Row],[TWW_REFERRALS]]*(21/RefDeprivation[[#This Row],[WD]])</f>
        <v>218.4</v>
      </c>
    </row>
    <row r="13169" spans="1:9" x14ac:dyDescent="0.35">
      <c r="A13169">
        <v>385</v>
      </c>
      <c r="B13169">
        <v>201804</v>
      </c>
      <c r="C13169" t="s">
        <v>15</v>
      </c>
      <c r="D13169">
        <v>2018</v>
      </c>
      <c r="E13169" t="s">
        <v>9</v>
      </c>
      <c r="F13169" t="s">
        <v>39</v>
      </c>
      <c r="G13169" t="s">
        <v>61</v>
      </c>
      <c r="H13169" s="12">
        <f>VLOOKUP(RefDeprivation[[#This Row],[REFERRAL_MONTH]],WorkingDays[#All],2,FALSE)</f>
        <v>20</v>
      </c>
      <c r="I13169" s="12">
        <f>RefDeprivation[[#This Row],[TWW_REFERRALS]]*(21/RefDeprivation[[#This Row],[WD]])</f>
        <v>404.25</v>
      </c>
    </row>
    <row r="13170" spans="1:9" x14ac:dyDescent="0.35">
      <c r="A13170">
        <v>215</v>
      </c>
      <c r="B13170">
        <v>201804</v>
      </c>
      <c r="C13170" t="s">
        <v>15</v>
      </c>
      <c r="D13170">
        <v>2018</v>
      </c>
      <c r="E13170" t="s">
        <v>9</v>
      </c>
      <c r="F13170" t="s">
        <v>39</v>
      </c>
      <c r="G13170" t="s">
        <v>64</v>
      </c>
      <c r="H13170" s="12">
        <f>VLOOKUP(RefDeprivation[[#This Row],[REFERRAL_MONTH]],WorkingDays[#All],2,FALSE)</f>
        <v>20</v>
      </c>
      <c r="I13170" s="12">
        <f>RefDeprivation[[#This Row],[TWW_REFERRALS]]*(21/RefDeprivation[[#This Row],[WD]])</f>
        <v>225.75</v>
      </c>
    </row>
    <row r="13171" spans="1:9" x14ac:dyDescent="0.35">
      <c r="A13171">
        <v>672</v>
      </c>
      <c r="B13171">
        <v>201804</v>
      </c>
      <c r="C13171" t="s">
        <v>15</v>
      </c>
      <c r="D13171">
        <v>2018</v>
      </c>
      <c r="E13171" t="s">
        <v>9</v>
      </c>
      <c r="F13171" t="s">
        <v>39</v>
      </c>
      <c r="G13171" t="s">
        <v>60</v>
      </c>
      <c r="H13171" s="12">
        <f>VLOOKUP(RefDeprivation[[#This Row],[REFERRAL_MONTH]],WorkingDays[#All],2,FALSE)</f>
        <v>20</v>
      </c>
      <c r="I13171" s="12">
        <f>RefDeprivation[[#This Row],[TWW_REFERRALS]]*(21/RefDeprivation[[#This Row],[WD]])</f>
        <v>705.6</v>
      </c>
    </row>
    <row r="13172" spans="1:9" x14ac:dyDescent="0.35">
      <c r="A13172">
        <v>459</v>
      </c>
      <c r="B13172">
        <v>201804</v>
      </c>
      <c r="C13172" t="s">
        <v>15</v>
      </c>
      <c r="D13172">
        <v>2018</v>
      </c>
      <c r="E13172" t="s">
        <v>9</v>
      </c>
      <c r="F13172" t="s">
        <v>39</v>
      </c>
      <c r="G13172" t="s">
        <v>62</v>
      </c>
      <c r="H13172" s="12">
        <f>VLOOKUP(RefDeprivation[[#This Row],[REFERRAL_MONTH]],WorkingDays[#All],2,FALSE)</f>
        <v>20</v>
      </c>
      <c r="I13172" s="12">
        <f>RefDeprivation[[#This Row],[TWW_REFERRALS]]*(21/RefDeprivation[[#This Row],[WD]])</f>
        <v>481.95000000000005</v>
      </c>
    </row>
    <row r="13173" spans="1:9" x14ac:dyDescent="0.35">
      <c r="A13173">
        <v>420</v>
      </c>
      <c r="B13173">
        <v>201804</v>
      </c>
      <c r="C13173" t="s">
        <v>15</v>
      </c>
      <c r="D13173">
        <v>2018</v>
      </c>
      <c r="E13173" t="s">
        <v>9</v>
      </c>
      <c r="F13173" t="s">
        <v>39</v>
      </c>
      <c r="G13173" t="s">
        <v>59</v>
      </c>
      <c r="H13173" s="12">
        <f>VLOOKUP(RefDeprivation[[#This Row],[REFERRAL_MONTH]],WorkingDays[#All],2,FALSE)</f>
        <v>20</v>
      </c>
      <c r="I13173" s="12">
        <f>RefDeprivation[[#This Row],[TWW_REFERRALS]]*(21/RefDeprivation[[#This Row],[WD]])</f>
        <v>441</v>
      </c>
    </row>
    <row r="13174" spans="1:9" x14ac:dyDescent="0.35">
      <c r="A13174">
        <v>582</v>
      </c>
      <c r="B13174">
        <v>201804</v>
      </c>
      <c r="C13174" t="s">
        <v>15</v>
      </c>
      <c r="D13174">
        <v>2018</v>
      </c>
      <c r="E13174" t="s">
        <v>9</v>
      </c>
      <c r="F13174" t="s">
        <v>39</v>
      </c>
      <c r="G13174" t="s">
        <v>63</v>
      </c>
      <c r="H13174" s="12">
        <f>VLOOKUP(RefDeprivation[[#This Row],[REFERRAL_MONTH]],WorkingDays[#All],2,FALSE)</f>
        <v>20</v>
      </c>
      <c r="I13174" s="12">
        <f>RefDeprivation[[#This Row],[TWW_REFERRALS]]*(21/RefDeprivation[[#This Row],[WD]])</f>
        <v>611.1</v>
      </c>
    </row>
    <row r="13175" spans="1:9" x14ac:dyDescent="0.35">
      <c r="A13175">
        <v>324</v>
      </c>
      <c r="B13175">
        <v>201804</v>
      </c>
      <c r="C13175" t="s">
        <v>15</v>
      </c>
      <c r="D13175">
        <v>2018</v>
      </c>
      <c r="E13175" t="s">
        <v>9</v>
      </c>
      <c r="F13175" t="s">
        <v>39</v>
      </c>
      <c r="G13175" t="s">
        <v>65</v>
      </c>
      <c r="H13175" s="12">
        <f>VLOOKUP(RefDeprivation[[#This Row],[REFERRAL_MONTH]],WorkingDays[#All],2,FALSE)</f>
        <v>20</v>
      </c>
      <c r="I13175" s="12">
        <f>RefDeprivation[[#This Row],[TWW_REFERRALS]]*(21/RefDeprivation[[#This Row],[WD]])</f>
        <v>340.2</v>
      </c>
    </row>
    <row r="13176" spans="1:9" x14ac:dyDescent="0.35">
      <c r="A13176">
        <v>387</v>
      </c>
      <c r="B13176">
        <v>201804</v>
      </c>
      <c r="C13176" t="s">
        <v>15</v>
      </c>
      <c r="D13176">
        <v>2018</v>
      </c>
      <c r="E13176" t="s">
        <v>9</v>
      </c>
      <c r="F13176" t="s">
        <v>40</v>
      </c>
      <c r="G13176" t="s">
        <v>61</v>
      </c>
      <c r="H13176" s="12">
        <f>VLOOKUP(RefDeprivation[[#This Row],[REFERRAL_MONTH]],WorkingDays[#All],2,FALSE)</f>
        <v>20</v>
      </c>
      <c r="I13176" s="12">
        <f>RefDeprivation[[#This Row],[TWW_REFERRALS]]*(21/RefDeprivation[[#This Row],[WD]])</f>
        <v>406.35</v>
      </c>
    </row>
    <row r="13177" spans="1:9" x14ac:dyDescent="0.35">
      <c r="A13177">
        <v>398</v>
      </c>
      <c r="B13177">
        <v>201804</v>
      </c>
      <c r="C13177" t="s">
        <v>15</v>
      </c>
      <c r="D13177">
        <v>2018</v>
      </c>
      <c r="E13177" t="s">
        <v>9</v>
      </c>
      <c r="F13177" t="s">
        <v>40</v>
      </c>
      <c r="G13177" t="s">
        <v>64</v>
      </c>
      <c r="H13177" s="12">
        <f>VLOOKUP(RefDeprivation[[#This Row],[REFERRAL_MONTH]],WorkingDays[#All],2,FALSE)</f>
        <v>20</v>
      </c>
      <c r="I13177" s="12">
        <f>RefDeprivation[[#This Row],[TWW_REFERRALS]]*(21/RefDeprivation[[#This Row],[WD]])</f>
        <v>417.90000000000003</v>
      </c>
    </row>
    <row r="13178" spans="1:9" x14ac:dyDescent="0.35">
      <c r="A13178">
        <v>682</v>
      </c>
      <c r="B13178">
        <v>201804</v>
      </c>
      <c r="C13178" t="s">
        <v>15</v>
      </c>
      <c r="D13178">
        <v>2018</v>
      </c>
      <c r="E13178" t="s">
        <v>9</v>
      </c>
      <c r="F13178" t="s">
        <v>40</v>
      </c>
      <c r="G13178" t="s">
        <v>60</v>
      </c>
      <c r="H13178" s="12">
        <f>VLOOKUP(RefDeprivation[[#This Row],[REFERRAL_MONTH]],WorkingDays[#All],2,FALSE)</f>
        <v>20</v>
      </c>
      <c r="I13178" s="12">
        <f>RefDeprivation[[#This Row],[TWW_REFERRALS]]*(21/RefDeprivation[[#This Row],[WD]])</f>
        <v>716.1</v>
      </c>
    </row>
    <row r="13179" spans="1:9" x14ac:dyDescent="0.35">
      <c r="A13179">
        <v>410</v>
      </c>
      <c r="B13179">
        <v>201804</v>
      </c>
      <c r="C13179" t="s">
        <v>15</v>
      </c>
      <c r="D13179">
        <v>2018</v>
      </c>
      <c r="E13179" t="s">
        <v>9</v>
      </c>
      <c r="F13179" t="s">
        <v>40</v>
      </c>
      <c r="G13179" t="s">
        <v>62</v>
      </c>
      <c r="H13179" s="12">
        <f>VLOOKUP(RefDeprivation[[#This Row],[REFERRAL_MONTH]],WorkingDays[#All],2,FALSE)</f>
        <v>20</v>
      </c>
      <c r="I13179" s="12">
        <f>RefDeprivation[[#This Row],[TWW_REFERRALS]]*(21/RefDeprivation[[#This Row],[WD]])</f>
        <v>430.5</v>
      </c>
    </row>
    <row r="13180" spans="1:9" x14ac:dyDescent="0.35">
      <c r="A13180">
        <v>351</v>
      </c>
      <c r="B13180">
        <v>201804</v>
      </c>
      <c r="C13180" t="s">
        <v>15</v>
      </c>
      <c r="D13180">
        <v>2018</v>
      </c>
      <c r="E13180" t="s">
        <v>9</v>
      </c>
      <c r="F13180" t="s">
        <v>40</v>
      </c>
      <c r="G13180" t="s">
        <v>59</v>
      </c>
      <c r="H13180" s="12">
        <f>VLOOKUP(RefDeprivation[[#This Row],[REFERRAL_MONTH]],WorkingDays[#All],2,FALSE)</f>
        <v>20</v>
      </c>
      <c r="I13180" s="12">
        <f>RefDeprivation[[#This Row],[TWW_REFERRALS]]*(21/RefDeprivation[[#This Row],[WD]])</f>
        <v>368.55</v>
      </c>
    </row>
    <row r="13181" spans="1:9" x14ac:dyDescent="0.35">
      <c r="A13181">
        <v>561</v>
      </c>
      <c r="B13181">
        <v>201804</v>
      </c>
      <c r="C13181" t="s">
        <v>15</v>
      </c>
      <c r="D13181">
        <v>2018</v>
      </c>
      <c r="E13181" t="s">
        <v>9</v>
      </c>
      <c r="F13181" t="s">
        <v>40</v>
      </c>
      <c r="G13181" t="s">
        <v>63</v>
      </c>
      <c r="H13181" s="12">
        <f>VLOOKUP(RefDeprivation[[#This Row],[REFERRAL_MONTH]],WorkingDays[#All],2,FALSE)</f>
        <v>20</v>
      </c>
      <c r="I13181" s="12">
        <f>RefDeprivation[[#This Row],[TWW_REFERRALS]]*(21/RefDeprivation[[#This Row],[WD]])</f>
        <v>589.05000000000007</v>
      </c>
    </row>
    <row r="13182" spans="1:9" x14ac:dyDescent="0.35">
      <c r="A13182">
        <v>332</v>
      </c>
      <c r="B13182">
        <v>201804</v>
      </c>
      <c r="C13182" t="s">
        <v>15</v>
      </c>
      <c r="D13182">
        <v>2018</v>
      </c>
      <c r="E13182" t="s">
        <v>9</v>
      </c>
      <c r="F13182" t="s">
        <v>40</v>
      </c>
      <c r="G13182" t="s">
        <v>65</v>
      </c>
      <c r="H13182" s="12">
        <f>VLOOKUP(RefDeprivation[[#This Row],[REFERRAL_MONTH]],WorkingDays[#All],2,FALSE)</f>
        <v>20</v>
      </c>
      <c r="I13182" s="12">
        <f>RefDeprivation[[#This Row],[TWW_REFERRALS]]*(21/RefDeprivation[[#This Row],[WD]])</f>
        <v>348.6</v>
      </c>
    </row>
    <row r="13183" spans="1:9" x14ac:dyDescent="0.35">
      <c r="A13183">
        <v>262</v>
      </c>
      <c r="B13183">
        <v>201804</v>
      </c>
      <c r="C13183" t="s">
        <v>15</v>
      </c>
      <c r="D13183">
        <v>2018</v>
      </c>
      <c r="E13183" t="s">
        <v>9</v>
      </c>
      <c r="F13183" t="s">
        <v>41</v>
      </c>
      <c r="G13183" t="s">
        <v>61</v>
      </c>
      <c r="H13183" s="12">
        <f>VLOOKUP(RefDeprivation[[#This Row],[REFERRAL_MONTH]],WorkingDays[#All],2,FALSE)</f>
        <v>20</v>
      </c>
      <c r="I13183" s="12">
        <f>RefDeprivation[[#This Row],[TWW_REFERRALS]]*(21/RefDeprivation[[#This Row],[WD]])</f>
        <v>275.10000000000002</v>
      </c>
    </row>
    <row r="13184" spans="1:9" x14ac:dyDescent="0.35">
      <c r="A13184">
        <v>451</v>
      </c>
      <c r="B13184">
        <v>201804</v>
      </c>
      <c r="C13184" t="s">
        <v>15</v>
      </c>
      <c r="D13184">
        <v>2018</v>
      </c>
      <c r="E13184" t="s">
        <v>9</v>
      </c>
      <c r="F13184" t="s">
        <v>41</v>
      </c>
      <c r="G13184" t="s">
        <v>64</v>
      </c>
      <c r="H13184" s="12">
        <f>VLOOKUP(RefDeprivation[[#This Row],[REFERRAL_MONTH]],WorkingDays[#All],2,FALSE)</f>
        <v>20</v>
      </c>
      <c r="I13184" s="12">
        <f>RefDeprivation[[#This Row],[TWW_REFERRALS]]*(21/RefDeprivation[[#This Row],[WD]])</f>
        <v>473.55</v>
      </c>
    </row>
    <row r="13185" spans="1:9" x14ac:dyDescent="0.35">
      <c r="A13185">
        <v>684</v>
      </c>
      <c r="B13185">
        <v>201804</v>
      </c>
      <c r="C13185" t="s">
        <v>15</v>
      </c>
      <c r="D13185">
        <v>2018</v>
      </c>
      <c r="E13185" t="s">
        <v>9</v>
      </c>
      <c r="F13185" t="s">
        <v>41</v>
      </c>
      <c r="G13185" t="s">
        <v>60</v>
      </c>
      <c r="H13185" s="12">
        <f>VLOOKUP(RefDeprivation[[#This Row],[REFERRAL_MONTH]],WorkingDays[#All],2,FALSE)</f>
        <v>20</v>
      </c>
      <c r="I13185" s="12">
        <f>RefDeprivation[[#This Row],[TWW_REFERRALS]]*(21/RefDeprivation[[#This Row],[WD]])</f>
        <v>718.2</v>
      </c>
    </row>
    <row r="13186" spans="1:9" x14ac:dyDescent="0.35">
      <c r="A13186">
        <v>470</v>
      </c>
      <c r="B13186">
        <v>201804</v>
      </c>
      <c r="C13186" t="s">
        <v>15</v>
      </c>
      <c r="D13186">
        <v>2018</v>
      </c>
      <c r="E13186" t="s">
        <v>9</v>
      </c>
      <c r="F13186" t="s">
        <v>41</v>
      </c>
      <c r="G13186" t="s">
        <v>62</v>
      </c>
      <c r="H13186" s="12">
        <f>VLOOKUP(RefDeprivation[[#This Row],[REFERRAL_MONTH]],WorkingDays[#All],2,FALSE)</f>
        <v>20</v>
      </c>
      <c r="I13186" s="12">
        <f>RefDeprivation[[#This Row],[TWW_REFERRALS]]*(21/RefDeprivation[[#This Row],[WD]])</f>
        <v>493.5</v>
      </c>
    </row>
    <row r="13187" spans="1:9" x14ac:dyDescent="0.35">
      <c r="A13187">
        <v>467</v>
      </c>
      <c r="B13187">
        <v>201804</v>
      </c>
      <c r="C13187" t="s">
        <v>15</v>
      </c>
      <c r="D13187">
        <v>2018</v>
      </c>
      <c r="E13187" t="s">
        <v>9</v>
      </c>
      <c r="F13187" t="s">
        <v>41</v>
      </c>
      <c r="G13187" t="s">
        <v>59</v>
      </c>
      <c r="H13187" s="12">
        <f>VLOOKUP(RefDeprivation[[#This Row],[REFERRAL_MONTH]],WorkingDays[#All],2,FALSE)</f>
        <v>20</v>
      </c>
      <c r="I13187" s="12">
        <f>RefDeprivation[[#This Row],[TWW_REFERRALS]]*(21/RefDeprivation[[#This Row],[WD]])</f>
        <v>490.35</v>
      </c>
    </row>
    <row r="13188" spans="1:9" x14ac:dyDescent="0.35">
      <c r="A13188">
        <v>401</v>
      </c>
      <c r="B13188">
        <v>201804</v>
      </c>
      <c r="C13188" t="s">
        <v>15</v>
      </c>
      <c r="D13188">
        <v>2018</v>
      </c>
      <c r="E13188" t="s">
        <v>9</v>
      </c>
      <c r="F13188" t="s">
        <v>41</v>
      </c>
      <c r="G13188" t="s">
        <v>63</v>
      </c>
      <c r="H13188" s="12">
        <f>VLOOKUP(RefDeprivation[[#This Row],[REFERRAL_MONTH]],WorkingDays[#All],2,FALSE)</f>
        <v>20</v>
      </c>
      <c r="I13188" s="12">
        <f>RefDeprivation[[#This Row],[TWW_REFERRALS]]*(21/RefDeprivation[[#This Row],[WD]])</f>
        <v>421.05</v>
      </c>
    </row>
    <row r="13189" spans="1:9" x14ac:dyDescent="0.35">
      <c r="A13189">
        <v>259</v>
      </c>
      <c r="B13189">
        <v>201804</v>
      </c>
      <c r="C13189" t="s">
        <v>15</v>
      </c>
      <c r="D13189">
        <v>2018</v>
      </c>
      <c r="E13189" t="s">
        <v>9</v>
      </c>
      <c r="F13189" t="s">
        <v>41</v>
      </c>
      <c r="G13189" t="s">
        <v>65</v>
      </c>
      <c r="H13189" s="12">
        <f>VLOOKUP(RefDeprivation[[#This Row],[REFERRAL_MONTH]],WorkingDays[#All],2,FALSE)</f>
        <v>20</v>
      </c>
      <c r="I13189" s="12">
        <f>RefDeprivation[[#This Row],[TWW_REFERRALS]]*(21/RefDeprivation[[#This Row],[WD]])</f>
        <v>271.95</v>
      </c>
    </row>
    <row r="13190" spans="1:9" x14ac:dyDescent="0.35">
      <c r="A13190">
        <v>128</v>
      </c>
      <c r="B13190">
        <v>201804</v>
      </c>
      <c r="C13190" t="s">
        <v>15</v>
      </c>
      <c r="D13190">
        <v>2018</v>
      </c>
      <c r="E13190" t="s">
        <v>9</v>
      </c>
      <c r="F13190" t="s">
        <v>42</v>
      </c>
      <c r="G13190" t="s">
        <v>61</v>
      </c>
      <c r="H13190" s="12">
        <f>VLOOKUP(RefDeprivation[[#This Row],[REFERRAL_MONTH]],WorkingDays[#All],2,FALSE)</f>
        <v>20</v>
      </c>
      <c r="I13190" s="12">
        <f>RefDeprivation[[#This Row],[TWW_REFERRALS]]*(21/RefDeprivation[[#This Row],[WD]])</f>
        <v>134.4</v>
      </c>
    </row>
    <row r="13191" spans="1:9" x14ac:dyDescent="0.35">
      <c r="A13191">
        <v>373</v>
      </c>
      <c r="B13191">
        <v>201804</v>
      </c>
      <c r="C13191" t="s">
        <v>15</v>
      </c>
      <c r="D13191">
        <v>2018</v>
      </c>
      <c r="E13191" t="s">
        <v>9</v>
      </c>
      <c r="F13191" t="s">
        <v>42</v>
      </c>
      <c r="G13191" t="s">
        <v>64</v>
      </c>
      <c r="H13191" s="12">
        <f>VLOOKUP(RefDeprivation[[#This Row],[REFERRAL_MONTH]],WorkingDays[#All],2,FALSE)</f>
        <v>20</v>
      </c>
      <c r="I13191" s="12">
        <f>RefDeprivation[[#This Row],[TWW_REFERRALS]]*(21/RefDeprivation[[#This Row],[WD]])</f>
        <v>391.65000000000003</v>
      </c>
    </row>
    <row r="13192" spans="1:9" x14ac:dyDescent="0.35">
      <c r="A13192">
        <v>840</v>
      </c>
      <c r="B13192">
        <v>201804</v>
      </c>
      <c r="C13192" t="s">
        <v>15</v>
      </c>
      <c r="D13192">
        <v>2018</v>
      </c>
      <c r="E13192" t="s">
        <v>9</v>
      </c>
      <c r="F13192" t="s">
        <v>42</v>
      </c>
      <c r="G13192" t="s">
        <v>60</v>
      </c>
      <c r="H13192" s="12">
        <f>VLOOKUP(RefDeprivation[[#This Row],[REFERRAL_MONTH]],WorkingDays[#All],2,FALSE)</f>
        <v>20</v>
      </c>
      <c r="I13192" s="12">
        <f>RefDeprivation[[#This Row],[TWW_REFERRALS]]*(21/RefDeprivation[[#This Row],[WD]])</f>
        <v>882</v>
      </c>
    </row>
    <row r="13193" spans="1:9" x14ac:dyDescent="0.35">
      <c r="A13193">
        <v>711</v>
      </c>
      <c r="B13193">
        <v>201804</v>
      </c>
      <c r="C13193" t="s">
        <v>15</v>
      </c>
      <c r="D13193">
        <v>2018</v>
      </c>
      <c r="E13193" t="s">
        <v>9</v>
      </c>
      <c r="F13193" t="s">
        <v>42</v>
      </c>
      <c r="G13193" t="s">
        <v>62</v>
      </c>
      <c r="H13193" s="12">
        <f>VLOOKUP(RefDeprivation[[#This Row],[REFERRAL_MONTH]],WorkingDays[#All],2,FALSE)</f>
        <v>20</v>
      </c>
      <c r="I13193" s="12">
        <f>RefDeprivation[[#This Row],[TWW_REFERRALS]]*(21/RefDeprivation[[#This Row],[WD]])</f>
        <v>746.55000000000007</v>
      </c>
    </row>
    <row r="13194" spans="1:9" x14ac:dyDescent="0.35">
      <c r="A13194">
        <v>847</v>
      </c>
      <c r="B13194">
        <v>201804</v>
      </c>
      <c r="C13194" t="s">
        <v>15</v>
      </c>
      <c r="D13194">
        <v>2018</v>
      </c>
      <c r="E13194" t="s">
        <v>9</v>
      </c>
      <c r="F13194" t="s">
        <v>42</v>
      </c>
      <c r="G13194" t="s">
        <v>59</v>
      </c>
      <c r="H13194" s="12">
        <f>VLOOKUP(RefDeprivation[[#This Row],[REFERRAL_MONTH]],WorkingDays[#All],2,FALSE)</f>
        <v>20</v>
      </c>
      <c r="I13194" s="12">
        <f>RefDeprivation[[#This Row],[TWW_REFERRALS]]*(21/RefDeprivation[[#This Row],[WD]])</f>
        <v>889.35</v>
      </c>
    </row>
    <row r="13195" spans="1:9" x14ac:dyDescent="0.35">
      <c r="A13195">
        <v>180</v>
      </c>
      <c r="B13195">
        <v>201804</v>
      </c>
      <c r="C13195" t="s">
        <v>15</v>
      </c>
      <c r="D13195">
        <v>2018</v>
      </c>
      <c r="E13195" t="s">
        <v>9</v>
      </c>
      <c r="F13195" t="s">
        <v>42</v>
      </c>
      <c r="G13195" t="s">
        <v>63</v>
      </c>
      <c r="H13195" s="12">
        <f>VLOOKUP(RefDeprivation[[#This Row],[REFERRAL_MONTH]],WorkingDays[#All],2,FALSE)</f>
        <v>20</v>
      </c>
      <c r="I13195" s="12">
        <f>RefDeprivation[[#This Row],[TWW_REFERRALS]]*(21/RefDeprivation[[#This Row],[WD]])</f>
        <v>189</v>
      </c>
    </row>
    <row r="13196" spans="1:9" x14ac:dyDescent="0.35">
      <c r="A13196">
        <v>165</v>
      </c>
      <c r="B13196">
        <v>201804</v>
      </c>
      <c r="C13196" t="s">
        <v>15</v>
      </c>
      <c r="D13196">
        <v>2018</v>
      </c>
      <c r="E13196" t="s">
        <v>9</v>
      </c>
      <c r="F13196" t="s">
        <v>42</v>
      </c>
      <c r="G13196" t="s">
        <v>65</v>
      </c>
      <c r="H13196" s="12">
        <f>VLOOKUP(RefDeprivation[[#This Row],[REFERRAL_MONTH]],WorkingDays[#All],2,FALSE)</f>
        <v>20</v>
      </c>
      <c r="I13196" s="12">
        <f>RefDeprivation[[#This Row],[TWW_REFERRALS]]*(21/RefDeprivation[[#This Row],[WD]])</f>
        <v>173.25</v>
      </c>
    </row>
    <row r="13197" spans="1:9" x14ac:dyDescent="0.35">
      <c r="A13197">
        <v>627</v>
      </c>
      <c r="B13197">
        <v>201804</v>
      </c>
      <c r="C13197" t="s">
        <v>15</v>
      </c>
      <c r="D13197">
        <v>2018</v>
      </c>
      <c r="E13197" t="s">
        <v>10</v>
      </c>
      <c r="F13197" t="s">
        <v>38</v>
      </c>
      <c r="G13197" t="s">
        <v>61</v>
      </c>
      <c r="H13197" s="12">
        <f>VLOOKUP(RefDeprivation[[#This Row],[REFERRAL_MONTH]],WorkingDays[#All],2,FALSE)</f>
        <v>20</v>
      </c>
      <c r="I13197" s="12">
        <f>RefDeprivation[[#This Row],[TWW_REFERRALS]]*(21/RefDeprivation[[#This Row],[WD]])</f>
        <v>658.35</v>
      </c>
    </row>
    <row r="13198" spans="1:9" x14ac:dyDescent="0.35">
      <c r="A13198">
        <v>370</v>
      </c>
      <c r="B13198">
        <v>201804</v>
      </c>
      <c r="C13198" t="s">
        <v>15</v>
      </c>
      <c r="D13198">
        <v>2018</v>
      </c>
      <c r="E13198" t="s">
        <v>10</v>
      </c>
      <c r="F13198" t="s">
        <v>38</v>
      </c>
      <c r="G13198" t="s">
        <v>64</v>
      </c>
      <c r="H13198" s="12">
        <f>VLOOKUP(RefDeprivation[[#This Row],[REFERRAL_MONTH]],WorkingDays[#All],2,FALSE)</f>
        <v>20</v>
      </c>
      <c r="I13198" s="12">
        <f>RefDeprivation[[#This Row],[TWW_REFERRALS]]*(21/RefDeprivation[[#This Row],[WD]])</f>
        <v>388.5</v>
      </c>
    </row>
    <row r="13199" spans="1:9" x14ac:dyDescent="0.35">
      <c r="A13199">
        <v>907</v>
      </c>
      <c r="B13199">
        <v>201804</v>
      </c>
      <c r="C13199" t="s">
        <v>15</v>
      </c>
      <c r="D13199">
        <v>2018</v>
      </c>
      <c r="E13199" t="s">
        <v>10</v>
      </c>
      <c r="F13199" t="s">
        <v>38</v>
      </c>
      <c r="G13199" t="s">
        <v>60</v>
      </c>
      <c r="H13199" s="12">
        <f>VLOOKUP(RefDeprivation[[#This Row],[REFERRAL_MONTH]],WorkingDays[#All],2,FALSE)</f>
        <v>20</v>
      </c>
      <c r="I13199" s="12">
        <f>RefDeprivation[[#This Row],[TWW_REFERRALS]]*(21/RefDeprivation[[#This Row],[WD]])</f>
        <v>952.35</v>
      </c>
    </row>
    <row r="13200" spans="1:9" x14ac:dyDescent="0.35">
      <c r="A13200">
        <v>744</v>
      </c>
      <c r="B13200">
        <v>201804</v>
      </c>
      <c r="C13200" t="s">
        <v>15</v>
      </c>
      <c r="D13200">
        <v>2018</v>
      </c>
      <c r="E13200" t="s">
        <v>10</v>
      </c>
      <c r="F13200" t="s">
        <v>38</v>
      </c>
      <c r="G13200" t="s">
        <v>62</v>
      </c>
      <c r="H13200" s="12">
        <f>VLOOKUP(RefDeprivation[[#This Row],[REFERRAL_MONTH]],WorkingDays[#All],2,FALSE)</f>
        <v>20</v>
      </c>
      <c r="I13200" s="12">
        <f>RefDeprivation[[#This Row],[TWW_REFERRALS]]*(21/RefDeprivation[[#This Row],[WD]])</f>
        <v>781.2</v>
      </c>
    </row>
    <row r="13201" spans="1:9" x14ac:dyDescent="0.35">
      <c r="A13201">
        <v>479</v>
      </c>
      <c r="B13201">
        <v>201804</v>
      </c>
      <c r="C13201" t="s">
        <v>15</v>
      </c>
      <c r="D13201">
        <v>2018</v>
      </c>
      <c r="E13201" t="s">
        <v>10</v>
      </c>
      <c r="F13201" t="s">
        <v>38</v>
      </c>
      <c r="G13201" t="s">
        <v>59</v>
      </c>
      <c r="H13201" s="12">
        <f>VLOOKUP(RefDeprivation[[#This Row],[REFERRAL_MONTH]],WorkingDays[#All],2,FALSE)</f>
        <v>20</v>
      </c>
      <c r="I13201" s="12">
        <f>RefDeprivation[[#This Row],[TWW_REFERRALS]]*(21/RefDeprivation[[#This Row],[WD]])</f>
        <v>502.95000000000005</v>
      </c>
    </row>
    <row r="13202" spans="1:9" x14ac:dyDescent="0.35">
      <c r="A13202">
        <v>1390</v>
      </c>
      <c r="B13202">
        <v>201804</v>
      </c>
      <c r="C13202" t="s">
        <v>15</v>
      </c>
      <c r="D13202">
        <v>2018</v>
      </c>
      <c r="E13202" t="s">
        <v>10</v>
      </c>
      <c r="F13202" t="s">
        <v>38</v>
      </c>
      <c r="G13202" t="s">
        <v>63</v>
      </c>
      <c r="H13202" s="12">
        <f>VLOOKUP(RefDeprivation[[#This Row],[REFERRAL_MONTH]],WorkingDays[#All],2,FALSE)</f>
        <v>20</v>
      </c>
      <c r="I13202" s="12">
        <f>RefDeprivation[[#This Row],[TWW_REFERRALS]]*(21/RefDeprivation[[#This Row],[WD]])</f>
        <v>1459.5</v>
      </c>
    </row>
    <row r="13203" spans="1:9" x14ac:dyDescent="0.35">
      <c r="A13203">
        <v>425</v>
      </c>
      <c r="B13203">
        <v>201804</v>
      </c>
      <c r="C13203" t="s">
        <v>15</v>
      </c>
      <c r="D13203">
        <v>2018</v>
      </c>
      <c r="E13203" t="s">
        <v>10</v>
      </c>
      <c r="F13203" t="s">
        <v>38</v>
      </c>
      <c r="G13203" t="s">
        <v>65</v>
      </c>
      <c r="H13203" s="12">
        <f>VLOOKUP(RefDeprivation[[#This Row],[REFERRAL_MONTH]],WorkingDays[#All],2,FALSE)</f>
        <v>20</v>
      </c>
      <c r="I13203" s="12">
        <f>RefDeprivation[[#This Row],[TWW_REFERRALS]]*(21/RefDeprivation[[#This Row],[WD]])</f>
        <v>446.25</v>
      </c>
    </row>
    <row r="13204" spans="1:9" x14ac:dyDescent="0.35">
      <c r="A13204">
        <v>672</v>
      </c>
      <c r="B13204">
        <v>201804</v>
      </c>
      <c r="C13204" t="s">
        <v>15</v>
      </c>
      <c r="D13204">
        <v>2018</v>
      </c>
      <c r="E13204" t="s">
        <v>10</v>
      </c>
      <c r="F13204" t="s">
        <v>39</v>
      </c>
      <c r="G13204" t="s">
        <v>61</v>
      </c>
      <c r="H13204" s="12">
        <f>VLOOKUP(RefDeprivation[[#This Row],[REFERRAL_MONTH]],WorkingDays[#All],2,FALSE)</f>
        <v>20</v>
      </c>
      <c r="I13204" s="12">
        <f>RefDeprivation[[#This Row],[TWW_REFERRALS]]*(21/RefDeprivation[[#This Row],[WD]])</f>
        <v>705.6</v>
      </c>
    </row>
    <row r="13205" spans="1:9" x14ac:dyDescent="0.35">
      <c r="A13205">
        <v>454</v>
      </c>
      <c r="B13205">
        <v>201804</v>
      </c>
      <c r="C13205" t="s">
        <v>15</v>
      </c>
      <c r="D13205">
        <v>2018</v>
      </c>
      <c r="E13205" t="s">
        <v>10</v>
      </c>
      <c r="F13205" t="s">
        <v>39</v>
      </c>
      <c r="G13205" t="s">
        <v>64</v>
      </c>
      <c r="H13205" s="12">
        <f>VLOOKUP(RefDeprivation[[#This Row],[REFERRAL_MONTH]],WorkingDays[#All],2,FALSE)</f>
        <v>20</v>
      </c>
      <c r="I13205" s="12">
        <f>RefDeprivation[[#This Row],[TWW_REFERRALS]]*(21/RefDeprivation[[#This Row],[WD]])</f>
        <v>476.70000000000005</v>
      </c>
    </row>
    <row r="13206" spans="1:9" x14ac:dyDescent="0.35">
      <c r="A13206">
        <v>1011</v>
      </c>
      <c r="B13206">
        <v>201804</v>
      </c>
      <c r="C13206" t="s">
        <v>15</v>
      </c>
      <c r="D13206">
        <v>2018</v>
      </c>
      <c r="E13206" t="s">
        <v>10</v>
      </c>
      <c r="F13206" t="s">
        <v>39</v>
      </c>
      <c r="G13206" t="s">
        <v>60</v>
      </c>
      <c r="H13206" s="12">
        <f>VLOOKUP(RefDeprivation[[#This Row],[REFERRAL_MONTH]],WorkingDays[#All],2,FALSE)</f>
        <v>20</v>
      </c>
      <c r="I13206" s="12">
        <f>RefDeprivation[[#This Row],[TWW_REFERRALS]]*(21/RefDeprivation[[#This Row],[WD]])</f>
        <v>1061.55</v>
      </c>
    </row>
    <row r="13207" spans="1:9" x14ac:dyDescent="0.35">
      <c r="A13207">
        <v>700</v>
      </c>
      <c r="B13207">
        <v>201804</v>
      </c>
      <c r="C13207" t="s">
        <v>15</v>
      </c>
      <c r="D13207">
        <v>2018</v>
      </c>
      <c r="E13207" t="s">
        <v>10</v>
      </c>
      <c r="F13207" t="s">
        <v>39</v>
      </c>
      <c r="G13207" t="s">
        <v>62</v>
      </c>
      <c r="H13207" s="12">
        <f>VLOOKUP(RefDeprivation[[#This Row],[REFERRAL_MONTH]],WorkingDays[#All],2,FALSE)</f>
        <v>20</v>
      </c>
      <c r="I13207" s="12">
        <f>RefDeprivation[[#This Row],[TWW_REFERRALS]]*(21/RefDeprivation[[#This Row],[WD]])</f>
        <v>735</v>
      </c>
    </row>
    <row r="13208" spans="1:9" x14ac:dyDescent="0.35">
      <c r="A13208">
        <v>403</v>
      </c>
      <c r="B13208">
        <v>201804</v>
      </c>
      <c r="C13208" t="s">
        <v>15</v>
      </c>
      <c r="D13208">
        <v>2018</v>
      </c>
      <c r="E13208" t="s">
        <v>10</v>
      </c>
      <c r="F13208" t="s">
        <v>39</v>
      </c>
      <c r="G13208" t="s">
        <v>59</v>
      </c>
      <c r="H13208" s="12">
        <f>VLOOKUP(RefDeprivation[[#This Row],[REFERRAL_MONTH]],WorkingDays[#All],2,FALSE)</f>
        <v>20</v>
      </c>
      <c r="I13208" s="12">
        <f>RefDeprivation[[#This Row],[TWW_REFERRALS]]*(21/RefDeprivation[[#This Row],[WD]])</f>
        <v>423.15000000000003</v>
      </c>
    </row>
    <row r="13209" spans="1:9" x14ac:dyDescent="0.35">
      <c r="A13209">
        <v>1005</v>
      </c>
      <c r="B13209">
        <v>201804</v>
      </c>
      <c r="C13209" t="s">
        <v>15</v>
      </c>
      <c r="D13209">
        <v>2018</v>
      </c>
      <c r="E13209" t="s">
        <v>10</v>
      </c>
      <c r="F13209" t="s">
        <v>39</v>
      </c>
      <c r="G13209" t="s">
        <v>63</v>
      </c>
      <c r="H13209" s="12">
        <f>VLOOKUP(RefDeprivation[[#This Row],[REFERRAL_MONTH]],WorkingDays[#All],2,FALSE)</f>
        <v>20</v>
      </c>
      <c r="I13209" s="12">
        <f>RefDeprivation[[#This Row],[TWW_REFERRALS]]*(21/RefDeprivation[[#This Row],[WD]])</f>
        <v>1055.25</v>
      </c>
    </row>
    <row r="13210" spans="1:9" x14ac:dyDescent="0.35">
      <c r="A13210">
        <v>526</v>
      </c>
      <c r="B13210">
        <v>201804</v>
      </c>
      <c r="C13210" t="s">
        <v>15</v>
      </c>
      <c r="D13210">
        <v>2018</v>
      </c>
      <c r="E13210" t="s">
        <v>10</v>
      </c>
      <c r="F13210" t="s">
        <v>39</v>
      </c>
      <c r="G13210" t="s">
        <v>65</v>
      </c>
      <c r="H13210" s="12">
        <f>VLOOKUP(RefDeprivation[[#This Row],[REFERRAL_MONTH]],WorkingDays[#All],2,FALSE)</f>
        <v>20</v>
      </c>
      <c r="I13210" s="12">
        <f>RefDeprivation[[#This Row],[TWW_REFERRALS]]*(21/RefDeprivation[[#This Row],[WD]])</f>
        <v>552.30000000000007</v>
      </c>
    </row>
    <row r="13211" spans="1:9" x14ac:dyDescent="0.35">
      <c r="A13211">
        <v>633</v>
      </c>
      <c r="B13211">
        <v>201804</v>
      </c>
      <c r="C13211" t="s">
        <v>15</v>
      </c>
      <c r="D13211">
        <v>2018</v>
      </c>
      <c r="E13211" t="s">
        <v>10</v>
      </c>
      <c r="F13211" t="s">
        <v>40</v>
      </c>
      <c r="G13211" t="s">
        <v>61</v>
      </c>
      <c r="H13211" s="12">
        <f>VLOOKUP(RefDeprivation[[#This Row],[REFERRAL_MONTH]],WorkingDays[#All],2,FALSE)</f>
        <v>20</v>
      </c>
      <c r="I13211" s="12">
        <f>RefDeprivation[[#This Row],[TWW_REFERRALS]]*(21/RefDeprivation[[#This Row],[WD]])</f>
        <v>664.65</v>
      </c>
    </row>
    <row r="13212" spans="1:9" x14ac:dyDescent="0.35">
      <c r="A13212">
        <v>598</v>
      </c>
      <c r="B13212">
        <v>201804</v>
      </c>
      <c r="C13212" t="s">
        <v>15</v>
      </c>
      <c r="D13212">
        <v>2018</v>
      </c>
      <c r="E13212" t="s">
        <v>10</v>
      </c>
      <c r="F13212" t="s">
        <v>40</v>
      </c>
      <c r="G13212" t="s">
        <v>64</v>
      </c>
      <c r="H13212" s="12">
        <f>VLOOKUP(RefDeprivation[[#This Row],[REFERRAL_MONTH]],WorkingDays[#All],2,FALSE)</f>
        <v>20</v>
      </c>
      <c r="I13212" s="12">
        <f>RefDeprivation[[#This Row],[TWW_REFERRALS]]*(21/RefDeprivation[[#This Row],[WD]])</f>
        <v>627.9</v>
      </c>
    </row>
    <row r="13213" spans="1:9" x14ac:dyDescent="0.35">
      <c r="A13213">
        <v>836</v>
      </c>
      <c r="B13213">
        <v>201804</v>
      </c>
      <c r="C13213" t="s">
        <v>15</v>
      </c>
      <c r="D13213">
        <v>2018</v>
      </c>
      <c r="E13213" t="s">
        <v>10</v>
      </c>
      <c r="F13213" t="s">
        <v>40</v>
      </c>
      <c r="G13213" t="s">
        <v>60</v>
      </c>
      <c r="H13213" s="12">
        <f>VLOOKUP(RefDeprivation[[#This Row],[REFERRAL_MONTH]],WorkingDays[#All],2,FALSE)</f>
        <v>20</v>
      </c>
      <c r="I13213" s="12">
        <f>RefDeprivation[[#This Row],[TWW_REFERRALS]]*(21/RefDeprivation[[#This Row],[WD]])</f>
        <v>877.80000000000007</v>
      </c>
    </row>
    <row r="13214" spans="1:9" x14ac:dyDescent="0.35">
      <c r="A13214">
        <v>571</v>
      </c>
      <c r="B13214">
        <v>201804</v>
      </c>
      <c r="C13214" t="s">
        <v>15</v>
      </c>
      <c r="D13214">
        <v>2018</v>
      </c>
      <c r="E13214" t="s">
        <v>10</v>
      </c>
      <c r="F13214" t="s">
        <v>40</v>
      </c>
      <c r="G13214" t="s">
        <v>62</v>
      </c>
      <c r="H13214" s="12">
        <f>VLOOKUP(RefDeprivation[[#This Row],[REFERRAL_MONTH]],WorkingDays[#All],2,FALSE)</f>
        <v>20</v>
      </c>
      <c r="I13214" s="12">
        <f>RefDeprivation[[#This Row],[TWW_REFERRALS]]*(21/RefDeprivation[[#This Row],[WD]])</f>
        <v>599.55000000000007</v>
      </c>
    </row>
    <row r="13215" spans="1:9" x14ac:dyDescent="0.35">
      <c r="A13215">
        <v>365</v>
      </c>
      <c r="B13215">
        <v>201804</v>
      </c>
      <c r="C13215" t="s">
        <v>15</v>
      </c>
      <c r="D13215">
        <v>2018</v>
      </c>
      <c r="E13215" t="s">
        <v>10</v>
      </c>
      <c r="F13215" t="s">
        <v>40</v>
      </c>
      <c r="G13215" t="s">
        <v>59</v>
      </c>
      <c r="H13215" s="12">
        <f>VLOOKUP(RefDeprivation[[#This Row],[REFERRAL_MONTH]],WorkingDays[#All],2,FALSE)</f>
        <v>20</v>
      </c>
      <c r="I13215" s="12">
        <f>RefDeprivation[[#This Row],[TWW_REFERRALS]]*(21/RefDeprivation[[#This Row],[WD]])</f>
        <v>383.25</v>
      </c>
    </row>
    <row r="13216" spans="1:9" x14ac:dyDescent="0.35">
      <c r="A13216">
        <v>831</v>
      </c>
      <c r="B13216">
        <v>201804</v>
      </c>
      <c r="C13216" t="s">
        <v>15</v>
      </c>
      <c r="D13216">
        <v>2018</v>
      </c>
      <c r="E13216" t="s">
        <v>10</v>
      </c>
      <c r="F13216" t="s">
        <v>40</v>
      </c>
      <c r="G13216" t="s">
        <v>63</v>
      </c>
      <c r="H13216" s="12">
        <f>VLOOKUP(RefDeprivation[[#This Row],[REFERRAL_MONTH]],WorkingDays[#All],2,FALSE)</f>
        <v>20</v>
      </c>
      <c r="I13216" s="12">
        <f>RefDeprivation[[#This Row],[TWW_REFERRALS]]*(21/RefDeprivation[[#This Row],[WD]])</f>
        <v>872.55000000000007</v>
      </c>
    </row>
    <row r="13217" spans="1:9" x14ac:dyDescent="0.35">
      <c r="A13217">
        <v>484</v>
      </c>
      <c r="B13217">
        <v>201804</v>
      </c>
      <c r="C13217" t="s">
        <v>15</v>
      </c>
      <c r="D13217">
        <v>2018</v>
      </c>
      <c r="E13217" t="s">
        <v>10</v>
      </c>
      <c r="F13217" t="s">
        <v>40</v>
      </c>
      <c r="G13217" t="s">
        <v>65</v>
      </c>
      <c r="H13217" s="12">
        <f>VLOOKUP(RefDeprivation[[#This Row],[REFERRAL_MONTH]],WorkingDays[#All],2,FALSE)</f>
        <v>20</v>
      </c>
      <c r="I13217" s="12">
        <f>RefDeprivation[[#This Row],[TWW_REFERRALS]]*(21/RefDeprivation[[#This Row],[WD]])</f>
        <v>508.20000000000005</v>
      </c>
    </row>
    <row r="13218" spans="1:9" x14ac:dyDescent="0.35">
      <c r="A13218">
        <v>357</v>
      </c>
      <c r="B13218">
        <v>201804</v>
      </c>
      <c r="C13218" t="s">
        <v>15</v>
      </c>
      <c r="D13218">
        <v>2018</v>
      </c>
      <c r="E13218" t="s">
        <v>10</v>
      </c>
      <c r="F13218" t="s">
        <v>41</v>
      </c>
      <c r="G13218" t="s">
        <v>61</v>
      </c>
      <c r="H13218" s="12">
        <f>VLOOKUP(RefDeprivation[[#This Row],[REFERRAL_MONTH]],WorkingDays[#All],2,FALSE)</f>
        <v>20</v>
      </c>
      <c r="I13218" s="12">
        <f>RefDeprivation[[#This Row],[TWW_REFERRALS]]*(21/RefDeprivation[[#This Row],[WD]])</f>
        <v>374.85</v>
      </c>
    </row>
    <row r="13219" spans="1:9" x14ac:dyDescent="0.35">
      <c r="A13219">
        <v>711</v>
      </c>
      <c r="B13219">
        <v>201804</v>
      </c>
      <c r="C13219" t="s">
        <v>15</v>
      </c>
      <c r="D13219">
        <v>2018</v>
      </c>
      <c r="E13219" t="s">
        <v>10</v>
      </c>
      <c r="F13219" t="s">
        <v>41</v>
      </c>
      <c r="G13219" t="s">
        <v>64</v>
      </c>
      <c r="H13219" s="12">
        <f>VLOOKUP(RefDeprivation[[#This Row],[REFERRAL_MONTH]],WorkingDays[#All],2,FALSE)</f>
        <v>20</v>
      </c>
      <c r="I13219" s="12">
        <f>RefDeprivation[[#This Row],[TWW_REFERRALS]]*(21/RefDeprivation[[#This Row],[WD]])</f>
        <v>746.55000000000007</v>
      </c>
    </row>
    <row r="13220" spans="1:9" x14ac:dyDescent="0.35">
      <c r="A13220">
        <v>684</v>
      </c>
      <c r="B13220">
        <v>201804</v>
      </c>
      <c r="C13220" t="s">
        <v>15</v>
      </c>
      <c r="D13220">
        <v>2018</v>
      </c>
      <c r="E13220" t="s">
        <v>10</v>
      </c>
      <c r="F13220" t="s">
        <v>41</v>
      </c>
      <c r="G13220" t="s">
        <v>60</v>
      </c>
      <c r="H13220" s="12">
        <f>VLOOKUP(RefDeprivation[[#This Row],[REFERRAL_MONTH]],WorkingDays[#All],2,FALSE)</f>
        <v>20</v>
      </c>
      <c r="I13220" s="12">
        <f>RefDeprivation[[#This Row],[TWW_REFERRALS]]*(21/RefDeprivation[[#This Row],[WD]])</f>
        <v>718.2</v>
      </c>
    </row>
    <row r="13221" spans="1:9" x14ac:dyDescent="0.35">
      <c r="A13221">
        <v>574</v>
      </c>
      <c r="B13221">
        <v>201804</v>
      </c>
      <c r="C13221" t="s">
        <v>15</v>
      </c>
      <c r="D13221">
        <v>2018</v>
      </c>
      <c r="E13221" t="s">
        <v>10</v>
      </c>
      <c r="F13221" t="s">
        <v>41</v>
      </c>
      <c r="G13221" t="s">
        <v>62</v>
      </c>
      <c r="H13221" s="12">
        <f>VLOOKUP(RefDeprivation[[#This Row],[REFERRAL_MONTH]],WorkingDays[#All],2,FALSE)</f>
        <v>20</v>
      </c>
      <c r="I13221" s="12">
        <f>RefDeprivation[[#This Row],[TWW_REFERRALS]]*(21/RefDeprivation[[#This Row],[WD]])</f>
        <v>602.70000000000005</v>
      </c>
    </row>
    <row r="13222" spans="1:9" x14ac:dyDescent="0.35">
      <c r="A13222">
        <v>342</v>
      </c>
      <c r="B13222">
        <v>201804</v>
      </c>
      <c r="C13222" t="s">
        <v>15</v>
      </c>
      <c r="D13222">
        <v>2018</v>
      </c>
      <c r="E13222" t="s">
        <v>10</v>
      </c>
      <c r="F13222" t="s">
        <v>41</v>
      </c>
      <c r="G13222" t="s">
        <v>59</v>
      </c>
      <c r="H13222" s="12">
        <f>VLOOKUP(RefDeprivation[[#This Row],[REFERRAL_MONTH]],WorkingDays[#All],2,FALSE)</f>
        <v>20</v>
      </c>
      <c r="I13222" s="12">
        <f>RefDeprivation[[#This Row],[TWW_REFERRALS]]*(21/RefDeprivation[[#This Row],[WD]])</f>
        <v>359.1</v>
      </c>
    </row>
    <row r="13223" spans="1:9" x14ac:dyDescent="0.35">
      <c r="A13223">
        <v>583</v>
      </c>
      <c r="B13223">
        <v>201804</v>
      </c>
      <c r="C13223" t="s">
        <v>15</v>
      </c>
      <c r="D13223">
        <v>2018</v>
      </c>
      <c r="E13223" t="s">
        <v>10</v>
      </c>
      <c r="F13223" t="s">
        <v>41</v>
      </c>
      <c r="G13223" t="s">
        <v>63</v>
      </c>
      <c r="H13223" s="12">
        <f>VLOOKUP(RefDeprivation[[#This Row],[REFERRAL_MONTH]],WorkingDays[#All],2,FALSE)</f>
        <v>20</v>
      </c>
      <c r="I13223" s="12">
        <f>RefDeprivation[[#This Row],[TWW_REFERRALS]]*(21/RefDeprivation[[#This Row],[WD]])</f>
        <v>612.15</v>
      </c>
    </row>
    <row r="13224" spans="1:9" x14ac:dyDescent="0.35">
      <c r="A13224">
        <v>312</v>
      </c>
      <c r="B13224">
        <v>201804</v>
      </c>
      <c r="C13224" t="s">
        <v>15</v>
      </c>
      <c r="D13224">
        <v>2018</v>
      </c>
      <c r="E13224" t="s">
        <v>10</v>
      </c>
      <c r="F13224" t="s">
        <v>41</v>
      </c>
      <c r="G13224" t="s">
        <v>65</v>
      </c>
      <c r="H13224" s="12">
        <f>VLOOKUP(RefDeprivation[[#This Row],[REFERRAL_MONTH]],WorkingDays[#All],2,FALSE)</f>
        <v>20</v>
      </c>
      <c r="I13224" s="12">
        <f>RefDeprivation[[#This Row],[TWW_REFERRALS]]*(21/RefDeprivation[[#This Row],[WD]])</f>
        <v>327.60000000000002</v>
      </c>
    </row>
    <row r="13225" spans="1:9" x14ac:dyDescent="0.35">
      <c r="A13225">
        <v>181</v>
      </c>
      <c r="B13225">
        <v>201804</v>
      </c>
      <c r="C13225" t="s">
        <v>15</v>
      </c>
      <c r="D13225">
        <v>2018</v>
      </c>
      <c r="E13225" t="s">
        <v>10</v>
      </c>
      <c r="F13225" t="s">
        <v>42</v>
      </c>
      <c r="G13225" t="s">
        <v>61</v>
      </c>
      <c r="H13225" s="12">
        <f>VLOOKUP(RefDeprivation[[#This Row],[REFERRAL_MONTH]],WorkingDays[#All],2,FALSE)</f>
        <v>20</v>
      </c>
      <c r="I13225" s="12">
        <f>RefDeprivation[[#This Row],[TWW_REFERRALS]]*(21/RefDeprivation[[#This Row],[WD]])</f>
        <v>190.05</v>
      </c>
    </row>
    <row r="13226" spans="1:9" x14ac:dyDescent="0.35">
      <c r="A13226">
        <v>534</v>
      </c>
      <c r="B13226">
        <v>201804</v>
      </c>
      <c r="C13226" t="s">
        <v>15</v>
      </c>
      <c r="D13226">
        <v>2018</v>
      </c>
      <c r="E13226" t="s">
        <v>10</v>
      </c>
      <c r="F13226" t="s">
        <v>42</v>
      </c>
      <c r="G13226" t="s">
        <v>64</v>
      </c>
      <c r="H13226" s="12">
        <f>VLOOKUP(RefDeprivation[[#This Row],[REFERRAL_MONTH]],WorkingDays[#All],2,FALSE)</f>
        <v>20</v>
      </c>
      <c r="I13226" s="12">
        <f>RefDeprivation[[#This Row],[TWW_REFERRALS]]*(21/RefDeprivation[[#This Row],[WD]])</f>
        <v>560.70000000000005</v>
      </c>
    </row>
    <row r="13227" spans="1:9" x14ac:dyDescent="0.35">
      <c r="A13227">
        <v>719</v>
      </c>
      <c r="B13227">
        <v>201804</v>
      </c>
      <c r="C13227" t="s">
        <v>15</v>
      </c>
      <c r="D13227">
        <v>2018</v>
      </c>
      <c r="E13227" t="s">
        <v>10</v>
      </c>
      <c r="F13227" t="s">
        <v>42</v>
      </c>
      <c r="G13227" t="s">
        <v>60</v>
      </c>
      <c r="H13227" s="12">
        <f>VLOOKUP(RefDeprivation[[#This Row],[REFERRAL_MONTH]],WorkingDays[#All],2,FALSE)</f>
        <v>20</v>
      </c>
      <c r="I13227" s="12">
        <f>RefDeprivation[[#This Row],[TWW_REFERRALS]]*(21/RefDeprivation[[#This Row],[WD]])</f>
        <v>754.95</v>
      </c>
    </row>
    <row r="13228" spans="1:9" x14ac:dyDescent="0.35">
      <c r="A13228">
        <v>669</v>
      </c>
      <c r="B13228">
        <v>201804</v>
      </c>
      <c r="C13228" t="s">
        <v>15</v>
      </c>
      <c r="D13228">
        <v>2018</v>
      </c>
      <c r="E13228" t="s">
        <v>10</v>
      </c>
      <c r="F13228" t="s">
        <v>42</v>
      </c>
      <c r="G13228" t="s">
        <v>62</v>
      </c>
      <c r="H13228" s="12">
        <f>VLOOKUP(RefDeprivation[[#This Row],[REFERRAL_MONTH]],WorkingDays[#All],2,FALSE)</f>
        <v>20</v>
      </c>
      <c r="I13228" s="12">
        <f>RefDeprivation[[#This Row],[TWW_REFERRALS]]*(21/RefDeprivation[[#This Row],[WD]])</f>
        <v>702.45</v>
      </c>
    </row>
    <row r="13229" spans="1:9" x14ac:dyDescent="0.35">
      <c r="A13229">
        <v>551</v>
      </c>
      <c r="B13229">
        <v>201804</v>
      </c>
      <c r="C13229" t="s">
        <v>15</v>
      </c>
      <c r="D13229">
        <v>2018</v>
      </c>
      <c r="E13229" t="s">
        <v>10</v>
      </c>
      <c r="F13229" t="s">
        <v>42</v>
      </c>
      <c r="G13229" t="s">
        <v>59</v>
      </c>
      <c r="H13229" s="12">
        <f>VLOOKUP(RefDeprivation[[#This Row],[REFERRAL_MONTH]],WorkingDays[#All],2,FALSE)</f>
        <v>20</v>
      </c>
      <c r="I13229" s="12">
        <f>RefDeprivation[[#This Row],[TWW_REFERRALS]]*(21/RefDeprivation[[#This Row],[WD]])</f>
        <v>578.55000000000007</v>
      </c>
    </row>
    <row r="13230" spans="1:9" x14ac:dyDescent="0.35">
      <c r="A13230">
        <v>214</v>
      </c>
      <c r="B13230">
        <v>201804</v>
      </c>
      <c r="C13230" t="s">
        <v>15</v>
      </c>
      <c r="D13230">
        <v>2018</v>
      </c>
      <c r="E13230" t="s">
        <v>10</v>
      </c>
      <c r="F13230" t="s">
        <v>42</v>
      </c>
      <c r="G13230" t="s">
        <v>63</v>
      </c>
      <c r="H13230" s="12">
        <f>VLOOKUP(RefDeprivation[[#This Row],[REFERRAL_MONTH]],WorkingDays[#All],2,FALSE)</f>
        <v>20</v>
      </c>
      <c r="I13230" s="12">
        <f>RefDeprivation[[#This Row],[TWW_REFERRALS]]*(21/RefDeprivation[[#This Row],[WD]])</f>
        <v>224.70000000000002</v>
      </c>
    </row>
    <row r="13231" spans="1:9" x14ac:dyDescent="0.35">
      <c r="A13231">
        <v>157</v>
      </c>
      <c r="B13231">
        <v>201804</v>
      </c>
      <c r="C13231" t="s">
        <v>15</v>
      </c>
      <c r="D13231">
        <v>2018</v>
      </c>
      <c r="E13231" t="s">
        <v>10</v>
      </c>
      <c r="F13231" t="s">
        <v>42</v>
      </c>
      <c r="G13231" t="s">
        <v>65</v>
      </c>
      <c r="H13231" s="12">
        <f>VLOOKUP(RefDeprivation[[#This Row],[REFERRAL_MONTH]],WorkingDays[#All],2,FALSE)</f>
        <v>20</v>
      </c>
      <c r="I13231" s="12">
        <f>RefDeprivation[[#This Row],[TWW_REFERRALS]]*(21/RefDeprivation[[#This Row],[WD]])</f>
        <v>164.85</v>
      </c>
    </row>
    <row r="13232" spans="1:9" x14ac:dyDescent="0.35">
      <c r="A13232">
        <v>119</v>
      </c>
      <c r="B13232">
        <v>201803</v>
      </c>
      <c r="C13232" t="s">
        <v>14</v>
      </c>
      <c r="D13232">
        <v>2018</v>
      </c>
      <c r="E13232" t="s">
        <v>46</v>
      </c>
      <c r="F13232" t="s">
        <v>38</v>
      </c>
      <c r="G13232" t="s">
        <v>61</v>
      </c>
      <c r="H13232" s="12">
        <f>VLOOKUP(RefDeprivation[[#This Row],[REFERRAL_MONTH]],WorkingDays[#All],2,FALSE)</f>
        <v>21</v>
      </c>
      <c r="I13232" s="12">
        <f>RefDeprivation[[#This Row],[TWW_REFERRALS]]*(21/RefDeprivation[[#This Row],[WD]])</f>
        <v>119</v>
      </c>
    </row>
    <row r="13233" spans="1:9" x14ac:dyDescent="0.35">
      <c r="A13233">
        <v>114</v>
      </c>
      <c r="B13233">
        <v>201803</v>
      </c>
      <c r="C13233" t="s">
        <v>14</v>
      </c>
      <c r="D13233">
        <v>2018</v>
      </c>
      <c r="E13233" t="s">
        <v>46</v>
      </c>
      <c r="F13233" t="s">
        <v>38</v>
      </c>
      <c r="G13233" t="s">
        <v>64</v>
      </c>
      <c r="H13233" s="12">
        <f>VLOOKUP(RefDeprivation[[#This Row],[REFERRAL_MONTH]],WorkingDays[#All],2,FALSE)</f>
        <v>21</v>
      </c>
      <c r="I13233" s="12">
        <f>RefDeprivation[[#This Row],[TWW_REFERRALS]]*(21/RefDeprivation[[#This Row],[WD]])</f>
        <v>114</v>
      </c>
    </row>
    <row r="13234" spans="1:9" x14ac:dyDescent="0.35">
      <c r="A13234">
        <v>177</v>
      </c>
      <c r="B13234">
        <v>201803</v>
      </c>
      <c r="C13234" t="s">
        <v>14</v>
      </c>
      <c r="D13234">
        <v>2018</v>
      </c>
      <c r="E13234" t="s">
        <v>46</v>
      </c>
      <c r="F13234" t="s">
        <v>38</v>
      </c>
      <c r="G13234" t="s">
        <v>60</v>
      </c>
      <c r="H13234" s="12">
        <f>VLOOKUP(RefDeprivation[[#This Row],[REFERRAL_MONTH]],WorkingDays[#All],2,FALSE)</f>
        <v>21</v>
      </c>
      <c r="I13234" s="12">
        <f>RefDeprivation[[#This Row],[TWW_REFERRALS]]*(21/RefDeprivation[[#This Row],[WD]])</f>
        <v>177</v>
      </c>
    </row>
    <row r="13235" spans="1:9" x14ac:dyDescent="0.35">
      <c r="A13235">
        <v>109</v>
      </c>
      <c r="B13235">
        <v>201803</v>
      </c>
      <c r="C13235" t="s">
        <v>14</v>
      </c>
      <c r="D13235">
        <v>2018</v>
      </c>
      <c r="E13235" t="s">
        <v>46</v>
      </c>
      <c r="F13235" t="s">
        <v>38</v>
      </c>
      <c r="G13235" t="s">
        <v>62</v>
      </c>
      <c r="H13235" s="12">
        <f>VLOOKUP(RefDeprivation[[#This Row],[REFERRAL_MONTH]],WorkingDays[#All],2,FALSE)</f>
        <v>21</v>
      </c>
      <c r="I13235" s="12">
        <f>RefDeprivation[[#This Row],[TWW_REFERRALS]]*(21/RefDeprivation[[#This Row],[WD]])</f>
        <v>109</v>
      </c>
    </row>
    <row r="13236" spans="1:9" x14ac:dyDescent="0.35">
      <c r="A13236">
        <v>114</v>
      </c>
      <c r="B13236">
        <v>201803</v>
      </c>
      <c r="C13236" t="s">
        <v>14</v>
      </c>
      <c r="D13236">
        <v>2018</v>
      </c>
      <c r="E13236" t="s">
        <v>46</v>
      </c>
      <c r="F13236" t="s">
        <v>38</v>
      </c>
      <c r="G13236" t="s">
        <v>59</v>
      </c>
      <c r="H13236" s="12">
        <f>VLOOKUP(RefDeprivation[[#This Row],[REFERRAL_MONTH]],WorkingDays[#All],2,FALSE)</f>
        <v>21</v>
      </c>
      <c r="I13236" s="12">
        <f>RefDeprivation[[#This Row],[TWW_REFERRALS]]*(21/RefDeprivation[[#This Row],[WD]])</f>
        <v>114</v>
      </c>
    </row>
    <row r="13237" spans="1:9" x14ac:dyDescent="0.35">
      <c r="A13237">
        <v>262</v>
      </c>
      <c r="B13237">
        <v>201803</v>
      </c>
      <c r="C13237" t="s">
        <v>14</v>
      </c>
      <c r="D13237">
        <v>2018</v>
      </c>
      <c r="E13237" t="s">
        <v>46</v>
      </c>
      <c r="F13237" t="s">
        <v>38</v>
      </c>
      <c r="G13237" t="s">
        <v>63</v>
      </c>
      <c r="H13237" s="12">
        <f>VLOOKUP(RefDeprivation[[#This Row],[REFERRAL_MONTH]],WorkingDays[#All],2,FALSE)</f>
        <v>21</v>
      </c>
      <c r="I13237" s="12">
        <f>RefDeprivation[[#This Row],[TWW_REFERRALS]]*(21/RefDeprivation[[#This Row],[WD]])</f>
        <v>262</v>
      </c>
    </row>
    <row r="13238" spans="1:9" x14ac:dyDescent="0.35">
      <c r="A13238">
        <v>86</v>
      </c>
      <c r="B13238">
        <v>201803</v>
      </c>
      <c r="C13238" t="s">
        <v>14</v>
      </c>
      <c r="D13238">
        <v>2018</v>
      </c>
      <c r="E13238" t="s">
        <v>46</v>
      </c>
      <c r="F13238" t="s">
        <v>38</v>
      </c>
      <c r="G13238" t="s">
        <v>65</v>
      </c>
      <c r="H13238" s="12">
        <f>VLOOKUP(RefDeprivation[[#This Row],[REFERRAL_MONTH]],WorkingDays[#All],2,FALSE)</f>
        <v>21</v>
      </c>
      <c r="I13238" s="12">
        <f>RefDeprivation[[#This Row],[TWW_REFERRALS]]*(21/RefDeprivation[[#This Row],[WD]])</f>
        <v>86</v>
      </c>
    </row>
    <row r="13239" spans="1:9" x14ac:dyDescent="0.35">
      <c r="A13239">
        <v>126</v>
      </c>
      <c r="B13239">
        <v>201803</v>
      </c>
      <c r="C13239" t="s">
        <v>14</v>
      </c>
      <c r="D13239">
        <v>2018</v>
      </c>
      <c r="E13239" t="s">
        <v>46</v>
      </c>
      <c r="F13239" t="s">
        <v>39</v>
      </c>
      <c r="G13239" t="s">
        <v>61</v>
      </c>
      <c r="H13239" s="12">
        <f>VLOOKUP(RefDeprivation[[#This Row],[REFERRAL_MONTH]],WorkingDays[#All],2,FALSE)</f>
        <v>21</v>
      </c>
      <c r="I13239" s="12">
        <f>RefDeprivation[[#This Row],[TWW_REFERRALS]]*(21/RefDeprivation[[#This Row],[WD]])</f>
        <v>126</v>
      </c>
    </row>
    <row r="13240" spans="1:9" x14ac:dyDescent="0.35">
      <c r="A13240">
        <v>135</v>
      </c>
      <c r="B13240">
        <v>201803</v>
      </c>
      <c r="C13240" t="s">
        <v>14</v>
      </c>
      <c r="D13240">
        <v>2018</v>
      </c>
      <c r="E13240" t="s">
        <v>46</v>
      </c>
      <c r="F13240" t="s">
        <v>39</v>
      </c>
      <c r="G13240" t="s">
        <v>64</v>
      </c>
      <c r="H13240" s="12">
        <f>VLOOKUP(RefDeprivation[[#This Row],[REFERRAL_MONTH]],WorkingDays[#All],2,FALSE)</f>
        <v>21</v>
      </c>
      <c r="I13240" s="12">
        <f>RefDeprivation[[#This Row],[TWW_REFERRALS]]*(21/RefDeprivation[[#This Row],[WD]])</f>
        <v>135</v>
      </c>
    </row>
    <row r="13241" spans="1:9" x14ac:dyDescent="0.35">
      <c r="A13241">
        <v>233</v>
      </c>
      <c r="B13241">
        <v>201803</v>
      </c>
      <c r="C13241" t="s">
        <v>14</v>
      </c>
      <c r="D13241">
        <v>2018</v>
      </c>
      <c r="E13241" t="s">
        <v>46</v>
      </c>
      <c r="F13241" t="s">
        <v>39</v>
      </c>
      <c r="G13241" t="s">
        <v>60</v>
      </c>
      <c r="H13241" s="12">
        <f>VLOOKUP(RefDeprivation[[#This Row],[REFERRAL_MONTH]],WorkingDays[#All],2,FALSE)</f>
        <v>21</v>
      </c>
      <c r="I13241" s="12">
        <f>RefDeprivation[[#This Row],[TWW_REFERRALS]]*(21/RefDeprivation[[#This Row],[WD]])</f>
        <v>233</v>
      </c>
    </row>
    <row r="13242" spans="1:9" x14ac:dyDescent="0.35">
      <c r="A13242">
        <v>91</v>
      </c>
      <c r="B13242">
        <v>201803</v>
      </c>
      <c r="C13242" t="s">
        <v>14</v>
      </c>
      <c r="D13242">
        <v>2018</v>
      </c>
      <c r="E13242" t="s">
        <v>46</v>
      </c>
      <c r="F13242" t="s">
        <v>39</v>
      </c>
      <c r="G13242" t="s">
        <v>62</v>
      </c>
      <c r="H13242" s="12">
        <f>VLOOKUP(RefDeprivation[[#This Row],[REFERRAL_MONTH]],WorkingDays[#All],2,FALSE)</f>
        <v>21</v>
      </c>
      <c r="I13242" s="12">
        <f>RefDeprivation[[#This Row],[TWW_REFERRALS]]*(21/RefDeprivation[[#This Row],[WD]])</f>
        <v>91</v>
      </c>
    </row>
    <row r="13243" spans="1:9" x14ac:dyDescent="0.35">
      <c r="A13243">
        <v>132</v>
      </c>
      <c r="B13243">
        <v>201803</v>
      </c>
      <c r="C13243" t="s">
        <v>14</v>
      </c>
      <c r="D13243">
        <v>2018</v>
      </c>
      <c r="E13243" t="s">
        <v>46</v>
      </c>
      <c r="F13243" t="s">
        <v>39</v>
      </c>
      <c r="G13243" t="s">
        <v>59</v>
      </c>
      <c r="H13243" s="12">
        <f>VLOOKUP(RefDeprivation[[#This Row],[REFERRAL_MONTH]],WorkingDays[#All],2,FALSE)</f>
        <v>21</v>
      </c>
      <c r="I13243" s="12">
        <f>RefDeprivation[[#This Row],[TWW_REFERRALS]]*(21/RefDeprivation[[#This Row],[WD]])</f>
        <v>132</v>
      </c>
    </row>
    <row r="13244" spans="1:9" x14ac:dyDescent="0.35">
      <c r="A13244">
        <v>231</v>
      </c>
      <c r="B13244">
        <v>201803</v>
      </c>
      <c r="C13244" t="s">
        <v>14</v>
      </c>
      <c r="D13244">
        <v>2018</v>
      </c>
      <c r="E13244" t="s">
        <v>46</v>
      </c>
      <c r="F13244" t="s">
        <v>39</v>
      </c>
      <c r="G13244" t="s">
        <v>63</v>
      </c>
      <c r="H13244" s="12">
        <f>VLOOKUP(RefDeprivation[[#This Row],[REFERRAL_MONTH]],WorkingDays[#All],2,FALSE)</f>
        <v>21</v>
      </c>
      <c r="I13244" s="12">
        <f>RefDeprivation[[#This Row],[TWW_REFERRALS]]*(21/RefDeprivation[[#This Row],[WD]])</f>
        <v>231</v>
      </c>
    </row>
    <row r="13245" spans="1:9" x14ac:dyDescent="0.35">
      <c r="A13245">
        <v>128</v>
      </c>
      <c r="B13245">
        <v>201803</v>
      </c>
      <c r="C13245" t="s">
        <v>14</v>
      </c>
      <c r="D13245">
        <v>2018</v>
      </c>
      <c r="E13245" t="s">
        <v>46</v>
      </c>
      <c r="F13245" t="s">
        <v>39</v>
      </c>
      <c r="G13245" t="s">
        <v>65</v>
      </c>
      <c r="H13245" s="12">
        <f>VLOOKUP(RefDeprivation[[#This Row],[REFERRAL_MONTH]],WorkingDays[#All],2,FALSE)</f>
        <v>21</v>
      </c>
      <c r="I13245" s="12">
        <f>RefDeprivation[[#This Row],[TWW_REFERRALS]]*(21/RefDeprivation[[#This Row],[WD]])</f>
        <v>128</v>
      </c>
    </row>
    <row r="13246" spans="1:9" x14ac:dyDescent="0.35">
      <c r="A13246">
        <v>121</v>
      </c>
      <c r="B13246">
        <v>201803</v>
      </c>
      <c r="C13246" t="s">
        <v>14</v>
      </c>
      <c r="D13246">
        <v>2018</v>
      </c>
      <c r="E13246" t="s">
        <v>46</v>
      </c>
      <c r="F13246" t="s">
        <v>40</v>
      </c>
      <c r="G13246" t="s">
        <v>61</v>
      </c>
      <c r="H13246" s="12">
        <f>VLOOKUP(RefDeprivation[[#This Row],[REFERRAL_MONTH]],WorkingDays[#All],2,FALSE)</f>
        <v>21</v>
      </c>
      <c r="I13246" s="12">
        <f>RefDeprivation[[#This Row],[TWW_REFERRALS]]*(21/RefDeprivation[[#This Row],[WD]])</f>
        <v>121</v>
      </c>
    </row>
    <row r="13247" spans="1:9" x14ac:dyDescent="0.35">
      <c r="A13247">
        <v>259</v>
      </c>
      <c r="B13247">
        <v>201803</v>
      </c>
      <c r="C13247" t="s">
        <v>14</v>
      </c>
      <c r="D13247">
        <v>2018</v>
      </c>
      <c r="E13247" t="s">
        <v>46</v>
      </c>
      <c r="F13247" t="s">
        <v>40</v>
      </c>
      <c r="G13247" t="s">
        <v>64</v>
      </c>
      <c r="H13247" s="12">
        <f>VLOOKUP(RefDeprivation[[#This Row],[REFERRAL_MONTH]],WorkingDays[#All],2,FALSE)</f>
        <v>21</v>
      </c>
      <c r="I13247" s="12">
        <f>RefDeprivation[[#This Row],[TWW_REFERRALS]]*(21/RefDeprivation[[#This Row],[WD]])</f>
        <v>259</v>
      </c>
    </row>
    <row r="13248" spans="1:9" x14ac:dyDescent="0.35">
      <c r="A13248">
        <v>175</v>
      </c>
      <c r="B13248">
        <v>201803</v>
      </c>
      <c r="C13248" t="s">
        <v>14</v>
      </c>
      <c r="D13248">
        <v>2018</v>
      </c>
      <c r="E13248" t="s">
        <v>46</v>
      </c>
      <c r="F13248" t="s">
        <v>40</v>
      </c>
      <c r="G13248" t="s">
        <v>60</v>
      </c>
      <c r="H13248" s="12">
        <f>VLOOKUP(RefDeprivation[[#This Row],[REFERRAL_MONTH]],WorkingDays[#All],2,FALSE)</f>
        <v>21</v>
      </c>
      <c r="I13248" s="12">
        <f>RefDeprivation[[#This Row],[TWW_REFERRALS]]*(21/RefDeprivation[[#This Row],[WD]])</f>
        <v>175</v>
      </c>
    </row>
    <row r="13249" spans="1:9" x14ac:dyDescent="0.35">
      <c r="A13249">
        <v>91</v>
      </c>
      <c r="B13249">
        <v>201803</v>
      </c>
      <c r="C13249" t="s">
        <v>14</v>
      </c>
      <c r="D13249">
        <v>2018</v>
      </c>
      <c r="E13249" t="s">
        <v>46</v>
      </c>
      <c r="F13249" t="s">
        <v>40</v>
      </c>
      <c r="G13249" t="s">
        <v>62</v>
      </c>
      <c r="H13249" s="12">
        <f>VLOOKUP(RefDeprivation[[#This Row],[REFERRAL_MONTH]],WorkingDays[#All],2,FALSE)</f>
        <v>21</v>
      </c>
      <c r="I13249" s="12">
        <f>RefDeprivation[[#This Row],[TWW_REFERRALS]]*(21/RefDeprivation[[#This Row],[WD]])</f>
        <v>91</v>
      </c>
    </row>
    <row r="13250" spans="1:9" x14ac:dyDescent="0.35">
      <c r="A13250">
        <v>129</v>
      </c>
      <c r="B13250">
        <v>201803</v>
      </c>
      <c r="C13250" t="s">
        <v>14</v>
      </c>
      <c r="D13250">
        <v>2018</v>
      </c>
      <c r="E13250" t="s">
        <v>46</v>
      </c>
      <c r="F13250" t="s">
        <v>40</v>
      </c>
      <c r="G13250" t="s">
        <v>59</v>
      </c>
      <c r="H13250" s="12">
        <f>VLOOKUP(RefDeprivation[[#This Row],[REFERRAL_MONTH]],WorkingDays[#All],2,FALSE)</f>
        <v>21</v>
      </c>
      <c r="I13250" s="12">
        <f>RefDeprivation[[#This Row],[TWW_REFERRALS]]*(21/RefDeprivation[[#This Row],[WD]])</f>
        <v>129</v>
      </c>
    </row>
    <row r="13251" spans="1:9" x14ac:dyDescent="0.35">
      <c r="A13251">
        <v>165</v>
      </c>
      <c r="B13251">
        <v>201803</v>
      </c>
      <c r="C13251" t="s">
        <v>14</v>
      </c>
      <c r="D13251">
        <v>2018</v>
      </c>
      <c r="E13251" t="s">
        <v>46</v>
      </c>
      <c r="F13251" t="s">
        <v>40</v>
      </c>
      <c r="G13251" t="s">
        <v>63</v>
      </c>
      <c r="H13251" s="12">
        <f>VLOOKUP(RefDeprivation[[#This Row],[REFERRAL_MONTH]],WorkingDays[#All],2,FALSE)</f>
        <v>21</v>
      </c>
      <c r="I13251" s="12">
        <f>RefDeprivation[[#This Row],[TWW_REFERRALS]]*(21/RefDeprivation[[#This Row],[WD]])</f>
        <v>165</v>
      </c>
    </row>
    <row r="13252" spans="1:9" x14ac:dyDescent="0.35">
      <c r="A13252">
        <v>140</v>
      </c>
      <c r="B13252">
        <v>201803</v>
      </c>
      <c r="C13252" t="s">
        <v>14</v>
      </c>
      <c r="D13252">
        <v>2018</v>
      </c>
      <c r="E13252" t="s">
        <v>46</v>
      </c>
      <c r="F13252" t="s">
        <v>40</v>
      </c>
      <c r="G13252" t="s">
        <v>65</v>
      </c>
      <c r="H13252" s="12">
        <f>VLOOKUP(RefDeprivation[[#This Row],[REFERRAL_MONTH]],WorkingDays[#All],2,FALSE)</f>
        <v>21</v>
      </c>
      <c r="I13252" s="12">
        <f>RefDeprivation[[#This Row],[TWW_REFERRALS]]*(21/RefDeprivation[[#This Row],[WD]])</f>
        <v>140</v>
      </c>
    </row>
    <row r="13253" spans="1:9" x14ac:dyDescent="0.35">
      <c r="A13253">
        <v>115</v>
      </c>
      <c r="B13253">
        <v>201803</v>
      </c>
      <c r="C13253" t="s">
        <v>14</v>
      </c>
      <c r="D13253">
        <v>2018</v>
      </c>
      <c r="E13253" t="s">
        <v>46</v>
      </c>
      <c r="F13253" t="s">
        <v>41</v>
      </c>
      <c r="G13253" t="s">
        <v>61</v>
      </c>
      <c r="H13253" s="12">
        <f>VLOOKUP(RefDeprivation[[#This Row],[REFERRAL_MONTH]],WorkingDays[#All],2,FALSE)</f>
        <v>21</v>
      </c>
      <c r="I13253" s="12">
        <f>RefDeprivation[[#This Row],[TWW_REFERRALS]]*(21/RefDeprivation[[#This Row],[WD]])</f>
        <v>115</v>
      </c>
    </row>
    <row r="13254" spans="1:9" x14ac:dyDescent="0.35">
      <c r="A13254">
        <v>323</v>
      </c>
      <c r="B13254">
        <v>201803</v>
      </c>
      <c r="C13254" t="s">
        <v>14</v>
      </c>
      <c r="D13254">
        <v>2018</v>
      </c>
      <c r="E13254" t="s">
        <v>46</v>
      </c>
      <c r="F13254" t="s">
        <v>41</v>
      </c>
      <c r="G13254" t="s">
        <v>64</v>
      </c>
      <c r="H13254" s="12">
        <f>VLOOKUP(RefDeprivation[[#This Row],[REFERRAL_MONTH]],WorkingDays[#All],2,FALSE)</f>
        <v>21</v>
      </c>
      <c r="I13254" s="12">
        <f>RefDeprivation[[#This Row],[TWW_REFERRALS]]*(21/RefDeprivation[[#This Row],[WD]])</f>
        <v>323</v>
      </c>
    </row>
    <row r="13255" spans="1:9" x14ac:dyDescent="0.35">
      <c r="A13255">
        <v>186</v>
      </c>
      <c r="B13255">
        <v>201803</v>
      </c>
      <c r="C13255" t="s">
        <v>14</v>
      </c>
      <c r="D13255">
        <v>2018</v>
      </c>
      <c r="E13255" t="s">
        <v>46</v>
      </c>
      <c r="F13255" t="s">
        <v>41</v>
      </c>
      <c r="G13255" t="s">
        <v>60</v>
      </c>
      <c r="H13255" s="12">
        <f>VLOOKUP(RefDeprivation[[#This Row],[REFERRAL_MONTH]],WorkingDays[#All],2,FALSE)</f>
        <v>21</v>
      </c>
      <c r="I13255" s="12">
        <f>RefDeprivation[[#This Row],[TWW_REFERRALS]]*(21/RefDeprivation[[#This Row],[WD]])</f>
        <v>186</v>
      </c>
    </row>
    <row r="13256" spans="1:9" x14ac:dyDescent="0.35">
      <c r="A13256">
        <v>116</v>
      </c>
      <c r="B13256">
        <v>201803</v>
      </c>
      <c r="C13256" t="s">
        <v>14</v>
      </c>
      <c r="D13256">
        <v>2018</v>
      </c>
      <c r="E13256" t="s">
        <v>46</v>
      </c>
      <c r="F13256" t="s">
        <v>41</v>
      </c>
      <c r="G13256" t="s">
        <v>62</v>
      </c>
      <c r="H13256" s="12">
        <f>VLOOKUP(RefDeprivation[[#This Row],[REFERRAL_MONTH]],WorkingDays[#All],2,FALSE)</f>
        <v>21</v>
      </c>
      <c r="I13256" s="12">
        <f>RefDeprivation[[#This Row],[TWW_REFERRALS]]*(21/RefDeprivation[[#This Row],[WD]])</f>
        <v>116</v>
      </c>
    </row>
    <row r="13257" spans="1:9" x14ac:dyDescent="0.35">
      <c r="A13257">
        <v>136</v>
      </c>
      <c r="B13257">
        <v>201803</v>
      </c>
      <c r="C13257" t="s">
        <v>14</v>
      </c>
      <c r="D13257">
        <v>2018</v>
      </c>
      <c r="E13257" t="s">
        <v>46</v>
      </c>
      <c r="F13257" t="s">
        <v>41</v>
      </c>
      <c r="G13257" t="s">
        <v>59</v>
      </c>
      <c r="H13257" s="12">
        <f>VLOOKUP(RefDeprivation[[#This Row],[REFERRAL_MONTH]],WorkingDays[#All],2,FALSE)</f>
        <v>21</v>
      </c>
      <c r="I13257" s="12">
        <f>RefDeprivation[[#This Row],[TWW_REFERRALS]]*(21/RefDeprivation[[#This Row],[WD]])</f>
        <v>136</v>
      </c>
    </row>
    <row r="13258" spans="1:9" x14ac:dyDescent="0.35">
      <c r="A13258">
        <v>122</v>
      </c>
      <c r="B13258">
        <v>201803</v>
      </c>
      <c r="C13258" t="s">
        <v>14</v>
      </c>
      <c r="D13258">
        <v>2018</v>
      </c>
      <c r="E13258" t="s">
        <v>46</v>
      </c>
      <c r="F13258" t="s">
        <v>41</v>
      </c>
      <c r="G13258" t="s">
        <v>63</v>
      </c>
      <c r="H13258" s="12">
        <f>VLOOKUP(RefDeprivation[[#This Row],[REFERRAL_MONTH]],WorkingDays[#All],2,FALSE)</f>
        <v>21</v>
      </c>
      <c r="I13258" s="12">
        <f>RefDeprivation[[#This Row],[TWW_REFERRALS]]*(21/RefDeprivation[[#This Row],[WD]])</f>
        <v>122</v>
      </c>
    </row>
    <row r="13259" spans="1:9" x14ac:dyDescent="0.35">
      <c r="A13259">
        <v>86</v>
      </c>
      <c r="B13259">
        <v>201803</v>
      </c>
      <c r="C13259" t="s">
        <v>14</v>
      </c>
      <c r="D13259">
        <v>2018</v>
      </c>
      <c r="E13259" t="s">
        <v>46</v>
      </c>
      <c r="F13259" t="s">
        <v>41</v>
      </c>
      <c r="G13259" t="s">
        <v>65</v>
      </c>
      <c r="H13259" s="12">
        <f>VLOOKUP(RefDeprivation[[#This Row],[REFERRAL_MONTH]],WorkingDays[#All],2,FALSE)</f>
        <v>21</v>
      </c>
      <c r="I13259" s="12">
        <f>RefDeprivation[[#This Row],[TWW_REFERRALS]]*(21/RefDeprivation[[#This Row],[WD]])</f>
        <v>86</v>
      </c>
    </row>
    <row r="13260" spans="1:9" x14ac:dyDescent="0.35">
      <c r="A13260">
        <v>62</v>
      </c>
      <c r="B13260">
        <v>201803</v>
      </c>
      <c r="C13260" t="s">
        <v>14</v>
      </c>
      <c r="D13260">
        <v>2018</v>
      </c>
      <c r="E13260" t="s">
        <v>46</v>
      </c>
      <c r="F13260" t="s">
        <v>42</v>
      </c>
      <c r="G13260" t="s">
        <v>61</v>
      </c>
      <c r="H13260" s="12">
        <f>VLOOKUP(RefDeprivation[[#This Row],[REFERRAL_MONTH]],WorkingDays[#All],2,FALSE)</f>
        <v>21</v>
      </c>
      <c r="I13260" s="12">
        <f>RefDeprivation[[#This Row],[TWW_REFERRALS]]*(21/RefDeprivation[[#This Row],[WD]])</f>
        <v>62</v>
      </c>
    </row>
    <row r="13261" spans="1:9" x14ac:dyDescent="0.35">
      <c r="A13261">
        <v>237</v>
      </c>
      <c r="B13261">
        <v>201803</v>
      </c>
      <c r="C13261" t="s">
        <v>14</v>
      </c>
      <c r="D13261">
        <v>2018</v>
      </c>
      <c r="E13261" t="s">
        <v>46</v>
      </c>
      <c r="F13261" t="s">
        <v>42</v>
      </c>
      <c r="G13261" t="s">
        <v>64</v>
      </c>
      <c r="H13261" s="12">
        <f>VLOOKUP(RefDeprivation[[#This Row],[REFERRAL_MONTH]],WorkingDays[#All],2,FALSE)</f>
        <v>21</v>
      </c>
      <c r="I13261" s="12">
        <f>RefDeprivation[[#This Row],[TWW_REFERRALS]]*(21/RefDeprivation[[#This Row],[WD]])</f>
        <v>237</v>
      </c>
    </row>
    <row r="13262" spans="1:9" x14ac:dyDescent="0.35">
      <c r="A13262">
        <v>253</v>
      </c>
      <c r="B13262">
        <v>201803</v>
      </c>
      <c r="C13262" t="s">
        <v>14</v>
      </c>
      <c r="D13262">
        <v>2018</v>
      </c>
      <c r="E13262" t="s">
        <v>46</v>
      </c>
      <c r="F13262" t="s">
        <v>42</v>
      </c>
      <c r="G13262" t="s">
        <v>60</v>
      </c>
      <c r="H13262" s="12">
        <f>VLOOKUP(RefDeprivation[[#This Row],[REFERRAL_MONTH]],WorkingDays[#All],2,FALSE)</f>
        <v>21</v>
      </c>
      <c r="I13262" s="12">
        <f>RefDeprivation[[#This Row],[TWW_REFERRALS]]*(21/RefDeprivation[[#This Row],[WD]])</f>
        <v>253</v>
      </c>
    </row>
    <row r="13263" spans="1:9" x14ac:dyDescent="0.35">
      <c r="A13263">
        <v>188</v>
      </c>
      <c r="B13263">
        <v>201803</v>
      </c>
      <c r="C13263" t="s">
        <v>14</v>
      </c>
      <c r="D13263">
        <v>2018</v>
      </c>
      <c r="E13263" t="s">
        <v>46</v>
      </c>
      <c r="F13263" t="s">
        <v>42</v>
      </c>
      <c r="G13263" t="s">
        <v>62</v>
      </c>
      <c r="H13263" s="12">
        <f>VLOOKUP(RefDeprivation[[#This Row],[REFERRAL_MONTH]],WorkingDays[#All],2,FALSE)</f>
        <v>21</v>
      </c>
      <c r="I13263" s="12">
        <f>RefDeprivation[[#This Row],[TWW_REFERRALS]]*(21/RefDeprivation[[#This Row],[WD]])</f>
        <v>188</v>
      </c>
    </row>
    <row r="13264" spans="1:9" x14ac:dyDescent="0.35">
      <c r="A13264">
        <v>244</v>
      </c>
      <c r="B13264">
        <v>201803</v>
      </c>
      <c r="C13264" t="s">
        <v>14</v>
      </c>
      <c r="D13264">
        <v>2018</v>
      </c>
      <c r="E13264" t="s">
        <v>46</v>
      </c>
      <c r="F13264" t="s">
        <v>42</v>
      </c>
      <c r="G13264" t="s">
        <v>59</v>
      </c>
      <c r="H13264" s="12">
        <f>VLOOKUP(RefDeprivation[[#This Row],[REFERRAL_MONTH]],WorkingDays[#All],2,FALSE)</f>
        <v>21</v>
      </c>
      <c r="I13264" s="12">
        <f>RefDeprivation[[#This Row],[TWW_REFERRALS]]*(21/RefDeprivation[[#This Row],[WD]])</f>
        <v>244</v>
      </c>
    </row>
    <row r="13265" spans="1:9" x14ac:dyDescent="0.35">
      <c r="A13265">
        <v>76</v>
      </c>
      <c r="B13265">
        <v>201803</v>
      </c>
      <c r="C13265" t="s">
        <v>14</v>
      </c>
      <c r="D13265">
        <v>2018</v>
      </c>
      <c r="E13265" t="s">
        <v>46</v>
      </c>
      <c r="F13265" t="s">
        <v>42</v>
      </c>
      <c r="G13265" t="s">
        <v>63</v>
      </c>
      <c r="H13265" s="12">
        <f>VLOOKUP(RefDeprivation[[#This Row],[REFERRAL_MONTH]],WorkingDays[#All],2,FALSE)</f>
        <v>21</v>
      </c>
      <c r="I13265" s="12">
        <f>RefDeprivation[[#This Row],[TWW_REFERRALS]]*(21/RefDeprivation[[#This Row],[WD]])</f>
        <v>76</v>
      </c>
    </row>
    <row r="13266" spans="1:9" x14ac:dyDescent="0.35">
      <c r="A13266">
        <v>53</v>
      </c>
      <c r="B13266">
        <v>201803</v>
      </c>
      <c r="C13266" t="s">
        <v>14</v>
      </c>
      <c r="D13266">
        <v>2018</v>
      </c>
      <c r="E13266" t="s">
        <v>46</v>
      </c>
      <c r="F13266" t="s">
        <v>42</v>
      </c>
      <c r="G13266" t="s">
        <v>65</v>
      </c>
      <c r="H13266" s="12">
        <f>VLOOKUP(RefDeprivation[[#This Row],[REFERRAL_MONTH]],WorkingDays[#All],2,FALSE)</f>
        <v>21</v>
      </c>
      <c r="I13266" s="12">
        <f>RefDeprivation[[#This Row],[TWW_REFERRALS]]*(21/RefDeprivation[[#This Row],[WD]])</f>
        <v>53</v>
      </c>
    </row>
    <row r="13267" spans="1:9" x14ac:dyDescent="0.35">
      <c r="A13267">
        <v>922</v>
      </c>
      <c r="B13267">
        <v>201803</v>
      </c>
      <c r="C13267" t="s">
        <v>14</v>
      </c>
      <c r="D13267">
        <v>2018</v>
      </c>
      <c r="E13267" t="s">
        <v>3</v>
      </c>
      <c r="F13267" t="s">
        <v>38</v>
      </c>
      <c r="G13267" t="s">
        <v>61</v>
      </c>
      <c r="H13267" s="12">
        <f>VLOOKUP(RefDeprivation[[#This Row],[REFERRAL_MONTH]],WorkingDays[#All],2,FALSE)</f>
        <v>21</v>
      </c>
      <c r="I13267" s="12">
        <f>RefDeprivation[[#This Row],[TWW_REFERRALS]]*(21/RefDeprivation[[#This Row],[WD]])</f>
        <v>922</v>
      </c>
    </row>
    <row r="13268" spans="1:9" x14ac:dyDescent="0.35">
      <c r="A13268">
        <v>641</v>
      </c>
      <c r="B13268">
        <v>201803</v>
      </c>
      <c r="C13268" t="s">
        <v>14</v>
      </c>
      <c r="D13268">
        <v>2018</v>
      </c>
      <c r="E13268" t="s">
        <v>3</v>
      </c>
      <c r="F13268" t="s">
        <v>38</v>
      </c>
      <c r="G13268" t="s">
        <v>64</v>
      </c>
      <c r="H13268" s="12">
        <f>VLOOKUP(RefDeprivation[[#This Row],[REFERRAL_MONTH]],WorkingDays[#All],2,FALSE)</f>
        <v>21</v>
      </c>
      <c r="I13268" s="12">
        <f>RefDeprivation[[#This Row],[TWW_REFERRALS]]*(21/RefDeprivation[[#This Row],[WD]])</f>
        <v>641</v>
      </c>
    </row>
    <row r="13269" spans="1:9" x14ac:dyDescent="0.35">
      <c r="A13269">
        <v>1131</v>
      </c>
      <c r="B13269">
        <v>201803</v>
      </c>
      <c r="C13269" t="s">
        <v>14</v>
      </c>
      <c r="D13269">
        <v>2018</v>
      </c>
      <c r="E13269" t="s">
        <v>3</v>
      </c>
      <c r="F13269" t="s">
        <v>38</v>
      </c>
      <c r="G13269" t="s">
        <v>60</v>
      </c>
      <c r="H13269" s="12">
        <f>VLOOKUP(RefDeprivation[[#This Row],[REFERRAL_MONTH]],WorkingDays[#All],2,FALSE)</f>
        <v>21</v>
      </c>
      <c r="I13269" s="12">
        <f>RefDeprivation[[#This Row],[TWW_REFERRALS]]*(21/RefDeprivation[[#This Row],[WD]])</f>
        <v>1131</v>
      </c>
    </row>
    <row r="13270" spans="1:9" x14ac:dyDescent="0.35">
      <c r="A13270">
        <v>873</v>
      </c>
      <c r="B13270">
        <v>201803</v>
      </c>
      <c r="C13270" t="s">
        <v>14</v>
      </c>
      <c r="D13270">
        <v>2018</v>
      </c>
      <c r="E13270" t="s">
        <v>3</v>
      </c>
      <c r="F13270" t="s">
        <v>38</v>
      </c>
      <c r="G13270" t="s">
        <v>62</v>
      </c>
      <c r="H13270" s="12">
        <f>VLOOKUP(RefDeprivation[[#This Row],[REFERRAL_MONTH]],WorkingDays[#All],2,FALSE)</f>
        <v>21</v>
      </c>
      <c r="I13270" s="12">
        <f>RefDeprivation[[#This Row],[TWW_REFERRALS]]*(21/RefDeprivation[[#This Row],[WD]])</f>
        <v>873</v>
      </c>
    </row>
    <row r="13271" spans="1:9" x14ac:dyDescent="0.35">
      <c r="A13271">
        <v>684</v>
      </c>
      <c r="B13271">
        <v>201803</v>
      </c>
      <c r="C13271" t="s">
        <v>14</v>
      </c>
      <c r="D13271">
        <v>2018</v>
      </c>
      <c r="E13271" t="s">
        <v>3</v>
      </c>
      <c r="F13271" t="s">
        <v>38</v>
      </c>
      <c r="G13271" t="s">
        <v>59</v>
      </c>
      <c r="H13271" s="12">
        <f>VLOOKUP(RefDeprivation[[#This Row],[REFERRAL_MONTH]],WorkingDays[#All],2,FALSE)</f>
        <v>21</v>
      </c>
      <c r="I13271" s="12">
        <f>RefDeprivation[[#This Row],[TWW_REFERRALS]]*(21/RefDeprivation[[#This Row],[WD]])</f>
        <v>684</v>
      </c>
    </row>
    <row r="13272" spans="1:9" x14ac:dyDescent="0.35">
      <c r="A13272">
        <v>1816</v>
      </c>
      <c r="B13272">
        <v>201803</v>
      </c>
      <c r="C13272" t="s">
        <v>14</v>
      </c>
      <c r="D13272">
        <v>2018</v>
      </c>
      <c r="E13272" t="s">
        <v>3</v>
      </c>
      <c r="F13272" t="s">
        <v>38</v>
      </c>
      <c r="G13272" t="s">
        <v>63</v>
      </c>
      <c r="H13272" s="12">
        <f>VLOOKUP(RefDeprivation[[#This Row],[REFERRAL_MONTH]],WorkingDays[#All],2,FALSE)</f>
        <v>21</v>
      </c>
      <c r="I13272" s="12">
        <f>RefDeprivation[[#This Row],[TWW_REFERRALS]]*(21/RefDeprivation[[#This Row],[WD]])</f>
        <v>1816</v>
      </c>
    </row>
    <row r="13273" spans="1:9" x14ac:dyDescent="0.35">
      <c r="A13273">
        <v>501</v>
      </c>
      <c r="B13273">
        <v>201803</v>
      </c>
      <c r="C13273" t="s">
        <v>14</v>
      </c>
      <c r="D13273">
        <v>2018</v>
      </c>
      <c r="E13273" t="s">
        <v>3</v>
      </c>
      <c r="F13273" t="s">
        <v>38</v>
      </c>
      <c r="G13273" t="s">
        <v>65</v>
      </c>
      <c r="H13273" s="12">
        <f>VLOOKUP(RefDeprivation[[#This Row],[REFERRAL_MONTH]],WorkingDays[#All],2,FALSE)</f>
        <v>21</v>
      </c>
      <c r="I13273" s="12">
        <f>RefDeprivation[[#This Row],[TWW_REFERRALS]]*(21/RefDeprivation[[#This Row],[WD]])</f>
        <v>501</v>
      </c>
    </row>
    <row r="13274" spans="1:9" x14ac:dyDescent="0.35">
      <c r="A13274">
        <v>910</v>
      </c>
      <c r="B13274">
        <v>201803</v>
      </c>
      <c r="C13274" t="s">
        <v>14</v>
      </c>
      <c r="D13274">
        <v>2018</v>
      </c>
      <c r="E13274" t="s">
        <v>3</v>
      </c>
      <c r="F13274" t="s">
        <v>39</v>
      </c>
      <c r="G13274" t="s">
        <v>61</v>
      </c>
      <c r="H13274" s="12">
        <f>VLOOKUP(RefDeprivation[[#This Row],[REFERRAL_MONTH]],WorkingDays[#All],2,FALSE)</f>
        <v>21</v>
      </c>
      <c r="I13274" s="12">
        <f>RefDeprivation[[#This Row],[TWW_REFERRALS]]*(21/RefDeprivation[[#This Row],[WD]])</f>
        <v>910</v>
      </c>
    </row>
    <row r="13275" spans="1:9" x14ac:dyDescent="0.35">
      <c r="A13275">
        <v>764</v>
      </c>
      <c r="B13275">
        <v>201803</v>
      </c>
      <c r="C13275" t="s">
        <v>14</v>
      </c>
      <c r="D13275">
        <v>2018</v>
      </c>
      <c r="E13275" t="s">
        <v>3</v>
      </c>
      <c r="F13275" t="s">
        <v>39</v>
      </c>
      <c r="G13275" t="s">
        <v>64</v>
      </c>
      <c r="H13275" s="12">
        <f>VLOOKUP(RefDeprivation[[#This Row],[REFERRAL_MONTH]],WorkingDays[#All],2,FALSE)</f>
        <v>21</v>
      </c>
      <c r="I13275" s="12">
        <f>RefDeprivation[[#This Row],[TWW_REFERRALS]]*(21/RefDeprivation[[#This Row],[WD]])</f>
        <v>764</v>
      </c>
    </row>
    <row r="13276" spans="1:9" x14ac:dyDescent="0.35">
      <c r="A13276">
        <v>1319</v>
      </c>
      <c r="B13276">
        <v>201803</v>
      </c>
      <c r="C13276" t="s">
        <v>14</v>
      </c>
      <c r="D13276">
        <v>2018</v>
      </c>
      <c r="E13276" t="s">
        <v>3</v>
      </c>
      <c r="F13276" t="s">
        <v>39</v>
      </c>
      <c r="G13276" t="s">
        <v>60</v>
      </c>
      <c r="H13276" s="12">
        <f>VLOOKUP(RefDeprivation[[#This Row],[REFERRAL_MONTH]],WorkingDays[#All],2,FALSE)</f>
        <v>21</v>
      </c>
      <c r="I13276" s="12">
        <f>RefDeprivation[[#This Row],[TWW_REFERRALS]]*(21/RefDeprivation[[#This Row],[WD]])</f>
        <v>1319</v>
      </c>
    </row>
    <row r="13277" spans="1:9" x14ac:dyDescent="0.35">
      <c r="A13277">
        <v>947</v>
      </c>
      <c r="B13277">
        <v>201803</v>
      </c>
      <c r="C13277" t="s">
        <v>14</v>
      </c>
      <c r="D13277">
        <v>2018</v>
      </c>
      <c r="E13277" t="s">
        <v>3</v>
      </c>
      <c r="F13277" t="s">
        <v>39</v>
      </c>
      <c r="G13277" t="s">
        <v>62</v>
      </c>
      <c r="H13277" s="12">
        <f>VLOOKUP(RefDeprivation[[#This Row],[REFERRAL_MONTH]],WorkingDays[#All],2,FALSE)</f>
        <v>21</v>
      </c>
      <c r="I13277" s="12">
        <f>RefDeprivation[[#This Row],[TWW_REFERRALS]]*(21/RefDeprivation[[#This Row],[WD]])</f>
        <v>947</v>
      </c>
    </row>
    <row r="13278" spans="1:9" x14ac:dyDescent="0.35">
      <c r="A13278">
        <v>784</v>
      </c>
      <c r="B13278">
        <v>201803</v>
      </c>
      <c r="C13278" t="s">
        <v>14</v>
      </c>
      <c r="D13278">
        <v>2018</v>
      </c>
      <c r="E13278" t="s">
        <v>3</v>
      </c>
      <c r="F13278" t="s">
        <v>39</v>
      </c>
      <c r="G13278" t="s">
        <v>59</v>
      </c>
      <c r="H13278" s="12">
        <f>VLOOKUP(RefDeprivation[[#This Row],[REFERRAL_MONTH]],WorkingDays[#All],2,FALSE)</f>
        <v>21</v>
      </c>
      <c r="I13278" s="12">
        <f>RefDeprivation[[#This Row],[TWW_REFERRALS]]*(21/RefDeprivation[[#This Row],[WD]])</f>
        <v>784</v>
      </c>
    </row>
    <row r="13279" spans="1:9" x14ac:dyDescent="0.35">
      <c r="A13279">
        <v>1478</v>
      </c>
      <c r="B13279">
        <v>201803</v>
      </c>
      <c r="C13279" t="s">
        <v>14</v>
      </c>
      <c r="D13279">
        <v>2018</v>
      </c>
      <c r="E13279" t="s">
        <v>3</v>
      </c>
      <c r="F13279" t="s">
        <v>39</v>
      </c>
      <c r="G13279" t="s">
        <v>63</v>
      </c>
      <c r="H13279" s="12">
        <f>VLOOKUP(RefDeprivation[[#This Row],[REFERRAL_MONTH]],WorkingDays[#All],2,FALSE)</f>
        <v>21</v>
      </c>
      <c r="I13279" s="12">
        <f>RefDeprivation[[#This Row],[TWW_REFERRALS]]*(21/RefDeprivation[[#This Row],[WD]])</f>
        <v>1478</v>
      </c>
    </row>
    <row r="13280" spans="1:9" x14ac:dyDescent="0.35">
      <c r="A13280">
        <v>718</v>
      </c>
      <c r="B13280">
        <v>201803</v>
      </c>
      <c r="C13280" t="s">
        <v>14</v>
      </c>
      <c r="D13280">
        <v>2018</v>
      </c>
      <c r="E13280" t="s">
        <v>3</v>
      </c>
      <c r="F13280" t="s">
        <v>39</v>
      </c>
      <c r="G13280" t="s">
        <v>65</v>
      </c>
      <c r="H13280" s="12">
        <f>VLOOKUP(RefDeprivation[[#This Row],[REFERRAL_MONTH]],WorkingDays[#All],2,FALSE)</f>
        <v>21</v>
      </c>
      <c r="I13280" s="12">
        <f>RefDeprivation[[#This Row],[TWW_REFERRALS]]*(21/RefDeprivation[[#This Row],[WD]])</f>
        <v>718</v>
      </c>
    </row>
    <row r="13281" spans="1:9" x14ac:dyDescent="0.35">
      <c r="A13281">
        <v>940</v>
      </c>
      <c r="B13281">
        <v>201803</v>
      </c>
      <c r="C13281" t="s">
        <v>14</v>
      </c>
      <c r="D13281">
        <v>2018</v>
      </c>
      <c r="E13281" t="s">
        <v>3</v>
      </c>
      <c r="F13281" t="s">
        <v>40</v>
      </c>
      <c r="G13281" t="s">
        <v>61</v>
      </c>
      <c r="H13281" s="12">
        <f>VLOOKUP(RefDeprivation[[#This Row],[REFERRAL_MONTH]],WorkingDays[#All],2,FALSE)</f>
        <v>21</v>
      </c>
      <c r="I13281" s="12">
        <f>RefDeprivation[[#This Row],[TWW_REFERRALS]]*(21/RefDeprivation[[#This Row],[WD]])</f>
        <v>940</v>
      </c>
    </row>
    <row r="13282" spans="1:9" x14ac:dyDescent="0.35">
      <c r="A13282">
        <v>1262</v>
      </c>
      <c r="B13282">
        <v>201803</v>
      </c>
      <c r="C13282" t="s">
        <v>14</v>
      </c>
      <c r="D13282">
        <v>2018</v>
      </c>
      <c r="E13282" t="s">
        <v>3</v>
      </c>
      <c r="F13282" t="s">
        <v>40</v>
      </c>
      <c r="G13282" t="s">
        <v>64</v>
      </c>
      <c r="H13282" s="12">
        <f>VLOOKUP(RefDeprivation[[#This Row],[REFERRAL_MONTH]],WorkingDays[#All],2,FALSE)</f>
        <v>21</v>
      </c>
      <c r="I13282" s="12">
        <f>RefDeprivation[[#This Row],[TWW_REFERRALS]]*(21/RefDeprivation[[#This Row],[WD]])</f>
        <v>1262</v>
      </c>
    </row>
    <row r="13283" spans="1:9" x14ac:dyDescent="0.35">
      <c r="A13283">
        <v>1124</v>
      </c>
      <c r="B13283">
        <v>201803</v>
      </c>
      <c r="C13283" t="s">
        <v>14</v>
      </c>
      <c r="D13283">
        <v>2018</v>
      </c>
      <c r="E13283" t="s">
        <v>3</v>
      </c>
      <c r="F13283" t="s">
        <v>40</v>
      </c>
      <c r="G13283" t="s">
        <v>60</v>
      </c>
      <c r="H13283" s="12">
        <f>VLOOKUP(RefDeprivation[[#This Row],[REFERRAL_MONTH]],WorkingDays[#All],2,FALSE)</f>
        <v>21</v>
      </c>
      <c r="I13283" s="12">
        <f>RefDeprivation[[#This Row],[TWW_REFERRALS]]*(21/RefDeprivation[[#This Row],[WD]])</f>
        <v>1124</v>
      </c>
    </row>
    <row r="13284" spans="1:9" x14ac:dyDescent="0.35">
      <c r="A13284">
        <v>766</v>
      </c>
      <c r="B13284">
        <v>201803</v>
      </c>
      <c r="C13284" t="s">
        <v>14</v>
      </c>
      <c r="D13284">
        <v>2018</v>
      </c>
      <c r="E13284" t="s">
        <v>3</v>
      </c>
      <c r="F13284" t="s">
        <v>40</v>
      </c>
      <c r="G13284" t="s">
        <v>62</v>
      </c>
      <c r="H13284" s="12">
        <f>VLOOKUP(RefDeprivation[[#This Row],[REFERRAL_MONTH]],WorkingDays[#All],2,FALSE)</f>
        <v>21</v>
      </c>
      <c r="I13284" s="12">
        <f>RefDeprivation[[#This Row],[TWW_REFERRALS]]*(21/RefDeprivation[[#This Row],[WD]])</f>
        <v>766</v>
      </c>
    </row>
    <row r="13285" spans="1:9" x14ac:dyDescent="0.35">
      <c r="A13285">
        <v>656</v>
      </c>
      <c r="B13285">
        <v>201803</v>
      </c>
      <c r="C13285" t="s">
        <v>14</v>
      </c>
      <c r="D13285">
        <v>2018</v>
      </c>
      <c r="E13285" t="s">
        <v>3</v>
      </c>
      <c r="F13285" t="s">
        <v>40</v>
      </c>
      <c r="G13285" t="s">
        <v>59</v>
      </c>
      <c r="H13285" s="12">
        <f>VLOOKUP(RefDeprivation[[#This Row],[REFERRAL_MONTH]],WorkingDays[#All],2,FALSE)</f>
        <v>21</v>
      </c>
      <c r="I13285" s="12">
        <f>RefDeprivation[[#This Row],[TWW_REFERRALS]]*(21/RefDeprivation[[#This Row],[WD]])</f>
        <v>656</v>
      </c>
    </row>
    <row r="13286" spans="1:9" x14ac:dyDescent="0.35">
      <c r="A13286">
        <v>1284</v>
      </c>
      <c r="B13286">
        <v>201803</v>
      </c>
      <c r="C13286" t="s">
        <v>14</v>
      </c>
      <c r="D13286">
        <v>2018</v>
      </c>
      <c r="E13286" t="s">
        <v>3</v>
      </c>
      <c r="F13286" t="s">
        <v>40</v>
      </c>
      <c r="G13286" t="s">
        <v>63</v>
      </c>
      <c r="H13286" s="12">
        <f>VLOOKUP(RefDeprivation[[#This Row],[REFERRAL_MONTH]],WorkingDays[#All],2,FALSE)</f>
        <v>21</v>
      </c>
      <c r="I13286" s="12">
        <f>RefDeprivation[[#This Row],[TWW_REFERRALS]]*(21/RefDeprivation[[#This Row],[WD]])</f>
        <v>1284</v>
      </c>
    </row>
    <row r="13287" spans="1:9" x14ac:dyDescent="0.35">
      <c r="A13287">
        <v>703</v>
      </c>
      <c r="B13287">
        <v>201803</v>
      </c>
      <c r="C13287" t="s">
        <v>14</v>
      </c>
      <c r="D13287">
        <v>2018</v>
      </c>
      <c r="E13287" t="s">
        <v>3</v>
      </c>
      <c r="F13287" t="s">
        <v>40</v>
      </c>
      <c r="G13287" t="s">
        <v>65</v>
      </c>
      <c r="H13287" s="12">
        <f>VLOOKUP(RefDeprivation[[#This Row],[REFERRAL_MONTH]],WorkingDays[#All],2,FALSE)</f>
        <v>21</v>
      </c>
      <c r="I13287" s="12">
        <f>RefDeprivation[[#This Row],[TWW_REFERRALS]]*(21/RefDeprivation[[#This Row],[WD]])</f>
        <v>703</v>
      </c>
    </row>
    <row r="13288" spans="1:9" x14ac:dyDescent="0.35">
      <c r="A13288">
        <v>723</v>
      </c>
      <c r="B13288">
        <v>201803</v>
      </c>
      <c r="C13288" t="s">
        <v>14</v>
      </c>
      <c r="D13288">
        <v>2018</v>
      </c>
      <c r="E13288" t="s">
        <v>3</v>
      </c>
      <c r="F13288" t="s">
        <v>41</v>
      </c>
      <c r="G13288" t="s">
        <v>61</v>
      </c>
      <c r="H13288" s="12">
        <f>VLOOKUP(RefDeprivation[[#This Row],[REFERRAL_MONTH]],WorkingDays[#All],2,FALSE)</f>
        <v>21</v>
      </c>
      <c r="I13288" s="12">
        <f>RefDeprivation[[#This Row],[TWW_REFERRALS]]*(21/RefDeprivation[[#This Row],[WD]])</f>
        <v>723</v>
      </c>
    </row>
    <row r="13289" spans="1:9" x14ac:dyDescent="0.35">
      <c r="A13289">
        <v>1549</v>
      </c>
      <c r="B13289">
        <v>201803</v>
      </c>
      <c r="C13289" t="s">
        <v>14</v>
      </c>
      <c r="D13289">
        <v>2018</v>
      </c>
      <c r="E13289" t="s">
        <v>3</v>
      </c>
      <c r="F13289" t="s">
        <v>41</v>
      </c>
      <c r="G13289" t="s">
        <v>64</v>
      </c>
      <c r="H13289" s="12">
        <f>VLOOKUP(RefDeprivation[[#This Row],[REFERRAL_MONTH]],WorkingDays[#All],2,FALSE)</f>
        <v>21</v>
      </c>
      <c r="I13289" s="12">
        <f>RefDeprivation[[#This Row],[TWW_REFERRALS]]*(21/RefDeprivation[[#This Row],[WD]])</f>
        <v>1549</v>
      </c>
    </row>
    <row r="13290" spans="1:9" x14ac:dyDescent="0.35">
      <c r="A13290">
        <v>1149</v>
      </c>
      <c r="B13290">
        <v>201803</v>
      </c>
      <c r="C13290" t="s">
        <v>14</v>
      </c>
      <c r="D13290">
        <v>2018</v>
      </c>
      <c r="E13290" t="s">
        <v>3</v>
      </c>
      <c r="F13290" t="s">
        <v>41</v>
      </c>
      <c r="G13290" t="s">
        <v>60</v>
      </c>
      <c r="H13290" s="12">
        <f>VLOOKUP(RefDeprivation[[#This Row],[REFERRAL_MONTH]],WorkingDays[#All],2,FALSE)</f>
        <v>21</v>
      </c>
      <c r="I13290" s="12">
        <f>RefDeprivation[[#This Row],[TWW_REFERRALS]]*(21/RefDeprivation[[#This Row],[WD]])</f>
        <v>1149</v>
      </c>
    </row>
    <row r="13291" spans="1:9" x14ac:dyDescent="0.35">
      <c r="A13291">
        <v>919</v>
      </c>
      <c r="B13291">
        <v>201803</v>
      </c>
      <c r="C13291" t="s">
        <v>14</v>
      </c>
      <c r="D13291">
        <v>2018</v>
      </c>
      <c r="E13291" t="s">
        <v>3</v>
      </c>
      <c r="F13291" t="s">
        <v>41</v>
      </c>
      <c r="G13291" t="s">
        <v>62</v>
      </c>
      <c r="H13291" s="12">
        <f>VLOOKUP(RefDeprivation[[#This Row],[REFERRAL_MONTH]],WorkingDays[#All],2,FALSE)</f>
        <v>21</v>
      </c>
      <c r="I13291" s="12">
        <f>RefDeprivation[[#This Row],[TWW_REFERRALS]]*(21/RefDeprivation[[#This Row],[WD]])</f>
        <v>919</v>
      </c>
    </row>
    <row r="13292" spans="1:9" x14ac:dyDescent="0.35">
      <c r="A13292">
        <v>767</v>
      </c>
      <c r="B13292">
        <v>201803</v>
      </c>
      <c r="C13292" t="s">
        <v>14</v>
      </c>
      <c r="D13292">
        <v>2018</v>
      </c>
      <c r="E13292" t="s">
        <v>3</v>
      </c>
      <c r="F13292" t="s">
        <v>41</v>
      </c>
      <c r="G13292" t="s">
        <v>59</v>
      </c>
      <c r="H13292" s="12">
        <f>VLOOKUP(RefDeprivation[[#This Row],[REFERRAL_MONTH]],WorkingDays[#All],2,FALSE)</f>
        <v>21</v>
      </c>
      <c r="I13292" s="12">
        <f>RefDeprivation[[#This Row],[TWW_REFERRALS]]*(21/RefDeprivation[[#This Row],[WD]])</f>
        <v>767</v>
      </c>
    </row>
    <row r="13293" spans="1:9" x14ac:dyDescent="0.35">
      <c r="A13293">
        <v>877</v>
      </c>
      <c r="B13293">
        <v>201803</v>
      </c>
      <c r="C13293" t="s">
        <v>14</v>
      </c>
      <c r="D13293">
        <v>2018</v>
      </c>
      <c r="E13293" t="s">
        <v>3</v>
      </c>
      <c r="F13293" t="s">
        <v>41</v>
      </c>
      <c r="G13293" t="s">
        <v>63</v>
      </c>
      <c r="H13293" s="12">
        <f>VLOOKUP(RefDeprivation[[#This Row],[REFERRAL_MONTH]],WorkingDays[#All],2,FALSE)</f>
        <v>21</v>
      </c>
      <c r="I13293" s="12">
        <f>RefDeprivation[[#This Row],[TWW_REFERRALS]]*(21/RefDeprivation[[#This Row],[WD]])</f>
        <v>877</v>
      </c>
    </row>
    <row r="13294" spans="1:9" x14ac:dyDescent="0.35">
      <c r="A13294">
        <v>518</v>
      </c>
      <c r="B13294">
        <v>201803</v>
      </c>
      <c r="C13294" t="s">
        <v>14</v>
      </c>
      <c r="D13294">
        <v>2018</v>
      </c>
      <c r="E13294" t="s">
        <v>3</v>
      </c>
      <c r="F13294" t="s">
        <v>41</v>
      </c>
      <c r="G13294" t="s">
        <v>65</v>
      </c>
      <c r="H13294" s="12">
        <f>VLOOKUP(RefDeprivation[[#This Row],[REFERRAL_MONTH]],WorkingDays[#All],2,FALSE)</f>
        <v>21</v>
      </c>
      <c r="I13294" s="12">
        <f>RefDeprivation[[#This Row],[TWW_REFERRALS]]*(21/RefDeprivation[[#This Row],[WD]])</f>
        <v>518</v>
      </c>
    </row>
    <row r="13295" spans="1:9" x14ac:dyDescent="0.35">
      <c r="A13295">
        <v>356</v>
      </c>
      <c r="B13295">
        <v>201803</v>
      </c>
      <c r="C13295" t="s">
        <v>14</v>
      </c>
      <c r="D13295">
        <v>2018</v>
      </c>
      <c r="E13295" t="s">
        <v>3</v>
      </c>
      <c r="F13295" t="s">
        <v>42</v>
      </c>
      <c r="G13295" t="s">
        <v>61</v>
      </c>
      <c r="H13295" s="12">
        <f>VLOOKUP(RefDeprivation[[#This Row],[REFERRAL_MONTH]],WorkingDays[#All],2,FALSE)</f>
        <v>21</v>
      </c>
      <c r="I13295" s="12">
        <f>RefDeprivation[[#This Row],[TWW_REFERRALS]]*(21/RefDeprivation[[#This Row],[WD]])</f>
        <v>356</v>
      </c>
    </row>
    <row r="13296" spans="1:9" x14ac:dyDescent="0.35">
      <c r="A13296">
        <v>1181</v>
      </c>
      <c r="B13296">
        <v>201803</v>
      </c>
      <c r="C13296" t="s">
        <v>14</v>
      </c>
      <c r="D13296">
        <v>2018</v>
      </c>
      <c r="E13296" t="s">
        <v>3</v>
      </c>
      <c r="F13296" t="s">
        <v>42</v>
      </c>
      <c r="G13296" t="s">
        <v>64</v>
      </c>
      <c r="H13296" s="12">
        <f>VLOOKUP(RefDeprivation[[#This Row],[REFERRAL_MONTH]],WorkingDays[#All],2,FALSE)</f>
        <v>21</v>
      </c>
      <c r="I13296" s="12">
        <f>RefDeprivation[[#This Row],[TWW_REFERRALS]]*(21/RefDeprivation[[#This Row],[WD]])</f>
        <v>1181</v>
      </c>
    </row>
    <row r="13297" spans="1:9" x14ac:dyDescent="0.35">
      <c r="A13297">
        <v>1290</v>
      </c>
      <c r="B13297">
        <v>201803</v>
      </c>
      <c r="C13297" t="s">
        <v>14</v>
      </c>
      <c r="D13297">
        <v>2018</v>
      </c>
      <c r="E13297" t="s">
        <v>3</v>
      </c>
      <c r="F13297" t="s">
        <v>42</v>
      </c>
      <c r="G13297" t="s">
        <v>60</v>
      </c>
      <c r="H13297" s="12">
        <f>VLOOKUP(RefDeprivation[[#This Row],[REFERRAL_MONTH]],WorkingDays[#All],2,FALSE)</f>
        <v>21</v>
      </c>
      <c r="I13297" s="12">
        <f>RefDeprivation[[#This Row],[TWW_REFERRALS]]*(21/RefDeprivation[[#This Row],[WD]])</f>
        <v>1290</v>
      </c>
    </row>
    <row r="13298" spans="1:9" x14ac:dyDescent="0.35">
      <c r="A13298">
        <v>1348</v>
      </c>
      <c r="B13298">
        <v>201803</v>
      </c>
      <c r="C13298" t="s">
        <v>14</v>
      </c>
      <c r="D13298">
        <v>2018</v>
      </c>
      <c r="E13298" t="s">
        <v>3</v>
      </c>
      <c r="F13298" t="s">
        <v>42</v>
      </c>
      <c r="G13298" t="s">
        <v>62</v>
      </c>
      <c r="H13298" s="12">
        <f>VLOOKUP(RefDeprivation[[#This Row],[REFERRAL_MONTH]],WorkingDays[#All],2,FALSE)</f>
        <v>21</v>
      </c>
      <c r="I13298" s="12">
        <f>RefDeprivation[[#This Row],[TWW_REFERRALS]]*(21/RefDeprivation[[#This Row],[WD]])</f>
        <v>1348</v>
      </c>
    </row>
    <row r="13299" spans="1:9" x14ac:dyDescent="0.35">
      <c r="A13299">
        <v>1289</v>
      </c>
      <c r="B13299">
        <v>201803</v>
      </c>
      <c r="C13299" t="s">
        <v>14</v>
      </c>
      <c r="D13299">
        <v>2018</v>
      </c>
      <c r="E13299" t="s">
        <v>3</v>
      </c>
      <c r="F13299" t="s">
        <v>42</v>
      </c>
      <c r="G13299" t="s">
        <v>59</v>
      </c>
      <c r="H13299" s="12">
        <f>VLOOKUP(RefDeprivation[[#This Row],[REFERRAL_MONTH]],WorkingDays[#All],2,FALSE)</f>
        <v>21</v>
      </c>
      <c r="I13299" s="12">
        <f>RefDeprivation[[#This Row],[TWW_REFERRALS]]*(21/RefDeprivation[[#This Row],[WD]])</f>
        <v>1289</v>
      </c>
    </row>
    <row r="13300" spans="1:9" x14ac:dyDescent="0.35">
      <c r="A13300">
        <v>376</v>
      </c>
      <c r="B13300">
        <v>201803</v>
      </c>
      <c r="C13300" t="s">
        <v>14</v>
      </c>
      <c r="D13300">
        <v>2018</v>
      </c>
      <c r="E13300" t="s">
        <v>3</v>
      </c>
      <c r="F13300" t="s">
        <v>42</v>
      </c>
      <c r="G13300" t="s">
        <v>63</v>
      </c>
      <c r="H13300" s="12">
        <f>VLOOKUP(RefDeprivation[[#This Row],[REFERRAL_MONTH]],WorkingDays[#All],2,FALSE)</f>
        <v>21</v>
      </c>
      <c r="I13300" s="12">
        <f>RefDeprivation[[#This Row],[TWW_REFERRALS]]*(21/RefDeprivation[[#This Row],[WD]])</f>
        <v>376</v>
      </c>
    </row>
    <row r="13301" spans="1:9" x14ac:dyDescent="0.35">
      <c r="A13301">
        <v>273</v>
      </c>
      <c r="B13301">
        <v>201803</v>
      </c>
      <c r="C13301" t="s">
        <v>14</v>
      </c>
      <c r="D13301">
        <v>2018</v>
      </c>
      <c r="E13301" t="s">
        <v>3</v>
      </c>
      <c r="F13301" t="s">
        <v>42</v>
      </c>
      <c r="G13301" t="s">
        <v>65</v>
      </c>
      <c r="H13301" s="12">
        <f>VLOOKUP(RefDeprivation[[#This Row],[REFERRAL_MONTH]],WorkingDays[#All],2,FALSE)</f>
        <v>21</v>
      </c>
      <c r="I13301" s="12">
        <f>RefDeprivation[[#This Row],[TWW_REFERRALS]]*(21/RefDeprivation[[#This Row],[WD]])</f>
        <v>273</v>
      </c>
    </row>
    <row r="13302" spans="1:9" x14ac:dyDescent="0.35">
      <c r="A13302">
        <v>501</v>
      </c>
      <c r="B13302">
        <v>201803</v>
      </c>
      <c r="C13302" t="s">
        <v>14</v>
      </c>
      <c r="D13302">
        <v>2018</v>
      </c>
      <c r="E13302" t="s">
        <v>4</v>
      </c>
      <c r="F13302" t="s">
        <v>38</v>
      </c>
      <c r="G13302" t="s">
        <v>61</v>
      </c>
      <c r="H13302" s="12">
        <f>VLOOKUP(RefDeprivation[[#This Row],[REFERRAL_MONTH]],WorkingDays[#All],2,FALSE)</f>
        <v>21</v>
      </c>
      <c r="I13302" s="12">
        <f>RefDeprivation[[#This Row],[TWW_REFERRALS]]*(21/RefDeprivation[[#This Row],[WD]])</f>
        <v>501</v>
      </c>
    </row>
    <row r="13303" spans="1:9" x14ac:dyDescent="0.35">
      <c r="A13303">
        <v>323</v>
      </c>
      <c r="B13303">
        <v>201803</v>
      </c>
      <c r="C13303" t="s">
        <v>14</v>
      </c>
      <c r="D13303">
        <v>2018</v>
      </c>
      <c r="E13303" t="s">
        <v>4</v>
      </c>
      <c r="F13303" t="s">
        <v>38</v>
      </c>
      <c r="G13303" t="s">
        <v>64</v>
      </c>
      <c r="H13303" s="12">
        <f>VLOOKUP(RefDeprivation[[#This Row],[REFERRAL_MONTH]],WorkingDays[#All],2,FALSE)</f>
        <v>21</v>
      </c>
      <c r="I13303" s="12">
        <f>RefDeprivation[[#This Row],[TWW_REFERRALS]]*(21/RefDeprivation[[#This Row],[WD]])</f>
        <v>323</v>
      </c>
    </row>
    <row r="13304" spans="1:9" x14ac:dyDescent="0.35">
      <c r="A13304">
        <v>587</v>
      </c>
      <c r="B13304">
        <v>201803</v>
      </c>
      <c r="C13304" t="s">
        <v>14</v>
      </c>
      <c r="D13304">
        <v>2018</v>
      </c>
      <c r="E13304" t="s">
        <v>4</v>
      </c>
      <c r="F13304" t="s">
        <v>38</v>
      </c>
      <c r="G13304" t="s">
        <v>60</v>
      </c>
      <c r="H13304" s="12">
        <f>VLOOKUP(RefDeprivation[[#This Row],[REFERRAL_MONTH]],WorkingDays[#All],2,FALSE)</f>
        <v>21</v>
      </c>
      <c r="I13304" s="12">
        <f>RefDeprivation[[#This Row],[TWW_REFERRALS]]*(21/RefDeprivation[[#This Row],[WD]])</f>
        <v>587</v>
      </c>
    </row>
    <row r="13305" spans="1:9" x14ac:dyDescent="0.35">
      <c r="A13305">
        <v>434</v>
      </c>
      <c r="B13305">
        <v>201803</v>
      </c>
      <c r="C13305" t="s">
        <v>14</v>
      </c>
      <c r="D13305">
        <v>2018</v>
      </c>
      <c r="E13305" t="s">
        <v>4</v>
      </c>
      <c r="F13305" t="s">
        <v>38</v>
      </c>
      <c r="G13305" t="s">
        <v>62</v>
      </c>
      <c r="H13305" s="12">
        <f>VLOOKUP(RefDeprivation[[#This Row],[REFERRAL_MONTH]],WorkingDays[#All],2,FALSE)</f>
        <v>21</v>
      </c>
      <c r="I13305" s="12">
        <f>RefDeprivation[[#This Row],[TWW_REFERRALS]]*(21/RefDeprivation[[#This Row],[WD]])</f>
        <v>434</v>
      </c>
    </row>
    <row r="13306" spans="1:9" x14ac:dyDescent="0.35">
      <c r="A13306">
        <v>342</v>
      </c>
      <c r="B13306">
        <v>201803</v>
      </c>
      <c r="C13306" t="s">
        <v>14</v>
      </c>
      <c r="D13306">
        <v>2018</v>
      </c>
      <c r="E13306" t="s">
        <v>4</v>
      </c>
      <c r="F13306" t="s">
        <v>38</v>
      </c>
      <c r="G13306" t="s">
        <v>59</v>
      </c>
      <c r="H13306" s="12">
        <f>VLOOKUP(RefDeprivation[[#This Row],[REFERRAL_MONTH]],WorkingDays[#All],2,FALSE)</f>
        <v>21</v>
      </c>
      <c r="I13306" s="12">
        <f>RefDeprivation[[#This Row],[TWW_REFERRALS]]*(21/RefDeprivation[[#This Row],[WD]])</f>
        <v>342</v>
      </c>
    </row>
    <row r="13307" spans="1:9" x14ac:dyDescent="0.35">
      <c r="A13307">
        <v>731</v>
      </c>
      <c r="B13307">
        <v>201803</v>
      </c>
      <c r="C13307" t="s">
        <v>14</v>
      </c>
      <c r="D13307">
        <v>2018</v>
      </c>
      <c r="E13307" t="s">
        <v>4</v>
      </c>
      <c r="F13307" t="s">
        <v>38</v>
      </c>
      <c r="G13307" t="s">
        <v>63</v>
      </c>
      <c r="H13307" s="12">
        <f>VLOOKUP(RefDeprivation[[#This Row],[REFERRAL_MONTH]],WorkingDays[#All],2,FALSE)</f>
        <v>21</v>
      </c>
      <c r="I13307" s="12">
        <f>RefDeprivation[[#This Row],[TWW_REFERRALS]]*(21/RefDeprivation[[#This Row],[WD]])</f>
        <v>731</v>
      </c>
    </row>
    <row r="13308" spans="1:9" x14ac:dyDescent="0.35">
      <c r="A13308">
        <v>252</v>
      </c>
      <c r="B13308">
        <v>201803</v>
      </c>
      <c r="C13308" t="s">
        <v>14</v>
      </c>
      <c r="D13308">
        <v>2018</v>
      </c>
      <c r="E13308" t="s">
        <v>4</v>
      </c>
      <c r="F13308" t="s">
        <v>38</v>
      </c>
      <c r="G13308" t="s">
        <v>65</v>
      </c>
      <c r="H13308" s="12">
        <f>VLOOKUP(RefDeprivation[[#This Row],[REFERRAL_MONTH]],WorkingDays[#All],2,FALSE)</f>
        <v>21</v>
      </c>
      <c r="I13308" s="12">
        <f>RefDeprivation[[#This Row],[TWW_REFERRALS]]*(21/RefDeprivation[[#This Row],[WD]])</f>
        <v>252</v>
      </c>
    </row>
    <row r="13309" spans="1:9" x14ac:dyDescent="0.35">
      <c r="A13309">
        <v>568</v>
      </c>
      <c r="B13309">
        <v>201803</v>
      </c>
      <c r="C13309" t="s">
        <v>14</v>
      </c>
      <c r="D13309">
        <v>2018</v>
      </c>
      <c r="E13309" t="s">
        <v>4</v>
      </c>
      <c r="F13309" t="s">
        <v>39</v>
      </c>
      <c r="G13309" t="s">
        <v>61</v>
      </c>
      <c r="H13309" s="12">
        <f>VLOOKUP(RefDeprivation[[#This Row],[REFERRAL_MONTH]],WorkingDays[#All],2,FALSE)</f>
        <v>21</v>
      </c>
      <c r="I13309" s="12">
        <f>RefDeprivation[[#This Row],[TWW_REFERRALS]]*(21/RefDeprivation[[#This Row],[WD]])</f>
        <v>568</v>
      </c>
    </row>
    <row r="13310" spans="1:9" x14ac:dyDescent="0.35">
      <c r="A13310">
        <v>373</v>
      </c>
      <c r="B13310">
        <v>201803</v>
      </c>
      <c r="C13310" t="s">
        <v>14</v>
      </c>
      <c r="D13310">
        <v>2018</v>
      </c>
      <c r="E13310" t="s">
        <v>4</v>
      </c>
      <c r="F13310" t="s">
        <v>39</v>
      </c>
      <c r="G13310" t="s">
        <v>64</v>
      </c>
      <c r="H13310" s="12">
        <f>VLOOKUP(RefDeprivation[[#This Row],[REFERRAL_MONTH]],WorkingDays[#All],2,FALSE)</f>
        <v>21</v>
      </c>
      <c r="I13310" s="12">
        <f>RefDeprivation[[#This Row],[TWW_REFERRALS]]*(21/RefDeprivation[[#This Row],[WD]])</f>
        <v>373</v>
      </c>
    </row>
    <row r="13311" spans="1:9" x14ac:dyDescent="0.35">
      <c r="A13311">
        <v>643</v>
      </c>
      <c r="B13311">
        <v>201803</v>
      </c>
      <c r="C13311" t="s">
        <v>14</v>
      </c>
      <c r="D13311">
        <v>2018</v>
      </c>
      <c r="E13311" t="s">
        <v>4</v>
      </c>
      <c r="F13311" t="s">
        <v>39</v>
      </c>
      <c r="G13311" t="s">
        <v>60</v>
      </c>
      <c r="H13311" s="12">
        <f>VLOOKUP(RefDeprivation[[#This Row],[REFERRAL_MONTH]],WorkingDays[#All],2,FALSE)</f>
        <v>21</v>
      </c>
      <c r="I13311" s="12">
        <f>RefDeprivation[[#This Row],[TWW_REFERRALS]]*(21/RefDeprivation[[#This Row],[WD]])</f>
        <v>643</v>
      </c>
    </row>
    <row r="13312" spans="1:9" x14ac:dyDescent="0.35">
      <c r="A13312">
        <v>455</v>
      </c>
      <c r="B13312">
        <v>201803</v>
      </c>
      <c r="C13312" t="s">
        <v>14</v>
      </c>
      <c r="D13312">
        <v>2018</v>
      </c>
      <c r="E13312" t="s">
        <v>4</v>
      </c>
      <c r="F13312" t="s">
        <v>39</v>
      </c>
      <c r="G13312" t="s">
        <v>62</v>
      </c>
      <c r="H13312" s="12">
        <f>VLOOKUP(RefDeprivation[[#This Row],[REFERRAL_MONTH]],WorkingDays[#All],2,FALSE)</f>
        <v>21</v>
      </c>
      <c r="I13312" s="12">
        <f>RefDeprivation[[#This Row],[TWW_REFERRALS]]*(21/RefDeprivation[[#This Row],[WD]])</f>
        <v>455</v>
      </c>
    </row>
    <row r="13313" spans="1:9" x14ac:dyDescent="0.35">
      <c r="A13313">
        <v>390</v>
      </c>
      <c r="B13313">
        <v>201803</v>
      </c>
      <c r="C13313" t="s">
        <v>14</v>
      </c>
      <c r="D13313">
        <v>2018</v>
      </c>
      <c r="E13313" t="s">
        <v>4</v>
      </c>
      <c r="F13313" t="s">
        <v>39</v>
      </c>
      <c r="G13313" t="s">
        <v>59</v>
      </c>
      <c r="H13313" s="12">
        <f>VLOOKUP(RefDeprivation[[#This Row],[REFERRAL_MONTH]],WorkingDays[#All],2,FALSE)</f>
        <v>21</v>
      </c>
      <c r="I13313" s="12">
        <f>RefDeprivation[[#This Row],[TWW_REFERRALS]]*(21/RefDeprivation[[#This Row],[WD]])</f>
        <v>390</v>
      </c>
    </row>
    <row r="13314" spans="1:9" x14ac:dyDescent="0.35">
      <c r="A13314">
        <v>615</v>
      </c>
      <c r="B13314">
        <v>201803</v>
      </c>
      <c r="C13314" t="s">
        <v>14</v>
      </c>
      <c r="D13314">
        <v>2018</v>
      </c>
      <c r="E13314" t="s">
        <v>4</v>
      </c>
      <c r="F13314" t="s">
        <v>39</v>
      </c>
      <c r="G13314" t="s">
        <v>63</v>
      </c>
      <c r="H13314" s="12">
        <f>VLOOKUP(RefDeprivation[[#This Row],[REFERRAL_MONTH]],WorkingDays[#All],2,FALSE)</f>
        <v>21</v>
      </c>
      <c r="I13314" s="12">
        <f>RefDeprivation[[#This Row],[TWW_REFERRALS]]*(21/RefDeprivation[[#This Row],[WD]])</f>
        <v>615</v>
      </c>
    </row>
    <row r="13315" spans="1:9" x14ac:dyDescent="0.35">
      <c r="A13315">
        <v>362</v>
      </c>
      <c r="B13315">
        <v>201803</v>
      </c>
      <c r="C13315" t="s">
        <v>14</v>
      </c>
      <c r="D13315">
        <v>2018</v>
      </c>
      <c r="E13315" t="s">
        <v>4</v>
      </c>
      <c r="F13315" t="s">
        <v>39</v>
      </c>
      <c r="G13315" t="s">
        <v>65</v>
      </c>
      <c r="H13315" s="12">
        <f>VLOOKUP(RefDeprivation[[#This Row],[REFERRAL_MONTH]],WorkingDays[#All],2,FALSE)</f>
        <v>21</v>
      </c>
      <c r="I13315" s="12">
        <f>RefDeprivation[[#This Row],[TWW_REFERRALS]]*(21/RefDeprivation[[#This Row],[WD]])</f>
        <v>362</v>
      </c>
    </row>
    <row r="13316" spans="1:9" x14ac:dyDescent="0.35">
      <c r="A13316">
        <v>511</v>
      </c>
      <c r="B13316">
        <v>201803</v>
      </c>
      <c r="C13316" t="s">
        <v>14</v>
      </c>
      <c r="D13316">
        <v>2018</v>
      </c>
      <c r="E13316" t="s">
        <v>4</v>
      </c>
      <c r="F13316" t="s">
        <v>40</v>
      </c>
      <c r="G13316" t="s">
        <v>61</v>
      </c>
      <c r="H13316" s="12">
        <f>VLOOKUP(RefDeprivation[[#This Row],[REFERRAL_MONTH]],WorkingDays[#All],2,FALSE)</f>
        <v>21</v>
      </c>
      <c r="I13316" s="12">
        <f>RefDeprivation[[#This Row],[TWW_REFERRALS]]*(21/RefDeprivation[[#This Row],[WD]])</f>
        <v>511</v>
      </c>
    </row>
    <row r="13317" spans="1:9" x14ac:dyDescent="0.35">
      <c r="A13317">
        <v>636</v>
      </c>
      <c r="B13317">
        <v>201803</v>
      </c>
      <c r="C13317" t="s">
        <v>14</v>
      </c>
      <c r="D13317">
        <v>2018</v>
      </c>
      <c r="E13317" t="s">
        <v>4</v>
      </c>
      <c r="F13317" t="s">
        <v>40</v>
      </c>
      <c r="G13317" t="s">
        <v>64</v>
      </c>
      <c r="H13317" s="12">
        <f>VLOOKUP(RefDeprivation[[#This Row],[REFERRAL_MONTH]],WorkingDays[#All],2,FALSE)</f>
        <v>21</v>
      </c>
      <c r="I13317" s="12">
        <f>RefDeprivation[[#This Row],[TWW_REFERRALS]]*(21/RefDeprivation[[#This Row],[WD]])</f>
        <v>636</v>
      </c>
    </row>
    <row r="13318" spans="1:9" x14ac:dyDescent="0.35">
      <c r="A13318">
        <v>632</v>
      </c>
      <c r="B13318">
        <v>201803</v>
      </c>
      <c r="C13318" t="s">
        <v>14</v>
      </c>
      <c r="D13318">
        <v>2018</v>
      </c>
      <c r="E13318" t="s">
        <v>4</v>
      </c>
      <c r="F13318" t="s">
        <v>40</v>
      </c>
      <c r="G13318" t="s">
        <v>60</v>
      </c>
      <c r="H13318" s="12">
        <f>VLOOKUP(RefDeprivation[[#This Row],[REFERRAL_MONTH]],WorkingDays[#All],2,FALSE)</f>
        <v>21</v>
      </c>
      <c r="I13318" s="12">
        <f>RefDeprivation[[#This Row],[TWW_REFERRALS]]*(21/RefDeprivation[[#This Row],[WD]])</f>
        <v>632</v>
      </c>
    </row>
    <row r="13319" spans="1:9" x14ac:dyDescent="0.35">
      <c r="A13319">
        <v>345</v>
      </c>
      <c r="B13319">
        <v>201803</v>
      </c>
      <c r="C13319" t="s">
        <v>14</v>
      </c>
      <c r="D13319">
        <v>2018</v>
      </c>
      <c r="E13319" t="s">
        <v>4</v>
      </c>
      <c r="F13319" t="s">
        <v>40</v>
      </c>
      <c r="G13319" t="s">
        <v>62</v>
      </c>
      <c r="H13319" s="12">
        <f>VLOOKUP(RefDeprivation[[#This Row],[REFERRAL_MONTH]],WorkingDays[#All],2,FALSE)</f>
        <v>21</v>
      </c>
      <c r="I13319" s="12">
        <f>RefDeprivation[[#This Row],[TWW_REFERRALS]]*(21/RefDeprivation[[#This Row],[WD]])</f>
        <v>345</v>
      </c>
    </row>
    <row r="13320" spans="1:9" x14ac:dyDescent="0.35">
      <c r="A13320">
        <v>321</v>
      </c>
      <c r="B13320">
        <v>201803</v>
      </c>
      <c r="C13320" t="s">
        <v>14</v>
      </c>
      <c r="D13320">
        <v>2018</v>
      </c>
      <c r="E13320" t="s">
        <v>4</v>
      </c>
      <c r="F13320" t="s">
        <v>40</v>
      </c>
      <c r="G13320" t="s">
        <v>59</v>
      </c>
      <c r="H13320" s="12">
        <f>VLOOKUP(RefDeprivation[[#This Row],[REFERRAL_MONTH]],WorkingDays[#All],2,FALSE)</f>
        <v>21</v>
      </c>
      <c r="I13320" s="12">
        <f>RefDeprivation[[#This Row],[TWW_REFERRALS]]*(21/RefDeprivation[[#This Row],[WD]])</f>
        <v>321</v>
      </c>
    </row>
    <row r="13321" spans="1:9" x14ac:dyDescent="0.35">
      <c r="A13321">
        <v>540</v>
      </c>
      <c r="B13321">
        <v>201803</v>
      </c>
      <c r="C13321" t="s">
        <v>14</v>
      </c>
      <c r="D13321">
        <v>2018</v>
      </c>
      <c r="E13321" t="s">
        <v>4</v>
      </c>
      <c r="F13321" t="s">
        <v>40</v>
      </c>
      <c r="G13321" t="s">
        <v>63</v>
      </c>
      <c r="H13321" s="12">
        <f>VLOOKUP(RefDeprivation[[#This Row],[REFERRAL_MONTH]],WorkingDays[#All],2,FALSE)</f>
        <v>21</v>
      </c>
      <c r="I13321" s="12">
        <f>RefDeprivation[[#This Row],[TWW_REFERRALS]]*(21/RefDeprivation[[#This Row],[WD]])</f>
        <v>540</v>
      </c>
    </row>
    <row r="13322" spans="1:9" x14ac:dyDescent="0.35">
      <c r="A13322">
        <v>345</v>
      </c>
      <c r="B13322">
        <v>201803</v>
      </c>
      <c r="C13322" t="s">
        <v>14</v>
      </c>
      <c r="D13322">
        <v>2018</v>
      </c>
      <c r="E13322" t="s">
        <v>4</v>
      </c>
      <c r="F13322" t="s">
        <v>40</v>
      </c>
      <c r="G13322" t="s">
        <v>65</v>
      </c>
      <c r="H13322" s="12">
        <f>VLOOKUP(RefDeprivation[[#This Row],[REFERRAL_MONTH]],WorkingDays[#All],2,FALSE)</f>
        <v>21</v>
      </c>
      <c r="I13322" s="12">
        <f>RefDeprivation[[#This Row],[TWW_REFERRALS]]*(21/RefDeprivation[[#This Row],[WD]])</f>
        <v>345</v>
      </c>
    </row>
    <row r="13323" spans="1:9" x14ac:dyDescent="0.35">
      <c r="A13323">
        <v>384</v>
      </c>
      <c r="B13323">
        <v>201803</v>
      </c>
      <c r="C13323" t="s">
        <v>14</v>
      </c>
      <c r="D13323">
        <v>2018</v>
      </c>
      <c r="E13323" t="s">
        <v>4</v>
      </c>
      <c r="F13323" t="s">
        <v>41</v>
      </c>
      <c r="G13323" t="s">
        <v>61</v>
      </c>
      <c r="H13323" s="12">
        <f>VLOOKUP(RefDeprivation[[#This Row],[REFERRAL_MONTH]],WorkingDays[#All],2,FALSE)</f>
        <v>21</v>
      </c>
      <c r="I13323" s="12">
        <f>RefDeprivation[[#This Row],[TWW_REFERRALS]]*(21/RefDeprivation[[#This Row],[WD]])</f>
        <v>384</v>
      </c>
    </row>
    <row r="13324" spans="1:9" x14ac:dyDescent="0.35">
      <c r="A13324">
        <v>764</v>
      </c>
      <c r="B13324">
        <v>201803</v>
      </c>
      <c r="C13324" t="s">
        <v>14</v>
      </c>
      <c r="D13324">
        <v>2018</v>
      </c>
      <c r="E13324" t="s">
        <v>4</v>
      </c>
      <c r="F13324" t="s">
        <v>41</v>
      </c>
      <c r="G13324" t="s">
        <v>64</v>
      </c>
      <c r="H13324" s="12">
        <f>VLOOKUP(RefDeprivation[[#This Row],[REFERRAL_MONTH]],WorkingDays[#All],2,FALSE)</f>
        <v>21</v>
      </c>
      <c r="I13324" s="12">
        <f>RefDeprivation[[#This Row],[TWW_REFERRALS]]*(21/RefDeprivation[[#This Row],[WD]])</f>
        <v>764</v>
      </c>
    </row>
    <row r="13325" spans="1:9" x14ac:dyDescent="0.35">
      <c r="A13325">
        <v>618</v>
      </c>
      <c r="B13325">
        <v>201803</v>
      </c>
      <c r="C13325" t="s">
        <v>14</v>
      </c>
      <c r="D13325">
        <v>2018</v>
      </c>
      <c r="E13325" t="s">
        <v>4</v>
      </c>
      <c r="F13325" t="s">
        <v>41</v>
      </c>
      <c r="G13325" t="s">
        <v>60</v>
      </c>
      <c r="H13325" s="12">
        <f>VLOOKUP(RefDeprivation[[#This Row],[REFERRAL_MONTH]],WorkingDays[#All],2,FALSE)</f>
        <v>21</v>
      </c>
      <c r="I13325" s="12">
        <f>RefDeprivation[[#This Row],[TWW_REFERRALS]]*(21/RefDeprivation[[#This Row],[WD]])</f>
        <v>618</v>
      </c>
    </row>
    <row r="13326" spans="1:9" x14ac:dyDescent="0.35">
      <c r="A13326">
        <v>406</v>
      </c>
      <c r="B13326">
        <v>201803</v>
      </c>
      <c r="C13326" t="s">
        <v>14</v>
      </c>
      <c r="D13326">
        <v>2018</v>
      </c>
      <c r="E13326" t="s">
        <v>4</v>
      </c>
      <c r="F13326" t="s">
        <v>41</v>
      </c>
      <c r="G13326" t="s">
        <v>62</v>
      </c>
      <c r="H13326" s="12">
        <f>VLOOKUP(RefDeprivation[[#This Row],[REFERRAL_MONTH]],WorkingDays[#All],2,FALSE)</f>
        <v>21</v>
      </c>
      <c r="I13326" s="12">
        <f>RefDeprivation[[#This Row],[TWW_REFERRALS]]*(21/RefDeprivation[[#This Row],[WD]])</f>
        <v>406</v>
      </c>
    </row>
    <row r="13327" spans="1:9" x14ac:dyDescent="0.35">
      <c r="A13327">
        <v>357</v>
      </c>
      <c r="B13327">
        <v>201803</v>
      </c>
      <c r="C13327" t="s">
        <v>14</v>
      </c>
      <c r="D13327">
        <v>2018</v>
      </c>
      <c r="E13327" t="s">
        <v>4</v>
      </c>
      <c r="F13327" t="s">
        <v>41</v>
      </c>
      <c r="G13327" t="s">
        <v>59</v>
      </c>
      <c r="H13327" s="12">
        <f>VLOOKUP(RefDeprivation[[#This Row],[REFERRAL_MONTH]],WorkingDays[#All],2,FALSE)</f>
        <v>21</v>
      </c>
      <c r="I13327" s="12">
        <f>RefDeprivation[[#This Row],[TWW_REFERRALS]]*(21/RefDeprivation[[#This Row],[WD]])</f>
        <v>357</v>
      </c>
    </row>
    <row r="13328" spans="1:9" x14ac:dyDescent="0.35">
      <c r="A13328">
        <v>372</v>
      </c>
      <c r="B13328">
        <v>201803</v>
      </c>
      <c r="C13328" t="s">
        <v>14</v>
      </c>
      <c r="D13328">
        <v>2018</v>
      </c>
      <c r="E13328" t="s">
        <v>4</v>
      </c>
      <c r="F13328" t="s">
        <v>41</v>
      </c>
      <c r="G13328" t="s">
        <v>63</v>
      </c>
      <c r="H13328" s="12">
        <f>VLOOKUP(RefDeprivation[[#This Row],[REFERRAL_MONTH]],WorkingDays[#All],2,FALSE)</f>
        <v>21</v>
      </c>
      <c r="I13328" s="12">
        <f>RefDeprivation[[#This Row],[TWW_REFERRALS]]*(21/RefDeprivation[[#This Row],[WD]])</f>
        <v>372</v>
      </c>
    </row>
    <row r="13329" spans="1:9" x14ac:dyDescent="0.35">
      <c r="A13329">
        <v>231</v>
      </c>
      <c r="B13329">
        <v>201803</v>
      </c>
      <c r="C13329" t="s">
        <v>14</v>
      </c>
      <c r="D13329">
        <v>2018</v>
      </c>
      <c r="E13329" t="s">
        <v>4</v>
      </c>
      <c r="F13329" t="s">
        <v>41</v>
      </c>
      <c r="G13329" t="s">
        <v>65</v>
      </c>
      <c r="H13329" s="12">
        <f>VLOOKUP(RefDeprivation[[#This Row],[REFERRAL_MONTH]],WorkingDays[#All],2,FALSE)</f>
        <v>21</v>
      </c>
      <c r="I13329" s="12">
        <f>RefDeprivation[[#This Row],[TWW_REFERRALS]]*(21/RefDeprivation[[#This Row],[WD]])</f>
        <v>231</v>
      </c>
    </row>
    <row r="13330" spans="1:9" x14ac:dyDescent="0.35">
      <c r="A13330">
        <v>179</v>
      </c>
      <c r="B13330">
        <v>201803</v>
      </c>
      <c r="C13330" t="s">
        <v>14</v>
      </c>
      <c r="D13330">
        <v>2018</v>
      </c>
      <c r="E13330" t="s">
        <v>4</v>
      </c>
      <c r="F13330" t="s">
        <v>42</v>
      </c>
      <c r="G13330" t="s">
        <v>61</v>
      </c>
      <c r="H13330" s="12">
        <f>VLOOKUP(RefDeprivation[[#This Row],[REFERRAL_MONTH]],WorkingDays[#All],2,FALSE)</f>
        <v>21</v>
      </c>
      <c r="I13330" s="12">
        <f>RefDeprivation[[#This Row],[TWW_REFERRALS]]*(21/RefDeprivation[[#This Row],[WD]])</f>
        <v>179</v>
      </c>
    </row>
    <row r="13331" spans="1:9" x14ac:dyDescent="0.35">
      <c r="A13331">
        <v>525</v>
      </c>
      <c r="B13331">
        <v>201803</v>
      </c>
      <c r="C13331" t="s">
        <v>14</v>
      </c>
      <c r="D13331">
        <v>2018</v>
      </c>
      <c r="E13331" t="s">
        <v>4</v>
      </c>
      <c r="F13331" t="s">
        <v>42</v>
      </c>
      <c r="G13331" t="s">
        <v>64</v>
      </c>
      <c r="H13331" s="12">
        <f>VLOOKUP(RefDeprivation[[#This Row],[REFERRAL_MONTH]],WorkingDays[#All],2,FALSE)</f>
        <v>21</v>
      </c>
      <c r="I13331" s="12">
        <f>RefDeprivation[[#This Row],[TWW_REFERRALS]]*(21/RefDeprivation[[#This Row],[WD]])</f>
        <v>525</v>
      </c>
    </row>
    <row r="13332" spans="1:9" x14ac:dyDescent="0.35">
      <c r="A13332">
        <v>768</v>
      </c>
      <c r="B13332">
        <v>201803</v>
      </c>
      <c r="C13332" t="s">
        <v>14</v>
      </c>
      <c r="D13332">
        <v>2018</v>
      </c>
      <c r="E13332" t="s">
        <v>4</v>
      </c>
      <c r="F13332" t="s">
        <v>42</v>
      </c>
      <c r="G13332" t="s">
        <v>60</v>
      </c>
      <c r="H13332" s="12">
        <f>VLOOKUP(RefDeprivation[[#This Row],[REFERRAL_MONTH]],WorkingDays[#All],2,FALSE)</f>
        <v>21</v>
      </c>
      <c r="I13332" s="12">
        <f>RefDeprivation[[#This Row],[TWW_REFERRALS]]*(21/RefDeprivation[[#This Row],[WD]])</f>
        <v>768</v>
      </c>
    </row>
    <row r="13333" spans="1:9" x14ac:dyDescent="0.35">
      <c r="A13333">
        <v>585</v>
      </c>
      <c r="B13333">
        <v>201803</v>
      </c>
      <c r="C13333" t="s">
        <v>14</v>
      </c>
      <c r="D13333">
        <v>2018</v>
      </c>
      <c r="E13333" t="s">
        <v>4</v>
      </c>
      <c r="F13333" t="s">
        <v>42</v>
      </c>
      <c r="G13333" t="s">
        <v>62</v>
      </c>
      <c r="H13333" s="12">
        <f>VLOOKUP(RefDeprivation[[#This Row],[REFERRAL_MONTH]],WorkingDays[#All],2,FALSE)</f>
        <v>21</v>
      </c>
      <c r="I13333" s="12">
        <f>RefDeprivation[[#This Row],[TWW_REFERRALS]]*(21/RefDeprivation[[#This Row],[WD]])</f>
        <v>585</v>
      </c>
    </row>
    <row r="13334" spans="1:9" x14ac:dyDescent="0.35">
      <c r="A13334">
        <v>633</v>
      </c>
      <c r="B13334">
        <v>201803</v>
      </c>
      <c r="C13334" t="s">
        <v>14</v>
      </c>
      <c r="D13334">
        <v>2018</v>
      </c>
      <c r="E13334" t="s">
        <v>4</v>
      </c>
      <c r="F13334" t="s">
        <v>42</v>
      </c>
      <c r="G13334" t="s">
        <v>59</v>
      </c>
      <c r="H13334" s="12">
        <f>VLOOKUP(RefDeprivation[[#This Row],[REFERRAL_MONTH]],WorkingDays[#All],2,FALSE)</f>
        <v>21</v>
      </c>
      <c r="I13334" s="12">
        <f>RefDeprivation[[#This Row],[TWW_REFERRALS]]*(21/RefDeprivation[[#This Row],[WD]])</f>
        <v>633</v>
      </c>
    </row>
    <row r="13335" spans="1:9" x14ac:dyDescent="0.35">
      <c r="A13335">
        <v>182</v>
      </c>
      <c r="B13335">
        <v>201803</v>
      </c>
      <c r="C13335" t="s">
        <v>14</v>
      </c>
      <c r="D13335">
        <v>2018</v>
      </c>
      <c r="E13335" t="s">
        <v>4</v>
      </c>
      <c r="F13335" t="s">
        <v>42</v>
      </c>
      <c r="G13335" t="s">
        <v>63</v>
      </c>
      <c r="H13335" s="12">
        <f>VLOOKUP(RefDeprivation[[#This Row],[REFERRAL_MONTH]],WorkingDays[#All],2,FALSE)</f>
        <v>21</v>
      </c>
      <c r="I13335" s="12">
        <f>RefDeprivation[[#This Row],[TWW_REFERRALS]]*(21/RefDeprivation[[#This Row],[WD]])</f>
        <v>182</v>
      </c>
    </row>
    <row r="13336" spans="1:9" x14ac:dyDescent="0.35">
      <c r="A13336">
        <v>140</v>
      </c>
      <c r="B13336">
        <v>201803</v>
      </c>
      <c r="C13336" t="s">
        <v>14</v>
      </c>
      <c r="D13336">
        <v>2018</v>
      </c>
      <c r="E13336" t="s">
        <v>4</v>
      </c>
      <c r="F13336" t="s">
        <v>42</v>
      </c>
      <c r="G13336" t="s">
        <v>65</v>
      </c>
      <c r="H13336" s="12">
        <f>VLOOKUP(RefDeprivation[[#This Row],[REFERRAL_MONTH]],WorkingDays[#All],2,FALSE)</f>
        <v>21</v>
      </c>
      <c r="I13336" s="12">
        <f>RefDeprivation[[#This Row],[TWW_REFERRALS]]*(21/RefDeprivation[[#This Row],[WD]])</f>
        <v>140</v>
      </c>
    </row>
    <row r="13337" spans="1:9" x14ac:dyDescent="0.35">
      <c r="A13337">
        <v>410</v>
      </c>
      <c r="B13337">
        <v>201803</v>
      </c>
      <c r="C13337" t="s">
        <v>14</v>
      </c>
      <c r="D13337">
        <v>2018</v>
      </c>
      <c r="E13337" t="s">
        <v>5</v>
      </c>
      <c r="F13337" t="s">
        <v>38</v>
      </c>
      <c r="G13337" t="s">
        <v>61</v>
      </c>
      <c r="H13337" s="12">
        <f>VLOOKUP(RefDeprivation[[#This Row],[REFERRAL_MONTH]],WorkingDays[#All],2,FALSE)</f>
        <v>21</v>
      </c>
      <c r="I13337" s="12">
        <f>RefDeprivation[[#This Row],[TWW_REFERRALS]]*(21/RefDeprivation[[#This Row],[WD]])</f>
        <v>410</v>
      </c>
    </row>
    <row r="13338" spans="1:9" x14ac:dyDescent="0.35">
      <c r="A13338">
        <v>285</v>
      </c>
      <c r="B13338">
        <v>201803</v>
      </c>
      <c r="C13338" t="s">
        <v>14</v>
      </c>
      <c r="D13338">
        <v>2018</v>
      </c>
      <c r="E13338" t="s">
        <v>5</v>
      </c>
      <c r="F13338" t="s">
        <v>38</v>
      </c>
      <c r="G13338" t="s">
        <v>64</v>
      </c>
      <c r="H13338" s="12">
        <f>VLOOKUP(RefDeprivation[[#This Row],[REFERRAL_MONTH]],WorkingDays[#All],2,FALSE)</f>
        <v>21</v>
      </c>
      <c r="I13338" s="12">
        <f>RefDeprivation[[#This Row],[TWW_REFERRALS]]*(21/RefDeprivation[[#This Row],[WD]])</f>
        <v>285</v>
      </c>
    </row>
    <row r="13339" spans="1:9" x14ac:dyDescent="0.35">
      <c r="A13339">
        <v>540</v>
      </c>
      <c r="B13339">
        <v>201803</v>
      </c>
      <c r="C13339" t="s">
        <v>14</v>
      </c>
      <c r="D13339">
        <v>2018</v>
      </c>
      <c r="E13339" t="s">
        <v>5</v>
      </c>
      <c r="F13339" t="s">
        <v>38</v>
      </c>
      <c r="G13339" t="s">
        <v>60</v>
      </c>
      <c r="H13339" s="12">
        <f>VLOOKUP(RefDeprivation[[#This Row],[REFERRAL_MONTH]],WorkingDays[#All],2,FALSE)</f>
        <v>21</v>
      </c>
      <c r="I13339" s="12">
        <f>RefDeprivation[[#This Row],[TWW_REFERRALS]]*(21/RefDeprivation[[#This Row],[WD]])</f>
        <v>540</v>
      </c>
    </row>
    <row r="13340" spans="1:9" x14ac:dyDescent="0.35">
      <c r="A13340">
        <v>425</v>
      </c>
      <c r="B13340">
        <v>201803</v>
      </c>
      <c r="C13340" t="s">
        <v>14</v>
      </c>
      <c r="D13340">
        <v>2018</v>
      </c>
      <c r="E13340" t="s">
        <v>5</v>
      </c>
      <c r="F13340" t="s">
        <v>38</v>
      </c>
      <c r="G13340" t="s">
        <v>62</v>
      </c>
      <c r="H13340" s="12">
        <f>VLOOKUP(RefDeprivation[[#This Row],[REFERRAL_MONTH]],WorkingDays[#All],2,FALSE)</f>
        <v>21</v>
      </c>
      <c r="I13340" s="12">
        <f>RefDeprivation[[#This Row],[TWW_REFERRALS]]*(21/RefDeprivation[[#This Row],[WD]])</f>
        <v>425</v>
      </c>
    </row>
    <row r="13341" spans="1:9" x14ac:dyDescent="0.35">
      <c r="A13341">
        <v>342</v>
      </c>
      <c r="B13341">
        <v>201803</v>
      </c>
      <c r="C13341" t="s">
        <v>14</v>
      </c>
      <c r="D13341">
        <v>2018</v>
      </c>
      <c r="E13341" t="s">
        <v>5</v>
      </c>
      <c r="F13341" t="s">
        <v>38</v>
      </c>
      <c r="G13341" t="s">
        <v>59</v>
      </c>
      <c r="H13341" s="12">
        <f>VLOOKUP(RefDeprivation[[#This Row],[REFERRAL_MONTH]],WorkingDays[#All],2,FALSE)</f>
        <v>21</v>
      </c>
      <c r="I13341" s="12">
        <f>RefDeprivation[[#This Row],[TWW_REFERRALS]]*(21/RefDeprivation[[#This Row],[WD]])</f>
        <v>342</v>
      </c>
    </row>
    <row r="13342" spans="1:9" x14ac:dyDescent="0.35">
      <c r="A13342">
        <v>907</v>
      </c>
      <c r="B13342">
        <v>201803</v>
      </c>
      <c r="C13342" t="s">
        <v>14</v>
      </c>
      <c r="D13342">
        <v>2018</v>
      </c>
      <c r="E13342" t="s">
        <v>5</v>
      </c>
      <c r="F13342" t="s">
        <v>38</v>
      </c>
      <c r="G13342" t="s">
        <v>63</v>
      </c>
      <c r="H13342" s="12">
        <f>VLOOKUP(RefDeprivation[[#This Row],[REFERRAL_MONTH]],WorkingDays[#All],2,FALSE)</f>
        <v>21</v>
      </c>
      <c r="I13342" s="12">
        <f>RefDeprivation[[#This Row],[TWW_REFERRALS]]*(21/RefDeprivation[[#This Row],[WD]])</f>
        <v>907</v>
      </c>
    </row>
    <row r="13343" spans="1:9" x14ac:dyDescent="0.35">
      <c r="A13343">
        <v>269</v>
      </c>
      <c r="B13343">
        <v>201803</v>
      </c>
      <c r="C13343" t="s">
        <v>14</v>
      </c>
      <c r="D13343">
        <v>2018</v>
      </c>
      <c r="E13343" t="s">
        <v>5</v>
      </c>
      <c r="F13343" t="s">
        <v>38</v>
      </c>
      <c r="G13343" t="s">
        <v>65</v>
      </c>
      <c r="H13343" s="12">
        <f>VLOOKUP(RefDeprivation[[#This Row],[REFERRAL_MONTH]],WorkingDays[#All],2,FALSE)</f>
        <v>21</v>
      </c>
      <c r="I13343" s="12">
        <f>RefDeprivation[[#This Row],[TWW_REFERRALS]]*(21/RefDeprivation[[#This Row],[WD]])</f>
        <v>269</v>
      </c>
    </row>
    <row r="13344" spans="1:9" x14ac:dyDescent="0.35">
      <c r="A13344">
        <v>432</v>
      </c>
      <c r="B13344">
        <v>201803</v>
      </c>
      <c r="C13344" t="s">
        <v>14</v>
      </c>
      <c r="D13344">
        <v>2018</v>
      </c>
      <c r="E13344" t="s">
        <v>5</v>
      </c>
      <c r="F13344" t="s">
        <v>39</v>
      </c>
      <c r="G13344" t="s">
        <v>61</v>
      </c>
      <c r="H13344" s="12">
        <f>VLOOKUP(RefDeprivation[[#This Row],[REFERRAL_MONTH]],WorkingDays[#All],2,FALSE)</f>
        <v>21</v>
      </c>
      <c r="I13344" s="12">
        <f>RefDeprivation[[#This Row],[TWW_REFERRALS]]*(21/RefDeprivation[[#This Row],[WD]])</f>
        <v>432</v>
      </c>
    </row>
    <row r="13345" spans="1:9" x14ac:dyDescent="0.35">
      <c r="A13345">
        <v>338</v>
      </c>
      <c r="B13345">
        <v>201803</v>
      </c>
      <c r="C13345" t="s">
        <v>14</v>
      </c>
      <c r="D13345">
        <v>2018</v>
      </c>
      <c r="E13345" t="s">
        <v>5</v>
      </c>
      <c r="F13345" t="s">
        <v>39</v>
      </c>
      <c r="G13345" t="s">
        <v>64</v>
      </c>
      <c r="H13345" s="12">
        <f>VLOOKUP(RefDeprivation[[#This Row],[REFERRAL_MONTH]],WorkingDays[#All],2,FALSE)</f>
        <v>21</v>
      </c>
      <c r="I13345" s="12">
        <f>RefDeprivation[[#This Row],[TWW_REFERRALS]]*(21/RefDeprivation[[#This Row],[WD]])</f>
        <v>338</v>
      </c>
    </row>
    <row r="13346" spans="1:9" x14ac:dyDescent="0.35">
      <c r="A13346">
        <v>700</v>
      </c>
      <c r="B13346">
        <v>201803</v>
      </c>
      <c r="C13346" t="s">
        <v>14</v>
      </c>
      <c r="D13346">
        <v>2018</v>
      </c>
      <c r="E13346" t="s">
        <v>5</v>
      </c>
      <c r="F13346" t="s">
        <v>39</v>
      </c>
      <c r="G13346" t="s">
        <v>60</v>
      </c>
      <c r="H13346" s="12">
        <f>VLOOKUP(RefDeprivation[[#This Row],[REFERRAL_MONTH]],WorkingDays[#All],2,FALSE)</f>
        <v>21</v>
      </c>
      <c r="I13346" s="12">
        <f>RefDeprivation[[#This Row],[TWW_REFERRALS]]*(21/RefDeprivation[[#This Row],[WD]])</f>
        <v>700</v>
      </c>
    </row>
    <row r="13347" spans="1:9" x14ac:dyDescent="0.35">
      <c r="A13347">
        <v>457</v>
      </c>
      <c r="B13347">
        <v>201803</v>
      </c>
      <c r="C13347" t="s">
        <v>14</v>
      </c>
      <c r="D13347">
        <v>2018</v>
      </c>
      <c r="E13347" t="s">
        <v>5</v>
      </c>
      <c r="F13347" t="s">
        <v>39</v>
      </c>
      <c r="G13347" t="s">
        <v>62</v>
      </c>
      <c r="H13347" s="12">
        <f>VLOOKUP(RefDeprivation[[#This Row],[REFERRAL_MONTH]],WorkingDays[#All],2,FALSE)</f>
        <v>21</v>
      </c>
      <c r="I13347" s="12">
        <f>RefDeprivation[[#This Row],[TWW_REFERRALS]]*(21/RefDeprivation[[#This Row],[WD]])</f>
        <v>457</v>
      </c>
    </row>
    <row r="13348" spans="1:9" x14ac:dyDescent="0.35">
      <c r="A13348">
        <v>383</v>
      </c>
      <c r="B13348">
        <v>201803</v>
      </c>
      <c r="C13348" t="s">
        <v>14</v>
      </c>
      <c r="D13348">
        <v>2018</v>
      </c>
      <c r="E13348" t="s">
        <v>5</v>
      </c>
      <c r="F13348" t="s">
        <v>39</v>
      </c>
      <c r="G13348" t="s">
        <v>59</v>
      </c>
      <c r="H13348" s="12">
        <f>VLOOKUP(RefDeprivation[[#This Row],[REFERRAL_MONTH]],WorkingDays[#All],2,FALSE)</f>
        <v>21</v>
      </c>
      <c r="I13348" s="12">
        <f>RefDeprivation[[#This Row],[TWW_REFERRALS]]*(21/RefDeprivation[[#This Row],[WD]])</f>
        <v>383</v>
      </c>
    </row>
    <row r="13349" spans="1:9" x14ac:dyDescent="0.35">
      <c r="A13349">
        <v>772</v>
      </c>
      <c r="B13349">
        <v>201803</v>
      </c>
      <c r="C13349" t="s">
        <v>14</v>
      </c>
      <c r="D13349">
        <v>2018</v>
      </c>
      <c r="E13349" t="s">
        <v>5</v>
      </c>
      <c r="F13349" t="s">
        <v>39</v>
      </c>
      <c r="G13349" t="s">
        <v>63</v>
      </c>
      <c r="H13349" s="12">
        <f>VLOOKUP(RefDeprivation[[#This Row],[REFERRAL_MONTH]],WorkingDays[#All],2,FALSE)</f>
        <v>21</v>
      </c>
      <c r="I13349" s="12">
        <f>RefDeprivation[[#This Row],[TWW_REFERRALS]]*(21/RefDeprivation[[#This Row],[WD]])</f>
        <v>772</v>
      </c>
    </row>
    <row r="13350" spans="1:9" x14ac:dyDescent="0.35">
      <c r="A13350">
        <v>389</v>
      </c>
      <c r="B13350">
        <v>201803</v>
      </c>
      <c r="C13350" t="s">
        <v>14</v>
      </c>
      <c r="D13350">
        <v>2018</v>
      </c>
      <c r="E13350" t="s">
        <v>5</v>
      </c>
      <c r="F13350" t="s">
        <v>39</v>
      </c>
      <c r="G13350" t="s">
        <v>65</v>
      </c>
      <c r="H13350" s="12">
        <f>VLOOKUP(RefDeprivation[[#This Row],[REFERRAL_MONTH]],WorkingDays[#All],2,FALSE)</f>
        <v>21</v>
      </c>
      <c r="I13350" s="12">
        <f>RefDeprivation[[#This Row],[TWW_REFERRALS]]*(21/RefDeprivation[[#This Row],[WD]])</f>
        <v>389</v>
      </c>
    </row>
    <row r="13351" spans="1:9" x14ac:dyDescent="0.35">
      <c r="A13351">
        <v>424</v>
      </c>
      <c r="B13351">
        <v>201803</v>
      </c>
      <c r="C13351" t="s">
        <v>14</v>
      </c>
      <c r="D13351">
        <v>2018</v>
      </c>
      <c r="E13351" t="s">
        <v>5</v>
      </c>
      <c r="F13351" t="s">
        <v>40</v>
      </c>
      <c r="G13351" t="s">
        <v>61</v>
      </c>
      <c r="H13351" s="12">
        <f>VLOOKUP(RefDeprivation[[#This Row],[REFERRAL_MONTH]],WorkingDays[#All],2,FALSE)</f>
        <v>21</v>
      </c>
      <c r="I13351" s="12">
        <f>RefDeprivation[[#This Row],[TWW_REFERRALS]]*(21/RefDeprivation[[#This Row],[WD]])</f>
        <v>424</v>
      </c>
    </row>
    <row r="13352" spans="1:9" x14ac:dyDescent="0.35">
      <c r="A13352">
        <v>638</v>
      </c>
      <c r="B13352">
        <v>201803</v>
      </c>
      <c r="C13352" t="s">
        <v>14</v>
      </c>
      <c r="D13352">
        <v>2018</v>
      </c>
      <c r="E13352" t="s">
        <v>5</v>
      </c>
      <c r="F13352" t="s">
        <v>40</v>
      </c>
      <c r="G13352" t="s">
        <v>64</v>
      </c>
      <c r="H13352" s="12">
        <f>VLOOKUP(RefDeprivation[[#This Row],[REFERRAL_MONTH]],WorkingDays[#All],2,FALSE)</f>
        <v>21</v>
      </c>
      <c r="I13352" s="12">
        <f>RefDeprivation[[#This Row],[TWW_REFERRALS]]*(21/RefDeprivation[[#This Row],[WD]])</f>
        <v>638</v>
      </c>
    </row>
    <row r="13353" spans="1:9" x14ac:dyDescent="0.35">
      <c r="A13353">
        <v>605</v>
      </c>
      <c r="B13353">
        <v>201803</v>
      </c>
      <c r="C13353" t="s">
        <v>14</v>
      </c>
      <c r="D13353">
        <v>2018</v>
      </c>
      <c r="E13353" t="s">
        <v>5</v>
      </c>
      <c r="F13353" t="s">
        <v>40</v>
      </c>
      <c r="G13353" t="s">
        <v>60</v>
      </c>
      <c r="H13353" s="12">
        <f>VLOOKUP(RefDeprivation[[#This Row],[REFERRAL_MONTH]],WorkingDays[#All],2,FALSE)</f>
        <v>21</v>
      </c>
      <c r="I13353" s="12">
        <f>RefDeprivation[[#This Row],[TWW_REFERRALS]]*(21/RefDeprivation[[#This Row],[WD]])</f>
        <v>605</v>
      </c>
    </row>
    <row r="13354" spans="1:9" x14ac:dyDescent="0.35">
      <c r="A13354">
        <v>440</v>
      </c>
      <c r="B13354">
        <v>201803</v>
      </c>
      <c r="C13354" t="s">
        <v>14</v>
      </c>
      <c r="D13354">
        <v>2018</v>
      </c>
      <c r="E13354" t="s">
        <v>5</v>
      </c>
      <c r="F13354" t="s">
        <v>40</v>
      </c>
      <c r="G13354" t="s">
        <v>62</v>
      </c>
      <c r="H13354" s="12">
        <f>VLOOKUP(RefDeprivation[[#This Row],[REFERRAL_MONTH]],WorkingDays[#All],2,FALSE)</f>
        <v>21</v>
      </c>
      <c r="I13354" s="12">
        <f>RefDeprivation[[#This Row],[TWW_REFERRALS]]*(21/RefDeprivation[[#This Row],[WD]])</f>
        <v>440</v>
      </c>
    </row>
    <row r="13355" spans="1:9" x14ac:dyDescent="0.35">
      <c r="A13355">
        <v>329</v>
      </c>
      <c r="B13355">
        <v>201803</v>
      </c>
      <c r="C13355" t="s">
        <v>14</v>
      </c>
      <c r="D13355">
        <v>2018</v>
      </c>
      <c r="E13355" t="s">
        <v>5</v>
      </c>
      <c r="F13355" t="s">
        <v>40</v>
      </c>
      <c r="G13355" t="s">
        <v>59</v>
      </c>
      <c r="H13355" s="12">
        <f>VLOOKUP(RefDeprivation[[#This Row],[REFERRAL_MONTH]],WorkingDays[#All],2,FALSE)</f>
        <v>21</v>
      </c>
      <c r="I13355" s="12">
        <f>RefDeprivation[[#This Row],[TWW_REFERRALS]]*(21/RefDeprivation[[#This Row],[WD]])</f>
        <v>329</v>
      </c>
    </row>
    <row r="13356" spans="1:9" x14ac:dyDescent="0.35">
      <c r="A13356">
        <v>694</v>
      </c>
      <c r="B13356">
        <v>201803</v>
      </c>
      <c r="C13356" t="s">
        <v>14</v>
      </c>
      <c r="D13356">
        <v>2018</v>
      </c>
      <c r="E13356" t="s">
        <v>5</v>
      </c>
      <c r="F13356" t="s">
        <v>40</v>
      </c>
      <c r="G13356" t="s">
        <v>63</v>
      </c>
      <c r="H13356" s="12">
        <f>VLOOKUP(RefDeprivation[[#This Row],[REFERRAL_MONTH]],WorkingDays[#All],2,FALSE)</f>
        <v>21</v>
      </c>
      <c r="I13356" s="12">
        <f>RefDeprivation[[#This Row],[TWW_REFERRALS]]*(21/RefDeprivation[[#This Row],[WD]])</f>
        <v>694</v>
      </c>
    </row>
    <row r="13357" spans="1:9" x14ac:dyDescent="0.35">
      <c r="A13357">
        <v>420</v>
      </c>
      <c r="B13357">
        <v>201803</v>
      </c>
      <c r="C13357" t="s">
        <v>14</v>
      </c>
      <c r="D13357">
        <v>2018</v>
      </c>
      <c r="E13357" t="s">
        <v>5</v>
      </c>
      <c r="F13357" t="s">
        <v>40</v>
      </c>
      <c r="G13357" t="s">
        <v>65</v>
      </c>
      <c r="H13357" s="12">
        <f>VLOOKUP(RefDeprivation[[#This Row],[REFERRAL_MONTH]],WorkingDays[#All],2,FALSE)</f>
        <v>21</v>
      </c>
      <c r="I13357" s="12">
        <f>RefDeprivation[[#This Row],[TWW_REFERRALS]]*(21/RefDeprivation[[#This Row],[WD]])</f>
        <v>420</v>
      </c>
    </row>
    <row r="13358" spans="1:9" x14ac:dyDescent="0.35">
      <c r="A13358">
        <v>312</v>
      </c>
      <c r="B13358">
        <v>201803</v>
      </c>
      <c r="C13358" t="s">
        <v>14</v>
      </c>
      <c r="D13358">
        <v>2018</v>
      </c>
      <c r="E13358" t="s">
        <v>5</v>
      </c>
      <c r="F13358" t="s">
        <v>41</v>
      </c>
      <c r="G13358" t="s">
        <v>61</v>
      </c>
      <c r="H13358" s="12">
        <f>VLOOKUP(RefDeprivation[[#This Row],[REFERRAL_MONTH]],WorkingDays[#All],2,FALSE)</f>
        <v>21</v>
      </c>
      <c r="I13358" s="12">
        <f>RefDeprivation[[#This Row],[TWW_REFERRALS]]*(21/RefDeprivation[[#This Row],[WD]])</f>
        <v>312</v>
      </c>
    </row>
    <row r="13359" spans="1:9" x14ac:dyDescent="0.35">
      <c r="A13359">
        <v>809</v>
      </c>
      <c r="B13359">
        <v>201803</v>
      </c>
      <c r="C13359" t="s">
        <v>14</v>
      </c>
      <c r="D13359">
        <v>2018</v>
      </c>
      <c r="E13359" t="s">
        <v>5</v>
      </c>
      <c r="F13359" t="s">
        <v>41</v>
      </c>
      <c r="G13359" t="s">
        <v>64</v>
      </c>
      <c r="H13359" s="12">
        <f>VLOOKUP(RefDeprivation[[#This Row],[REFERRAL_MONTH]],WorkingDays[#All],2,FALSE)</f>
        <v>21</v>
      </c>
      <c r="I13359" s="12">
        <f>RefDeprivation[[#This Row],[TWW_REFERRALS]]*(21/RefDeprivation[[#This Row],[WD]])</f>
        <v>809</v>
      </c>
    </row>
    <row r="13360" spans="1:9" x14ac:dyDescent="0.35">
      <c r="A13360">
        <v>587</v>
      </c>
      <c r="B13360">
        <v>201803</v>
      </c>
      <c r="C13360" t="s">
        <v>14</v>
      </c>
      <c r="D13360">
        <v>2018</v>
      </c>
      <c r="E13360" t="s">
        <v>5</v>
      </c>
      <c r="F13360" t="s">
        <v>41</v>
      </c>
      <c r="G13360" t="s">
        <v>60</v>
      </c>
      <c r="H13360" s="12">
        <f>VLOOKUP(RefDeprivation[[#This Row],[REFERRAL_MONTH]],WorkingDays[#All],2,FALSE)</f>
        <v>21</v>
      </c>
      <c r="I13360" s="12">
        <f>RefDeprivation[[#This Row],[TWW_REFERRALS]]*(21/RefDeprivation[[#This Row],[WD]])</f>
        <v>587</v>
      </c>
    </row>
    <row r="13361" spans="1:9" x14ac:dyDescent="0.35">
      <c r="A13361">
        <v>557</v>
      </c>
      <c r="B13361">
        <v>201803</v>
      </c>
      <c r="C13361" t="s">
        <v>14</v>
      </c>
      <c r="D13361">
        <v>2018</v>
      </c>
      <c r="E13361" t="s">
        <v>5</v>
      </c>
      <c r="F13361" t="s">
        <v>41</v>
      </c>
      <c r="G13361" t="s">
        <v>62</v>
      </c>
      <c r="H13361" s="12">
        <f>VLOOKUP(RefDeprivation[[#This Row],[REFERRAL_MONTH]],WorkingDays[#All],2,FALSE)</f>
        <v>21</v>
      </c>
      <c r="I13361" s="12">
        <f>RefDeprivation[[#This Row],[TWW_REFERRALS]]*(21/RefDeprivation[[#This Row],[WD]])</f>
        <v>557</v>
      </c>
    </row>
    <row r="13362" spans="1:9" x14ac:dyDescent="0.35">
      <c r="A13362">
        <v>405</v>
      </c>
      <c r="B13362">
        <v>201803</v>
      </c>
      <c r="C13362" t="s">
        <v>14</v>
      </c>
      <c r="D13362">
        <v>2018</v>
      </c>
      <c r="E13362" t="s">
        <v>5</v>
      </c>
      <c r="F13362" t="s">
        <v>41</v>
      </c>
      <c r="G13362" t="s">
        <v>59</v>
      </c>
      <c r="H13362" s="12">
        <f>VLOOKUP(RefDeprivation[[#This Row],[REFERRAL_MONTH]],WorkingDays[#All],2,FALSE)</f>
        <v>21</v>
      </c>
      <c r="I13362" s="12">
        <f>RefDeprivation[[#This Row],[TWW_REFERRALS]]*(21/RefDeprivation[[#This Row],[WD]])</f>
        <v>405</v>
      </c>
    </row>
    <row r="13363" spans="1:9" x14ac:dyDescent="0.35">
      <c r="A13363">
        <v>529</v>
      </c>
      <c r="B13363">
        <v>201803</v>
      </c>
      <c r="C13363" t="s">
        <v>14</v>
      </c>
      <c r="D13363">
        <v>2018</v>
      </c>
      <c r="E13363" t="s">
        <v>5</v>
      </c>
      <c r="F13363" t="s">
        <v>41</v>
      </c>
      <c r="G13363" t="s">
        <v>63</v>
      </c>
      <c r="H13363" s="12">
        <f>VLOOKUP(RefDeprivation[[#This Row],[REFERRAL_MONTH]],WorkingDays[#All],2,FALSE)</f>
        <v>21</v>
      </c>
      <c r="I13363" s="12">
        <f>RefDeprivation[[#This Row],[TWW_REFERRALS]]*(21/RefDeprivation[[#This Row],[WD]])</f>
        <v>529</v>
      </c>
    </row>
    <row r="13364" spans="1:9" x14ac:dyDescent="0.35">
      <c r="A13364">
        <v>304</v>
      </c>
      <c r="B13364">
        <v>201803</v>
      </c>
      <c r="C13364" t="s">
        <v>14</v>
      </c>
      <c r="D13364">
        <v>2018</v>
      </c>
      <c r="E13364" t="s">
        <v>5</v>
      </c>
      <c r="F13364" t="s">
        <v>41</v>
      </c>
      <c r="G13364" t="s">
        <v>65</v>
      </c>
      <c r="H13364" s="12">
        <f>VLOOKUP(RefDeprivation[[#This Row],[REFERRAL_MONTH]],WorkingDays[#All],2,FALSE)</f>
        <v>21</v>
      </c>
      <c r="I13364" s="12">
        <f>RefDeprivation[[#This Row],[TWW_REFERRALS]]*(21/RefDeprivation[[#This Row],[WD]])</f>
        <v>304</v>
      </c>
    </row>
    <row r="13365" spans="1:9" x14ac:dyDescent="0.35">
      <c r="A13365">
        <v>156</v>
      </c>
      <c r="B13365">
        <v>201803</v>
      </c>
      <c r="C13365" t="s">
        <v>14</v>
      </c>
      <c r="D13365">
        <v>2018</v>
      </c>
      <c r="E13365" t="s">
        <v>5</v>
      </c>
      <c r="F13365" t="s">
        <v>42</v>
      </c>
      <c r="G13365" t="s">
        <v>61</v>
      </c>
      <c r="H13365" s="12">
        <f>VLOOKUP(RefDeprivation[[#This Row],[REFERRAL_MONTH]],WorkingDays[#All],2,FALSE)</f>
        <v>21</v>
      </c>
      <c r="I13365" s="12">
        <f>RefDeprivation[[#This Row],[TWW_REFERRALS]]*(21/RefDeprivation[[#This Row],[WD]])</f>
        <v>156</v>
      </c>
    </row>
    <row r="13366" spans="1:9" x14ac:dyDescent="0.35">
      <c r="A13366">
        <v>595</v>
      </c>
      <c r="B13366">
        <v>201803</v>
      </c>
      <c r="C13366" t="s">
        <v>14</v>
      </c>
      <c r="D13366">
        <v>2018</v>
      </c>
      <c r="E13366" t="s">
        <v>5</v>
      </c>
      <c r="F13366" t="s">
        <v>42</v>
      </c>
      <c r="G13366" t="s">
        <v>64</v>
      </c>
      <c r="H13366" s="12">
        <f>VLOOKUP(RefDeprivation[[#This Row],[REFERRAL_MONTH]],WorkingDays[#All],2,FALSE)</f>
        <v>21</v>
      </c>
      <c r="I13366" s="12">
        <f>RefDeprivation[[#This Row],[TWW_REFERRALS]]*(21/RefDeprivation[[#This Row],[WD]])</f>
        <v>595</v>
      </c>
    </row>
    <row r="13367" spans="1:9" x14ac:dyDescent="0.35">
      <c r="A13367">
        <v>754</v>
      </c>
      <c r="B13367">
        <v>201803</v>
      </c>
      <c r="C13367" t="s">
        <v>14</v>
      </c>
      <c r="D13367">
        <v>2018</v>
      </c>
      <c r="E13367" t="s">
        <v>5</v>
      </c>
      <c r="F13367" t="s">
        <v>42</v>
      </c>
      <c r="G13367" t="s">
        <v>60</v>
      </c>
      <c r="H13367" s="12">
        <f>VLOOKUP(RefDeprivation[[#This Row],[REFERRAL_MONTH]],WorkingDays[#All],2,FALSE)</f>
        <v>21</v>
      </c>
      <c r="I13367" s="12">
        <f>RefDeprivation[[#This Row],[TWW_REFERRALS]]*(21/RefDeprivation[[#This Row],[WD]])</f>
        <v>754</v>
      </c>
    </row>
    <row r="13368" spans="1:9" x14ac:dyDescent="0.35">
      <c r="A13368">
        <v>761</v>
      </c>
      <c r="B13368">
        <v>201803</v>
      </c>
      <c r="C13368" t="s">
        <v>14</v>
      </c>
      <c r="D13368">
        <v>2018</v>
      </c>
      <c r="E13368" t="s">
        <v>5</v>
      </c>
      <c r="F13368" t="s">
        <v>42</v>
      </c>
      <c r="G13368" t="s">
        <v>62</v>
      </c>
      <c r="H13368" s="12">
        <f>VLOOKUP(RefDeprivation[[#This Row],[REFERRAL_MONTH]],WorkingDays[#All],2,FALSE)</f>
        <v>21</v>
      </c>
      <c r="I13368" s="12">
        <f>RefDeprivation[[#This Row],[TWW_REFERRALS]]*(21/RefDeprivation[[#This Row],[WD]])</f>
        <v>761</v>
      </c>
    </row>
    <row r="13369" spans="1:9" x14ac:dyDescent="0.35">
      <c r="A13369">
        <v>717</v>
      </c>
      <c r="B13369">
        <v>201803</v>
      </c>
      <c r="C13369" t="s">
        <v>14</v>
      </c>
      <c r="D13369">
        <v>2018</v>
      </c>
      <c r="E13369" t="s">
        <v>5</v>
      </c>
      <c r="F13369" t="s">
        <v>42</v>
      </c>
      <c r="G13369" t="s">
        <v>59</v>
      </c>
      <c r="H13369" s="12">
        <f>VLOOKUP(RefDeprivation[[#This Row],[REFERRAL_MONTH]],WorkingDays[#All],2,FALSE)</f>
        <v>21</v>
      </c>
      <c r="I13369" s="12">
        <f>RefDeprivation[[#This Row],[TWW_REFERRALS]]*(21/RefDeprivation[[#This Row],[WD]])</f>
        <v>717</v>
      </c>
    </row>
    <row r="13370" spans="1:9" x14ac:dyDescent="0.35">
      <c r="A13370">
        <v>248</v>
      </c>
      <c r="B13370">
        <v>201803</v>
      </c>
      <c r="C13370" t="s">
        <v>14</v>
      </c>
      <c r="D13370">
        <v>2018</v>
      </c>
      <c r="E13370" t="s">
        <v>5</v>
      </c>
      <c r="F13370" t="s">
        <v>42</v>
      </c>
      <c r="G13370" t="s">
        <v>63</v>
      </c>
      <c r="H13370" s="12">
        <f>VLOOKUP(RefDeprivation[[#This Row],[REFERRAL_MONTH]],WorkingDays[#All],2,FALSE)</f>
        <v>21</v>
      </c>
      <c r="I13370" s="12">
        <f>RefDeprivation[[#This Row],[TWW_REFERRALS]]*(21/RefDeprivation[[#This Row],[WD]])</f>
        <v>248</v>
      </c>
    </row>
    <row r="13371" spans="1:9" x14ac:dyDescent="0.35">
      <c r="A13371">
        <v>173</v>
      </c>
      <c r="B13371">
        <v>201803</v>
      </c>
      <c r="C13371" t="s">
        <v>14</v>
      </c>
      <c r="D13371">
        <v>2018</v>
      </c>
      <c r="E13371" t="s">
        <v>5</v>
      </c>
      <c r="F13371" t="s">
        <v>42</v>
      </c>
      <c r="G13371" t="s">
        <v>65</v>
      </c>
      <c r="H13371" s="12">
        <f>VLOOKUP(RefDeprivation[[#This Row],[REFERRAL_MONTH]],WorkingDays[#All],2,FALSE)</f>
        <v>21</v>
      </c>
      <c r="I13371" s="12">
        <f>RefDeprivation[[#This Row],[TWW_REFERRALS]]*(21/RefDeprivation[[#This Row],[WD]])</f>
        <v>173</v>
      </c>
    </row>
    <row r="13372" spans="1:9" x14ac:dyDescent="0.35">
      <c r="A13372">
        <v>844</v>
      </c>
      <c r="B13372">
        <v>201803</v>
      </c>
      <c r="C13372" t="s">
        <v>14</v>
      </c>
      <c r="D13372">
        <v>2018</v>
      </c>
      <c r="E13372" t="s">
        <v>6</v>
      </c>
      <c r="F13372" t="s">
        <v>38</v>
      </c>
      <c r="G13372" t="s">
        <v>61</v>
      </c>
      <c r="H13372" s="12">
        <f>VLOOKUP(RefDeprivation[[#This Row],[REFERRAL_MONTH]],WorkingDays[#All],2,FALSE)</f>
        <v>21</v>
      </c>
      <c r="I13372" s="12">
        <f>RefDeprivation[[#This Row],[TWW_REFERRALS]]*(21/RefDeprivation[[#This Row],[WD]])</f>
        <v>844</v>
      </c>
    </row>
    <row r="13373" spans="1:9" x14ac:dyDescent="0.35">
      <c r="A13373">
        <v>583</v>
      </c>
      <c r="B13373">
        <v>201803</v>
      </c>
      <c r="C13373" t="s">
        <v>14</v>
      </c>
      <c r="D13373">
        <v>2018</v>
      </c>
      <c r="E13373" t="s">
        <v>6</v>
      </c>
      <c r="F13373" t="s">
        <v>38</v>
      </c>
      <c r="G13373" t="s">
        <v>64</v>
      </c>
      <c r="H13373" s="12">
        <f>VLOOKUP(RefDeprivation[[#This Row],[REFERRAL_MONTH]],WorkingDays[#All],2,FALSE)</f>
        <v>21</v>
      </c>
      <c r="I13373" s="12">
        <f>RefDeprivation[[#This Row],[TWW_REFERRALS]]*(21/RefDeprivation[[#This Row],[WD]])</f>
        <v>583</v>
      </c>
    </row>
    <row r="13374" spans="1:9" x14ac:dyDescent="0.35">
      <c r="A13374">
        <v>1024</v>
      </c>
      <c r="B13374">
        <v>201803</v>
      </c>
      <c r="C13374" t="s">
        <v>14</v>
      </c>
      <c r="D13374">
        <v>2018</v>
      </c>
      <c r="E13374" t="s">
        <v>6</v>
      </c>
      <c r="F13374" t="s">
        <v>38</v>
      </c>
      <c r="G13374" t="s">
        <v>60</v>
      </c>
      <c r="H13374" s="12">
        <f>VLOOKUP(RefDeprivation[[#This Row],[REFERRAL_MONTH]],WorkingDays[#All],2,FALSE)</f>
        <v>21</v>
      </c>
      <c r="I13374" s="12">
        <f>RefDeprivation[[#This Row],[TWW_REFERRALS]]*(21/RefDeprivation[[#This Row],[WD]])</f>
        <v>1024</v>
      </c>
    </row>
    <row r="13375" spans="1:9" x14ac:dyDescent="0.35">
      <c r="A13375">
        <v>865</v>
      </c>
      <c r="B13375">
        <v>201803</v>
      </c>
      <c r="C13375" t="s">
        <v>14</v>
      </c>
      <c r="D13375">
        <v>2018</v>
      </c>
      <c r="E13375" t="s">
        <v>6</v>
      </c>
      <c r="F13375" t="s">
        <v>38</v>
      </c>
      <c r="G13375" t="s">
        <v>62</v>
      </c>
      <c r="H13375" s="12">
        <f>VLOOKUP(RefDeprivation[[#This Row],[REFERRAL_MONTH]],WorkingDays[#All],2,FALSE)</f>
        <v>21</v>
      </c>
      <c r="I13375" s="12">
        <f>RefDeprivation[[#This Row],[TWW_REFERRALS]]*(21/RefDeprivation[[#This Row],[WD]])</f>
        <v>865</v>
      </c>
    </row>
    <row r="13376" spans="1:9" x14ac:dyDescent="0.35">
      <c r="A13376">
        <v>718</v>
      </c>
      <c r="B13376">
        <v>201803</v>
      </c>
      <c r="C13376" t="s">
        <v>14</v>
      </c>
      <c r="D13376">
        <v>2018</v>
      </c>
      <c r="E13376" t="s">
        <v>6</v>
      </c>
      <c r="F13376" t="s">
        <v>38</v>
      </c>
      <c r="G13376" t="s">
        <v>59</v>
      </c>
      <c r="H13376" s="12">
        <f>VLOOKUP(RefDeprivation[[#This Row],[REFERRAL_MONTH]],WorkingDays[#All],2,FALSE)</f>
        <v>21</v>
      </c>
      <c r="I13376" s="12">
        <f>RefDeprivation[[#This Row],[TWW_REFERRALS]]*(21/RefDeprivation[[#This Row],[WD]])</f>
        <v>718</v>
      </c>
    </row>
    <row r="13377" spans="1:9" x14ac:dyDescent="0.35">
      <c r="A13377">
        <v>1478</v>
      </c>
      <c r="B13377">
        <v>201803</v>
      </c>
      <c r="C13377" t="s">
        <v>14</v>
      </c>
      <c r="D13377">
        <v>2018</v>
      </c>
      <c r="E13377" t="s">
        <v>6</v>
      </c>
      <c r="F13377" t="s">
        <v>38</v>
      </c>
      <c r="G13377" t="s">
        <v>63</v>
      </c>
      <c r="H13377" s="12">
        <f>VLOOKUP(RefDeprivation[[#This Row],[REFERRAL_MONTH]],WorkingDays[#All],2,FALSE)</f>
        <v>21</v>
      </c>
      <c r="I13377" s="12">
        <f>RefDeprivation[[#This Row],[TWW_REFERRALS]]*(21/RefDeprivation[[#This Row],[WD]])</f>
        <v>1478</v>
      </c>
    </row>
    <row r="13378" spans="1:9" x14ac:dyDescent="0.35">
      <c r="A13378">
        <v>432</v>
      </c>
      <c r="B13378">
        <v>201803</v>
      </c>
      <c r="C13378" t="s">
        <v>14</v>
      </c>
      <c r="D13378">
        <v>2018</v>
      </c>
      <c r="E13378" t="s">
        <v>6</v>
      </c>
      <c r="F13378" t="s">
        <v>38</v>
      </c>
      <c r="G13378" t="s">
        <v>65</v>
      </c>
      <c r="H13378" s="12">
        <f>VLOOKUP(RefDeprivation[[#This Row],[REFERRAL_MONTH]],WorkingDays[#All],2,FALSE)</f>
        <v>21</v>
      </c>
      <c r="I13378" s="12">
        <f>RefDeprivation[[#This Row],[TWW_REFERRALS]]*(21/RefDeprivation[[#This Row],[WD]])</f>
        <v>432</v>
      </c>
    </row>
    <row r="13379" spans="1:9" x14ac:dyDescent="0.35">
      <c r="A13379">
        <v>876</v>
      </c>
      <c r="B13379">
        <v>201803</v>
      </c>
      <c r="C13379" t="s">
        <v>14</v>
      </c>
      <c r="D13379">
        <v>2018</v>
      </c>
      <c r="E13379" t="s">
        <v>6</v>
      </c>
      <c r="F13379" t="s">
        <v>39</v>
      </c>
      <c r="G13379" t="s">
        <v>61</v>
      </c>
      <c r="H13379" s="12">
        <f>VLOOKUP(RefDeprivation[[#This Row],[REFERRAL_MONTH]],WorkingDays[#All],2,FALSE)</f>
        <v>21</v>
      </c>
      <c r="I13379" s="12">
        <f>RefDeprivation[[#This Row],[TWW_REFERRALS]]*(21/RefDeprivation[[#This Row],[WD]])</f>
        <v>876</v>
      </c>
    </row>
    <row r="13380" spans="1:9" x14ac:dyDescent="0.35">
      <c r="A13380">
        <v>675</v>
      </c>
      <c r="B13380">
        <v>201803</v>
      </c>
      <c r="C13380" t="s">
        <v>14</v>
      </c>
      <c r="D13380">
        <v>2018</v>
      </c>
      <c r="E13380" t="s">
        <v>6</v>
      </c>
      <c r="F13380" t="s">
        <v>39</v>
      </c>
      <c r="G13380" t="s">
        <v>64</v>
      </c>
      <c r="H13380" s="12">
        <f>VLOOKUP(RefDeprivation[[#This Row],[REFERRAL_MONTH]],WorkingDays[#All],2,FALSE)</f>
        <v>21</v>
      </c>
      <c r="I13380" s="12">
        <f>RefDeprivation[[#This Row],[TWW_REFERRALS]]*(21/RefDeprivation[[#This Row],[WD]])</f>
        <v>675</v>
      </c>
    </row>
    <row r="13381" spans="1:9" x14ac:dyDescent="0.35">
      <c r="A13381">
        <v>1189</v>
      </c>
      <c r="B13381">
        <v>201803</v>
      </c>
      <c r="C13381" t="s">
        <v>14</v>
      </c>
      <c r="D13381">
        <v>2018</v>
      </c>
      <c r="E13381" t="s">
        <v>6</v>
      </c>
      <c r="F13381" t="s">
        <v>39</v>
      </c>
      <c r="G13381" t="s">
        <v>60</v>
      </c>
      <c r="H13381" s="12">
        <f>VLOOKUP(RefDeprivation[[#This Row],[REFERRAL_MONTH]],WorkingDays[#All],2,FALSE)</f>
        <v>21</v>
      </c>
      <c r="I13381" s="12">
        <f>RefDeprivation[[#This Row],[TWW_REFERRALS]]*(21/RefDeprivation[[#This Row],[WD]])</f>
        <v>1189</v>
      </c>
    </row>
    <row r="13382" spans="1:9" x14ac:dyDescent="0.35">
      <c r="A13382">
        <v>887</v>
      </c>
      <c r="B13382">
        <v>201803</v>
      </c>
      <c r="C13382" t="s">
        <v>14</v>
      </c>
      <c r="D13382">
        <v>2018</v>
      </c>
      <c r="E13382" t="s">
        <v>6</v>
      </c>
      <c r="F13382" t="s">
        <v>39</v>
      </c>
      <c r="G13382" t="s">
        <v>62</v>
      </c>
      <c r="H13382" s="12">
        <f>VLOOKUP(RefDeprivation[[#This Row],[REFERRAL_MONTH]],WorkingDays[#All],2,FALSE)</f>
        <v>21</v>
      </c>
      <c r="I13382" s="12">
        <f>RefDeprivation[[#This Row],[TWW_REFERRALS]]*(21/RefDeprivation[[#This Row],[WD]])</f>
        <v>887</v>
      </c>
    </row>
    <row r="13383" spans="1:9" x14ac:dyDescent="0.35">
      <c r="A13383">
        <v>742</v>
      </c>
      <c r="B13383">
        <v>201803</v>
      </c>
      <c r="C13383" t="s">
        <v>14</v>
      </c>
      <c r="D13383">
        <v>2018</v>
      </c>
      <c r="E13383" t="s">
        <v>6</v>
      </c>
      <c r="F13383" t="s">
        <v>39</v>
      </c>
      <c r="G13383" t="s">
        <v>59</v>
      </c>
      <c r="H13383" s="12">
        <f>VLOOKUP(RefDeprivation[[#This Row],[REFERRAL_MONTH]],WorkingDays[#All],2,FALSE)</f>
        <v>21</v>
      </c>
      <c r="I13383" s="12">
        <f>RefDeprivation[[#This Row],[TWW_REFERRALS]]*(21/RefDeprivation[[#This Row],[WD]])</f>
        <v>742</v>
      </c>
    </row>
    <row r="13384" spans="1:9" x14ac:dyDescent="0.35">
      <c r="A13384">
        <v>1258</v>
      </c>
      <c r="B13384">
        <v>201803</v>
      </c>
      <c r="C13384" t="s">
        <v>14</v>
      </c>
      <c r="D13384">
        <v>2018</v>
      </c>
      <c r="E13384" t="s">
        <v>6</v>
      </c>
      <c r="F13384" t="s">
        <v>39</v>
      </c>
      <c r="G13384" t="s">
        <v>63</v>
      </c>
      <c r="H13384" s="12">
        <f>VLOOKUP(RefDeprivation[[#This Row],[REFERRAL_MONTH]],WorkingDays[#All],2,FALSE)</f>
        <v>21</v>
      </c>
      <c r="I13384" s="12">
        <f>RefDeprivation[[#This Row],[TWW_REFERRALS]]*(21/RefDeprivation[[#This Row],[WD]])</f>
        <v>1258</v>
      </c>
    </row>
    <row r="13385" spans="1:9" x14ac:dyDescent="0.35">
      <c r="A13385">
        <v>622</v>
      </c>
      <c r="B13385">
        <v>201803</v>
      </c>
      <c r="C13385" t="s">
        <v>14</v>
      </c>
      <c r="D13385">
        <v>2018</v>
      </c>
      <c r="E13385" t="s">
        <v>6</v>
      </c>
      <c r="F13385" t="s">
        <v>39</v>
      </c>
      <c r="G13385" t="s">
        <v>65</v>
      </c>
      <c r="H13385" s="12">
        <f>VLOOKUP(RefDeprivation[[#This Row],[REFERRAL_MONTH]],WorkingDays[#All],2,FALSE)</f>
        <v>21</v>
      </c>
      <c r="I13385" s="12">
        <f>RefDeprivation[[#This Row],[TWW_REFERRALS]]*(21/RefDeprivation[[#This Row],[WD]])</f>
        <v>622</v>
      </c>
    </row>
    <row r="13386" spans="1:9" x14ac:dyDescent="0.35">
      <c r="A13386">
        <v>845</v>
      </c>
      <c r="B13386">
        <v>201803</v>
      </c>
      <c r="C13386" t="s">
        <v>14</v>
      </c>
      <c r="D13386">
        <v>2018</v>
      </c>
      <c r="E13386" t="s">
        <v>6</v>
      </c>
      <c r="F13386" t="s">
        <v>40</v>
      </c>
      <c r="G13386" t="s">
        <v>61</v>
      </c>
      <c r="H13386" s="12">
        <f>VLOOKUP(RefDeprivation[[#This Row],[REFERRAL_MONTH]],WorkingDays[#All],2,FALSE)</f>
        <v>21</v>
      </c>
      <c r="I13386" s="12">
        <f>RefDeprivation[[#This Row],[TWW_REFERRALS]]*(21/RefDeprivation[[#This Row],[WD]])</f>
        <v>845</v>
      </c>
    </row>
    <row r="13387" spans="1:9" x14ac:dyDescent="0.35">
      <c r="A13387">
        <v>1153</v>
      </c>
      <c r="B13387">
        <v>201803</v>
      </c>
      <c r="C13387" t="s">
        <v>14</v>
      </c>
      <c r="D13387">
        <v>2018</v>
      </c>
      <c r="E13387" t="s">
        <v>6</v>
      </c>
      <c r="F13387" t="s">
        <v>40</v>
      </c>
      <c r="G13387" t="s">
        <v>64</v>
      </c>
      <c r="H13387" s="12">
        <f>VLOOKUP(RefDeprivation[[#This Row],[REFERRAL_MONTH]],WorkingDays[#All],2,FALSE)</f>
        <v>21</v>
      </c>
      <c r="I13387" s="12">
        <f>RefDeprivation[[#This Row],[TWW_REFERRALS]]*(21/RefDeprivation[[#This Row],[WD]])</f>
        <v>1153</v>
      </c>
    </row>
    <row r="13388" spans="1:9" x14ac:dyDescent="0.35">
      <c r="A13388">
        <v>1074</v>
      </c>
      <c r="B13388">
        <v>201803</v>
      </c>
      <c r="C13388" t="s">
        <v>14</v>
      </c>
      <c r="D13388">
        <v>2018</v>
      </c>
      <c r="E13388" t="s">
        <v>6</v>
      </c>
      <c r="F13388" t="s">
        <v>40</v>
      </c>
      <c r="G13388" t="s">
        <v>60</v>
      </c>
      <c r="H13388" s="12">
        <f>VLOOKUP(RefDeprivation[[#This Row],[REFERRAL_MONTH]],WorkingDays[#All],2,FALSE)</f>
        <v>21</v>
      </c>
      <c r="I13388" s="12">
        <f>RefDeprivation[[#This Row],[TWW_REFERRALS]]*(21/RefDeprivation[[#This Row],[WD]])</f>
        <v>1074</v>
      </c>
    </row>
    <row r="13389" spans="1:9" x14ac:dyDescent="0.35">
      <c r="A13389">
        <v>767</v>
      </c>
      <c r="B13389">
        <v>201803</v>
      </c>
      <c r="C13389" t="s">
        <v>14</v>
      </c>
      <c r="D13389">
        <v>2018</v>
      </c>
      <c r="E13389" t="s">
        <v>6</v>
      </c>
      <c r="F13389" t="s">
        <v>40</v>
      </c>
      <c r="G13389" t="s">
        <v>62</v>
      </c>
      <c r="H13389" s="12">
        <f>VLOOKUP(RefDeprivation[[#This Row],[REFERRAL_MONTH]],WorkingDays[#All],2,FALSE)</f>
        <v>21</v>
      </c>
      <c r="I13389" s="12">
        <f>RefDeprivation[[#This Row],[TWW_REFERRALS]]*(21/RefDeprivation[[#This Row],[WD]])</f>
        <v>767</v>
      </c>
    </row>
    <row r="13390" spans="1:9" x14ac:dyDescent="0.35">
      <c r="A13390">
        <v>680</v>
      </c>
      <c r="B13390">
        <v>201803</v>
      </c>
      <c r="C13390" t="s">
        <v>14</v>
      </c>
      <c r="D13390">
        <v>2018</v>
      </c>
      <c r="E13390" t="s">
        <v>6</v>
      </c>
      <c r="F13390" t="s">
        <v>40</v>
      </c>
      <c r="G13390" t="s">
        <v>59</v>
      </c>
      <c r="H13390" s="12">
        <f>VLOOKUP(RefDeprivation[[#This Row],[REFERRAL_MONTH]],WorkingDays[#All],2,FALSE)</f>
        <v>21</v>
      </c>
      <c r="I13390" s="12">
        <f>RefDeprivation[[#This Row],[TWW_REFERRALS]]*(21/RefDeprivation[[#This Row],[WD]])</f>
        <v>680</v>
      </c>
    </row>
    <row r="13391" spans="1:9" x14ac:dyDescent="0.35">
      <c r="A13391">
        <v>1025</v>
      </c>
      <c r="B13391">
        <v>201803</v>
      </c>
      <c r="C13391" t="s">
        <v>14</v>
      </c>
      <c r="D13391">
        <v>2018</v>
      </c>
      <c r="E13391" t="s">
        <v>6</v>
      </c>
      <c r="F13391" t="s">
        <v>40</v>
      </c>
      <c r="G13391" t="s">
        <v>63</v>
      </c>
      <c r="H13391" s="12">
        <f>VLOOKUP(RefDeprivation[[#This Row],[REFERRAL_MONTH]],WorkingDays[#All],2,FALSE)</f>
        <v>21</v>
      </c>
      <c r="I13391" s="12">
        <f>RefDeprivation[[#This Row],[TWW_REFERRALS]]*(21/RefDeprivation[[#This Row],[WD]])</f>
        <v>1025</v>
      </c>
    </row>
    <row r="13392" spans="1:9" x14ac:dyDescent="0.35">
      <c r="A13392">
        <v>659</v>
      </c>
      <c r="B13392">
        <v>201803</v>
      </c>
      <c r="C13392" t="s">
        <v>14</v>
      </c>
      <c r="D13392">
        <v>2018</v>
      </c>
      <c r="E13392" t="s">
        <v>6</v>
      </c>
      <c r="F13392" t="s">
        <v>40</v>
      </c>
      <c r="G13392" t="s">
        <v>65</v>
      </c>
      <c r="H13392" s="12">
        <f>VLOOKUP(RefDeprivation[[#This Row],[REFERRAL_MONTH]],WorkingDays[#All],2,FALSE)</f>
        <v>21</v>
      </c>
      <c r="I13392" s="12">
        <f>RefDeprivation[[#This Row],[TWW_REFERRALS]]*(21/RefDeprivation[[#This Row],[WD]])</f>
        <v>659</v>
      </c>
    </row>
    <row r="13393" spans="1:9" x14ac:dyDescent="0.35">
      <c r="A13393">
        <v>618</v>
      </c>
      <c r="B13393">
        <v>201803</v>
      </c>
      <c r="C13393" t="s">
        <v>14</v>
      </c>
      <c r="D13393">
        <v>2018</v>
      </c>
      <c r="E13393" t="s">
        <v>6</v>
      </c>
      <c r="F13393" t="s">
        <v>41</v>
      </c>
      <c r="G13393" t="s">
        <v>61</v>
      </c>
      <c r="H13393" s="12">
        <f>VLOOKUP(RefDeprivation[[#This Row],[REFERRAL_MONTH]],WorkingDays[#All],2,FALSE)</f>
        <v>21</v>
      </c>
      <c r="I13393" s="12">
        <f>RefDeprivation[[#This Row],[TWW_REFERRALS]]*(21/RefDeprivation[[#This Row],[WD]])</f>
        <v>618</v>
      </c>
    </row>
    <row r="13394" spans="1:9" x14ac:dyDescent="0.35">
      <c r="A13394">
        <v>1370</v>
      </c>
      <c r="B13394">
        <v>201803</v>
      </c>
      <c r="C13394" t="s">
        <v>14</v>
      </c>
      <c r="D13394">
        <v>2018</v>
      </c>
      <c r="E13394" t="s">
        <v>6</v>
      </c>
      <c r="F13394" t="s">
        <v>41</v>
      </c>
      <c r="G13394" t="s">
        <v>64</v>
      </c>
      <c r="H13394" s="12">
        <f>VLOOKUP(RefDeprivation[[#This Row],[REFERRAL_MONTH]],WorkingDays[#All],2,FALSE)</f>
        <v>21</v>
      </c>
      <c r="I13394" s="12">
        <f>RefDeprivation[[#This Row],[TWW_REFERRALS]]*(21/RefDeprivation[[#This Row],[WD]])</f>
        <v>1370</v>
      </c>
    </row>
    <row r="13395" spans="1:9" x14ac:dyDescent="0.35">
      <c r="A13395">
        <v>1087</v>
      </c>
      <c r="B13395">
        <v>201803</v>
      </c>
      <c r="C13395" t="s">
        <v>14</v>
      </c>
      <c r="D13395">
        <v>2018</v>
      </c>
      <c r="E13395" t="s">
        <v>6</v>
      </c>
      <c r="F13395" t="s">
        <v>41</v>
      </c>
      <c r="G13395" t="s">
        <v>60</v>
      </c>
      <c r="H13395" s="12">
        <f>VLOOKUP(RefDeprivation[[#This Row],[REFERRAL_MONTH]],WorkingDays[#All],2,FALSE)</f>
        <v>21</v>
      </c>
      <c r="I13395" s="12">
        <f>RefDeprivation[[#This Row],[TWW_REFERRALS]]*(21/RefDeprivation[[#This Row],[WD]])</f>
        <v>1087</v>
      </c>
    </row>
    <row r="13396" spans="1:9" x14ac:dyDescent="0.35">
      <c r="A13396">
        <v>854</v>
      </c>
      <c r="B13396">
        <v>201803</v>
      </c>
      <c r="C13396" t="s">
        <v>14</v>
      </c>
      <c r="D13396">
        <v>2018</v>
      </c>
      <c r="E13396" t="s">
        <v>6</v>
      </c>
      <c r="F13396" t="s">
        <v>41</v>
      </c>
      <c r="G13396" t="s">
        <v>62</v>
      </c>
      <c r="H13396" s="12">
        <f>VLOOKUP(RefDeprivation[[#This Row],[REFERRAL_MONTH]],WorkingDays[#All],2,FALSE)</f>
        <v>21</v>
      </c>
      <c r="I13396" s="12">
        <f>RefDeprivation[[#This Row],[TWW_REFERRALS]]*(21/RefDeprivation[[#This Row],[WD]])</f>
        <v>854</v>
      </c>
    </row>
    <row r="13397" spans="1:9" x14ac:dyDescent="0.35">
      <c r="A13397">
        <v>737</v>
      </c>
      <c r="B13397">
        <v>201803</v>
      </c>
      <c r="C13397" t="s">
        <v>14</v>
      </c>
      <c r="D13397">
        <v>2018</v>
      </c>
      <c r="E13397" t="s">
        <v>6</v>
      </c>
      <c r="F13397" t="s">
        <v>41</v>
      </c>
      <c r="G13397" t="s">
        <v>59</v>
      </c>
      <c r="H13397" s="12">
        <f>VLOOKUP(RefDeprivation[[#This Row],[REFERRAL_MONTH]],WorkingDays[#All],2,FALSE)</f>
        <v>21</v>
      </c>
      <c r="I13397" s="12">
        <f>RefDeprivation[[#This Row],[TWW_REFERRALS]]*(21/RefDeprivation[[#This Row],[WD]])</f>
        <v>737</v>
      </c>
    </row>
    <row r="13398" spans="1:9" x14ac:dyDescent="0.35">
      <c r="A13398">
        <v>724</v>
      </c>
      <c r="B13398">
        <v>201803</v>
      </c>
      <c r="C13398" t="s">
        <v>14</v>
      </c>
      <c r="D13398">
        <v>2018</v>
      </c>
      <c r="E13398" t="s">
        <v>6</v>
      </c>
      <c r="F13398" t="s">
        <v>41</v>
      </c>
      <c r="G13398" t="s">
        <v>63</v>
      </c>
      <c r="H13398" s="12">
        <f>VLOOKUP(RefDeprivation[[#This Row],[REFERRAL_MONTH]],WorkingDays[#All],2,FALSE)</f>
        <v>21</v>
      </c>
      <c r="I13398" s="12">
        <f>RefDeprivation[[#This Row],[TWW_REFERRALS]]*(21/RefDeprivation[[#This Row],[WD]])</f>
        <v>724</v>
      </c>
    </row>
    <row r="13399" spans="1:9" x14ac:dyDescent="0.35">
      <c r="A13399">
        <v>481</v>
      </c>
      <c r="B13399">
        <v>201803</v>
      </c>
      <c r="C13399" t="s">
        <v>14</v>
      </c>
      <c r="D13399">
        <v>2018</v>
      </c>
      <c r="E13399" t="s">
        <v>6</v>
      </c>
      <c r="F13399" t="s">
        <v>41</v>
      </c>
      <c r="G13399" t="s">
        <v>65</v>
      </c>
      <c r="H13399" s="12">
        <f>VLOOKUP(RefDeprivation[[#This Row],[REFERRAL_MONTH]],WorkingDays[#All],2,FALSE)</f>
        <v>21</v>
      </c>
      <c r="I13399" s="12">
        <f>RefDeprivation[[#This Row],[TWW_REFERRALS]]*(21/RefDeprivation[[#This Row],[WD]])</f>
        <v>481</v>
      </c>
    </row>
    <row r="13400" spans="1:9" x14ac:dyDescent="0.35">
      <c r="A13400">
        <v>300</v>
      </c>
      <c r="B13400">
        <v>201803</v>
      </c>
      <c r="C13400" t="s">
        <v>14</v>
      </c>
      <c r="D13400">
        <v>2018</v>
      </c>
      <c r="E13400" t="s">
        <v>6</v>
      </c>
      <c r="F13400" t="s">
        <v>42</v>
      </c>
      <c r="G13400" t="s">
        <v>61</v>
      </c>
      <c r="H13400" s="12">
        <f>VLOOKUP(RefDeprivation[[#This Row],[REFERRAL_MONTH]],WorkingDays[#All],2,FALSE)</f>
        <v>21</v>
      </c>
      <c r="I13400" s="12">
        <f>RefDeprivation[[#This Row],[TWW_REFERRALS]]*(21/RefDeprivation[[#This Row],[WD]])</f>
        <v>300</v>
      </c>
    </row>
    <row r="13401" spans="1:9" x14ac:dyDescent="0.35">
      <c r="A13401">
        <v>944</v>
      </c>
      <c r="B13401">
        <v>201803</v>
      </c>
      <c r="C13401" t="s">
        <v>14</v>
      </c>
      <c r="D13401">
        <v>2018</v>
      </c>
      <c r="E13401" t="s">
        <v>6</v>
      </c>
      <c r="F13401" t="s">
        <v>42</v>
      </c>
      <c r="G13401" t="s">
        <v>64</v>
      </c>
      <c r="H13401" s="12">
        <f>VLOOKUP(RefDeprivation[[#This Row],[REFERRAL_MONTH]],WorkingDays[#All],2,FALSE)</f>
        <v>21</v>
      </c>
      <c r="I13401" s="12">
        <f>RefDeprivation[[#This Row],[TWW_REFERRALS]]*(21/RefDeprivation[[#This Row],[WD]])</f>
        <v>944</v>
      </c>
    </row>
    <row r="13402" spans="1:9" x14ac:dyDescent="0.35">
      <c r="A13402">
        <v>1158</v>
      </c>
      <c r="B13402">
        <v>201803</v>
      </c>
      <c r="C13402" t="s">
        <v>14</v>
      </c>
      <c r="D13402">
        <v>2018</v>
      </c>
      <c r="E13402" t="s">
        <v>6</v>
      </c>
      <c r="F13402" t="s">
        <v>42</v>
      </c>
      <c r="G13402" t="s">
        <v>60</v>
      </c>
      <c r="H13402" s="12">
        <f>VLOOKUP(RefDeprivation[[#This Row],[REFERRAL_MONTH]],WorkingDays[#All],2,FALSE)</f>
        <v>21</v>
      </c>
      <c r="I13402" s="12">
        <f>RefDeprivation[[#This Row],[TWW_REFERRALS]]*(21/RefDeprivation[[#This Row],[WD]])</f>
        <v>1158</v>
      </c>
    </row>
    <row r="13403" spans="1:9" x14ac:dyDescent="0.35">
      <c r="A13403">
        <v>1160</v>
      </c>
      <c r="B13403">
        <v>201803</v>
      </c>
      <c r="C13403" t="s">
        <v>14</v>
      </c>
      <c r="D13403">
        <v>2018</v>
      </c>
      <c r="E13403" t="s">
        <v>6</v>
      </c>
      <c r="F13403" t="s">
        <v>42</v>
      </c>
      <c r="G13403" t="s">
        <v>62</v>
      </c>
      <c r="H13403" s="12">
        <f>VLOOKUP(RefDeprivation[[#This Row],[REFERRAL_MONTH]],WorkingDays[#All],2,FALSE)</f>
        <v>21</v>
      </c>
      <c r="I13403" s="12">
        <f>RefDeprivation[[#This Row],[TWW_REFERRALS]]*(21/RefDeprivation[[#This Row],[WD]])</f>
        <v>1160</v>
      </c>
    </row>
    <row r="13404" spans="1:9" x14ac:dyDescent="0.35">
      <c r="A13404">
        <v>1235</v>
      </c>
      <c r="B13404">
        <v>201803</v>
      </c>
      <c r="C13404" t="s">
        <v>14</v>
      </c>
      <c r="D13404">
        <v>2018</v>
      </c>
      <c r="E13404" t="s">
        <v>6</v>
      </c>
      <c r="F13404" t="s">
        <v>42</v>
      </c>
      <c r="G13404" t="s">
        <v>59</v>
      </c>
      <c r="H13404" s="12">
        <f>VLOOKUP(RefDeprivation[[#This Row],[REFERRAL_MONTH]],WorkingDays[#All],2,FALSE)</f>
        <v>21</v>
      </c>
      <c r="I13404" s="12">
        <f>RefDeprivation[[#This Row],[TWW_REFERRALS]]*(21/RefDeprivation[[#This Row],[WD]])</f>
        <v>1235</v>
      </c>
    </row>
    <row r="13405" spans="1:9" x14ac:dyDescent="0.35">
      <c r="A13405">
        <v>355</v>
      </c>
      <c r="B13405">
        <v>201803</v>
      </c>
      <c r="C13405" t="s">
        <v>14</v>
      </c>
      <c r="D13405">
        <v>2018</v>
      </c>
      <c r="E13405" t="s">
        <v>6</v>
      </c>
      <c r="F13405" t="s">
        <v>42</v>
      </c>
      <c r="G13405" t="s">
        <v>63</v>
      </c>
      <c r="H13405" s="12">
        <f>VLOOKUP(RefDeprivation[[#This Row],[REFERRAL_MONTH]],WorkingDays[#All],2,FALSE)</f>
        <v>21</v>
      </c>
      <c r="I13405" s="12">
        <f>RefDeprivation[[#This Row],[TWW_REFERRALS]]*(21/RefDeprivation[[#This Row],[WD]])</f>
        <v>355</v>
      </c>
    </row>
    <row r="13406" spans="1:9" x14ac:dyDescent="0.35">
      <c r="A13406">
        <v>256</v>
      </c>
      <c r="B13406">
        <v>201803</v>
      </c>
      <c r="C13406" t="s">
        <v>14</v>
      </c>
      <c r="D13406">
        <v>2018</v>
      </c>
      <c r="E13406" t="s">
        <v>6</v>
      </c>
      <c r="F13406" t="s">
        <v>42</v>
      </c>
      <c r="G13406" t="s">
        <v>65</v>
      </c>
      <c r="H13406" s="12">
        <f>VLOOKUP(RefDeprivation[[#This Row],[REFERRAL_MONTH]],WorkingDays[#All],2,FALSE)</f>
        <v>21</v>
      </c>
      <c r="I13406" s="12">
        <f>RefDeprivation[[#This Row],[TWW_REFERRALS]]*(21/RefDeprivation[[#This Row],[WD]])</f>
        <v>256</v>
      </c>
    </row>
    <row r="13407" spans="1:9" x14ac:dyDescent="0.35">
      <c r="A13407">
        <v>137</v>
      </c>
      <c r="B13407">
        <v>201803</v>
      </c>
      <c r="C13407" t="s">
        <v>14</v>
      </c>
      <c r="D13407">
        <v>2018</v>
      </c>
      <c r="E13407" t="s">
        <v>7</v>
      </c>
      <c r="F13407" t="s">
        <v>38</v>
      </c>
      <c r="G13407" t="s">
        <v>61</v>
      </c>
      <c r="H13407" s="12">
        <f>VLOOKUP(RefDeprivation[[#This Row],[REFERRAL_MONTH]],WorkingDays[#All],2,FALSE)</f>
        <v>21</v>
      </c>
      <c r="I13407" s="12">
        <f>RefDeprivation[[#This Row],[TWW_REFERRALS]]*(21/RefDeprivation[[#This Row],[WD]])</f>
        <v>137</v>
      </c>
    </row>
    <row r="13408" spans="1:9" x14ac:dyDescent="0.35">
      <c r="A13408">
        <v>107</v>
      </c>
      <c r="B13408">
        <v>201803</v>
      </c>
      <c r="C13408" t="s">
        <v>14</v>
      </c>
      <c r="D13408">
        <v>2018</v>
      </c>
      <c r="E13408" t="s">
        <v>7</v>
      </c>
      <c r="F13408" t="s">
        <v>38</v>
      </c>
      <c r="G13408" t="s">
        <v>64</v>
      </c>
      <c r="H13408" s="12">
        <f>VLOOKUP(RefDeprivation[[#This Row],[REFERRAL_MONTH]],WorkingDays[#All],2,FALSE)</f>
        <v>21</v>
      </c>
      <c r="I13408" s="12">
        <f>RefDeprivation[[#This Row],[TWW_REFERRALS]]*(21/RefDeprivation[[#This Row],[WD]])</f>
        <v>107</v>
      </c>
    </row>
    <row r="13409" spans="1:9" x14ac:dyDescent="0.35">
      <c r="A13409">
        <v>138</v>
      </c>
      <c r="B13409">
        <v>201803</v>
      </c>
      <c r="C13409" t="s">
        <v>14</v>
      </c>
      <c r="D13409">
        <v>2018</v>
      </c>
      <c r="E13409" t="s">
        <v>7</v>
      </c>
      <c r="F13409" t="s">
        <v>38</v>
      </c>
      <c r="G13409" t="s">
        <v>60</v>
      </c>
      <c r="H13409" s="12">
        <f>VLOOKUP(RefDeprivation[[#This Row],[REFERRAL_MONTH]],WorkingDays[#All],2,FALSE)</f>
        <v>21</v>
      </c>
      <c r="I13409" s="12">
        <f>RefDeprivation[[#This Row],[TWW_REFERRALS]]*(21/RefDeprivation[[#This Row],[WD]])</f>
        <v>138</v>
      </c>
    </row>
    <row r="13410" spans="1:9" x14ac:dyDescent="0.35">
      <c r="A13410">
        <v>122</v>
      </c>
      <c r="B13410">
        <v>201803</v>
      </c>
      <c r="C13410" t="s">
        <v>14</v>
      </c>
      <c r="D13410">
        <v>2018</v>
      </c>
      <c r="E13410" t="s">
        <v>7</v>
      </c>
      <c r="F13410" t="s">
        <v>38</v>
      </c>
      <c r="G13410" t="s">
        <v>62</v>
      </c>
      <c r="H13410" s="12">
        <f>VLOOKUP(RefDeprivation[[#This Row],[REFERRAL_MONTH]],WorkingDays[#All],2,FALSE)</f>
        <v>21</v>
      </c>
      <c r="I13410" s="12">
        <f>RefDeprivation[[#This Row],[TWW_REFERRALS]]*(21/RefDeprivation[[#This Row],[WD]])</f>
        <v>122</v>
      </c>
    </row>
    <row r="13411" spans="1:9" x14ac:dyDescent="0.35">
      <c r="A13411">
        <v>99</v>
      </c>
      <c r="B13411">
        <v>201803</v>
      </c>
      <c r="C13411" t="s">
        <v>14</v>
      </c>
      <c r="D13411">
        <v>2018</v>
      </c>
      <c r="E13411" t="s">
        <v>7</v>
      </c>
      <c r="F13411" t="s">
        <v>38</v>
      </c>
      <c r="G13411" t="s">
        <v>59</v>
      </c>
      <c r="H13411" s="12">
        <f>VLOOKUP(RefDeprivation[[#This Row],[REFERRAL_MONTH]],WorkingDays[#All],2,FALSE)</f>
        <v>21</v>
      </c>
      <c r="I13411" s="12">
        <f>RefDeprivation[[#This Row],[TWW_REFERRALS]]*(21/RefDeprivation[[#This Row],[WD]])</f>
        <v>99</v>
      </c>
    </row>
    <row r="13412" spans="1:9" x14ac:dyDescent="0.35">
      <c r="A13412">
        <v>251</v>
      </c>
      <c r="B13412">
        <v>201803</v>
      </c>
      <c r="C13412" t="s">
        <v>14</v>
      </c>
      <c r="D13412">
        <v>2018</v>
      </c>
      <c r="E13412" t="s">
        <v>7</v>
      </c>
      <c r="F13412" t="s">
        <v>38</v>
      </c>
      <c r="G13412" t="s">
        <v>63</v>
      </c>
      <c r="H13412" s="12">
        <f>VLOOKUP(RefDeprivation[[#This Row],[REFERRAL_MONTH]],WorkingDays[#All],2,FALSE)</f>
        <v>21</v>
      </c>
      <c r="I13412" s="12">
        <f>RefDeprivation[[#This Row],[TWW_REFERRALS]]*(21/RefDeprivation[[#This Row],[WD]])</f>
        <v>251</v>
      </c>
    </row>
    <row r="13413" spans="1:9" x14ac:dyDescent="0.35">
      <c r="A13413">
        <v>72</v>
      </c>
      <c r="B13413">
        <v>201803</v>
      </c>
      <c r="C13413" t="s">
        <v>14</v>
      </c>
      <c r="D13413">
        <v>2018</v>
      </c>
      <c r="E13413" t="s">
        <v>7</v>
      </c>
      <c r="F13413" t="s">
        <v>38</v>
      </c>
      <c r="G13413" t="s">
        <v>65</v>
      </c>
      <c r="H13413" s="12">
        <f>VLOOKUP(RefDeprivation[[#This Row],[REFERRAL_MONTH]],WorkingDays[#All],2,FALSE)</f>
        <v>21</v>
      </c>
      <c r="I13413" s="12">
        <f>RefDeprivation[[#This Row],[TWW_REFERRALS]]*(21/RefDeprivation[[#This Row],[WD]])</f>
        <v>72</v>
      </c>
    </row>
    <row r="13414" spans="1:9" x14ac:dyDescent="0.35">
      <c r="A13414">
        <v>164</v>
      </c>
      <c r="B13414">
        <v>201803</v>
      </c>
      <c r="C13414" t="s">
        <v>14</v>
      </c>
      <c r="D13414">
        <v>2018</v>
      </c>
      <c r="E13414" t="s">
        <v>7</v>
      </c>
      <c r="F13414" t="s">
        <v>39</v>
      </c>
      <c r="G13414" t="s">
        <v>61</v>
      </c>
      <c r="H13414" s="12">
        <f>VLOOKUP(RefDeprivation[[#This Row],[REFERRAL_MONTH]],WorkingDays[#All],2,FALSE)</f>
        <v>21</v>
      </c>
      <c r="I13414" s="12">
        <f>RefDeprivation[[#This Row],[TWW_REFERRALS]]*(21/RefDeprivation[[#This Row],[WD]])</f>
        <v>164</v>
      </c>
    </row>
    <row r="13415" spans="1:9" x14ac:dyDescent="0.35">
      <c r="A13415">
        <v>150</v>
      </c>
      <c r="B13415">
        <v>201803</v>
      </c>
      <c r="C13415" t="s">
        <v>14</v>
      </c>
      <c r="D13415">
        <v>2018</v>
      </c>
      <c r="E13415" t="s">
        <v>7</v>
      </c>
      <c r="F13415" t="s">
        <v>39</v>
      </c>
      <c r="G13415" t="s">
        <v>64</v>
      </c>
      <c r="H13415" s="12">
        <f>VLOOKUP(RefDeprivation[[#This Row],[REFERRAL_MONTH]],WorkingDays[#All],2,FALSE)</f>
        <v>21</v>
      </c>
      <c r="I13415" s="12">
        <f>RefDeprivation[[#This Row],[TWW_REFERRALS]]*(21/RefDeprivation[[#This Row],[WD]])</f>
        <v>150</v>
      </c>
    </row>
    <row r="13416" spans="1:9" x14ac:dyDescent="0.35">
      <c r="A13416">
        <v>164</v>
      </c>
      <c r="B13416">
        <v>201803</v>
      </c>
      <c r="C13416" t="s">
        <v>14</v>
      </c>
      <c r="D13416">
        <v>2018</v>
      </c>
      <c r="E13416" t="s">
        <v>7</v>
      </c>
      <c r="F13416" t="s">
        <v>39</v>
      </c>
      <c r="G13416" t="s">
        <v>60</v>
      </c>
      <c r="H13416" s="12">
        <f>VLOOKUP(RefDeprivation[[#This Row],[REFERRAL_MONTH]],WorkingDays[#All],2,FALSE)</f>
        <v>21</v>
      </c>
      <c r="I13416" s="12">
        <f>RefDeprivation[[#This Row],[TWW_REFERRALS]]*(21/RefDeprivation[[#This Row],[WD]])</f>
        <v>164</v>
      </c>
    </row>
    <row r="13417" spans="1:9" x14ac:dyDescent="0.35">
      <c r="A13417">
        <v>147</v>
      </c>
      <c r="B13417">
        <v>201803</v>
      </c>
      <c r="C13417" t="s">
        <v>14</v>
      </c>
      <c r="D13417">
        <v>2018</v>
      </c>
      <c r="E13417" t="s">
        <v>7</v>
      </c>
      <c r="F13417" t="s">
        <v>39</v>
      </c>
      <c r="G13417" t="s">
        <v>62</v>
      </c>
      <c r="H13417" s="12">
        <f>VLOOKUP(RefDeprivation[[#This Row],[REFERRAL_MONTH]],WorkingDays[#All],2,FALSE)</f>
        <v>21</v>
      </c>
      <c r="I13417" s="12">
        <f>RefDeprivation[[#This Row],[TWW_REFERRALS]]*(21/RefDeprivation[[#This Row],[WD]])</f>
        <v>147</v>
      </c>
    </row>
    <row r="13418" spans="1:9" x14ac:dyDescent="0.35">
      <c r="A13418">
        <v>130</v>
      </c>
      <c r="B13418">
        <v>201803</v>
      </c>
      <c r="C13418" t="s">
        <v>14</v>
      </c>
      <c r="D13418">
        <v>2018</v>
      </c>
      <c r="E13418" t="s">
        <v>7</v>
      </c>
      <c r="F13418" t="s">
        <v>39</v>
      </c>
      <c r="G13418" t="s">
        <v>59</v>
      </c>
      <c r="H13418" s="12">
        <f>VLOOKUP(RefDeprivation[[#This Row],[REFERRAL_MONTH]],WorkingDays[#All],2,FALSE)</f>
        <v>21</v>
      </c>
      <c r="I13418" s="12">
        <f>RefDeprivation[[#This Row],[TWW_REFERRALS]]*(21/RefDeprivation[[#This Row],[WD]])</f>
        <v>130</v>
      </c>
    </row>
    <row r="13419" spans="1:9" x14ac:dyDescent="0.35">
      <c r="A13419">
        <v>216</v>
      </c>
      <c r="B13419">
        <v>201803</v>
      </c>
      <c r="C13419" t="s">
        <v>14</v>
      </c>
      <c r="D13419">
        <v>2018</v>
      </c>
      <c r="E13419" t="s">
        <v>7</v>
      </c>
      <c r="F13419" t="s">
        <v>39</v>
      </c>
      <c r="G13419" t="s">
        <v>63</v>
      </c>
      <c r="H13419" s="12">
        <f>VLOOKUP(RefDeprivation[[#This Row],[REFERRAL_MONTH]],WorkingDays[#All],2,FALSE)</f>
        <v>21</v>
      </c>
      <c r="I13419" s="12">
        <f>RefDeprivation[[#This Row],[TWW_REFERRALS]]*(21/RefDeprivation[[#This Row],[WD]])</f>
        <v>216</v>
      </c>
    </row>
    <row r="13420" spans="1:9" x14ac:dyDescent="0.35">
      <c r="A13420">
        <v>124</v>
      </c>
      <c r="B13420">
        <v>201803</v>
      </c>
      <c r="C13420" t="s">
        <v>14</v>
      </c>
      <c r="D13420">
        <v>2018</v>
      </c>
      <c r="E13420" t="s">
        <v>7</v>
      </c>
      <c r="F13420" t="s">
        <v>39</v>
      </c>
      <c r="G13420" t="s">
        <v>65</v>
      </c>
      <c r="H13420" s="12">
        <f>VLOOKUP(RefDeprivation[[#This Row],[REFERRAL_MONTH]],WorkingDays[#All],2,FALSE)</f>
        <v>21</v>
      </c>
      <c r="I13420" s="12">
        <f>RefDeprivation[[#This Row],[TWW_REFERRALS]]*(21/RefDeprivation[[#This Row],[WD]])</f>
        <v>124</v>
      </c>
    </row>
    <row r="13421" spans="1:9" x14ac:dyDescent="0.35">
      <c r="A13421">
        <v>206</v>
      </c>
      <c r="B13421">
        <v>201803</v>
      </c>
      <c r="C13421" t="s">
        <v>14</v>
      </c>
      <c r="D13421">
        <v>2018</v>
      </c>
      <c r="E13421" t="s">
        <v>7</v>
      </c>
      <c r="F13421" t="s">
        <v>40</v>
      </c>
      <c r="G13421" t="s">
        <v>61</v>
      </c>
      <c r="H13421" s="12">
        <f>VLOOKUP(RefDeprivation[[#This Row],[REFERRAL_MONTH]],WorkingDays[#All],2,FALSE)</f>
        <v>21</v>
      </c>
      <c r="I13421" s="12">
        <f>RefDeprivation[[#This Row],[TWW_REFERRALS]]*(21/RefDeprivation[[#This Row],[WD]])</f>
        <v>206</v>
      </c>
    </row>
    <row r="13422" spans="1:9" x14ac:dyDescent="0.35">
      <c r="A13422">
        <v>214</v>
      </c>
      <c r="B13422">
        <v>201803</v>
      </c>
      <c r="C13422" t="s">
        <v>14</v>
      </c>
      <c r="D13422">
        <v>2018</v>
      </c>
      <c r="E13422" t="s">
        <v>7</v>
      </c>
      <c r="F13422" t="s">
        <v>40</v>
      </c>
      <c r="G13422" t="s">
        <v>64</v>
      </c>
      <c r="H13422" s="12">
        <f>VLOOKUP(RefDeprivation[[#This Row],[REFERRAL_MONTH]],WorkingDays[#All],2,FALSE)</f>
        <v>21</v>
      </c>
      <c r="I13422" s="12">
        <f>RefDeprivation[[#This Row],[TWW_REFERRALS]]*(21/RefDeprivation[[#This Row],[WD]])</f>
        <v>214</v>
      </c>
    </row>
    <row r="13423" spans="1:9" x14ac:dyDescent="0.35">
      <c r="A13423">
        <v>175</v>
      </c>
      <c r="B13423">
        <v>201803</v>
      </c>
      <c r="C13423" t="s">
        <v>14</v>
      </c>
      <c r="D13423">
        <v>2018</v>
      </c>
      <c r="E13423" t="s">
        <v>7</v>
      </c>
      <c r="F13423" t="s">
        <v>40</v>
      </c>
      <c r="G13423" t="s">
        <v>60</v>
      </c>
      <c r="H13423" s="12">
        <f>VLOOKUP(RefDeprivation[[#This Row],[REFERRAL_MONTH]],WorkingDays[#All],2,FALSE)</f>
        <v>21</v>
      </c>
      <c r="I13423" s="12">
        <f>RefDeprivation[[#This Row],[TWW_REFERRALS]]*(21/RefDeprivation[[#This Row],[WD]])</f>
        <v>175</v>
      </c>
    </row>
    <row r="13424" spans="1:9" x14ac:dyDescent="0.35">
      <c r="A13424">
        <v>139</v>
      </c>
      <c r="B13424">
        <v>201803</v>
      </c>
      <c r="C13424" t="s">
        <v>14</v>
      </c>
      <c r="D13424">
        <v>2018</v>
      </c>
      <c r="E13424" t="s">
        <v>7</v>
      </c>
      <c r="F13424" t="s">
        <v>40</v>
      </c>
      <c r="G13424" t="s">
        <v>62</v>
      </c>
      <c r="H13424" s="12">
        <f>VLOOKUP(RefDeprivation[[#This Row],[REFERRAL_MONTH]],WorkingDays[#All],2,FALSE)</f>
        <v>21</v>
      </c>
      <c r="I13424" s="12">
        <f>RefDeprivation[[#This Row],[TWW_REFERRALS]]*(21/RefDeprivation[[#This Row],[WD]])</f>
        <v>139</v>
      </c>
    </row>
    <row r="13425" spans="1:9" x14ac:dyDescent="0.35">
      <c r="A13425">
        <v>131</v>
      </c>
      <c r="B13425">
        <v>201803</v>
      </c>
      <c r="C13425" t="s">
        <v>14</v>
      </c>
      <c r="D13425">
        <v>2018</v>
      </c>
      <c r="E13425" t="s">
        <v>7</v>
      </c>
      <c r="F13425" t="s">
        <v>40</v>
      </c>
      <c r="G13425" t="s">
        <v>59</v>
      </c>
      <c r="H13425" s="12">
        <f>VLOOKUP(RefDeprivation[[#This Row],[REFERRAL_MONTH]],WorkingDays[#All],2,FALSE)</f>
        <v>21</v>
      </c>
      <c r="I13425" s="12">
        <f>RefDeprivation[[#This Row],[TWW_REFERRALS]]*(21/RefDeprivation[[#This Row],[WD]])</f>
        <v>131</v>
      </c>
    </row>
    <row r="13426" spans="1:9" x14ac:dyDescent="0.35">
      <c r="A13426">
        <v>223</v>
      </c>
      <c r="B13426">
        <v>201803</v>
      </c>
      <c r="C13426" t="s">
        <v>14</v>
      </c>
      <c r="D13426">
        <v>2018</v>
      </c>
      <c r="E13426" t="s">
        <v>7</v>
      </c>
      <c r="F13426" t="s">
        <v>40</v>
      </c>
      <c r="G13426" t="s">
        <v>63</v>
      </c>
      <c r="H13426" s="12">
        <f>VLOOKUP(RefDeprivation[[#This Row],[REFERRAL_MONTH]],WorkingDays[#All],2,FALSE)</f>
        <v>21</v>
      </c>
      <c r="I13426" s="12">
        <f>RefDeprivation[[#This Row],[TWW_REFERRALS]]*(21/RefDeprivation[[#This Row],[WD]])</f>
        <v>223</v>
      </c>
    </row>
    <row r="13427" spans="1:9" x14ac:dyDescent="0.35">
      <c r="A13427">
        <v>135</v>
      </c>
      <c r="B13427">
        <v>201803</v>
      </c>
      <c r="C13427" t="s">
        <v>14</v>
      </c>
      <c r="D13427">
        <v>2018</v>
      </c>
      <c r="E13427" t="s">
        <v>7</v>
      </c>
      <c r="F13427" t="s">
        <v>40</v>
      </c>
      <c r="G13427" t="s">
        <v>65</v>
      </c>
      <c r="H13427" s="12">
        <f>VLOOKUP(RefDeprivation[[#This Row],[REFERRAL_MONTH]],WorkingDays[#All],2,FALSE)</f>
        <v>21</v>
      </c>
      <c r="I13427" s="12">
        <f>RefDeprivation[[#This Row],[TWW_REFERRALS]]*(21/RefDeprivation[[#This Row],[WD]])</f>
        <v>135</v>
      </c>
    </row>
    <row r="13428" spans="1:9" x14ac:dyDescent="0.35">
      <c r="A13428">
        <v>156</v>
      </c>
      <c r="B13428">
        <v>201803</v>
      </c>
      <c r="C13428" t="s">
        <v>14</v>
      </c>
      <c r="D13428">
        <v>2018</v>
      </c>
      <c r="E13428" t="s">
        <v>7</v>
      </c>
      <c r="F13428" t="s">
        <v>41</v>
      </c>
      <c r="G13428" t="s">
        <v>61</v>
      </c>
      <c r="H13428" s="12">
        <f>VLOOKUP(RefDeprivation[[#This Row],[REFERRAL_MONTH]],WorkingDays[#All],2,FALSE)</f>
        <v>21</v>
      </c>
      <c r="I13428" s="12">
        <f>RefDeprivation[[#This Row],[TWW_REFERRALS]]*(21/RefDeprivation[[#This Row],[WD]])</f>
        <v>156</v>
      </c>
    </row>
    <row r="13429" spans="1:9" x14ac:dyDescent="0.35">
      <c r="A13429">
        <v>300</v>
      </c>
      <c r="B13429">
        <v>201803</v>
      </c>
      <c r="C13429" t="s">
        <v>14</v>
      </c>
      <c r="D13429">
        <v>2018</v>
      </c>
      <c r="E13429" t="s">
        <v>7</v>
      </c>
      <c r="F13429" t="s">
        <v>41</v>
      </c>
      <c r="G13429" t="s">
        <v>64</v>
      </c>
      <c r="H13429" s="12">
        <f>VLOOKUP(RefDeprivation[[#This Row],[REFERRAL_MONTH]],WorkingDays[#All],2,FALSE)</f>
        <v>21</v>
      </c>
      <c r="I13429" s="12">
        <f>RefDeprivation[[#This Row],[TWW_REFERRALS]]*(21/RefDeprivation[[#This Row],[WD]])</f>
        <v>300</v>
      </c>
    </row>
    <row r="13430" spans="1:9" x14ac:dyDescent="0.35">
      <c r="A13430">
        <v>161</v>
      </c>
      <c r="B13430">
        <v>201803</v>
      </c>
      <c r="C13430" t="s">
        <v>14</v>
      </c>
      <c r="D13430">
        <v>2018</v>
      </c>
      <c r="E13430" t="s">
        <v>7</v>
      </c>
      <c r="F13430" t="s">
        <v>41</v>
      </c>
      <c r="G13430" t="s">
        <v>60</v>
      </c>
      <c r="H13430" s="12">
        <f>VLOOKUP(RefDeprivation[[#This Row],[REFERRAL_MONTH]],WorkingDays[#All],2,FALSE)</f>
        <v>21</v>
      </c>
      <c r="I13430" s="12">
        <f>RefDeprivation[[#This Row],[TWW_REFERRALS]]*(21/RefDeprivation[[#This Row],[WD]])</f>
        <v>161</v>
      </c>
    </row>
    <row r="13431" spans="1:9" x14ac:dyDescent="0.35">
      <c r="A13431">
        <v>193</v>
      </c>
      <c r="B13431">
        <v>201803</v>
      </c>
      <c r="C13431" t="s">
        <v>14</v>
      </c>
      <c r="D13431">
        <v>2018</v>
      </c>
      <c r="E13431" t="s">
        <v>7</v>
      </c>
      <c r="F13431" t="s">
        <v>41</v>
      </c>
      <c r="G13431" t="s">
        <v>62</v>
      </c>
      <c r="H13431" s="12">
        <f>VLOOKUP(RefDeprivation[[#This Row],[REFERRAL_MONTH]],WorkingDays[#All],2,FALSE)</f>
        <v>21</v>
      </c>
      <c r="I13431" s="12">
        <f>RefDeprivation[[#This Row],[TWW_REFERRALS]]*(21/RefDeprivation[[#This Row],[WD]])</f>
        <v>193</v>
      </c>
    </row>
    <row r="13432" spans="1:9" x14ac:dyDescent="0.35">
      <c r="A13432">
        <v>165</v>
      </c>
      <c r="B13432">
        <v>201803</v>
      </c>
      <c r="C13432" t="s">
        <v>14</v>
      </c>
      <c r="D13432">
        <v>2018</v>
      </c>
      <c r="E13432" t="s">
        <v>7</v>
      </c>
      <c r="F13432" t="s">
        <v>41</v>
      </c>
      <c r="G13432" t="s">
        <v>59</v>
      </c>
      <c r="H13432" s="12">
        <f>VLOOKUP(RefDeprivation[[#This Row],[REFERRAL_MONTH]],WorkingDays[#All],2,FALSE)</f>
        <v>21</v>
      </c>
      <c r="I13432" s="12">
        <f>RefDeprivation[[#This Row],[TWW_REFERRALS]]*(21/RefDeprivation[[#This Row],[WD]])</f>
        <v>165</v>
      </c>
    </row>
    <row r="13433" spans="1:9" x14ac:dyDescent="0.35">
      <c r="A13433">
        <v>154</v>
      </c>
      <c r="B13433">
        <v>201803</v>
      </c>
      <c r="C13433" t="s">
        <v>14</v>
      </c>
      <c r="D13433">
        <v>2018</v>
      </c>
      <c r="E13433" t="s">
        <v>7</v>
      </c>
      <c r="F13433" t="s">
        <v>41</v>
      </c>
      <c r="G13433" t="s">
        <v>63</v>
      </c>
      <c r="H13433" s="12">
        <f>VLOOKUP(RefDeprivation[[#This Row],[REFERRAL_MONTH]],WorkingDays[#All],2,FALSE)</f>
        <v>21</v>
      </c>
      <c r="I13433" s="12">
        <f>RefDeprivation[[#This Row],[TWW_REFERRALS]]*(21/RefDeprivation[[#This Row],[WD]])</f>
        <v>154</v>
      </c>
    </row>
    <row r="13434" spans="1:9" x14ac:dyDescent="0.35">
      <c r="A13434">
        <v>93</v>
      </c>
      <c r="B13434">
        <v>201803</v>
      </c>
      <c r="C13434" t="s">
        <v>14</v>
      </c>
      <c r="D13434">
        <v>2018</v>
      </c>
      <c r="E13434" t="s">
        <v>7</v>
      </c>
      <c r="F13434" t="s">
        <v>41</v>
      </c>
      <c r="G13434" t="s">
        <v>65</v>
      </c>
      <c r="H13434" s="12">
        <f>VLOOKUP(RefDeprivation[[#This Row],[REFERRAL_MONTH]],WorkingDays[#All],2,FALSE)</f>
        <v>21</v>
      </c>
      <c r="I13434" s="12">
        <f>RefDeprivation[[#This Row],[TWW_REFERRALS]]*(21/RefDeprivation[[#This Row],[WD]])</f>
        <v>93</v>
      </c>
    </row>
    <row r="13435" spans="1:9" x14ac:dyDescent="0.35">
      <c r="A13435">
        <v>102</v>
      </c>
      <c r="B13435">
        <v>201803</v>
      </c>
      <c r="C13435" t="s">
        <v>14</v>
      </c>
      <c r="D13435">
        <v>2018</v>
      </c>
      <c r="E13435" t="s">
        <v>7</v>
      </c>
      <c r="F13435" t="s">
        <v>42</v>
      </c>
      <c r="G13435" t="s">
        <v>61</v>
      </c>
      <c r="H13435" s="12">
        <f>VLOOKUP(RefDeprivation[[#This Row],[REFERRAL_MONTH]],WorkingDays[#All],2,FALSE)</f>
        <v>21</v>
      </c>
      <c r="I13435" s="12">
        <f>RefDeprivation[[#This Row],[TWW_REFERRALS]]*(21/RefDeprivation[[#This Row],[WD]])</f>
        <v>102</v>
      </c>
    </row>
    <row r="13436" spans="1:9" x14ac:dyDescent="0.35">
      <c r="A13436">
        <v>257</v>
      </c>
      <c r="B13436">
        <v>201803</v>
      </c>
      <c r="C13436" t="s">
        <v>14</v>
      </c>
      <c r="D13436">
        <v>2018</v>
      </c>
      <c r="E13436" t="s">
        <v>7</v>
      </c>
      <c r="F13436" t="s">
        <v>42</v>
      </c>
      <c r="G13436" t="s">
        <v>64</v>
      </c>
      <c r="H13436" s="12">
        <f>VLOOKUP(RefDeprivation[[#This Row],[REFERRAL_MONTH]],WorkingDays[#All],2,FALSE)</f>
        <v>21</v>
      </c>
      <c r="I13436" s="12">
        <f>RefDeprivation[[#This Row],[TWW_REFERRALS]]*(21/RefDeprivation[[#This Row],[WD]])</f>
        <v>257</v>
      </c>
    </row>
    <row r="13437" spans="1:9" x14ac:dyDescent="0.35">
      <c r="A13437">
        <v>232</v>
      </c>
      <c r="B13437">
        <v>201803</v>
      </c>
      <c r="C13437" t="s">
        <v>14</v>
      </c>
      <c r="D13437">
        <v>2018</v>
      </c>
      <c r="E13437" t="s">
        <v>7</v>
      </c>
      <c r="F13437" t="s">
        <v>42</v>
      </c>
      <c r="G13437" t="s">
        <v>60</v>
      </c>
      <c r="H13437" s="12">
        <f>VLOOKUP(RefDeprivation[[#This Row],[REFERRAL_MONTH]],WorkingDays[#All],2,FALSE)</f>
        <v>21</v>
      </c>
      <c r="I13437" s="12">
        <f>RefDeprivation[[#This Row],[TWW_REFERRALS]]*(21/RefDeprivation[[#This Row],[WD]])</f>
        <v>232</v>
      </c>
    </row>
    <row r="13438" spans="1:9" x14ac:dyDescent="0.35">
      <c r="A13438">
        <v>313</v>
      </c>
      <c r="B13438">
        <v>201803</v>
      </c>
      <c r="C13438" t="s">
        <v>14</v>
      </c>
      <c r="D13438">
        <v>2018</v>
      </c>
      <c r="E13438" t="s">
        <v>7</v>
      </c>
      <c r="F13438" t="s">
        <v>42</v>
      </c>
      <c r="G13438" t="s">
        <v>62</v>
      </c>
      <c r="H13438" s="12">
        <f>VLOOKUP(RefDeprivation[[#This Row],[REFERRAL_MONTH]],WorkingDays[#All],2,FALSE)</f>
        <v>21</v>
      </c>
      <c r="I13438" s="12">
        <f>RefDeprivation[[#This Row],[TWW_REFERRALS]]*(21/RefDeprivation[[#This Row],[WD]])</f>
        <v>313</v>
      </c>
    </row>
    <row r="13439" spans="1:9" x14ac:dyDescent="0.35">
      <c r="A13439">
        <v>311</v>
      </c>
      <c r="B13439">
        <v>201803</v>
      </c>
      <c r="C13439" t="s">
        <v>14</v>
      </c>
      <c r="D13439">
        <v>2018</v>
      </c>
      <c r="E13439" t="s">
        <v>7</v>
      </c>
      <c r="F13439" t="s">
        <v>42</v>
      </c>
      <c r="G13439" t="s">
        <v>59</v>
      </c>
      <c r="H13439" s="12">
        <f>VLOOKUP(RefDeprivation[[#This Row],[REFERRAL_MONTH]],WorkingDays[#All],2,FALSE)</f>
        <v>21</v>
      </c>
      <c r="I13439" s="12">
        <f>RefDeprivation[[#This Row],[TWW_REFERRALS]]*(21/RefDeprivation[[#This Row],[WD]])</f>
        <v>311</v>
      </c>
    </row>
    <row r="13440" spans="1:9" x14ac:dyDescent="0.35">
      <c r="A13440">
        <v>61</v>
      </c>
      <c r="B13440">
        <v>201803</v>
      </c>
      <c r="C13440" t="s">
        <v>14</v>
      </c>
      <c r="D13440">
        <v>2018</v>
      </c>
      <c r="E13440" t="s">
        <v>7</v>
      </c>
      <c r="F13440" t="s">
        <v>42</v>
      </c>
      <c r="G13440" t="s">
        <v>63</v>
      </c>
      <c r="H13440" s="12">
        <f>VLOOKUP(RefDeprivation[[#This Row],[REFERRAL_MONTH]],WorkingDays[#All],2,FALSE)</f>
        <v>21</v>
      </c>
      <c r="I13440" s="12">
        <f>RefDeprivation[[#This Row],[TWW_REFERRALS]]*(21/RefDeprivation[[#This Row],[WD]])</f>
        <v>61</v>
      </c>
    </row>
    <row r="13441" spans="1:9" x14ac:dyDescent="0.35">
      <c r="A13441">
        <v>75</v>
      </c>
      <c r="B13441">
        <v>201803</v>
      </c>
      <c r="C13441" t="s">
        <v>14</v>
      </c>
      <c r="D13441">
        <v>2018</v>
      </c>
      <c r="E13441" t="s">
        <v>7</v>
      </c>
      <c r="F13441" t="s">
        <v>42</v>
      </c>
      <c r="G13441" t="s">
        <v>65</v>
      </c>
      <c r="H13441" s="12">
        <f>VLOOKUP(RefDeprivation[[#This Row],[REFERRAL_MONTH]],WorkingDays[#All],2,FALSE)</f>
        <v>21</v>
      </c>
      <c r="I13441" s="12">
        <f>RefDeprivation[[#This Row],[TWW_REFERRALS]]*(21/RefDeprivation[[#This Row],[WD]])</f>
        <v>75</v>
      </c>
    </row>
    <row r="13442" spans="1:9" x14ac:dyDescent="0.35">
      <c r="A13442">
        <v>1077</v>
      </c>
      <c r="B13442">
        <v>201803</v>
      </c>
      <c r="C13442" t="s">
        <v>14</v>
      </c>
      <c r="D13442">
        <v>2018</v>
      </c>
      <c r="E13442" t="s">
        <v>8</v>
      </c>
      <c r="F13442" t="s">
        <v>38</v>
      </c>
      <c r="G13442" t="s">
        <v>61</v>
      </c>
      <c r="H13442" s="12">
        <f>VLOOKUP(RefDeprivation[[#This Row],[REFERRAL_MONTH]],WorkingDays[#All],2,FALSE)</f>
        <v>21</v>
      </c>
      <c r="I13442" s="12">
        <f>RefDeprivation[[#This Row],[TWW_REFERRALS]]*(21/RefDeprivation[[#This Row],[WD]])</f>
        <v>1077</v>
      </c>
    </row>
    <row r="13443" spans="1:9" x14ac:dyDescent="0.35">
      <c r="A13443">
        <v>749</v>
      </c>
      <c r="B13443">
        <v>201803</v>
      </c>
      <c r="C13443" t="s">
        <v>14</v>
      </c>
      <c r="D13443">
        <v>2018</v>
      </c>
      <c r="E13443" t="s">
        <v>8</v>
      </c>
      <c r="F13443" t="s">
        <v>38</v>
      </c>
      <c r="G13443" t="s">
        <v>64</v>
      </c>
      <c r="H13443" s="12">
        <f>VLOOKUP(RefDeprivation[[#This Row],[REFERRAL_MONTH]],WorkingDays[#All],2,FALSE)</f>
        <v>21</v>
      </c>
      <c r="I13443" s="12">
        <f>RefDeprivation[[#This Row],[TWW_REFERRALS]]*(21/RefDeprivation[[#This Row],[WD]])</f>
        <v>749</v>
      </c>
    </row>
    <row r="13444" spans="1:9" x14ac:dyDescent="0.35">
      <c r="A13444">
        <v>1255</v>
      </c>
      <c r="B13444">
        <v>201803</v>
      </c>
      <c r="C13444" t="s">
        <v>14</v>
      </c>
      <c r="D13444">
        <v>2018</v>
      </c>
      <c r="E13444" t="s">
        <v>8</v>
      </c>
      <c r="F13444" t="s">
        <v>38</v>
      </c>
      <c r="G13444" t="s">
        <v>60</v>
      </c>
      <c r="H13444" s="12">
        <f>VLOOKUP(RefDeprivation[[#This Row],[REFERRAL_MONTH]],WorkingDays[#All],2,FALSE)</f>
        <v>21</v>
      </c>
      <c r="I13444" s="12">
        <f>RefDeprivation[[#This Row],[TWW_REFERRALS]]*(21/RefDeprivation[[#This Row],[WD]])</f>
        <v>1255</v>
      </c>
    </row>
    <row r="13445" spans="1:9" x14ac:dyDescent="0.35">
      <c r="A13445">
        <v>1122</v>
      </c>
      <c r="B13445">
        <v>201803</v>
      </c>
      <c r="C13445" t="s">
        <v>14</v>
      </c>
      <c r="D13445">
        <v>2018</v>
      </c>
      <c r="E13445" t="s">
        <v>8</v>
      </c>
      <c r="F13445" t="s">
        <v>38</v>
      </c>
      <c r="G13445" t="s">
        <v>62</v>
      </c>
      <c r="H13445" s="12">
        <f>VLOOKUP(RefDeprivation[[#This Row],[REFERRAL_MONTH]],WorkingDays[#All],2,FALSE)</f>
        <v>21</v>
      </c>
      <c r="I13445" s="12">
        <f>RefDeprivation[[#This Row],[TWW_REFERRALS]]*(21/RefDeprivation[[#This Row],[WD]])</f>
        <v>1122</v>
      </c>
    </row>
    <row r="13446" spans="1:9" x14ac:dyDescent="0.35">
      <c r="A13446">
        <v>901</v>
      </c>
      <c r="B13446">
        <v>201803</v>
      </c>
      <c r="C13446" t="s">
        <v>14</v>
      </c>
      <c r="D13446">
        <v>2018</v>
      </c>
      <c r="E13446" t="s">
        <v>8</v>
      </c>
      <c r="F13446" t="s">
        <v>38</v>
      </c>
      <c r="G13446" t="s">
        <v>59</v>
      </c>
      <c r="H13446" s="12">
        <f>VLOOKUP(RefDeprivation[[#This Row],[REFERRAL_MONTH]],WorkingDays[#All],2,FALSE)</f>
        <v>21</v>
      </c>
      <c r="I13446" s="12">
        <f>RefDeprivation[[#This Row],[TWW_REFERRALS]]*(21/RefDeprivation[[#This Row],[WD]])</f>
        <v>901</v>
      </c>
    </row>
    <row r="13447" spans="1:9" x14ac:dyDescent="0.35">
      <c r="A13447">
        <v>2117</v>
      </c>
      <c r="B13447">
        <v>201803</v>
      </c>
      <c r="C13447" t="s">
        <v>14</v>
      </c>
      <c r="D13447">
        <v>2018</v>
      </c>
      <c r="E13447" t="s">
        <v>8</v>
      </c>
      <c r="F13447" t="s">
        <v>38</v>
      </c>
      <c r="G13447" t="s">
        <v>63</v>
      </c>
      <c r="H13447" s="12">
        <f>VLOOKUP(RefDeprivation[[#This Row],[REFERRAL_MONTH]],WorkingDays[#All],2,FALSE)</f>
        <v>21</v>
      </c>
      <c r="I13447" s="12">
        <f>RefDeprivation[[#This Row],[TWW_REFERRALS]]*(21/RefDeprivation[[#This Row],[WD]])</f>
        <v>2117</v>
      </c>
    </row>
    <row r="13448" spans="1:9" x14ac:dyDescent="0.35">
      <c r="A13448">
        <v>783</v>
      </c>
      <c r="B13448">
        <v>201803</v>
      </c>
      <c r="C13448" t="s">
        <v>14</v>
      </c>
      <c r="D13448">
        <v>2018</v>
      </c>
      <c r="E13448" t="s">
        <v>8</v>
      </c>
      <c r="F13448" t="s">
        <v>38</v>
      </c>
      <c r="G13448" t="s">
        <v>65</v>
      </c>
      <c r="H13448" s="12">
        <f>VLOOKUP(RefDeprivation[[#This Row],[REFERRAL_MONTH]],WorkingDays[#All],2,FALSE)</f>
        <v>21</v>
      </c>
      <c r="I13448" s="12">
        <f>RefDeprivation[[#This Row],[TWW_REFERRALS]]*(21/RefDeprivation[[#This Row],[WD]])</f>
        <v>783</v>
      </c>
    </row>
    <row r="13449" spans="1:9" x14ac:dyDescent="0.35">
      <c r="A13449">
        <v>1007</v>
      </c>
      <c r="B13449">
        <v>201803</v>
      </c>
      <c r="C13449" t="s">
        <v>14</v>
      </c>
      <c r="D13449">
        <v>2018</v>
      </c>
      <c r="E13449" t="s">
        <v>8</v>
      </c>
      <c r="F13449" t="s">
        <v>39</v>
      </c>
      <c r="G13449" t="s">
        <v>61</v>
      </c>
      <c r="H13449" s="12">
        <f>VLOOKUP(RefDeprivation[[#This Row],[REFERRAL_MONTH]],WorkingDays[#All],2,FALSE)</f>
        <v>21</v>
      </c>
      <c r="I13449" s="12">
        <f>RefDeprivation[[#This Row],[TWW_REFERRALS]]*(21/RefDeprivation[[#This Row],[WD]])</f>
        <v>1007</v>
      </c>
    </row>
    <row r="13450" spans="1:9" x14ac:dyDescent="0.35">
      <c r="A13450">
        <v>818</v>
      </c>
      <c r="B13450">
        <v>201803</v>
      </c>
      <c r="C13450" t="s">
        <v>14</v>
      </c>
      <c r="D13450">
        <v>2018</v>
      </c>
      <c r="E13450" t="s">
        <v>8</v>
      </c>
      <c r="F13450" t="s">
        <v>39</v>
      </c>
      <c r="G13450" t="s">
        <v>64</v>
      </c>
      <c r="H13450" s="12">
        <f>VLOOKUP(RefDeprivation[[#This Row],[REFERRAL_MONTH]],WorkingDays[#All],2,FALSE)</f>
        <v>21</v>
      </c>
      <c r="I13450" s="12">
        <f>RefDeprivation[[#This Row],[TWW_REFERRALS]]*(21/RefDeprivation[[#This Row],[WD]])</f>
        <v>818</v>
      </c>
    </row>
    <row r="13451" spans="1:9" x14ac:dyDescent="0.35">
      <c r="A13451">
        <v>1362</v>
      </c>
      <c r="B13451">
        <v>201803</v>
      </c>
      <c r="C13451" t="s">
        <v>14</v>
      </c>
      <c r="D13451">
        <v>2018</v>
      </c>
      <c r="E13451" t="s">
        <v>8</v>
      </c>
      <c r="F13451" t="s">
        <v>39</v>
      </c>
      <c r="G13451" t="s">
        <v>60</v>
      </c>
      <c r="H13451" s="12">
        <f>VLOOKUP(RefDeprivation[[#This Row],[REFERRAL_MONTH]],WorkingDays[#All],2,FALSE)</f>
        <v>21</v>
      </c>
      <c r="I13451" s="12">
        <f>RefDeprivation[[#This Row],[TWW_REFERRALS]]*(21/RefDeprivation[[#This Row],[WD]])</f>
        <v>1362</v>
      </c>
    </row>
    <row r="13452" spans="1:9" x14ac:dyDescent="0.35">
      <c r="A13452">
        <v>957</v>
      </c>
      <c r="B13452">
        <v>201803</v>
      </c>
      <c r="C13452" t="s">
        <v>14</v>
      </c>
      <c r="D13452">
        <v>2018</v>
      </c>
      <c r="E13452" t="s">
        <v>8</v>
      </c>
      <c r="F13452" t="s">
        <v>39</v>
      </c>
      <c r="G13452" t="s">
        <v>62</v>
      </c>
      <c r="H13452" s="12">
        <f>VLOOKUP(RefDeprivation[[#This Row],[REFERRAL_MONTH]],WorkingDays[#All],2,FALSE)</f>
        <v>21</v>
      </c>
      <c r="I13452" s="12">
        <f>RefDeprivation[[#This Row],[TWW_REFERRALS]]*(21/RefDeprivation[[#This Row],[WD]])</f>
        <v>957</v>
      </c>
    </row>
    <row r="13453" spans="1:9" x14ac:dyDescent="0.35">
      <c r="A13453">
        <v>898</v>
      </c>
      <c r="B13453">
        <v>201803</v>
      </c>
      <c r="C13453" t="s">
        <v>14</v>
      </c>
      <c r="D13453">
        <v>2018</v>
      </c>
      <c r="E13453" t="s">
        <v>8</v>
      </c>
      <c r="F13453" t="s">
        <v>39</v>
      </c>
      <c r="G13453" t="s">
        <v>59</v>
      </c>
      <c r="H13453" s="12">
        <f>VLOOKUP(RefDeprivation[[#This Row],[REFERRAL_MONTH]],WorkingDays[#All],2,FALSE)</f>
        <v>21</v>
      </c>
      <c r="I13453" s="12">
        <f>RefDeprivation[[#This Row],[TWW_REFERRALS]]*(21/RefDeprivation[[#This Row],[WD]])</f>
        <v>898</v>
      </c>
    </row>
    <row r="13454" spans="1:9" x14ac:dyDescent="0.35">
      <c r="A13454">
        <v>1652</v>
      </c>
      <c r="B13454">
        <v>201803</v>
      </c>
      <c r="C13454" t="s">
        <v>14</v>
      </c>
      <c r="D13454">
        <v>2018</v>
      </c>
      <c r="E13454" t="s">
        <v>8</v>
      </c>
      <c r="F13454" t="s">
        <v>39</v>
      </c>
      <c r="G13454" t="s">
        <v>63</v>
      </c>
      <c r="H13454" s="12">
        <f>VLOOKUP(RefDeprivation[[#This Row],[REFERRAL_MONTH]],WorkingDays[#All],2,FALSE)</f>
        <v>21</v>
      </c>
      <c r="I13454" s="12">
        <f>RefDeprivation[[#This Row],[TWW_REFERRALS]]*(21/RefDeprivation[[#This Row],[WD]])</f>
        <v>1652</v>
      </c>
    </row>
    <row r="13455" spans="1:9" x14ac:dyDescent="0.35">
      <c r="A13455">
        <v>1013</v>
      </c>
      <c r="B13455">
        <v>201803</v>
      </c>
      <c r="C13455" t="s">
        <v>14</v>
      </c>
      <c r="D13455">
        <v>2018</v>
      </c>
      <c r="E13455" t="s">
        <v>8</v>
      </c>
      <c r="F13455" t="s">
        <v>39</v>
      </c>
      <c r="G13455" t="s">
        <v>65</v>
      </c>
      <c r="H13455" s="12">
        <f>VLOOKUP(RefDeprivation[[#This Row],[REFERRAL_MONTH]],WorkingDays[#All],2,FALSE)</f>
        <v>21</v>
      </c>
      <c r="I13455" s="12">
        <f>RefDeprivation[[#This Row],[TWW_REFERRALS]]*(21/RefDeprivation[[#This Row],[WD]])</f>
        <v>1013</v>
      </c>
    </row>
    <row r="13456" spans="1:9" x14ac:dyDescent="0.35">
      <c r="A13456">
        <v>895</v>
      </c>
      <c r="B13456">
        <v>201803</v>
      </c>
      <c r="C13456" t="s">
        <v>14</v>
      </c>
      <c r="D13456">
        <v>2018</v>
      </c>
      <c r="E13456" t="s">
        <v>8</v>
      </c>
      <c r="F13456" t="s">
        <v>40</v>
      </c>
      <c r="G13456" t="s">
        <v>61</v>
      </c>
      <c r="H13456" s="12">
        <f>VLOOKUP(RefDeprivation[[#This Row],[REFERRAL_MONTH]],WorkingDays[#All],2,FALSE)</f>
        <v>21</v>
      </c>
      <c r="I13456" s="12">
        <f>RefDeprivation[[#This Row],[TWW_REFERRALS]]*(21/RefDeprivation[[#This Row],[WD]])</f>
        <v>895</v>
      </c>
    </row>
    <row r="13457" spans="1:9" x14ac:dyDescent="0.35">
      <c r="A13457">
        <v>1110</v>
      </c>
      <c r="B13457">
        <v>201803</v>
      </c>
      <c r="C13457" t="s">
        <v>14</v>
      </c>
      <c r="D13457">
        <v>2018</v>
      </c>
      <c r="E13457" t="s">
        <v>8</v>
      </c>
      <c r="F13457" t="s">
        <v>40</v>
      </c>
      <c r="G13457" t="s">
        <v>64</v>
      </c>
      <c r="H13457" s="12">
        <f>VLOOKUP(RefDeprivation[[#This Row],[REFERRAL_MONTH]],WorkingDays[#All],2,FALSE)</f>
        <v>21</v>
      </c>
      <c r="I13457" s="12">
        <f>RefDeprivation[[#This Row],[TWW_REFERRALS]]*(21/RefDeprivation[[#This Row],[WD]])</f>
        <v>1110</v>
      </c>
    </row>
    <row r="13458" spans="1:9" x14ac:dyDescent="0.35">
      <c r="A13458">
        <v>1087</v>
      </c>
      <c r="B13458">
        <v>201803</v>
      </c>
      <c r="C13458" t="s">
        <v>14</v>
      </c>
      <c r="D13458">
        <v>2018</v>
      </c>
      <c r="E13458" t="s">
        <v>8</v>
      </c>
      <c r="F13458" t="s">
        <v>40</v>
      </c>
      <c r="G13458" t="s">
        <v>60</v>
      </c>
      <c r="H13458" s="12">
        <f>VLOOKUP(RefDeprivation[[#This Row],[REFERRAL_MONTH]],WorkingDays[#All],2,FALSE)</f>
        <v>21</v>
      </c>
      <c r="I13458" s="12">
        <f>RefDeprivation[[#This Row],[TWW_REFERRALS]]*(21/RefDeprivation[[#This Row],[WD]])</f>
        <v>1087</v>
      </c>
    </row>
    <row r="13459" spans="1:9" x14ac:dyDescent="0.35">
      <c r="A13459">
        <v>826</v>
      </c>
      <c r="B13459">
        <v>201803</v>
      </c>
      <c r="C13459" t="s">
        <v>14</v>
      </c>
      <c r="D13459">
        <v>2018</v>
      </c>
      <c r="E13459" t="s">
        <v>8</v>
      </c>
      <c r="F13459" t="s">
        <v>40</v>
      </c>
      <c r="G13459" t="s">
        <v>62</v>
      </c>
      <c r="H13459" s="12">
        <f>VLOOKUP(RefDeprivation[[#This Row],[REFERRAL_MONTH]],WorkingDays[#All],2,FALSE)</f>
        <v>21</v>
      </c>
      <c r="I13459" s="12">
        <f>RefDeprivation[[#This Row],[TWW_REFERRALS]]*(21/RefDeprivation[[#This Row],[WD]])</f>
        <v>826</v>
      </c>
    </row>
    <row r="13460" spans="1:9" x14ac:dyDescent="0.35">
      <c r="A13460">
        <v>743</v>
      </c>
      <c r="B13460">
        <v>201803</v>
      </c>
      <c r="C13460" t="s">
        <v>14</v>
      </c>
      <c r="D13460">
        <v>2018</v>
      </c>
      <c r="E13460" t="s">
        <v>8</v>
      </c>
      <c r="F13460" t="s">
        <v>40</v>
      </c>
      <c r="G13460" t="s">
        <v>59</v>
      </c>
      <c r="H13460" s="12">
        <f>VLOOKUP(RefDeprivation[[#This Row],[REFERRAL_MONTH]],WorkingDays[#All],2,FALSE)</f>
        <v>21</v>
      </c>
      <c r="I13460" s="12">
        <f>RefDeprivation[[#This Row],[TWW_REFERRALS]]*(21/RefDeprivation[[#This Row],[WD]])</f>
        <v>743</v>
      </c>
    </row>
    <row r="13461" spans="1:9" x14ac:dyDescent="0.35">
      <c r="A13461">
        <v>1294</v>
      </c>
      <c r="B13461">
        <v>201803</v>
      </c>
      <c r="C13461" t="s">
        <v>14</v>
      </c>
      <c r="D13461">
        <v>2018</v>
      </c>
      <c r="E13461" t="s">
        <v>8</v>
      </c>
      <c r="F13461" t="s">
        <v>40</v>
      </c>
      <c r="G13461" t="s">
        <v>63</v>
      </c>
      <c r="H13461" s="12">
        <f>VLOOKUP(RefDeprivation[[#This Row],[REFERRAL_MONTH]],WorkingDays[#All],2,FALSE)</f>
        <v>21</v>
      </c>
      <c r="I13461" s="12">
        <f>RefDeprivation[[#This Row],[TWW_REFERRALS]]*(21/RefDeprivation[[#This Row],[WD]])</f>
        <v>1294</v>
      </c>
    </row>
    <row r="13462" spans="1:9" x14ac:dyDescent="0.35">
      <c r="A13462">
        <v>987</v>
      </c>
      <c r="B13462">
        <v>201803</v>
      </c>
      <c r="C13462" t="s">
        <v>14</v>
      </c>
      <c r="D13462">
        <v>2018</v>
      </c>
      <c r="E13462" t="s">
        <v>8</v>
      </c>
      <c r="F13462" t="s">
        <v>40</v>
      </c>
      <c r="G13462" t="s">
        <v>65</v>
      </c>
      <c r="H13462" s="12">
        <f>VLOOKUP(RefDeprivation[[#This Row],[REFERRAL_MONTH]],WorkingDays[#All],2,FALSE)</f>
        <v>21</v>
      </c>
      <c r="I13462" s="12">
        <f>RefDeprivation[[#This Row],[TWW_REFERRALS]]*(21/RefDeprivation[[#This Row],[WD]])</f>
        <v>987</v>
      </c>
    </row>
    <row r="13463" spans="1:9" x14ac:dyDescent="0.35">
      <c r="A13463">
        <v>611</v>
      </c>
      <c r="B13463">
        <v>201803</v>
      </c>
      <c r="C13463" t="s">
        <v>14</v>
      </c>
      <c r="D13463">
        <v>2018</v>
      </c>
      <c r="E13463" t="s">
        <v>8</v>
      </c>
      <c r="F13463" t="s">
        <v>41</v>
      </c>
      <c r="G13463" t="s">
        <v>61</v>
      </c>
      <c r="H13463" s="12">
        <f>VLOOKUP(RefDeprivation[[#This Row],[REFERRAL_MONTH]],WorkingDays[#All],2,FALSE)</f>
        <v>21</v>
      </c>
      <c r="I13463" s="12">
        <f>RefDeprivation[[#This Row],[TWW_REFERRALS]]*(21/RefDeprivation[[#This Row],[WD]])</f>
        <v>611</v>
      </c>
    </row>
    <row r="13464" spans="1:9" x14ac:dyDescent="0.35">
      <c r="A13464">
        <v>1194</v>
      </c>
      <c r="B13464">
        <v>201803</v>
      </c>
      <c r="C13464" t="s">
        <v>14</v>
      </c>
      <c r="D13464">
        <v>2018</v>
      </c>
      <c r="E13464" t="s">
        <v>8</v>
      </c>
      <c r="F13464" t="s">
        <v>41</v>
      </c>
      <c r="G13464" t="s">
        <v>64</v>
      </c>
      <c r="H13464" s="12">
        <f>VLOOKUP(RefDeprivation[[#This Row],[REFERRAL_MONTH]],WorkingDays[#All],2,FALSE)</f>
        <v>21</v>
      </c>
      <c r="I13464" s="12">
        <f>RefDeprivation[[#This Row],[TWW_REFERRALS]]*(21/RefDeprivation[[#This Row],[WD]])</f>
        <v>1194</v>
      </c>
    </row>
    <row r="13465" spans="1:9" x14ac:dyDescent="0.35">
      <c r="A13465">
        <v>884</v>
      </c>
      <c r="B13465">
        <v>201803</v>
      </c>
      <c r="C13465" t="s">
        <v>14</v>
      </c>
      <c r="D13465">
        <v>2018</v>
      </c>
      <c r="E13465" t="s">
        <v>8</v>
      </c>
      <c r="F13465" t="s">
        <v>41</v>
      </c>
      <c r="G13465" t="s">
        <v>60</v>
      </c>
      <c r="H13465" s="12">
        <f>VLOOKUP(RefDeprivation[[#This Row],[REFERRAL_MONTH]],WorkingDays[#All],2,FALSE)</f>
        <v>21</v>
      </c>
      <c r="I13465" s="12">
        <f>RefDeprivation[[#This Row],[TWW_REFERRALS]]*(21/RefDeprivation[[#This Row],[WD]])</f>
        <v>884</v>
      </c>
    </row>
    <row r="13466" spans="1:9" x14ac:dyDescent="0.35">
      <c r="A13466">
        <v>884</v>
      </c>
      <c r="B13466">
        <v>201803</v>
      </c>
      <c r="C13466" t="s">
        <v>14</v>
      </c>
      <c r="D13466">
        <v>2018</v>
      </c>
      <c r="E13466" t="s">
        <v>8</v>
      </c>
      <c r="F13466" t="s">
        <v>41</v>
      </c>
      <c r="G13466" t="s">
        <v>62</v>
      </c>
      <c r="H13466" s="12">
        <f>VLOOKUP(RefDeprivation[[#This Row],[REFERRAL_MONTH]],WorkingDays[#All],2,FALSE)</f>
        <v>21</v>
      </c>
      <c r="I13466" s="12">
        <f>RefDeprivation[[#This Row],[TWW_REFERRALS]]*(21/RefDeprivation[[#This Row],[WD]])</f>
        <v>884</v>
      </c>
    </row>
    <row r="13467" spans="1:9" x14ac:dyDescent="0.35">
      <c r="A13467">
        <v>716</v>
      </c>
      <c r="B13467">
        <v>201803</v>
      </c>
      <c r="C13467" t="s">
        <v>14</v>
      </c>
      <c r="D13467">
        <v>2018</v>
      </c>
      <c r="E13467" t="s">
        <v>8</v>
      </c>
      <c r="F13467" t="s">
        <v>41</v>
      </c>
      <c r="G13467" t="s">
        <v>59</v>
      </c>
      <c r="H13467" s="12">
        <f>VLOOKUP(RefDeprivation[[#This Row],[REFERRAL_MONTH]],WorkingDays[#All],2,FALSE)</f>
        <v>21</v>
      </c>
      <c r="I13467" s="12">
        <f>RefDeprivation[[#This Row],[TWW_REFERRALS]]*(21/RefDeprivation[[#This Row],[WD]])</f>
        <v>716</v>
      </c>
    </row>
    <row r="13468" spans="1:9" x14ac:dyDescent="0.35">
      <c r="A13468">
        <v>790</v>
      </c>
      <c r="B13468">
        <v>201803</v>
      </c>
      <c r="C13468" t="s">
        <v>14</v>
      </c>
      <c r="D13468">
        <v>2018</v>
      </c>
      <c r="E13468" t="s">
        <v>8</v>
      </c>
      <c r="F13468" t="s">
        <v>41</v>
      </c>
      <c r="G13468" t="s">
        <v>63</v>
      </c>
      <c r="H13468" s="12">
        <f>VLOOKUP(RefDeprivation[[#This Row],[REFERRAL_MONTH]],WorkingDays[#All],2,FALSE)</f>
        <v>21</v>
      </c>
      <c r="I13468" s="12">
        <f>RefDeprivation[[#This Row],[TWW_REFERRALS]]*(21/RefDeprivation[[#This Row],[WD]])</f>
        <v>790</v>
      </c>
    </row>
    <row r="13469" spans="1:9" x14ac:dyDescent="0.35">
      <c r="A13469">
        <v>624</v>
      </c>
      <c r="B13469">
        <v>201803</v>
      </c>
      <c r="C13469" t="s">
        <v>14</v>
      </c>
      <c r="D13469">
        <v>2018</v>
      </c>
      <c r="E13469" t="s">
        <v>8</v>
      </c>
      <c r="F13469" t="s">
        <v>41</v>
      </c>
      <c r="G13469" t="s">
        <v>65</v>
      </c>
      <c r="H13469" s="12">
        <f>VLOOKUP(RefDeprivation[[#This Row],[REFERRAL_MONTH]],WorkingDays[#All],2,FALSE)</f>
        <v>21</v>
      </c>
      <c r="I13469" s="12">
        <f>RefDeprivation[[#This Row],[TWW_REFERRALS]]*(21/RefDeprivation[[#This Row],[WD]])</f>
        <v>624</v>
      </c>
    </row>
    <row r="13470" spans="1:9" x14ac:dyDescent="0.35">
      <c r="A13470">
        <v>206</v>
      </c>
      <c r="B13470">
        <v>201803</v>
      </c>
      <c r="C13470" t="s">
        <v>14</v>
      </c>
      <c r="D13470">
        <v>2018</v>
      </c>
      <c r="E13470" t="s">
        <v>8</v>
      </c>
      <c r="F13470" t="s">
        <v>42</v>
      </c>
      <c r="G13470" t="s">
        <v>61</v>
      </c>
      <c r="H13470" s="12">
        <f>VLOOKUP(RefDeprivation[[#This Row],[REFERRAL_MONTH]],WorkingDays[#All],2,FALSE)</f>
        <v>21</v>
      </c>
      <c r="I13470" s="12">
        <f>RefDeprivation[[#This Row],[TWW_REFERRALS]]*(21/RefDeprivation[[#This Row],[WD]])</f>
        <v>206</v>
      </c>
    </row>
    <row r="13471" spans="1:9" x14ac:dyDescent="0.35">
      <c r="A13471">
        <v>709</v>
      </c>
      <c r="B13471">
        <v>201803</v>
      </c>
      <c r="C13471" t="s">
        <v>14</v>
      </c>
      <c r="D13471">
        <v>2018</v>
      </c>
      <c r="E13471" t="s">
        <v>8</v>
      </c>
      <c r="F13471" t="s">
        <v>42</v>
      </c>
      <c r="G13471" t="s">
        <v>64</v>
      </c>
      <c r="H13471" s="12">
        <f>VLOOKUP(RefDeprivation[[#This Row],[REFERRAL_MONTH]],WorkingDays[#All],2,FALSE)</f>
        <v>21</v>
      </c>
      <c r="I13471" s="12">
        <f>RefDeprivation[[#This Row],[TWW_REFERRALS]]*(21/RefDeprivation[[#This Row],[WD]])</f>
        <v>709</v>
      </c>
    </row>
    <row r="13472" spans="1:9" x14ac:dyDescent="0.35">
      <c r="A13472">
        <v>858</v>
      </c>
      <c r="B13472">
        <v>201803</v>
      </c>
      <c r="C13472" t="s">
        <v>14</v>
      </c>
      <c r="D13472">
        <v>2018</v>
      </c>
      <c r="E13472" t="s">
        <v>8</v>
      </c>
      <c r="F13472" t="s">
        <v>42</v>
      </c>
      <c r="G13472" t="s">
        <v>60</v>
      </c>
      <c r="H13472" s="12">
        <f>VLOOKUP(RefDeprivation[[#This Row],[REFERRAL_MONTH]],WorkingDays[#All],2,FALSE)</f>
        <v>21</v>
      </c>
      <c r="I13472" s="12">
        <f>RefDeprivation[[#This Row],[TWW_REFERRALS]]*(21/RefDeprivation[[#This Row],[WD]])</f>
        <v>858</v>
      </c>
    </row>
    <row r="13473" spans="1:9" x14ac:dyDescent="0.35">
      <c r="A13473">
        <v>989</v>
      </c>
      <c r="B13473">
        <v>201803</v>
      </c>
      <c r="C13473" t="s">
        <v>14</v>
      </c>
      <c r="D13473">
        <v>2018</v>
      </c>
      <c r="E13473" t="s">
        <v>8</v>
      </c>
      <c r="F13473" t="s">
        <v>42</v>
      </c>
      <c r="G13473" t="s">
        <v>62</v>
      </c>
      <c r="H13473" s="12">
        <f>VLOOKUP(RefDeprivation[[#This Row],[REFERRAL_MONTH]],WorkingDays[#All],2,FALSE)</f>
        <v>21</v>
      </c>
      <c r="I13473" s="12">
        <f>RefDeprivation[[#This Row],[TWW_REFERRALS]]*(21/RefDeprivation[[#This Row],[WD]])</f>
        <v>989</v>
      </c>
    </row>
    <row r="13474" spans="1:9" x14ac:dyDescent="0.35">
      <c r="A13474">
        <v>1015</v>
      </c>
      <c r="B13474">
        <v>201803</v>
      </c>
      <c r="C13474" t="s">
        <v>14</v>
      </c>
      <c r="D13474">
        <v>2018</v>
      </c>
      <c r="E13474" t="s">
        <v>8</v>
      </c>
      <c r="F13474" t="s">
        <v>42</v>
      </c>
      <c r="G13474" t="s">
        <v>59</v>
      </c>
      <c r="H13474" s="12">
        <f>VLOOKUP(RefDeprivation[[#This Row],[REFERRAL_MONTH]],WorkingDays[#All],2,FALSE)</f>
        <v>21</v>
      </c>
      <c r="I13474" s="12">
        <f>RefDeprivation[[#This Row],[TWW_REFERRALS]]*(21/RefDeprivation[[#This Row],[WD]])</f>
        <v>1015</v>
      </c>
    </row>
    <row r="13475" spans="1:9" x14ac:dyDescent="0.35">
      <c r="A13475">
        <v>355</v>
      </c>
      <c r="B13475">
        <v>201803</v>
      </c>
      <c r="C13475" t="s">
        <v>14</v>
      </c>
      <c r="D13475">
        <v>2018</v>
      </c>
      <c r="E13475" t="s">
        <v>8</v>
      </c>
      <c r="F13475" t="s">
        <v>42</v>
      </c>
      <c r="G13475" t="s">
        <v>63</v>
      </c>
      <c r="H13475" s="12">
        <f>VLOOKUP(RefDeprivation[[#This Row],[REFERRAL_MONTH]],WorkingDays[#All],2,FALSE)</f>
        <v>21</v>
      </c>
      <c r="I13475" s="12">
        <f>RefDeprivation[[#This Row],[TWW_REFERRALS]]*(21/RefDeprivation[[#This Row],[WD]])</f>
        <v>355</v>
      </c>
    </row>
    <row r="13476" spans="1:9" x14ac:dyDescent="0.35">
      <c r="A13476">
        <v>314</v>
      </c>
      <c r="B13476">
        <v>201803</v>
      </c>
      <c r="C13476" t="s">
        <v>14</v>
      </c>
      <c r="D13476">
        <v>2018</v>
      </c>
      <c r="E13476" t="s">
        <v>8</v>
      </c>
      <c r="F13476" t="s">
        <v>42</v>
      </c>
      <c r="G13476" t="s">
        <v>65</v>
      </c>
      <c r="H13476" s="12">
        <f>VLOOKUP(RefDeprivation[[#This Row],[REFERRAL_MONTH]],WorkingDays[#All],2,FALSE)</f>
        <v>21</v>
      </c>
      <c r="I13476" s="12">
        <f>RefDeprivation[[#This Row],[TWW_REFERRALS]]*(21/RefDeprivation[[#This Row],[WD]])</f>
        <v>314</v>
      </c>
    </row>
    <row r="13477" spans="1:9" x14ac:dyDescent="0.35">
      <c r="A13477">
        <v>311</v>
      </c>
      <c r="B13477">
        <v>201803</v>
      </c>
      <c r="C13477" t="s">
        <v>14</v>
      </c>
      <c r="D13477">
        <v>2018</v>
      </c>
      <c r="E13477" t="s">
        <v>9</v>
      </c>
      <c r="F13477" t="s">
        <v>38</v>
      </c>
      <c r="G13477" t="s">
        <v>61</v>
      </c>
      <c r="H13477" s="12">
        <f>VLOOKUP(RefDeprivation[[#This Row],[REFERRAL_MONTH]],WorkingDays[#All],2,FALSE)</f>
        <v>21</v>
      </c>
      <c r="I13477" s="12">
        <f>RefDeprivation[[#This Row],[TWW_REFERRALS]]*(21/RefDeprivation[[#This Row],[WD]])</f>
        <v>311</v>
      </c>
    </row>
    <row r="13478" spans="1:9" x14ac:dyDescent="0.35">
      <c r="A13478">
        <v>199</v>
      </c>
      <c r="B13478">
        <v>201803</v>
      </c>
      <c r="C13478" t="s">
        <v>14</v>
      </c>
      <c r="D13478">
        <v>2018</v>
      </c>
      <c r="E13478" t="s">
        <v>9</v>
      </c>
      <c r="F13478" t="s">
        <v>38</v>
      </c>
      <c r="G13478" t="s">
        <v>64</v>
      </c>
      <c r="H13478" s="12">
        <f>VLOOKUP(RefDeprivation[[#This Row],[REFERRAL_MONTH]],WorkingDays[#All],2,FALSE)</f>
        <v>21</v>
      </c>
      <c r="I13478" s="12">
        <f>RefDeprivation[[#This Row],[TWW_REFERRALS]]*(21/RefDeprivation[[#This Row],[WD]])</f>
        <v>199</v>
      </c>
    </row>
    <row r="13479" spans="1:9" x14ac:dyDescent="0.35">
      <c r="A13479">
        <v>606</v>
      </c>
      <c r="B13479">
        <v>201803</v>
      </c>
      <c r="C13479" t="s">
        <v>14</v>
      </c>
      <c r="D13479">
        <v>2018</v>
      </c>
      <c r="E13479" t="s">
        <v>9</v>
      </c>
      <c r="F13479" t="s">
        <v>38</v>
      </c>
      <c r="G13479" t="s">
        <v>60</v>
      </c>
      <c r="H13479" s="12">
        <f>VLOOKUP(RefDeprivation[[#This Row],[REFERRAL_MONTH]],WorkingDays[#All],2,FALSE)</f>
        <v>21</v>
      </c>
      <c r="I13479" s="12">
        <f>RefDeprivation[[#This Row],[TWW_REFERRALS]]*(21/RefDeprivation[[#This Row],[WD]])</f>
        <v>606</v>
      </c>
    </row>
    <row r="13480" spans="1:9" x14ac:dyDescent="0.35">
      <c r="A13480">
        <v>435</v>
      </c>
      <c r="B13480">
        <v>201803</v>
      </c>
      <c r="C13480" t="s">
        <v>14</v>
      </c>
      <c r="D13480">
        <v>2018</v>
      </c>
      <c r="E13480" t="s">
        <v>9</v>
      </c>
      <c r="F13480" t="s">
        <v>38</v>
      </c>
      <c r="G13480" t="s">
        <v>62</v>
      </c>
      <c r="H13480" s="12">
        <f>VLOOKUP(RefDeprivation[[#This Row],[REFERRAL_MONTH]],WorkingDays[#All],2,FALSE)</f>
        <v>21</v>
      </c>
      <c r="I13480" s="12">
        <f>RefDeprivation[[#This Row],[TWW_REFERRALS]]*(21/RefDeprivation[[#This Row],[WD]])</f>
        <v>435</v>
      </c>
    </row>
    <row r="13481" spans="1:9" x14ac:dyDescent="0.35">
      <c r="A13481">
        <v>359</v>
      </c>
      <c r="B13481">
        <v>201803</v>
      </c>
      <c r="C13481" t="s">
        <v>14</v>
      </c>
      <c r="D13481">
        <v>2018</v>
      </c>
      <c r="E13481" t="s">
        <v>9</v>
      </c>
      <c r="F13481" t="s">
        <v>38</v>
      </c>
      <c r="G13481" t="s">
        <v>59</v>
      </c>
      <c r="H13481" s="12">
        <f>VLOOKUP(RefDeprivation[[#This Row],[REFERRAL_MONTH]],WorkingDays[#All],2,FALSE)</f>
        <v>21</v>
      </c>
      <c r="I13481" s="12">
        <f>RefDeprivation[[#This Row],[TWW_REFERRALS]]*(21/RefDeprivation[[#This Row],[WD]])</f>
        <v>359</v>
      </c>
    </row>
    <row r="13482" spans="1:9" x14ac:dyDescent="0.35">
      <c r="A13482">
        <v>736</v>
      </c>
      <c r="B13482">
        <v>201803</v>
      </c>
      <c r="C13482" t="s">
        <v>14</v>
      </c>
      <c r="D13482">
        <v>2018</v>
      </c>
      <c r="E13482" t="s">
        <v>9</v>
      </c>
      <c r="F13482" t="s">
        <v>38</v>
      </c>
      <c r="G13482" t="s">
        <v>63</v>
      </c>
      <c r="H13482" s="12">
        <f>VLOOKUP(RefDeprivation[[#This Row],[REFERRAL_MONTH]],WorkingDays[#All],2,FALSE)</f>
        <v>21</v>
      </c>
      <c r="I13482" s="12">
        <f>RefDeprivation[[#This Row],[TWW_REFERRALS]]*(21/RefDeprivation[[#This Row],[WD]])</f>
        <v>736</v>
      </c>
    </row>
    <row r="13483" spans="1:9" x14ac:dyDescent="0.35">
      <c r="A13483">
        <v>237</v>
      </c>
      <c r="B13483">
        <v>201803</v>
      </c>
      <c r="C13483" t="s">
        <v>14</v>
      </c>
      <c r="D13483">
        <v>2018</v>
      </c>
      <c r="E13483" t="s">
        <v>9</v>
      </c>
      <c r="F13483" t="s">
        <v>38</v>
      </c>
      <c r="G13483" t="s">
        <v>65</v>
      </c>
      <c r="H13483" s="12">
        <f>VLOOKUP(RefDeprivation[[#This Row],[REFERRAL_MONTH]],WorkingDays[#All],2,FALSE)</f>
        <v>21</v>
      </c>
      <c r="I13483" s="12">
        <f>RefDeprivation[[#This Row],[TWW_REFERRALS]]*(21/RefDeprivation[[#This Row],[WD]])</f>
        <v>237</v>
      </c>
    </row>
    <row r="13484" spans="1:9" x14ac:dyDescent="0.35">
      <c r="A13484">
        <v>396</v>
      </c>
      <c r="B13484">
        <v>201803</v>
      </c>
      <c r="C13484" t="s">
        <v>14</v>
      </c>
      <c r="D13484">
        <v>2018</v>
      </c>
      <c r="E13484" t="s">
        <v>9</v>
      </c>
      <c r="F13484" t="s">
        <v>39</v>
      </c>
      <c r="G13484" t="s">
        <v>61</v>
      </c>
      <c r="H13484" s="12">
        <f>VLOOKUP(RefDeprivation[[#This Row],[REFERRAL_MONTH]],WorkingDays[#All],2,FALSE)</f>
        <v>21</v>
      </c>
      <c r="I13484" s="12">
        <f>RefDeprivation[[#This Row],[TWW_REFERRALS]]*(21/RefDeprivation[[#This Row],[WD]])</f>
        <v>396</v>
      </c>
    </row>
    <row r="13485" spans="1:9" x14ac:dyDescent="0.35">
      <c r="A13485">
        <v>280</v>
      </c>
      <c r="B13485">
        <v>201803</v>
      </c>
      <c r="C13485" t="s">
        <v>14</v>
      </c>
      <c r="D13485">
        <v>2018</v>
      </c>
      <c r="E13485" t="s">
        <v>9</v>
      </c>
      <c r="F13485" t="s">
        <v>39</v>
      </c>
      <c r="G13485" t="s">
        <v>64</v>
      </c>
      <c r="H13485" s="12">
        <f>VLOOKUP(RefDeprivation[[#This Row],[REFERRAL_MONTH]],WorkingDays[#All],2,FALSE)</f>
        <v>21</v>
      </c>
      <c r="I13485" s="12">
        <f>RefDeprivation[[#This Row],[TWW_REFERRALS]]*(21/RefDeprivation[[#This Row],[WD]])</f>
        <v>280</v>
      </c>
    </row>
    <row r="13486" spans="1:9" x14ac:dyDescent="0.35">
      <c r="A13486">
        <v>775</v>
      </c>
      <c r="B13486">
        <v>201803</v>
      </c>
      <c r="C13486" t="s">
        <v>14</v>
      </c>
      <c r="D13486">
        <v>2018</v>
      </c>
      <c r="E13486" t="s">
        <v>9</v>
      </c>
      <c r="F13486" t="s">
        <v>39</v>
      </c>
      <c r="G13486" t="s">
        <v>60</v>
      </c>
      <c r="H13486" s="12">
        <f>VLOOKUP(RefDeprivation[[#This Row],[REFERRAL_MONTH]],WorkingDays[#All],2,FALSE)</f>
        <v>21</v>
      </c>
      <c r="I13486" s="12">
        <f>RefDeprivation[[#This Row],[TWW_REFERRALS]]*(21/RefDeprivation[[#This Row],[WD]])</f>
        <v>775</v>
      </c>
    </row>
    <row r="13487" spans="1:9" x14ac:dyDescent="0.35">
      <c r="A13487">
        <v>435</v>
      </c>
      <c r="B13487">
        <v>201803</v>
      </c>
      <c r="C13487" t="s">
        <v>14</v>
      </c>
      <c r="D13487">
        <v>2018</v>
      </c>
      <c r="E13487" t="s">
        <v>9</v>
      </c>
      <c r="F13487" t="s">
        <v>39</v>
      </c>
      <c r="G13487" t="s">
        <v>62</v>
      </c>
      <c r="H13487" s="12">
        <f>VLOOKUP(RefDeprivation[[#This Row],[REFERRAL_MONTH]],WorkingDays[#All],2,FALSE)</f>
        <v>21</v>
      </c>
      <c r="I13487" s="12">
        <f>RefDeprivation[[#This Row],[TWW_REFERRALS]]*(21/RefDeprivation[[#This Row],[WD]])</f>
        <v>435</v>
      </c>
    </row>
    <row r="13488" spans="1:9" x14ac:dyDescent="0.35">
      <c r="A13488">
        <v>426</v>
      </c>
      <c r="B13488">
        <v>201803</v>
      </c>
      <c r="C13488" t="s">
        <v>14</v>
      </c>
      <c r="D13488">
        <v>2018</v>
      </c>
      <c r="E13488" t="s">
        <v>9</v>
      </c>
      <c r="F13488" t="s">
        <v>39</v>
      </c>
      <c r="G13488" t="s">
        <v>59</v>
      </c>
      <c r="H13488" s="12">
        <f>VLOOKUP(RefDeprivation[[#This Row],[REFERRAL_MONTH]],WorkingDays[#All],2,FALSE)</f>
        <v>21</v>
      </c>
      <c r="I13488" s="12">
        <f>RefDeprivation[[#This Row],[TWW_REFERRALS]]*(21/RefDeprivation[[#This Row],[WD]])</f>
        <v>426</v>
      </c>
    </row>
    <row r="13489" spans="1:9" x14ac:dyDescent="0.35">
      <c r="A13489">
        <v>615</v>
      </c>
      <c r="B13489">
        <v>201803</v>
      </c>
      <c r="C13489" t="s">
        <v>14</v>
      </c>
      <c r="D13489">
        <v>2018</v>
      </c>
      <c r="E13489" t="s">
        <v>9</v>
      </c>
      <c r="F13489" t="s">
        <v>39</v>
      </c>
      <c r="G13489" t="s">
        <v>63</v>
      </c>
      <c r="H13489" s="12">
        <f>VLOOKUP(RefDeprivation[[#This Row],[REFERRAL_MONTH]],WorkingDays[#All],2,FALSE)</f>
        <v>21</v>
      </c>
      <c r="I13489" s="12">
        <f>RefDeprivation[[#This Row],[TWW_REFERRALS]]*(21/RefDeprivation[[#This Row],[WD]])</f>
        <v>615</v>
      </c>
    </row>
    <row r="13490" spans="1:9" x14ac:dyDescent="0.35">
      <c r="A13490">
        <v>368</v>
      </c>
      <c r="B13490">
        <v>201803</v>
      </c>
      <c r="C13490" t="s">
        <v>14</v>
      </c>
      <c r="D13490">
        <v>2018</v>
      </c>
      <c r="E13490" t="s">
        <v>9</v>
      </c>
      <c r="F13490" t="s">
        <v>39</v>
      </c>
      <c r="G13490" t="s">
        <v>65</v>
      </c>
      <c r="H13490" s="12">
        <f>VLOOKUP(RefDeprivation[[#This Row],[REFERRAL_MONTH]],WorkingDays[#All],2,FALSE)</f>
        <v>21</v>
      </c>
      <c r="I13490" s="12">
        <f>RefDeprivation[[#This Row],[TWW_REFERRALS]]*(21/RefDeprivation[[#This Row],[WD]])</f>
        <v>368</v>
      </c>
    </row>
    <row r="13491" spans="1:9" x14ac:dyDescent="0.35">
      <c r="A13491">
        <v>382</v>
      </c>
      <c r="B13491">
        <v>201803</v>
      </c>
      <c r="C13491" t="s">
        <v>14</v>
      </c>
      <c r="D13491">
        <v>2018</v>
      </c>
      <c r="E13491" t="s">
        <v>9</v>
      </c>
      <c r="F13491" t="s">
        <v>40</v>
      </c>
      <c r="G13491" t="s">
        <v>61</v>
      </c>
      <c r="H13491" s="12">
        <f>VLOOKUP(RefDeprivation[[#This Row],[REFERRAL_MONTH]],WorkingDays[#All],2,FALSE)</f>
        <v>21</v>
      </c>
      <c r="I13491" s="12">
        <f>RefDeprivation[[#This Row],[TWW_REFERRALS]]*(21/RefDeprivation[[#This Row],[WD]])</f>
        <v>382</v>
      </c>
    </row>
    <row r="13492" spans="1:9" x14ac:dyDescent="0.35">
      <c r="A13492">
        <v>447</v>
      </c>
      <c r="B13492">
        <v>201803</v>
      </c>
      <c r="C13492" t="s">
        <v>14</v>
      </c>
      <c r="D13492">
        <v>2018</v>
      </c>
      <c r="E13492" t="s">
        <v>9</v>
      </c>
      <c r="F13492" t="s">
        <v>40</v>
      </c>
      <c r="G13492" t="s">
        <v>64</v>
      </c>
      <c r="H13492" s="12">
        <f>VLOOKUP(RefDeprivation[[#This Row],[REFERRAL_MONTH]],WorkingDays[#All],2,FALSE)</f>
        <v>21</v>
      </c>
      <c r="I13492" s="12">
        <f>RefDeprivation[[#This Row],[TWW_REFERRALS]]*(21/RefDeprivation[[#This Row],[WD]])</f>
        <v>447</v>
      </c>
    </row>
    <row r="13493" spans="1:9" x14ac:dyDescent="0.35">
      <c r="A13493">
        <v>667</v>
      </c>
      <c r="B13493">
        <v>201803</v>
      </c>
      <c r="C13493" t="s">
        <v>14</v>
      </c>
      <c r="D13493">
        <v>2018</v>
      </c>
      <c r="E13493" t="s">
        <v>9</v>
      </c>
      <c r="F13493" t="s">
        <v>40</v>
      </c>
      <c r="G13493" t="s">
        <v>60</v>
      </c>
      <c r="H13493" s="12">
        <f>VLOOKUP(RefDeprivation[[#This Row],[REFERRAL_MONTH]],WorkingDays[#All],2,FALSE)</f>
        <v>21</v>
      </c>
      <c r="I13493" s="12">
        <f>RefDeprivation[[#This Row],[TWW_REFERRALS]]*(21/RefDeprivation[[#This Row],[WD]])</f>
        <v>667</v>
      </c>
    </row>
    <row r="13494" spans="1:9" x14ac:dyDescent="0.35">
      <c r="A13494">
        <v>421</v>
      </c>
      <c r="B13494">
        <v>201803</v>
      </c>
      <c r="C13494" t="s">
        <v>14</v>
      </c>
      <c r="D13494">
        <v>2018</v>
      </c>
      <c r="E13494" t="s">
        <v>9</v>
      </c>
      <c r="F13494" t="s">
        <v>40</v>
      </c>
      <c r="G13494" t="s">
        <v>62</v>
      </c>
      <c r="H13494" s="12">
        <f>VLOOKUP(RefDeprivation[[#This Row],[REFERRAL_MONTH]],WorkingDays[#All],2,FALSE)</f>
        <v>21</v>
      </c>
      <c r="I13494" s="12">
        <f>RefDeprivation[[#This Row],[TWW_REFERRALS]]*(21/RefDeprivation[[#This Row],[WD]])</f>
        <v>421</v>
      </c>
    </row>
    <row r="13495" spans="1:9" x14ac:dyDescent="0.35">
      <c r="A13495">
        <v>370</v>
      </c>
      <c r="B13495">
        <v>201803</v>
      </c>
      <c r="C13495" t="s">
        <v>14</v>
      </c>
      <c r="D13495">
        <v>2018</v>
      </c>
      <c r="E13495" t="s">
        <v>9</v>
      </c>
      <c r="F13495" t="s">
        <v>40</v>
      </c>
      <c r="G13495" t="s">
        <v>59</v>
      </c>
      <c r="H13495" s="12">
        <f>VLOOKUP(RefDeprivation[[#This Row],[REFERRAL_MONTH]],WorkingDays[#All],2,FALSE)</f>
        <v>21</v>
      </c>
      <c r="I13495" s="12">
        <f>RefDeprivation[[#This Row],[TWW_REFERRALS]]*(21/RefDeprivation[[#This Row],[WD]])</f>
        <v>370</v>
      </c>
    </row>
    <row r="13496" spans="1:9" x14ac:dyDescent="0.35">
      <c r="A13496">
        <v>586</v>
      </c>
      <c r="B13496">
        <v>201803</v>
      </c>
      <c r="C13496" t="s">
        <v>14</v>
      </c>
      <c r="D13496">
        <v>2018</v>
      </c>
      <c r="E13496" t="s">
        <v>9</v>
      </c>
      <c r="F13496" t="s">
        <v>40</v>
      </c>
      <c r="G13496" t="s">
        <v>63</v>
      </c>
      <c r="H13496" s="12">
        <f>VLOOKUP(RefDeprivation[[#This Row],[REFERRAL_MONTH]],WorkingDays[#All],2,FALSE)</f>
        <v>21</v>
      </c>
      <c r="I13496" s="12">
        <f>RefDeprivation[[#This Row],[TWW_REFERRALS]]*(21/RefDeprivation[[#This Row],[WD]])</f>
        <v>586</v>
      </c>
    </row>
    <row r="13497" spans="1:9" x14ac:dyDescent="0.35">
      <c r="A13497">
        <v>363</v>
      </c>
      <c r="B13497">
        <v>201803</v>
      </c>
      <c r="C13497" t="s">
        <v>14</v>
      </c>
      <c r="D13497">
        <v>2018</v>
      </c>
      <c r="E13497" t="s">
        <v>9</v>
      </c>
      <c r="F13497" t="s">
        <v>40</v>
      </c>
      <c r="G13497" t="s">
        <v>65</v>
      </c>
      <c r="H13497" s="12">
        <f>VLOOKUP(RefDeprivation[[#This Row],[REFERRAL_MONTH]],WorkingDays[#All],2,FALSE)</f>
        <v>21</v>
      </c>
      <c r="I13497" s="12">
        <f>RefDeprivation[[#This Row],[TWW_REFERRALS]]*(21/RefDeprivation[[#This Row],[WD]])</f>
        <v>363</v>
      </c>
    </row>
    <row r="13498" spans="1:9" x14ac:dyDescent="0.35">
      <c r="A13498">
        <v>284</v>
      </c>
      <c r="B13498">
        <v>201803</v>
      </c>
      <c r="C13498" t="s">
        <v>14</v>
      </c>
      <c r="D13498">
        <v>2018</v>
      </c>
      <c r="E13498" t="s">
        <v>9</v>
      </c>
      <c r="F13498" t="s">
        <v>41</v>
      </c>
      <c r="G13498" t="s">
        <v>61</v>
      </c>
      <c r="H13498" s="12">
        <f>VLOOKUP(RefDeprivation[[#This Row],[REFERRAL_MONTH]],WorkingDays[#All],2,FALSE)</f>
        <v>21</v>
      </c>
      <c r="I13498" s="12">
        <f>RefDeprivation[[#This Row],[TWW_REFERRALS]]*(21/RefDeprivation[[#This Row],[WD]])</f>
        <v>284</v>
      </c>
    </row>
    <row r="13499" spans="1:9" x14ac:dyDescent="0.35">
      <c r="A13499">
        <v>545</v>
      </c>
      <c r="B13499">
        <v>201803</v>
      </c>
      <c r="C13499" t="s">
        <v>14</v>
      </c>
      <c r="D13499">
        <v>2018</v>
      </c>
      <c r="E13499" t="s">
        <v>9</v>
      </c>
      <c r="F13499" t="s">
        <v>41</v>
      </c>
      <c r="G13499" t="s">
        <v>64</v>
      </c>
      <c r="H13499" s="12">
        <f>VLOOKUP(RefDeprivation[[#This Row],[REFERRAL_MONTH]],WorkingDays[#All],2,FALSE)</f>
        <v>21</v>
      </c>
      <c r="I13499" s="12">
        <f>RefDeprivation[[#This Row],[TWW_REFERRALS]]*(21/RefDeprivation[[#This Row],[WD]])</f>
        <v>545</v>
      </c>
    </row>
    <row r="13500" spans="1:9" x14ac:dyDescent="0.35">
      <c r="A13500">
        <v>678</v>
      </c>
      <c r="B13500">
        <v>201803</v>
      </c>
      <c r="C13500" t="s">
        <v>14</v>
      </c>
      <c r="D13500">
        <v>2018</v>
      </c>
      <c r="E13500" t="s">
        <v>9</v>
      </c>
      <c r="F13500" t="s">
        <v>41</v>
      </c>
      <c r="G13500" t="s">
        <v>60</v>
      </c>
      <c r="H13500" s="12">
        <f>VLOOKUP(RefDeprivation[[#This Row],[REFERRAL_MONTH]],WorkingDays[#All],2,FALSE)</f>
        <v>21</v>
      </c>
      <c r="I13500" s="12">
        <f>RefDeprivation[[#This Row],[TWW_REFERRALS]]*(21/RefDeprivation[[#This Row],[WD]])</f>
        <v>678</v>
      </c>
    </row>
    <row r="13501" spans="1:9" x14ac:dyDescent="0.35">
      <c r="A13501">
        <v>497</v>
      </c>
      <c r="B13501">
        <v>201803</v>
      </c>
      <c r="C13501" t="s">
        <v>14</v>
      </c>
      <c r="D13501">
        <v>2018</v>
      </c>
      <c r="E13501" t="s">
        <v>9</v>
      </c>
      <c r="F13501" t="s">
        <v>41</v>
      </c>
      <c r="G13501" t="s">
        <v>62</v>
      </c>
      <c r="H13501" s="12">
        <f>VLOOKUP(RefDeprivation[[#This Row],[REFERRAL_MONTH]],WorkingDays[#All],2,FALSE)</f>
        <v>21</v>
      </c>
      <c r="I13501" s="12">
        <f>RefDeprivation[[#This Row],[TWW_REFERRALS]]*(21/RefDeprivation[[#This Row],[WD]])</f>
        <v>497</v>
      </c>
    </row>
    <row r="13502" spans="1:9" x14ac:dyDescent="0.35">
      <c r="A13502">
        <v>482</v>
      </c>
      <c r="B13502">
        <v>201803</v>
      </c>
      <c r="C13502" t="s">
        <v>14</v>
      </c>
      <c r="D13502">
        <v>2018</v>
      </c>
      <c r="E13502" t="s">
        <v>9</v>
      </c>
      <c r="F13502" t="s">
        <v>41</v>
      </c>
      <c r="G13502" t="s">
        <v>59</v>
      </c>
      <c r="H13502" s="12">
        <f>VLOOKUP(RefDeprivation[[#This Row],[REFERRAL_MONTH]],WorkingDays[#All],2,FALSE)</f>
        <v>21</v>
      </c>
      <c r="I13502" s="12">
        <f>RefDeprivation[[#This Row],[TWW_REFERRALS]]*(21/RefDeprivation[[#This Row],[WD]])</f>
        <v>482</v>
      </c>
    </row>
    <row r="13503" spans="1:9" x14ac:dyDescent="0.35">
      <c r="A13503">
        <v>442</v>
      </c>
      <c r="B13503">
        <v>201803</v>
      </c>
      <c r="C13503" t="s">
        <v>14</v>
      </c>
      <c r="D13503">
        <v>2018</v>
      </c>
      <c r="E13503" t="s">
        <v>9</v>
      </c>
      <c r="F13503" t="s">
        <v>41</v>
      </c>
      <c r="G13503" t="s">
        <v>63</v>
      </c>
      <c r="H13503" s="12">
        <f>VLOOKUP(RefDeprivation[[#This Row],[REFERRAL_MONTH]],WorkingDays[#All],2,FALSE)</f>
        <v>21</v>
      </c>
      <c r="I13503" s="12">
        <f>RefDeprivation[[#This Row],[TWW_REFERRALS]]*(21/RefDeprivation[[#This Row],[WD]])</f>
        <v>442</v>
      </c>
    </row>
    <row r="13504" spans="1:9" x14ac:dyDescent="0.35">
      <c r="A13504">
        <v>273</v>
      </c>
      <c r="B13504">
        <v>201803</v>
      </c>
      <c r="C13504" t="s">
        <v>14</v>
      </c>
      <c r="D13504">
        <v>2018</v>
      </c>
      <c r="E13504" t="s">
        <v>9</v>
      </c>
      <c r="F13504" t="s">
        <v>41</v>
      </c>
      <c r="G13504" t="s">
        <v>65</v>
      </c>
      <c r="H13504" s="12">
        <f>VLOOKUP(RefDeprivation[[#This Row],[REFERRAL_MONTH]],WorkingDays[#All],2,FALSE)</f>
        <v>21</v>
      </c>
      <c r="I13504" s="12">
        <f>RefDeprivation[[#This Row],[TWW_REFERRALS]]*(21/RefDeprivation[[#This Row],[WD]])</f>
        <v>273</v>
      </c>
    </row>
    <row r="13505" spans="1:9" x14ac:dyDescent="0.35">
      <c r="A13505">
        <v>141</v>
      </c>
      <c r="B13505">
        <v>201803</v>
      </c>
      <c r="C13505" t="s">
        <v>14</v>
      </c>
      <c r="D13505">
        <v>2018</v>
      </c>
      <c r="E13505" t="s">
        <v>9</v>
      </c>
      <c r="F13505" t="s">
        <v>42</v>
      </c>
      <c r="G13505" t="s">
        <v>61</v>
      </c>
      <c r="H13505" s="12">
        <f>VLOOKUP(RefDeprivation[[#This Row],[REFERRAL_MONTH]],WorkingDays[#All],2,FALSE)</f>
        <v>21</v>
      </c>
      <c r="I13505" s="12">
        <f>RefDeprivation[[#This Row],[TWW_REFERRALS]]*(21/RefDeprivation[[#This Row],[WD]])</f>
        <v>141</v>
      </c>
    </row>
    <row r="13506" spans="1:9" x14ac:dyDescent="0.35">
      <c r="A13506">
        <v>390</v>
      </c>
      <c r="B13506">
        <v>201803</v>
      </c>
      <c r="C13506" t="s">
        <v>14</v>
      </c>
      <c r="D13506">
        <v>2018</v>
      </c>
      <c r="E13506" t="s">
        <v>9</v>
      </c>
      <c r="F13506" t="s">
        <v>42</v>
      </c>
      <c r="G13506" t="s">
        <v>64</v>
      </c>
      <c r="H13506" s="12">
        <f>VLOOKUP(RefDeprivation[[#This Row],[REFERRAL_MONTH]],WorkingDays[#All],2,FALSE)</f>
        <v>21</v>
      </c>
      <c r="I13506" s="12">
        <f>RefDeprivation[[#This Row],[TWW_REFERRALS]]*(21/RefDeprivation[[#This Row],[WD]])</f>
        <v>390</v>
      </c>
    </row>
    <row r="13507" spans="1:9" x14ac:dyDescent="0.35">
      <c r="A13507">
        <v>914</v>
      </c>
      <c r="B13507">
        <v>201803</v>
      </c>
      <c r="C13507" t="s">
        <v>14</v>
      </c>
      <c r="D13507">
        <v>2018</v>
      </c>
      <c r="E13507" t="s">
        <v>9</v>
      </c>
      <c r="F13507" t="s">
        <v>42</v>
      </c>
      <c r="G13507" t="s">
        <v>60</v>
      </c>
      <c r="H13507" s="12">
        <f>VLOOKUP(RefDeprivation[[#This Row],[REFERRAL_MONTH]],WorkingDays[#All],2,FALSE)</f>
        <v>21</v>
      </c>
      <c r="I13507" s="12">
        <f>RefDeprivation[[#This Row],[TWW_REFERRALS]]*(21/RefDeprivation[[#This Row],[WD]])</f>
        <v>914</v>
      </c>
    </row>
    <row r="13508" spans="1:9" x14ac:dyDescent="0.35">
      <c r="A13508">
        <v>797</v>
      </c>
      <c r="B13508">
        <v>201803</v>
      </c>
      <c r="C13508" t="s">
        <v>14</v>
      </c>
      <c r="D13508">
        <v>2018</v>
      </c>
      <c r="E13508" t="s">
        <v>9</v>
      </c>
      <c r="F13508" t="s">
        <v>42</v>
      </c>
      <c r="G13508" t="s">
        <v>62</v>
      </c>
      <c r="H13508" s="12">
        <f>VLOOKUP(RefDeprivation[[#This Row],[REFERRAL_MONTH]],WorkingDays[#All],2,FALSE)</f>
        <v>21</v>
      </c>
      <c r="I13508" s="12">
        <f>RefDeprivation[[#This Row],[TWW_REFERRALS]]*(21/RefDeprivation[[#This Row],[WD]])</f>
        <v>797</v>
      </c>
    </row>
    <row r="13509" spans="1:9" x14ac:dyDescent="0.35">
      <c r="A13509">
        <v>905</v>
      </c>
      <c r="B13509">
        <v>201803</v>
      </c>
      <c r="C13509" t="s">
        <v>14</v>
      </c>
      <c r="D13509">
        <v>2018</v>
      </c>
      <c r="E13509" t="s">
        <v>9</v>
      </c>
      <c r="F13509" t="s">
        <v>42</v>
      </c>
      <c r="G13509" t="s">
        <v>59</v>
      </c>
      <c r="H13509" s="12">
        <f>VLOOKUP(RefDeprivation[[#This Row],[REFERRAL_MONTH]],WorkingDays[#All],2,FALSE)</f>
        <v>21</v>
      </c>
      <c r="I13509" s="12">
        <f>RefDeprivation[[#This Row],[TWW_REFERRALS]]*(21/RefDeprivation[[#This Row],[WD]])</f>
        <v>905</v>
      </c>
    </row>
    <row r="13510" spans="1:9" x14ac:dyDescent="0.35">
      <c r="A13510">
        <v>231</v>
      </c>
      <c r="B13510">
        <v>201803</v>
      </c>
      <c r="C13510" t="s">
        <v>14</v>
      </c>
      <c r="D13510">
        <v>2018</v>
      </c>
      <c r="E13510" t="s">
        <v>9</v>
      </c>
      <c r="F13510" t="s">
        <v>42</v>
      </c>
      <c r="G13510" t="s">
        <v>63</v>
      </c>
      <c r="H13510" s="12">
        <f>VLOOKUP(RefDeprivation[[#This Row],[REFERRAL_MONTH]],WorkingDays[#All],2,FALSE)</f>
        <v>21</v>
      </c>
      <c r="I13510" s="12">
        <f>RefDeprivation[[#This Row],[TWW_REFERRALS]]*(21/RefDeprivation[[#This Row],[WD]])</f>
        <v>231</v>
      </c>
    </row>
    <row r="13511" spans="1:9" x14ac:dyDescent="0.35">
      <c r="A13511">
        <v>165</v>
      </c>
      <c r="B13511">
        <v>201803</v>
      </c>
      <c r="C13511" t="s">
        <v>14</v>
      </c>
      <c r="D13511">
        <v>2018</v>
      </c>
      <c r="E13511" t="s">
        <v>9</v>
      </c>
      <c r="F13511" t="s">
        <v>42</v>
      </c>
      <c r="G13511" t="s">
        <v>65</v>
      </c>
      <c r="H13511" s="12">
        <f>VLOOKUP(RefDeprivation[[#This Row],[REFERRAL_MONTH]],WorkingDays[#All],2,FALSE)</f>
        <v>21</v>
      </c>
      <c r="I13511" s="12">
        <f>RefDeprivation[[#This Row],[TWW_REFERRALS]]*(21/RefDeprivation[[#This Row],[WD]])</f>
        <v>165</v>
      </c>
    </row>
    <row r="13512" spans="1:9" x14ac:dyDescent="0.35">
      <c r="A13512">
        <v>586</v>
      </c>
      <c r="B13512">
        <v>201803</v>
      </c>
      <c r="C13512" t="s">
        <v>14</v>
      </c>
      <c r="D13512">
        <v>2018</v>
      </c>
      <c r="E13512" t="s">
        <v>10</v>
      </c>
      <c r="F13512" t="s">
        <v>38</v>
      </c>
      <c r="G13512" t="s">
        <v>61</v>
      </c>
      <c r="H13512" s="12">
        <f>VLOOKUP(RefDeprivation[[#This Row],[REFERRAL_MONTH]],WorkingDays[#All],2,FALSE)</f>
        <v>21</v>
      </c>
      <c r="I13512" s="12">
        <f>RefDeprivation[[#This Row],[TWW_REFERRALS]]*(21/RefDeprivation[[#This Row],[WD]])</f>
        <v>586</v>
      </c>
    </row>
    <row r="13513" spans="1:9" x14ac:dyDescent="0.35">
      <c r="A13513">
        <v>382</v>
      </c>
      <c r="B13513">
        <v>201803</v>
      </c>
      <c r="C13513" t="s">
        <v>14</v>
      </c>
      <c r="D13513">
        <v>2018</v>
      </c>
      <c r="E13513" t="s">
        <v>10</v>
      </c>
      <c r="F13513" t="s">
        <v>38</v>
      </c>
      <c r="G13513" t="s">
        <v>64</v>
      </c>
      <c r="H13513" s="12">
        <f>VLOOKUP(RefDeprivation[[#This Row],[REFERRAL_MONTH]],WorkingDays[#All],2,FALSE)</f>
        <v>21</v>
      </c>
      <c r="I13513" s="12">
        <f>RefDeprivation[[#This Row],[TWW_REFERRALS]]*(21/RefDeprivation[[#This Row],[WD]])</f>
        <v>382</v>
      </c>
    </row>
    <row r="13514" spans="1:9" x14ac:dyDescent="0.35">
      <c r="A13514">
        <v>959</v>
      </c>
      <c r="B13514">
        <v>201803</v>
      </c>
      <c r="C13514" t="s">
        <v>14</v>
      </c>
      <c r="D13514">
        <v>2018</v>
      </c>
      <c r="E13514" t="s">
        <v>10</v>
      </c>
      <c r="F13514" t="s">
        <v>38</v>
      </c>
      <c r="G13514" t="s">
        <v>60</v>
      </c>
      <c r="H13514" s="12">
        <f>VLOOKUP(RefDeprivation[[#This Row],[REFERRAL_MONTH]],WorkingDays[#All],2,FALSE)</f>
        <v>21</v>
      </c>
      <c r="I13514" s="12">
        <f>RefDeprivation[[#This Row],[TWW_REFERRALS]]*(21/RefDeprivation[[#This Row],[WD]])</f>
        <v>959</v>
      </c>
    </row>
    <row r="13515" spans="1:9" x14ac:dyDescent="0.35">
      <c r="A13515">
        <v>699</v>
      </c>
      <c r="B13515">
        <v>201803</v>
      </c>
      <c r="C13515" t="s">
        <v>14</v>
      </c>
      <c r="D13515">
        <v>2018</v>
      </c>
      <c r="E13515" t="s">
        <v>10</v>
      </c>
      <c r="F13515" t="s">
        <v>38</v>
      </c>
      <c r="G13515" t="s">
        <v>62</v>
      </c>
      <c r="H13515" s="12">
        <f>VLOOKUP(RefDeprivation[[#This Row],[REFERRAL_MONTH]],WorkingDays[#All],2,FALSE)</f>
        <v>21</v>
      </c>
      <c r="I13515" s="12">
        <f>RefDeprivation[[#This Row],[TWW_REFERRALS]]*(21/RefDeprivation[[#This Row],[WD]])</f>
        <v>699</v>
      </c>
    </row>
    <row r="13516" spans="1:9" x14ac:dyDescent="0.35">
      <c r="A13516">
        <v>468</v>
      </c>
      <c r="B13516">
        <v>201803</v>
      </c>
      <c r="C13516" t="s">
        <v>14</v>
      </c>
      <c r="D13516">
        <v>2018</v>
      </c>
      <c r="E13516" t="s">
        <v>10</v>
      </c>
      <c r="F13516" t="s">
        <v>38</v>
      </c>
      <c r="G13516" t="s">
        <v>59</v>
      </c>
      <c r="H13516" s="12">
        <f>VLOOKUP(RefDeprivation[[#This Row],[REFERRAL_MONTH]],WorkingDays[#All],2,FALSE)</f>
        <v>21</v>
      </c>
      <c r="I13516" s="12">
        <f>RefDeprivation[[#This Row],[TWW_REFERRALS]]*(21/RefDeprivation[[#This Row],[WD]])</f>
        <v>468</v>
      </c>
    </row>
    <row r="13517" spans="1:9" x14ac:dyDescent="0.35">
      <c r="A13517">
        <v>1392</v>
      </c>
      <c r="B13517">
        <v>201803</v>
      </c>
      <c r="C13517" t="s">
        <v>14</v>
      </c>
      <c r="D13517">
        <v>2018</v>
      </c>
      <c r="E13517" t="s">
        <v>10</v>
      </c>
      <c r="F13517" t="s">
        <v>38</v>
      </c>
      <c r="G13517" t="s">
        <v>63</v>
      </c>
      <c r="H13517" s="12">
        <f>VLOOKUP(RefDeprivation[[#This Row],[REFERRAL_MONTH]],WorkingDays[#All],2,FALSE)</f>
        <v>21</v>
      </c>
      <c r="I13517" s="12">
        <f>RefDeprivation[[#This Row],[TWW_REFERRALS]]*(21/RefDeprivation[[#This Row],[WD]])</f>
        <v>1392</v>
      </c>
    </row>
    <row r="13518" spans="1:9" x14ac:dyDescent="0.35">
      <c r="A13518">
        <v>398</v>
      </c>
      <c r="B13518">
        <v>201803</v>
      </c>
      <c r="C13518" t="s">
        <v>14</v>
      </c>
      <c r="D13518">
        <v>2018</v>
      </c>
      <c r="E13518" t="s">
        <v>10</v>
      </c>
      <c r="F13518" t="s">
        <v>38</v>
      </c>
      <c r="G13518" t="s">
        <v>65</v>
      </c>
      <c r="H13518" s="12">
        <f>VLOOKUP(RefDeprivation[[#This Row],[REFERRAL_MONTH]],WorkingDays[#All],2,FALSE)</f>
        <v>21</v>
      </c>
      <c r="I13518" s="12">
        <f>RefDeprivation[[#This Row],[TWW_REFERRALS]]*(21/RefDeprivation[[#This Row],[WD]])</f>
        <v>398</v>
      </c>
    </row>
    <row r="13519" spans="1:9" x14ac:dyDescent="0.35">
      <c r="A13519">
        <v>653</v>
      </c>
      <c r="B13519">
        <v>201803</v>
      </c>
      <c r="C13519" t="s">
        <v>14</v>
      </c>
      <c r="D13519">
        <v>2018</v>
      </c>
      <c r="E13519" t="s">
        <v>10</v>
      </c>
      <c r="F13519" t="s">
        <v>39</v>
      </c>
      <c r="G13519" t="s">
        <v>61</v>
      </c>
      <c r="H13519" s="12">
        <f>VLOOKUP(RefDeprivation[[#This Row],[REFERRAL_MONTH]],WorkingDays[#All],2,FALSE)</f>
        <v>21</v>
      </c>
      <c r="I13519" s="12">
        <f>RefDeprivation[[#This Row],[TWW_REFERRALS]]*(21/RefDeprivation[[#This Row],[WD]])</f>
        <v>653</v>
      </c>
    </row>
    <row r="13520" spans="1:9" x14ac:dyDescent="0.35">
      <c r="A13520">
        <v>422</v>
      </c>
      <c r="B13520">
        <v>201803</v>
      </c>
      <c r="C13520" t="s">
        <v>14</v>
      </c>
      <c r="D13520">
        <v>2018</v>
      </c>
      <c r="E13520" t="s">
        <v>10</v>
      </c>
      <c r="F13520" t="s">
        <v>39</v>
      </c>
      <c r="G13520" t="s">
        <v>64</v>
      </c>
      <c r="H13520" s="12">
        <f>VLOOKUP(RefDeprivation[[#This Row],[REFERRAL_MONTH]],WorkingDays[#All],2,FALSE)</f>
        <v>21</v>
      </c>
      <c r="I13520" s="12">
        <f>RefDeprivation[[#This Row],[TWW_REFERRALS]]*(21/RefDeprivation[[#This Row],[WD]])</f>
        <v>422</v>
      </c>
    </row>
    <row r="13521" spans="1:9" x14ac:dyDescent="0.35">
      <c r="A13521">
        <v>1056</v>
      </c>
      <c r="B13521">
        <v>201803</v>
      </c>
      <c r="C13521" t="s">
        <v>14</v>
      </c>
      <c r="D13521">
        <v>2018</v>
      </c>
      <c r="E13521" t="s">
        <v>10</v>
      </c>
      <c r="F13521" t="s">
        <v>39</v>
      </c>
      <c r="G13521" t="s">
        <v>60</v>
      </c>
      <c r="H13521" s="12">
        <f>VLOOKUP(RefDeprivation[[#This Row],[REFERRAL_MONTH]],WorkingDays[#All],2,FALSE)</f>
        <v>21</v>
      </c>
      <c r="I13521" s="12">
        <f>RefDeprivation[[#This Row],[TWW_REFERRALS]]*(21/RefDeprivation[[#This Row],[WD]])</f>
        <v>1056</v>
      </c>
    </row>
    <row r="13522" spans="1:9" x14ac:dyDescent="0.35">
      <c r="A13522">
        <v>725</v>
      </c>
      <c r="B13522">
        <v>201803</v>
      </c>
      <c r="C13522" t="s">
        <v>14</v>
      </c>
      <c r="D13522">
        <v>2018</v>
      </c>
      <c r="E13522" t="s">
        <v>10</v>
      </c>
      <c r="F13522" t="s">
        <v>39</v>
      </c>
      <c r="G13522" t="s">
        <v>62</v>
      </c>
      <c r="H13522" s="12">
        <f>VLOOKUP(RefDeprivation[[#This Row],[REFERRAL_MONTH]],WorkingDays[#All],2,FALSE)</f>
        <v>21</v>
      </c>
      <c r="I13522" s="12">
        <f>RefDeprivation[[#This Row],[TWW_REFERRALS]]*(21/RefDeprivation[[#This Row],[WD]])</f>
        <v>725</v>
      </c>
    </row>
    <row r="13523" spans="1:9" x14ac:dyDescent="0.35">
      <c r="A13523">
        <v>440</v>
      </c>
      <c r="B13523">
        <v>201803</v>
      </c>
      <c r="C13523" t="s">
        <v>14</v>
      </c>
      <c r="D13523">
        <v>2018</v>
      </c>
      <c r="E13523" t="s">
        <v>10</v>
      </c>
      <c r="F13523" t="s">
        <v>39</v>
      </c>
      <c r="G13523" t="s">
        <v>59</v>
      </c>
      <c r="H13523" s="12">
        <f>VLOOKUP(RefDeprivation[[#This Row],[REFERRAL_MONTH]],WorkingDays[#All],2,FALSE)</f>
        <v>21</v>
      </c>
      <c r="I13523" s="12">
        <f>RefDeprivation[[#This Row],[TWW_REFERRALS]]*(21/RefDeprivation[[#This Row],[WD]])</f>
        <v>440</v>
      </c>
    </row>
    <row r="13524" spans="1:9" x14ac:dyDescent="0.35">
      <c r="A13524">
        <v>1042</v>
      </c>
      <c r="B13524">
        <v>201803</v>
      </c>
      <c r="C13524" t="s">
        <v>14</v>
      </c>
      <c r="D13524">
        <v>2018</v>
      </c>
      <c r="E13524" t="s">
        <v>10</v>
      </c>
      <c r="F13524" t="s">
        <v>39</v>
      </c>
      <c r="G13524" t="s">
        <v>63</v>
      </c>
      <c r="H13524" s="12">
        <f>VLOOKUP(RefDeprivation[[#This Row],[REFERRAL_MONTH]],WorkingDays[#All],2,FALSE)</f>
        <v>21</v>
      </c>
      <c r="I13524" s="12">
        <f>RefDeprivation[[#This Row],[TWW_REFERRALS]]*(21/RefDeprivation[[#This Row],[WD]])</f>
        <v>1042</v>
      </c>
    </row>
    <row r="13525" spans="1:9" x14ac:dyDescent="0.35">
      <c r="A13525">
        <v>572</v>
      </c>
      <c r="B13525">
        <v>201803</v>
      </c>
      <c r="C13525" t="s">
        <v>14</v>
      </c>
      <c r="D13525">
        <v>2018</v>
      </c>
      <c r="E13525" t="s">
        <v>10</v>
      </c>
      <c r="F13525" t="s">
        <v>39</v>
      </c>
      <c r="G13525" t="s">
        <v>65</v>
      </c>
      <c r="H13525" s="12">
        <f>VLOOKUP(RefDeprivation[[#This Row],[REFERRAL_MONTH]],WorkingDays[#All],2,FALSE)</f>
        <v>21</v>
      </c>
      <c r="I13525" s="12">
        <f>RefDeprivation[[#This Row],[TWW_REFERRALS]]*(21/RefDeprivation[[#This Row],[WD]])</f>
        <v>572</v>
      </c>
    </row>
    <row r="13526" spans="1:9" x14ac:dyDescent="0.35">
      <c r="A13526">
        <v>677</v>
      </c>
      <c r="B13526">
        <v>201803</v>
      </c>
      <c r="C13526" t="s">
        <v>14</v>
      </c>
      <c r="D13526">
        <v>2018</v>
      </c>
      <c r="E13526" t="s">
        <v>10</v>
      </c>
      <c r="F13526" t="s">
        <v>40</v>
      </c>
      <c r="G13526" t="s">
        <v>61</v>
      </c>
      <c r="H13526" s="12">
        <f>VLOOKUP(RefDeprivation[[#This Row],[REFERRAL_MONTH]],WorkingDays[#All],2,FALSE)</f>
        <v>21</v>
      </c>
      <c r="I13526" s="12">
        <f>RefDeprivation[[#This Row],[TWW_REFERRALS]]*(21/RefDeprivation[[#This Row],[WD]])</f>
        <v>677</v>
      </c>
    </row>
    <row r="13527" spans="1:9" x14ac:dyDescent="0.35">
      <c r="A13527">
        <v>672</v>
      </c>
      <c r="B13527">
        <v>201803</v>
      </c>
      <c r="C13527" t="s">
        <v>14</v>
      </c>
      <c r="D13527">
        <v>2018</v>
      </c>
      <c r="E13527" t="s">
        <v>10</v>
      </c>
      <c r="F13527" t="s">
        <v>40</v>
      </c>
      <c r="G13527" t="s">
        <v>64</v>
      </c>
      <c r="H13527" s="12">
        <f>VLOOKUP(RefDeprivation[[#This Row],[REFERRAL_MONTH]],WorkingDays[#All],2,FALSE)</f>
        <v>21</v>
      </c>
      <c r="I13527" s="12">
        <f>RefDeprivation[[#This Row],[TWW_REFERRALS]]*(21/RefDeprivation[[#This Row],[WD]])</f>
        <v>672</v>
      </c>
    </row>
    <row r="13528" spans="1:9" x14ac:dyDescent="0.35">
      <c r="A13528">
        <v>810</v>
      </c>
      <c r="B13528">
        <v>201803</v>
      </c>
      <c r="C13528" t="s">
        <v>14</v>
      </c>
      <c r="D13528">
        <v>2018</v>
      </c>
      <c r="E13528" t="s">
        <v>10</v>
      </c>
      <c r="F13528" t="s">
        <v>40</v>
      </c>
      <c r="G13528" t="s">
        <v>60</v>
      </c>
      <c r="H13528" s="12">
        <f>VLOOKUP(RefDeprivation[[#This Row],[REFERRAL_MONTH]],WorkingDays[#All],2,FALSE)</f>
        <v>21</v>
      </c>
      <c r="I13528" s="12">
        <f>RefDeprivation[[#This Row],[TWW_REFERRALS]]*(21/RefDeprivation[[#This Row],[WD]])</f>
        <v>810</v>
      </c>
    </row>
    <row r="13529" spans="1:9" x14ac:dyDescent="0.35">
      <c r="A13529">
        <v>511</v>
      </c>
      <c r="B13529">
        <v>201803</v>
      </c>
      <c r="C13529" t="s">
        <v>14</v>
      </c>
      <c r="D13529">
        <v>2018</v>
      </c>
      <c r="E13529" t="s">
        <v>10</v>
      </c>
      <c r="F13529" t="s">
        <v>40</v>
      </c>
      <c r="G13529" t="s">
        <v>62</v>
      </c>
      <c r="H13529" s="12">
        <f>VLOOKUP(RefDeprivation[[#This Row],[REFERRAL_MONTH]],WorkingDays[#All],2,FALSE)</f>
        <v>21</v>
      </c>
      <c r="I13529" s="12">
        <f>RefDeprivation[[#This Row],[TWW_REFERRALS]]*(21/RefDeprivation[[#This Row],[WD]])</f>
        <v>511</v>
      </c>
    </row>
    <row r="13530" spans="1:9" x14ac:dyDescent="0.35">
      <c r="A13530">
        <v>367</v>
      </c>
      <c r="B13530">
        <v>201803</v>
      </c>
      <c r="C13530" t="s">
        <v>14</v>
      </c>
      <c r="D13530">
        <v>2018</v>
      </c>
      <c r="E13530" t="s">
        <v>10</v>
      </c>
      <c r="F13530" t="s">
        <v>40</v>
      </c>
      <c r="G13530" t="s">
        <v>59</v>
      </c>
      <c r="H13530" s="12">
        <f>VLOOKUP(RefDeprivation[[#This Row],[REFERRAL_MONTH]],WorkingDays[#All],2,FALSE)</f>
        <v>21</v>
      </c>
      <c r="I13530" s="12">
        <f>RefDeprivation[[#This Row],[TWW_REFERRALS]]*(21/RefDeprivation[[#This Row],[WD]])</f>
        <v>367</v>
      </c>
    </row>
    <row r="13531" spans="1:9" x14ac:dyDescent="0.35">
      <c r="A13531">
        <v>830</v>
      </c>
      <c r="B13531">
        <v>201803</v>
      </c>
      <c r="C13531" t="s">
        <v>14</v>
      </c>
      <c r="D13531">
        <v>2018</v>
      </c>
      <c r="E13531" t="s">
        <v>10</v>
      </c>
      <c r="F13531" t="s">
        <v>40</v>
      </c>
      <c r="G13531" t="s">
        <v>63</v>
      </c>
      <c r="H13531" s="12">
        <f>VLOOKUP(RefDeprivation[[#This Row],[REFERRAL_MONTH]],WorkingDays[#All],2,FALSE)</f>
        <v>21</v>
      </c>
      <c r="I13531" s="12">
        <f>RefDeprivation[[#This Row],[TWW_REFERRALS]]*(21/RefDeprivation[[#This Row],[WD]])</f>
        <v>830</v>
      </c>
    </row>
    <row r="13532" spans="1:9" x14ac:dyDescent="0.35">
      <c r="A13532">
        <v>466</v>
      </c>
      <c r="B13532">
        <v>201803</v>
      </c>
      <c r="C13532" t="s">
        <v>14</v>
      </c>
      <c r="D13532">
        <v>2018</v>
      </c>
      <c r="E13532" t="s">
        <v>10</v>
      </c>
      <c r="F13532" t="s">
        <v>40</v>
      </c>
      <c r="G13532" t="s">
        <v>65</v>
      </c>
      <c r="H13532" s="12">
        <f>VLOOKUP(RefDeprivation[[#This Row],[REFERRAL_MONTH]],WorkingDays[#All],2,FALSE)</f>
        <v>21</v>
      </c>
      <c r="I13532" s="12">
        <f>RefDeprivation[[#This Row],[TWW_REFERRALS]]*(21/RefDeprivation[[#This Row],[WD]])</f>
        <v>466</v>
      </c>
    </row>
    <row r="13533" spans="1:9" x14ac:dyDescent="0.35">
      <c r="A13533">
        <v>388</v>
      </c>
      <c r="B13533">
        <v>201803</v>
      </c>
      <c r="C13533" t="s">
        <v>14</v>
      </c>
      <c r="D13533">
        <v>2018</v>
      </c>
      <c r="E13533" t="s">
        <v>10</v>
      </c>
      <c r="F13533" t="s">
        <v>41</v>
      </c>
      <c r="G13533" t="s">
        <v>61</v>
      </c>
      <c r="H13533" s="12">
        <f>VLOOKUP(RefDeprivation[[#This Row],[REFERRAL_MONTH]],WorkingDays[#All],2,FALSE)</f>
        <v>21</v>
      </c>
      <c r="I13533" s="12">
        <f>RefDeprivation[[#This Row],[TWW_REFERRALS]]*(21/RefDeprivation[[#This Row],[WD]])</f>
        <v>388</v>
      </c>
    </row>
    <row r="13534" spans="1:9" x14ac:dyDescent="0.35">
      <c r="A13534">
        <v>749</v>
      </c>
      <c r="B13534">
        <v>201803</v>
      </c>
      <c r="C13534" t="s">
        <v>14</v>
      </c>
      <c r="D13534">
        <v>2018</v>
      </c>
      <c r="E13534" t="s">
        <v>10</v>
      </c>
      <c r="F13534" t="s">
        <v>41</v>
      </c>
      <c r="G13534" t="s">
        <v>64</v>
      </c>
      <c r="H13534" s="12">
        <f>VLOOKUP(RefDeprivation[[#This Row],[REFERRAL_MONTH]],WorkingDays[#All],2,FALSE)</f>
        <v>21</v>
      </c>
      <c r="I13534" s="12">
        <f>RefDeprivation[[#This Row],[TWW_REFERRALS]]*(21/RefDeprivation[[#This Row],[WD]])</f>
        <v>749</v>
      </c>
    </row>
    <row r="13535" spans="1:9" x14ac:dyDescent="0.35">
      <c r="A13535">
        <v>703</v>
      </c>
      <c r="B13535">
        <v>201803</v>
      </c>
      <c r="C13535" t="s">
        <v>14</v>
      </c>
      <c r="D13535">
        <v>2018</v>
      </c>
      <c r="E13535" t="s">
        <v>10</v>
      </c>
      <c r="F13535" t="s">
        <v>41</v>
      </c>
      <c r="G13535" t="s">
        <v>60</v>
      </c>
      <c r="H13535" s="12">
        <f>VLOOKUP(RefDeprivation[[#This Row],[REFERRAL_MONTH]],WorkingDays[#All],2,FALSE)</f>
        <v>21</v>
      </c>
      <c r="I13535" s="12">
        <f>RefDeprivation[[#This Row],[TWW_REFERRALS]]*(21/RefDeprivation[[#This Row],[WD]])</f>
        <v>703</v>
      </c>
    </row>
    <row r="13536" spans="1:9" x14ac:dyDescent="0.35">
      <c r="A13536">
        <v>603</v>
      </c>
      <c r="B13536">
        <v>201803</v>
      </c>
      <c r="C13536" t="s">
        <v>14</v>
      </c>
      <c r="D13536">
        <v>2018</v>
      </c>
      <c r="E13536" t="s">
        <v>10</v>
      </c>
      <c r="F13536" t="s">
        <v>41</v>
      </c>
      <c r="G13536" t="s">
        <v>62</v>
      </c>
      <c r="H13536" s="12">
        <f>VLOOKUP(RefDeprivation[[#This Row],[REFERRAL_MONTH]],WorkingDays[#All],2,FALSE)</f>
        <v>21</v>
      </c>
      <c r="I13536" s="12">
        <f>RefDeprivation[[#This Row],[TWW_REFERRALS]]*(21/RefDeprivation[[#This Row],[WD]])</f>
        <v>603</v>
      </c>
    </row>
    <row r="13537" spans="1:9" x14ac:dyDescent="0.35">
      <c r="A13537">
        <v>409</v>
      </c>
      <c r="B13537">
        <v>201803</v>
      </c>
      <c r="C13537" t="s">
        <v>14</v>
      </c>
      <c r="D13537">
        <v>2018</v>
      </c>
      <c r="E13537" t="s">
        <v>10</v>
      </c>
      <c r="F13537" t="s">
        <v>41</v>
      </c>
      <c r="G13537" t="s">
        <v>59</v>
      </c>
      <c r="H13537" s="12">
        <f>VLOOKUP(RefDeprivation[[#This Row],[REFERRAL_MONTH]],WorkingDays[#All],2,FALSE)</f>
        <v>21</v>
      </c>
      <c r="I13537" s="12">
        <f>RefDeprivation[[#This Row],[TWW_REFERRALS]]*(21/RefDeprivation[[#This Row],[WD]])</f>
        <v>409</v>
      </c>
    </row>
    <row r="13538" spans="1:9" x14ac:dyDescent="0.35">
      <c r="A13538">
        <v>572</v>
      </c>
      <c r="B13538">
        <v>201803</v>
      </c>
      <c r="C13538" t="s">
        <v>14</v>
      </c>
      <c r="D13538">
        <v>2018</v>
      </c>
      <c r="E13538" t="s">
        <v>10</v>
      </c>
      <c r="F13538" t="s">
        <v>41</v>
      </c>
      <c r="G13538" t="s">
        <v>63</v>
      </c>
      <c r="H13538" s="12">
        <f>VLOOKUP(RefDeprivation[[#This Row],[REFERRAL_MONTH]],WorkingDays[#All],2,FALSE)</f>
        <v>21</v>
      </c>
      <c r="I13538" s="12">
        <f>RefDeprivation[[#This Row],[TWW_REFERRALS]]*(21/RefDeprivation[[#This Row],[WD]])</f>
        <v>572</v>
      </c>
    </row>
    <row r="13539" spans="1:9" x14ac:dyDescent="0.35">
      <c r="A13539">
        <v>295</v>
      </c>
      <c r="B13539">
        <v>201803</v>
      </c>
      <c r="C13539" t="s">
        <v>14</v>
      </c>
      <c r="D13539">
        <v>2018</v>
      </c>
      <c r="E13539" t="s">
        <v>10</v>
      </c>
      <c r="F13539" t="s">
        <v>41</v>
      </c>
      <c r="G13539" t="s">
        <v>65</v>
      </c>
      <c r="H13539" s="12">
        <f>VLOOKUP(RefDeprivation[[#This Row],[REFERRAL_MONTH]],WorkingDays[#All],2,FALSE)</f>
        <v>21</v>
      </c>
      <c r="I13539" s="12">
        <f>RefDeprivation[[#This Row],[TWW_REFERRALS]]*(21/RefDeprivation[[#This Row],[WD]])</f>
        <v>295</v>
      </c>
    </row>
    <row r="13540" spans="1:9" x14ac:dyDescent="0.35">
      <c r="A13540">
        <v>185</v>
      </c>
      <c r="B13540">
        <v>201803</v>
      </c>
      <c r="C13540" t="s">
        <v>14</v>
      </c>
      <c r="D13540">
        <v>2018</v>
      </c>
      <c r="E13540" t="s">
        <v>10</v>
      </c>
      <c r="F13540" t="s">
        <v>42</v>
      </c>
      <c r="G13540" t="s">
        <v>61</v>
      </c>
      <c r="H13540" s="12">
        <f>VLOOKUP(RefDeprivation[[#This Row],[REFERRAL_MONTH]],WorkingDays[#All],2,FALSE)</f>
        <v>21</v>
      </c>
      <c r="I13540" s="12">
        <f>RefDeprivation[[#This Row],[TWW_REFERRALS]]*(21/RefDeprivation[[#This Row],[WD]])</f>
        <v>185</v>
      </c>
    </row>
    <row r="13541" spans="1:9" x14ac:dyDescent="0.35">
      <c r="A13541">
        <v>569</v>
      </c>
      <c r="B13541">
        <v>201803</v>
      </c>
      <c r="C13541" t="s">
        <v>14</v>
      </c>
      <c r="D13541">
        <v>2018</v>
      </c>
      <c r="E13541" t="s">
        <v>10</v>
      </c>
      <c r="F13541" t="s">
        <v>42</v>
      </c>
      <c r="G13541" t="s">
        <v>64</v>
      </c>
      <c r="H13541" s="12">
        <f>VLOOKUP(RefDeprivation[[#This Row],[REFERRAL_MONTH]],WorkingDays[#All],2,FALSE)</f>
        <v>21</v>
      </c>
      <c r="I13541" s="12">
        <f>RefDeprivation[[#This Row],[TWW_REFERRALS]]*(21/RefDeprivation[[#This Row],[WD]])</f>
        <v>569</v>
      </c>
    </row>
    <row r="13542" spans="1:9" x14ac:dyDescent="0.35">
      <c r="A13542">
        <v>694</v>
      </c>
      <c r="B13542">
        <v>201803</v>
      </c>
      <c r="C13542" t="s">
        <v>14</v>
      </c>
      <c r="D13542">
        <v>2018</v>
      </c>
      <c r="E13542" t="s">
        <v>10</v>
      </c>
      <c r="F13542" t="s">
        <v>42</v>
      </c>
      <c r="G13542" t="s">
        <v>60</v>
      </c>
      <c r="H13542" s="12">
        <f>VLOOKUP(RefDeprivation[[#This Row],[REFERRAL_MONTH]],WorkingDays[#All],2,FALSE)</f>
        <v>21</v>
      </c>
      <c r="I13542" s="12">
        <f>RefDeprivation[[#This Row],[TWW_REFERRALS]]*(21/RefDeprivation[[#This Row],[WD]])</f>
        <v>694</v>
      </c>
    </row>
    <row r="13543" spans="1:9" x14ac:dyDescent="0.35">
      <c r="A13543">
        <v>661</v>
      </c>
      <c r="B13543">
        <v>201803</v>
      </c>
      <c r="C13543" t="s">
        <v>14</v>
      </c>
      <c r="D13543">
        <v>2018</v>
      </c>
      <c r="E13543" t="s">
        <v>10</v>
      </c>
      <c r="F13543" t="s">
        <v>42</v>
      </c>
      <c r="G13543" t="s">
        <v>62</v>
      </c>
      <c r="H13543" s="12">
        <f>VLOOKUP(RefDeprivation[[#This Row],[REFERRAL_MONTH]],WorkingDays[#All],2,FALSE)</f>
        <v>21</v>
      </c>
      <c r="I13543" s="12">
        <f>RefDeprivation[[#This Row],[TWW_REFERRALS]]*(21/RefDeprivation[[#This Row],[WD]])</f>
        <v>661</v>
      </c>
    </row>
    <row r="13544" spans="1:9" x14ac:dyDescent="0.35">
      <c r="A13544">
        <v>622</v>
      </c>
      <c r="B13544">
        <v>201803</v>
      </c>
      <c r="C13544" t="s">
        <v>14</v>
      </c>
      <c r="D13544">
        <v>2018</v>
      </c>
      <c r="E13544" t="s">
        <v>10</v>
      </c>
      <c r="F13544" t="s">
        <v>42</v>
      </c>
      <c r="G13544" t="s">
        <v>59</v>
      </c>
      <c r="H13544" s="12">
        <f>VLOOKUP(RefDeprivation[[#This Row],[REFERRAL_MONTH]],WorkingDays[#All],2,FALSE)</f>
        <v>21</v>
      </c>
      <c r="I13544" s="12">
        <f>RefDeprivation[[#This Row],[TWW_REFERRALS]]*(21/RefDeprivation[[#This Row],[WD]])</f>
        <v>622</v>
      </c>
    </row>
    <row r="13545" spans="1:9" x14ac:dyDescent="0.35">
      <c r="A13545">
        <v>225</v>
      </c>
      <c r="B13545">
        <v>201803</v>
      </c>
      <c r="C13545" t="s">
        <v>14</v>
      </c>
      <c r="D13545">
        <v>2018</v>
      </c>
      <c r="E13545" t="s">
        <v>10</v>
      </c>
      <c r="F13545" t="s">
        <v>42</v>
      </c>
      <c r="G13545" t="s">
        <v>63</v>
      </c>
      <c r="H13545" s="12">
        <f>VLOOKUP(RefDeprivation[[#This Row],[REFERRAL_MONTH]],WorkingDays[#All],2,FALSE)</f>
        <v>21</v>
      </c>
      <c r="I13545" s="12">
        <f>RefDeprivation[[#This Row],[TWW_REFERRALS]]*(21/RefDeprivation[[#This Row],[WD]])</f>
        <v>225</v>
      </c>
    </row>
    <row r="13546" spans="1:9" x14ac:dyDescent="0.35">
      <c r="A13546">
        <v>147</v>
      </c>
      <c r="B13546">
        <v>201803</v>
      </c>
      <c r="C13546" t="s">
        <v>14</v>
      </c>
      <c r="D13546">
        <v>2018</v>
      </c>
      <c r="E13546" t="s">
        <v>10</v>
      </c>
      <c r="F13546" t="s">
        <v>42</v>
      </c>
      <c r="G13546" t="s">
        <v>65</v>
      </c>
      <c r="H13546" s="12">
        <f>VLOOKUP(RefDeprivation[[#This Row],[REFERRAL_MONTH]],WorkingDays[#All],2,FALSE)</f>
        <v>21</v>
      </c>
      <c r="I13546" s="12">
        <f>RefDeprivation[[#This Row],[TWW_REFERRALS]]*(21/RefDeprivation[[#This Row],[WD]])</f>
        <v>147</v>
      </c>
    </row>
    <row r="13547" spans="1:9" x14ac:dyDescent="0.35">
      <c r="A13547">
        <v>94</v>
      </c>
      <c r="B13547">
        <v>201802</v>
      </c>
      <c r="C13547" t="s">
        <v>13</v>
      </c>
      <c r="D13547">
        <v>2018</v>
      </c>
      <c r="E13547" t="s">
        <v>46</v>
      </c>
      <c r="F13547" t="s">
        <v>38</v>
      </c>
      <c r="G13547" t="s">
        <v>61</v>
      </c>
      <c r="H13547" s="12">
        <f>VLOOKUP(RefDeprivation[[#This Row],[REFERRAL_MONTH]],WorkingDays[#All],2,FALSE)</f>
        <v>20</v>
      </c>
      <c r="I13547" s="12">
        <f>RefDeprivation[[#This Row],[TWW_REFERRALS]]*(21/RefDeprivation[[#This Row],[WD]])</f>
        <v>98.7</v>
      </c>
    </row>
    <row r="13548" spans="1:9" x14ac:dyDescent="0.35">
      <c r="A13548">
        <v>89</v>
      </c>
      <c r="B13548">
        <v>201802</v>
      </c>
      <c r="C13548" t="s">
        <v>13</v>
      </c>
      <c r="D13548">
        <v>2018</v>
      </c>
      <c r="E13548" t="s">
        <v>46</v>
      </c>
      <c r="F13548" t="s">
        <v>38</v>
      </c>
      <c r="G13548" t="s">
        <v>64</v>
      </c>
      <c r="H13548" s="12">
        <f>VLOOKUP(RefDeprivation[[#This Row],[REFERRAL_MONTH]],WorkingDays[#All],2,FALSE)</f>
        <v>20</v>
      </c>
      <c r="I13548" s="12">
        <f>RefDeprivation[[#This Row],[TWW_REFERRALS]]*(21/RefDeprivation[[#This Row],[WD]])</f>
        <v>93.45</v>
      </c>
    </row>
    <row r="13549" spans="1:9" x14ac:dyDescent="0.35">
      <c r="A13549">
        <v>202</v>
      </c>
      <c r="B13549">
        <v>201802</v>
      </c>
      <c r="C13549" t="s">
        <v>13</v>
      </c>
      <c r="D13549">
        <v>2018</v>
      </c>
      <c r="E13549" t="s">
        <v>46</v>
      </c>
      <c r="F13549" t="s">
        <v>38</v>
      </c>
      <c r="G13549" t="s">
        <v>60</v>
      </c>
      <c r="H13549" s="12">
        <f>VLOOKUP(RefDeprivation[[#This Row],[REFERRAL_MONTH]],WorkingDays[#All],2,FALSE)</f>
        <v>20</v>
      </c>
      <c r="I13549" s="12">
        <f>RefDeprivation[[#This Row],[TWW_REFERRALS]]*(21/RefDeprivation[[#This Row],[WD]])</f>
        <v>212.10000000000002</v>
      </c>
    </row>
    <row r="13550" spans="1:9" x14ac:dyDescent="0.35">
      <c r="A13550">
        <v>93</v>
      </c>
      <c r="B13550">
        <v>201802</v>
      </c>
      <c r="C13550" t="s">
        <v>13</v>
      </c>
      <c r="D13550">
        <v>2018</v>
      </c>
      <c r="E13550" t="s">
        <v>46</v>
      </c>
      <c r="F13550" t="s">
        <v>38</v>
      </c>
      <c r="G13550" t="s">
        <v>62</v>
      </c>
      <c r="H13550" s="12">
        <f>VLOOKUP(RefDeprivation[[#This Row],[REFERRAL_MONTH]],WorkingDays[#All],2,FALSE)</f>
        <v>20</v>
      </c>
      <c r="I13550" s="12">
        <f>RefDeprivation[[#This Row],[TWW_REFERRALS]]*(21/RefDeprivation[[#This Row],[WD]])</f>
        <v>97.65</v>
      </c>
    </row>
    <row r="13551" spans="1:9" x14ac:dyDescent="0.35">
      <c r="A13551">
        <v>99</v>
      </c>
      <c r="B13551">
        <v>201802</v>
      </c>
      <c r="C13551" t="s">
        <v>13</v>
      </c>
      <c r="D13551">
        <v>2018</v>
      </c>
      <c r="E13551" t="s">
        <v>46</v>
      </c>
      <c r="F13551" t="s">
        <v>38</v>
      </c>
      <c r="G13551" t="s">
        <v>59</v>
      </c>
      <c r="H13551" s="12">
        <f>VLOOKUP(RefDeprivation[[#This Row],[REFERRAL_MONTH]],WorkingDays[#All],2,FALSE)</f>
        <v>20</v>
      </c>
      <c r="I13551" s="12">
        <f>RefDeprivation[[#This Row],[TWW_REFERRALS]]*(21/RefDeprivation[[#This Row],[WD]])</f>
        <v>103.95</v>
      </c>
    </row>
    <row r="13552" spans="1:9" x14ac:dyDescent="0.35">
      <c r="A13552">
        <v>243</v>
      </c>
      <c r="B13552">
        <v>201802</v>
      </c>
      <c r="C13552" t="s">
        <v>13</v>
      </c>
      <c r="D13552">
        <v>2018</v>
      </c>
      <c r="E13552" t="s">
        <v>46</v>
      </c>
      <c r="F13552" t="s">
        <v>38</v>
      </c>
      <c r="G13552" t="s">
        <v>63</v>
      </c>
      <c r="H13552" s="12">
        <f>VLOOKUP(RefDeprivation[[#This Row],[REFERRAL_MONTH]],WorkingDays[#All],2,FALSE)</f>
        <v>20</v>
      </c>
      <c r="I13552" s="12">
        <f>RefDeprivation[[#This Row],[TWW_REFERRALS]]*(21/RefDeprivation[[#This Row],[WD]])</f>
        <v>255.15</v>
      </c>
    </row>
    <row r="13553" spans="1:9" x14ac:dyDescent="0.35">
      <c r="A13553">
        <v>84</v>
      </c>
      <c r="B13553">
        <v>201802</v>
      </c>
      <c r="C13553" t="s">
        <v>13</v>
      </c>
      <c r="D13553">
        <v>2018</v>
      </c>
      <c r="E13553" t="s">
        <v>46</v>
      </c>
      <c r="F13553" t="s">
        <v>38</v>
      </c>
      <c r="G13553" t="s">
        <v>65</v>
      </c>
      <c r="H13553" s="12">
        <f>VLOOKUP(RefDeprivation[[#This Row],[REFERRAL_MONTH]],WorkingDays[#All],2,FALSE)</f>
        <v>20</v>
      </c>
      <c r="I13553" s="12">
        <f>RefDeprivation[[#This Row],[TWW_REFERRALS]]*(21/RefDeprivation[[#This Row],[WD]])</f>
        <v>88.2</v>
      </c>
    </row>
    <row r="13554" spans="1:9" x14ac:dyDescent="0.35">
      <c r="A13554">
        <v>126</v>
      </c>
      <c r="B13554">
        <v>201802</v>
      </c>
      <c r="C13554" t="s">
        <v>13</v>
      </c>
      <c r="D13554">
        <v>2018</v>
      </c>
      <c r="E13554" t="s">
        <v>46</v>
      </c>
      <c r="F13554" t="s">
        <v>39</v>
      </c>
      <c r="G13554" t="s">
        <v>61</v>
      </c>
      <c r="H13554" s="12">
        <f>VLOOKUP(RefDeprivation[[#This Row],[REFERRAL_MONTH]],WorkingDays[#All],2,FALSE)</f>
        <v>20</v>
      </c>
      <c r="I13554" s="12">
        <f>RefDeprivation[[#This Row],[TWW_REFERRALS]]*(21/RefDeprivation[[#This Row],[WD]])</f>
        <v>132.30000000000001</v>
      </c>
    </row>
    <row r="13555" spans="1:9" x14ac:dyDescent="0.35">
      <c r="A13555">
        <v>133</v>
      </c>
      <c r="B13555">
        <v>201802</v>
      </c>
      <c r="C13555" t="s">
        <v>13</v>
      </c>
      <c r="D13555">
        <v>2018</v>
      </c>
      <c r="E13555" t="s">
        <v>46</v>
      </c>
      <c r="F13555" t="s">
        <v>39</v>
      </c>
      <c r="G13555" t="s">
        <v>64</v>
      </c>
      <c r="H13555" s="12">
        <f>VLOOKUP(RefDeprivation[[#This Row],[REFERRAL_MONTH]],WorkingDays[#All],2,FALSE)</f>
        <v>20</v>
      </c>
      <c r="I13555" s="12">
        <f>RefDeprivation[[#This Row],[TWW_REFERRALS]]*(21/RefDeprivation[[#This Row],[WD]])</f>
        <v>139.65</v>
      </c>
    </row>
    <row r="13556" spans="1:9" x14ac:dyDescent="0.35">
      <c r="A13556">
        <v>195</v>
      </c>
      <c r="B13556">
        <v>201802</v>
      </c>
      <c r="C13556" t="s">
        <v>13</v>
      </c>
      <c r="D13556">
        <v>2018</v>
      </c>
      <c r="E13556" t="s">
        <v>46</v>
      </c>
      <c r="F13556" t="s">
        <v>39</v>
      </c>
      <c r="G13556" t="s">
        <v>60</v>
      </c>
      <c r="H13556" s="12">
        <f>VLOOKUP(RefDeprivation[[#This Row],[REFERRAL_MONTH]],WorkingDays[#All],2,FALSE)</f>
        <v>20</v>
      </c>
      <c r="I13556" s="12">
        <f>RefDeprivation[[#This Row],[TWW_REFERRALS]]*(21/RefDeprivation[[#This Row],[WD]])</f>
        <v>204.75</v>
      </c>
    </row>
    <row r="13557" spans="1:9" x14ac:dyDescent="0.35">
      <c r="A13557">
        <v>106</v>
      </c>
      <c r="B13557">
        <v>201802</v>
      </c>
      <c r="C13557" t="s">
        <v>13</v>
      </c>
      <c r="D13557">
        <v>2018</v>
      </c>
      <c r="E13557" t="s">
        <v>46</v>
      </c>
      <c r="F13557" t="s">
        <v>39</v>
      </c>
      <c r="G13557" t="s">
        <v>62</v>
      </c>
      <c r="H13557" s="12">
        <f>VLOOKUP(RefDeprivation[[#This Row],[REFERRAL_MONTH]],WorkingDays[#All],2,FALSE)</f>
        <v>20</v>
      </c>
      <c r="I13557" s="12">
        <f>RefDeprivation[[#This Row],[TWW_REFERRALS]]*(21/RefDeprivation[[#This Row],[WD]])</f>
        <v>111.30000000000001</v>
      </c>
    </row>
    <row r="13558" spans="1:9" x14ac:dyDescent="0.35">
      <c r="A13558">
        <v>113</v>
      </c>
      <c r="B13558">
        <v>201802</v>
      </c>
      <c r="C13558" t="s">
        <v>13</v>
      </c>
      <c r="D13558">
        <v>2018</v>
      </c>
      <c r="E13558" t="s">
        <v>46</v>
      </c>
      <c r="F13558" t="s">
        <v>39</v>
      </c>
      <c r="G13558" t="s">
        <v>59</v>
      </c>
      <c r="H13558" s="12">
        <f>VLOOKUP(RefDeprivation[[#This Row],[REFERRAL_MONTH]],WorkingDays[#All],2,FALSE)</f>
        <v>20</v>
      </c>
      <c r="I13558" s="12">
        <f>RefDeprivation[[#This Row],[TWW_REFERRALS]]*(21/RefDeprivation[[#This Row],[WD]])</f>
        <v>118.65</v>
      </c>
    </row>
    <row r="13559" spans="1:9" x14ac:dyDescent="0.35">
      <c r="A13559">
        <v>170</v>
      </c>
      <c r="B13559">
        <v>201802</v>
      </c>
      <c r="C13559" t="s">
        <v>13</v>
      </c>
      <c r="D13559">
        <v>2018</v>
      </c>
      <c r="E13559" t="s">
        <v>46</v>
      </c>
      <c r="F13559" t="s">
        <v>39</v>
      </c>
      <c r="G13559" t="s">
        <v>63</v>
      </c>
      <c r="H13559" s="12">
        <f>VLOOKUP(RefDeprivation[[#This Row],[REFERRAL_MONTH]],WorkingDays[#All],2,FALSE)</f>
        <v>20</v>
      </c>
      <c r="I13559" s="12">
        <f>RefDeprivation[[#This Row],[TWW_REFERRALS]]*(21/RefDeprivation[[#This Row],[WD]])</f>
        <v>178.5</v>
      </c>
    </row>
    <row r="13560" spans="1:9" x14ac:dyDescent="0.35">
      <c r="A13560">
        <v>139</v>
      </c>
      <c r="B13560">
        <v>201802</v>
      </c>
      <c r="C13560" t="s">
        <v>13</v>
      </c>
      <c r="D13560">
        <v>2018</v>
      </c>
      <c r="E13560" t="s">
        <v>46</v>
      </c>
      <c r="F13560" t="s">
        <v>39</v>
      </c>
      <c r="G13560" t="s">
        <v>65</v>
      </c>
      <c r="H13560" s="12">
        <f>VLOOKUP(RefDeprivation[[#This Row],[REFERRAL_MONTH]],WorkingDays[#All],2,FALSE)</f>
        <v>20</v>
      </c>
      <c r="I13560" s="12">
        <f>RefDeprivation[[#This Row],[TWW_REFERRALS]]*(21/RefDeprivation[[#This Row],[WD]])</f>
        <v>145.95000000000002</v>
      </c>
    </row>
    <row r="13561" spans="1:9" x14ac:dyDescent="0.35">
      <c r="A13561">
        <v>117</v>
      </c>
      <c r="B13561">
        <v>201802</v>
      </c>
      <c r="C13561" t="s">
        <v>13</v>
      </c>
      <c r="D13561">
        <v>2018</v>
      </c>
      <c r="E13561" t="s">
        <v>46</v>
      </c>
      <c r="F13561" t="s">
        <v>40</v>
      </c>
      <c r="G13561" t="s">
        <v>61</v>
      </c>
      <c r="H13561" s="12">
        <f>VLOOKUP(RefDeprivation[[#This Row],[REFERRAL_MONTH]],WorkingDays[#All],2,FALSE)</f>
        <v>20</v>
      </c>
      <c r="I13561" s="12">
        <f>RefDeprivation[[#This Row],[TWW_REFERRALS]]*(21/RefDeprivation[[#This Row],[WD]])</f>
        <v>122.85000000000001</v>
      </c>
    </row>
    <row r="13562" spans="1:9" x14ac:dyDescent="0.35">
      <c r="A13562">
        <v>217</v>
      </c>
      <c r="B13562">
        <v>201802</v>
      </c>
      <c r="C13562" t="s">
        <v>13</v>
      </c>
      <c r="D13562">
        <v>2018</v>
      </c>
      <c r="E13562" t="s">
        <v>46</v>
      </c>
      <c r="F13562" t="s">
        <v>40</v>
      </c>
      <c r="G13562" t="s">
        <v>64</v>
      </c>
      <c r="H13562" s="12">
        <f>VLOOKUP(RefDeprivation[[#This Row],[REFERRAL_MONTH]],WorkingDays[#All],2,FALSE)</f>
        <v>20</v>
      </c>
      <c r="I13562" s="12">
        <f>RefDeprivation[[#This Row],[TWW_REFERRALS]]*(21/RefDeprivation[[#This Row],[WD]])</f>
        <v>227.85000000000002</v>
      </c>
    </row>
    <row r="13563" spans="1:9" x14ac:dyDescent="0.35">
      <c r="A13563">
        <v>161</v>
      </c>
      <c r="B13563">
        <v>201802</v>
      </c>
      <c r="C13563" t="s">
        <v>13</v>
      </c>
      <c r="D13563">
        <v>2018</v>
      </c>
      <c r="E13563" t="s">
        <v>46</v>
      </c>
      <c r="F13563" t="s">
        <v>40</v>
      </c>
      <c r="G13563" t="s">
        <v>60</v>
      </c>
      <c r="H13563" s="12">
        <f>VLOOKUP(RefDeprivation[[#This Row],[REFERRAL_MONTH]],WorkingDays[#All],2,FALSE)</f>
        <v>20</v>
      </c>
      <c r="I13563" s="12">
        <f>RefDeprivation[[#This Row],[TWW_REFERRALS]]*(21/RefDeprivation[[#This Row],[WD]])</f>
        <v>169.05</v>
      </c>
    </row>
    <row r="13564" spans="1:9" x14ac:dyDescent="0.35">
      <c r="A13564">
        <v>90</v>
      </c>
      <c r="B13564">
        <v>201802</v>
      </c>
      <c r="C13564" t="s">
        <v>13</v>
      </c>
      <c r="D13564">
        <v>2018</v>
      </c>
      <c r="E13564" t="s">
        <v>46</v>
      </c>
      <c r="F13564" t="s">
        <v>40</v>
      </c>
      <c r="G13564" t="s">
        <v>62</v>
      </c>
      <c r="H13564" s="12">
        <f>VLOOKUP(RefDeprivation[[#This Row],[REFERRAL_MONTH]],WorkingDays[#All],2,FALSE)</f>
        <v>20</v>
      </c>
      <c r="I13564" s="12">
        <f>RefDeprivation[[#This Row],[TWW_REFERRALS]]*(21/RefDeprivation[[#This Row],[WD]])</f>
        <v>94.5</v>
      </c>
    </row>
    <row r="13565" spans="1:9" x14ac:dyDescent="0.35">
      <c r="A13565">
        <v>93</v>
      </c>
      <c r="B13565">
        <v>201802</v>
      </c>
      <c r="C13565" t="s">
        <v>13</v>
      </c>
      <c r="D13565">
        <v>2018</v>
      </c>
      <c r="E13565" t="s">
        <v>46</v>
      </c>
      <c r="F13565" t="s">
        <v>40</v>
      </c>
      <c r="G13565" t="s">
        <v>59</v>
      </c>
      <c r="H13565" s="12">
        <f>VLOOKUP(RefDeprivation[[#This Row],[REFERRAL_MONTH]],WorkingDays[#All],2,FALSE)</f>
        <v>20</v>
      </c>
      <c r="I13565" s="12">
        <f>RefDeprivation[[#This Row],[TWW_REFERRALS]]*(21/RefDeprivation[[#This Row],[WD]])</f>
        <v>97.65</v>
      </c>
    </row>
    <row r="13566" spans="1:9" x14ac:dyDescent="0.35">
      <c r="A13566">
        <v>169</v>
      </c>
      <c r="B13566">
        <v>201802</v>
      </c>
      <c r="C13566" t="s">
        <v>13</v>
      </c>
      <c r="D13566">
        <v>2018</v>
      </c>
      <c r="E13566" t="s">
        <v>46</v>
      </c>
      <c r="F13566" t="s">
        <v>40</v>
      </c>
      <c r="G13566" t="s">
        <v>63</v>
      </c>
      <c r="H13566" s="12">
        <f>VLOOKUP(RefDeprivation[[#This Row],[REFERRAL_MONTH]],WorkingDays[#All],2,FALSE)</f>
        <v>20</v>
      </c>
      <c r="I13566" s="12">
        <f>RefDeprivation[[#This Row],[TWW_REFERRALS]]*(21/RefDeprivation[[#This Row],[WD]])</f>
        <v>177.45000000000002</v>
      </c>
    </row>
    <row r="13567" spans="1:9" x14ac:dyDescent="0.35">
      <c r="A13567">
        <v>146</v>
      </c>
      <c r="B13567">
        <v>201802</v>
      </c>
      <c r="C13567" t="s">
        <v>13</v>
      </c>
      <c r="D13567">
        <v>2018</v>
      </c>
      <c r="E13567" t="s">
        <v>46</v>
      </c>
      <c r="F13567" t="s">
        <v>40</v>
      </c>
      <c r="G13567" t="s">
        <v>65</v>
      </c>
      <c r="H13567" s="12">
        <f>VLOOKUP(RefDeprivation[[#This Row],[REFERRAL_MONTH]],WorkingDays[#All],2,FALSE)</f>
        <v>20</v>
      </c>
      <c r="I13567" s="12">
        <f>RefDeprivation[[#This Row],[TWW_REFERRALS]]*(21/RefDeprivation[[#This Row],[WD]])</f>
        <v>153.30000000000001</v>
      </c>
    </row>
    <row r="13568" spans="1:9" x14ac:dyDescent="0.35">
      <c r="A13568">
        <v>86</v>
      </c>
      <c r="B13568">
        <v>201802</v>
      </c>
      <c r="C13568" t="s">
        <v>13</v>
      </c>
      <c r="D13568">
        <v>2018</v>
      </c>
      <c r="E13568" t="s">
        <v>46</v>
      </c>
      <c r="F13568" t="s">
        <v>41</v>
      </c>
      <c r="G13568" t="s">
        <v>61</v>
      </c>
      <c r="H13568" s="12">
        <f>VLOOKUP(RefDeprivation[[#This Row],[REFERRAL_MONTH]],WorkingDays[#All],2,FALSE)</f>
        <v>20</v>
      </c>
      <c r="I13568" s="12">
        <f>RefDeprivation[[#This Row],[TWW_REFERRALS]]*(21/RefDeprivation[[#This Row],[WD]])</f>
        <v>90.3</v>
      </c>
    </row>
    <row r="13569" spans="1:9" x14ac:dyDescent="0.35">
      <c r="A13569">
        <v>255</v>
      </c>
      <c r="B13569">
        <v>201802</v>
      </c>
      <c r="C13569" t="s">
        <v>13</v>
      </c>
      <c r="D13569">
        <v>2018</v>
      </c>
      <c r="E13569" t="s">
        <v>46</v>
      </c>
      <c r="F13569" t="s">
        <v>41</v>
      </c>
      <c r="G13569" t="s">
        <v>64</v>
      </c>
      <c r="H13569" s="12">
        <f>VLOOKUP(RefDeprivation[[#This Row],[REFERRAL_MONTH]],WorkingDays[#All],2,FALSE)</f>
        <v>20</v>
      </c>
      <c r="I13569" s="12">
        <f>RefDeprivation[[#This Row],[TWW_REFERRALS]]*(21/RefDeprivation[[#This Row],[WD]])</f>
        <v>267.75</v>
      </c>
    </row>
    <row r="13570" spans="1:9" x14ac:dyDescent="0.35">
      <c r="A13570">
        <v>159</v>
      </c>
      <c r="B13570">
        <v>201802</v>
      </c>
      <c r="C13570" t="s">
        <v>13</v>
      </c>
      <c r="D13570">
        <v>2018</v>
      </c>
      <c r="E13570" t="s">
        <v>46</v>
      </c>
      <c r="F13570" t="s">
        <v>41</v>
      </c>
      <c r="G13570" t="s">
        <v>60</v>
      </c>
      <c r="H13570" s="12">
        <f>VLOOKUP(RefDeprivation[[#This Row],[REFERRAL_MONTH]],WorkingDays[#All],2,FALSE)</f>
        <v>20</v>
      </c>
      <c r="I13570" s="12">
        <f>RefDeprivation[[#This Row],[TWW_REFERRALS]]*(21/RefDeprivation[[#This Row],[WD]])</f>
        <v>166.95000000000002</v>
      </c>
    </row>
    <row r="13571" spans="1:9" x14ac:dyDescent="0.35">
      <c r="A13571">
        <v>112</v>
      </c>
      <c r="B13571">
        <v>201802</v>
      </c>
      <c r="C13571" t="s">
        <v>13</v>
      </c>
      <c r="D13571">
        <v>2018</v>
      </c>
      <c r="E13571" t="s">
        <v>46</v>
      </c>
      <c r="F13571" t="s">
        <v>41</v>
      </c>
      <c r="G13571" t="s">
        <v>62</v>
      </c>
      <c r="H13571" s="12">
        <f>VLOOKUP(RefDeprivation[[#This Row],[REFERRAL_MONTH]],WorkingDays[#All],2,FALSE)</f>
        <v>20</v>
      </c>
      <c r="I13571" s="12">
        <f>RefDeprivation[[#This Row],[TWW_REFERRALS]]*(21/RefDeprivation[[#This Row],[WD]])</f>
        <v>117.60000000000001</v>
      </c>
    </row>
    <row r="13572" spans="1:9" x14ac:dyDescent="0.35">
      <c r="A13572">
        <v>135</v>
      </c>
      <c r="B13572">
        <v>201802</v>
      </c>
      <c r="C13572" t="s">
        <v>13</v>
      </c>
      <c r="D13572">
        <v>2018</v>
      </c>
      <c r="E13572" t="s">
        <v>46</v>
      </c>
      <c r="F13572" t="s">
        <v>41</v>
      </c>
      <c r="G13572" t="s">
        <v>59</v>
      </c>
      <c r="H13572" s="12">
        <f>VLOOKUP(RefDeprivation[[#This Row],[REFERRAL_MONTH]],WorkingDays[#All],2,FALSE)</f>
        <v>20</v>
      </c>
      <c r="I13572" s="12">
        <f>RefDeprivation[[#This Row],[TWW_REFERRALS]]*(21/RefDeprivation[[#This Row],[WD]])</f>
        <v>141.75</v>
      </c>
    </row>
    <row r="13573" spans="1:9" x14ac:dyDescent="0.35">
      <c r="A13573">
        <v>129</v>
      </c>
      <c r="B13573">
        <v>201802</v>
      </c>
      <c r="C13573" t="s">
        <v>13</v>
      </c>
      <c r="D13573">
        <v>2018</v>
      </c>
      <c r="E13573" t="s">
        <v>46</v>
      </c>
      <c r="F13573" t="s">
        <v>41</v>
      </c>
      <c r="G13573" t="s">
        <v>63</v>
      </c>
      <c r="H13573" s="12">
        <f>VLOOKUP(RefDeprivation[[#This Row],[REFERRAL_MONTH]],WorkingDays[#All],2,FALSE)</f>
        <v>20</v>
      </c>
      <c r="I13573" s="12">
        <f>RefDeprivation[[#This Row],[TWW_REFERRALS]]*(21/RefDeprivation[[#This Row],[WD]])</f>
        <v>135.45000000000002</v>
      </c>
    </row>
    <row r="13574" spans="1:9" x14ac:dyDescent="0.35">
      <c r="A13574">
        <v>83</v>
      </c>
      <c r="B13574">
        <v>201802</v>
      </c>
      <c r="C13574" t="s">
        <v>13</v>
      </c>
      <c r="D13574">
        <v>2018</v>
      </c>
      <c r="E13574" t="s">
        <v>46</v>
      </c>
      <c r="F13574" t="s">
        <v>41</v>
      </c>
      <c r="G13574" t="s">
        <v>65</v>
      </c>
      <c r="H13574" s="12">
        <f>VLOOKUP(RefDeprivation[[#This Row],[REFERRAL_MONTH]],WorkingDays[#All],2,FALSE)</f>
        <v>20</v>
      </c>
      <c r="I13574" s="12">
        <f>RefDeprivation[[#This Row],[TWW_REFERRALS]]*(21/RefDeprivation[[#This Row],[WD]])</f>
        <v>87.15</v>
      </c>
    </row>
    <row r="13575" spans="1:9" x14ac:dyDescent="0.35">
      <c r="A13575">
        <v>45</v>
      </c>
      <c r="B13575">
        <v>201802</v>
      </c>
      <c r="C13575" t="s">
        <v>13</v>
      </c>
      <c r="D13575">
        <v>2018</v>
      </c>
      <c r="E13575" t="s">
        <v>46</v>
      </c>
      <c r="F13575" t="s">
        <v>42</v>
      </c>
      <c r="G13575" t="s">
        <v>61</v>
      </c>
      <c r="H13575" s="12">
        <f>VLOOKUP(RefDeprivation[[#This Row],[REFERRAL_MONTH]],WorkingDays[#All],2,FALSE)</f>
        <v>20</v>
      </c>
      <c r="I13575" s="12">
        <f>RefDeprivation[[#This Row],[TWW_REFERRALS]]*(21/RefDeprivation[[#This Row],[WD]])</f>
        <v>47.25</v>
      </c>
    </row>
    <row r="13576" spans="1:9" x14ac:dyDescent="0.35">
      <c r="A13576">
        <v>192</v>
      </c>
      <c r="B13576">
        <v>201802</v>
      </c>
      <c r="C13576" t="s">
        <v>13</v>
      </c>
      <c r="D13576">
        <v>2018</v>
      </c>
      <c r="E13576" t="s">
        <v>46</v>
      </c>
      <c r="F13576" t="s">
        <v>42</v>
      </c>
      <c r="G13576" t="s">
        <v>64</v>
      </c>
      <c r="H13576" s="12">
        <f>VLOOKUP(RefDeprivation[[#This Row],[REFERRAL_MONTH]],WorkingDays[#All],2,FALSE)</f>
        <v>20</v>
      </c>
      <c r="I13576" s="12">
        <f>RefDeprivation[[#This Row],[TWW_REFERRALS]]*(21/RefDeprivation[[#This Row],[WD]])</f>
        <v>201.60000000000002</v>
      </c>
    </row>
    <row r="13577" spans="1:9" x14ac:dyDescent="0.35">
      <c r="A13577">
        <v>215</v>
      </c>
      <c r="B13577">
        <v>201802</v>
      </c>
      <c r="C13577" t="s">
        <v>13</v>
      </c>
      <c r="D13577">
        <v>2018</v>
      </c>
      <c r="E13577" t="s">
        <v>46</v>
      </c>
      <c r="F13577" t="s">
        <v>42</v>
      </c>
      <c r="G13577" t="s">
        <v>60</v>
      </c>
      <c r="H13577" s="12">
        <f>VLOOKUP(RefDeprivation[[#This Row],[REFERRAL_MONTH]],WorkingDays[#All],2,FALSE)</f>
        <v>20</v>
      </c>
      <c r="I13577" s="12">
        <f>RefDeprivation[[#This Row],[TWW_REFERRALS]]*(21/RefDeprivation[[#This Row],[WD]])</f>
        <v>225.75</v>
      </c>
    </row>
    <row r="13578" spans="1:9" x14ac:dyDescent="0.35">
      <c r="A13578">
        <v>165</v>
      </c>
      <c r="B13578">
        <v>201802</v>
      </c>
      <c r="C13578" t="s">
        <v>13</v>
      </c>
      <c r="D13578">
        <v>2018</v>
      </c>
      <c r="E13578" t="s">
        <v>46</v>
      </c>
      <c r="F13578" t="s">
        <v>42</v>
      </c>
      <c r="G13578" t="s">
        <v>62</v>
      </c>
      <c r="H13578" s="12">
        <f>VLOOKUP(RefDeprivation[[#This Row],[REFERRAL_MONTH]],WorkingDays[#All],2,FALSE)</f>
        <v>20</v>
      </c>
      <c r="I13578" s="12">
        <f>RefDeprivation[[#This Row],[TWW_REFERRALS]]*(21/RefDeprivation[[#This Row],[WD]])</f>
        <v>173.25</v>
      </c>
    </row>
    <row r="13579" spans="1:9" x14ac:dyDescent="0.35">
      <c r="A13579">
        <v>237</v>
      </c>
      <c r="B13579">
        <v>201802</v>
      </c>
      <c r="C13579" t="s">
        <v>13</v>
      </c>
      <c r="D13579">
        <v>2018</v>
      </c>
      <c r="E13579" t="s">
        <v>46</v>
      </c>
      <c r="F13579" t="s">
        <v>42</v>
      </c>
      <c r="G13579" t="s">
        <v>59</v>
      </c>
      <c r="H13579" s="12">
        <f>VLOOKUP(RefDeprivation[[#This Row],[REFERRAL_MONTH]],WorkingDays[#All],2,FALSE)</f>
        <v>20</v>
      </c>
      <c r="I13579" s="12">
        <f>RefDeprivation[[#This Row],[TWW_REFERRALS]]*(21/RefDeprivation[[#This Row],[WD]])</f>
        <v>248.85000000000002</v>
      </c>
    </row>
    <row r="13580" spans="1:9" x14ac:dyDescent="0.35">
      <c r="A13580">
        <v>56</v>
      </c>
      <c r="B13580">
        <v>201802</v>
      </c>
      <c r="C13580" t="s">
        <v>13</v>
      </c>
      <c r="D13580">
        <v>2018</v>
      </c>
      <c r="E13580" t="s">
        <v>46</v>
      </c>
      <c r="F13580" t="s">
        <v>42</v>
      </c>
      <c r="G13580" t="s">
        <v>63</v>
      </c>
      <c r="H13580" s="12">
        <f>VLOOKUP(RefDeprivation[[#This Row],[REFERRAL_MONTH]],WorkingDays[#All],2,FALSE)</f>
        <v>20</v>
      </c>
      <c r="I13580" s="12">
        <f>RefDeprivation[[#This Row],[TWW_REFERRALS]]*(21/RefDeprivation[[#This Row],[WD]])</f>
        <v>58.800000000000004</v>
      </c>
    </row>
    <row r="13581" spans="1:9" x14ac:dyDescent="0.35">
      <c r="A13581">
        <v>59</v>
      </c>
      <c r="B13581">
        <v>201802</v>
      </c>
      <c r="C13581" t="s">
        <v>13</v>
      </c>
      <c r="D13581">
        <v>2018</v>
      </c>
      <c r="E13581" t="s">
        <v>46</v>
      </c>
      <c r="F13581" t="s">
        <v>42</v>
      </c>
      <c r="G13581" t="s">
        <v>65</v>
      </c>
      <c r="H13581" s="12">
        <f>VLOOKUP(RefDeprivation[[#This Row],[REFERRAL_MONTH]],WorkingDays[#All],2,FALSE)</f>
        <v>20</v>
      </c>
      <c r="I13581" s="12">
        <f>RefDeprivation[[#This Row],[TWW_REFERRALS]]*(21/RefDeprivation[[#This Row],[WD]])</f>
        <v>61.95</v>
      </c>
    </row>
    <row r="13582" spans="1:9" x14ac:dyDescent="0.35">
      <c r="A13582">
        <v>750</v>
      </c>
      <c r="B13582">
        <v>201802</v>
      </c>
      <c r="C13582" t="s">
        <v>13</v>
      </c>
      <c r="D13582">
        <v>2018</v>
      </c>
      <c r="E13582" t="s">
        <v>3</v>
      </c>
      <c r="F13582" t="s">
        <v>38</v>
      </c>
      <c r="G13582" t="s">
        <v>61</v>
      </c>
      <c r="H13582" s="12">
        <f>VLOOKUP(RefDeprivation[[#This Row],[REFERRAL_MONTH]],WorkingDays[#All],2,FALSE)</f>
        <v>20</v>
      </c>
      <c r="I13582" s="12">
        <f>RefDeprivation[[#This Row],[TWW_REFERRALS]]*(21/RefDeprivation[[#This Row],[WD]])</f>
        <v>787.5</v>
      </c>
    </row>
    <row r="13583" spans="1:9" x14ac:dyDescent="0.35">
      <c r="A13583">
        <v>584</v>
      </c>
      <c r="B13583">
        <v>201802</v>
      </c>
      <c r="C13583" t="s">
        <v>13</v>
      </c>
      <c r="D13583">
        <v>2018</v>
      </c>
      <c r="E13583" t="s">
        <v>3</v>
      </c>
      <c r="F13583" t="s">
        <v>38</v>
      </c>
      <c r="G13583" t="s">
        <v>64</v>
      </c>
      <c r="H13583" s="12">
        <f>VLOOKUP(RefDeprivation[[#This Row],[REFERRAL_MONTH]],WorkingDays[#All],2,FALSE)</f>
        <v>20</v>
      </c>
      <c r="I13583" s="12">
        <f>RefDeprivation[[#This Row],[TWW_REFERRALS]]*(21/RefDeprivation[[#This Row],[WD]])</f>
        <v>613.20000000000005</v>
      </c>
    </row>
    <row r="13584" spans="1:9" x14ac:dyDescent="0.35">
      <c r="A13584">
        <v>985</v>
      </c>
      <c r="B13584">
        <v>201802</v>
      </c>
      <c r="C13584" t="s">
        <v>13</v>
      </c>
      <c r="D13584">
        <v>2018</v>
      </c>
      <c r="E13584" t="s">
        <v>3</v>
      </c>
      <c r="F13584" t="s">
        <v>38</v>
      </c>
      <c r="G13584" t="s">
        <v>60</v>
      </c>
      <c r="H13584" s="12">
        <f>VLOOKUP(RefDeprivation[[#This Row],[REFERRAL_MONTH]],WorkingDays[#All],2,FALSE)</f>
        <v>20</v>
      </c>
      <c r="I13584" s="12">
        <f>RefDeprivation[[#This Row],[TWW_REFERRALS]]*(21/RefDeprivation[[#This Row],[WD]])</f>
        <v>1034.25</v>
      </c>
    </row>
    <row r="13585" spans="1:9" x14ac:dyDescent="0.35">
      <c r="A13585">
        <v>815</v>
      </c>
      <c r="B13585">
        <v>201802</v>
      </c>
      <c r="C13585" t="s">
        <v>13</v>
      </c>
      <c r="D13585">
        <v>2018</v>
      </c>
      <c r="E13585" t="s">
        <v>3</v>
      </c>
      <c r="F13585" t="s">
        <v>38</v>
      </c>
      <c r="G13585" t="s">
        <v>62</v>
      </c>
      <c r="H13585" s="12">
        <f>VLOOKUP(RefDeprivation[[#This Row],[REFERRAL_MONTH]],WorkingDays[#All],2,FALSE)</f>
        <v>20</v>
      </c>
      <c r="I13585" s="12">
        <f>RefDeprivation[[#This Row],[TWW_REFERRALS]]*(21/RefDeprivation[[#This Row],[WD]])</f>
        <v>855.75</v>
      </c>
    </row>
    <row r="13586" spans="1:9" x14ac:dyDescent="0.35">
      <c r="A13586">
        <v>623</v>
      </c>
      <c r="B13586">
        <v>201802</v>
      </c>
      <c r="C13586" t="s">
        <v>13</v>
      </c>
      <c r="D13586">
        <v>2018</v>
      </c>
      <c r="E13586" t="s">
        <v>3</v>
      </c>
      <c r="F13586" t="s">
        <v>38</v>
      </c>
      <c r="G13586" t="s">
        <v>59</v>
      </c>
      <c r="H13586" s="12">
        <f>VLOOKUP(RefDeprivation[[#This Row],[REFERRAL_MONTH]],WorkingDays[#All],2,FALSE)</f>
        <v>20</v>
      </c>
      <c r="I13586" s="12">
        <f>RefDeprivation[[#This Row],[TWW_REFERRALS]]*(21/RefDeprivation[[#This Row],[WD]])</f>
        <v>654.15</v>
      </c>
    </row>
    <row r="13587" spans="1:9" x14ac:dyDescent="0.35">
      <c r="A13587">
        <v>1436</v>
      </c>
      <c r="B13587">
        <v>201802</v>
      </c>
      <c r="C13587" t="s">
        <v>13</v>
      </c>
      <c r="D13587">
        <v>2018</v>
      </c>
      <c r="E13587" t="s">
        <v>3</v>
      </c>
      <c r="F13587" t="s">
        <v>38</v>
      </c>
      <c r="G13587" t="s">
        <v>63</v>
      </c>
      <c r="H13587" s="12">
        <f>VLOOKUP(RefDeprivation[[#This Row],[REFERRAL_MONTH]],WorkingDays[#All],2,FALSE)</f>
        <v>20</v>
      </c>
      <c r="I13587" s="12">
        <f>RefDeprivation[[#This Row],[TWW_REFERRALS]]*(21/RefDeprivation[[#This Row],[WD]])</f>
        <v>1507.8</v>
      </c>
    </row>
    <row r="13588" spans="1:9" x14ac:dyDescent="0.35">
      <c r="A13588">
        <v>470</v>
      </c>
      <c r="B13588">
        <v>201802</v>
      </c>
      <c r="C13588" t="s">
        <v>13</v>
      </c>
      <c r="D13588">
        <v>2018</v>
      </c>
      <c r="E13588" t="s">
        <v>3</v>
      </c>
      <c r="F13588" t="s">
        <v>38</v>
      </c>
      <c r="G13588" t="s">
        <v>65</v>
      </c>
      <c r="H13588" s="12">
        <f>VLOOKUP(RefDeprivation[[#This Row],[REFERRAL_MONTH]],WorkingDays[#All],2,FALSE)</f>
        <v>20</v>
      </c>
      <c r="I13588" s="12">
        <f>RefDeprivation[[#This Row],[TWW_REFERRALS]]*(21/RefDeprivation[[#This Row],[WD]])</f>
        <v>493.5</v>
      </c>
    </row>
    <row r="13589" spans="1:9" x14ac:dyDescent="0.35">
      <c r="A13589">
        <v>823</v>
      </c>
      <c r="B13589">
        <v>201802</v>
      </c>
      <c r="C13589" t="s">
        <v>13</v>
      </c>
      <c r="D13589">
        <v>2018</v>
      </c>
      <c r="E13589" t="s">
        <v>3</v>
      </c>
      <c r="F13589" t="s">
        <v>39</v>
      </c>
      <c r="G13589" t="s">
        <v>61</v>
      </c>
      <c r="H13589" s="12">
        <f>VLOOKUP(RefDeprivation[[#This Row],[REFERRAL_MONTH]],WorkingDays[#All],2,FALSE)</f>
        <v>20</v>
      </c>
      <c r="I13589" s="12">
        <f>RefDeprivation[[#This Row],[TWW_REFERRALS]]*(21/RefDeprivation[[#This Row],[WD]])</f>
        <v>864.15000000000009</v>
      </c>
    </row>
    <row r="13590" spans="1:9" x14ac:dyDescent="0.35">
      <c r="A13590">
        <v>713</v>
      </c>
      <c r="B13590">
        <v>201802</v>
      </c>
      <c r="C13590" t="s">
        <v>13</v>
      </c>
      <c r="D13590">
        <v>2018</v>
      </c>
      <c r="E13590" t="s">
        <v>3</v>
      </c>
      <c r="F13590" t="s">
        <v>39</v>
      </c>
      <c r="G13590" t="s">
        <v>64</v>
      </c>
      <c r="H13590" s="12">
        <f>VLOOKUP(RefDeprivation[[#This Row],[REFERRAL_MONTH]],WorkingDays[#All],2,FALSE)</f>
        <v>20</v>
      </c>
      <c r="I13590" s="12">
        <f>RefDeprivation[[#This Row],[TWW_REFERRALS]]*(21/RefDeprivation[[#This Row],[WD]])</f>
        <v>748.65</v>
      </c>
    </row>
    <row r="13591" spans="1:9" x14ac:dyDescent="0.35">
      <c r="A13591">
        <v>1089</v>
      </c>
      <c r="B13591">
        <v>201802</v>
      </c>
      <c r="C13591" t="s">
        <v>13</v>
      </c>
      <c r="D13591">
        <v>2018</v>
      </c>
      <c r="E13591" t="s">
        <v>3</v>
      </c>
      <c r="F13591" t="s">
        <v>39</v>
      </c>
      <c r="G13591" t="s">
        <v>60</v>
      </c>
      <c r="H13591" s="12">
        <f>VLOOKUP(RefDeprivation[[#This Row],[REFERRAL_MONTH]],WorkingDays[#All],2,FALSE)</f>
        <v>20</v>
      </c>
      <c r="I13591" s="12">
        <f>RefDeprivation[[#This Row],[TWW_REFERRALS]]*(21/RefDeprivation[[#This Row],[WD]])</f>
        <v>1143.45</v>
      </c>
    </row>
    <row r="13592" spans="1:9" x14ac:dyDescent="0.35">
      <c r="A13592">
        <v>803</v>
      </c>
      <c r="B13592">
        <v>201802</v>
      </c>
      <c r="C13592" t="s">
        <v>13</v>
      </c>
      <c r="D13592">
        <v>2018</v>
      </c>
      <c r="E13592" t="s">
        <v>3</v>
      </c>
      <c r="F13592" t="s">
        <v>39</v>
      </c>
      <c r="G13592" t="s">
        <v>62</v>
      </c>
      <c r="H13592" s="12">
        <f>VLOOKUP(RefDeprivation[[#This Row],[REFERRAL_MONTH]],WorkingDays[#All],2,FALSE)</f>
        <v>20</v>
      </c>
      <c r="I13592" s="12">
        <f>RefDeprivation[[#This Row],[TWW_REFERRALS]]*(21/RefDeprivation[[#This Row],[WD]])</f>
        <v>843.15000000000009</v>
      </c>
    </row>
    <row r="13593" spans="1:9" x14ac:dyDescent="0.35">
      <c r="A13593">
        <v>612</v>
      </c>
      <c r="B13593">
        <v>201802</v>
      </c>
      <c r="C13593" t="s">
        <v>13</v>
      </c>
      <c r="D13593">
        <v>2018</v>
      </c>
      <c r="E13593" t="s">
        <v>3</v>
      </c>
      <c r="F13593" t="s">
        <v>39</v>
      </c>
      <c r="G13593" t="s">
        <v>59</v>
      </c>
      <c r="H13593" s="12">
        <f>VLOOKUP(RefDeprivation[[#This Row],[REFERRAL_MONTH]],WorkingDays[#All],2,FALSE)</f>
        <v>20</v>
      </c>
      <c r="I13593" s="12">
        <f>RefDeprivation[[#This Row],[TWW_REFERRALS]]*(21/RefDeprivation[[#This Row],[WD]])</f>
        <v>642.6</v>
      </c>
    </row>
    <row r="13594" spans="1:9" x14ac:dyDescent="0.35">
      <c r="A13594">
        <v>1227</v>
      </c>
      <c r="B13594">
        <v>201802</v>
      </c>
      <c r="C13594" t="s">
        <v>13</v>
      </c>
      <c r="D13594">
        <v>2018</v>
      </c>
      <c r="E13594" t="s">
        <v>3</v>
      </c>
      <c r="F13594" t="s">
        <v>39</v>
      </c>
      <c r="G13594" t="s">
        <v>63</v>
      </c>
      <c r="H13594" s="12">
        <f>VLOOKUP(RefDeprivation[[#This Row],[REFERRAL_MONTH]],WorkingDays[#All],2,FALSE)</f>
        <v>20</v>
      </c>
      <c r="I13594" s="12">
        <f>RefDeprivation[[#This Row],[TWW_REFERRALS]]*(21/RefDeprivation[[#This Row],[WD]])</f>
        <v>1288.3500000000001</v>
      </c>
    </row>
    <row r="13595" spans="1:9" x14ac:dyDescent="0.35">
      <c r="A13595">
        <v>616</v>
      </c>
      <c r="B13595">
        <v>201802</v>
      </c>
      <c r="C13595" t="s">
        <v>13</v>
      </c>
      <c r="D13595">
        <v>2018</v>
      </c>
      <c r="E13595" t="s">
        <v>3</v>
      </c>
      <c r="F13595" t="s">
        <v>39</v>
      </c>
      <c r="G13595" t="s">
        <v>65</v>
      </c>
      <c r="H13595" s="12">
        <f>VLOOKUP(RefDeprivation[[#This Row],[REFERRAL_MONTH]],WorkingDays[#All],2,FALSE)</f>
        <v>20</v>
      </c>
      <c r="I13595" s="12">
        <f>RefDeprivation[[#This Row],[TWW_REFERRALS]]*(21/RefDeprivation[[#This Row],[WD]])</f>
        <v>646.80000000000007</v>
      </c>
    </row>
    <row r="13596" spans="1:9" x14ac:dyDescent="0.35">
      <c r="A13596">
        <v>809</v>
      </c>
      <c r="B13596">
        <v>201802</v>
      </c>
      <c r="C13596" t="s">
        <v>13</v>
      </c>
      <c r="D13596">
        <v>2018</v>
      </c>
      <c r="E13596" t="s">
        <v>3</v>
      </c>
      <c r="F13596" t="s">
        <v>40</v>
      </c>
      <c r="G13596" t="s">
        <v>61</v>
      </c>
      <c r="H13596" s="12">
        <f>VLOOKUP(RefDeprivation[[#This Row],[REFERRAL_MONTH]],WorkingDays[#All],2,FALSE)</f>
        <v>20</v>
      </c>
      <c r="I13596" s="12">
        <f>RefDeprivation[[#This Row],[TWW_REFERRALS]]*(21/RefDeprivation[[#This Row],[WD]])</f>
        <v>849.45</v>
      </c>
    </row>
    <row r="13597" spans="1:9" x14ac:dyDescent="0.35">
      <c r="A13597">
        <v>1178</v>
      </c>
      <c r="B13597">
        <v>201802</v>
      </c>
      <c r="C13597" t="s">
        <v>13</v>
      </c>
      <c r="D13597">
        <v>2018</v>
      </c>
      <c r="E13597" t="s">
        <v>3</v>
      </c>
      <c r="F13597" t="s">
        <v>40</v>
      </c>
      <c r="G13597" t="s">
        <v>64</v>
      </c>
      <c r="H13597" s="12">
        <f>VLOOKUP(RefDeprivation[[#This Row],[REFERRAL_MONTH]],WorkingDays[#All],2,FALSE)</f>
        <v>20</v>
      </c>
      <c r="I13597" s="12">
        <f>RefDeprivation[[#This Row],[TWW_REFERRALS]]*(21/RefDeprivation[[#This Row],[WD]])</f>
        <v>1236.9000000000001</v>
      </c>
    </row>
    <row r="13598" spans="1:9" x14ac:dyDescent="0.35">
      <c r="A13598">
        <v>1049</v>
      </c>
      <c r="B13598">
        <v>201802</v>
      </c>
      <c r="C13598" t="s">
        <v>13</v>
      </c>
      <c r="D13598">
        <v>2018</v>
      </c>
      <c r="E13598" t="s">
        <v>3</v>
      </c>
      <c r="F13598" t="s">
        <v>40</v>
      </c>
      <c r="G13598" t="s">
        <v>60</v>
      </c>
      <c r="H13598" s="12">
        <f>VLOOKUP(RefDeprivation[[#This Row],[REFERRAL_MONTH]],WorkingDays[#All],2,FALSE)</f>
        <v>20</v>
      </c>
      <c r="I13598" s="12">
        <f>RefDeprivation[[#This Row],[TWW_REFERRALS]]*(21/RefDeprivation[[#This Row],[WD]])</f>
        <v>1101.45</v>
      </c>
    </row>
    <row r="13599" spans="1:9" x14ac:dyDescent="0.35">
      <c r="A13599">
        <v>680</v>
      </c>
      <c r="B13599">
        <v>201802</v>
      </c>
      <c r="C13599" t="s">
        <v>13</v>
      </c>
      <c r="D13599">
        <v>2018</v>
      </c>
      <c r="E13599" t="s">
        <v>3</v>
      </c>
      <c r="F13599" t="s">
        <v>40</v>
      </c>
      <c r="G13599" t="s">
        <v>62</v>
      </c>
      <c r="H13599" s="12">
        <f>VLOOKUP(RefDeprivation[[#This Row],[REFERRAL_MONTH]],WorkingDays[#All],2,FALSE)</f>
        <v>20</v>
      </c>
      <c r="I13599" s="12">
        <f>RefDeprivation[[#This Row],[TWW_REFERRALS]]*(21/RefDeprivation[[#This Row],[WD]])</f>
        <v>714</v>
      </c>
    </row>
    <row r="13600" spans="1:9" x14ac:dyDescent="0.35">
      <c r="A13600">
        <v>540</v>
      </c>
      <c r="B13600">
        <v>201802</v>
      </c>
      <c r="C13600" t="s">
        <v>13</v>
      </c>
      <c r="D13600">
        <v>2018</v>
      </c>
      <c r="E13600" t="s">
        <v>3</v>
      </c>
      <c r="F13600" t="s">
        <v>40</v>
      </c>
      <c r="G13600" t="s">
        <v>59</v>
      </c>
      <c r="H13600" s="12">
        <f>VLOOKUP(RefDeprivation[[#This Row],[REFERRAL_MONTH]],WorkingDays[#All],2,FALSE)</f>
        <v>20</v>
      </c>
      <c r="I13600" s="12">
        <f>RefDeprivation[[#This Row],[TWW_REFERRALS]]*(21/RefDeprivation[[#This Row],[WD]])</f>
        <v>567</v>
      </c>
    </row>
    <row r="13601" spans="1:9" x14ac:dyDescent="0.35">
      <c r="A13601">
        <v>997</v>
      </c>
      <c r="B13601">
        <v>201802</v>
      </c>
      <c r="C13601" t="s">
        <v>13</v>
      </c>
      <c r="D13601">
        <v>2018</v>
      </c>
      <c r="E13601" t="s">
        <v>3</v>
      </c>
      <c r="F13601" t="s">
        <v>40</v>
      </c>
      <c r="G13601" t="s">
        <v>63</v>
      </c>
      <c r="H13601" s="12">
        <f>VLOOKUP(RefDeprivation[[#This Row],[REFERRAL_MONTH]],WorkingDays[#All],2,FALSE)</f>
        <v>20</v>
      </c>
      <c r="I13601" s="12">
        <f>RefDeprivation[[#This Row],[TWW_REFERRALS]]*(21/RefDeprivation[[#This Row],[WD]])</f>
        <v>1046.8500000000001</v>
      </c>
    </row>
    <row r="13602" spans="1:9" x14ac:dyDescent="0.35">
      <c r="A13602">
        <v>601</v>
      </c>
      <c r="B13602">
        <v>201802</v>
      </c>
      <c r="C13602" t="s">
        <v>13</v>
      </c>
      <c r="D13602">
        <v>2018</v>
      </c>
      <c r="E13602" t="s">
        <v>3</v>
      </c>
      <c r="F13602" t="s">
        <v>40</v>
      </c>
      <c r="G13602" t="s">
        <v>65</v>
      </c>
      <c r="H13602" s="12">
        <f>VLOOKUP(RefDeprivation[[#This Row],[REFERRAL_MONTH]],WorkingDays[#All],2,FALSE)</f>
        <v>20</v>
      </c>
      <c r="I13602" s="12">
        <f>RefDeprivation[[#This Row],[TWW_REFERRALS]]*(21/RefDeprivation[[#This Row],[WD]])</f>
        <v>631.05000000000007</v>
      </c>
    </row>
    <row r="13603" spans="1:9" x14ac:dyDescent="0.35">
      <c r="A13603">
        <v>623</v>
      </c>
      <c r="B13603">
        <v>201802</v>
      </c>
      <c r="C13603" t="s">
        <v>13</v>
      </c>
      <c r="D13603">
        <v>2018</v>
      </c>
      <c r="E13603" t="s">
        <v>3</v>
      </c>
      <c r="F13603" t="s">
        <v>41</v>
      </c>
      <c r="G13603" t="s">
        <v>61</v>
      </c>
      <c r="H13603" s="12">
        <f>VLOOKUP(RefDeprivation[[#This Row],[REFERRAL_MONTH]],WorkingDays[#All],2,FALSE)</f>
        <v>20</v>
      </c>
      <c r="I13603" s="12">
        <f>RefDeprivation[[#This Row],[TWW_REFERRALS]]*(21/RefDeprivation[[#This Row],[WD]])</f>
        <v>654.15</v>
      </c>
    </row>
    <row r="13604" spans="1:9" x14ac:dyDescent="0.35">
      <c r="A13604">
        <v>1476</v>
      </c>
      <c r="B13604">
        <v>201802</v>
      </c>
      <c r="C13604" t="s">
        <v>13</v>
      </c>
      <c r="D13604">
        <v>2018</v>
      </c>
      <c r="E13604" t="s">
        <v>3</v>
      </c>
      <c r="F13604" t="s">
        <v>41</v>
      </c>
      <c r="G13604" t="s">
        <v>64</v>
      </c>
      <c r="H13604" s="12">
        <f>VLOOKUP(RefDeprivation[[#This Row],[REFERRAL_MONTH]],WorkingDays[#All],2,FALSE)</f>
        <v>20</v>
      </c>
      <c r="I13604" s="12">
        <f>RefDeprivation[[#This Row],[TWW_REFERRALS]]*(21/RefDeprivation[[#This Row],[WD]])</f>
        <v>1549.8</v>
      </c>
    </row>
    <row r="13605" spans="1:9" x14ac:dyDescent="0.35">
      <c r="A13605">
        <v>952</v>
      </c>
      <c r="B13605">
        <v>201802</v>
      </c>
      <c r="C13605" t="s">
        <v>13</v>
      </c>
      <c r="D13605">
        <v>2018</v>
      </c>
      <c r="E13605" t="s">
        <v>3</v>
      </c>
      <c r="F13605" t="s">
        <v>41</v>
      </c>
      <c r="G13605" t="s">
        <v>60</v>
      </c>
      <c r="H13605" s="12">
        <f>VLOOKUP(RefDeprivation[[#This Row],[REFERRAL_MONTH]],WorkingDays[#All],2,FALSE)</f>
        <v>20</v>
      </c>
      <c r="I13605" s="12">
        <f>RefDeprivation[[#This Row],[TWW_REFERRALS]]*(21/RefDeprivation[[#This Row],[WD]])</f>
        <v>999.6</v>
      </c>
    </row>
    <row r="13606" spans="1:9" x14ac:dyDescent="0.35">
      <c r="A13606">
        <v>785</v>
      </c>
      <c r="B13606">
        <v>201802</v>
      </c>
      <c r="C13606" t="s">
        <v>13</v>
      </c>
      <c r="D13606">
        <v>2018</v>
      </c>
      <c r="E13606" t="s">
        <v>3</v>
      </c>
      <c r="F13606" t="s">
        <v>41</v>
      </c>
      <c r="G13606" t="s">
        <v>62</v>
      </c>
      <c r="H13606" s="12">
        <f>VLOOKUP(RefDeprivation[[#This Row],[REFERRAL_MONTH]],WorkingDays[#All],2,FALSE)</f>
        <v>20</v>
      </c>
      <c r="I13606" s="12">
        <f>RefDeprivation[[#This Row],[TWW_REFERRALS]]*(21/RefDeprivation[[#This Row],[WD]])</f>
        <v>824.25</v>
      </c>
    </row>
    <row r="13607" spans="1:9" x14ac:dyDescent="0.35">
      <c r="A13607">
        <v>575</v>
      </c>
      <c r="B13607">
        <v>201802</v>
      </c>
      <c r="C13607" t="s">
        <v>13</v>
      </c>
      <c r="D13607">
        <v>2018</v>
      </c>
      <c r="E13607" t="s">
        <v>3</v>
      </c>
      <c r="F13607" t="s">
        <v>41</v>
      </c>
      <c r="G13607" t="s">
        <v>59</v>
      </c>
      <c r="H13607" s="12">
        <f>VLOOKUP(RefDeprivation[[#This Row],[REFERRAL_MONTH]],WorkingDays[#All],2,FALSE)</f>
        <v>20</v>
      </c>
      <c r="I13607" s="12">
        <f>RefDeprivation[[#This Row],[TWW_REFERRALS]]*(21/RefDeprivation[[#This Row],[WD]])</f>
        <v>603.75</v>
      </c>
    </row>
    <row r="13608" spans="1:9" x14ac:dyDescent="0.35">
      <c r="A13608">
        <v>719</v>
      </c>
      <c r="B13608">
        <v>201802</v>
      </c>
      <c r="C13608" t="s">
        <v>13</v>
      </c>
      <c r="D13608">
        <v>2018</v>
      </c>
      <c r="E13608" t="s">
        <v>3</v>
      </c>
      <c r="F13608" t="s">
        <v>41</v>
      </c>
      <c r="G13608" t="s">
        <v>63</v>
      </c>
      <c r="H13608" s="12">
        <f>VLOOKUP(RefDeprivation[[#This Row],[REFERRAL_MONTH]],WorkingDays[#All],2,FALSE)</f>
        <v>20</v>
      </c>
      <c r="I13608" s="12">
        <f>RefDeprivation[[#This Row],[TWW_REFERRALS]]*(21/RefDeprivation[[#This Row],[WD]])</f>
        <v>754.95</v>
      </c>
    </row>
    <row r="13609" spans="1:9" x14ac:dyDescent="0.35">
      <c r="A13609">
        <v>427</v>
      </c>
      <c r="B13609">
        <v>201802</v>
      </c>
      <c r="C13609" t="s">
        <v>13</v>
      </c>
      <c r="D13609">
        <v>2018</v>
      </c>
      <c r="E13609" t="s">
        <v>3</v>
      </c>
      <c r="F13609" t="s">
        <v>41</v>
      </c>
      <c r="G13609" t="s">
        <v>65</v>
      </c>
      <c r="H13609" s="12">
        <f>VLOOKUP(RefDeprivation[[#This Row],[REFERRAL_MONTH]],WorkingDays[#All],2,FALSE)</f>
        <v>20</v>
      </c>
      <c r="I13609" s="12">
        <f>RefDeprivation[[#This Row],[TWW_REFERRALS]]*(21/RefDeprivation[[#This Row],[WD]])</f>
        <v>448.35</v>
      </c>
    </row>
    <row r="13610" spans="1:9" x14ac:dyDescent="0.35">
      <c r="A13610">
        <v>313</v>
      </c>
      <c r="B13610">
        <v>201802</v>
      </c>
      <c r="C13610" t="s">
        <v>13</v>
      </c>
      <c r="D13610">
        <v>2018</v>
      </c>
      <c r="E13610" t="s">
        <v>3</v>
      </c>
      <c r="F13610" t="s">
        <v>42</v>
      </c>
      <c r="G13610" t="s">
        <v>61</v>
      </c>
      <c r="H13610" s="12">
        <f>VLOOKUP(RefDeprivation[[#This Row],[REFERRAL_MONTH]],WorkingDays[#All],2,FALSE)</f>
        <v>20</v>
      </c>
      <c r="I13610" s="12">
        <f>RefDeprivation[[#This Row],[TWW_REFERRALS]]*(21/RefDeprivation[[#This Row],[WD]])</f>
        <v>328.65000000000003</v>
      </c>
    </row>
    <row r="13611" spans="1:9" x14ac:dyDescent="0.35">
      <c r="A13611">
        <v>1145</v>
      </c>
      <c r="B13611">
        <v>201802</v>
      </c>
      <c r="C13611" t="s">
        <v>13</v>
      </c>
      <c r="D13611">
        <v>2018</v>
      </c>
      <c r="E13611" t="s">
        <v>3</v>
      </c>
      <c r="F13611" t="s">
        <v>42</v>
      </c>
      <c r="G13611" t="s">
        <v>64</v>
      </c>
      <c r="H13611" s="12">
        <f>VLOOKUP(RefDeprivation[[#This Row],[REFERRAL_MONTH]],WorkingDays[#All],2,FALSE)</f>
        <v>20</v>
      </c>
      <c r="I13611" s="12">
        <f>RefDeprivation[[#This Row],[TWW_REFERRALS]]*(21/RefDeprivation[[#This Row],[WD]])</f>
        <v>1202.25</v>
      </c>
    </row>
    <row r="13612" spans="1:9" x14ac:dyDescent="0.35">
      <c r="A13612">
        <v>1151</v>
      </c>
      <c r="B13612">
        <v>201802</v>
      </c>
      <c r="C13612" t="s">
        <v>13</v>
      </c>
      <c r="D13612">
        <v>2018</v>
      </c>
      <c r="E13612" t="s">
        <v>3</v>
      </c>
      <c r="F13612" t="s">
        <v>42</v>
      </c>
      <c r="G13612" t="s">
        <v>60</v>
      </c>
      <c r="H13612" s="12">
        <f>VLOOKUP(RefDeprivation[[#This Row],[REFERRAL_MONTH]],WorkingDays[#All],2,FALSE)</f>
        <v>20</v>
      </c>
      <c r="I13612" s="12">
        <f>RefDeprivation[[#This Row],[TWW_REFERRALS]]*(21/RefDeprivation[[#This Row],[WD]])</f>
        <v>1208.55</v>
      </c>
    </row>
    <row r="13613" spans="1:9" x14ac:dyDescent="0.35">
      <c r="A13613">
        <v>1177</v>
      </c>
      <c r="B13613">
        <v>201802</v>
      </c>
      <c r="C13613" t="s">
        <v>13</v>
      </c>
      <c r="D13613">
        <v>2018</v>
      </c>
      <c r="E13613" t="s">
        <v>3</v>
      </c>
      <c r="F13613" t="s">
        <v>42</v>
      </c>
      <c r="G13613" t="s">
        <v>62</v>
      </c>
      <c r="H13613" s="12">
        <f>VLOOKUP(RefDeprivation[[#This Row],[REFERRAL_MONTH]],WorkingDays[#All],2,FALSE)</f>
        <v>20</v>
      </c>
      <c r="I13613" s="12">
        <f>RefDeprivation[[#This Row],[TWW_REFERRALS]]*(21/RefDeprivation[[#This Row],[WD]])</f>
        <v>1235.8500000000001</v>
      </c>
    </row>
    <row r="13614" spans="1:9" x14ac:dyDescent="0.35">
      <c r="A13614">
        <v>1138</v>
      </c>
      <c r="B13614">
        <v>201802</v>
      </c>
      <c r="C13614" t="s">
        <v>13</v>
      </c>
      <c r="D13614">
        <v>2018</v>
      </c>
      <c r="E13614" t="s">
        <v>3</v>
      </c>
      <c r="F13614" t="s">
        <v>42</v>
      </c>
      <c r="G13614" t="s">
        <v>59</v>
      </c>
      <c r="H13614" s="12">
        <f>VLOOKUP(RefDeprivation[[#This Row],[REFERRAL_MONTH]],WorkingDays[#All],2,FALSE)</f>
        <v>20</v>
      </c>
      <c r="I13614" s="12">
        <f>RefDeprivation[[#This Row],[TWW_REFERRALS]]*(21/RefDeprivation[[#This Row],[WD]])</f>
        <v>1194.9000000000001</v>
      </c>
    </row>
    <row r="13615" spans="1:9" x14ac:dyDescent="0.35">
      <c r="A13615">
        <v>337</v>
      </c>
      <c r="B13615">
        <v>201802</v>
      </c>
      <c r="C13615" t="s">
        <v>13</v>
      </c>
      <c r="D13615">
        <v>2018</v>
      </c>
      <c r="E13615" t="s">
        <v>3</v>
      </c>
      <c r="F13615" t="s">
        <v>42</v>
      </c>
      <c r="G13615" t="s">
        <v>63</v>
      </c>
      <c r="H13615" s="12">
        <f>VLOOKUP(RefDeprivation[[#This Row],[REFERRAL_MONTH]],WorkingDays[#All],2,FALSE)</f>
        <v>20</v>
      </c>
      <c r="I13615" s="12">
        <f>RefDeprivation[[#This Row],[TWW_REFERRALS]]*(21/RefDeprivation[[#This Row],[WD]])</f>
        <v>353.85</v>
      </c>
    </row>
    <row r="13616" spans="1:9" x14ac:dyDescent="0.35">
      <c r="A13616">
        <v>256</v>
      </c>
      <c r="B13616">
        <v>201802</v>
      </c>
      <c r="C13616" t="s">
        <v>13</v>
      </c>
      <c r="D13616">
        <v>2018</v>
      </c>
      <c r="E13616" t="s">
        <v>3</v>
      </c>
      <c r="F13616" t="s">
        <v>42</v>
      </c>
      <c r="G13616" t="s">
        <v>65</v>
      </c>
      <c r="H13616" s="12">
        <f>VLOOKUP(RefDeprivation[[#This Row],[REFERRAL_MONTH]],WorkingDays[#All],2,FALSE)</f>
        <v>20</v>
      </c>
      <c r="I13616" s="12">
        <f>RefDeprivation[[#This Row],[TWW_REFERRALS]]*(21/RefDeprivation[[#This Row],[WD]])</f>
        <v>268.8</v>
      </c>
    </row>
    <row r="13617" spans="1:9" x14ac:dyDescent="0.35">
      <c r="A13617">
        <v>406</v>
      </c>
      <c r="B13617">
        <v>201802</v>
      </c>
      <c r="C13617" t="s">
        <v>13</v>
      </c>
      <c r="D13617">
        <v>2018</v>
      </c>
      <c r="E13617" t="s">
        <v>4</v>
      </c>
      <c r="F13617" t="s">
        <v>38</v>
      </c>
      <c r="G13617" t="s">
        <v>61</v>
      </c>
      <c r="H13617" s="12">
        <f>VLOOKUP(RefDeprivation[[#This Row],[REFERRAL_MONTH]],WorkingDays[#All],2,FALSE)</f>
        <v>20</v>
      </c>
      <c r="I13617" s="12">
        <f>RefDeprivation[[#This Row],[TWW_REFERRALS]]*(21/RefDeprivation[[#This Row],[WD]])</f>
        <v>426.3</v>
      </c>
    </row>
    <row r="13618" spans="1:9" x14ac:dyDescent="0.35">
      <c r="A13618">
        <v>269</v>
      </c>
      <c r="B13618">
        <v>201802</v>
      </c>
      <c r="C13618" t="s">
        <v>13</v>
      </c>
      <c r="D13618">
        <v>2018</v>
      </c>
      <c r="E13618" t="s">
        <v>4</v>
      </c>
      <c r="F13618" t="s">
        <v>38</v>
      </c>
      <c r="G13618" t="s">
        <v>64</v>
      </c>
      <c r="H13618" s="12">
        <f>VLOOKUP(RefDeprivation[[#This Row],[REFERRAL_MONTH]],WorkingDays[#All],2,FALSE)</f>
        <v>20</v>
      </c>
      <c r="I13618" s="12">
        <f>RefDeprivation[[#This Row],[TWW_REFERRALS]]*(21/RefDeprivation[[#This Row],[WD]])</f>
        <v>282.45</v>
      </c>
    </row>
    <row r="13619" spans="1:9" x14ac:dyDescent="0.35">
      <c r="A13619">
        <v>536</v>
      </c>
      <c r="B13619">
        <v>201802</v>
      </c>
      <c r="C13619" t="s">
        <v>13</v>
      </c>
      <c r="D13619">
        <v>2018</v>
      </c>
      <c r="E13619" t="s">
        <v>4</v>
      </c>
      <c r="F13619" t="s">
        <v>38</v>
      </c>
      <c r="G13619" t="s">
        <v>60</v>
      </c>
      <c r="H13619" s="12">
        <f>VLOOKUP(RefDeprivation[[#This Row],[REFERRAL_MONTH]],WorkingDays[#All],2,FALSE)</f>
        <v>20</v>
      </c>
      <c r="I13619" s="12">
        <f>RefDeprivation[[#This Row],[TWW_REFERRALS]]*(21/RefDeprivation[[#This Row],[WD]])</f>
        <v>562.80000000000007</v>
      </c>
    </row>
    <row r="13620" spans="1:9" x14ac:dyDescent="0.35">
      <c r="A13620">
        <v>390</v>
      </c>
      <c r="B13620">
        <v>201802</v>
      </c>
      <c r="C13620" t="s">
        <v>13</v>
      </c>
      <c r="D13620">
        <v>2018</v>
      </c>
      <c r="E13620" t="s">
        <v>4</v>
      </c>
      <c r="F13620" t="s">
        <v>38</v>
      </c>
      <c r="G13620" t="s">
        <v>62</v>
      </c>
      <c r="H13620" s="12">
        <f>VLOOKUP(RefDeprivation[[#This Row],[REFERRAL_MONTH]],WorkingDays[#All],2,FALSE)</f>
        <v>20</v>
      </c>
      <c r="I13620" s="12">
        <f>RefDeprivation[[#This Row],[TWW_REFERRALS]]*(21/RefDeprivation[[#This Row],[WD]])</f>
        <v>409.5</v>
      </c>
    </row>
    <row r="13621" spans="1:9" x14ac:dyDescent="0.35">
      <c r="A13621">
        <v>336</v>
      </c>
      <c r="B13621">
        <v>201802</v>
      </c>
      <c r="C13621" t="s">
        <v>13</v>
      </c>
      <c r="D13621">
        <v>2018</v>
      </c>
      <c r="E13621" t="s">
        <v>4</v>
      </c>
      <c r="F13621" t="s">
        <v>38</v>
      </c>
      <c r="G13621" t="s">
        <v>59</v>
      </c>
      <c r="H13621" s="12">
        <f>VLOOKUP(RefDeprivation[[#This Row],[REFERRAL_MONTH]],WorkingDays[#All],2,FALSE)</f>
        <v>20</v>
      </c>
      <c r="I13621" s="12">
        <f>RefDeprivation[[#This Row],[TWW_REFERRALS]]*(21/RefDeprivation[[#This Row],[WD]])</f>
        <v>352.8</v>
      </c>
    </row>
    <row r="13622" spans="1:9" x14ac:dyDescent="0.35">
      <c r="A13622">
        <v>638</v>
      </c>
      <c r="B13622">
        <v>201802</v>
      </c>
      <c r="C13622" t="s">
        <v>13</v>
      </c>
      <c r="D13622">
        <v>2018</v>
      </c>
      <c r="E13622" t="s">
        <v>4</v>
      </c>
      <c r="F13622" t="s">
        <v>38</v>
      </c>
      <c r="G13622" t="s">
        <v>63</v>
      </c>
      <c r="H13622" s="12">
        <f>VLOOKUP(RefDeprivation[[#This Row],[REFERRAL_MONTH]],WorkingDays[#All],2,FALSE)</f>
        <v>20</v>
      </c>
      <c r="I13622" s="12">
        <f>RefDeprivation[[#This Row],[TWW_REFERRALS]]*(21/RefDeprivation[[#This Row],[WD]])</f>
        <v>669.9</v>
      </c>
    </row>
    <row r="13623" spans="1:9" x14ac:dyDescent="0.35">
      <c r="A13623">
        <v>233</v>
      </c>
      <c r="B13623">
        <v>201802</v>
      </c>
      <c r="C13623" t="s">
        <v>13</v>
      </c>
      <c r="D13623">
        <v>2018</v>
      </c>
      <c r="E13623" t="s">
        <v>4</v>
      </c>
      <c r="F13623" t="s">
        <v>38</v>
      </c>
      <c r="G13623" t="s">
        <v>65</v>
      </c>
      <c r="H13623" s="12">
        <f>VLOOKUP(RefDeprivation[[#This Row],[REFERRAL_MONTH]],WorkingDays[#All],2,FALSE)</f>
        <v>20</v>
      </c>
      <c r="I13623" s="12">
        <f>RefDeprivation[[#This Row],[TWW_REFERRALS]]*(21/RefDeprivation[[#This Row],[WD]])</f>
        <v>244.65</v>
      </c>
    </row>
    <row r="13624" spans="1:9" x14ac:dyDescent="0.35">
      <c r="A13624">
        <v>501</v>
      </c>
      <c r="B13624">
        <v>201802</v>
      </c>
      <c r="C13624" t="s">
        <v>13</v>
      </c>
      <c r="D13624">
        <v>2018</v>
      </c>
      <c r="E13624" t="s">
        <v>4</v>
      </c>
      <c r="F13624" t="s">
        <v>39</v>
      </c>
      <c r="G13624" t="s">
        <v>61</v>
      </c>
      <c r="H13624" s="12">
        <f>VLOOKUP(RefDeprivation[[#This Row],[REFERRAL_MONTH]],WorkingDays[#All],2,FALSE)</f>
        <v>20</v>
      </c>
      <c r="I13624" s="12">
        <f>RefDeprivation[[#This Row],[TWW_REFERRALS]]*(21/RefDeprivation[[#This Row],[WD]])</f>
        <v>526.05000000000007</v>
      </c>
    </row>
    <row r="13625" spans="1:9" x14ac:dyDescent="0.35">
      <c r="A13625">
        <v>357</v>
      </c>
      <c r="B13625">
        <v>201802</v>
      </c>
      <c r="C13625" t="s">
        <v>13</v>
      </c>
      <c r="D13625">
        <v>2018</v>
      </c>
      <c r="E13625" t="s">
        <v>4</v>
      </c>
      <c r="F13625" t="s">
        <v>39</v>
      </c>
      <c r="G13625" t="s">
        <v>64</v>
      </c>
      <c r="H13625" s="12">
        <f>VLOOKUP(RefDeprivation[[#This Row],[REFERRAL_MONTH]],WorkingDays[#All],2,FALSE)</f>
        <v>20</v>
      </c>
      <c r="I13625" s="12">
        <f>RefDeprivation[[#This Row],[TWW_REFERRALS]]*(21/RefDeprivation[[#This Row],[WD]])</f>
        <v>374.85</v>
      </c>
    </row>
    <row r="13626" spans="1:9" x14ac:dyDescent="0.35">
      <c r="A13626">
        <v>609</v>
      </c>
      <c r="B13626">
        <v>201802</v>
      </c>
      <c r="C13626" t="s">
        <v>13</v>
      </c>
      <c r="D13626">
        <v>2018</v>
      </c>
      <c r="E13626" t="s">
        <v>4</v>
      </c>
      <c r="F13626" t="s">
        <v>39</v>
      </c>
      <c r="G13626" t="s">
        <v>60</v>
      </c>
      <c r="H13626" s="12">
        <f>VLOOKUP(RefDeprivation[[#This Row],[REFERRAL_MONTH]],WorkingDays[#All],2,FALSE)</f>
        <v>20</v>
      </c>
      <c r="I13626" s="12">
        <f>RefDeprivation[[#This Row],[TWW_REFERRALS]]*(21/RefDeprivation[[#This Row],[WD]])</f>
        <v>639.45000000000005</v>
      </c>
    </row>
    <row r="13627" spans="1:9" x14ac:dyDescent="0.35">
      <c r="A13627">
        <v>415</v>
      </c>
      <c r="B13627">
        <v>201802</v>
      </c>
      <c r="C13627" t="s">
        <v>13</v>
      </c>
      <c r="D13627">
        <v>2018</v>
      </c>
      <c r="E13627" t="s">
        <v>4</v>
      </c>
      <c r="F13627" t="s">
        <v>39</v>
      </c>
      <c r="G13627" t="s">
        <v>62</v>
      </c>
      <c r="H13627" s="12">
        <f>VLOOKUP(RefDeprivation[[#This Row],[REFERRAL_MONTH]],WorkingDays[#All],2,FALSE)</f>
        <v>20</v>
      </c>
      <c r="I13627" s="12">
        <f>RefDeprivation[[#This Row],[TWW_REFERRALS]]*(21/RefDeprivation[[#This Row],[WD]])</f>
        <v>435.75</v>
      </c>
    </row>
    <row r="13628" spans="1:9" x14ac:dyDescent="0.35">
      <c r="A13628">
        <v>319</v>
      </c>
      <c r="B13628">
        <v>201802</v>
      </c>
      <c r="C13628" t="s">
        <v>13</v>
      </c>
      <c r="D13628">
        <v>2018</v>
      </c>
      <c r="E13628" t="s">
        <v>4</v>
      </c>
      <c r="F13628" t="s">
        <v>39</v>
      </c>
      <c r="G13628" t="s">
        <v>59</v>
      </c>
      <c r="H13628" s="12">
        <f>VLOOKUP(RefDeprivation[[#This Row],[REFERRAL_MONTH]],WorkingDays[#All],2,FALSE)</f>
        <v>20</v>
      </c>
      <c r="I13628" s="12">
        <f>RefDeprivation[[#This Row],[TWW_REFERRALS]]*(21/RefDeprivation[[#This Row],[WD]])</f>
        <v>334.95</v>
      </c>
    </row>
    <row r="13629" spans="1:9" x14ac:dyDescent="0.35">
      <c r="A13629">
        <v>508</v>
      </c>
      <c r="B13629">
        <v>201802</v>
      </c>
      <c r="C13629" t="s">
        <v>13</v>
      </c>
      <c r="D13629">
        <v>2018</v>
      </c>
      <c r="E13629" t="s">
        <v>4</v>
      </c>
      <c r="F13629" t="s">
        <v>39</v>
      </c>
      <c r="G13629" t="s">
        <v>63</v>
      </c>
      <c r="H13629" s="12">
        <f>VLOOKUP(RefDeprivation[[#This Row],[REFERRAL_MONTH]],WorkingDays[#All],2,FALSE)</f>
        <v>20</v>
      </c>
      <c r="I13629" s="12">
        <f>RefDeprivation[[#This Row],[TWW_REFERRALS]]*(21/RefDeprivation[[#This Row],[WD]])</f>
        <v>533.4</v>
      </c>
    </row>
    <row r="13630" spans="1:9" x14ac:dyDescent="0.35">
      <c r="A13630">
        <v>322</v>
      </c>
      <c r="B13630">
        <v>201802</v>
      </c>
      <c r="C13630" t="s">
        <v>13</v>
      </c>
      <c r="D13630">
        <v>2018</v>
      </c>
      <c r="E13630" t="s">
        <v>4</v>
      </c>
      <c r="F13630" t="s">
        <v>39</v>
      </c>
      <c r="G13630" t="s">
        <v>65</v>
      </c>
      <c r="H13630" s="12">
        <f>VLOOKUP(RefDeprivation[[#This Row],[REFERRAL_MONTH]],WorkingDays[#All],2,FALSE)</f>
        <v>20</v>
      </c>
      <c r="I13630" s="12">
        <f>RefDeprivation[[#This Row],[TWW_REFERRALS]]*(21/RefDeprivation[[#This Row],[WD]])</f>
        <v>338.1</v>
      </c>
    </row>
    <row r="13631" spans="1:9" x14ac:dyDescent="0.35">
      <c r="A13631">
        <v>471</v>
      </c>
      <c r="B13631">
        <v>201802</v>
      </c>
      <c r="C13631" t="s">
        <v>13</v>
      </c>
      <c r="D13631">
        <v>2018</v>
      </c>
      <c r="E13631" t="s">
        <v>4</v>
      </c>
      <c r="F13631" t="s">
        <v>40</v>
      </c>
      <c r="G13631" t="s">
        <v>61</v>
      </c>
      <c r="H13631" s="12">
        <f>VLOOKUP(RefDeprivation[[#This Row],[REFERRAL_MONTH]],WorkingDays[#All],2,FALSE)</f>
        <v>20</v>
      </c>
      <c r="I13631" s="12">
        <f>RefDeprivation[[#This Row],[TWW_REFERRALS]]*(21/RefDeprivation[[#This Row],[WD]])</f>
        <v>494.55</v>
      </c>
    </row>
    <row r="13632" spans="1:9" x14ac:dyDescent="0.35">
      <c r="A13632">
        <v>529</v>
      </c>
      <c r="B13632">
        <v>201802</v>
      </c>
      <c r="C13632" t="s">
        <v>13</v>
      </c>
      <c r="D13632">
        <v>2018</v>
      </c>
      <c r="E13632" t="s">
        <v>4</v>
      </c>
      <c r="F13632" t="s">
        <v>40</v>
      </c>
      <c r="G13632" t="s">
        <v>64</v>
      </c>
      <c r="H13632" s="12">
        <f>VLOOKUP(RefDeprivation[[#This Row],[REFERRAL_MONTH]],WorkingDays[#All],2,FALSE)</f>
        <v>20</v>
      </c>
      <c r="I13632" s="12">
        <f>RefDeprivation[[#This Row],[TWW_REFERRALS]]*(21/RefDeprivation[[#This Row],[WD]])</f>
        <v>555.45000000000005</v>
      </c>
    </row>
    <row r="13633" spans="1:9" x14ac:dyDescent="0.35">
      <c r="A13633">
        <v>604</v>
      </c>
      <c r="B13633">
        <v>201802</v>
      </c>
      <c r="C13633" t="s">
        <v>13</v>
      </c>
      <c r="D13633">
        <v>2018</v>
      </c>
      <c r="E13633" t="s">
        <v>4</v>
      </c>
      <c r="F13633" t="s">
        <v>40</v>
      </c>
      <c r="G13633" t="s">
        <v>60</v>
      </c>
      <c r="H13633" s="12">
        <f>VLOOKUP(RefDeprivation[[#This Row],[REFERRAL_MONTH]],WorkingDays[#All],2,FALSE)</f>
        <v>20</v>
      </c>
      <c r="I13633" s="12">
        <f>RefDeprivation[[#This Row],[TWW_REFERRALS]]*(21/RefDeprivation[[#This Row],[WD]])</f>
        <v>634.20000000000005</v>
      </c>
    </row>
    <row r="13634" spans="1:9" x14ac:dyDescent="0.35">
      <c r="A13634">
        <v>371</v>
      </c>
      <c r="B13634">
        <v>201802</v>
      </c>
      <c r="C13634" t="s">
        <v>13</v>
      </c>
      <c r="D13634">
        <v>2018</v>
      </c>
      <c r="E13634" t="s">
        <v>4</v>
      </c>
      <c r="F13634" t="s">
        <v>40</v>
      </c>
      <c r="G13634" t="s">
        <v>62</v>
      </c>
      <c r="H13634" s="12">
        <f>VLOOKUP(RefDeprivation[[#This Row],[REFERRAL_MONTH]],WorkingDays[#All],2,FALSE)</f>
        <v>20</v>
      </c>
      <c r="I13634" s="12">
        <f>RefDeprivation[[#This Row],[TWW_REFERRALS]]*(21/RefDeprivation[[#This Row],[WD]])</f>
        <v>389.55</v>
      </c>
    </row>
    <row r="13635" spans="1:9" x14ac:dyDescent="0.35">
      <c r="A13635">
        <v>300</v>
      </c>
      <c r="B13635">
        <v>201802</v>
      </c>
      <c r="C13635" t="s">
        <v>13</v>
      </c>
      <c r="D13635">
        <v>2018</v>
      </c>
      <c r="E13635" t="s">
        <v>4</v>
      </c>
      <c r="F13635" t="s">
        <v>40</v>
      </c>
      <c r="G13635" t="s">
        <v>59</v>
      </c>
      <c r="H13635" s="12">
        <f>VLOOKUP(RefDeprivation[[#This Row],[REFERRAL_MONTH]],WorkingDays[#All],2,FALSE)</f>
        <v>20</v>
      </c>
      <c r="I13635" s="12">
        <f>RefDeprivation[[#This Row],[TWW_REFERRALS]]*(21/RefDeprivation[[#This Row],[WD]])</f>
        <v>315</v>
      </c>
    </row>
    <row r="13636" spans="1:9" x14ac:dyDescent="0.35">
      <c r="A13636">
        <v>457</v>
      </c>
      <c r="B13636">
        <v>201802</v>
      </c>
      <c r="C13636" t="s">
        <v>13</v>
      </c>
      <c r="D13636">
        <v>2018</v>
      </c>
      <c r="E13636" t="s">
        <v>4</v>
      </c>
      <c r="F13636" t="s">
        <v>40</v>
      </c>
      <c r="G13636" t="s">
        <v>63</v>
      </c>
      <c r="H13636" s="12">
        <f>VLOOKUP(RefDeprivation[[#This Row],[REFERRAL_MONTH]],WorkingDays[#All],2,FALSE)</f>
        <v>20</v>
      </c>
      <c r="I13636" s="12">
        <f>RefDeprivation[[#This Row],[TWW_REFERRALS]]*(21/RefDeprivation[[#This Row],[WD]])</f>
        <v>479.85</v>
      </c>
    </row>
    <row r="13637" spans="1:9" x14ac:dyDescent="0.35">
      <c r="A13637">
        <v>297</v>
      </c>
      <c r="B13637">
        <v>201802</v>
      </c>
      <c r="C13637" t="s">
        <v>13</v>
      </c>
      <c r="D13637">
        <v>2018</v>
      </c>
      <c r="E13637" t="s">
        <v>4</v>
      </c>
      <c r="F13637" t="s">
        <v>40</v>
      </c>
      <c r="G13637" t="s">
        <v>65</v>
      </c>
      <c r="H13637" s="12">
        <f>VLOOKUP(RefDeprivation[[#This Row],[REFERRAL_MONTH]],WorkingDays[#All],2,FALSE)</f>
        <v>20</v>
      </c>
      <c r="I13637" s="12">
        <f>RefDeprivation[[#This Row],[TWW_REFERRALS]]*(21/RefDeprivation[[#This Row],[WD]])</f>
        <v>311.85000000000002</v>
      </c>
    </row>
    <row r="13638" spans="1:9" x14ac:dyDescent="0.35">
      <c r="A13638">
        <v>387</v>
      </c>
      <c r="B13638">
        <v>201802</v>
      </c>
      <c r="C13638" t="s">
        <v>13</v>
      </c>
      <c r="D13638">
        <v>2018</v>
      </c>
      <c r="E13638" t="s">
        <v>4</v>
      </c>
      <c r="F13638" t="s">
        <v>41</v>
      </c>
      <c r="G13638" t="s">
        <v>61</v>
      </c>
      <c r="H13638" s="12">
        <f>VLOOKUP(RefDeprivation[[#This Row],[REFERRAL_MONTH]],WorkingDays[#All],2,FALSE)</f>
        <v>20</v>
      </c>
      <c r="I13638" s="12">
        <f>RefDeprivation[[#This Row],[TWW_REFERRALS]]*(21/RefDeprivation[[#This Row],[WD]])</f>
        <v>406.35</v>
      </c>
    </row>
    <row r="13639" spans="1:9" x14ac:dyDescent="0.35">
      <c r="A13639">
        <v>669</v>
      </c>
      <c r="B13639">
        <v>201802</v>
      </c>
      <c r="C13639" t="s">
        <v>13</v>
      </c>
      <c r="D13639">
        <v>2018</v>
      </c>
      <c r="E13639" t="s">
        <v>4</v>
      </c>
      <c r="F13639" t="s">
        <v>41</v>
      </c>
      <c r="G13639" t="s">
        <v>64</v>
      </c>
      <c r="H13639" s="12">
        <f>VLOOKUP(RefDeprivation[[#This Row],[REFERRAL_MONTH]],WorkingDays[#All],2,FALSE)</f>
        <v>20</v>
      </c>
      <c r="I13639" s="12">
        <f>RefDeprivation[[#This Row],[TWW_REFERRALS]]*(21/RefDeprivation[[#This Row],[WD]])</f>
        <v>702.45</v>
      </c>
    </row>
    <row r="13640" spans="1:9" x14ac:dyDescent="0.35">
      <c r="A13640">
        <v>552</v>
      </c>
      <c r="B13640">
        <v>201802</v>
      </c>
      <c r="C13640" t="s">
        <v>13</v>
      </c>
      <c r="D13640">
        <v>2018</v>
      </c>
      <c r="E13640" t="s">
        <v>4</v>
      </c>
      <c r="F13640" t="s">
        <v>41</v>
      </c>
      <c r="G13640" t="s">
        <v>60</v>
      </c>
      <c r="H13640" s="12">
        <f>VLOOKUP(RefDeprivation[[#This Row],[REFERRAL_MONTH]],WorkingDays[#All],2,FALSE)</f>
        <v>20</v>
      </c>
      <c r="I13640" s="12">
        <f>RefDeprivation[[#This Row],[TWW_REFERRALS]]*(21/RefDeprivation[[#This Row],[WD]])</f>
        <v>579.6</v>
      </c>
    </row>
    <row r="13641" spans="1:9" x14ac:dyDescent="0.35">
      <c r="A13641">
        <v>421</v>
      </c>
      <c r="B13641">
        <v>201802</v>
      </c>
      <c r="C13641" t="s">
        <v>13</v>
      </c>
      <c r="D13641">
        <v>2018</v>
      </c>
      <c r="E13641" t="s">
        <v>4</v>
      </c>
      <c r="F13641" t="s">
        <v>41</v>
      </c>
      <c r="G13641" t="s">
        <v>62</v>
      </c>
      <c r="H13641" s="12">
        <f>VLOOKUP(RefDeprivation[[#This Row],[REFERRAL_MONTH]],WorkingDays[#All],2,FALSE)</f>
        <v>20</v>
      </c>
      <c r="I13641" s="12">
        <f>RefDeprivation[[#This Row],[TWW_REFERRALS]]*(21/RefDeprivation[[#This Row],[WD]])</f>
        <v>442.05</v>
      </c>
    </row>
    <row r="13642" spans="1:9" x14ac:dyDescent="0.35">
      <c r="A13642">
        <v>365</v>
      </c>
      <c r="B13642">
        <v>201802</v>
      </c>
      <c r="C13642" t="s">
        <v>13</v>
      </c>
      <c r="D13642">
        <v>2018</v>
      </c>
      <c r="E13642" t="s">
        <v>4</v>
      </c>
      <c r="F13642" t="s">
        <v>41</v>
      </c>
      <c r="G13642" t="s">
        <v>59</v>
      </c>
      <c r="H13642" s="12">
        <f>VLOOKUP(RefDeprivation[[#This Row],[REFERRAL_MONTH]],WorkingDays[#All],2,FALSE)</f>
        <v>20</v>
      </c>
      <c r="I13642" s="12">
        <f>RefDeprivation[[#This Row],[TWW_REFERRALS]]*(21/RefDeprivation[[#This Row],[WD]])</f>
        <v>383.25</v>
      </c>
    </row>
    <row r="13643" spans="1:9" x14ac:dyDescent="0.35">
      <c r="A13643">
        <v>332</v>
      </c>
      <c r="B13643">
        <v>201802</v>
      </c>
      <c r="C13643" t="s">
        <v>13</v>
      </c>
      <c r="D13643">
        <v>2018</v>
      </c>
      <c r="E13643" t="s">
        <v>4</v>
      </c>
      <c r="F13643" t="s">
        <v>41</v>
      </c>
      <c r="G13643" t="s">
        <v>63</v>
      </c>
      <c r="H13643" s="12">
        <f>VLOOKUP(RefDeprivation[[#This Row],[REFERRAL_MONTH]],WorkingDays[#All],2,FALSE)</f>
        <v>20</v>
      </c>
      <c r="I13643" s="12">
        <f>RefDeprivation[[#This Row],[TWW_REFERRALS]]*(21/RefDeprivation[[#This Row],[WD]])</f>
        <v>348.6</v>
      </c>
    </row>
    <row r="13644" spans="1:9" x14ac:dyDescent="0.35">
      <c r="A13644">
        <v>239</v>
      </c>
      <c r="B13644">
        <v>201802</v>
      </c>
      <c r="C13644" t="s">
        <v>13</v>
      </c>
      <c r="D13644">
        <v>2018</v>
      </c>
      <c r="E13644" t="s">
        <v>4</v>
      </c>
      <c r="F13644" t="s">
        <v>41</v>
      </c>
      <c r="G13644" t="s">
        <v>65</v>
      </c>
      <c r="H13644" s="12">
        <f>VLOOKUP(RefDeprivation[[#This Row],[REFERRAL_MONTH]],WorkingDays[#All],2,FALSE)</f>
        <v>20</v>
      </c>
      <c r="I13644" s="12">
        <f>RefDeprivation[[#This Row],[TWW_REFERRALS]]*(21/RefDeprivation[[#This Row],[WD]])</f>
        <v>250.95000000000002</v>
      </c>
    </row>
    <row r="13645" spans="1:9" x14ac:dyDescent="0.35">
      <c r="A13645">
        <v>169</v>
      </c>
      <c r="B13645">
        <v>201802</v>
      </c>
      <c r="C13645" t="s">
        <v>13</v>
      </c>
      <c r="D13645">
        <v>2018</v>
      </c>
      <c r="E13645" t="s">
        <v>4</v>
      </c>
      <c r="F13645" t="s">
        <v>42</v>
      </c>
      <c r="G13645" t="s">
        <v>61</v>
      </c>
      <c r="H13645" s="12">
        <f>VLOOKUP(RefDeprivation[[#This Row],[REFERRAL_MONTH]],WorkingDays[#All],2,FALSE)</f>
        <v>20</v>
      </c>
      <c r="I13645" s="12">
        <f>RefDeprivation[[#This Row],[TWW_REFERRALS]]*(21/RefDeprivation[[#This Row],[WD]])</f>
        <v>177.45000000000002</v>
      </c>
    </row>
    <row r="13646" spans="1:9" x14ac:dyDescent="0.35">
      <c r="A13646">
        <v>560</v>
      </c>
      <c r="B13646">
        <v>201802</v>
      </c>
      <c r="C13646" t="s">
        <v>13</v>
      </c>
      <c r="D13646">
        <v>2018</v>
      </c>
      <c r="E13646" t="s">
        <v>4</v>
      </c>
      <c r="F13646" t="s">
        <v>42</v>
      </c>
      <c r="G13646" t="s">
        <v>64</v>
      </c>
      <c r="H13646" s="12">
        <f>VLOOKUP(RefDeprivation[[#This Row],[REFERRAL_MONTH]],WorkingDays[#All],2,FALSE)</f>
        <v>20</v>
      </c>
      <c r="I13646" s="12">
        <f>RefDeprivation[[#This Row],[TWW_REFERRALS]]*(21/RefDeprivation[[#This Row],[WD]])</f>
        <v>588</v>
      </c>
    </row>
    <row r="13647" spans="1:9" x14ac:dyDescent="0.35">
      <c r="A13647">
        <v>702</v>
      </c>
      <c r="B13647">
        <v>201802</v>
      </c>
      <c r="C13647" t="s">
        <v>13</v>
      </c>
      <c r="D13647">
        <v>2018</v>
      </c>
      <c r="E13647" t="s">
        <v>4</v>
      </c>
      <c r="F13647" t="s">
        <v>42</v>
      </c>
      <c r="G13647" t="s">
        <v>60</v>
      </c>
      <c r="H13647" s="12">
        <f>VLOOKUP(RefDeprivation[[#This Row],[REFERRAL_MONTH]],WorkingDays[#All],2,FALSE)</f>
        <v>20</v>
      </c>
      <c r="I13647" s="12">
        <f>RefDeprivation[[#This Row],[TWW_REFERRALS]]*(21/RefDeprivation[[#This Row],[WD]])</f>
        <v>737.1</v>
      </c>
    </row>
    <row r="13648" spans="1:9" x14ac:dyDescent="0.35">
      <c r="A13648">
        <v>553</v>
      </c>
      <c r="B13648">
        <v>201802</v>
      </c>
      <c r="C13648" t="s">
        <v>13</v>
      </c>
      <c r="D13648">
        <v>2018</v>
      </c>
      <c r="E13648" t="s">
        <v>4</v>
      </c>
      <c r="F13648" t="s">
        <v>42</v>
      </c>
      <c r="G13648" t="s">
        <v>62</v>
      </c>
      <c r="H13648" s="12">
        <f>VLOOKUP(RefDeprivation[[#This Row],[REFERRAL_MONTH]],WorkingDays[#All],2,FALSE)</f>
        <v>20</v>
      </c>
      <c r="I13648" s="12">
        <f>RefDeprivation[[#This Row],[TWW_REFERRALS]]*(21/RefDeprivation[[#This Row],[WD]])</f>
        <v>580.65</v>
      </c>
    </row>
    <row r="13649" spans="1:9" x14ac:dyDescent="0.35">
      <c r="A13649">
        <v>546</v>
      </c>
      <c r="B13649">
        <v>201802</v>
      </c>
      <c r="C13649" t="s">
        <v>13</v>
      </c>
      <c r="D13649">
        <v>2018</v>
      </c>
      <c r="E13649" t="s">
        <v>4</v>
      </c>
      <c r="F13649" t="s">
        <v>42</v>
      </c>
      <c r="G13649" t="s">
        <v>59</v>
      </c>
      <c r="H13649" s="12">
        <f>VLOOKUP(RefDeprivation[[#This Row],[REFERRAL_MONTH]],WorkingDays[#All],2,FALSE)</f>
        <v>20</v>
      </c>
      <c r="I13649" s="12">
        <f>RefDeprivation[[#This Row],[TWW_REFERRALS]]*(21/RefDeprivation[[#This Row],[WD]])</f>
        <v>573.30000000000007</v>
      </c>
    </row>
    <row r="13650" spans="1:9" x14ac:dyDescent="0.35">
      <c r="A13650">
        <v>122</v>
      </c>
      <c r="B13650">
        <v>201802</v>
      </c>
      <c r="C13650" t="s">
        <v>13</v>
      </c>
      <c r="D13650">
        <v>2018</v>
      </c>
      <c r="E13650" t="s">
        <v>4</v>
      </c>
      <c r="F13650" t="s">
        <v>42</v>
      </c>
      <c r="G13650" t="s">
        <v>63</v>
      </c>
      <c r="H13650" s="12">
        <f>VLOOKUP(RefDeprivation[[#This Row],[REFERRAL_MONTH]],WorkingDays[#All],2,FALSE)</f>
        <v>20</v>
      </c>
      <c r="I13650" s="12">
        <f>RefDeprivation[[#This Row],[TWW_REFERRALS]]*(21/RefDeprivation[[#This Row],[WD]])</f>
        <v>128.1</v>
      </c>
    </row>
    <row r="13651" spans="1:9" x14ac:dyDescent="0.35">
      <c r="A13651">
        <v>127</v>
      </c>
      <c r="B13651">
        <v>201802</v>
      </c>
      <c r="C13651" t="s">
        <v>13</v>
      </c>
      <c r="D13651">
        <v>2018</v>
      </c>
      <c r="E13651" t="s">
        <v>4</v>
      </c>
      <c r="F13651" t="s">
        <v>42</v>
      </c>
      <c r="G13651" t="s">
        <v>65</v>
      </c>
      <c r="H13651" s="12">
        <f>VLOOKUP(RefDeprivation[[#This Row],[REFERRAL_MONTH]],WorkingDays[#All],2,FALSE)</f>
        <v>20</v>
      </c>
      <c r="I13651" s="12">
        <f>RefDeprivation[[#This Row],[TWW_REFERRALS]]*(21/RefDeprivation[[#This Row],[WD]])</f>
        <v>133.35</v>
      </c>
    </row>
    <row r="13652" spans="1:9" x14ac:dyDescent="0.35">
      <c r="A13652">
        <v>326</v>
      </c>
      <c r="B13652">
        <v>201802</v>
      </c>
      <c r="C13652" t="s">
        <v>13</v>
      </c>
      <c r="D13652">
        <v>2018</v>
      </c>
      <c r="E13652" t="s">
        <v>5</v>
      </c>
      <c r="F13652" t="s">
        <v>38</v>
      </c>
      <c r="G13652" t="s">
        <v>61</v>
      </c>
      <c r="H13652" s="12">
        <f>VLOOKUP(RefDeprivation[[#This Row],[REFERRAL_MONTH]],WorkingDays[#All],2,FALSE)</f>
        <v>20</v>
      </c>
      <c r="I13652" s="12">
        <f>RefDeprivation[[#This Row],[TWW_REFERRALS]]*(21/RefDeprivation[[#This Row],[WD]])</f>
        <v>342.3</v>
      </c>
    </row>
    <row r="13653" spans="1:9" x14ac:dyDescent="0.35">
      <c r="A13653">
        <v>245</v>
      </c>
      <c r="B13653">
        <v>201802</v>
      </c>
      <c r="C13653" t="s">
        <v>13</v>
      </c>
      <c r="D13653">
        <v>2018</v>
      </c>
      <c r="E13653" t="s">
        <v>5</v>
      </c>
      <c r="F13653" t="s">
        <v>38</v>
      </c>
      <c r="G13653" t="s">
        <v>64</v>
      </c>
      <c r="H13653" s="12">
        <f>VLOOKUP(RefDeprivation[[#This Row],[REFERRAL_MONTH]],WorkingDays[#All],2,FALSE)</f>
        <v>20</v>
      </c>
      <c r="I13653" s="12">
        <f>RefDeprivation[[#This Row],[TWW_REFERRALS]]*(21/RefDeprivation[[#This Row],[WD]])</f>
        <v>257.25</v>
      </c>
    </row>
    <row r="13654" spans="1:9" x14ac:dyDescent="0.35">
      <c r="A13654">
        <v>464</v>
      </c>
      <c r="B13654">
        <v>201802</v>
      </c>
      <c r="C13654" t="s">
        <v>13</v>
      </c>
      <c r="D13654">
        <v>2018</v>
      </c>
      <c r="E13654" t="s">
        <v>5</v>
      </c>
      <c r="F13654" t="s">
        <v>38</v>
      </c>
      <c r="G13654" t="s">
        <v>60</v>
      </c>
      <c r="H13654" s="12">
        <f>VLOOKUP(RefDeprivation[[#This Row],[REFERRAL_MONTH]],WorkingDays[#All],2,FALSE)</f>
        <v>20</v>
      </c>
      <c r="I13654" s="12">
        <f>RefDeprivation[[#This Row],[TWW_REFERRALS]]*(21/RefDeprivation[[#This Row],[WD]])</f>
        <v>487.20000000000005</v>
      </c>
    </row>
    <row r="13655" spans="1:9" x14ac:dyDescent="0.35">
      <c r="A13655">
        <v>384</v>
      </c>
      <c r="B13655">
        <v>201802</v>
      </c>
      <c r="C13655" t="s">
        <v>13</v>
      </c>
      <c r="D13655">
        <v>2018</v>
      </c>
      <c r="E13655" t="s">
        <v>5</v>
      </c>
      <c r="F13655" t="s">
        <v>38</v>
      </c>
      <c r="G13655" t="s">
        <v>62</v>
      </c>
      <c r="H13655" s="12">
        <f>VLOOKUP(RefDeprivation[[#This Row],[REFERRAL_MONTH]],WorkingDays[#All],2,FALSE)</f>
        <v>20</v>
      </c>
      <c r="I13655" s="12">
        <f>RefDeprivation[[#This Row],[TWW_REFERRALS]]*(21/RefDeprivation[[#This Row],[WD]])</f>
        <v>403.20000000000005</v>
      </c>
    </row>
    <row r="13656" spans="1:9" x14ac:dyDescent="0.35">
      <c r="A13656">
        <v>305</v>
      </c>
      <c r="B13656">
        <v>201802</v>
      </c>
      <c r="C13656" t="s">
        <v>13</v>
      </c>
      <c r="D13656">
        <v>2018</v>
      </c>
      <c r="E13656" t="s">
        <v>5</v>
      </c>
      <c r="F13656" t="s">
        <v>38</v>
      </c>
      <c r="G13656" t="s">
        <v>59</v>
      </c>
      <c r="H13656" s="12">
        <f>VLOOKUP(RefDeprivation[[#This Row],[REFERRAL_MONTH]],WorkingDays[#All],2,FALSE)</f>
        <v>20</v>
      </c>
      <c r="I13656" s="12">
        <f>RefDeprivation[[#This Row],[TWW_REFERRALS]]*(21/RefDeprivation[[#This Row],[WD]])</f>
        <v>320.25</v>
      </c>
    </row>
    <row r="13657" spans="1:9" x14ac:dyDescent="0.35">
      <c r="A13657">
        <v>722</v>
      </c>
      <c r="B13657">
        <v>201802</v>
      </c>
      <c r="C13657" t="s">
        <v>13</v>
      </c>
      <c r="D13657">
        <v>2018</v>
      </c>
      <c r="E13657" t="s">
        <v>5</v>
      </c>
      <c r="F13657" t="s">
        <v>38</v>
      </c>
      <c r="G13657" t="s">
        <v>63</v>
      </c>
      <c r="H13657" s="12">
        <f>VLOOKUP(RefDeprivation[[#This Row],[REFERRAL_MONTH]],WorkingDays[#All],2,FALSE)</f>
        <v>20</v>
      </c>
      <c r="I13657" s="12">
        <f>RefDeprivation[[#This Row],[TWW_REFERRALS]]*(21/RefDeprivation[[#This Row],[WD]])</f>
        <v>758.1</v>
      </c>
    </row>
    <row r="13658" spans="1:9" x14ac:dyDescent="0.35">
      <c r="A13658">
        <v>250</v>
      </c>
      <c r="B13658">
        <v>201802</v>
      </c>
      <c r="C13658" t="s">
        <v>13</v>
      </c>
      <c r="D13658">
        <v>2018</v>
      </c>
      <c r="E13658" t="s">
        <v>5</v>
      </c>
      <c r="F13658" t="s">
        <v>38</v>
      </c>
      <c r="G13658" t="s">
        <v>65</v>
      </c>
      <c r="H13658" s="12">
        <f>VLOOKUP(RefDeprivation[[#This Row],[REFERRAL_MONTH]],WorkingDays[#All],2,FALSE)</f>
        <v>20</v>
      </c>
      <c r="I13658" s="12">
        <f>RefDeprivation[[#This Row],[TWW_REFERRALS]]*(21/RefDeprivation[[#This Row],[WD]])</f>
        <v>262.5</v>
      </c>
    </row>
    <row r="13659" spans="1:9" x14ac:dyDescent="0.35">
      <c r="A13659">
        <v>388</v>
      </c>
      <c r="B13659">
        <v>201802</v>
      </c>
      <c r="C13659" t="s">
        <v>13</v>
      </c>
      <c r="D13659">
        <v>2018</v>
      </c>
      <c r="E13659" t="s">
        <v>5</v>
      </c>
      <c r="F13659" t="s">
        <v>39</v>
      </c>
      <c r="G13659" t="s">
        <v>61</v>
      </c>
      <c r="H13659" s="12">
        <f>VLOOKUP(RefDeprivation[[#This Row],[REFERRAL_MONTH]],WorkingDays[#All],2,FALSE)</f>
        <v>20</v>
      </c>
      <c r="I13659" s="12">
        <f>RefDeprivation[[#This Row],[TWW_REFERRALS]]*(21/RefDeprivation[[#This Row],[WD]])</f>
        <v>407.40000000000003</v>
      </c>
    </row>
    <row r="13660" spans="1:9" x14ac:dyDescent="0.35">
      <c r="A13660">
        <v>299</v>
      </c>
      <c r="B13660">
        <v>201802</v>
      </c>
      <c r="C13660" t="s">
        <v>13</v>
      </c>
      <c r="D13660">
        <v>2018</v>
      </c>
      <c r="E13660" t="s">
        <v>5</v>
      </c>
      <c r="F13660" t="s">
        <v>39</v>
      </c>
      <c r="G13660" t="s">
        <v>64</v>
      </c>
      <c r="H13660" s="12">
        <f>VLOOKUP(RefDeprivation[[#This Row],[REFERRAL_MONTH]],WorkingDays[#All],2,FALSE)</f>
        <v>20</v>
      </c>
      <c r="I13660" s="12">
        <f>RefDeprivation[[#This Row],[TWW_REFERRALS]]*(21/RefDeprivation[[#This Row],[WD]])</f>
        <v>313.95</v>
      </c>
    </row>
    <row r="13661" spans="1:9" x14ac:dyDescent="0.35">
      <c r="A13661">
        <v>553</v>
      </c>
      <c r="B13661">
        <v>201802</v>
      </c>
      <c r="C13661" t="s">
        <v>13</v>
      </c>
      <c r="D13661">
        <v>2018</v>
      </c>
      <c r="E13661" t="s">
        <v>5</v>
      </c>
      <c r="F13661" t="s">
        <v>39</v>
      </c>
      <c r="G13661" t="s">
        <v>60</v>
      </c>
      <c r="H13661" s="12">
        <f>VLOOKUP(RefDeprivation[[#This Row],[REFERRAL_MONTH]],WorkingDays[#All],2,FALSE)</f>
        <v>20</v>
      </c>
      <c r="I13661" s="12">
        <f>RefDeprivation[[#This Row],[TWW_REFERRALS]]*(21/RefDeprivation[[#This Row],[WD]])</f>
        <v>580.65</v>
      </c>
    </row>
    <row r="13662" spans="1:9" x14ac:dyDescent="0.35">
      <c r="A13662">
        <v>426</v>
      </c>
      <c r="B13662">
        <v>201802</v>
      </c>
      <c r="C13662" t="s">
        <v>13</v>
      </c>
      <c r="D13662">
        <v>2018</v>
      </c>
      <c r="E13662" t="s">
        <v>5</v>
      </c>
      <c r="F13662" t="s">
        <v>39</v>
      </c>
      <c r="G13662" t="s">
        <v>62</v>
      </c>
      <c r="H13662" s="12">
        <f>VLOOKUP(RefDeprivation[[#This Row],[REFERRAL_MONTH]],WorkingDays[#All],2,FALSE)</f>
        <v>20</v>
      </c>
      <c r="I13662" s="12">
        <f>RefDeprivation[[#This Row],[TWW_REFERRALS]]*(21/RefDeprivation[[#This Row],[WD]])</f>
        <v>447.3</v>
      </c>
    </row>
    <row r="13663" spans="1:9" x14ac:dyDescent="0.35">
      <c r="A13663">
        <v>315</v>
      </c>
      <c r="B13663">
        <v>201802</v>
      </c>
      <c r="C13663" t="s">
        <v>13</v>
      </c>
      <c r="D13663">
        <v>2018</v>
      </c>
      <c r="E13663" t="s">
        <v>5</v>
      </c>
      <c r="F13663" t="s">
        <v>39</v>
      </c>
      <c r="G13663" t="s">
        <v>59</v>
      </c>
      <c r="H13663" s="12">
        <f>VLOOKUP(RefDeprivation[[#This Row],[REFERRAL_MONTH]],WorkingDays[#All],2,FALSE)</f>
        <v>20</v>
      </c>
      <c r="I13663" s="12">
        <f>RefDeprivation[[#This Row],[TWW_REFERRALS]]*(21/RefDeprivation[[#This Row],[WD]])</f>
        <v>330.75</v>
      </c>
    </row>
    <row r="13664" spans="1:9" x14ac:dyDescent="0.35">
      <c r="A13664">
        <v>629</v>
      </c>
      <c r="B13664">
        <v>201802</v>
      </c>
      <c r="C13664" t="s">
        <v>13</v>
      </c>
      <c r="D13664">
        <v>2018</v>
      </c>
      <c r="E13664" t="s">
        <v>5</v>
      </c>
      <c r="F13664" t="s">
        <v>39</v>
      </c>
      <c r="G13664" t="s">
        <v>63</v>
      </c>
      <c r="H13664" s="12">
        <f>VLOOKUP(RefDeprivation[[#This Row],[REFERRAL_MONTH]],WorkingDays[#All],2,FALSE)</f>
        <v>20</v>
      </c>
      <c r="I13664" s="12">
        <f>RefDeprivation[[#This Row],[TWW_REFERRALS]]*(21/RefDeprivation[[#This Row],[WD]])</f>
        <v>660.45</v>
      </c>
    </row>
    <row r="13665" spans="1:9" x14ac:dyDescent="0.35">
      <c r="A13665">
        <v>391</v>
      </c>
      <c r="B13665">
        <v>201802</v>
      </c>
      <c r="C13665" t="s">
        <v>13</v>
      </c>
      <c r="D13665">
        <v>2018</v>
      </c>
      <c r="E13665" t="s">
        <v>5</v>
      </c>
      <c r="F13665" t="s">
        <v>39</v>
      </c>
      <c r="G13665" t="s">
        <v>65</v>
      </c>
      <c r="H13665" s="12">
        <f>VLOOKUP(RefDeprivation[[#This Row],[REFERRAL_MONTH]],WorkingDays[#All],2,FALSE)</f>
        <v>20</v>
      </c>
      <c r="I13665" s="12">
        <f>RefDeprivation[[#This Row],[TWW_REFERRALS]]*(21/RefDeprivation[[#This Row],[WD]])</f>
        <v>410.55</v>
      </c>
    </row>
    <row r="13666" spans="1:9" x14ac:dyDescent="0.35">
      <c r="A13666">
        <v>396</v>
      </c>
      <c r="B13666">
        <v>201802</v>
      </c>
      <c r="C13666" t="s">
        <v>13</v>
      </c>
      <c r="D13666">
        <v>2018</v>
      </c>
      <c r="E13666" t="s">
        <v>5</v>
      </c>
      <c r="F13666" t="s">
        <v>40</v>
      </c>
      <c r="G13666" t="s">
        <v>61</v>
      </c>
      <c r="H13666" s="12">
        <f>VLOOKUP(RefDeprivation[[#This Row],[REFERRAL_MONTH]],WorkingDays[#All],2,FALSE)</f>
        <v>20</v>
      </c>
      <c r="I13666" s="12">
        <f>RefDeprivation[[#This Row],[TWW_REFERRALS]]*(21/RefDeprivation[[#This Row],[WD]])</f>
        <v>415.8</v>
      </c>
    </row>
    <row r="13667" spans="1:9" x14ac:dyDescent="0.35">
      <c r="A13667">
        <v>522</v>
      </c>
      <c r="B13667">
        <v>201802</v>
      </c>
      <c r="C13667" t="s">
        <v>13</v>
      </c>
      <c r="D13667">
        <v>2018</v>
      </c>
      <c r="E13667" t="s">
        <v>5</v>
      </c>
      <c r="F13667" t="s">
        <v>40</v>
      </c>
      <c r="G13667" t="s">
        <v>64</v>
      </c>
      <c r="H13667" s="12">
        <f>VLOOKUP(RefDeprivation[[#This Row],[REFERRAL_MONTH]],WorkingDays[#All],2,FALSE)</f>
        <v>20</v>
      </c>
      <c r="I13667" s="12">
        <f>RefDeprivation[[#This Row],[TWW_REFERRALS]]*(21/RefDeprivation[[#This Row],[WD]])</f>
        <v>548.1</v>
      </c>
    </row>
    <row r="13668" spans="1:9" x14ac:dyDescent="0.35">
      <c r="A13668">
        <v>491</v>
      </c>
      <c r="B13668">
        <v>201802</v>
      </c>
      <c r="C13668" t="s">
        <v>13</v>
      </c>
      <c r="D13668">
        <v>2018</v>
      </c>
      <c r="E13668" t="s">
        <v>5</v>
      </c>
      <c r="F13668" t="s">
        <v>40</v>
      </c>
      <c r="G13668" t="s">
        <v>60</v>
      </c>
      <c r="H13668" s="12">
        <f>VLOOKUP(RefDeprivation[[#This Row],[REFERRAL_MONTH]],WorkingDays[#All],2,FALSE)</f>
        <v>20</v>
      </c>
      <c r="I13668" s="12">
        <f>RefDeprivation[[#This Row],[TWW_REFERRALS]]*(21/RefDeprivation[[#This Row],[WD]])</f>
        <v>515.55000000000007</v>
      </c>
    </row>
    <row r="13669" spans="1:9" x14ac:dyDescent="0.35">
      <c r="A13669">
        <v>361</v>
      </c>
      <c r="B13669">
        <v>201802</v>
      </c>
      <c r="C13669" t="s">
        <v>13</v>
      </c>
      <c r="D13669">
        <v>2018</v>
      </c>
      <c r="E13669" t="s">
        <v>5</v>
      </c>
      <c r="F13669" t="s">
        <v>40</v>
      </c>
      <c r="G13669" t="s">
        <v>62</v>
      </c>
      <c r="H13669" s="12">
        <f>VLOOKUP(RefDeprivation[[#This Row],[REFERRAL_MONTH]],WorkingDays[#All],2,FALSE)</f>
        <v>20</v>
      </c>
      <c r="I13669" s="12">
        <f>RefDeprivation[[#This Row],[TWW_REFERRALS]]*(21/RefDeprivation[[#This Row],[WD]])</f>
        <v>379.05</v>
      </c>
    </row>
    <row r="13670" spans="1:9" x14ac:dyDescent="0.35">
      <c r="A13670">
        <v>278</v>
      </c>
      <c r="B13670">
        <v>201802</v>
      </c>
      <c r="C13670" t="s">
        <v>13</v>
      </c>
      <c r="D13670">
        <v>2018</v>
      </c>
      <c r="E13670" t="s">
        <v>5</v>
      </c>
      <c r="F13670" t="s">
        <v>40</v>
      </c>
      <c r="G13670" t="s">
        <v>59</v>
      </c>
      <c r="H13670" s="12">
        <f>VLOOKUP(RefDeprivation[[#This Row],[REFERRAL_MONTH]],WorkingDays[#All],2,FALSE)</f>
        <v>20</v>
      </c>
      <c r="I13670" s="12">
        <f>RefDeprivation[[#This Row],[TWW_REFERRALS]]*(21/RefDeprivation[[#This Row],[WD]])</f>
        <v>291.90000000000003</v>
      </c>
    </row>
    <row r="13671" spans="1:9" x14ac:dyDescent="0.35">
      <c r="A13671">
        <v>617</v>
      </c>
      <c r="B13671">
        <v>201802</v>
      </c>
      <c r="C13671" t="s">
        <v>13</v>
      </c>
      <c r="D13671">
        <v>2018</v>
      </c>
      <c r="E13671" t="s">
        <v>5</v>
      </c>
      <c r="F13671" t="s">
        <v>40</v>
      </c>
      <c r="G13671" t="s">
        <v>63</v>
      </c>
      <c r="H13671" s="12">
        <f>VLOOKUP(RefDeprivation[[#This Row],[REFERRAL_MONTH]],WorkingDays[#All],2,FALSE)</f>
        <v>20</v>
      </c>
      <c r="I13671" s="12">
        <f>RefDeprivation[[#This Row],[TWW_REFERRALS]]*(21/RefDeprivation[[#This Row],[WD]])</f>
        <v>647.85</v>
      </c>
    </row>
    <row r="13672" spans="1:9" x14ac:dyDescent="0.35">
      <c r="A13672">
        <v>354</v>
      </c>
      <c r="B13672">
        <v>201802</v>
      </c>
      <c r="C13672" t="s">
        <v>13</v>
      </c>
      <c r="D13672">
        <v>2018</v>
      </c>
      <c r="E13672" t="s">
        <v>5</v>
      </c>
      <c r="F13672" t="s">
        <v>40</v>
      </c>
      <c r="G13672" t="s">
        <v>65</v>
      </c>
      <c r="H13672" s="12">
        <f>VLOOKUP(RefDeprivation[[#This Row],[REFERRAL_MONTH]],WorkingDays[#All],2,FALSE)</f>
        <v>20</v>
      </c>
      <c r="I13672" s="12">
        <f>RefDeprivation[[#This Row],[TWW_REFERRALS]]*(21/RefDeprivation[[#This Row],[WD]])</f>
        <v>371.7</v>
      </c>
    </row>
    <row r="13673" spans="1:9" x14ac:dyDescent="0.35">
      <c r="A13673">
        <v>277</v>
      </c>
      <c r="B13673">
        <v>201802</v>
      </c>
      <c r="C13673" t="s">
        <v>13</v>
      </c>
      <c r="D13673">
        <v>2018</v>
      </c>
      <c r="E13673" t="s">
        <v>5</v>
      </c>
      <c r="F13673" t="s">
        <v>41</v>
      </c>
      <c r="G13673" t="s">
        <v>61</v>
      </c>
      <c r="H13673" s="12">
        <f>VLOOKUP(RefDeprivation[[#This Row],[REFERRAL_MONTH]],WorkingDays[#All],2,FALSE)</f>
        <v>20</v>
      </c>
      <c r="I13673" s="12">
        <f>RefDeprivation[[#This Row],[TWW_REFERRALS]]*(21/RefDeprivation[[#This Row],[WD]])</f>
        <v>290.85000000000002</v>
      </c>
    </row>
    <row r="13674" spans="1:9" x14ac:dyDescent="0.35">
      <c r="A13674">
        <v>713</v>
      </c>
      <c r="B13674">
        <v>201802</v>
      </c>
      <c r="C13674" t="s">
        <v>13</v>
      </c>
      <c r="D13674">
        <v>2018</v>
      </c>
      <c r="E13674" t="s">
        <v>5</v>
      </c>
      <c r="F13674" t="s">
        <v>41</v>
      </c>
      <c r="G13674" t="s">
        <v>64</v>
      </c>
      <c r="H13674" s="12">
        <f>VLOOKUP(RefDeprivation[[#This Row],[REFERRAL_MONTH]],WorkingDays[#All],2,FALSE)</f>
        <v>20</v>
      </c>
      <c r="I13674" s="12">
        <f>RefDeprivation[[#This Row],[TWW_REFERRALS]]*(21/RefDeprivation[[#This Row],[WD]])</f>
        <v>748.65</v>
      </c>
    </row>
    <row r="13675" spans="1:9" x14ac:dyDescent="0.35">
      <c r="A13675">
        <v>482</v>
      </c>
      <c r="B13675">
        <v>201802</v>
      </c>
      <c r="C13675" t="s">
        <v>13</v>
      </c>
      <c r="D13675">
        <v>2018</v>
      </c>
      <c r="E13675" t="s">
        <v>5</v>
      </c>
      <c r="F13675" t="s">
        <v>41</v>
      </c>
      <c r="G13675" t="s">
        <v>60</v>
      </c>
      <c r="H13675" s="12">
        <f>VLOOKUP(RefDeprivation[[#This Row],[REFERRAL_MONTH]],WorkingDays[#All],2,FALSE)</f>
        <v>20</v>
      </c>
      <c r="I13675" s="12">
        <f>RefDeprivation[[#This Row],[TWW_REFERRALS]]*(21/RefDeprivation[[#This Row],[WD]])</f>
        <v>506.1</v>
      </c>
    </row>
    <row r="13676" spans="1:9" x14ac:dyDescent="0.35">
      <c r="A13676">
        <v>393</v>
      </c>
      <c r="B13676">
        <v>201802</v>
      </c>
      <c r="C13676" t="s">
        <v>13</v>
      </c>
      <c r="D13676">
        <v>2018</v>
      </c>
      <c r="E13676" t="s">
        <v>5</v>
      </c>
      <c r="F13676" t="s">
        <v>41</v>
      </c>
      <c r="G13676" t="s">
        <v>62</v>
      </c>
      <c r="H13676" s="12">
        <f>VLOOKUP(RefDeprivation[[#This Row],[REFERRAL_MONTH]],WorkingDays[#All],2,FALSE)</f>
        <v>20</v>
      </c>
      <c r="I13676" s="12">
        <f>RefDeprivation[[#This Row],[TWW_REFERRALS]]*(21/RefDeprivation[[#This Row],[WD]])</f>
        <v>412.65000000000003</v>
      </c>
    </row>
    <row r="13677" spans="1:9" x14ac:dyDescent="0.35">
      <c r="A13677">
        <v>355</v>
      </c>
      <c r="B13677">
        <v>201802</v>
      </c>
      <c r="C13677" t="s">
        <v>13</v>
      </c>
      <c r="D13677">
        <v>2018</v>
      </c>
      <c r="E13677" t="s">
        <v>5</v>
      </c>
      <c r="F13677" t="s">
        <v>41</v>
      </c>
      <c r="G13677" t="s">
        <v>59</v>
      </c>
      <c r="H13677" s="12">
        <f>VLOOKUP(RefDeprivation[[#This Row],[REFERRAL_MONTH]],WorkingDays[#All],2,FALSE)</f>
        <v>20</v>
      </c>
      <c r="I13677" s="12">
        <f>RefDeprivation[[#This Row],[TWW_REFERRALS]]*(21/RefDeprivation[[#This Row],[WD]])</f>
        <v>372.75</v>
      </c>
    </row>
    <row r="13678" spans="1:9" x14ac:dyDescent="0.35">
      <c r="A13678">
        <v>427</v>
      </c>
      <c r="B13678">
        <v>201802</v>
      </c>
      <c r="C13678" t="s">
        <v>13</v>
      </c>
      <c r="D13678">
        <v>2018</v>
      </c>
      <c r="E13678" t="s">
        <v>5</v>
      </c>
      <c r="F13678" t="s">
        <v>41</v>
      </c>
      <c r="G13678" t="s">
        <v>63</v>
      </c>
      <c r="H13678" s="12">
        <f>VLOOKUP(RefDeprivation[[#This Row],[REFERRAL_MONTH]],WorkingDays[#All],2,FALSE)</f>
        <v>20</v>
      </c>
      <c r="I13678" s="12">
        <f>RefDeprivation[[#This Row],[TWW_REFERRALS]]*(21/RefDeprivation[[#This Row],[WD]])</f>
        <v>448.35</v>
      </c>
    </row>
    <row r="13679" spans="1:9" x14ac:dyDescent="0.35">
      <c r="A13679">
        <v>256</v>
      </c>
      <c r="B13679">
        <v>201802</v>
      </c>
      <c r="C13679" t="s">
        <v>13</v>
      </c>
      <c r="D13679">
        <v>2018</v>
      </c>
      <c r="E13679" t="s">
        <v>5</v>
      </c>
      <c r="F13679" t="s">
        <v>41</v>
      </c>
      <c r="G13679" t="s">
        <v>65</v>
      </c>
      <c r="H13679" s="12">
        <f>VLOOKUP(RefDeprivation[[#This Row],[REFERRAL_MONTH]],WorkingDays[#All],2,FALSE)</f>
        <v>20</v>
      </c>
      <c r="I13679" s="12">
        <f>RefDeprivation[[#This Row],[TWW_REFERRALS]]*(21/RefDeprivation[[#This Row],[WD]])</f>
        <v>268.8</v>
      </c>
    </row>
    <row r="13680" spans="1:9" x14ac:dyDescent="0.35">
      <c r="A13680">
        <v>131</v>
      </c>
      <c r="B13680">
        <v>201802</v>
      </c>
      <c r="C13680" t="s">
        <v>13</v>
      </c>
      <c r="D13680">
        <v>2018</v>
      </c>
      <c r="E13680" t="s">
        <v>5</v>
      </c>
      <c r="F13680" t="s">
        <v>42</v>
      </c>
      <c r="G13680" t="s">
        <v>61</v>
      </c>
      <c r="H13680" s="12">
        <f>VLOOKUP(RefDeprivation[[#This Row],[REFERRAL_MONTH]],WorkingDays[#All],2,FALSE)</f>
        <v>20</v>
      </c>
      <c r="I13680" s="12">
        <f>RefDeprivation[[#This Row],[TWW_REFERRALS]]*(21/RefDeprivation[[#This Row],[WD]])</f>
        <v>137.55000000000001</v>
      </c>
    </row>
    <row r="13681" spans="1:9" x14ac:dyDescent="0.35">
      <c r="A13681">
        <v>512</v>
      </c>
      <c r="B13681">
        <v>201802</v>
      </c>
      <c r="C13681" t="s">
        <v>13</v>
      </c>
      <c r="D13681">
        <v>2018</v>
      </c>
      <c r="E13681" t="s">
        <v>5</v>
      </c>
      <c r="F13681" t="s">
        <v>42</v>
      </c>
      <c r="G13681" t="s">
        <v>64</v>
      </c>
      <c r="H13681" s="12">
        <f>VLOOKUP(RefDeprivation[[#This Row],[REFERRAL_MONTH]],WorkingDays[#All],2,FALSE)</f>
        <v>20</v>
      </c>
      <c r="I13681" s="12">
        <f>RefDeprivation[[#This Row],[TWW_REFERRALS]]*(21/RefDeprivation[[#This Row],[WD]])</f>
        <v>537.6</v>
      </c>
    </row>
    <row r="13682" spans="1:9" x14ac:dyDescent="0.35">
      <c r="A13682">
        <v>591</v>
      </c>
      <c r="B13682">
        <v>201802</v>
      </c>
      <c r="C13682" t="s">
        <v>13</v>
      </c>
      <c r="D13682">
        <v>2018</v>
      </c>
      <c r="E13682" t="s">
        <v>5</v>
      </c>
      <c r="F13682" t="s">
        <v>42</v>
      </c>
      <c r="G13682" t="s">
        <v>60</v>
      </c>
      <c r="H13682" s="12">
        <f>VLOOKUP(RefDeprivation[[#This Row],[REFERRAL_MONTH]],WorkingDays[#All],2,FALSE)</f>
        <v>20</v>
      </c>
      <c r="I13682" s="12">
        <f>RefDeprivation[[#This Row],[TWW_REFERRALS]]*(21/RefDeprivation[[#This Row],[WD]])</f>
        <v>620.55000000000007</v>
      </c>
    </row>
    <row r="13683" spans="1:9" x14ac:dyDescent="0.35">
      <c r="A13683">
        <v>668</v>
      </c>
      <c r="B13683">
        <v>201802</v>
      </c>
      <c r="C13683" t="s">
        <v>13</v>
      </c>
      <c r="D13683">
        <v>2018</v>
      </c>
      <c r="E13683" t="s">
        <v>5</v>
      </c>
      <c r="F13683" t="s">
        <v>42</v>
      </c>
      <c r="G13683" t="s">
        <v>62</v>
      </c>
      <c r="H13683" s="12">
        <f>VLOOKUP(RefDeprivation[[#This Row],[REFERRAL_MONTH]],WorkingDays[#All],2,FALSE)</f>
        <v>20</v>
      </c>
      <c r="I13683" s="12">
        <f>RefDeprivation[[#This Row],[TWW_REFERRALS]]*(21/RefDeprivation[[#This Row],[WD]])</f>
        <v>701.4</v>
      </c>
    </row>
    <row r="13684" spans="1:9" x14ac:dyDescent="0.35">
      <c r="A13684">
        <v>664</v>
      </c>
      <c r="B13684">
        <v>201802</v>
      </c>
      <c r="C13684" t="s">
        <v>13</v>
      </c>
      <c r="D13684">
        <v>2018</v>
      </c>
      <c r="E13684" t="s">
        <v>5</v>
      </c>
      <c r="F13684" t="s">
        <v>42</v>
      </c>
      <c r="G13684" t="s">
        <v>59</v>
      </c>
      <c r="H13684" s="12">
        <f>VLOOKUP(RefDeprivation[[#This Row],[REFERRAL_MONTH]],WorkingDays[#All],2,FALSE)</f>
        <v>20</v>
      </c>
      <c r="I13684" s="12">
        <f>RefDeprivation[[#This Row],[TWW_REFERRALS]]*(21/RefDeprivation[[#This Row],[WD]])</f>
        <v>697.2</v>
      </c>
    </row>
    <row r="13685" spans="1:9" x14ac:dyDescent="0.35">
      <c r="A13685">
        <v>243</v>
      </c>
      <c r="B13685">
        <v>201802</v>
      </c>
      <c r="C13685" t="s">
        <v>13</v>
      </c>
      <c r="D13685">
        <v>2018</v>
      </c>
      <c r="E13685" t="s">
        <v>5</v>
      </c>
      <c r="F13685" t="s">
        <v>42</v>
      </c>
      <c r="G13685" t="s">
        <v>63</v>
      </c>
      <c r="H13685" s="12">
        <f>VLOOKUP(RefDeprivation[[#This Row],[REFERRAL_MONTH]],WorkingDays[#All],2,FALSE)</f>
        <v>20</v>
      </c>
      <c r="I13685" s="12">
        <f>RefDeprivation[[#This Row],[TWW_REFERRALS]]*(21/RefDeprivation[[#This Row],[WD]])</f>
        <v>255.15</v>
      </c>
    </row>
    <row r="13686" spans="1:9" x14ac:dyDescent="0.35">
      <c r="A13686">
        <v>170</v>
      </c>
      <c r="B13686">
        <v>201802</v>
      </c>
      <c r="C13686" t="s">
        <v>13</v>
      </c>
      <c r="D13686">
        <v>2018</v>
      </c>
      <c r="E13686" t="s">
        <v>5</v>
      </c>
      <c r="F13686" t="s">
        <v>42</v>
      </c>
      <c r="G13686" t="s">
        <v>65</v>
      </c>
      <c r="H13686" s="12">
        <f>VLOOKUP(RefDeprivation[[#This Row],[REFERRAL_MONTH]],WorkingDays[#All],2,FALSE)</f>
        <v>20</v>
      </c>
      <c r="I13686" s="12">
        <f>RefDeprivation[[#This Row],[TWW_REFERRALS]]*(21/RefDeprivation[[#This Row],[WD]])</f>
        <v>178.5</v>
      </c>
    </row>
    <row r="13687" spans="1:9" x14ac:dyDescent="0.35">
      <c r="A13687">
        <v>670</v>
      </c>
      <c r="B13687">
        <v>201802</v>
      </c>
      <c r="C13687" t="s">
        <v>13</v>
      </c>
      <c r="D13687">
        <v>2018</v>
      </c>
      <c r="E13687" t="s">
        <v>6</v>
      </c>
      <c r="F13687" t="s">
        <v>38</v>
      </c>
      <c r="G13687" t="s">
        <v>61</v>
      </c>
      <c r="H13687" s="12">
        <f>VLOOKUP(RefDeprivation[[#This Row],[REFERRAL_MONTH]],WorkingDays[#All],2,FALSE)</f>
        <v>20</v>
      </c>
      <c r="I13687" s="12">
        <f>RefDeprivation[[#This Row],[TWW_REFERRALS]]*(21/RefDeprivation[[#This Row],[WD]])</f>
        <v>703.5</v>
      </c>
    </row>
    <row r="13688" spans="1:9" x14ac:dyDescent="0.35">
      <c r="A13688">
        <v>506</v>
      </c>
      <c r="B13688">
        <v>201802</v>
      </c>
      <c r="C13688" t="s">
        <v>13</v>
      </c>
      <c r="D13688">
        <v>2018</v>
      </c>
      <c r="E13688" t="s">
        <v>6</v>
      </c>
      <c r="F13688" t="s">
        <v>38</v>
      </c>
      <c r="G13688" t="s">
        <v>64</v>
      </c>
      <c r="H13688" s="12">
        <f>VLOOKUP(RefDeprivation[[#This Row],[REFERRAL_MONTH]],WorkingDays[#All],2,FALSE)</f>
        <v>20</v>
      </c>
      <c r="I13688" s="12">
        <f>RefDeprivation[[#This Row],[TWW_REFERRALS]]*(21/RefDeprivation[[#This Row],[WD]])</f>
        <v>531.30000000000007</v>
      </c>
    </row>
    <row r="13689" spans="1:9" x14ac:dyDescent="0.35">
      <c r="A13689">
        <v>888</v>
      </c>
      <c r="B13689">
        <v>201802</v>
      </c>
      <c r="C13689" t="s">
        <v>13</v>
      </c>
      <c r="D13689">
        <v>2018</v>
      </c>
      <c r="E13689" t="s">
        <v>6</v>
      </c>
      <c r="F13689" t="s">
        <v>38</v>
      </c>
      <c r="G13689" t="s">
        <v>60</v>
      </c>
      <c r="H13689" s="12">
        <f>VLOOKUP(RefDeprivation[[#This Row],[REFERRAL_MONTH]],WorkingDays[#All],2,FALSE)</f>
        <v>20</v>
      </c>
      <c r="I13689" s="12">
        <f>RefDeprivation[[#This Row],[TWW_REFERRALS]]*(21/RefDeprivation[[#This Row],[WD]])</f>
        <v>932.40000000000009</v>
      </c>
    </row>
    <row r="13690" spans="1:9" x14ac:dyDescent="0.35">
      <c r="A13690">
        <v>708</v>
      </c>
      <c r="B13690">
        <v>201802</v>
      </c>
      <c r="C13690" t="s">
        <v>13</v>
      </c>
      <c r="D13690">
        <v>2018</v>
      </c>
      <c r="E13690" t="s">
        <v>6</v>
      </c>
      <c r="F13690" t="s">
        <v>38</v>
      </c>
      <c r="G13690" t="s">
        <v>62</v>
      </c>
      <c r="H13690" s="12">
        <f>VLOOKUP(RefDeprivation[[#This Row],[REFERRAL_MONTH]],WorkingDays[#All],2,FALSE)</f>
        <v>20</v>
      </c>
      <c r="I13690" s="12">
        <f>RefDeprivation[[#This Row],[TWW_REFERRALS]]*(21/RefDeprivation[[#This Row],[WD]])</f>
        <v>743.4</v>
      </c>
    </row>
    <row r="13691" spans="1:9" x14ac:dyDescent="0.35">
      <c r="A13691">
        <v>576</v>
      </c>
      <c r="B13691">
        <v>201802</v>
      </c>
      <c r="C13691" t="s">
        <v>13</v>
      </c>
      <c r="D13691">
        <v>2018</v>
      </c>
      <c r="E13691" t="s">
        <v>6</v>
      </c>
      <c r="F13691" t="s">
        <v>38</v>
      </c>
      <c r="G13691" t="s">
        <v>59</v>
      </c>
      <c r="H13691" s="12">
        <f>VLOOKUP(RefDeprivation[[#This Row],[REFERRAL_MONTH]],WorkingDays[#All],2,FALSE)</f>
        <v>20</v>
      </c>
      <c r="I13691" s="12">
        <f>RefDeprivation[[#This Row],[TWW_REFERRALS]]*(21/RefDeprivation[[#This Row],[WD]])</f>
        <v>604.80000000000007</v>
      </c>
    </row>
    <row r="13692" spans="1:9" x14ac:dyDescent="0.35">
      <c r="A13692">
        <v>1297</v>
      </c>
      <c r="B13692">
        <v>201802</v>
      </c>
      <c r="C13692" t="s">
        <v>13</v>
      </c>
      <c r="D13692">
        <v>2018</v>
      </c>
      <c r="E13692" t="s">
        <v>6</v>
      </c>
      <c r="F13692" t="s">
        <v>38</v>
      </c>
      <c r="G13692" t="s">
        <v>63</v>
      </c>
      <c r="H13692" s="12">
        <f>VLOOKUP(RefDeprivation[[#This Row],[REFERRAL_MONTH]],WorkingDays[#All],2,FALSE)</f>
        <v>20</v>
      </c>
      <c r="I13692" s="12">
        <f>RefDeprivation[[#This Row],[TWW_REFERRALS]]*(21/RefDeprivation[[#This Row],[WD]])</f>
        <v>1361.8500000000001</v>
      </c>
    </row>
    <row r="13693" spans="1:9" x14ac:dyDescent="0.35">
      <c r="A13693">
        <v>461</v>
      </c>
      <c r="B13693">
        <v>201802</v>
      </c>
      <c r="C13693" t="s">
        <v>13</v>
      </c>
      <c r="D13693">
        <v>2018</v>
      </c>
      <c r="E13693" t="s">
        <v>6</v>
      </c>
      <c r="F13693" t="s">
        <v>38</v>
      </c>
      <c r="G13693" t="s">
        <v>65</v>
      </c>
      <c r="H13693" s="12">
        <f>VLOOKUP(RefDeprivation[[#This Row],[REFERRAL_MONTH]],WorkingDays[#All],2,FALSE)</f>
        <v>20</v>
      </c>
      <c r="I13693" s="12">
        <f>RefDeprivation[[#This Row],[TWW_REFERRALS]]*(21/RefDeprivation[[#This Row],[WD]])</f>
        <v>484.05</v>
      </c>
    </row>
    <row r="13694" spans="1:9" x14ac:dyDescent="0.35">
      <c r="A13694">
        <v>765</v>
      </c>
      <c r="B13694">
        <v>201802</v>
      </c>
      <c r="C13694" t="s">
        <v>13</v>
      </c>
      <c r="D13694">
        <v>2018</v>
      </c>
      <c r="E13694" t="s">
        <v>6</v>
      </c>
      <c r="F13694" t="s">
        <v>39</v>
      </c>
      <c r="G13694" t="s">
        <v>61</v>
      </c>
      <c r="H13694" s="12">
        <f>VLOOKUP(RefDeprivation[[#This Row],[REFERRAL_MONTH]],WorkingDays[#All],2,FALSE)</f>
        <v>20</v>
      </c>
      <c r="I13694" s="12">
        <f>RefDeprivation[[#This Row],[TWW_REFERRALS]]*(21/RefDeprivation[[#This Row],[WD]])</f>
        <v>803.25</v>
      </c>
    </row>
    <row r="13695" spans="1:9" x14ac:dyDescent="0.35">
      <c r="A13695">
        <v>637</v>
      </c>
      <c r="B13695">
        <v>201802</v>
      </c>
      <c r="C13695" t="s">
        <v>13</v>
      </c>
      <c r="D13695">
        <v>2018</v>
      </c>
      <c r="E13695" t="s">
        <v>6</v>
      </c>
      <c r="F13695" t="s">
        <v>39</v>
      </c>
      <c r="G13695" t="s">
        <v>64</v>
      </c>
      <c r="H13695" s="12">
        <f>VLOOKUP(RefDeprivation[[#This Row],[REFERRAL_MONTH]],WorkingDays[#All],2,FALSE)</f>
        <v>20</v>
      </c>
      <c r="I13695" s="12">
        <f>RefDeprivation[[#This Row],[TWW_REFERRALS]]*(21/RefDeprivation[[#This Row],[WD]])</f>
        <v>668.85</v>
      </c>
    </row>
    <row r="13696" spans="1:9" x14ac:dyDescent="0.35">
      <c r="A13696">
        <v>1060</v>
      </c>
      <c r="B13696">
        <v>201802</v>
      </c>
      <c r="C13696" t="s">
        <v>13</v>
      </c>
      <c r="D13696">
        <v>2018</v>
      </c>
      <c r="E13696" t="s">
        <v>6</v>
      </c>
      <c r="F13696" t="s">
        <v>39</v>
      </c>
      <c r="G13696" t="s">
        <v>60</v>
      </c>
      <c r="H13696" s="12">
        <f>VLOOKUP(RefDeprivation[[#This Row],[REFERRAL_MONTH]],WorkingDays[#All],2,FALSE)</f>
        <v>20</v>
      </c>
      <c r="I13696" s="12">
        <f>RefDeprivation[[#This Row],[TWW_REFERRALS]]*(21/RefDeprivation[[#This Row],[WD]])</f>
        <v>1113</v>
      </c>
    </row>
    <row r="13697" spans="1:9" x14ac:dyDescent="0.35">
      <c r="A13697">
        <v>816</v>
      </c>
      <c r="B13697">
        <v>201802</v>
      </c>
      <c r="C13697" t="s">
        <v>13</v>
      </c>
      <c r="D13697">
        <v>2018</v>
      </c>
      <c r="E13697" t="s">
        <v>6</v>
      </c>
      <c r="F13697" t="s">
        <v>39</v>
      </c>
      <c r="G13697" t="s">
        <v>62</v>
      </c>
      <c r="H13697" s="12">
        <f>VLOOKUP(RefDeprivation[[#This Row],[REFERRAL_MONTH]],WorkingDays[#All],2,FALSE)</f>
        <v>20</v>
      </c>
      <c r="I13697" s="12">
        <f>RefDeprivation[[#This Row],[TWW_REFERRALS]]*(21/RefDeprivation[[#This Row],[WD]])</f>
        <v>856.80000000000007</v>
      </c>
    </row>
    <row r="13698" spans="1:9" x14ac:dyDescent="0.35">
      <c r="A13698">
        <v>624</v>
      </c>
      <c r="B13698">
        <v>201802</v>
      </c>
      <c r="C13698" t="s">
        <v>13</v>
      </c>
      <c r="D13698">
        <v>2018</v>
      </c>
      <c r="E13698" t="s">
        <v>6</v>
      </c>
      <c r="F13698" t="s">
        <v>39</v>
      </c>
      <c r="G13698" t="s">
        <v>59</v>
      </c>
      <c r="H13698" s="12">
        <f>VLOOKUP(RefDeprivation[[#This Row],[REFERRAL_MONTH]],WorkingDays[#All],2,FALSE)</f>
        <v>20</v>
      </c>
      <c r="I13698" s="12">
        <f>RefDeprivation[[#This Row],[TWW_REFERRALS]]*(21/RefDeprivation[[#This Row],[WD]])</f>
        <v>655.20000000000005</v>
      </c>
    </row>
    <row r="13699" spans="1:9" x14ac:dyDescent="0.35">
      <c r="A13699">
        <v>1104</v>
      </c>
      <c r="B13699">
        <v>201802</v>
      </c>
      <c r="C13699" t="s">
        <v>13</v>
      </c>
      <c r="D13699">
        <v>2018</v>
      </c>
      <c r="E13699" t="s">
        <v>6</v>
      </c>
      <c r="F13699" t="s">
        <v>39</v>
      </c>
      <c r="G13699" t="s">
        <v>63</v>
      </c>
      <c r="H13699" s="12">
        <f>VLOOKUP(RefDeprivation[[#This Row],[REFERRAL_MONTH]],WorkingDays[#All],2,FALSE)</f>
        <v>20</v>
      </c>
      <c r="I13699" s="12">
        <f>RefDeprivation[[#This Row],[TWW_REFERRALS]]*(21/RefDeprivation[[#This Row],[WD]])</f>
        <v>1159.2</v>
      </c>
    </row>
    <row r="13700" spans="1:9" x14ac:dyDescent="0.35">
      <c r="A13700">
        <v>602</v>
      </c>
      <c r="B13700">
        <v>201802</v>
      </c>
      <c r="C13700" t="s">
        <v>13</v>
      </c>
      <c r="D13700">
        <v>2018</v>
      </c>
      <c r="E13700" t="s">
        <v>6</v>
      </c>
      <c r="F13700" t="s">
        <v>39</v>
      </c>
      <c r="G13700" t="s">
        <v>65</v>
      </c>
      <c r="H13700" s="12">
        <f>VLOOKUP(RefDeprivation[[#This Row],[REFERRAL_MONTH]],WorkingDays[#All],2,FALSE)</f>
        <v>20</v>
      </c>
      <c r="I13700" s="12">
        <f>RefDeprivation[[#This Row],[TWW_REFERRALS]]*(21/RefDeprivation[[#This Row],[WD]])</f>
        <v>632.1</v>
      </c>
    </row>
    <row r="13701" spans="1:9" x14ac:dyDescent="0.35">
      <c r="A13701">
        <v>700</v>
      </c>
      <c r="B13701">
        <v>201802</v>
      </c>
      <c r="C13701" t="s">
        <v>13</v>
      </c>
      <c r="D13701">
        <v>2018</v>
      </c>
      <c r="E13701" t="s">
        <v>6</v>
      </c>
      <c r="F13701" t="s">
        <v>40</v>
      </c>
      <c r="G13701" t="s">
        <v>61</v>
      </c>
      <c r="H13701" s="12">
        <f>VLOOKUP(RefDeprivation[[#This Row],[REFERRAL_MONTH]],WorkingDays[#All],2,FALSE)</f>
        <v>20</v>
      </c>
      <c r="I13701" s="12">
        <f>RefDeprivation[[#This Row],[TWW_REFERRALS]]*(21/RefDeprivation[[#This Row],[WD]])</f>
        <v>735</v>
      </c>
    </row>
    <row r="13702" spans="1:9" x14ac:dyDescent="0.35">
      <c r="A13702">
        <v>960</v>
      </c>
      <c r="B13702">
        <v>201802</v>
      </c>
      <c r="C13702" t="s">
        <v>13</v>
      </c>
      <c r="D13702">
        <v>2018</v>
      </c>
      <c r="E13702" t="s">
        <v>6</v>
      </c>
      <c r="F13702" t="s">
        <v>40</v>
      </c>
      <c r="G13702" t="s">
        <v>64</v>
      </c>
      <c r="H13702" s="12">
        <f>VLOOKUP(RefDeprivation[[#This Row],[REFERRAL_MONTH]],WorkingDays[#All],2,FALSE)</f>
        <v>20</v>
      </c>
      <c r="I13702" s="12">
        <f>RefDeprivation[[#This Row],[TWW_REFERRALS]]*(21/RefDeprivation[[#This Row],[WD]])</f>
        <v>1008</v>
      </c>
    </row>
    <row r="13703" spans="1:9" x14ac:dyDescent="0.35">
      <c r="A13703">
        <v>953</v>
      </c>
      <c r="B13703">
        <v>201802</v>
      </c>
      <c r="C13703" t="s">
        <v>13</v>
      </c>
      <c r="D13703">
        <v>2018</v>
      </c>
      <c r="E13703" t="s">
        <v>6</v>
      </c>
      <c r="F13703" t="s">
        <v>40</v>
      </c>
      <c r="G13703" t="s">
        <v>60</v>
      </c>
      <c r="H13703" s="12">
        <f>VLOOKUP(RefDeprivation[[#This Row],[REFERRAL_MONTH]],WorkingDays[#All],2,FALSE)</f>
        <v>20</v>
      </c>
      <c r="I13703" s="12">
        <f>RefDeprivation[[#This Row],[TWW_REFERRALS]]*(21/RefDeprivation[[#This Row],[WD]])</f>
        <v>1000.6500000000001</v>
      </c>
    </row>
    <row r="13704" spans="1:9" x14ac:dyDescent="0.35">
      <c r="A13704">
        <v>642</v>
      </c>
      <c r="B13704">
        <v>201802</v>
      </c>
      <c r="C13704" t="s">
        <v>13</v>
      </c>
      <c r="D13704">
        <v>2018</v>
      </c>
      <c r="E13704" t="s">
        <v>6</v>
      </c>
      <c r="F13704" t="s">
        <v>40</v>
      </c>
      <c r="G13704" t="s">
        <v>62</v>
      </c>
      <c r="H13704" s="12">
        <f>VLOOKUP(RefDeprivation[[#This Row],[REFERRAL_MONTH]],WorkingDays[#All],2,FALSE)</f>
        <v>20</v>
      </c>
      <c r="I13704" s="12">
        <f>RefDeprivation[[#This Row],[TWW_REFERRALS]]*(21/RefDeprivation[[#This Row],[WD]])</f>
        <v>674.1</v>
      </c>
    </row>
    <row r="13705" spans="1:9" x14ac:dyDescent="0.35">
      <c r="A13705">
        <v>586</v>
      </c>
      <c r="B13705">
        <v>201802</v>
      </c>
      <c r="C13705" t="s">
        <v>13</v>
      </c>
      <c r="D13705">
        <v>2018</v>
      </c>
      <c r="E13705" t="s">
        <v>6</v>
      </c>
      <c r="F13705" t="s">
        <v>40</v>
      </c>
      <c r="G13705" t="s">
        <v>59</v>
      </c>
      <c r="H13705" s="12">
        <f>VLOOKUP(RefDeprivation[[#This Row],[REFERRAL_MONTH]],WorkingDays[#All],2,FALSE)</f>
        <v>20</v>
      </c>
      <c r="I13705" s="12">
        <f>RefDeprivation[[#This Row],[TWW_REFERRALS]]*(21/RefDeprivation[[#This Row],[WD]])</f>
        <v>615.30000000000007</v>
      </c>
    </row>
    <row r="13706" spans="1:9" x14ac:dyDescent="0.35">
      <c r="A13706">
        <v>978</v>
      </c>
      <c r="B13706">
        <v>201802</v>
      </c>
      <c r="C13706" t="s">
        <v>13</v>
      </c>
      <c r="D13706">
        <v>2018</v>
      </c>
      <c r="E13706" t="s">
        <v>6</v>
      </c>
      <c r="F13706" t="s">
        <v>40</v>
      </c>
      <c r="G13706" t="s">
        <v>63</v>
      </c>
      <c r="H13706" s="12">
        <f>VLOOKUP(RefDeprivation[[#This Row],[REFERRAL_MONTH]],WorkingDays[#All],2,FALSE)</f>
        <v>20</v>
      </c>
      <c r="I13706" s="12">
        <f>RefDeprivation[[#This Row],[TWW_REFERRALS]]*(21/RefDeprivation[[#This Row],[WD]])</f>
        <v>1026.9000000000001</v>
      </c>
    </row>
    <row r="13707" spans="1:9" x14ac:dyDescent="0.35">
      <c r="A13707">
        <v>657</v>
      </c>
      <c r="B13707">
        <v>201802</v>
      </c>
      <c r="C13707" t="s">
        <v>13</v>
      </c>
      <c r="D13707">
        <v>2018</v>
      </c>
      <c r="E13707" t="s">
        <v>6</v>
      </c>
      <c r="F13707" t="s">
        <v>40</v>
      </c>
      <c r="G13707" t="s">
        <v>65</v>
      </c>
      <c r="H13707" s="12">
        <f>VLOOKUP(RefDeprivation[[#This Row],[REFERRAL_MONTH]],WorkingDays[#All],2,FALSE)</f>
        <v>20</v>
      </c>
      <c r="I13707" s="12">
        <f>RefDeprivation[[#This Row],[TWW_REFERRALS]]*(21/RefDeprivation[[#This Row],[WD]])</f>
        <v>689.85</v>
      </c>
    </row>
    <row r="13708" spans="1:9" x14ac:dyDescent="0.35">
      <c r="A13708">
        <v>514</v>
      </c>
      <c r="B13708">
        <v>201802</v>
      </c>
      <c r="C13708" t="s">
        <v>13</v>
      </c>
      <c r="D13708">
        <v>2018</v>
      </c>
      <c r="E13708" t="s">
        <v>6</v>
      </c>
      <c r="F13708" t="s">
        <v>41</v>
      </c>
      <c r="G13708" t="s">
        <v>61</v>
      </c>
      <c r="H13708" s="12">
        <f>VLOOKUP(RefDeprivation[[#This Row],[REFERRAL_MONTH]],WorkingDays[#All],2,FALSE)</f>
        <v>20</v>
      </c>
      <c r="I13708" s="12">
        <f>RefDeprivation[[#This Row],[TWW_REFERRALS]]*(21/RefDeprivation[[#This Row],[WD]])</f>
        <v>539.70000000000005</v>
      </c>
    </row>
    <row r="13709" spans="1:9" x14ac:dyDescent="0.35">
      <c r="A13709">
        <v>1234</v>
      </c>
      <c r="B13709">
        <v>201802</v>
      </c>
      <c r="C13709" t="s">
        <v>13</v>
      </c>
      <c r="D13709">
        <v>2018</v>
      </c>
      <c r="E13709" t="s">
        <v>6</v>
      </c>
      <c r="F13709" t="s">
        <v>41</v>
      </c>
      <c r="G13709" t="s">
        <v>64</v>
      </c>
      <c r="H13709" s="12">
        <f>VLOOKUP(RefDeprivation[[#This Row],[REFERRAL_MONTH]],WorkingDays[#All],2,FALSE)</f>
        <v>20</v>
      </c>
      <c r="I13709" s="12">
        <f>RefDeprivation[[#This Row],[TWW_REFERRALS]]*(21/RefDeprivation[[#This Row],[WD]])</f>
        <v>1295.7</v>
      </c>
    </row>
    <row r="13710" spans="1:9" x14ac:dyDescent="0.35">
      <c r="A13710">
        <v>887</v>
      </c>
      <c r="B13710">
        <v>201802</v>
      </c>
      <c r="C13710" t="s">
        <v>13</v>
      </c>
      <c r="D13710">
        <v>2018</v>
      </c>
      <c r="E13710" t="s">
        <v>6</v>
      </c>
      <c r="F13710" t="s">
        <v>41</v>
      </c>
      <c r="G13710" t="s">
        <v>60</v>
      </c>
      <c r="H13710" s="12">
        <f>VLOOKUP(RefDeprivation[[#This Row],[REFERRAL_MONTH]],WorkingDays[#All],2,FALSE)</f>
        <v>20</v>
      </c>
      <c r="I13710" s="12">
        <f>RefDeprivation[[#This Row],[TWW_REFERRALS]]*(21/RefDeprivation[[#This Row],[WD]])</f>
        <v>931.35</v>
      </c>
    </row>
    <row r="13711" spans="1:9" x14ac:dyDescent="0.35">
      <c r="A13711">
        <v>747</v>
      </c>
      <c r="B13711">
        <v>201802</v>
      </c>
      <c r="C13711" t="s">
        <v>13</v>
      </c>
      <c r="D13711">
        <v>2018</v>
      </c>
      <c r="E13711" t="s">
        <v>6</v>
      </c>
      <c r="F13711" t="s">
        <v>41</v>
      </c>
      <c r="G13711" t="s">
        <v>62</v>
      </c>
      <c r="H13711" s="12">
        <f>VLOOKUP(RefDeprivation[[#This Row],[REFERRAL_MONTH]],WorkingDays[#All],2,FALSE)</f>
        <v>20</v>
      </c>
      <c r="I13711" s="12">
        <f>RefDeprivation[[#This Row],[TWW_REFERRALS]]*(21/RefDeprivation[[#This Row],[WD]])</f>
        <v>784.35</v>
      </c>
    </row>
    <row r="13712" spans="1:9" x14ac:dyDescent="0.35">
      <c r="A13712">
        <v>684</v>
      </c>
      <c r="B13712">
        <v>201802</v>
      </c>
      <c r="C13712" t="s">
        <v>13</v>
      </c>
      <c r="D13712">
        <v>2018</v>
      </c>
      <c r="E13712" t="s">
        <v>6</v>
      </c>
      <c r="F13712" t="s">
        <v>41</v>
      </c>
      <c r="G13712" t="s">
        <v>59</v>
      </c>
      <c r="H13712" s="12">
        <f>VLOOKUP(RefDeprivation[[#This Row],[REFERRAL_MONTH]],WorkingDays[#All],2,FALSE)</f>
        <v>20</v>
      </c>
      <c r="I13712" s="12">
        <f>RefDeprivation[[#This Row],[TWW_REFERRALS]]*(21/RefDeprivation[[#This Row],[WD]])</f>
        <v>718.2</v>
      </c>
    </row>
    <row r="13713" spans="1:9" x14ac:dyDescent="0.35">
      <c r="A13713">
        <v>626</v>
      </c>
      <c r="B13713">
        <v>201802</v>
      </c>
      <c r="C13713" t="s">
        <v>13</v>
      </c>
      <c r="D13713">
        <v>2018</v>
      </c>
      <c r="E13713" t="s">
        <v>6</v>
      </c>
      <c r="F13713" t="s">
        <v>41</v>
      </c>
      <c r="G13713" t="s">
        <v>63</v>
      </c>
      <c r="H13713" s="12">
        <f>VLOOKUP(RefDeprivation[[#This Row],[REFERRAL_MONTH]],WorkingDays[#All],2,FALSE)</f>
        <v>20</v>
      </c>
      <c r="I13713" s="12">
        <f>RefDeprivation[[#This Row],[TWW_REFERRALS]]*(21/RefDeprivation[[#This Row],[WD]])</f>
        <v>657.30000000000007</v>
      </c>
    </row>
    <row r="13714" spans="1:9" x14ac:dyDescent="0.35">
      <c r="A13714">
        <v>448</v>
      </c>
      <c r="B13714">
        <v>201802</v>
      </c>
      <c r="C13714" t="s">
        <v>13</v>
      </c>
      <c r="D13714">
        <v>2018</v>
      </c>
      <c r="E13714" t="s">
        <v>6</v>
      </c>
      <c r="F13714" t="s">
        <v>41</v>
      </c>
      <c r="G13714" t="s">
        <v>65</v>
      </c>
      <c r="H13714" s="12">
        <f>VLOOKUP(RefDeprivation[[#This Row],[REFERRAL_MONTH]],WorkingDays[#All],2,FALSE)</f>
        <v>20</v>
      </c>
      <c r="I13714" s="12">
        <f>RefDeprivation[[#This Row],[TWW_REFERRALS]]*(21/RefDeprivation[[#This Row],[WD]])</f>
        <v>470.40000000000003</v>
      </c>
    </row>
    <row r="13715" spans="1:9" x14ac:dyDescent="0.35">
      <c r="A13715">
        <v>266</v>
      </c>
      <c r="B13715">
        <v>201802</v>
      </c>
      <c r="C13715" t="s">
        <v>13</v>
      </c>
      <c r="D13715">
        <v>2018</v>
      </c>
      <c r="E13715" t="s">
        <v>6</v>
      </c>
      <c r="F13715" t="s">
        <v>42</v>
      </c>
      <c r="G13715" t="s">
        <v>61</v>
      </c>
      <c r="H13715" s="12">
        <f>VLOOKUP(RefDeprivation[[#This Row],[REFERRAL_MONTH]],WorkingDays[#All],2,FALSE)</f>
        <v>20</v>
      </c>
      <c r="I13715" s="12">
        <f>RefDeprivation[[#This Row],[TWW_REFERRALS]]*(21/RefDeprivation[[#This Row],[WD]])</f>
        <v>279.3</v>
      </c>
    </row>
    <row r="13716" spans="1:9" x14ac:dyDescent="0.35">
      <c r="A13716">
        <v>833</v>
      </c>
      <c r="B13716">
        <v>201802</v>
      </c>
      <c r="C13716" t="s">
        <v>13</v>
      </c>
      <c r="D13716">
        <v>2018</v>
      </c>
      <c r="E13716" t="s">
        <v>6</v>
      </c>
      <c r="F13716" t="s">
        <v>42</v>
      </c>
      <c r="G13716" t="s">
        <v>64</v>
      </c>
      <c r="H13716" s="12">
        <f>VLOOKUP(RefDeprivation[[#This Row],[REFERRAL_MONTH]],WorkingDays[#All],2,FALSE)</f>
        <v>20</v>
      </c>
      <c r="I13716" s="12">
        <f>RefDeprivation[[#This Row],[TWW_REFERRALS]]*(21/RefDeprivation[[#This Row],[WD]])</f>
        <v>874.65000000000009</v>
      </c>
    </row>
    <row r="13717" spans="1:9" x14ac:dyDescent="0.35">
      <c r="A13717">
        <v>997</v>
      </c>
      <c r="B13717">
        <v>201802</v>
      </c>
      <c r="C13717" t="s">
        <v>13</v>
      </c>
      <c r="D13717">
        <v>2018</v>
      </c>
      <c r="E13717" t="s">
        <v>6</v>
      </c>
      <c r="F13717" t="s">
        <v>42</v>
      </c>
      <c r="G13717" t="s">
        <v>60</v>
      </c>
      <c r="H13717" s="12">
        <f>VLOOKUP(RefDeprivation[[#This Row],[REFERRAL_MONTH]],WorkingDays[#All],2,FALSE)</f>
        <v>20</v>
      </c>
      <c r="I13717" s="12">
        <f>RefDeprivation[[#This Row],[TWW_REFERRALS]]*(21/RefDeprivation[[#This Row],[WD]])</f>
        <v>1046.8500000000001</v>
      </c>
    </row>
    <row r="13718" spans="1:9" x14ac:dyDescent="0.35">
      <c r="A13718">
        <v>1095</v>
      </c>
      <c r="B13718">
        <v>201802</v>
      </c>
      <c r="C13718" t="s">
        <v>13</v>
      </c>
      <c r="D13718">
        <v>2018</v>
      </c>
      <c r="E13718" t="s">
        <v>6</v>
      </c>
      <c r="F13718" t="s">
        <v>42</v>
      </c>
      <c r="G13718" t="s">
        <v>62</v>
      </c>
      <c r="H13718" s="12">
        <f>VLOOKUP(RefDeprivation[[#This Row],[REFERRAL_MONTH]],WorkingDays[#All],2,FALSE)</f>
        <v>20</v>
      </c>
      <c r="I13718" s="12">
        <f>RefDeprivation[[#This Row],[TWW_REFERRALS]]*(21/RefDeprivation[[#This Row],[WD]])</f>
        <v>1149.75</v>
      </c>
    </row>
    <row r="13719" spans="1:9" x14ac:dyDescent="0.35">
      <c r="A13719">
        <v>1091</v>
      </c>
      <c r="B13719">
        <v>201802</v>
      </c>
      <c r="C13719" t="s">
        <v>13</v>
      </c>
      <c r="D13719">
        <v>2018</v>
      </c>
      <c r="E13719" t="s">
        <v>6</v>
      </c>
      <c r="F13719" t="s">
        <v>42</v>
      </c>
      <c r="G13719" t="s">
        <v>59</v>
      </c>
      <c r="H13719" s="12">
        <f>VLOOKUP(RefDeprivation[[#This Row],[REFERRAL_MONTH]],WorkingDays[#All],2,FALSE)</f>
        <v>20</v>
      </c>
      <c r="I13719" s="12">
        <f>RefDeprivation[[#This Row],[TWW_REFERRALS]]*(21/RefDeprivation[[#This Row],[WD]])</f>
        <v>1145.55</v>
      </c>
    </row>
    <row r="13720" spans="1:9" x14ac:dyDescent="0.35">
      <c r="A13720">
        <v>307</v>
      </c>
      <c r="B13720">
        <v>201802</v>
      </c>
      <c r="C13720" t="s">
        <v>13</v>
      </c>
      <c r="D13720">
        <v>2018</v>
      </c>
      <c r="E13720" t="s">
        <v>6</v>
      </c>
      <c r="F13720" t="s">
        <v>42</v>
      </c>
      <c r="G13720" t="s">
        <v>63</v>
      </c>
      <c r="H13720" s="12">
        <f>VLOOKUP(RefDeprivation[[#This Row],[REFERRAL_MONTH]],WorkingDays[#All],2,FALSE)</f>
        <v>20</v>
      </c>
      <c r="I13720" s="12">
        <f>RefDeprivation[[#This Row],[TWW_REFERRALS]]*(21/RefDeprivation[[#This Row],[WD]])</f>
        <v>322.35000000000002</v>
      </c>
    </row>
    <row r="13721" spans="1:9" x14ac:dyDescent="0.35">
      <c r="A13721">
        <v>271</v>
      </c>
      <c r="B13721">
        <v>201802</v>
      </c>
      <c r="C13721" t="s">
        <v>13</v>
      </c>
      <c r="D13721">
        <v>2018</v>
      </c>
      <c r="E13721" t="s">
        <v>6</v>
      </c>
      <c r="F13721" t="s">
        <v>42</v>
      </c>
      <c r="G13721" t="s">
        <v>65</v>
      </c>
      <c r="H13721" s="12">
        <f>VLOOKUP(RefDeprivation[[#This Row],[REFERRAL_MONTH]],WorkingDays[#All],2,FALSE)</f>
        <v>20</v>
      </c>
      <c r="I13721" s="12">
        <f>RefDeprivation[[#This Row],[TWW_REFERRALS]]*(21/RefDeprivation[[#This Row],[WD]])</f>
        <v>284.55</v>
      </c>
    </row>
    <row r="13722" spans="1:9" x14ac:dyDescent="0.35">
      <c r="A13722">
        <v>135</v>
      </c>
      <c r="B13722">
        <v>201802</v>
      </c>
      <c r="C13722" t="s">
        <v>13</v>
      </c>
      <c r="D13722">
        <v>2018</v>
      </c>
      <c r="E13722" t="s">
        <v>7</v>
      </c>
      <c r="F13722" t="s">
        <v>38</v>
      </c>
      <c r="G13722" t="s">
        <v>61</v>
      </c>
      <c r="H13722" s="12">
        <f>VLOOKUP(RefDeprivation[[#This Row],[REFERRAL_MONTH]],WorkingDays[#All],2,FALSE)</f>
        <v>20</v>
      </c>
      <c r="I13722" s="12">
        <f>RefDeprivation[[#This Row],[TWW_REFERRALS]]*(21/RefDeprivation[[#This Row],[WD]])</f>
        <v>141.75</v>
      </c>
    </row>
    <row r="13723" spans="1:9" x14ac:dyDescent="0.35">
      <c r="A13723">
        <v>103</v>
      </c>
      <c r="B13723">
        <v>201802</v>
      </c>
      <c r="C13723" t="s">
        <v>13</v>
      </c>
      <c r="D13723">
        <v>2018</v>
      </c>
      <c r="E13723" t="s">
        <v>7</v>
      </c>
      <c r="F13723" t="s">
        <v>38</v>
      </c>
      <c r="G13723" t="s">
        <v>64</v>
      </c>
      <c r="H13723" s="12">
        <f>VLOOKUP(RefDeprivation[[#This Row],[REFERRAL_MONTH]],WorkingDays[#All],2,FALSE)</f>
        <v>20</v>
      </c>
      <c r="I13723" s="12">
        <f>RefDeprivation[[#This Row],[TWW_REFERRALS]]*(21/RefDeprivation[[#This Row],[WD]])</f>
        <v>108.15</v>
      </c>
    </row>
    <row r="13724" spans="1:9" x14ac:dyDescent="0.35">
      <c r="A13724">
        <v>152</v>
      </c>
      <c r="B13724">
        <v>201802</v>
      </c>
      <c r="C13724" t="s">
        <v>13</v>
      </c>
      <c r="D13724">
        <v>2018</v>
      </c>
      <c r="E13724" t="s">
        <v>7</v>
      </c>
      <c r="F13724" t="s">
        <v>38</v>
      </c>
      <c r="G13724" t="s">
        <v>60</v>
      </c>
      <c r="H13724" s="12">
        <f>VLOOKUP(RefDeprivation[[#This Row],[REFERRAL_MONTH]],WorkingDays[#All],2,FALSE)</f>
        <v>20</v>
      </c>
      <c r="I13724" s="12">
        <f>RefDeprivation[[#This Row],[TWW_REFERRALS]]*(21/RefDeprivation[[#This Row],[WD]])</f>
        <v>159.6</v>
      </c>
    </row>
    <row r="13725" spans="1:9" x14ac:dyDescent="0.35">
      <c r="A13725">
        <v>100</v>
      </c>
      <c r="B13725">
        <v>201802</v>
      </c>
      <c r="C13725" t="s">
        <v>13</v>
      </c>
      <c r="D13725">
        <v>2018</v>
      </c>
      <c r="E13725" t="s">
        <v>7</v>
      </c>
      <c r="F13725" t="s">
        <v>38</v>
      </c>
      <c r="G13725" t="s">
        <v>62</v>
      </c>
      <c r="H13725" s="12">
        <f>VLOOKUP(RefDeprivation[[#This Row],[REFERRAL_MONTH]],WorkingDays[#All],2,FALSE)</f>
        <v>20</v>
      </c>
      <c r="I13725" s="12">
        <f>RefDeprivation[[#This Row],[TWW_REFERRALS]]*(21/RefDeprivation[[#This Row],[WD]])</f>
        <v>105</v>
      </c>
    </row>
    <row r="13726" spans="1:9" x14ac:dyDescent="0.35">
      <c r="A13726">
        <v>105</v>
      </c>
      <c r="B13726">
        <v>201802</v>
      </c>
      <c r="C13726" t="s">
        <v>13</v>
      </c>
      <c r="D13726">
        <v>2018</v>
      </c>
      <c r="E13726" t="s">
        <v>7</v>
      </c>
      <c r="F13726" t="s">
        <v>38</v>
      </c>
      <c r="G13726" t="s">
        <v>59</v>
      </c>
      <c r="H13726" s="12">
        <f>VLOOKUP(RefDeprivation[[#This Row],[REFERRAL_MONTH]],WorkingDays[#All],2,FALSE)</f>
        <v>20</v>
      </c>
      <c r="I13726" s="12">
        <f>RefDeprivation[[#This Row],[TWW_REFERRALS]]*(21/RefDeprivation[[#This Row],[WD]])</f>
        <v>110.25</v>
      </c>
    </row>
    <row r="13727" spans="1:9" x14ac:dyDescent="0.35">
      <c r="A13727">
        <v>195</v>
      </c>
      <c r="B13727">
        <v>201802</v>
      </c>
      <c r="C13727" t="s">
        <v>13</v>
      </c>
      <c r="D13727">
        <v>2018</v>
      </c>
      <c r="E13727" t="s">
        <v>7</v>
      </c>
      <c r="F13727" t="s">
        <v>38</v>
      </c>
      <c r="G13727" t="s">
        <v>63</v>
      </c>
      <c r="H13727" s="12">
        <f>VLOOKUP(RefDeprivation[[#This Row],[REFERRAL_MONTH]],WorkingDays[#All],2,FALSE)</f>
        <v>20</v>
      </c>
      <c r="I13727" s="12">
        <f>RefDeprivation[[#This Row],[TWW_REFERRALS]]*(21/RefDeprivation[[#This Row],[WD]])</f>
        <v>204.75</v>
      </c>
    </row>
    <row r="13728" spans="1:9" x14ac:dyDescent="0.35">
      <c r="A13728">
        <v>71</v>
      </c>
      <c r="B13728">
        <v>201802</v>
      </c>
      <c r="C13728" t="s">
        <v>13</v>
      </c>
      <c r="D13728">
        <v>2018</v>
      </c>
      <c r="E13728" t="s">
        <v>7</v>
      </c>
      <c r="F13728" t="s">
        <v>38</v>
      </c>
      <c r="G13728" t="s">
        <v>65</v>
      </c>
      <c r="H13728" s="12">
        <f>VLOOKUP(RefDeprivation[[#This Row],[REFERRAL_MONTH]],WorkingDays[#All],2,FALSE)</f>
        <v>20</v>
      </c>
      <c r="I13728" s="12">
        <f>RefDeprivation[[#This Row],[TWW_REFERRALS]]*(21/RefDeprivation[[#This Row],[WD]])</f>
        <v>74.55</v>
      </c>
    </row>
    <row r="13729" spans="1:9" x14ac:dyDescent="0.35">
      <c r="A13729">
        <v>146</v>
      </c>
      <c r="B13729">
        <v>201802</v>
      </c>
      <c r="C13729" t="s">
        <v>13</v>
      </c>
      <c r="D13729">
        <v>2018</v>
      </c>
      <c r="E13729" t="s">
        <v>7</v>
      </c>
      <c r="F13729" t="s">
        <v>39</v>
      </c>
      <c r="G13729" t="s">
        <v>61</v>
      </c>
      <c r="H13729" s="12">
        <f>VLOOKUP(RefDeprivation[[#This Row],[REFERRAL_MONTH]],WorkingDays[#All],2,FALSE)</f>
        <v>20</v>
      </c>
      <c r="I13729" s="12">
        <f>RefDeprivation[[#This Row],[TWW_REFERRALS]]*(21/RefDeprivation[[#This Row],[WD]])</f>
        <v>153.30000000000001</v>
      </c>
    </row>
    <row r="13730" spans="1:9" x14ac:dyDescent="0.35">
      <c r="A13730">
        <v>125</v>
      </c>
      <c r="B13730">
        <v>201802</v>
      </c>
      <c r="C13730" t="s">
        <v>13</v>
      </c>
      <c r="D13730">
        <v>2018</v>
      </c>
      <c r="E13730" t="s">
        <v>7</v>
      </c>
      <c r="F13730" t="s">
        <v>39</v>
      </c>
      <c r="G13730" t="s">
        <v>64</v>
      </c>
      <c r="H13730" s="12">
        <f>VLOOKUP(RefDeprivation[[#This Row],[REFERRAL_MONTH]],WorkingDays[#All],2,FALSE)</f>
        <v>20</v>
      </c>
      <c r="I13730" s="12">
        <f>RefDeprivation[[#This Row],[TWW_REFERRALS]]*(21/RefDeprivation[[#This Row],[WD]])</f>
        <v>131.25</v>
      </c>
    </row>
    <row r="13731" spans="1:9" x14ac:dyDescent="0.35">
      <c r="A13731">
        <v>161</v>
      </c>
      <c r="B13731">
        <v>201802</v>
      </c>
      <c r="C13731" t="s">
        <v>13</v>
      </c>
      <c r="D13731">
        <v>2018</v>
      </c>
      <c r="E13731" t="s">
        <v>7</v>
      </c>
      <c r="F13731" t="s">
        <v>39</v>
      </c>
      <c r="G13731" t="s">
        <v>60</v>
      </c>
      <c r="H13731" s="12">
        <f>VLOOKUP(RefDeprivation[[#This Row],[REFERRAL_MONTH]],WorkingDays[#All],2,FALSE)</f>
        <v>20</v>
      </c>
      <c r="I13731" s="12">
        <f>RefDeprivation[[#This Row],[TWW_REFERRALS]]*(21/RefDeprivation[[#This Row],[WD]])</f>
        <v>169.05</v>
      </c>
    </row>
    <row r="13732" spans="1:9" x14ac:dyDescent="0.35">
      <c r="A13732">
        <v>119</v>
      </c>
      <c r="B13732">
        <v>201802</v>
      </c>
      <c r="C13732" t="s">
        <v>13</v>
      </c>
      <c r="D13732">
        <v>2018</v>
      </c>
      <c r="E13732" t="s">
        <v>7</v>
      </c>
      <c r="F13732" t="s">
        <v>39</v>
      </c>
      <c r="G13732" t="s">
        <v>62</v>
      </c>
      <c r="H13732" s="12">
        <f>VLOOKUP(RefDeprivation[[#This Row],[REFERRAL_MONTH]],WorkingDays[#All],2,FALSE)</f>
        <v>20</v>
      </c>
      <c r="I13732" s="12">
        <f>RefDeprivation[[#This Row],[TWW_REFERRALS]]*(21/RefDeprivation[[#This Row],[WD]])</f>
        <v>124.95</v>
      </c>
    </row>
    <row r="13733" spans="1:9" x14ac:dyDescent="0.35">
      <c r="A13733">
        <v>127</v>
      </c>
      <c r="B13733">
        <v>201802</v>
      </c>
      <c r="C13733" t="s">
        <v>13</v>
      </c>
      <c r="D13733">
        <v>2018</v>
      </c>
      <c r="E13733" t="s">
        <v>7</v>
      </c>
      <c r="F13733" t="s">
        <v>39</v>
      </c>
      <c r="G13733" t="s">
        <v>59</v>
      </c>
      <c r="H13733" s="12">
        <f>VLOOKUP(RefDeprivation[[#This Row],[REFERRAL_MONTH]],WorkingDays[#All],2,FALSE)</f>
        <v>20</v>
      </c>
      <c r="I13733" s="12">
        <f>RefDeprivation[[#This Row],[TWW_REFERRALS]]*(21/RefDeprivation[[#This Row],[WD]])</f>
        <v>133.35</v>
      </c>
    </row>
    <row r="13734" spans="1:9" x14ac:dyDescent="0.35">
      <c r="A13734">
        <v>192</v>
      </c>
      <c r="B13734">
        <v>201802</v>
      </c>
      <c r="C13734" t="s">
        <v>13</v>
      </c>
      <c r="D13734">
        <v>2018</v>
      </c>
      <c r="E13734" t="s">
        <v>7</v>
      </c>
      <c r="F13734" t="s">
        <v>39</v>
      </c>
      <c r="G13734" t="s">
        <v>63</v>
      </c>
      <c r="H13734" s="12">
        <f>VLOOKUP(RefDeprivation[[#This Row],[REFERRAL_MONTH]],WorkingDays[#All],2,FALSE)</f>
        <v>20</v>
      </c>
      <c r="I13734" s="12">
        <f>RefDeprivation[[#This Row],[TWW_REFERRALS]]*(21/RefDeprivation[[#This Row],[WD]])</f>
        <v>201.60000000000002</v>
      </c>
    </row>
    <row r="13735" spans="1:9" x14ac:dyDescent="0.35">
      <c r="A13735">
        <v>114</v>
      </c>
      <c r="B13735">
        <v>201802</v>
      </c>
      <c r="C13735" t="s">
        <v>13</v>
      </c>
      <c r="D13735">
        <v>2018</v>
      </c>
      <c r="E13735" t="s">
        <v>7</v>
      </c>
      <c r="F13735" t="s">
        <v>39</v>
      </c>
      <c r="G13735" t="s">
        <v>65</v>
      </c>
      <c r="H13735" s="12">
        <f>VLOOKUP(RefDeprivation[[#This Row],[REFERRAL_MONTH]],WorkingDays[#All],2,FALSE)</f>
        <v>20</v>
      </c>
      <c r="I13735" s="12">
        <f>RefDeprivation[[#This Row],[TWW_REFERRALS]]*(21/RefDeprivation[[#This Row],[WD]])</f>
        <v>119.7</v>
      </c>
    </row>
    <row r="13736" spans="1:9" x14ac:dyDescent="0.35">
      <c r="A13736">
        <v>148</v>
      </c>
      <c r="B13736">
        <v>201802</v>
      </c>
      <c r="C13736" t="s">
        <v>13</v>
      </c>
      <c r="D13736">
        <v>2018</v>
      </c>
      <c r="E13736" t="s">
        <v>7</v>
      </c>
      <c r="F13736" t="s">
        <v>40</v>
      </c>
      <c r="G13736" t="s">
        <v>61</v>
      </c>
      <c r="H13736" s="12">
        <f>VLOOKUP(RefDeprivation[[#This Row],[REFERRAL_MONTH]],WorkingDays[#All],2,FALSE)</f>
        <v>20</v>
      </c>
      <c r="I13736" s="12">
        <f>RefDeprivation[[#This Row],[TWW_REFERRALS]]*(21/RefDeprivation[[#This Row],[WD]])</f>
        <v>155.4</v>
      </c>
    </row>
    <row r="13737" spans="1:9" x14ac:dyDescent="0.35">
      <c r="A13737">
        <v>206</v>
      </c>
      <c r="B13737">
        <v>201802</v>
      </c>
      <c r="C13737" t="s">
        <v>13</v>
      </c>
      <c r="D13737">
        <v>2018</v>
      </c>
      <c r="E13737" t="s">
        <v>7</v>
      </c>
      <c r="F13737" t="s">
        <v>40</v>
      </c>
      <c r="G13737" t="s">
        <v>64</v>
      </c>
      <c r="H13737" s="12">
        <f>VLOOKUP(RefDeprivation[[#This Row],[REFERRAL_MONTH]],WorkingDays[#All],2,FALSE)</f>
        <v>20</v>
      </c>
      <c r="I13737" s="12">
        <f>RefDeprivation[[#This Row],[TWW_REFERRALS]]*(21/RefDeprivation[[#This Row],[WD]])</f>
        <v>216.3</v>
      </c>
    </row>
    <row r="13738" spans="1:9" x14ac:dyDescent="0.35">
      <c r="A13738">
        <v>189</v>
      </c>
      <c r="B13738">
        <v>201802</v>
      </c>
      <c r="C13738" t="s">
        <v>13</v>
      </c>
      <c r="D13738">
        <v>2018</v>
      </c>
      <c r="E13738" t="s">
        <v>7</v>
      </c>
      <c r="F13738" t="s">
        <v>40</v>
      </c>
      <c r="G13738" t="s">
        <v>60</v>
      </c>
      <c r="H13738" s="12">
        <f>VLOOKUP(RefDeprivation[[#This Row],[REFERRAL_MONTH]],WorkingDays[#All],2,FALSE)</f>
        <v>20</v>
      </c>
      <c r="I13738" s="12">
        <f>RefDeprivation[[#This Row],[TWW_REFERRALS]]*(21/RefDeprivation[[#This Row],[WD]])</f>
        <v>198.45000000000002</v>
      </c>
    </row>
    <row r="13739" spans="1:9" x14ac:dyDescent="0.35">
      <c r="A13739">
        <v>129</v>
      </c>
      <c r="B13739">
        <v>201802</v>
      </c>
      <c r="C13739" t="s">
        <v>13</v>
      </c>
      <c r="D13739">
        <v>2018</v>
      </c>
      <c r="E13739" t="s">
        <v>7</v>
      </c>
      <c r="F13739" t="s">
        <v>40</v>
      </c>
      <c r="G13739" t="s">
        <v>62</v>
      </c>
      <c r="H13739" s="12">
        <f>VLOOKUP(RefDeprivation[[#This Row],[REFERRAL_MONTH]],WorkingDays[#All],2,FALSE)</f>
        <v>20</v>
      </c>
      <c r="I13739" s="12">
        <f>RefDeprivation[[#This Row],[TWW_REFERRALS]]*(21/RefDeprivation[[#This Row],[WD]])</f>
        <v>135.45000000000002</v>
      </c>
    </row>
    <row r="13740" spans="1:9" x14ac:dyDescent="0.35">
      <c r="A13740">
        <v>126</v>
      </c>
      <c r="B13740">
        <v>201802</v>
      </c>
      <c r="C13740" t="s">
        <v>13</v>
      </c>
      <c r="D13740">
        <v>2018</v>
      </c>
      <c r="E13740" t="s">
        <v>7</v>
      </c>
      <c r="F13740" t="s">
        <v>40</v>
      </c>
      <c r="G13740" t="s">
        <v>59</v>
      </c>
      <c r="H13740" s="12">
        <f>VLOOKUP(RefDeprivation[[#This Row],[REFERRAL_MONTH]],WorkingDays[#All],2,FALSE)</f>
        <v>20</v>
      </c>
      <c r="I13740" s="12">
        <f>RefDeprivation[[#This Row],[TWW_REFERRALS]]*(21/RefDeprivation[[#This Row],[WD]])</f>
        <v>132.30000000000001</v>
      </c>
    </row>
    <row r="13741" spans="1:9" x14ac:dyDescent="0.35">
      <c r="A13741">
        <v>188</v>
      </c>
      <c r="B13741">
        <v>201802</v>
      </c>
      <c r="C13741" t="s">
        <v>13</v>
      </c>
      <c r="D13741">
        <v>2018</v>
      </c>
      <c r="E13741" t="s">
        <v>7</v>
      </c>
      <c r="F13741" t="s">
        <v>40</v>
      </c>
      <c r="G13741" t="s">
        <v>63</v>
      </c>
      <c r="H13741" s="12">
        <f>VLOOKUP(RefDeprivation[[#This Row],[REFERRAL_MONTH]],WorkingDays[#All],2,FALSE)</f>
        <v>20</v>
      </c>
      <c r="I13741" s="12">
        <f>RefDeprivation[[#This Row],[TWW_REFERRALS]]*(21/RefDeprivation[[#This Row],[WD]])</f>
        <v>197.4</v>
      </c>
    </row>
    <row r="13742" spans="1:9" x14ac:dyDescent="0.35">
      <c r="A13742">
        <v>116</v>
      </c>
      <c r="B13742">
        <v>201802</v>
      </c>
      <c r="C13742" t="s">
        <v>13</v>
      </c>
      <c r="D13742">
        <v>2018</v>
      </c>
      <c r="E13742" t="s">
        <v>7</v>
      </c>
      <c r="F13742" t="s">
        <v>40</v>
      </c>
      <c r="G13742" t="s">
        <v>65</v>
      </c>
      <c r="H13742" s="12">
        <f>VLOOKUP(RefDeprivation[[#This Row],[REFERRAL_MONTH]],WorkingDays[#All],2,FALSE)</f>
        <v>20</v>
      </c>
      <c r="I13742" s="12">
        <f>RefDeprivation[[#This Row],[TWW_REFERRALS]]*(21/RefDeprivation[[#This Row],[WD]])</f>
        <v>121.80000000000001</v>
      </c>
    </row>
    <row r="13743" spans="1:9" x14ac:dyDescent="0.35">
      <c r="A13743">
        <v>128</v>
      </c>
      <c r="B13743">
        <v>201802</v>
      </c>
      <c r="C13743" t="s">
        <v>13</v>
      </c>
      <c r="D13743">
        <v>2018</v>
      </c>
      <c r="E13743" t="s">
        <v>7</v>
      </c>
      <c r="F13743" t="s">
        <v>41</v>
      </c>
      <c r="G13743" t="s">
        <v>61</v>
      </c>
      <c r="H13743" s="12">
        <f>VLOOKUP(RefDeprivation[[#This Row],[REFERRAL_MONTH]],WorkingDays[#All],2,FALSE)</f>
        <v>20</v>
      </c>
      <c r="I13743" s="12">
        <f>RefDeprivation[[#This Row],[TWW_REFERRALS]]*(21/RefDeprivation[[#This Row],[WD]])</f>
        <v>134.4</v>
      </c>
    </row>
    <row r="13744" spans="1:9" x14ac:dyDescent="0.35">
      <c r="A13744">
        <v>283</v>
      </c>
      <c r="B13744">
        <v>201802</v>
      </c>
      <c r="C13744" t="s">
        <v>13</v>
      </c>
      <c r="D13744">
        <v>2018</v>
      </c>
      <c r="E13744" t="s">
        <v>7</v>
      </c>
      <c r="F13744" t="s">
        <v>41</v>
      </c>
      <c r="G13744" t="s">
        <v>64</v>
      </c>
      <c r="H13744" s="12">
        <f>VLOOKUP(RefDeprivation[[#This Row],[REFERRAL_MONTH]],WorkingDays[#All],2,FALSE)</f>
        <v>20</v>
      </c>
      <c r="I13744" s="12">
        <f>RefDeprivation[[#This Row],[TWW_REFERRALS]]*(21/RefDeprivation[[#This Row],[WD]])</f>
        <v>297.15000000000003</v>
      </c>
    </row>
    <row r="13745" spans="1:9" x14ac:dyDescent="0.35">
      <c r="A13745">
        <v>151</v>
      </c>
      <c r="B13745">
        <v>201802</v>
      </c>
      <c r="C13745" t="s">
        <v>13</v>
      </c>
      <c r="D13745">
        <v>2018</v>
      </c>
      <c r="E13745" t="s">
        <v>7</v>
      </c>
      <c r="F13745" t="s">
        <v>41</v>
      </c>
      <c r="G13745" t="s">
        <v>60</v>
      </c>
      <c r="H13745" s="12">
        <f>VLOOKUP(RefDeprivation[[#This Row],[REFERRAL_MONTH]],WorkingDays[#All],2,FALSE)</f>
        <v>20</v>
      </c>
      <c r="I13745" s="12">
        <f>RefDeprivation[[#This Row],[TWW_REFERRALS]]*(21/RefDeprivation[[#This Row],[WD]])</f>
        <v>158.55000000000001</v>
      </c>
    </row>
    <row r="13746" spans="1:9" x14ac:dyDescent="0.35">
      <c r="A13746">
        <v>173</v>
      </c>
      <c r="B13746">
        <v>201802</v>
      </c>
      <c r="C13746" t="s">
        <v>13</v>
      </c>
      <c r="D13746">
        <v>2018</v>
      </c>
      <c r="E13746" t="s">
        <v>7</v>
      </c>
      <c r="F13746" t="s">
        <v>41</v>
      </c>
      <c r="G13746" t="s">
        <v>62</v>
      </c>
      <c r="H13746" s="12">
        <f>VLOOKUP(RefDeprivation[[#This Row],[REFERRAL_MONTH]],WorkingDays[#All],2,FALSE)</f>
        <v>20</v>
      </c>
      <c r="I13746" s="12">
        <f>RefDeprivation[[#This Row],[TWW_REFERRALS]]*(21/RefDeprivation[[#This Row],[WD]])</f>
        <v>181.65</v>
      </c>
    </row>
    <row r="13747" spans="1:9" x14ac:dyDescent="0.35">
      <c r="A13747">
        <v>169</v>
      </c>
      <c r="B13747">
        <v>201802</v>
      </c>
      <c r="C13747" t="s">
        <v>13</v>
      </c>
      <c r="D13747">
        <v>2018</v>
      </c>
      <c r="E13747" t="s">
        <v>7</v>
      </c>
      <c r="F13747" t="s">
        <v>41</v>
      </c>
      <c r="G13747" t="s">
        <v>59</v>
      </c>
      <c r="H13747" s="12">
        <f>VLOOKUP(RefDeprivation[[#This Row],[REFERRAL_MONTH]],WorkingDays[#All],2,FALSE)</f>
        <v>20</v>
      </c>
      <c r="I13747" s="12">
        <f>RefDeprivation[[#This Row],[TWW_REFERRALS]]*(21/RefDeprivation[[#This Row],[WD]])</f>
        <v>177.45000000000002</v>
      </c>
    </row>
    <row r="13748" spans="1:9" x14ac:dyDescent="0.35">
      <c r="A13748">
        <v>163</v>
      </c>
      <c r="B13748">
        <v>201802</v>
      </c>
      <c r="C13748" t="s">
        <v>13</v>
      </c>
      <c r="D13748">
        <v>2018</v>
      </c>
      <c r="E13748" t="s">
        <v>7</v>
      </c>
      <c r="F13748" t="s">
        <v>41</v>
      </c>
      <c r="G13748" t="s">
        <v>63</v>
      </c>
      <c r="H13748" s="12">
        <f>VLOOKUP(RefDeprivation[[#This Row],[REFERRAL_MONTH]],WorkingDays[#All],2,FALSE)</f>
        <v>20</v>
      </c>
      <c r="I13748" s="12">
        <f>RefDeprivation[[#This Row],[TWW_REFERRALS]]*(21/RefDeprivation[[#This Row],[WD]])</f>
        <v>171.15</v>
      </c>
    </row>
    <row r="13749" spans="1:9" x14ac:dyDescent="0.35">
      <c r="A13749">
        <v>108</v>
      </c>
      <c r="B13749">
        <v>201802</v>
      </c>
      <c r="C13749" t="s">
        <v>13</v>
      </c>
      <c r="D13749">
        <v>2018</v>
      </c>
      <c r="E13749" t="s">
        <v>7</v>
      </c>
      <c r="F13749" t="s">
        <v>41</v>
      </c>
      <c r="G13749" t="s">
        <v>65</v>
      </c>
      <c r="H13749" s="12">
        <f>VLOOKUP(RefDeprivation[[#This Row],[REFERRAL_MONTH]],WorkingDays[#All],2,FALSE)</f>
        <v>20</v>
      </c>
      <c r="I13749" s="12">
        <f>RefDeprivation[[#This Row],[TWW_REFERRALS]]*(21/RefDeprivation[[#This Row],[WD]])</f>
        <v>113.4</v>
      </c>
    </row>
    <row r="13750" spans="1:9" x14ac:dyDescent="0.35">
      <c r="A13750">
        <v>81</v>
      </c>
      <c r="B13750">
        <v>201802</v>
      </c>
      <c r="C13750" t="s">
        <v>13</v>
      </c>
      <c r="D13750">
        <v>2018</v>
      </c>
      <c r="E13750" t="s">
        <v>7</v>
      </c>
      <c r="F13750" t="s">
        <v>42</v>
      </c>
      <c r="G13750" t="s">
        <v>61</v>
      </c>
      <c r="H13750" s="12">
        <f>VLOOKUP(RefDeprivation[[#This Row],[REFERRAL_MONTH]],WorkingDays[#All],2,FALSE)</f>
        <v>20</v>
      </c>
      <c r="I13750" s="12">
        <f>RefDeprivation[[#This Row],[TWW_REFERRALS]]*(21/RefDeprivation[[#This Row],[WD]])</f>
        <v>85.05</v>
      </c>
    </row>
    <row r="13751" spans="1:9" x14ac:dyDescent="0.35">
      <c r="A13751">
        <v>233</v>
      </c>
      <c r="B13751">
        <v>201802</v>
      </c>
      <c r="C13751" t="s">
        <v>13</v>
      </c>
      <c r="D13751">
        <v>2018</v>
      </c>
      <c r="E13751" t="s">
        <v>7</v>
      </c>
      <c r="F13751" t="s">
        <v>42</v>
      </c>
      <c r="G13751" t="s">
        <v>64</v>
      </c>
      <c r="H13751" s="12">
        <f>VLOOKUP(RefDeprivation[[#This Row],[REFERRAL_MONTH]],WorkingDays[#All],2,FALSE)</f>
        <v>20</v>
      </c>
      <c r="I13751" s="12">
        <f>RefDeprivation[[#This Row],[TWW_REFERRALS]]*(21/RefDeprivation[[#This Row],[WD]])</f>
        <v>244.65</v>
      </c>
    </row>
    <row r="13752" spans="1:9" x14ac:dyDescent="0.35">
      <c r="A13752">
        <v>197</v>
      </c>
      <c r="B13752">
        <v>201802</v>
      </c>
      <c r="C13752" t="s">
        <v>13</v>
      </c>
      <c r="D13752">
        <v>2018</v>
      </c>
      <c r="E13752" t="s">
        <v>7</v>
      </c>
      <c r="F13752" t="s">
        <v>42</v>
      </c>
      <c r="G13752" t="s">
        <v>60</v>
      </c>
      <c r="H13752" s="12">
        <f>VLOOKUP(RefDeprivation[[#This Row],[REFERRAL_MONTH]],WorkingDays[#All],2,FALSE)</f>
        <v>20</v>
      </c>
      <c r="I13752" s="12">
        <f>RefDeprivation[[#This Row],[TWW_REFERRALS]]*(21/RefDeprivation[[#This Row],[WD]])</f>
        <v>206.85000000000002</v>
      </c>
    </row>
    <row r="13753" spans="1:9" x14ac:dyDescent="0.35">
      <c r="A13753">
        <v>291</v>
      </c>
      <c r="B13753">
        <v>201802</v>
      </c>
      <c r="C13753" t="s">
        <v>13</v>
      </c>
      <c r="D13753">
        <v>2018</v>
      </c>
      <c r="E13753" t="s">
        <v>7</v>
      </c>
      <c r="F13753" t="s">
        <v>42</v>
      </c>
      <c r="G13753" t="s">
        <v>62</v>
      </c>
      <c r="H13753" s="12">
        <f>VLOOKUP(RefDeprivation[[#This Row],[REFERRAL_MONTH]],WorkingDays[#All],2,FALSE)</f>
        <v>20</v>
      </c>
      <c r="I13753" s="12">
        <f>RefDeprivation[[#This Row],[TWW_REFERRALS]]*(21/RefDeprivation[[#This Row],[WD]])</f>
        <v>305.55</v>
      </c>
    </row>
    <row r="13754" spans="1:9" x14ac:dyDescent="0.35">
      <c r="A13754">
        <v>314</v>
      </c>
      <c r="B13754">
        <v>201802</v>
      </c>
      <c r="C13754" t="s">
        <v>13</v>
      </c>
      <c r="D13754">
        <v>2018</v>
      </c>
      <c r="E13754" t="s">
        <v>7</v>
      </c>
      <c r="F13754" t="s">
        <v>42</v>
      </c>
      <c r="G13754" t="s">
        <v>59</v>
      </c>
      <c r="H13754" s="12">
        <f>VLOOKUP(RefDeprivation[[#This Row],[REFERRAL_MONTH]],WorkingDays[#All],2,FALSE)</f>
        <v>20</v>
      </c>
      <c r="I13754" s="12">
        <f>RefDeprivation[[#This Row],[TWW_REFERRALS]]*(21/RefDeprivation[[#This Row],[WD]])</f>
        <v>329.7</v>
      </c>
    </row>
    <row r="13755" spans="1:9" x14ac:dyDescent="0.35">
      <c r="A13755">
        <v>58</v>
      </c>
      <c r="B13755">
        <v>201802</v>
      </c>
      <c r="C13755" t="s">
        <v>13</v>
      </c>
      <c r="D13755">
        <v>2018</v>
      </c>
      <c r="E13755" t="s">
        <v>7</v>
      </c>
      <c r="F13755" t="s">
        <v>42</v>
      </c>
      <c r="G13755" t="s">
        <v>63</v>
      </c>
      <c r="H13755" s="12">
        <f>VLOOKUP(RefDeprivation[[#This Row],[REFERRAL_MONTH]],WorkingDays[#All],2,FALSE)</f>
        <v>20</v>
      </c>
      <c r="I13755" s="12">
        <f>RefDeprivation[[#This Row],[TWW_REFERRALS]]*(21/RefDeprivation[[#This Row],[WD]])</f>
        <v>60.900000000000006</v>
      </c>
    </row>
    <row r="13756" spans="1:9" x14ac:dyDescent="0.35">
      <c r="A13756">
        <v>53</v>
      </c>
      <c r="B13756">
        <v>201802</v>
      </c>
      <c r="C13756" t="s">
        <v>13</v>
      </c>
      <c r="D13756">
        <v>2018</v>
      </c>
      <c r="E13756" t="s">
        <v>7</v>
      </c>
      <c r="F13756" t="s">
        <v>42</v>
      </c>
      <c r="G13756" t="s">
        <v>65</v>
      </c>
      <c r="H13756" s="12">
        <f>VLOOKUP(RefDeprivation[[#This Row],[REFERRAL_MONTH]],WorkingDays[#All],2,FALSE)</f>
        <v>20</v>
      </c>
      <c r="I13756" s="12">
        <f>RefDeprivation[[#This Row],[TWW_REFERRALS]]*(21/RefDeprivation[[#This Row],[WD]])</f>
        <v>55.650000000000006</v>
      </c>
    </row>
    <row r="13757" spans="1:9" x14ac:dyDescent="0.35">
      <c r="A13757">
        <v>952</v>
      </c>
      <c r="B13757">
        <v>201802</v>
      </c>
      <c r="C13757" t="s">
        <v>13</v>
      </c>
      <c r="D13757">
        <v>2018</v>
      </c>
      <c r="E13757" t="s">
        <v>8</v>
      </c>
      <c r="F13757" t="s">
        <v>38</v>
      </c>
      <c r="G13757" t="s">
        <v>61</v>
      </c>
      <c r="H13757" s="12">
        <f>VLOOKUP(RefDeprivation[[#This Row],[REFERRAL_MONTH]],WorkingDays[#All],2,FALSE)</f>
        <v>20</v>
      </c>
      <c r="I13757" s="12">
        <f>RefDeprivation[[#This Row],[TWW_REFERRALS]]*(21/RefDeprivation[[#This Row],[WD]])</f>
        <v>999.6</v>
      </c>
    </row>
    <row r="13758" spans="1:9" x14ac:dyDescent="0.35">
      <c r="A13758">
        <v>678</v>
      </c>
      <c r="B13758">
        <v>201802</v>
      </c>
      <c r="C13758" t="s">
        <v>13</v>
      </c>
      <c r="D13758">
        <v>2018</v>
      </c>
      <c r="E13758" t="s">
        <v>8</v>
      </c>
      <c r="F13758" t="s">
        <v>38</v>
      </c>
      <c r="G13758" t="s">
        <v>64</v>
      </c>
      <c r="H13758" s="12">
        <f>VLOOKUP(RefDeprivation[[#This Row],[REFERRAL_MONTH]],WorkingDays[#All],2,FALSE)</f>
        <v>20</v>
      </c>
      <c r="I13758" s="12">
        <f>RefDeprivation[[#This Row],[TWW_REFERRALS]]*(21/RefDeprivation[[#This Row],[WD]])</f>
        <v>711.9</v>
      </c>
    </row>
    <row r="13759" spans="1:9" x14ac:dyDescent="0.35">
      <c r="A13759">
        <v>1085</v>
      </c>
      <c r="B13759">
        <v>201802</v>
      </c>
      <c r="C13759" t="s">
        <v>13</v>
      </c>
      <c r="D13759">
        <v>2018</v>
      </c>
      <c r="E13759" t="s">
        <v>8</v>
      </c>
      <c r="F13759" t="s">
        <v>38</v>
      </c>
      <c r="G13759" t="s">
        <v>60</v>
      </c>
      <c r="H13759" s="12">
        <f>VLOOKUP(RefDeprivation[[#This Row],[REFERRAL_MONTH]],WorkingDays[#All],2,FALSE)</f>
        <v>20</v>
      </c>
      <c r="I13759" s="12">
        <f>RefDeprivation[[#This Row],[TWW_REFERRALS]]*(21/RefDeprivation[[#This Row],[WD]])</f>
        <v>1139.25</v>
      </c>
    </row>
    <row r="13760" spans="1:9" x14ac:dyDescent="0.35">
      <c r="A13760">
        <v>943</v>
      </c>
      <c r="B13760">
        <v>201802</v>
      </c>
      <c r="C13760" t="s">
        <v>13</v>
      </c>
      <c r="D13760">
        <v>2018</v>
      </c>
      <c r="E13760" t="s">
        <v>8</v>
      </c>
      <c r="F13760" t="s">
        <v>38</v>
      </c>
      <c r="G13760" t="s">
        <v>62</v>
      </c>
      <c r="H13760" s="12">
        <f>VLOOKUP(RefDeprivation[[#This Row],[REFERRAL_MONTH]],WorkingDays[#All],2,FALSE)</f>
        <v>20</v>
      </c>
      <c r="I13760" s="12">
        <f>RefDeprivation[[#This Row],[TWW_REFERRALS]]*(21/RefDeprivation[[#This Row],[WD]])</f>
        <v>990.15000000000009</v>
      </c>
    </row>
    <row r="13761" spans="1:9" x14ac:dyDescent="0.35">
      <c r="A13761">
        <v>852</v>
      </c>
      <c r="B13761">
        <v>201802</v>
      </c>
      <c r="C13761" t="s">
        <v>13</v>
      </c>
      <c r="D13761">
        <v>2018</v>
      </c>
      <c r="E13761" t="s">
        <v>8</v>
      </c>
      <c r="F13761" t="s">
        <v>38</v>
      </c>
      <c r="G13761" t="s">
        <v>59</v>
      </c>
      <c r="H13761" s="12">
        <f>VLOOKUP(RefDeprivation[[#This Row],[REFERRAL_MONTH]],WorkingDays[#All],2,FALSE)</f>
        <v>20</v>
      </c>
      <c r="I13761" s="12">
        <f>RefDeprivation[[#This Row],[TWW_REFERRALS]]*(21/RefDeprivation[[#This Row],[WD]])</f>
        <v>894.6</v>
      </c>
    </row>
    <row r="13762" spans="1:9" x14ac:dyDescent="0.35">
      <c r="A13762">
        <v>1809</v>
      </c>
      <c r="B13762">
        <v>201802</v>
      </c>
      <c r="C13762" t="s">
        <v>13</v>
      </c>
      <c r="D13762">
        <v>2018</v>
      </c>
      <c r="E13762" t="s">
        <v>8</v>
      </c>
      <c r="F13762" t="s">
        <v>38</v>
      </c>
      <c r="G13762" t="s">
        <v>63</v>
      </c>
      <c r="H13762" s="12">
        <f>VLOOKUP(RefDeprivation[[#This Row],[REFERRAL_MONTH]],WorkingDays[#All],2,FALSE)</f>
        <v>20</v>
      </c>
      <c r="I13762" s="12">
        <f>RefDeprivation[[#This Row],[TWW_REFERRALS]]*(21/RefDeprivation[[#This Row],[WD]])</f>
        <v>1899.45</v>
      </c>
    </row>
    <row r="13763" spans="1:9" x14ac:dyDescent="0.35">
      <c r="A13763">
        <v>664</v>
      </c>
      <c r="B13763">
        <v>201802</v>
      </c>
      <c r="C13763" t="s">
        <v>13</v>
      </c>
      <c r="D13763">
        <v>2018</v>
      </c>
      <c r="E13763" t="s">
        <v>8</v>
      </c>
      <c r="F13763" t="s">
        <v>38</v>
      </c>
      <c r="G13763" t="s">
        <v>65</v>
      </c>
      <c r="H13763" s="12">
        <f>VLOOKUP(RefDeprivation[[#This Row],[REFERRAL_MONTH]],WorkingDays[#All],2,FALSE)</f>
        <v>20</v>
      </c>
      <c r="I13763" s="12">
        <f>RefDeprivation[[#This Row],[TWW_REFERRALS]]*(21/RefDeprivation[[#This Row],[WD]])</f>
        <v>697.2</v>
      </c>
    </row>
    <row r="13764" spans="1:9" x14ac:dyDescent="0.35">
      <c r="A13764">
        <v>929</v>
      </c>
      <c r="B13764">
        <v>201802</v>
      </c>
      <c r="C13764" t="s">
        <v>13</v>
      </c>
      <c r="D13764">
        <v>2018</v>
      </c>
      <c r="E13764" t="s">
        <v>8</v>
      </c>
      <c r="F13764" t="s">
        <v>39</v>
      </c>
      <c r="G13764" t="s">
        <v>61</v>
      </c>
      <c r="H13764" s="12">
        <f>VLOOKUP(RefDeprivation[[#This Row],[REFERRAL_MONTH]],WorkingDays[#All],2,FALSE)</f>
        <v>20</v>
      </c>
      <c r="I13764" s="12">
        <f>RefDeprivation[[#This Row],[TWW_REFERRALS]]*(21/RefDeprivation[[#This Row],[WD]])</f>
        <v>975.45</v>
      </c>
    </row>
    <row r="13765" spans="1:9" x14ac:dyDescent="0.35">
      <c r="A13765">
        <v>817</v>
      </c>
      <c r="B13765">
        <v>201802</v>
      </c>
      <c r="C13765" t="s">
        <v>13</v>
      </c>
      <c r="D13765">
        <v>2018</v>
      </c>
      <c r="E13765" t="s">
        <v>8</v>
      </c>
      <c r="F13765" t="s">
        <v>39</v>
      </c>
      <c r="G13765" t="s">
        <v>64</v>
      </c>
      <c r="H13765" s="12">
        <f>VLOOKUP(RefDeprivation[[#This Row],[REFERRAL_MONTH]],WorkingDays[#All],2,FALSE)</f>
        <v>20</v>
      </c>
      <c r="I13765" s="12">
        <f>RefDeprivation[[#This Row],[TWW_REFERRALS]]*(21/RefDeprivation[[#This Row],[WD]])</f>
        <v>857.85</v>
      </c>
    </row>
    <row r="13766" spans="1:9" x14ac:dyDescent="0.35">
      <c r="A13766">
        <v>1212</v>
      </c>
      <c r="B13766">
        <v>201802</v>
      </c>
      <c r="C13766" t="s">
        <v>13</v>
      </c>
      <c r="D13766">
        <v>2018</v>
      </c>
      <c r="E13766" t="s">
        <v>8</v>
      </c>
      <c r="F13766" t="s">
        <v>39</v>
      </c>
      <c r="G13766" t="s">
        <v>60</v>
      </c>
      <c r="H13766" s="12">
        <f>VLOOKUP(RefDeprivation[[#This Row],[REFERRAL_MONTH]],WorkingDays[#All],2,FALSE)</f>
        <v>20</v>
      </c>
      <c r="I13766" s="12">
        <f>RefDeprivation[[#This Row],[TWW_REFERRALS]]*(21/RefDeprivation[[#This Row],[WD]])</f>
        <v>1272.6000000000001</v>
      </c>
    </row>
    <row r="13767" spans="1:9" x14ac:dyDescent="0.35">
      <c r="A13767">
        <v>922</v>
      </c>
      <c r="B13767">
        <v>201802</v>
      </c>
      <c r="C13767" t="s">
        <v>13</v>
      </c>
      <c r="D13767">
        <v>2018</v>
      </c>
      <c r="E13767" t="s">
        <v>8</v>
      </c>
      <c r="F13767" t="s">
        <v>39</v>
      </c>
      <c r="G13767" t="s">
        <v>62</v>
      </c>
      <c r="H13767" s="12">
        <f>VLOOKUP(RefDeprivation[[#This Row],[REFERRAL_MONTH]],WorkingDays[#All],2,FALSE)</f>
        <v>20</v>
      </c>
      <c r="I13767" s="12">
        <f>RefDeprivation[[#This Row],[TWW_REFERRALS]]*(21/RefDeprivation[[#This Row],[WD]])</f>
        <v>968.1</v>
      </c>
    </row>
    <row r="13768" spans="1:9" x14ac:dyDescent="0.35">
      <c r="A13768">
        <v>811</v>
      </c>
      <c r="B13768">
        <v>201802</v>
      </c>
      <c r="C13768" t="s">
        <v>13</v>
      </c>
      <c r="D13768">
        <v>2018</v>
      </c>
      <c r="E13768" t="s">
        <v>8</v>
      </c>
      <c r="F13768" t="s">
        <v>39</v>
      </c>
      <c r="G13768" t="s">
        <v>59</v>
      </c>
      <c r="H13768" s="12">
        <f>VLOOKUP(RefDeprivation[[#This Row],[REFERRAL_MONTH]],WorkingDays[#All],2,FALSE)</f>
        <v>20</v>
      </c>
      <c r="I13768" s="12">
        <f>RefDeprivation[[#This Row],[TWW_REFERRALS]]*(21/RefDeprivation[[#This Row],[WD]])</f>
        <v>851.55000000000007</v>
      </c>
    </row>
    <row r="13769" spans="1:9" x14ac:dyDescent="0.35">
      <c r="A13769">
        <v>1318</v>
      </c>
      <c r="B13769">
        <v>201802</v>
      </c>
      <c r="C13769" t="s">
        <v>13</v>
      </c>
      <c r="D13769">
        <v>2018</v>
      </c>
      <c r="E13769" t="s">
        <v>8</v>
      </c>
      <c r="F13769" t="s">
        <v>39</v>
      </c>
      <c r="G13769" t="s">
        <v>63</v>
      </c>
      <c r="H13769" s="12">
        <f>VLOOKUP(RefDeprivation[[#This Row],[REFERRAL_MONTH]],WorkingDays[#All],2,FALSE)</f>
        <v>20</v>
      </c>
      <c r="I13769" s="12">
        <f>RefDeprivation[[#This Row],[TWW_REFERRALS]]*(21/RefDeprivation[[#This Row],[WD]])</f>
        <v>1383.9</v>
      </c>
    </row>
    <row r="13770" spans="1:9" x14ac:dyDescent="0.35">
      <c r="A13770">
        <v>935</v>
      </c>
      <c r="B13770">
        <v>201802</v>
      </c>
      <c r="C13770" t="s">
        <v>13</v>
      </c>
      <c r="D13770">
        <v>2018</v>
      </c>
      <c r="E13770" t="s">
        <v>8</v>
      </c>
      <c r="F13770" t="s">
        <v>39</v>
      </c>
      <c r="G13770" t="s">
        <v>65</v>
      </c>
      <c r="H13770" s="12">
        <f>VLOOKUP(RefDeprivation[[#This Row],[REFERRAL_MONTH]],WorkingDays[#All],2,FALSE)</f>
        <v>20</v>
      </c>
      <c r="I13770" s="12">
        <f>RefDeprivation[[#This Row],[TWW_REFERRALS]]*(21/RefDeprivation[[#This Row],[WD]])</f>
        <v>981.75</v>
      </c>
    </row>
    <row r="13771" spans="1:9" x14ac:dyDescent="0.35">
      <c r="A13771">
        <v>811</v>
      </c>
      <c r="B13771">
        <v>201802</v>
      </c>
      <c r="C13771" t="s">
        <v>13</v>
      </c>
      <c r="D13771">
        <v>2018</v>
      </c>
      <c r="E13771" t="s">
        <v>8</v>
      </c>
      <c r="F13771" t="s">
        <v>40</v>
      </c>
      <c r="G13771" t="s">
        <v>61</v>
      </c>
      <c r="H13771" s="12">
        <f>VLOOKUP(RefDeprivation[[#This Row],[REFERRAL_MONTH]],WorkingDays[#All],2,FALSE)</f>
        <v>20</v>
      </c>
      <c r="I13771" s="12">
        <f>RefDeprivation[[#This Row],[TWW_REFERRALS]]*(21/RefDeprivation[[#This Row],[WD]])</f>
        <v>851.55000000000007</v>
      </c>
    </row>
    <row r="13772" spans="1:9" x14ac:dyDescent="0.35">
      <c r="A13772">
        <v>991</v>
      </c>
      <c r="B13772">
        <v>201802</v>
      </c>
      <c r="C13772" t="s">
        <v>13</v>
      </c>
      <c r="D13772">
        <v>2018</v>
      </c>
      <c r="E13772" t="s">
        <v>8</v>
      </c>
      <c r="F13772" t="s">
        <v>40</v>
      </c>
      <c r="G13772" t="s">
        <v>64</v>
      </c>
      <c r="H13772" s="12">
        <f>VLOOKUP(RefDeprivation[[#This Row],[REFERRAL_MONTH]],WorkingDays[#All],2,FALSE)</f>
        <v>20</v>
      </c>
      <c r="I13772" s="12">
        <f>RefDeprivation[[#This Row],[TWW_REFERRALS]]*(21/RefDeprivation[[#This Row],[WD]])</f>
        <v>1040.55</v>
      </c>
    </row>
    <row r="13773" spans="1:9" x14ac:dyDescent="0.35">
      <c r="A13773">
        <v>933</v>
      </c>
      <c r="B13773">
        <v>201802</v>
      </c>
      <c r="C13773" t="s">
        <v>13</v>
      </c>
      <c r="D13773">
        <v>2018</v>
      </c>
      <c r="E13773" t="s">
        <v>8</v>
      </c>
      <c r="F13773" t="s">
        <v>40</v>
      </c>
      <c r="G13773" t="s">
        <v>60</v>
      </c>
      <c r="H13773" s="12">
        <f>VLOOKUP(RefDeprivation[[#This Row],[REFERRAL_MONTH]],WorkingDays[#All],2,FALSE)</f>
        <v>20</v>
      </c>
      <c r="I13773" s="12">
        <f>RefDeprivation[[#This Row],[TWW_REFERRALS]]*(21/RefDeprivation[[#This Row],[WD]])</f>
        <v>979.65000000000009</v>
      </c>
    </row>
    <row r="13774" spans="1:9" x14ac:dyDescent="0.35">
      <c r="A13774">
        <v>657</v>
      </c>
      <c r="B13774">
        <v>201802</v>
      </c>
      <c r="C13774" t="s">
        <v>13</v>
      </c>
      <c r="D13774">
        <v>2018</v>
      </c>
      <c r="E13774" t="s">
        <v>8</v>
      </c>
      <c r="F13774" t="s">
        <v>40</v>
      </c>
      <c r="G13774" t="s">
        <v>62</v>
      </c>
      <c r="H13774" s="12">
        <f>VLOOKUP(RefDeprivation[[#This Row],[REFERRAL_MONTH]],WorkingDays[#All],2,FALSE)</f>
        <v>20</v>
      </c>
      <c r="I13774" s="12">
        <f>RefDeprivation[[#This Row],[TWW_REFERRALS]]*(21/RefDeprivation[[#This Row],[WD]])</f>
        <v>689.85</v>
      </c>
    </row>
    <row r="13775" spans="1:9" x14ac:dyDescent="0.35">
      <c r="A13775">
        <v>678</v>
      </c>
      <c r="B13775">
        <v>201802</v>
      </c>
      <c r="C13775" t="s">
        <v>13</v>
      </c>
      <c r="D13775">
        <v>2018</v>
      </c>
      <c r="E13775" t="s">
        <v>8</v>
      </c>
      <c r="F13775" t="s">
        <v>40</v>
      </c>
      <c r="G13775" t="s">
        <v>59</v>
      </c>
      <c r="H13775" s="12">
        <f>VLOOKUP(RefDeprivation[[#This Row],[REFERRAL_MONTH]],WorkingDays[#All],2,FALSE)</f>
        <v>20</v>
      </c>
      <c r="I13775" s="12">
        <f>RefDeprivation[[#This Row],[TWW_REFERRALS]]*(21/RefDeprivation[[#This Row],[WD]])</f>
        <v>711.9</v>
      </c>
    </row>
    <row r="13776" spans="1:9" x14ac:dyDescent="0.35">
      <c r="A13776">
        <v>1088</v>
      </c>
      <c r="B13776">
        <v>201802</v>
      </c>
      <c r="C13776" t="s">
        <v>13</v>
      </c>
      <c r="D13776">
        <v>2018</v>
      </c>
      <c r="E13776" t="s">
        <v>8</v>
      </c>
      <c r="F13776" t="s">
        <v>40</v>
      </c>
      <c r="G13776" t="s">
        <v>63</v>
      </c>
      <c r="H13776" s="12">
        <f>VLOOKUP(RefDeprivation[[#This Row],[REFERRAL_MONTH]],WorkingDays[#All],2,FALSE)</f>
        <v>20</v>
      </c>
      <c r="I13776" s="12">
        <f>RefDeprivation[[#This Row],[TWW_REFERRALS]]*(21/RefDeprivation[[#This Row],[WD]])</f>
        <v>1142.4000000000001</v>
      </c>
    </row>
    <row r="13777" spans="1:9" x14ac:dyDescent="0.35">
      <c r="A13777">
        <v>876</v>
      </c>
      <c r="B13777">
        <v>201802</v>
      </c>
      <c r="C13777" t="s">
        <v>13</v>
      </c>
      <c r="D13777">
        <v>2018</v>
      </c>
      <c r="E13777" t="s">
        <v>8</v>
      </c>
      <c r="F13777" t="s">
        <v>40</v>
      </c>
      <c r="G13777" t="s">
        <v>65</v>
      </c>
      <c r="H13777" s="12">
        <f>VLOOKUP(RefDeprivation[[#This Row],[REFERRAL_MONTH]],WorkingDays[#All],2,FALSE)</f>
        <v>20</v>
      </c>
      <c r="I13777" s="12">
        <f>RefDeprivation[[#This Row],[TWW_REFERRALS]]*(21/RefDeprivation[[#This Row],[WD]])</f>
        <v>919.80000000000007</v>
      </c>
    </row>
    <row r="13778" spans="1:9" x14ac:dyDescent="0.35">
      <c r="A13778">
        <v>523</v>
      </c>
      <c r="B13778">
        <v>201802</v>
      </c>
      <c r="C13778" t="s">
        <v>13</v>
      </c>
      <c r="D13778">
        <v>2018</v>
      </c>
      <c r="E13778" t="s">
        <v>8</v>
      </c>
      <c r="F13778" t="s">
        <v>41</v>
      </c>
      <c r="G13778" t="s">
        <v>61</v>
      </c>
      <c r="H13778" s="12">
        <f>VLOOKUP(RefDeprivation[[#This Row],[REFERRAL_MONTH]],WorkingDays[#All],2,FALSE)</f>
        <v>20</v>
      </c>
      <c r="I13778" s="12">
        <f>RefDeprivation[[#This Row],[TWW_REFERRALS]]*(21/RefDeprivation[[#This Row],[WD]])</f>
        <v>549.15</v>
      </c>
    </row>
    <row r="13779" spans="1:9" x14ac:dyDescent="0.35">
      <c r="A13779">
        <v>1147</v>
      </c>
      <c r="B13779">
        <v>201802</v>
      </c>
      <c r="C13779" t="s">
        <v>13</v>
      </c>
      <c r="D13779">
        <v>2018</v>
      </c>
      <c r="E13779" t="s">
        <v>8</v>
      </c>
      <c r="F13779" t="s">
        <v>41</v>
      </c>
      <c r="G13779" t="s">
        <v>64</v>
      </c>
      <c r="H13779" s="12">
        <f>VLOOKUP(RefDeprivation[[#This Row],[REFERRAL_MONTH]],WorkingDays[#All],2,FALSE)</f>
        <v>20</v>
      </c>
      <c r="I13779" s="12">
        <f>RefDeprivation[[#This Row],[TWW_REFERRALS]]*(21/RefDeprivation[[#This Row],[WD]])</f>
        <v>1204.3500000000001</v>
      </c>
    </row>
    <row r="13780" spans="1:9" x14ac:dyDescent="0.35">
      <c r="A13780">
        <v>817</v>
      </c>
      <c r="B13780">
        <v>201802</v>
      </c>
      <c r="C13780" t="s">
        <v>13</v>
      </c>
      <c r="D13780">
        <v>2018</v>
      </c>
      <c r="E13780" t="s">
        <v>8</v>
      </c>
      <c r="F13780" t="s">
        <v>41</v>
      </c>
      <c r="G13780" t="s">
        <v>60</v>
      </c>
      <c r="H13780" s="12">
        <f>VLOOKUP(RefDeprivation[[#This Row],[REFERRAL_MONTH]],WorkingDays[#All],2,FALSE)</f>
        <v>20</v>
      </c>
      <c r="I13780" s="12">
        <f>RefDeprivation[[#This Row],[TWW_REFERRALS]]*(21/RefDeprivation[[#This Row],[WD]])</f>
        <v>857.85</v>
      </c>
    </row>
    <row r="13781" spans="1:9" x14ac:dyDescent="0.35">
      <c r="A13781">
        <v>763</v>
      </c>
      <c r="B13781">
        <v>201802</v>
      </c>
      <c r="C13781" t="s">
        <v>13</v>
      </c>
      <c r="D13781">
        <v>2018</v>
      </c>
      <c r="E13781" t="s">
        <v>8</v>
      </c>
      <c r="F13781" t="s">
        <v>41</v>
      </c>
      <c r="G13781" t="s">
        <v>62</v>
      </c>
      <c r="H13781" s="12">
        <f>VLOOKUP(RefDeprivation[[#This Row],[REFERRAL_MONTH]],WorkingDays[#All],2,FALSE)</f>
        <v>20</v>
      </c>
      <c r="I13781" s="12">
        <f>RefDeprivation[[#This Row],[TWW_REFERRALS]]*(21/RefDeprivation[[#This Row],[WD]])</f>
        <v>801.15</v>
      </c>
    </row>
    <row r="13782" spans="1:9" x14ac:dyDescent="0.35">
      <c r="A13782">
        <v>632</v>
      </c>
      <c r="B13782">
        <v>201802</v>
      </c>
      <c r="C13782" t="s">
        <v>13</v>
      </c>
      <c r="D13782">
        <v>2018</v>
      </c>
      <c r="E13782" t="s">
        <v>8</v>
      </c>
      <c r="F13782" t="s">
        <v>41</v>
      </c>
      <c r="G13782" t="s">
        <v>59</v>
      </c>
      <c r="H13782" s="12">
        <f>VLOOKUP(RefDeprivation[[#This Row],[REFERRAL_MONTH]],WorkingDays[#All],2,FALSE)</f>
        <v>20</v>
      </c>
      <c r="I13782" s="12">
        <f>RefDeprivation[[#This Row],[TWW_REFERRALS]]*(21/RefDeprivation[[#This Row],[WD]])</f>
        <v>663.6</v>
      </c>
    </row>
    <row r="13783" spans="1:9" x14ac:dyDescent="0.35">
      <c r="A13783">
        <v>663</v>
      </c>
      <c r="B13783">
        <v>201802</v>
      </c>
      <c r="C13783" t="s">
        <v>13</v>
      </c>
      <c r="D13783">
        <v>2018</v>
      </c>
      <c r="E13783" t="s">
        <v>8</v>
      </c>
      <c r="F13783" t="s">
        <v>41</v>
      </c>
      <c r="G13783" t="s">
        <v>63</v>
      </c>
      <c r="H13783" s="12">
        <f>VLOOKUP(RefDeprivation[[#This Row],[REFERRAL_MONTH]],WorkingDays[#All],2,FALSE)</f>
        <v>20</v>
      </c>
      <c r="I13783" s="12">
        <f>RefDeprivation[[#This Row],[TWW_REFERRALS]]*(21/RefDeprivation[[#This Row],[WD]])</f>
        <v>696.15</v>
      </c>
    </row>
    <row r="13784" spans="1:9" x14ac:dyDescent="0.35">
      <c r="A13784">
        <v>582</v>
      </c>
      <c r="B13784">
        <v>201802</v>
      </c>
      <c r="C13784" t="s">
        <v>13</v>
      </c>
      <c r="D13784">
        <v>2018</v>
      </c>
      <c r="E13784" t="s">
        <v>8</v>
      </c>
      <c r="F13784" t="s">
        <v>41</v>
      </c>
      <c r="G13784" t="s">
        <v>65</v>
      </c>
      <c r="H13784" s="12">
        <f>VLOOKUP(RefDeprivation[[#This Row],[REFERRAL_MONTH]],WorkingDays[#All],2,FALSE)</f>
        <v>20</v>
      </c>
      <c r="I13784" s="12">
        <f>RefDeprivation[[#This Row],[TWW_REFERRALS]]*(21/RefDeprivation[[#This Row],[WD]])</f>
        <v>611.1</v>
      </c>
    </row>
    <row r="13785" spans="1:9" x14ac:dyDescent="0.35">
      <c r="A13785">
        <v>216</v>
      </c>
      <c r="B13785">
        <v>201802</v>
      </c>
      <c r="C13785" t="s">
        <v>13</v>
      </c>
      <c r="D13785">
        <v>2018</v>
      </c>
      <c r="E13785" t="s">
        <v>8</v>
      </c>
      <c r="F13785" t="s">
        <v>42</v>
      </c>
      <c r="G13785" t="s">
        <v>61</v>
      </c>
      <c r="H13785" s="12">
        <f>VLOOKUP(RefDeprivation[[#This Row],[REFERRAL_MONTH]],WorkingDays[#All],2,FALSE)</f>
        <v>20</v>
      </c>
      <c r="I13785" s="12">
        <f>RefDeprivation[[#This Row],[TWW_REFERRALS]]*(21/RefDeprivation[[#This Row],[WD]])</f>
        <v>226.8</v>
      </c>
    </row>
    <row r="13786" spans="1:9" x14ac:dyDescent="0.35">
      <c r="A13786">
        <v>599</v>
      </c>
      <c r="B13786">
        <v>201802</v>
      </c>
      <c r="C13786" t="s">
        <v>13</v>
      </c>
      <c r="D13786">
        <v>2018</v>
      </c>
      <c r="E13786" t="s">
        <v>8</v>
      </c>
      <c r="F13786" t="s">
        <v>42</v>
      </c>
      <c r="G13786" t="s">
        <v>64</v>
      </c>
      <c r="H13786" s="12">
        <f>VLOOKUP(RefDeprivation[[#This Row],[REFERRAL_MONTH]],WorkingDays[#All],2,FALSE)</f>
        <v>20</v>
      </c>
      <c r="I13786" s="12">
        <f>RefDeprivation[[#This Row],[TWW_REFERRALS]]*(21/RefDeprivation[[#This Row],[WD]])</f>
        <v>628.95000000000005</v>
      </c>
    </row>
    <row r="13787" spans="1:9" x14ac:dyDescent="0.35">
      <c r="A13787">
        <v>724</v>
      </c>
      <c r="B13787">
        <v>201802</v>
      </c>
      <c r="C13787" t="s">
        <v>13</v>
      </c>
      <c r="D13787">
        <v>2018</v>
      </c>
      <c r="E13787" t="s">
        <v>8</v>
      </c>
      <c r="F13787" t="s">
        <v>42</v>
      </c>
      <c r="G13787" t="s">
        <v>60</v>
      </c>
      <c r="H13787" s="12">
        <f>VLOOKUP(RefDeprivation[[#This Row],[REFERRAL_MONTH]],WorkingDays[#All],2,FALSE)</f>
        <v>20</v>
      </c>
      <c r="I13787" s="12">
        <f>RefDeprivation[[#This Row],[TWW_REFERRALS]]*(21/RefDeprivation[[#This Row],[WD]])</f>
        <v>760.2</v>
      </c>
    </row>
    <row r="13788" spans="1:9" x14ac:dyDescent="0.35">
      <c r="A13788">
        <v>812</v>
      </c>
      <c r="B13788">
        <v>201802</v>
      </c>
      <c r="C13788" t="s">
        <v>13</v>
      </c>
      <c r="D13788">
        <v>2018</v>
      </c>
      <c r="E13788" t="s">
        <v>8</v>
      </c>
      <c r="F13788" t="s">
        <v>42</v>
      </c>
      <c r="G13788" t="s">
        <v>62</v>
      </c>
      <c r="H13788" s="12">
        <f>VLOOKUP(RefDeprivation[[#This Row],[REFERRAL_MONTH]],WorkingDays[#All],2,FALSE)</f>
        <v>20</v>
      </c>
      <c r="I13788" s="12">
        <f>RefDeprivation[[#This Row],[TWW_REFERRALS]]*(21/RefDeprivation[[#This Row],[WD]])</f>
        <v>852.6</v>
      </c>
    </row>
    <row r="13789" spans="1:9" x14ac:dyDescent="0.35">
      <c r="A13789">
        <v>885</v>
      </c>
      <c r="B13789">
        <v>201802</v>
      </c>
      <c r="C13789" t="s">
        <v>13</v>
      </c>
      <c r="D13789">
        <v>2018</v>
      </c>
      <c r="E13789" t="s">
        <v>8</v>
      </c>
      <c r="F13789" t="s">
        <v>42</v>
      </c>
      <c r="G13789" t="s">
        <v>59</v>
      </c>
      <c r="H13789" s="12">
        <f>VLOOKUP(RefDeprivation[[#This Row],[REFERRAL_MONTH]],WorkingDays[#All],2,FALSE)</f>
        <v>20</v>
      </c>
      <c r="I13789" s="12">
        <f>RefDeprivation[[#This Row],[TWW_REFERRALS]]*(21/RefDeprivation[[#This Row],[WD]])</f>
        <v>929.25</v>
      </c>
    </row>
    <row r="13790" spans="1:9" x14ac:dyDescent="0.35">
      <c r="A13790">
        <v>270</v>
      </c>
      <c r="B13790">
        <v>201802</v>
      </c>
      <c r="C13790" t="s">
        <v>13</v>
      </c>
      <c r="D13790">
        <v>2018</v>
      </c>
      <c r="E13790" t="s">
        <v>8</v>
      </c>
      <c r="F13790" t="s">
        <v>42</v>
      </c>
      <c r="G13790" t="s">
        <v>63</v>
      </c>
      <c r="H13790" s="12">
        <f>VLOOKUP(RefDeprivation[[#This Row],[REFERRAL_MONTH]],WorkingDays[#All],2,FALSE)</f>
        <v>20</v>
      </c>
      <c r="I13790" s="12">
        <f>RefDeprivation[[#This Row],[TWW_REFERRALS]]*(21/RefDeprivation[[#This Row],[WD]])</f>
        <v>283.5</v>
      </c>
    </row>
    <row r="13791" spans="1:9" x14ac:dyDescent="0.35">
      <c r="A13791">
        <v>255</v>
      </c>
      <c r="B13791">
        <v>201802</v>
      </c>
      <c r="C13791" t="s">
        <v>13</v>
      </c>
      <c r="D13791">
        <v>2018</v>
      </c>
      <c r="E13791" t="s">
        <v>8</v>
      </c>
      <c r="F13791" t="s">
        <v>42</v>
      </c>
      <c r="G13791" t="s">
        <v>65</v>
      </c>
      <c r="H13791" s="12">
        <f>VLOOKUP(RefDeprivation[[#This Row],[REFERRAL_MONTH]],WorkingDays[#All],2,FALSE)</f>
        <v>20</v>
      </c>
      <c r="I13791" s="12">
        <f>RefDeprivation[[#This Row],[TWW_REFERRALS]]*(21/RefDeprivation[[#This Row],[WD]])</f>
        <v>267.75</v>
      </c>
    </row>
    <row r="13792" spans="1:9" x14ac:dyDescent="0.35">
      <c r="A13792">
        <v>318</v>
      </c>
      <c r="B13792">
        <v>201802</v>
      </c>
      <c r="C13792" t="s">
        <v>13</v>
      </c>
      <c r="D13792">
        <v>2018</v>
      </c>
      <c r="E13792" t="s">
        <v>9</v>
      </c>
      <c r="F13792" t="s">
        <v>38</v>
      </c>
      <c r="G13792" t="s">
        <v>61</v>
      </c>
      <c r="H13792" s="12">
        <f>VLOOKUP(RefDeprivation[[#This Row],[REFERRAL_MONTH]],WorkingDays[#All],2,FALSE)</f>
        <v>20</v>
      </c>
      <c r="I13792" s="12">
        <f>RefDeprivation[[#This Row],[TWW_REFERRALS]]*(21/RefDeprivation[[#This Row],[WD]])</f>
        <v>333.90000000000003</v>
      </c>
    </row>
    <row r="13793" spans="1:9" x14ac:dyDescent="0.35">
      <c r="A13793">
        <v>152</v>
      </c>
      <c r="B13793">
        <v>201802</v>
      </c>
      <c r="C13793" t="s">
        <v>13</v>
      </c>
      <c r="D13793">
        <v>2018</v>
      </c>
      <c r="E13793" t="s">
        <v>9</v>
      </c>
      <c r="F13793" t="s">
        <v>38</v>
      </c>
      <c r="G13793" t="s">
        <v>64</v>
      </c>
      <c r="H13793" s="12">
        <f>VLOOKUP(RefDeprivation[[#This Row],[REFERRAL_MONTH]],WorkingDays[#All],2,FALSE)</f>
        <v>20</v>
      </c>
      <c r="I13793" s="12">
        <f>RefDeprivation[[#This Row],[TWW_REFERRALS]]*(21/RefDeprivation[[#This Row],[WD]])</f>
        <v>159.6</v>
      </c>
    </row>
    <row r="13794" spans="1:9" x14ac:dyDescent="0.35">
      <c r="A13794">
        <v>539</v>
      </c>
      <c r="B13794">
        <v>201802</v>
      </c>
      <c r="C13794" t="s">
        <v>13</v>
      </c>
      <c r="D13794">
        <v>2018</v>
      </c>
      <c r="E13794" t="s">
        <v>9</v>
      </c>
      <c r="F13794" t="s">
        <v>38</v>
      </c>
      <c r="G13794" t="s">
        <v>60</v>
      </c>
      <c r="H13794" s="12">
        <f>VLOOKUP(RefDeprivation[[#This Row],[REFERRAL_MONTH]],WorkingDays[#All],2,FALSE)</f>
        <v>20</v>
      </c>
      <c r="I13794" s="12">
        <f>RefDeprivation[[#This Row],[TWW_REFERRALS]]*(21/RefDeprivation[[#This Row],[WD]])</f>
        <v>565.95000000000005</v>
      </c>
    </row>
    <row r="13795" spans="1:9" x14ac:dyDescent="0.35">
      <c r="A13795">
        <v>332</v>
      </c>
      <c r="B13795">
        <v>201802</v>
      </c>
      <c r="C13795" t="s">
        <v>13</v>
      </c>
      <c r="D13795">
        <v>2018</v>
      </c>
      <c r="E13795" t="s">
        <v>9</v>
      </c>
      <c r="F13795" t="s">
        <v>38</v>
      </c>
      <c r="G13795" t="s">
        <v>62</v>
      </c>
      <c r="H13795" s="12">
        <f>VLOOKUP(RefDeprivation[[#This Row],[REFERRAL_MONTH]],WorkingDays[#All],2,FALSE)</f>
        <v>20</v>
      </c>
      <c r="I13795" s="12">
        <f>RefDeprivation[[#This Row],[TWW_REFERRALS]]*(21/RefDeprivation[[#This Row],[WD]])</f>
        <v>348.6</v>
      </c>
    </row>
    <row r="13796" spans="1:9" x14ac:dyDescent="0.35">
      <c r="A13796">
        <v>328</v>
      </c>
      <c r="B13796">
        <v>201802</v>
      </c>
      <c r="C13796" t="s">
        <v>13</v>
      </c>
      <c r="D13796">
        <v>2018</v>
      </c>
      <c r="E13796" t="s">
        <v>9</v>
      </c>
      <c r="F13796" t="s">
        <v>38</v>
      </c>
      <c r="G13796" t="s">
        <v>59</v>
      </c>
      <c r="H13796" s="12">
        <f>VLOOKUP(RefDeprivation[[#This Row],[REFERRAL_MONTH]],WorkingDays[#All],2,FALSE)</f>
        <v>20</v>
      </c>
      <c r="I13796" s="12">
        <f>RefDeprivation[[#This Row],[TWW_REFERRALS]]*(21/RefDeprivation[[#This Row],[WD]])</f>
        <v>344.40000000000003</v>
      </c>
    </row>
    <row r="13797" spans="1:9" x14ac:dyDescent="0.35">
      <c r="A13797">
        <v>591</v>
      </c>
      <c r="B13797">
        <v>201802</v>
      </c>
      <c r="C13797" t="s">
        <v>13</v>
      </c>
      <c r="D13797">
        <v>2018</v>
      </c>
      <c r="E13797" t="s">
        <v>9</v>
      </c>
      <c r="F13797" t="s">
        <v>38</v>
      </c>
      <c r="G13797" t="s">
        <v>63</v>
      </c>
      <c r="H13797" s="12">
        <f>VLOOKUP(RefDeprivation[[#This Row],[REFERRAL_MONTH]],WorkingDays[#All],2,FALSE)</f>
        <v>20</v>
      </c>
      <c r="I13797" s="12">
        <f>RefDeprivation[[#This Row],[TWW_REFERRALS]]*(21/RefDeprivation[[#This Row],[WD]])</f>
        <v>620.55000000000007</v>
      </c>
    </row>
    <row r="13798" spans="1:9" x14ac:dyDescent="0.35">
      <c r="A13798">
        <v>253</v>
      </c>
      <c r="B13798">
        <v>201802</v>
      </c>
      <c r="C13798" t="s">
        <v>13</v>
      </c>
      <c r="D13798">
        <v>2018</v>
      </c>
      <c r="E13798" t="s">
        <v>9</v>
      </c>
      <c r="F13798" t="s">
        <v>38</v>
      </c>
      <c r="G13798" t="s">
        <v>65</v>
      </c>
      <c r="H13798" s="12">
        <f>VLOOKUP(RefDeprivation[[#This Row],[REFERRAL_MONTH]],WorkingDays[#All],2,FALSE)</f>
        <v>20</v>
      </c>
      <c r="I13798" s="12">
        <f>RefDeprivation[[#This Row],[TWW_REFERRALS]]*(21/RefDeprivation[[#This Row],[WD]])</f>
        <v>265.65000000000003</v>
      </c>
    </row>
    <row r="13799" spans="1:9" x14ac:dyDescent="0.35">
      <c r="A13799">
        <v>373</v>
      </c>
      <c r="B13799">
        <v>201802</v>
      </c>
      <c r="C13799" t="s">
        <v>13</v>
      </c>
      <c r="D13799">
        <v>2018</v>
      </c>
      <c r="E13799" t="s">
        <v>9</v>
      </c>
      <c r="F13799" t="s">
        <v>39</v>
      </c>
      <c r="G13799" t="s">
        <v>61</v>
      </c>
      <c r="H13799" s="12">
        <f>VLOOKUP(RefDeprivation[[#This Row],[REFERRAL_MONTH]],WorkingDays[#All],2,FALSE)</f>
        <v>20</v>
      </c>
      <c r="I13799" s="12">
        <f>RefDeprivation[[#This Row],[TWW_REFERRALS]]*(21/RefDeprivation[[#This Row],[WD]])</f>
        <v>391.65000000000003</v>
      </c>
    </row>
    <row r="13800" spans="1:9" x14ac:dyDescent="0.35">
      <c r="A13800">
        <v>223</v>
      </c>
      <c r="B13800">
        <v>201802</v>
      </c>
      <c r="C13800" t="s">
        <v>13</v>
      </c>
      <c r="D13800">
        <v>2018</v>
      </c>
      <c r="E13800" t="s">
        <v>9</v>
      </c>
      <c r="F13800" t="s">
        <v>39</v>
      </c>
      <c r="G13800" t="s">
        <v>64</v>
      </c>
      <c r="H13800" s="12">
        <f>VLOOKUP(RefDeprivation[[#This Row],[REFERRAL_MONTH]],WorkingDays[#All],2,FALSE)</f>
        <v>20</v>
      </c>
      <c r="I13800" s="12">
        <f>RefDeprivation[[#This Row],[TWW_REFERRALS]]*(21/RefDeprivation[[#This Row],[WD]])</f>
        <v>234.15</v>
      </c>
    </row>
    <row r="13801" spans="1:9" x14ac:dyDescent="0.35">
      <c r="A13801">
        <v>713</v>
      </c>
      <c r="B13801">
        <v>201802</v>
      </c>
      <c r="C13801" t="s">
        <v>13</v>
      </c>
      <c r="D13801">
        <v>2018</v>
      </c>
      <c r="E13801" t="s">
        <v>9</v>
      </c>
      <c r="F13801" t="s">
        <v>39</v>
      </c>
      <c r="G13801" t="s">
        <v>60</v>
      </c>
      <c r="H13801" s="12">
        <f>VLOOKUP(RefDeprivation[[#This Row],[REFERRAL_MONTH]],WorkingDays[#All],2,FALSE)</f>
        <v>20</v>
      </c>
      <c r="I13801" s="12">
        <f>RefDeprivation[[#This Row],[TWW_REFERRALS]]*(21/RefDeprivation[[#This Row],[WD]])</f>
        <v>748.65</v>
      </c>
    </row>
    <row r="13802" spans="1:9" x14ac:dyDescent="0.35">
      <c r="A13802">
        <v>382</v>
      </c>
      <c r="B13802">
        <v>201802</v>
      </c>
      <c r="C13802" t="s">
        <v>13</v>
      </c>
      <c r="D13802">
        <v>2018</v>
      </c>
      <c r="E13802" t="s">
        <v>9</v>
      </c>
      <c r="F13802" t="s">
        <v>39</v>
      </c>
      <c r="G13802" t="s">
        <v>62</v>
      </c>
      <c r="H13802" s="12">
        <f>VLOOKUP(RefDeprivation[[#This Row],[REFERRAL_MONTH]],WorkingDays[#All],2,FALSE)</f>
        <v>20</v>
      </c>
      <c r="I13802" s="12">
        <f>RefDeprivation[[#This Row],[TWW_REFERRALS]]*(21/RefDeprivation[[#This Row],[WD]])</f>
        <v>401.1</v>
      </c>
    </row>
    <row r="13803" spans="1:9" x14ac:dyDescent="0.35">
      <c r="A13803">
        <v>345</v>
      </c>
      <c r="B13803">
        <v>201802</v>
      </c>
      <c r="C13803" t="s">
        <v>13</v>
      </c>
      <c r="D13803">
        <v>2018</v>
      </c>
      <c r="E13803" t="s">
        <v>9</v>
      </c>
      <c r="F13803" t="s">
        <v>39</v>
      </c>
      <c r="G13803" t="s">
        <v>59</v>
      </c>
      <c r="H13803" s="12">
        <f>VLOOKUP(RefDeprivation[[#This Row],[REFERRAL_MONTH]],WorkingDays[#All],2,FALSE)</f>
        <v>20</v>
      </c>
      <c r="I13803" s="12">
        <f>RefDeprivation[[#This Row],[TWW_REFERRALS]]*(21/RefDeprivation[[#This Row],[WD]])</f>
        <v>362.25</v>
      </c>
    </row>
    <row r="13804" spans="1:9" x14ac:dyDescent="0.35">
      <c r="A13804">
        <v>569</v>
      </c>
      <c r="B13804">
        <v>201802</v>
      </c>
      <c r="C13804" t="s">
        <v>13</v>
      </c>
      <c r="D13804">
        <v>2018</v>
      </c>
      <c r="E13804" t="s">
        <v>9</v>
      </c>
      <c r="F13804" t="s">
        <v>39</v>
      </c>
      <c r="G13804" t="s">
        <v>63</v>
      </c>
      <c r="H13804" s="12">
        <f>VLOOKUP(RefDeprivation[[#This Row],[REFERRAL_MONTH]],WorkingDays[#All],2,FALSE)</f>
        <v>20</v>
      </c>
      <c r="I13804" s="12">
        <f>RefDeprivation[[#This Row],[TWW_REFERRALS]]*(21/RefDeprivation[[#This Row],[WD]])</f>
        <v>597.45000000000005</v>
      </c>
    </row>
    <row r="13805" spans="1:9" x14ac:dyDescent="0.35">
      <c r="A13805">
        <v>380</v>
      </c>
      <c r="B13805">
        <v>201802</v>
      </c>
      <c r="C13805" t="s">
        <v>13</v>
      </c>
      <c r="D13805">
        <v>2018</v>
      </c>
      <c r="E13805" t="s">
        <v>9</v>
      </c>
      <c r="F13805" t="s">
        <v>39</v>
      </c>
      <c r="G13805" t="s">
        <v>65</v>
      </c>
      <c r="H13805" s="12">
        <f>VLOOKUP(RefDeprivation[[#This Row],[REFERRAL_MONTH]],WorkingDays[#All],2,FALSE)</f>
        <v>20</v>
      </c>
      <c r="I13805" s="12">
        <f>RefDeprivation[[#This Row],[TWW_REFERRALS]]*(21/RefDeprivation[[#This Row],[WD]])</f>
        <v>399</v>
      </c>
    </row>
    <row r="13806" spans="1:9" x14ac:dyDescent="0.35">
      <c r="A13806">
        <v>373</v>
      </c>
      <c r="B13806">
        <v>201802</v>
      </c>
      <c r="C13806" t="s">
        <v>13</v>
      </c>
      <c r="D13806">
        <v>2018</v>
      </c>
      <c r="E13806" t="s">
        <v>9</v>
      </c>
      <c r="F13806" t="s">
        <v>40</v>
      </c>
      <c r="G13806" t="s">
        <v>61</v>
      </c>
      <c r="H13806" s="12">
        <f>VLOOKUP(RefDeprivation[[#This Row],[REFERRAL_MONTH]],WorkingDays[#All],2,FALSE)</f>
        <v>20</v>
      </c>
      <c r="I13806" s="12">
        <f>RefDeprivation[[#This Row],[TWW_REFERRALS]]*(21/RefDeprivation[[#This Row],[WD]])</f>
        <v>391.65000000000003</v>
      </c>
    </row>
    <row r="13807" spans="1:9" x14ac:dyDescent="0.35">
      <c r="A13807">
        <v>370</v>
      </c>
      <c r="B13807">
        <v>201802</v>
      </c>
      <c r="C13807" t="s">
        <v>13</v>
      </c>
      <c r="D13807">
        <v>2018</v>
      </c>
      <c r="E13807" t="s">
        <v>9</v>
      </c>
      <c r="F13807" t="s">
        <v>40</v>
      </c>
      <c r="G13807" t="s">
        <v>64</v>
      </c>
      <c r="H13807" s="12">
        <f>VLOOKUP(RefDeprivation[[#This Row],[REFERRAL_MONTH]],WorkingDays[#All],2,FALSE)</f>
        <v>20</v>
      </c>
      <c r="I13807" s="12">
        <f>RefDeprivation[[#This Row],[TWW_REFERRALS]]*(21/RefDeprivation[[#This Row],[WD]])</f>
        <v>388.5</v>
      </c>
    </row>
    <row r="13808" spans="1:9" x14ac:dyDescent="0.35">
      <c r="A13808">
        <v>580</v>
      </c>
      <c r="B13808">
        <v>201802</v>
      </c>
      <c r="C13808" t="s">
        <v>13</v>
      </c>
      <c r="D13808">
        <v>2018</v>
      </c>
      <c r="E13808" t="s">
        <v>9</v>
      </c>
      <c r="F13808" t="s">
        <v>40</v>
      </c>
      <c r="G13808" t="s">
        <v>60</v>
      </c>
      <c r="H13808" s="12">
        <f>VLOOKUP(RefDeprivation[[#This Row],[REFERRAL_MONTH]],WorkingDays[#All],2,FALSE)</f>
        <v>20</v>
      </c>
      <c r="I13808" s="12">
        <f>RefDeprivation[[#This Row],[TWW_REFERRALS]]*(21/RefDeprivation[[#This Row],[WD]])</f>
        <v>609</v>
      </c>
    </row>
    <row r="13809" spans="1:9" x14ac:dyDescent="0.35">
      <c r="A13809">
        <v>384</v>
      </c>
      <c r="B13809">
        <v>201802</v>
      </c>
      <c r="C13809" t="s">
        <v>13</v>
      </c>
      <c r="D13809">
        <v>2018</v>
      </c>
      <c r="E13809" t="s">
        <v>9</v>
      </c>
      <c r="F13809" t="s">
        <v>40</v>
      </c>
      <c r="G13809" t="s">
        <v>62</v>
      </c>
      <c r="H13809" s="12">
        <f>VLOOKUP(RefDeprivation[[#This Row],[REFERRAL_MONTH]],WorkingDays[#All],2,FALSE)</f>
        <v>20</v>
      </c>
      <c r="I13809" s="12">
        <f>RefDeprivation[[#This Row],[TWW_REFERRALS]]*(21/RefDeprivation[[#This Row],[WD]])</f>
        <v>403.20000000000005</v>
      </c>
    </row>
    <row r="13810" spans="1:9" x14ac:dyDescent="0.35">
      <c r="A13810">
        <v>345</v>
      </c>
      <c r="B13810">
        <v>201802</v>
      </c>
      <c r="C13810" t="s">
        <v>13</v>
      </c>
      <c r="D13810">
        <v>2018</v>
      </c>
      <c r="E13810" t="s">
        <v>9</v>
      </c>
      <c r="F13810" t="s">
        <v>40</v>
      </c>
      <c r="G13810" t="s">
        <v>59</v>
      </c>
      <c r="H13810" s="12">
        <f>VLOOKUP(RefDeprivation[[#This Row],[REFERRAL_MONTH]],WorkingDays[#All],2,FALSE)</f>
        <v>20</v>
      </c>
      <c r="I13810" s="12">
        <f>RefDeprivation[[#This Row],[TWW_REFERRALS]]*(21/RefDeprivation[[#This Row],[WD]])</f>
        <v>362.25</v>
      </c>
    </row>
    <row r="13811" spans="1:9" x14ac:dyDescent="0.35">
      <c r="A13811">
        <v>545</v>
      </c>
      <c r="B13811">
        <v>201802</v>
      </c>
      <c r="C13811" t="s">
        <v>13</v>
      </c>
      <c r="D13811">
        <v>2018</v>
      </c>
      <c r="E13811" t="s">
        <v>9</v>
      </c>
      <c r="F13811" t="s">
        <v>40</v>
      </c>
      <c r="G13811" t="s">
        <v>63</v>
      </c>
      <c r="H13811" s="12">
        <f>VLOOKUP(RefDeprivation[[#This Row],[REFERRAL_MONTH]],WorkingDays[#All],2,FALSE)</f>
        <v>20</v>
      </c>
      <c r="I13811" s="12">
        <f>RefDeprivation[[#This Row],[TWW_REFERRALS]]*(21/RefDeprivation[[#This Row],[WD]])</f>
        <v>572.25</v>
      </c>
    </row>
    <row r="13812" spans="1:9" x14ac:dyDescent="0.35">
      <c r="A13812">
        <v>306</v>
      </c>
      <c r="B13812">
        <v>201802</v>
      </c>
      <c r="C13812" t="s">
        <v>13</v>
      </c>
      <c r="D13812">
        <v>2018</v>
      </c>
      <c r="E13812" t="s">
        <v>9</v>
      </c>
      <c r="F13812" t="s">
        <v>40</v>
      </c>
      <c r="G13812" t="s">
        <v>65</v>
      </c>
      <c r="H13812" s="12">
        <f>VLOOKUP(RefDeprivation[[#This Row],[REFERRAL_MONTH]],WorkingDays[#All],2,FALSE)</f>
        <v>20</v>
      </c>
      <c r="I13812" s="12">
        <f>RefDeprivation[[#This Row],[TWW_REFERRALS]]*(21/RefDeprivation[[#This Row],[WD]])</f>
        <v>321.3</v>
      </c>
    </row>
    <row r="13813" spans="1:9" x14ac:dyDescent="0.35">
      <c r="A13813">
        <v>308</v>
      </c>
      <c r="B13813">
        <v>201802</v>
      </c>
      <c r="C13813" t="s">
        <v>13</v>
      </c>
      <c r="D13813">
        <v>2018</v>
      </c>
      <c r="E13813" t="s">
        <v>9</v>
      </c>
      <c r="F13813" t="s">
        <v>41</v>
      </c>
      <c r="G13813" t="s">
        <v>61</v>
      </c>
      <c r="H13813" s="12">
        <f>VLOOKUP(RefDeprivation[[#This Row],[REFERRAL_MONTH]],WorkingDays[#All],2,FALSE)</f>
        <v>20</v>
      </c>
      <c r="I13813" s="12">
        <f>RefDeprivation[[#This Row],[TWW_REFERRALS]]*(21/RefDeprivation[[#This Row],[WD]])</f>
        <v>323.40000000000003</v>
      </c>
    </row>
    <row r="13814" spans="1:9" x14ac:dyDescent="0.35">
      <c r="A13814">
        <v>456</v>
      </c>
      <c r="B13814">
        <v>201802</v>
      </c>
      <c r="C13814" t="s">
        <v>13</v>
      </c>
      <c r="D13814">
        <v>2018</v>
      </c>
      <c r="E13814" t="s">
        <v>9</v>
      </c>
      <c r="F13814" t="s">
        <v>41</v>
      </c>
      <c r="G13814" t="s">
        <v>64</v>
      </c>
      <c r="H13814" s="12">
        <f>VLOOKUP(RefDeprivation[[#This Row],[REFERRAL_MONTH]],WorkingDays[#All],2,FALSE)</f>
        <v>20</v>
      </c>
      <c r="I13814" s="12">
        <f>RefDeprivation[[#This Row],[TWW_REFERRALS]]*(21/RefDeprivation[[#This Row],[WD]])</f>
        <v>478.8</v>
      </c>
    </row>
    <row r="13815" spans="1:9" x14ac:dyDescent="0.35">
      <c r="A13815">
        <v>661</v>
      </c>
      <c r="B13815">
        <v>201802</v>
      </c>
      <c r="C13815" t="s">
        <v>13</v>
      </c>
      <c r="D13815">
        <v>2018</v>
      </c>
      <c r="E13815" t="s">
        <v>9</v>
      </c>
      <c r="F13815" t="s">
        <v>41</v>
      </c>
      <c r="G13815" t="s">
        <v>60</v>
      </c>
      <c r="H13815" s="12">
        <f>VLOOKUP(RefDeprivation[[#This Row],[REFERRAL_MONTH]],WorkingDays[#All],2,FALSE)</f>
        <v>20</v>
      </c>
      <c r="I13815" s="12">
        <f>RefDeprivation[[#This Row],[TWW_REFERRALS]]*(21/RefDeprivation[[#This Row],[WD]])</f>
        <v>694.05000000000007</v>
      </c>
    </row>
    <row r="13816" spans="1:9" x14ac:dyDescent="0.35">
      <c r="A13816">
        <v>438</v>
      </c>
      <c r="B13816">
        <v>201802</v>
      </c>
      <c r="C13816" t="s">
        <v>13</v>
      </c>
      <c r="D13816">
        <v>2018</v>
      </c>
      <c r="E13816" t="s">
        <v>9</v>
      </c>
      <c r="F13816" t="s">
        <v>41</v>
      </c>
      <c r="G13816" t="s">
        <v>62</v>
      </c>
      <c r="H13816" s="12">
        <f>VLOOKUP(RefDeprivation[[#This Row],[REFERRAL_MONTH]],WorkingDays[#All],2,FALSE)</f>
        <v>20</v>
      </c>
      <c r="I13816" s="12">
        <f>RefDeprivation[[#This Row],[TWW_REFERRALS]]*(21/RefDeprivation[[#This Row],[WD]])</f>
        <v>459.90000000000003</v>
      </c>
    </row>
    <row r="13817" spans="1:9" x14ac:dyDescent="0.35">
      <c r="A13817">
        <v>471</v>
      </c>
      <c r="B13817">
        <v>201802</v>
      </c>
      <c r="C13817" t="s">
        <v>13</v>
      </c>
      <c r="D13817">
        <v>2018</v>
      </c>
      <c r="E13817" t="s">
        <v>9</v>
      </c>
      <c r="F13817" t="s">
        <v>41</v>
      </c>
      <c r="G13817" t="s">
        <v>59</v>
      </c>
      <c r="H13817" s="12">
        <f>VLOOKUP(RefDeprivation[[#This Row],[REFERRAL_MONTH]],WorkingDays[#All],2,FALSE)</f>
        <v>20</v>
      </c>
      <c r="I13817" s="12">
        <f>RefDeprivation[[#This Row],[TWW_REFERRALS]]*(21/RefDeprivation[[#This Row],[WD]])</f>
        <v>494.55</v>
      </c>
    </row>
    <row r="13818" spans="1:9" x14ac:dyDescent="0.35">
      <c r="A13818">
        <v>406</v>
      </c>
      <c r="B13818">
        <v>201802</v>
      </c>
      <c r="C13818" t="s">
        <v>13</v>
      </c>
      <c r="D13818">
        <v>2018</v>
      </c>
      <c r="E13818" t="s">
        <v>9</v>
      </c>
      <c r="F13818" t="s">
        <v>41</v>
      </c>
      <c r="G13818" t="s">
        <v>63</v>
      </c>
      <c r="H13818" s="12">
        <f>VLOOKUP(RefDeprivation[[#This Row],[REFERRAL_MONTH]],WorkingDays[#All],2,FALSE)</f>
        <v>20</v>
      </c>
      <c r="I13818" s="12">
        <f>RefDeprivation[[#This Row],[TWW_REFERRALS]]*(21/RefDeprivation[[#This Row],[WD]])</f>
        <v>426.3</v>
      </c>
    </row>
    <row r="13819" spans="1:9" x14ac:dyDescent="0.35">
      <c r="A13819">
        <v>260</v>
      </c>
      <c r="B13819">
        <v>201802</v>
      </c>
      <c r="C13819" t="s">
        <v>13</v>
      </c>
      <c r="D13819">
        <v>2018</v>
      </c>
      <c r="E13819" t="s">
        <v>9</v>
      </c>
      <c r="F13819" t="s">
        <v>41</v>
      </c>
      <c r="G13819" t="s">
        <v>65</v>
      </c>
      <c r="H13819" s="12">
        <f>VLOOKUP(RefDeprivation[[#This Row],[REFERRAL_MONTH]],WorkingDays[#All],2,FALSE)</f>
        <v>20</v>
      </c>
      <c r="I13819" s="12">
        <f>RefDeprivation[[#This Row],[TWW_REFERRALS]]*(21/RefDeprivation[[#This Row],[WD]])</f>
        <v>273</v>
      </c>
    </row>
    <row r="13820" spans="1:9" x14ac:dyDescent="0.35">
      <c r="A13820">
        <v>133</v>
      </c>
      <c r="B13820">
        <v>201802</v>
      </c>
      <c r="C13820" t="s">
        <v>13</v>
      </c>
      <c r="D13820">
        <v>2018</v>
      </c>
      <c r="E13820" t="s">
        <v>9</v>
      </c>
      <c r="F13820" t="s">
        <v>42</v>
      </c>
      <c r="G13820" t="s">
        <v>61</v>
      </c>
      <c r="H13820" s="12">
        <f>VLOOKUP(RefDeprivation[[#This Row],[REFERRAL_MONTH]],WorkingDays[#All],2,FALSE)</f>
        <v>20</v>
      </c>
      <c r="I13820" s="12">
        <f>RefDeprivation[[#This Row],[TWW_REFERRALS]]*(21/RefDeprivation[[#This Row],[WD]])</f>
        <v>139.65</v>
      </c>
    </row>
    <row r="13821" spans="1:9" x14ac:dyDescent="0.35">
      <c r="A13821">
        <v>348</v>
      </c>
      <c r="B13821">
        <v>201802</v>
      </c>
      <c r="C13821" t="s">
        <v>13</v>
      </c>
      <c r="D13821">
        <v>2018</v>
      </c>
      <c r="E13821" t="s">
        <v>9</v>
      </c>
      <c r="F13821" t="s">
        <v>42</v>
      </c>
      <c r="G13821" t="s">
        <v>64</v>
      </c>
      <c r="H13821" s="12">
        <f>VLOOKUP(RefDeprivation[[#This Row],[REFERRAL_MONTH]],WorkingDays[#All],2,FALSE)</f>
        <v>20</v>
      </c>
      <c r="I13821" s="12">
        <f>RefDeprivation[[#This Row],[TWW_REFERRALS]]*(21/RefDeprivation[[#This Row],[WD]])</f>
        <v>365.40000000000003</v>
      </c>
    </row>
    <row r="13822" spans="1:9" x14ac:dyDescent="0.35">
      <c r="A13822">
        <v>779</v>
      </c>
      <c r="B13822">
        <v>201802</v>
      </c>
      <c r="C13822" t="s">
        <v>13</v>
      </c>
      <c r="D13822">
        <v>2018</v>
      </c>
      <c r="E13822" t="s">
        <v>9</v>
      </c>
      <c r="F13822" t="s">
        <v>42</v>
      </c>
      <c r="G13822" t="s">
        <v>60</v>
      </c>
      <c r="H13822" s="12">
        <f>VLOOKUP(RefDeprivation[[#This Row],[REFERRAL_MONTH]],WorkingDays[#All],2,FALSE)</f>
        <v>20</v>
      </c>
      <c r="I13822" s="12">
        <f>RefDeprivation[[#This Row],[TWW_REFERRALS]]*(21/RefDeprivation[[#This Row],[WD]])</f>
        <v>817.95</v>
      </c>
    </row>
    <row r="13823" spans="1:9" x14ac:dyDescent="0.35">
      <c r="A13823">
        <v>755</v>
      </c>
      <c r="B13823">
        <v>201802</v>
      </c>
      <c r="C13823" t="s">
        <v>13</v>
      </c>
      <c r="D13823">
        <v>2018</v>
      </c>
      <c r="E13823" t="s">
        <v>9</v>
      </c>
      <c r="F13823" t="s">
        <v>42</v>
      </c>
      <c r="G13823" t="s">
        <v>62</v>
      </c>
      <c r="H13823" s="12">
        <f>VLOOKUP(RefDeprivation[[#This Row],[REFERRAL_MONTH]],WorkingDays[#All],2,FALSE)</f>
        <v>20</v>
      </c>
      <c r="I13823" s="12">
        <f>RefDeprivation[[#This Row],[TWW_REFERRALS]]*(21/RefDeprivation[[#This Row],[WD]])</f>
        <v>792.75</v>
      </c>
    </row>
    <row r="13824" spans="1:9" x14ac:dyDescent="0.35">
      <c r="A13824">
        <v>916</v>
      </c>
      <c r="B13824">
        <v>201802</v>
      </c>
      <c r="C13824" t="s">
        <v>13</v>
      </c>
      <c r="D13824">
        <v>2018</v>
      </c>
      <c r="E13824" t="s">
        <v>9</v>
      </c>
      <c r="F13824" t="s">
        <v>42</v>
      </c>
      <c r="G13824" t="s">
        <v>59</v>
      </c>
      <c r="H13824" s="12">
        <f>VLOOKUP(RefDeprivation[[#This Row],[REFERRAL_MONTH]],WorkingDays[#All],2,FALSE)</f>
        <v>20</v>
      </c>
      <c r="I13824" s="12">
        <f>RefDeprivation[[#This Row],[TWW_REFERRALS]]*(21/RefDeprivation[[#This Row],[WD]])</f>
        <v>961.80000000000007</v>
      </c>
    </row>
    <row r="13825" spans="1:9" x14ac:dyDescent="0.35">
      <c r="A13825">
        <v>178</v>
      </c>
      <c r="B13825">
        <v>201802</v>
      </c>
      <c r="C13825" t="s">
        <v>13</v>
      </c>
      <c r="D13825">
        <v>2018</v>
      </c>
      <c r="E13825" t="s">
        <v>9</v>
      </c>
      <c r="F13825" t="s">
        <v>42</v>
      </c>
      <c r="G13825" t="s">
        <v>63</v>
      </c>
      <c r="H13825" s="12">
        <f>VLOOKUP(RefDeprivation[[#This Row],[REFERRAL_MONTH]],WorkingDays[#All],2,FALSE)</f>
        <v>20</v>
      </c>
      <c r="I13825" s="12">
        <f>RefDeprivation[[#This Row],[TWW_REFERRALS]]*(21/RefDeprivation[[#This Row],[WD]])</f>
        <v>186.9</v>
      </c>
    </row>
    <row r="13826" spans="1:9" x14ac:dyDescent="0.35">
      <c r="A13826">
        <v>142</v>
      </c>
      <c r="B13826">
        <v>201802</v>
      </c>
      <c r="C13826" t="s">
        <v>13</v>
      </c>
      <c r="D13826">
        <v>2018</v>
      </c>
      <c r="E13826" t="s">
        <v>9</v>
      </c>
      <c r="F13826" t="s">
        <v>42</v>
      </c>
      <c r="G13826" t="s">
        <v>65</v>
      </c>
      <c r="H13826" s="12">
        <f>VLOOKUP(RefDeprivation[[#This Row],[REFERRAL_MONTH]],WorkingDays[#All],2,FALSE)</f>
        <v>20</v>
      </c>
      <c r="I13826" s="12">
        <f>RefDeprivation[[#This Row],[TWW_REFERRALS]]*(21/RefDeprivation[[#This Row],[WD]])</f>
        <v>149.1</v>
      </c>
    </row>
    <row r="13827" spans="1:9" x14ac:dyDescent="0.35">
      <c r="A13827">
        <v>463</v>
      </c>
      <c r="B13827">
        <v>201802</v>
      </c>
      <c r="C13827" t="s">
        <v>13</v>
      </c>
      <c r="D13827">
        <v>2018</v>
      </c>
      <c r="E13827" t="s">
        <v>10</v>
      </c>
      <c r="F13827" t="s">
        <v>38</v>
      </c>
      <c r="G13827" t="s">
        <v>61</v>
      </c>
      <c r="H13827" s="12">
        <f>VLOOKUP(RefDeprivation[[#This Row],[REFERRAL_MONTH]],WorkingDays[#All],2,FALSE)</f>
        <v>20</v>
      </c>
      <c r="I13827" s="12">
        <f>RefDeprivation[[#This Row],[TWW_REFERRALS]]*(21/RefDeprivation[[#This Row],[WD]])</f>
        <v>486.15000000000003</v>
      </c>
    </row>
    <row r="13828" spans="1:9" x14ac:dyDescent="0.35">
      <c r="A13828">
        <v>285</v>
      </c>
      <c r="B13828">
        <v>201802</v>
      </c>
      <c r="C13828" t="s">
        <v>13</v>
      </c>
      <c r="D13828">
        <v>2018</v>
      </c>
      <c r="E13828" t="s">
        <v>10</v>
      </c>
      <c r="F13828" t="s">
        <v>38</v>
      </c>
      <c r="G13828" t="s">
        <v>64</v>
      </c>
      <c r="H13828" s="12">
        <f>VLOOKUP(RefDeprivation[[#This Row],[REFERRAL_MONTH]],WorkingDays[#All],2,FALSE)</f>
        <v>20</v>
      </c>
      <c r="I13828" s="12">
        <f>RefDeprivation[[#This Row],[TWW_REFERRALS]]*(21/RefDeprivation[[#This Row],[WD]])</f>
        <v>299.25</v>
      </c>
    </row>
    <row r="13829" spans="1:9" x14ac:dyDescent="0.35">
      <c r="A13829">
        <v>698</v>
      </c>
      <c r="B13829">
        <v>201802</v>
      </c>
      <c r="C13829" t="s">
        <v>13</v>
      </c>
      <c r="D13829">
        <v>2018</v>
      </c>
      <c r="E13829" t="s">
        <v>10</v>
      </c>
      <c r="F13829" t="s">
        <v>38</v>
      </c>
      <c r="G13829" t="s">
        <v>60</v>
      </c>
      <c r="H13829" s="12">
        <f>VLOOKUP(RefDeprivation[[#This Row],[REFERRAL_MONTH]],WorkingDays[#All],2,FALSE)</f>
        <v>20</v>
      </c>
      <c r="I13829" s="12">
        <f>RefDeprivation[[#This Row],[TWW_REFERRALS]]*(21/RefDeprivation[[#This Row],[WD]])</f>
        <v>732.9</v>
      </c>
    </row>
    <row r="13830" spans="1:9" x14ac:dyDescent="0.35">
      <c r="A13830">
        <v>617</v>
      </c>
      <c r="B13830">
        <v>201802</v>
      </c>
      <c r="C13830" t="s">
        <v>13</v>
      </c>
      <c r="D13830">
        <v>2018</v>
      </c>
      <c r="E13830" t="s">
        <v>10</v>
      </c>
      <c r="F13830" t="s">
        <v>38</v>
      </c>
      <c r="G13830" t="s">
        <v>62</v>
      </c>
      <c r="H13830" s="12">
        <f>VLOOKUP(RefDeprivation[[#This Row],[REFERRAL_MONTH]],WorkingDays[#All],2,FALSE)</f>
        <v>20</v>
      </c>
      <c r="I13830" s="12">
        <f>RefDeprivation[[#This Row],[TWW_REFERRALS]]*(21/RefDeprivation[[#This Row],[WD]])</f>
        <v>647.85</v>
      </c>
    </row>
    <row r="13831" spans="1:9" x14ac:dyDescent="0.35">
      <c r="A13831">
        <v>376</v>
      </c>
      <c r="B13831">
        <v>201802</v>
      </c>
      <c r="C13831" t="s">
        <v>13</v>
      </c>
      <c r="D13831">
        <v>2018</v>
      </c>
      <c r="E13831" t="s">
        <v>10</v>
      </c>
      <c r="F13831" t="s">
        <v>38</v>
      </c>
      <c r="G13831" t="s">
        <v>59</v>
      </c>
      <c r="H13831" s="12">
        <f>VLOOKUP(RefDeprivation[[#This Row],[REFERRAL_MONTH]],WorkingDays[#All],2,FALSE)</f>
        <v>20</v>
      </c>
      <c r="I13831" s="12">
        <f>RefDeprivation[[#This Row],[TWW_REFERRALS]]*(21/RefDeprivation[[#This Row],[WD]])</f>
        <v>394.8</v>
      </c>
    </row>
    <row r="13832" spans="1:9" x14ac:dyDescent="0.35">
      <c r="A13832">
        <v>995</v>
      </c>
      <c r="B13832">
        <v>201802</v>
      </c>
      <c r="C13832" t="s">
        <v>13</v>
      </c>
      <c r="D13832">
        <v>2018</v>
      </c>
      <c r="E13832" t="s">
        <v>10</v>
      </c>
      <c r="F13832" t="s">
        <v>38</v>
      </c>
      <c r="G13832" t="s">
        <v>63</v>
      </c>
      <c r="H13832" s="12">
        <f>VLOOKUP(RefDeprivation[[#This Row],[REFERRAL_MONTH]],WorkingDays[#All],2,FALSE)</f>
        <v>20</v>
      </c>
      <c r="I13832" s="12">
        <f>RefDeprivation[[#This Row],[TWW_REFERRALS]]*(21/RefDeprivation[[#This Row],[WD]])</f>
        <v>1044.75</v>
      </c>
    </row>
    <row r="13833" spans="1:9" x14ac:dyDescent="0.35">
      <c r="A13833">
        <v>302</v>
      </c>
      <c r="B13833">
        <v>201802</v>
      </c>
      <c r="C13833" t="s">
        <v>13</v>
      </c>
      <c r="D13833">
        <v>2018</v>
      </c>
      <c r="E13833" t="s">
        <v>10</v>
      </c>
      <c r="F13833" t="s">
        <v>38</v>
      </c>
      <c r="G13833" t="s">
        <v>65</v>
      </c>
      <c r="H13833" s="12">
        <f>VLOOKUP(RefDeprivation[[#This Row],[REFERRAL_MONTH]],WorkingDays[#All],2,FALSE)</f>
        <v>20</v>
      </c>
      <c r="I13833" s="12">
        <f>RefDeprivation[[#This Row],[TWW_REFERRALS]]*(21/RefDeprivation[[#This Row],[WD]])</f>
        <v>317.10000000000002</v>
      </c>
    </row>
    <row r="13834" spans="1:9" x14ac:dyDescent="0.35">
      <c r="A13834">
        <v>479</v>
      </c>
      <c r="B13834">
        <v>201802</v>
      </c>
      <c r="C13834" t="s">
        <v>13</v>
      </c>
      <c r="D13834">
        <v>2018</v>
      </c>
      <c r="E13834" t="s">
        <v>10</v>
      </c>
      <c r="F13834" t="s">
        <v>39</v>
      </c>
      <c r="G13834" t="s">
        <v>61</v>
      </c>
      <c r="H13834" s="12">
        <f>VLOOKUP(RefDeprivation[[#This Row],[REFERRAL_MONTH]],WorkingDays[#All],2,FALSE)</f>
        <v>20</v>
      </c>
      <c r="I13834" s="12">
        <f>RefDeprivation[[#This Row],[TWW_REFERRALS]]*(21/RefDeprivation[[#This Row],[WD]])</f>
        <v>502.95000000000005</v>
      </c>
    </row>
    <row r="13835" spans="1:9" x14ac:dyDescent="0.35">
      <c r="A13835">
        <v>326</v>
      </c>
      <c r="B13835">
        <v>201802</v>
      </c>
      <c r="C13835" t="s">
        <v>13</v>
      </c>
      <c r="D13835">
        <v>2018</v>
      </c>
      <c r="E13835" t="s">
        <v>10</v>
      </c>
      <c r="F13835" t="s">
        <v>39</v>
      </c>
      <c r="G13835" t="s">
        <v>64</v>
      </c>
      <c r="H13835" s="12">
        <f>VLOOKUP(RefDeprivation[[#This Row],[REFERRAL_MONTH]],WorkingDays[#All],2,FALSE)</f>
        <v>20</v>
      </c>
      <c r="I13835" s="12">
        <f>RefDeprivation[[#This Row],[TWW_REFERRALS]]*(21/RefDeprivation[[#This Row],[WD]])</f>
        <v>342.3</v>
      </c>
    </row>
    <row r="13836" spans="1:9" x14ac:dyDescent="0.35">
      <c r="A13836">
        <v>813</v>
      </c>
      <c r="B13836">
        <v>201802</v>
      </c>
      <c r="C13836" t="s">
        <v>13</v>
      </c>
      <c r="D13836">
        <v>2018</v>
      </c>
      <c r="E13836" t="s">
        <v>10</v>
      </c>
      <c r="F13836" t="s">
        <v>39</v>
      </c>
      <c r="G13836" t="s">
        <v>60</v>
      </c>
      <c r="H13836" s="12">
        <f>VLOOKUP(RefDeprivation[[#This Row],[REFERRAL_MONTH]],WorkingDays[#All],2,FALSE)</f>
        <v>20</v>
      </c>
      <c r="I13836" s="12">
        <f>RefDeprivation[[#This Row],[TWW_REFERRALS]]*(21/RefDeprivation[[#This Row],[WD]])</f>
        <v>853.65000000000009</v>
      </c>
    </row>
    <row r="13837" spans="1:9" x14ac:dyDescent="0.35">
      <c r="A13837">
        <v>505</v>
      </c>
      <c r="B13837">
        <v>201802</v>
      </c>
      <c r="C13837" t="s">
        <v>13</v>
      </c>
      <c r="D13837">
        <v>2018</v>
      </c>
      <c r="E13837" t="s">
        <v>10</v>
      </c>
      <c r="F13837" t="s">
        <v>39</v>
      </c>
      <c r="G13837" t="s">
        <v>62</v>
      </c>
      <c r="H13837" s="12">
        <f>VLOOKUP(RefDeprivation[[#This Row],[REFERRAL_MONTH]],WorkingDays[#All],2,FALSE)</f>
        <v>20</v>
      </c>
      <c r="I13837" s="12">
        <f>RefDeprivation[[#This Row],[TWW_REFERRALS]]*(21/RefDeprivation[[#This Row],[WD]])</f>
        <v>530.25</v>
      </c>
    </row>
    <row r="13838" spans="1:9" x14ac:dyDescent="0.35">
      <c r="A13838">
        <v>379</v>
      </c>
      <c r="B13838">
        <v>201802</v>
      </c>
      <c r="C13838" t="s">
        <v>13</v>
      </c>
      <c r="D13838">
        <v>2018</v>
      </c>
      <c r="E13838" t="s">
        <v>10</v>
      </c>
      <c r="F13838" t="s">
        <v>39</v>
      </c>
      <c r="G13838" t="s">
        <v>59</v>
      </c>
      <c r="H13838" s="12">
        <f>VLOOKUP(RefDeprivation[[#This Row],[REFERRAL_MONTH]],WorkingDays[#All],2,FALSE)</f>
        <v>20</v>
      </c>
      <c r="I13838" s="12">
        <f>RefDeprivation[[#This Row],[TWW_REFERRALS]]*(21/RefDeprivation[[#This Row],[WD]])</f>
        <v>397.95</v>
      </c>
    </row>
    <row r="13839" spans="1:9" x14ac:dyDescent="0.35">
      <c r="A13839">
        <v>788</v>
      </c>
      <c r="B13839">
        <v>201802</v>
      </c>
      <c r="C13839" t="s">
        <v>13</v>
      </c>
      <c r="D13839">
        <v>2018</v>
      </c>
      <c r="E13839" t="s">
        <v>10</v>
      </c>
      <c r="F13839" t="s">
        <v>39</v>
      </c>
      <c r="G13839" t="s">
        <v>63</v>
      </c>
      <c r="H13839" s="12">
        <f>VLOOKUP(RefDeprivation[[#This Row],[REFERRAL_MONTH]],WorkingDays[#All],2,FALSE)</f>
        <v>20</v>
      </c>
      <c r="I13839" s="12">
        <f>RefDeprivation[[#This Row],[TWW_REFERRALS]]*(21/RefDeprivation[[#This Row],[WD]])</f>
        <v>827.40000000000009</v>
      </c>
    </row>
    <row r="13840" spans="1:9" x14ac:dyDescent="0.35">
      <c r="A13840">
        <v>440</v>
      </c>
      <c r="B13840">
        <v>201802</v>
      </c>
      <c r="C13840" t="s">
        <v>13</v>
      </c>
      <c r="D13840">
        <v>2018</v>
      </c>
      <c r="E13840" t="s">
        <v>10</v>
      </c>
      <c r="F13840" t="s">
        <v>39</v>
      </c>
      <c r="G13840" t="s">
        <v>65</v>
      </c>
      <c r="H13840" s="12">
        <f>VLOOKUP(RefDeprivation[[#This Row],[REFERRAL_MONTH]],WorkingDays[#All],2,FALSE)</f>
        <v>20</v>
      </c>
      <c r="I13840" s="12">
        <f>RefDeprivation[[#This Row],[TWW_REFERRALS]]*(21/RefDeprivation[[#This Row],[WD]])</f>
        <v>462</v>
      </c>
    </row>
    <row r="13841" spans="1:9" x14ac:dyDescent="0.35">
      <c r="A13841">
        <v>475</v>
      </c>
      <c r="B13841">
        <v>201802</v>
      </c>
      <c r="C13841" t="s">
        <v>13</v>
      </c>
      <c r="D13841">
        <v>2018</v>
      </c>
      <c r="E13841" t="s">
        <v>10</v>
      </c>
      <c r="F13841" t="s">
        <v>40</v>
      </c>
      <c r="G13841" t="s">
        <v>61</v>
      </c>
      <c r="H13841" s="12">
        <f>VLOOKUP(RefDeprivation[[#This Row],[REFERRAL_MONTH]],WorkingDays[#All],2,FALSE)</f>
        <v>20</v>
      </c>
      <c r="I13841" s="12">
        <f>RefDeprivation[[#This Row],[TWW_REFERRALS]]*(21/RefDeprivation[[#This Row],[WD]])</f>
        <v>498.75</v>
      </c>
    </row>
    <row r="13842" spans="1:9" x14ac:dyDescent="0.35">
      <c r="A13842">
        <v>536</v>
      </c>
      <c r="B13842">
        <v>201802</v>
      </c>
      <c r="C13842" t="s">
        <v>13</v>
      </c>
      <c r="D13842">
        <v>2018</v>
      </c>
      <c r="E13842" t="s">
        <v>10</v>
      </c>
      <c r="F13842" t="s">
        <v>40</v>
      </c>
      <c r="G13842" t="s">
        <v>64</v>
      </c>
      <c r="H13842" s="12">
        <f>VLOOKUP(RefDeprivation[[#This Row],[REFERRAL_MONTH]],WorkingDays[#All],2,FALSE)</f>
        <v>20</v>
      </c>
      <c r="I13842" s="12">
        <f>RefDeprivation[[#This Row],[TWW_REFERRALS]]*(21/RefDeprivation[[#This Row],[WD]])</f>
        <v>562.80000000000007</v>
      </c>
    </row>
    <row r="13843" spans="1:9" x14ac:dyDescent="0.35">
      <c r="A13843">
        <v>671</v>
      </c>
      <c r="B13843">
        <v>201802</v>
      </c>
      <c r="C13843" t="s">
        <v>13</v>
      </c>
      <c r="D13843">
        <v>2018</v>
      </c>
      <c r="E13843" t="s">
        <v>10</v>
      </c>
      <c r="F13843" t="s">
        <v>40</v>
      </c>
      <c r="G13843" t="s">
        <v>60</v>
      </c>
      <c r="H13843" s="12">
        <f>VLOOKUP(RefDeprivation[[#This Row],[REFERRAL_MONTH]],WorkingDays[#All],2,FALSE)</f>
        <v>20</v>
      </c>
      <c r="I13843" s="12">
        <f>RefDeprivation[[#This Row],[TWW_REFERRALS]]*(21/RefDeprivation[[#This Row],[WD]])</f>
        <v>704.55000000000007</v>
      </c>
    </row>
    <row r="13844" spans="1:9" x14ac:dyDescent="0.35">
      <c r="A13844">
        <v>406</v>
      </c>
      <c r="B13844">
        <v>201802</v>
      </c>
      <c r="C13844" t="s">
        <v>13</v>
      </c>
      <c r="D13844">
        <v>2018</v>
      </c>
      <c r="E13844" t="s">
        <v>10</v>
      </c>
      <c r="F13844" t="s">
        <v>40</v>
      </c>
      <c r="G13844" t="s">
        <v>62</v>
      </c>
      <c r="H13844" s="12">
        <f>VLOOKUP(RefDeprivation[[#This Row],[REFERRAL_MONTH]],WorkingDays[#All],2,FALSE)</f>
        <v>20</v>
      </c>
      <c r="I13844" s="12">
        <f>RefDeprivation[[#This Row],[TWW_REFERRALS]]*(21/RefDeprivation[[#This Row],[WD]])</f>
        <v>426.3</v>
      </c>
    </row>
    <row r="13845" spans="1:9" x14ac:dyDescent="0.35">
      <c r="A13845">
        <v>312</v>
      </c>
      <c r="B13845">
        <v>201802</v>
      </c>
      <c r="C13845" t="s">
        <v>13</v>
      </c>
      <c r="D13845">
        <v>2018</v>
      </c>
      <c r="E13845" t="s">
        <v>10</v>
      </c>
      <c r="F13845" t="s">
        <v>40</v>
      </c>
      <c r="G13845" t="s">
        <v>59</v>
      </c>
      <c r="H13845" s="12">
        <f>VLOOKUP(RefDeprivation[[#This Row],[REFERRAL_MONTH]],WorkingDays[#All],2,FALSE)</f>
        <v>20</v>
      </c>
      <c r="I13845" s="12">
        <f>RefDeprivation[[#This Row],[TWW_REFERRALS]]*(21/RefDeprivation[[#This Row],[WD]])</f>
        <v>327.60000000000002</v>
      </c>
    </row>
    <row r="13846" spans="1:9" x14ac:dyDescent="0.35">
      <c r="A13846">
        <v>669</v>
      </c>
      <c r="B13846">
        <v>201802</v>
      </c>
      <c r="C13846" t="s">
        <v>13</v>
      </c>
      <c r="D13846">
        <v>2018</v>
      </c>
      <c r="E13846" t="s">
        <v>10</v>
      </c>
      <c r="F13846" t="s">
        <v>40</v>
      </c>
      <c r="G13846" t="s">
        <v>63</v>
      </c>
      <c r="H13846" s="12">
        <f>VLOOKUP(RefDeprivation[[#This Row],[REFERRAL_MONTH]],WorkingDays[#All],2,FALSE)</f>
        <v>20</v>
      </c>
      <c r="I13846" s="12">
        <f>RefDeprivation[[#This Row],[TWW_REFERRALS]]*(21/RefDeprivation[[#This Row],[WD]])</f>
        <v>702.45</v>
      </c>
    </row>
    <row r="13847" spans="1:9" x14ac:dyDescent="0.35">
      <c r="A13847">
        <v>439</v>
      </c>
      <c r="B13847">
        <v>201802</v>
      </c>
      <c r="C13847" t="s">
        <v>13</v>
      </c>
      <c r="D13847">
        <v>2018</v>
      </c>
      <c r="E13847" t="s">
        <v>10</v>
      </c>
      <c r="F13847" t="s">
        <v>40</v>
      </c>
      <c r="G13847" t="s">
        <v>65</v>
      </c>
      <c r="H13847" s="12">
        <f>VLOOKUP(RefDeprivation[[#This Row],[REFERRAL_MONTH]],WorkingDays[#All],2,FALSE)</f>
        <v>20</v>
      </c>
      <c r="I13847" s="12">
        <f>RefDeprivation[[#This Row],[TWW_REFERRALS]]*(21/RefDeprivation[[#This Row],[WD]])</f>
        <v>460.95000000000005</v>
      </c>
    </row>
    <row r="13848" spans="1:9" x14ac:dyDescent="0.35">
      <c r="A13848">
        <v>304</v>
      </c>
      <c r="B13848">
        <v>201802</v>
      </c>
      <c r="C13848" t="s">
        <v>13</v>
      </c>
      <c r="D13848">
        <v>2018</v>
      </c>
      <c r="E13848" t="s">
        <v>10</v>
      </c>
      <c r="F13848" t="s">
        <v>41</v>
      </c>
      <c r="G13848" t="s">
        <v>61</v>
      </c>
      <c r="H13848" s="12">
        <f>VLOOKUP(RefDeprivation[[#This Row],[REFERRAL_MONTH]],WorkingDays[#All],2,FALSE)</f>
        <v>20</v>
      </c>
      <c r="I13848" s="12">
        <f>RefDeprivation[[#This Row],[TWW_REFERRALS]]*(21/RefDeprivation[[#This Row],[WD]])</f>
        <v>319.2</v>
      </c>
    </row>
    <row r="13849" spans="1:9" x14ac:dyDescent="0.35">
      <c r="A13849">
        <v>631</v>
      </c>
      <c r="B13849">
        <v>201802</v>
      </c>
      <c r="C13849" t="s">
        <v>13</v>
      </c>
      <c r="D13849">
        <v>2018</v>
      </c>
      <c r="E13849" t="s">
        <v>10</v>
      </c>
      <c r="F13849" t="s">
        <v>41</v>
      </c>
      <c r="G13849" t="s">
        <v>64</v>
      </c>
      <c r="H13849" s="12">
        <f>VLOOKUP(RefDeprivation[[#This Row],[REFERRAL_MONTH]],WorkingDays[#All],2,FALSE)</f>
        <v>20</v>
      </c>
      <c r="I13849" s="12">
        <f>RefDeprivation[[#This Row],[TWW_REFERRALS]]*(21/RefDeprivation[[#This Row],[WD]])</f>
        <v>662.55000000000007</v>
      </c>
    </row>
    <row r="13850" spans="1:9" x14ac:dyDescent="0.35">
      <c r="A13850">
        <v>599</v>
      </c>
      <c r="B13850">
        <v>201802</v>
      </c>
      <c r="C13850" t="s">
        <v>13</v>
      </c>
      <c r="D13850">
        <v>2018</v>
      </c>
      <c r="E13850" t="s">
        <v>10</v>
      </c>
      <c r="F13850" t="s">
        <v>41</v>
      </c>
      <c r="G13850" t="s">
        <v>60</v>
      </c>
      <c r="H13850" s="12">
        <f>VLOOKUP(RefDeprivation[[#This Row],[REFERRAL_MONTH]],WorkingDays[#All],2,FALSE)</f>
        <v>20</v>
      </c>
      <c r="I13850" s="12">
        <f>RefDeprivation[[#This Row],[TWW_REFERRALS]]*(21/RefDeprivation[[#This Row],[WD]])</f>
        <v>628.95000000000005</v>
      </c>
    </row>
    <row r="13851" spans="1:9" x14ac:dyDescent="0.35">
      <c r="A13851">
        <v>438</v>
      </c>
      <c r="B13851">
        <v>201802</v>
      </c>
      <c r="C13851" t="s">
        <v>13</v>
      </c>
      <c r="D13851">
        <v>2018</v>
      </c>
      <c r="E13851" t="s">
        <v>10</v>
      </c>
      <c r="F13851" t="s">
        <v>41</v>
      </c>
      <c r="G13851" t="s">
        <v>62</v>
      </c>
      <c r="H13851" s="12">
        <f>VLOOKUP(RefDeprivation[[#This Row],[REFERRAL_MONTH]],WorkingDays[#All],2,FALSE)</f>
        <v>20</v>
      </c>
      <c r="I13851" s="12">
        <f>RefDeprivation[[#This Row],[TWW_REFERRALS]]*(21/RefDeprivation[[#This Row],[WD]])</f>
        <v>459.90000000000003</v>
      </c>
    </row>
    <row r="13852" spans="1:9" x14ac:dyDescent="0.35">
      <c r="A13852">
        <v>308</v>
      </c>
      <c r="B13852">
        <v>201802</v>
      </c>
      <c r="C13852" t="s">
        <v>13</v>
      </c>
      <c r="D13852">
        <v>2018</v>
      </c>
      <c r="E13852" t="s">
        <v>10</v>
      </c>
      <c r="F13852" t="s">
        <v>41</v>
      </c>
      <c r="G13852" t="s">
        <v>59</v>
      </c>
      <c r="H13852" s="12">
        <f>VLOOKUP(RefDeprivation[[#This Row],[REFERRAL_MONTH]],WorkingDays[#All],2,FALSE)</f>
        <v>20</v>
      </c>
      <c r="I13852" s="12">
        <f>RefDeprivation[[#This Row],[TWW_REFERRALS]]*(21/RefDeprivation[[#This Row],[WD]])</f>
        <v>323.40000000000003</v>
      </c>
    </row>
    <row r="13853" spans="1:9" x14ac:dyDescent="0.35">
      <c r="A13853">
        <v>387</v>
      </c>
      <c r="B13853">
        <v>201802</v>
      </c>
      <c r="C13853" t="s">
        <v>13</v>
      </c>
      <c r="D13853">
        <v>2018</v>
      </c>
      <c r="E13853" t="s">
        <v>10</v>
      </c>
      <c r="F13853" t="s">
        <v>41</v>
      </c>
      <c r="G13853" t="s">
        <v>63</v>
      </c>
      <c r="H13853" s="12">
        <f>VLOOKUP(RefDeprivation[[#This Row],[REFERRAL_MONTH]],WorkingDays[#All],2,FALSE)</f>
        <v>20</v>
      </c>
      <c r="I13853" s="12">
        <f>RefDeprivation[[#This Row],[TWW_REFERRALS]]*(21/RefDeprivation[[#This Row],[WD]])</f>
        <v>406.35</v>
      </c>
    </row>
    <row r="13854" spans="1:9" x14ac:dyDescent="0.35">
      <c r="A13854">
        <v>271</v>
      </c>
      <c r="B13854">
        <v>201802</v>
      </c>
      <c r="C13854" t="s">
        <v>13</v>
      </c>
      <c r="D13854">
        <v>2018</v>
      </c>
      <c r="E13854" t="s">
        <v>10</v>
      </c>
      <c r="F13854" t="s">
        <v>41</v>
      </c>
      <c r="G13854" t="s">
        <v>65</v>
      </c>
      <c r="H13854" s="12">
        <f>VLOOKUP(RefDeprivation[[#This Row],[REFERRAL_MONTH]],WorkingDays[#All],2,FALSE)</f>
        <v>20</v>
      </c>
      <c r="I13854" s="12">
        <f>RefDeprivation[[#This Row],[TWW_REFERRALS]]*(21/RefDeprivation[[#This Row],[WD]])</f>
        <v>284.55</v>
      </c>
    </row>
    <row r="13855" spans="1:9" x14ac:dyDescent="0.35">
      <c r="A13855">
        <v>125</v>
      </c>
      <c r="B13855">
        <v>201802</v>
      </c>
      <c r="C13855" t="s">
        <v>13</v>
      </c>
      <c r="D13855">
        <v>2018</v>
      </c>
      <c r="E13855" t="s">
        <v>10</v>
      </c>
      <c r="F13855" t="s">
        <v>42</v>
      </c>
      <c r="G13855" t="s">
        <v>61</v>
      </c>
      <c r="H13855" s="12">
        <f>VLOOKUP(RefDeprivation[[#This Row],[REFERRAL_MONTH]],WorkingDays[#All],2,FALSE)</f>
        <v>20</v>
      </c>
      <c r="I13855" s="12">
        <f>RefDeprivation[[#This Row],[TWW_REFERRALS]]*(21/RefDeprivation[[#This Row],[WD]])</f>
        <v>131.25</v>
      </c>
    </row>
    <row r="13856" spans="1:9" x14ac:dyDescent="0.35">
      <c r="A13856">
        <v>457</v>
      </c>
      <c r="B13856">
        <v>201802</v>
      </c>
      <c r="C13856" t="s">
        <v>13</v>
      </c>
      <c r="D13856">
        <v>2018</v>
      </c>
      <c r="E13856" t="s">
        <v>10</v>
      </c>
      <c r="F13856" t="s">
        <v>42</v>
      </c>
      <c r="G13856" t="s">
        <v>64</v>
      </c>
      <c r="H13856" s="12">
        <f>VLOOKUP(RefDeprivation[[#This Row],[REFERRAL_MONTH]],WorkingDays[#All],2,FALSE)</f>
        <v>20</v>
      </c>
      <c r="I13856" s="12">
        <f>RefDeprivation[[#This Row],[TWW_REFERRALS]]*(21/RefDeprivation[[#This Row],[WD]])</f>
        <v>479.85</v>
      </c>
    </row>
    <row r="13857" spans="1:9" x14ac:dyDescent="0.35">
      <c r="A13857">
        <v>593</v>
      </c>
      <c r="B13857">
        <v>201802</v>
      </c>
      <c r="C13857" t="s">
        <v>13</v>
      </c>
      <c r="D13857">
        <v>2018</v>
      </c>
      <c r="E13857" t="s">
        <v>10</v>
      </c>
      <c r="F13857" t="s">
        <v>42</v>
      </c>
      <c r="G13857" t="s">
        <v>60</v>
      </c>
      <c r="H13857" s="12">
        <f>VLOOKUP(RefDeprivation[[#This Row],[REFERRAL_MONTH]],WorkingDays[#All],2,FALSE)</f>
        <v>20</v>
      </c>
      <c r="I13857" s="12">
        <f>RefDeprivation[[#This Row],[TWW_REFERRALS]]*(21/RefDeprivation[[#This Row],[WD]])</f>
        <v>622.65</v>
      </c>
    </row>
    <row r="13858" spans="1:9" x14ac:dyDescent="0.35">
      <c r="A13858">
        <v>584</v>
      </c>
      <c r="B13858">
        <v>201802</v>
      </c>
      <c r="C13858" t="s">
        <v>13</v>
      </c>
      <c r="D13858">
        <v>2018</v>
      </c>
      <c r="E13858" t="s">
        <v>10</v>
      </c>
      <c r="F13858" t="s">
        <v>42</v>
      </c>
      <c r="G13858" t="s">
        <v>62</v>
      </c>
      <c r="H13858" s="12">
        <f>VLOOKUP(RefDeprivation[[#This Row],[REFERRAL_MONTH]],WorkingDays[#All],2,FALSE)</f>
        <v>20</v>
      </c>
      <c r="I13858" s="12">
        <f>RefDeprivation[[#This Row],[TWW_REFERRALS]]*(21/RefDeprivation[[#This Row],[WD]])</f>
        <v>613.20000000000005</v>
      </c>
    </row>
    <row r="13859" spans="1:9" x14ac:dyDescent="0.35">
      <c r="A13859">
        <v>488</v>
      </c>
      <c r="B13859">
        <v>201802</v>
      </c>
      <c r="C13859" t="s">
        <v>13</v>
      </c>
      <c r="D13859">
        <v>2018</v>
      </c>
      <c r="E13859" t="s">
        <v>10</v>
      </c>
      <c r="F13859" t="s">
        <v>42</v>
      </c>
      <c r="G13859" t="s">
        <v>59</v>
      </c>
      <c r="H13859" s="12">
        <f>VLOOKUP(RefDeprivation[[#This Row],[REFERRAL_MONTH]],WorkingDays[#All],2,FALSE)</f>
        <v>20</v>
      </c>
      <c r="I13859" s="12">
        <f>RefDeprivation[[#This Row],[TWW_REFERRALS]]*(21/RefDeprivation[[#This Row],[WD]])</f>
        <v>512.4</v>
      </c>
    </row>
    <row r="13860" spans="1:9" x14ac:dyDescent="0.35">
      <c r="A13860">
        <v>179</v>
      </c>
      <c r="B13860">
        <v>201802</v>
      </c>
      <c r="C13860" t="s">
        <v>13</v>
      </c>
      <c r="D13860">
        <v>2018</v>
      </c>
      <c r="E13860" t="s">
        <v>10</v>
      </c>
      <c r="F13860" t="s">
        <v>42</v>
      </c>
      <c r="G13860" t="s">
        <v>63</v>
      </c>
      <c r="H13860" s="12">
        <f>VLOOKUP(RefDeprivation[[#This Row],[REFERRAL_MONTH]],WorkingDays[#All],2,FALSE)</f>
        <v>20</v>
      </c>
      <c r="I13860" s="12">
        <f>RefDeprivation[[#This Row],[TWW_REFERRALS]]*(21/RefDeprivation[[#This Row],[WD]])</f>
        <v>187.95000000000002</v>
      </c>
    </row>
    <row r="13861" spans="1:9" x14ac:dyDescent="0.35">
      <c r="A13861">
        <v>115</v>
      </c>
      <c r="B13861">
        <v>201802</v>
      </c>
      <c r="C13861" t="s">
        <v>13</v>
      </c>
      <c r="D13861">
        <v>2018</v>
      </c>
      <c r="E13861" t="s">
        <v>10</v>
      </c>
      <c r="F13861" t="s">
        <v>42</v>
      </c>
      <c r="G13861" t="s">
        <v>65</v>
      </c>
      <c r="H13861" s="12">
        <f>VLOOKUP(RefDeprivation[[#This Row],[REFERRAL_MONTH]],WorkingDays[#All],2,FALSE)</f>
        <v>20</v>
      </c>
      <c r="I13861" s="12">
        <f>RefDeprivation[[#This Row],[TWW_REFERRALS]]*(21/RefDeprivation[[#This Row],[WD]])</f>
        <v>120.75</v>
      </c>
    </row>
    <row r="13862" spans="1:9" x14ac:dyDescent="0.35">
      <c r="A13862">
        <v>125</v>
      </c>
      <c r="B13862">
        <v>201801</v>
      </c>
      <c r="C13862" t="s">
        <v>12</v>
      </c>
      <c r="D13862">
        <v>2018</v>
      </c>
      <c r="E13862" t="s">
        <v>46</v>
      </c>
      <c r="F13862" t="s">
        <v>38</v>
      </c>
      <c r="G13862" t="s">
        <v>61</v>
      </c>
      <c r="H13862" s="12">
        <f>VLOOKUP(RefDeprivation[[#This Row],[REFERRAL_MONTH]],WorkingDays[#All],2,FALSE)</f>
        <v>22</v>
      </c>
      <c r="I13862" s="12">
        <f>RefDeprivation[[#This Row],[TWW_REFERRALS]]*(21/RefDeprivation[[#This Row],[WD]])</f>
        <v>119.31818181818183</v>
      </c>
    </row>
    <row r="13863" spans="1:9" x14ac:dyDescent="0.35">
      <c r="A13863">
        <v>94</v>
      </c>
      <c r="B13863">
        <v>201801</v>
      </c>
      <c r="C13863" t="s">
        <v>12</v>
      </c>
      <c r="D13863">
        <v>2018</v>
      </c>
      <c r="E13863" t="s">
        <v>46</v>
      </c>
      <c r="F13863" t="s">
        <v>38</v>
      </c>
      <c r="G13863" t="s">
        <v>64</v>
      </c>
      <c r="H13863" s="12">
        <f>VLOOKUP(RefDeprivation[[#This Row],[REFERRAL_MONTH]],WorkingDays[#All],2,FALSE)</f>
        <v>22</v>
      </c>
      <c r="I13863" s="12">
        <f>RefDeprivation[[#This Row],[TWW_REFERRALS]]*(21/RefDeprivation[[#This Row],[WD]])</f>
        <v>89.727272727272734</v>
      </c>
    </row>
    <row r="13864" spans="1:9" x14ac:dyDescent="0.35">
      <c r="A13864">
        <v>155</v>
      </c>
      <c r="B13864">
        <v>201801</v>
      </c>
      <c r="C13864" t="s">
        <v>12</v>
      </c>
      <c r="D13864">
        <v>2018</v>
      </c>
      <c r="E13864" t="s">
        <v>46</v>
      </c>
      <c r="F13864" t="s">
        <v>38</v>
      </c>
      <c r="G13864" t="s">
        <v>60</v>
      </c>
      <c r="H13864" s="12">
        <f>VLOOKUP(RefDeprivation[[#This Row],[REFERRAL_MONTH]],WorkingDays[#All],2,FALSE)</f>
        <v>22</v>
      </c>
      <c r="I13864" s="12">
        <f>RefDeprivation[[#This Row],[TWW_REFERRALS]]*(21/RefDeprivation[[#This Row],[WD]])</f>
        <v>147.95454545454547</v>
      </c>
    </row>
    <row r="13865" spans="1:9" x14ac:dyDescent="0.35">
      <c r="A13865">
        <v>96</v>
      </c>
      <c r="B13865">
        <v>201801</v>
      </c>
      <c r="C13865" t="s">
        <v>12</v>
      </c>
      <c r="D13865">
        <v>2018</v>
      </c>
      <c r="E13865" t="s">
        <v>46</v>
      </c>
      <c r="F13865" t="s">
        <v>38</v>
      </c>
      <c r="G13865" t="s">
        <v>62</v>
      </c>
      <c r="H13865" s="12">
        <f>VLOOKUP(RefDeprivation[[#This Row],[REFERRAL_MONTH]],WorkingDays[#All],2,FALSE)</f>
        <v>22</v>
      </c>
      <c r="I13865" s="12">
        <f>RefDeprivation[[#This Row],[TWW_REFERRALS]]*(21/RefDeprivation[[#This Row],[WD]])</f>
        <v>91.63636363636364</v>
      </c>
    </row>
    <row r="13866" spans="1:9" x14ac:dyDescent="0.35">
      <c r="A13866">
        <v>111</v>
      </c>
      <c r="B13866">
        <v>201801</v>
      </c>
      <c r="C13866" t="s">
        <v>12</v>
      </c>
      <c r="D13866">
        <v>2018</v>
      </c>
      <c r="E13866" t="s">
        <v>46</v>
      </c>
      <c r="F13866" t="s">
        <v>38</v>
      </c>
      <c r="G13866" t="s">
        <v>59</v>
      </c>
      <c r="H13866" s="12">
        <f>VLOOKUP(RefDeprivation[[#This Row],[REFERRAL_MONTH]],WorkingDays[#All],2,FALSE)</f>
        <v>22</v>
      </c>
      <c r="I13866" s="12">
        <f>RefDeprivation[[#This Row],[TWW_REFERRALS]]*(21/RefDeprivation[[#This Row],[WD]])</f>
        <v>105.95454545454545</v>
      </c>
    </row>
    <row r="13867" spans="1:9" x14ac:dyDescent="0.35">
      <c r="A13867">
        <v>266</v>
      </c>
      <c r="B13867">
        <v>201801</v>
      </c>
      <c r="C13867" t="s">
        <v>12</v>
      </c>
      <c r="D13867">
        <v>2018</v>
      </c>
      <c r="E13867" t="s">
        <v>46</v>
      </c>
      <c r="F13867" t="s">
        <v>38</v>
      </c>
      <c r="G13867" t="s">
        <v>63</v>
      </c>
      <c r="H13867" s="12">
        <f>VLOOKUP(RefDeprivation[[#This Row],[REFERRAL_MONTH]],WorkingDays[#All],2,FALSE)</f>
        <v>22</v>
      </c>
      <c r="I13867" s="12">
        <f>RefDeprivation[[#This Row],[TWW_REFERRALS]]*(21/RefDeprivation[[#This Row],[WD]])</f>
        <v>253.90909090909091</v>
      </c>
    </row>
    <row r="13868" spans="1:9" x14ac:dyDescent="0.35">
      <c r="A13868">
        <v>74</v>
      </c>
      <c r="B13868">
        <v>201801</v>
      </c>
      <c r="C13868" t="s">
        <v>12</v>
      </c>
      <c r="D13868">
        <v>2018</v>
      </c>
      <c r="E13868" t="s">
        <v>46</v>
      </c>
      <c r="F13868" t="s">
        <v>38</v>
      </c>
      <c r="G13868" t="s">
        <v>65</v>
      </c>
      <c r="H13868" s="12">
        <f>VLOOKUP(RefDeprivation[[#This Row],[REFERRAL_MONTH]],WorkingDays[#All],2,FALSE)</f>
        <v>22</v>
      </c>
      <c r="I13868" s="12">
        <f>RefDeprivation[[#This Row],[TWW_REFERRALS]]*(21/RefDeprivation[[#This Row],[WD]])</f>
        <v>70.63636363636364</v>
      </c>
    </row>
    <row r="13869" spans="1:9" x14ac:dyDescent="0.35">
      <c r="A13869">
        <v>120</v>
      </c>
      <c r="B13869">
        <v>201801</v>
      </c>
      <c r="C13869" t="s">
        <v>12</v>
      </c>
      <c r="D13869">
        <v>2018</v>
      </c>
      <c r="E13869" t="s">
        <v>46</v>
      </c>
      <c r="F13869" t="s">
        <v>39</v>
      </c>
      <c r="G13869" t="s">
        <v>61</v>
      </c>
      <c r="H13869" s="12">
        <f>VLOOKUP(RefDeprivation[[#This Row],[REFERRAL_MONTH]],WorkingDays[#All],2,FALSE)</f>
        <v>22</v>
      </c>
      <c r="I13869" s="12">
        <f>RefDeprivation[[#This Row],[TWW_REFERRALS]]*(21/RefDeprivation[[#This Row],[WD]])</f>
        <v>114.54545454545455</v>
      </c>
    </row>
    <row r="13870" spans="1:9" x14ac:dyDescent="0.35">
      <c r="A13870">
        <v>147</v>
      </c>
      <c r="B13870">
        <v>201801</v>
      </c>
      <c r="C13870" t="s">
        <v>12</v>
      </c>
      <c r="D13870">
        <v>2018</v>
      </c>
      <c r="E13870" t="s">
        <v>46</v>
      </c>
      <c r="F13870" t="s">
        <v>39</v>
      </c>
      <c r="G13870" t="s">
        <v>64</v>
      </c>
      <c r="H13870" s="12">
        <f>VLOOKUP(RefDeprivation[[#This Row],[REFERRAL_MONTH]],WorkingDays[#All],2,FALSE)</f>
        <v>22</v>
      </c>
      <c r="I13870" s="12">
        <f>RefDeprivation[[#This Row],[TWW_REFERRALS]]*(21/RefDeprivation[[#This Row],[WD]])</f>
        <v>140.31818181818181</v>
      </c>
    </row>
    <row r="13871" spans="1:9" x14ac:dyDescent="0.35">
      <c r="A13871">
        <v>197</v>
      </c>
      <c r="B13871">
        <v>201801</v>
      </c>
      <c r="C13871" t="s">
        <v>12</v>
      </c>
      <c r="D13871">
        <v>2018</v>
      </c>
      <c r="E13871" t="s">
        <v>46</v>
      </c>
      <c r="F13871" t="s">
        <v>39</v>
      </c>
      <c r="G13871" t="s">
        <v>60</v>
      </c>
      <c r="H13871" s="12">
        <f>VLOOKUP(RefDeprivation[[#This Row],[REFERRAL_MONTH]],WorkingDays[#All],2,FALSE)</f>
        <v>22</v>
      </c>
      <c r="I13871" s="12">
        <f>RefDeprivation[[#This Row],[TWW_REFERRALS]]*(21/RefDeprivation[[#This Row],[WD]])</f>
        <v>188.04545454545456</v>
      </c>
    </row>
    <row r="13872" spans="1:9" x14ac:dyDescent="0.35">
      <c r="A13872">
        <v>114</v>
      </c>
      <c r="B13872">
        <v>201801</v>
      </c>
      <c r="C13872" t="s">
        <v>12</v>
      </c>
      <c r="D13872">
        <v>2018</v>
      </c>
      <c r="E13872" t="s">
        <v>46</v>
      </c>
      <c r="F13872" t="s">
        <v>39</v>
      </c>
      <c r="G13872" t="s">
        <v>62</v>
      </c>
      <c r="H13872" s="12">
        <f>VLOOKUP(RefDeprivation[[#This Row],[REFERRAL_MONTH]],WorkingDays[#All],2,FALSE)</f>
        <v>22</v>
      </c>
      <c r="I13872" s="12">
        <f>RefDeprivation[[#This Row],[TWW_REFERRALS]]*(21/RefDeprivation[[#This Row],[WD]])</f>
        <v>108.81818181818183</v>
      </c>
    </row>
    <row r="13873" spans="1:9" x14ac:dyDescent="0.35">
      <c r="A13873">
        <v>96</v>
      </c>
      <c r="B13873">
        <v>201801</v>
      </c>
      <c r="C13873" t="s">
        <v>12</v>
      </c>
      <c r="D13873">
        <v>2018</v>
      </c>
      <c r="E13873" t="s">
        <v>46</v>
      </c>
      <c r="F13873" t="s">
        <v>39</v>
      </c>
      <c r="G13873" t="s">
        <v>59</v>
      </c>
      <c r="H13873" s="12">
        <f>VLOOKUP(RefDeprivation[[#This Row],[REFERRAL_MONTH]],WorkingDays[#All],2,FALSE)</f>
        <v>22</v>
      </c>
      <c r="I13873" s="12">
        <f>RefDeprivation[[#This Row],[TWW_REFERRALS]]*(21/RefDeprivation[[#This Row],[WD]])</f>
        <v>91.63636363636364</v>
      </c>
    </row>
    <row r="13874" spans="1:9" x14ac:dyDescent="0.35">
      <c r="A13874">
        <v>202</v>
      </c>
      <c r="B13874">
        <v>201801</v>
      </c>
      <c r="C13874" t="s">
        <v>12</v>
      </c>
      <c r="D13874">
        <v>2018</v>
      </c>
      <c r="E13874" t="s">
        <v>46</v>
      </c>
      <c r="F13874" t="s">
        <v>39</v>
      </c>
      <c r="G13874" t="s">
        <v>63</v>
      </c>
      <c r="H13874" s="12">
        <f>VLOOKUP(RefDeprivation[[#This Row],[REFERRAL_MONTH]],WorkingDays[#All],2,FALSE)</f>
        <v>22</v>
      </c>
      <c r="I13874" s="12">
        <f>RefDeprivation[[#This Row],[TWW_REFERRALS]]*(21/RefDeprivation[[#This Row],[WD]])</f>
        <v>192.81818181818181</v>
      </c>
    </row>
    <row r="13875" spans="1:9" x14ac:dyDescent="0.35">
      <c r="A13875">
        <v>113</v>
      </c>
      <c r="B13875">
        <v>201801</v>
      </c>
      <c r="C13875" t="s">
        <v>12</v>
      </c>
      <c r="D13875">
        <v>2018</v>
      </c>
      <c r="E13875" t="s">
        <v>46</v>
      </c>
      <c r="F13875" t="s">
        <v>39</v>
      </c>
      <c r="G13875" t="s">
        <v>65</v>
      </c>
      <c r="H13875" s="12">
        <f>VLOOKUP(RefDeprivation[[#This Row],[REFERRAL_MONTH]],WorkingDays[#All],2,FALSE)</f>
        <v>22</v>
      </c>
      <c r="I13875" s="12">
        <f>RefDeprivation[[#This Row],[TWW_REFERRALS]]*(21/RefDeprivation[[#This Row],[WD]])</f>
        <v>107.86363636363637</v>
      </c>
    </row>
    <row r="13876" spans="1:9" x14ac:dyDescent="0.35">
      <c r="A13876">
        <v>122</v>
      </c>
      <c r="B13876">
        <v>201801</v>
      </c>
      <c r="C13876" t="s">
        <v>12</v>
      </c>
      <c r="D13876">
        <v>2018</v>
      </c>
      <c r="E13876" t="s">
        <v>46</v>
      </c>
      <c r="F13876" t="s">
        <v>40</v>
      </c>
      <c r="G13876" t="s">
        <v>61</v>
      </c>
      <c r="H13876" s="12">
        <f>VLOOKUP(RefDeprivation[[#This Row],[REFERRAL_MONTH]],WorkingDays[#All],2,FALSE)</f>
        <v>22</v>
      </c>
      <c r="I13876" s="12">
        <f>RefDeprivation[[#This Row],[TWW_REFERRALS]]*(21/RefDeprivation[[#This Row],[WD]])</f>
        <v>116.45454545454545</v>
      </c>
    </row>
    <row r="13877" spans="1:9" x14ac:dyDescent="0.35">
      <c r="A13877">
        <v>223</v>
      </c>
      <c r="B13877">
        <v>201801</v>
      </c>
      <c r="C13877" t="s">
        <v>12</v>
      </c>
      <c r="D13877">
        <v>2018</v>
      </c>
      <c r="E13877" t="s">
        <v>46</v>
      </c>
      <c r="F13877" t="s">
        <v>40</v>
      </c>
      <c r="G13877" t="s">
        <v>64</v>
      </c>
      <c r="H13877" s="12">
        <f>VLOOKUP(RefDeprivation[[#This Row],[REFERRAL_MONTH]],WorkingDays[#All],2,FALSE)</f>
        <v>22</v>
      </c>
      <c r="I13877" s="12">
        <f>RefDeprivation[[#This Row],[TWW_REFERRALS]]*(21/RefDeprivation[[#This Row],[WD]])</f>
        <v>212.86363636363637</v>
      </c>
    </row>
    <row r="13878" spans="1:9" x14ac:dyDescent="0.35">
      <c r="A13878">
        <v>153</v>
      </c>
      <c r="B13878">
        <v>201801</v>
      </c>
      <c r="C13878" t="s">
        <v>12</v>
      </c>
      <c r="D13878">
        <v>2018</v>
      </c>
      <c r="E13878" t="s">
        <v>46</v>
      </c>
      <c r="F13878" t="s">
        <v>40</v>
      </c>
      <c r="G13878" t="s">
        <v>60</v>
      </c>
      <c r="H13878" s="12">
        <f>VLOOKUP(RefDeprivation[[#This Row],[REFERRAL_MONTH]],WorkingDays[#All],2,FALSE)</f>
        <v>22</v>
      </c>
      <c r="I13878" s="12">
        <f>RefDeprivation[[#This Row],[TWW_REFERRALS]]*(21/RefDeprivation[[#This Row],[WD]])</f>
        <v>146.04545454545456</v>
      </c>
    </row>
    <row r="13879" spans="1:9" x14ac:dyDescent="0.35">
      <c r="A13879">
        <v>95</v>
      </c>
      <c r="B13879">
        <v>201801</v>
      </c>
      <c r="C13879" t="s">
        <v>12</v>
      </c>
      <c r="D13879">
        <v>2018</v>
      </c>
      <c r="E13879" t="s">
        <v>46</v>
      </c>
      <c r="F13879" t="s">
        <v>40</v>
      </c>
      <c r="G13879" t="s">
        <v>62</v>
      </c>
      <c r="H13879" s="12">
        <f>VLOOKUP(RefDeprivation[[#This Row],[REFERRAL_MONTH]],WorkingDays[#All],2,FALSE)</f>
        <v>22</v>
      </c>
      <c r="I13879" s="12">
        <f>RefDeprivation[[#This Row],[TWW_REFERRALS]]*(21/RefDeprivation[[#This Row],[WD]])</f>
        <v>90.681818181818187</v>
      </c>
    </row>
    <row r="13880" spans="1:9" x14ac:dyDescent="0.35">
      <c r="A13880">
        <v>106</v>
      </c>
      <c r="B13880">
        <v>201801</v>
      </c>
      <c r="C13880" t="s">
        <v>12</v>
      </c>
      <c r="D13880">
        <v>2018</v>
      </c>
      <c r="E13880" t="s">
        <v>46</v>
      </c>
      <c r="F13880" t="s">
        <v>40</v>
      </c>
      <c r="G13880" t="s">
        <v>59</v>
      </c>
      <c r="H13880" s="12">
        <f>VLOOKUP(RefDeprivation[[#This Row],[REFERRAL_MONTH]],WorkingDays[#All],2,FALSE)</f>
        <v>22</v>
      </c>
      <c r="I13880" s="12">
        <f>RefDeprivation[[#This Row],[TWW_REFERRALS]]*(21/RefDeprivation[[#This Row],[WD]])</f>
        <v>101.18181818181819</v>
      </c>
    </row>
    <row r="13881" spans="1:9" x14ac:dyDescent="0.35">
      <c r="A13881">
        <v>160</v>
      </c>
      <c r="B13881">
        <v>201801</v>
      </c>
      <c r="C13881" t="s">
        <v>12</v>
      </c>
      <c r="D13881">
        <v>2018</v>
      </c>
      <c r="E13881" t="s">
        <v>46</v>
      </c>
      <c r="F13881" t="s">
        <v>40</v>
      </c>
      <c r="G13881" t="s">
        <v>63</v>
      </c>
      <c r="H13881" s="12">
        <f>VLOOKUP(RefDeprivation[[#This Row],[REFERRAL_MONTH]],WorkingDays[#All],2,FALSE)</f>
        <v>22</v>
      </c>
      <c r="I13881" s="12">
        <f>RefDeprivation[[#This Row],[TWW_REFERRALS]]*(21/RefDeprivation[[#This Row],[WD]])</f>
        <v>152.72727272727275</v>
      </c>
    </row>
    <row r="13882" spans="1:9" x14ac:dyDescent="0.35">
      <c r="A13882">
        <v>136</v>
      </c>
      <c r="B13882">
        <v>201801</v>
      </c>
      <c r="C13882" t="s">
        <v>12</v>
      </c>
      <c r="D13882">
        <v>2018</v>
      </c>
      <c r="E13882" t="s">
        <v>46</v>
      </c>
      <c r="F13882" t="s">
        <v>40</v>
      </c>
      <c r="G13882" t="s">
        <v>65</v>
      </c>
      <c r="H13882" s="12">
        <f>VLOOKUP(RefDeprivation[[#This Row],[REFERRAL_MONTH]],WorkingDays[#All],2,FALSE)</f>
        <v>22</v>
      </c>
      <c r="I13882" s="12">
        <f>RefDeprivation[[#This Row],[TWW_REFERRALS]]*(21/RefDeprivation[[#This Row],[WD]])</f>
        <v>129.81818181818181</v>
      </c>
    </row>
    <row r="13883" spans="1:9" x14ac:dyDescent="0.35">
      <c r="A13883">
        <v>101</v>
      </c>
      <c r="B13883">
        <v>201801</v>
      </c>
      <c r="C13883" t="s">
        <v>12</v>
      </c>
      <c r="D13883">
        <v>2018</v>
      </c>
      <c r="E13883" t="s">
        <v>46</v>
      </c>
      <c r="F13883" t="s">
        <v>41</v>
      </c>
      <c r="G13883" t="s">
        <v>61</v>
      </c>
      <c r="H13883" s="12">
        <f>VLOOKUP(RefDeprivation[[#This Row],[REFERRAL_MONTH]],WorkingDays[#All],2,FALSE)</f>
        <v>22</v>
      </c>
      <c r="I13883" s="12">
        <f>RefDeprivation[[#This Row],[TWW_REFERRALS]]*(21/RefDeprivation[[#This Row],[WD]])</f>
        <v>96.409090909090907</v>
      </c>
    </row>
    <row r="13884" spans="1:9" x14ac:dyDescent="0.35">
      <c r="A13884">
        <v>270</v>
      </c>
      <c r="B13884">
        <v>201801</v>
      </c>
      <c r="C13884" t="s">
        <v>12</v>
      </c>
      <c r="D13884">
        <v>2018</v>
      </c>
      <c r="E13884" t="s">
        <v>46</v>
      </c>
      <c r="F13884" t="s">
        <v>41</v>
      </c>
      <c r="G13884" t="s">
        <v>64</v>
      </c>
      <c r="H13884" s="12">
        <f>VLOOKUP(RefDeprivation[[#This Row],[REFERRAL_MONTH]],WorkingDays[#All],2,FALSE)</f>
        <v>22</v>
      </c>
      <c r="I13884" s="12">
        <f>RefDeprivation[[#This Row],[TWW_REFERRALS]]*(21/RefDeprivation[[#This Row],[WD]])</f>
        <v>257.72727272727275</v>
      </c>
    </row>
    <row r="13885" spans="1:9" x14ac:dyDescent="0.35">
      <c r="A13885">
        <v>182</v>
      </c>
      <c r="B13885">
        <v>201801</v>
      </c>
      <c r="C13885" t="s">
        <v>12</v>
      </c>
      <c r="D13885">
        <v>2018</v>
      </c>
      <c r="E13885" t="s">
        <v>46</v>
      </c>
      <c r="F13885" t="s">
        <v>41</v>
      </c>
      <c r="G13885" t="s">
        <v>60</v>
      </c>
      <c r="H13885" s="12">
        <f>VLOOKUP(RefDeprivation[[#This Row],[REFERRAL_MONTH]],WorkingDays[#All],2,FALSE)</f>
        <v>22</v>
      </c>
      <c r="I13885" s="12">
        <f>RefDeprivation[[#This Row],[TWW_REFERRALS]]*(21/RefDeprivation[[#This Row],[WD]])</f>
        <v>173.72727272727275</v>
      </c>
    </row>
    <row r="13886" spans="1:9" x14ac:dyDescent="0.35">
      <c r="A13886">
        <v>112</v>
      </c>
      <c r="B13886">
        <v>201801</v>
      </c>
      <c r="C13886" t="s">
        <v>12</v>
      </c>
      <c r="D13886">
        <v>2018</v>
      </c>
      <c r="E13886" t="s">
        <v>46</v>
      </c>
      <c r="F13886" t="s">
        <v>41</v>
      </c>
      <c r="G13886" t="s">
        <v>62</v>
      </c>
      <c r="H13886" s="12">
        <f>VLOOKUP(RefDeprivation[[#This Row],[REFERRAL_MONTH]],WorkingDays[#All],2,FALSE)</f>
        <v>22</v>
      </c>
      <c r="I13886" s="12">
        <f>RefDeprivation[[#This Row],[TWW_REFERRALS]]*(21/RefDeprivation[[#This Row],[WD]])</f>
        <v>106.90909090909091</v>
      </c>
    </row>
    <row r="13887" spans="1:9" x14ac:dyDescent="0.35">
      <c r="A13887">
        <v>137</v>
      </c>
      <c r="B13887">
        <v>201801</v>
      </c>
      <c r="C13887" t="s">
        <v>12</v>
      </c>
      <c r="D13887">
        <v>2018</v>
      </c>
      <c r="E13887" t="s">
        <v>46</v>
      </c>
      <c r="F13887" t="s">
        <v>41</v>
      </c>
      <c r="G13887" t="s">
        <v>59</v>
      </c>
      <c r="H13887" s="12">
        <f>VLOOKUP(RefDeprivation[[#This Row],[REFERRAL_MONTH]],WorkingDays[#All],2,FALSE)</f>
        <v>22</v>
      </c>
      <c r="I13887" s="12">
        <f>RefDeprivation[[#This Row],[TWW_REFERRALS]]*(21/RefDeprivation[[#This Row],[WD]])</f>
        <v>130.77272727272728</v>
      </c>
    </row>
    <row r="13888" spans="1:9" x14ac:dyDescent="0.35">
      <c r="A13888">
        <v>98</v>
      </c>
      <c r="B13888">
        <v>201801</v>
      </c>
      <c r="C13888" t="s">
        <v>12</v>
      </c>
      <c r="D13888">
        <v>2018</v>
      </c>
      <c r="E13888" t="s">
        <v>46</v>
      </c>
      <c r="F13888" t="s">
        <v>41</v>
      </c>
      <c r="G13888" t="s">
        <v>63</v>
      </c>
      <c r="H13888" s="12">
        <f>VLOOKUP(RefDeprivation[[#This Row],[REFERRAL_MONTH]],WorkingDays[#All],2,FALSE)</f>
        <v>22</v>
      </c>
      <c r="I13888" s="12">
        <f>RefDeprivation[[#This Row],[TWW_REFERRALS]]*(21/RefDeprivation[[#This Row],[WD]])</f>
        <v>93.545454545454547</v>
      </c>
    </row>
    <row r="13889" spans="1:9" x14ac:dyDescent="0.35">
      <c r="A13889">
        <v>82</v>
      </c>
      <c r="B13889">
        <v>201801</v>
      </c>
      <c r="C13889" t="s">
        <v>12</v>
      </c>
      <c r="D13889">
        <v>2018</v>
      </c>
      <c r="E13889" t="s">
        <v>46</v>
      </c>
      <c r="F13889" t="s">
        <v>41</v>
      </c>
      <c r="G13889" t="s">
        <v>65</v>
      </c>
      <c r="H13889" s="12">
        <f>VLOOKUP(RefDeprivation[[#This Row],[REFERRAL_MONTH]],WorkingDays[#All],2,FALSE)</f>
        <v>22</v>
      </c>
      <c r="I13889" s="12">
        <f>RefDeprivation[[#This Row],[TWW_REFERRALS]]*(21/RefDeprivation[[#This Row],[WD]])</f>
        <v>78.27272727272728</v>
      </c>
    </row>
    <row r="13890" spans="1:9" x14ac:dyDescent="0.35">
      <c r="A13890">
        <v>46</v>
      </c>
      <c r="B13890">
        <v>201801</v>
      </c>
      <c r="C13890" t="s">
        <v>12</v>
      </c>
      <c r="D13890">
        <v>2018</v>
      </c>
      <c r="E13890" t="s">
        <v>46</v>
      </c>
      <c r="F13890" t="s">
        <v>42</v>
      </c>
      <c r="G13890" t="s">
        <v>61</v>
      </c>
      <c r="H13890" s="12">
        <f>VLOOKUP(RefDeprivation[[#This Row],[REFERRAL_MONTH]],WorkingDays[#All],2,FALSE)</f>
        <v>22</v>
      </c>
      <c r="I13890" s="12">
        <f>RefDeprivation[[#This Row],[TWW_REFERRALS]]*(21/RefDeprivation[[#This Row],[WD]])</f>
        <v>43.909090909090914</v>
      </c>
    </row>
    <row r="13891" spans="1:9" x14ac:dyDescent="0.35">
      <c r="A13891">
        <v>204</v>
      </c>
      <c r="B13891">
        <v>201801</v>
      </c>
      <c r="C13891" t="s">
        <v>12</v>
      </c>
      <c r="D13891">
        <v>2018</v>
      </c>
      <c r="E13891" t="s">
        <v>46</v>
      </c>
      <c r="F13891" t="s">
        <v>42</v>
      </c>
      <c r="G13891" t="s">
        <v>64</v>
      </c>
      <c r="H13891" s="12">
        <f>VLOOKUP(RefDeprivation[[#This Row],[REFERRAL_MONTH]],WorkingDays[#All],2,FALSE)</f>
        <v>22</v>
      </c>
      <c r="I13891" s="12">
        <f>RefDeprivation[[#This Row],[TWW_REFERRALS]]*(21/RefDeprivation[[#This Row],[WD]])</f>
        <v>194.72727272727275</v>
      </c>
    </row>
    <row r="13892" spans="1:9" x14ac:dyDescent="0.35">
      <c r="A13892">
        <v>227</v>
      </c>
      <c r="B13892">
        <v>201801</v>
      </c>
      <c r="C13892" t="s">
        <v>12</v>
      </c>
      <c r="D13892">
        <v>2018</v>
      </c>
      <c r="E13892" t="s">
        <v>46</v>
      </c>
      <c r="F13892" t="s">
        <v>42</v>
      </c>
      <c r="G13892" t="s">
        <v>60</v>
      </c>
      <c r="H13892" s="12">
        <f>VLOOKUP(RefDeprivation[[#This Row],[REFERRAL_MONTH]],WorkingDays[#All],2,FALSE)</f>
        <v>22</v>
      </c>
      <c r="I13892" s="12">
        <f>RefDeprivation[[#This Row],[TWW_REFERRALS]]*(21/RefDeprivation[[#This Row],[WD]])</f>
        <v>216.68181818181819</v>
      </c>
    </row>
    <row r="13893" spans="1:9" x14ac:dyDescent="0.35">
      <c r="A13893">
        <v>163</v>
      </c>
      <c r="B13893">
        <v>201801</v>
      </c>
      <c r="C13893" t="s">
        <v>12</v>
      </c>
      <c r="D13893">
        <v>2018</v>
      </c>
      <c r="E13893" t="s">
        <v>46</v>
      </c>
      <c r="F13893" t="s">
        <v>42</v>
      </c>
      <c r="G13893" t="s">
        <v>62</v>
      </c>
      <c r="H13893" s="12">
        <f>VLOOKUP(RefDeprivation[[#This Row],[REFERRAL_MONTH]],WorkingDays[#All],2,FALSE)</f>
        <v>22</v>
      </c>
      <c r="I13893" s="12">
        <f>RefDeprivation[[#This Row],[TWW_REFERRALS]]*(21/RefDeprivation[[#This Row],[WD]])</f>
        <v>155.59090909090909</v>
      </c>
    </row>
    <row r="13894" spans="1:9" x14ac:dyDescent="0.35">
      <c r="A13894">
        <v>209</v>
      </c>
      <c r="B13894">
        <v>201801</v>
      </c>
      <c r="C13894" t="s">
        <v>12</v>
      </c>
      <c r="D13894">
        <v>2018</v>
      </c>
      <c r="E13894" t="s">
        <v>46</v>
      </c>
      <c r="F13894" t="s">
        <v>42</v>
      </c>
      <c r="G13894" t="s">
        <v>59</v>
      </c>
      <c r="H13894" s="12">
        <f>VLOOKUP(RefDeprivation[[#This Row],[REFERRAL_MONTH]],WorkingDays[#All],2,FALSE)</f>
        <v>22</v>
      </c>
      <c r="I13894" s="12">
        <f>RefDeprivation[[#This Row],[TWW_REFERRALS]]*(21/RefDeprivation[[#This Row],[WD]])</f>
        <v>199.5</v>
      </c>
    </row>
    <row r="13895" spans="1:9" x14ac:dyDescent="0.35">
      <c r="A13895">
        <v>50</v>
      </c>
      <c r="B13895">
        <v>201801</v>
      </c>
      <c r="C13895" t="s">
        <v>12</v>
      </c>
      <c r="D13895">
        <v>2018</v>
      </c>
      <c r="E13895" t="s">
        <v>46</v>
      </c>
      <c r="F13895" t="s">
        <v>42</v>
      </c>
      <c r="G13895" t="s">
        <v>63</v>
      </c>
      <c r="H13895" s="12">
        <f>VLOOKUP(RefDeprivation[[#This Row],[REFERRAL_MONTH]],WorkingDays[#All],2,FALSE)</f>
        <v>22</v>
      </c>
      <c r="I13895" s="12">
        <f>RefDeprivation[[#This Row],[TWW_REFERRALS]]*(21/RefDeprivation[[#This Row],[WD]])</f>
        <v>47.727272727272727</v>
      </c>
    </row>
    <row r="13896" spans="1:9" x14ac:dyDescent="0.35">
      <c r="A13896">
        <v>64</v>
      </c>
      <c r="B13896">
        <v>201801</v>
      </c>
      <c r="C13896" t="s">
        <v>12</v>
      </c>
      <c r="D13896">
        <v>2018</v>
      </c>
      <c r="E13896" t="s">
        <v>46</v>
      </c>
      <c r="F13896" t="s">
        <v>42</v>
      </c>
      <c r="G13896" t="s">
        <v>65</v>
      </c>
      <c r="H13896" s="12">
        <f>VLOOKUP(RefDeprivation[[#This Row],[REFERRAL_MONTH]],WorkingDays[#All],2,FALSE)</f>
        <v>22</v>
      </c>
      <c r="I13896" s="12">
        <f>RefDeprivation[[#This Row],[TWW_REFERRALS]]*(21/RefDeprivation[[#This Row],[WD]])</f>
        <v>61.090909090909093</v>
      </c>
    </row>
    <row r="13897" spans="1:9" x14ac:dyDescent="0.35">
      <c r="A13897">
        <v>773</v>
      </c>
      <c r="B13897">
        <v>201801</v>
      </c>
      <c r="C13897" t="s">
        <v>12</v>
      </c>
      <c r="D13897">
        <v>2018</v>
      </c>
      <c r="E13897" t="s">
        <v>3</v>
      </c>
      <c r="F13897" t="s">
        <v>38</v>
      </c>
      <c r="G13897" t="s">
        <v>61</v>
      </c>
      <c r="H13897" s="12">
        <f>VLOOKUP(RefDeprivation[[#This Row],[REFERRAL_MONTH]],WorkingDays[#All],2,FALSE)</f>
        <v>22</v>
      </c>
      <c r="I13897" s="12">
        <f>RefDeprivation[[#This Row],[TWW_REFERRALS]]*(21/RefDeprivation[[#This Row],[WD]])</f>
        <v>737.86363636363637</v>
      </c>
    </row>
    <row r="13898" spans="1:9" x14ac:dyDescent="0.35">
      <c r="A13898">
        <v>534</v>
      </c>
      <c r="B13898">
        <v>201801</v>
      </c>
      <c r="C13898" t="s">
        <v>12</v>
      </c>
      <c r="D13898">
        <v>2018</v>
      </c>
      <c r="E13898" t="s">
        <v>3</v>
      </c>
      <c r="F13898" t="s">
        <v>38</v>
      </c>
      <c r="G13898" t="s">
        <v>64</v>
      </c>
      <c r="H13898" s="12">
        <f>VLOOKUP(RefDeprivation[[#This Row],[REFERRAL_MONTH]],WorkingDays[#All],2,FALSE)</f>
        <v>22</v>
      </c>
      <c r="I13898" s="12">
        <f>RefDeprivation[[#This Row],[TWW_REFERRALS]]*(21/RefDeprivation[[#This Row],[WD]])</f>
        <v>509.72727272727275</v>
      </c>
    </row>
    <row r="13899" spans="1:9" x14ac:dyDescent="0.35">
      <c r="A13899">
        <v>1062</v>
      </c>
      <c r="B13899">
        <v>201801</v>
      </c>
      <c r="C13899" t="s">
        <v>12</v>
      </c>
      <c r="D13899">
        <v>2018</v>
      </c>
      <c r="E13899" t="s">
        <v>3</v>
      </c>
      <c r="F13899" t="s">
        <v>38</v>
      </c>
      <c r="G13899" t="s">
        <v>60</v>
      </c>
      <c r="H13899" s="12">
        <f>VLOOKUP(RefDeprivation[[#This Row],[REFERRAL_MONTH]],WorkingDays[#All],2,FALSE)</f>
        <v>22</v>
      </c>
      <c r="I13899" s="12">
        <f>RefDeprivation[[#This Row],[TWW_REFERRALS]]*(21/RefDeprivation[[#This Row],[WD]])</f>
        <v>1013.7272727272727</v>
      </c>
    </row>
    <row r="13900" spans="1:9" x14ac:dyDescent="0.35">
      <c r="A13900">
        <v>795</v>
      </c>
      <c r="B13900">
        <v>201801</v>
      </c>
      <c r="C13900" t="s">
        <v>12</v>
      </c>
      <c r="D13900">
        <v>2018</v>
      </c>
      <c r="E13900" t="s">
        <v>3</v>
      </c>
      <c r="F13900" t="s">
        <v>38</v>
      </c>
      <c r="G13900" t="s">
        <v>62</v>
      </c>
      <c r="H13900" s="12">
        <f>VLOOKUP(RefDeprivation[[#This Row],[REFERRAL_MONTH]],WorkingDays[#All],2,FALSE)</f>
        <v>22</v>
      </c>
      <c r="I13900" s="12">
        <f>RefDeprivation[[#This Row],[TWW_REFERRALS]]*(21/RefDeprivation[[#This Row],[WD]])</f>
        <v>758.86363636363637</v>
      </c>
    </row>
    <row r="13901" spans="1:9" x14ac:dyDescent="0.35">
      <c r="A13901">
        <v>616</v>
      </c>
      <c r="B13901">
        <v>201801</v>
      </c>
      <c r="C13901" t="s">
        <v>12</v>
      </c>
      <c r="D13901">
        <v>2018</v>
      </c>
      <c r="E13901" t="s">
        <v>3</v>
      </c>
      <c r="F13901" t="s">
        <v>38</v>
      </c>
      <c r="G13901" t="s">
        <v>59</v>
      </c>
      <c r="H13901" s="12">
        <f>VLOOKUP(RefDeprivation[[#This Row],[REFERRAL_MONTH]],WorkingDays[#All],2,FALSE)</f>
        <v>22</v>
      </c>
      <c r="I13901" s="12">
        <f>RefDeprivation[[#This Row],[TWW_REFERRALS]]*(21/RefDeprivation[[#This Row],[WD]])</f>
        <v>588</v>
      </c>
    </row>
    <row r="13902" spans="1:9" x14ac:dyDescent="0.35">
      <c r="A13902">
        <v>1603</v>
      </c>
      <c r="B13902">
        <v>201801</v>
      </c>
      <c r="C13902" t="s">
        <v>12</v>
      </c>
      <c r="D13902">
        <v>2018</v>
      </c>
      <c r="E13902" t="s">
        <v>3</v>
      </c>
      <c r="F13902" t="s">
        <v>38</v>
      </c>
      <c r="G13902" t="s">
        <v>63</v>
      </c>
      <c r="H13902" s="12">
        <f>VLOOKUP(RefDeprivation[[#This Row],[REFERRAL_MONTH]],WorkingDays[#All],2,FALSE)</f>
        <v>22</v>
      </c>
      <c r="I13902" s="12">
        <f>RefDeprivation[[#This Row],[TWW_REFERRALS]]*(21/RefDeprivation[[#This Row],[WD]])</f>
        <v>1530.1363636363637</v>
      </c>
    </row>
    <row r="13903" spans="1:9" x14ac:dyDescent="0.35">
      <c r="A13903">
        <v>473</v>
      </c>
      <c r="B13903">
        <v>201801</v>
      </c>
      <c r="C13903" t="s">
        <v>12</v>
      </c>
      <c r="D13903">
        <v>2018</v>
      </c>
      <c r="E13903" t="s">
        <v>3</v>
      </c>
      <c r="F13903" t="s">
        <v>38</v>
      </c>
      <c r="G13903" t="s">
        <v>65</v>
      </c>
      <c r="H13903" s="12">
        <f>VLOOKUP(RefDeprivation[[#This Row],[REFERRAL_MONTH]],WorkingDays[#All],2,FALSE)</f>
        <v>22</v>
      </c>
      <c r="I13903" s="12">
        <f>RefDeprivation[[#This Row],[TWW_REFERRALS]]*(21/RefDeprivation[[#This Row],[WD]])</f>
        <v>451.5</v>
      </c>
    </row>
    <row r="13904" spans="1:9" x14ac:dyDescent="0.35">
      <c r="A13904">
        <v>889</v>
      </c>
      <c r="B13904">
        <v>201801</v>
      </c>
      <c r="C13904" t="s">
        <v>12</v>
      </c>
      <c r="D13904">
        <v>2018</v>
      </c>
      <c r="E13904" t="s">
        <v>3</v>
      </c>
      <c r="F13904" t="s">
        <v>39</v>
      </c>
      <c r="G13904" t="s">
        <v>61</v>
      </c>
      <c r="H13904" s="12">
        <f>VLOOKUP(RefDeprivation[[#This Row],[REFERRAL_MONTH]],WorkingDays[#All],2,FALSE)</f>
        <v>22</v>
      </c>
      <c r="I13904" s="12">
        <f>RefDeprivation[[#This Row],[TWW_REFERRALS]]*(21/RefDeprivation[[#This Row],[WD]])</f>
        <v>848.59090909090912</v>
      </c>
    </row>
    <row r="13905" spans="1:9" x14ac:dyDescent="0.35">
      <c r="A13905">
        <v>717</v>
      </c>
      <c r="B13905">
        <v>201801</v>
      </c>
      <c r="C13905" t="s">
        <v>12</v>
      </c>
      <c r="D13905">
        <v>2018</v>
      </c>
      <c r="E13905" t="s">
        <v>3</v>
      </c>
      <c r="F13905" t="s">
        <v>39</v>
      </c>
      <c r="G13905" t="s">
        <v>64</v>
      </c>
      <c r="H13905" s="12">
        <f>VLOOKUP(RefDeprivation[[#This Row],[REFERRAL_MONTH]],WorkingDays[#All],2,FALSE)</f>
        <v>22</v>
      </c>
      <c r="I13905" s="12">
        <f>RefDeprivation[[#This Row],[TWW_REFERRALS]]*(21/RefDeprivation[[#This Row],[WD]])</f>
        <v>684.40909090909099</v>
      </c>
    </row>
    <row r="13906" spans="1:9" x14ac:dyDescent="0.35">
      <c r="A13906">
        <v>1218</v>
      </c>
      <c r="B13906">
        <v>201801</v>
      </c>
      <c r="C13906" t="s">
        <v>12</v>
      </c>
      <c r="D13906">
        <v>2018</v>
      </c>
      <c r="E13906" t="s">
        <v>3</v>
      </c>
      <c r="F13906" t="s">
        <v>39</v>
      </c>
      <c r="G13906" t="s">
        <v>60</v>
      </c>
      <c r="H13906" s="12">
        <f>VLOOKUP(RefDeprivation[[#This Row],[REFERRAL_MONTH]],WorkingDays[#All],2,FALSE)</f>
        <v>22</v>
      </c>
      <c r="I13906" s="12">
        <f>RefDeprivation[[#This Row],[TWW_REFERRALS]]*(21/RefDeprivation[[#This Row],[WD]])</f>
        <v>1162.6363636363637</v>
      </c>
    </row>
    <row r="13907" spans="1:9" x14ac:dyDescent="0.35">
      <c r="A13907">
        <v>834</v>
      </c>
      <c r="B13907">
        <v>201801</v>
      </c>
      <c r="C13907" t="s">
        <v>12</v>
      </c>
      <c r="D13907">
        <v>2018</v>
      </c>
      <c r="E13907" t="s">
        <v>3</v>
      </c>
      <c r="F13907" t="s">
        <v>39</v>
      </c>
      <c r="G13907" t="s">
        <v>62</v>
      </c>
      <c r="H13907" s="12">
        <f>VLOOKUP(RefDeprivation[[#This Row],[REFERRAL_MONTH]],WorkingDays[#All],2,FALSE)</f>
        <v>22</v>
      </c>
      <c r="I13907" s="12">
        <f>RefDeprivation[[#This Row],[TWW_REFERRALS]]*(21/RefDeprivation[[#This Row],[WD]])</f>
        <v>796.09090909090912</v>
      </c>
    </row>
    <row r="13908" spans="1:9" x14ac:dyDescent="0.35">
      <c r="A13908">
        <v>684</v>
      </c>
      <c r="B13908">
        <v>201801</v>
      </c>
      <c r="C13908" t="s">
        <v>12</v>
      </c>
      <c r="D13908">
        <v>2018</v>
      </c>
      <c r="E13908" t="s">
        <v>3</v>
      </c>
      <c r="F13908" t="s">
        <v>39</v>
      </c>
      <c r="G13908" t="s">
        <v>59</v>
      </c>
      <c r="H13908" s="12">
        <f>VLOOKUP(RefDeprivation[[#This Row],[REFERRAL_MONTH]],WorkingDays[#All],2,FALSE)</f>
        <v>22</v>
      </c>
      <c r="I13908" s="12">
        <f>RefDeprivation[[#This Row],[TWW_REFERRALS]]*(21/RefDeprivation[[#This Row],[WD]])</f>
        <v>652.90909090909099</v>
      </c>
    </row>
    <row r="13909" spans="1:9" x14ac:dyDescent="0.35">
      <c r="A13909">
        <v>1289</v>
      </c>
      <c r="B13909">
        <v>201801</v>
      </c>
      <c r="C13909" t="s">
        <v>12</v>
      </c>
      <c r="D13909">
        <v>2018</v>
      </c>
      <c r="E13909" t="s">
        <v>3</v>
      </c>
      <c r="F13909" t="s">
        <v>39</v>
      </c>
      <c r="G13909" t="s">
        <v>63</v>
      </c>
      <c r="H13909" s="12">
        <f>VLOOKUP(RefDeprivation[[#This Row],[REFERRAL_MONTH]],WorkingDays[#All],2,FALSE)</f>
        <v>22</v>
      </c>
      <c r="I13909" s="12">
        <f>RefDeprivation[[#This Row],[TWW_REFERRALS]]*(21/RefDeprivation[[#This Row],[WD]])</f>
        <v>1230.409090909091</v>
      </c>
    </row>
    <row r="13910" spans="1:9" x14ac:dyDescent="0.35">
      <c r="A13910">
        <v>624</v>
      </c>
      <c r="B13910">
        <v>201801</v>
      </c>
      <c r="C13910" t="s">
        <v>12</v>
      </c>
      <c r="D13910">
        <v>2018</v>
      </c>
      <c r="E13910" t="s">
        <v>3</v>
      </c>
      <c r="F13910" t="s">
        <v>39</v>
      </c>
      <c r="G13910" t="s">
        <v>65</v>
      </c>
      <c r="H13910" s="12">
        <f>VLOOKUP(RefDeprivation[[#This Row],[REFERRAL_MONTH]],WorkingDays[#All],2,FALSE)</f>
        <v>22</v>
      </c>
      <c r="I13910" s="12">
        <f>RefDeprivation[[#This Row],[TWW_REFERRALS]]*(21/RefDeprivation[[#This Row],[WD]])</f>
        <v>595.63636363636363</v>
      </c>
    </row>
    <row r="13911" spans="1:9" x14ac:dyDescent="0.35">
      <c r="A13911">
        <v>802</v>
      </c>
      <c r="B13911">
        <v>201801</v>
      </c>
      <c r="C13911" t="s">
        <v>12</v>
      </c>
      <c r="D13911">
        <v>2018</v>
      </c>
      <c r="E13911" t="s">
        <v>3</v>
      </c>
      <c r="F13911" t="s">
        <v>40</v>
      </c>
      <c r="G13911" t="s">
        <v>61</v>
      </c>
      <c r="H13911" s="12">
        <f>VLOOKUP(RefDeprivation[[#This Row],[REFERRAL_MONTH]],WorkingDays[#All],2,FALSE)</f>
        <v>22</v>
      </c>
      <c r="I13911" s="12">
        <f>RefDeprivation[[#This Row],[TWW_REFERRALS]]*(21/RefDeprivation[[#This Row],[WD]])</f>
        <v>765.54545454545462</v>
      </c>
    </row>
    <row r="13912" spans="1:9" x14ac:dyDescent="0.35">
      <c r="A13912">
        <v>1127</v>
      </c>
      <c r="B13912">
        <v>201801</v>
      </c>
      <c r="C13912" t="s">
        <v>12</v>
      </c>
      <c r="D13912">
        <v>2018</v>
      </c>
      <c r="E13912" t="s">
        <v>3</v>
      </c>
      <c r="F13912" t="s">
        <v>40</v>
      </c>
      <c r="G13912" t="s">
        <v>64</v>
      </c>
      <c r="H13912" s="12">
        <f>VLOOKUP(RefDeprivation[[#This Row],[REFERRAL_MONTH]],WorkingDays[#All],2,FALSE)</f>
        <v>22</v>
      </c>
      <c r="I13912" s="12">
        <f>RefDeprivation[[#This Row],[TWW_REFERRALS]]*(21/RefDeprivation[[#This Row],[WD]])</f>
        <v>1075.7727272727273</v>
      </c>
    </row>
    <row r="13913" spans="1:9" x14ac:dyDescent="0.35">
      <c r="A13913">
        <v>1116</v>
      </c>
      <c r="B13913">
        <v>201801</v>
      </c>
      <c r="C13913" t="s">
        <v>12</v>
      </c>
      <c r="D13913">
        <v>2018</v>
      </c>
      <c r="E13913" t="s">
        <v>3</v>
      </c>
      <c r="F13913" t="s">
        <v>40</v>
      </c>
      <c r="G13913" t="s">
        <v>60</v>
      </c>
      <c r="H13913" s="12">
        <f>VLOOKUP(RefDeprivation[[#This Row],[REFERRAL_MONTH]],WorkingDays[#All],2,FALSE)</f>
        <v>22</v>
      </c>
      <c r="I13913" s="12">
        <f>RefDeprivation[[#This Row],[TWW_REFERRALS]]*(21/RefDeprivation[[#This Row],[WD]])</f>
        <v>1065.2727272727273</v>
      </c>
    </row>
    <row r="13914" spans="1:9" x14ac:dyDescent="0.35">
      <c r="A13914">
        <v>750</v>
      </c>
      <c r="B13914">
        <v>201801</v>
      </c>
      <c r="C13914" t="s">
        <v>12</v>
      </c>
      <c r="D13914">
        <v>2018</v>
      </c>
      <c r="E13914" t="s">
        <v>3</v>
      </c>
      <c r="F13914" t="s">
        <v>40</v>
      </c>
      <c r="G13914" t="s">
        <v>62</v>
      </c>
      <c r="H13914" s="12">
        <f>VLOOKUP(RefDeprivation[[#This Row],[REFERRAL_MONTH]],WorkingDays[#All],2,FALSE)</f>
        <v>22</v>
      </c>
      <c r="I13914" s="12">
        <f>RefDeprivation[[#This Row],[TWW_REFERRALS]]*(21/RefDeprivation[[#This Row],[WD]])</f>
        <v>715.90909090909099</v>
      </c>
    </row>
    <row r="13915" spans="1:9" x14ac:dyDescent="0.35">
      <c r="A13915">
        <v>572</v>
      </c>
      <c r="B13915">
        <v>201801</v>
      </c>
      <c r="C13915" t="s">
        <v>12</v>
      </c>
      <c r="D13915">
        <v>2018</v>
      </c>
      <c r="E13915" t="s">
        <v>3</v>
      </c>
      <c r="F13915" t="s">
        <v>40</v>
      </c>
      <c r="G13915" t="s">
        <v>59</v>
      </c>
      <c r="H13915" s="12">
        <f>VLOOKUP(RefDeprivation[[#This Row],[REFERRAL_MONTH]],WorkingDays[#All],2,FALSE)</f>
        <v>22</v>
      </c>
      <c r="I13915" s="12">
        <f>RefDeprivation[[#This Row],[TWW_REFERRALS]]*(21/RefDeprivation[[#This Row],[WD]])</f>
        <v>546</v>
      </c>
    </row>
    <row r="13916" spans="1:9" x14ac:dyDescent="0.35">
      <c r="A13916">
        <v>1155</v>
      </c>
      <c r="B13916">
        <v>201801</v>
      </c>
      <c r="C13916" t="s">
        <v>12</v>
      </c>
      <c r="D13916">
        <v>2018</v>
      </c>
      <c r="E13916" t="s">
        <v>3</v>
      </c>
      <c r="F13916" t="s">
        <v>40</v>
      </c>
      <c r="G13916" t="s">
        <v>63</v>
      </c>
      <c r="H13916" s="12">
        <f>VLOOKUP(RefDeprivation[[#This Row],[REFERRAL_MONTH]],WorkingDays[#All],2,FALSE)</f>
        <v>22</v>
      </c>
      <c r="I13916" s="12">
        <f>RefDeprivation[[#This Row],[TWW_REFERRALS]]*(21/RefDeprivation[[#This Row],[WD]])</f>
        <v>1102.5</v>
      </c>
    </row>
    <row r="13917" spans="1:9" x14ac:dyDescent="0.35">
      <c r="A13917">
        <v>652</v>
      </c>
      <c r="B13917">
        <v>201801</v>
      </c>
      <c r="C13917" t="s">
        <v>12</v>
      </c>
      <c r="D13917">
        <v>2018</v>
      </c>
      <c r="E13917" t="s">
        <v>3</v>
      </c>
      <c r="F13917" t="s">
        <v>40</v>
      </c>
      <c r="G13917" t="s">
        <v>65</v>
      </c>
      <c r="H13917" s="12">
        <f>VLOOKUP(RefDeprivation[[#This Row],[REFERRAL_MONTH]],WorkingDays[#All],2,FALSE)</f>
        <v>22</v>
      </c>
      <c r="I13917" s="12">
        <f>RefDeprivation[[#This Row],[TWW_REFERRALS]]*(21/RefDeprivation[[#This Row],[WD]])</f>
        <v>622.36363636363637</v>
      </c>
    </row>
    <row r="13918" spans="1:9" x14ac:dyDescent="0.35">
      <c r="A13918">
        <v>577</v>
      </c>
      <c r="B13918">
        <v>201801</v>
      </c>
      <c r="C13918" t="s">
        <v>12</v>
      </c>
      <c r="D13918">
        <v>2018</v>
      </c>
      <c r="E13918" t="s">
        <v>3</v>
      </c>
      <c r="F13918" t="s">
        <v>41</v>
      </c>
      <c r="G13918" t="s">
        <v>61</v>
      </c>
      <c r="H13918" s="12">
        <f>VLOOKUP(RefDeprivation[[#This Row],[REFERRAL_MONTH]],WorkingDays[#All],2,FALSE)</f>
        <v>22</v>
      </c>
      <c r="I13918" s="12">
        <f>RefDeprivation[[#This Row],[TWW_REFERRALS]]*(21/RefDeprivation[[#This Row],[WD]])</f>
        <v>550.77272727272725</v>
      </c>
    </row>
    <row r="13919" spans="1:9" x14ac:dyDescent="0.35">
      <c r="A13919">
        <v>1455</v>
      </c>
      <c r="B13919">
        <v>201801</v>
      </c>
      <c r="C13919" t="s">
        <v>12</v>
      </c>
      <c r="D13919">
        <v>2018</v>
      </c>
      <c r="E13919" t="s">
        <v>3</v>
      </c>
      <c r="F13919" t="s">
        <v>41</v>
      </c>
      <c r="G13919" t="s">
        <v>64</v>
      </c>
      <c r="H13919" s="12">
        <f>VLOOKUP(RefDeprivation[[#This Row],[REFERRAL_MONTH]],WorkingDays[#All],2,FALSE)</f>
        <v>22</v>
      </c>
      <c r="I13919" s="12">
        <f>RefDeprivation[[#This Row],[TWW_REFERRALS]]*(21/RefDeprivation[[#This Row],[WD]])</f>
        <v>1388.8636363636365</v>
      </c>
    </row>
    <row r="13920" spans="1:9" x14ac:dyDescent="0.35">
      <c r="A13920">
        <v>1087</v>
      </c>
      <c r="B13920">
        <v>201801</v>
      </c>
      <c r="C13920" t="s">
        <v>12</v>
      </c>
      <c r="D13920">
        <v>2018</v>
      </c>
      <c r="E13920" t="s">
        <v>3</v>
      </c>
      <c r="F13920" t="s">
        <v>41</v>
      </c>
      <c r="G13920" t="s">
        <v>60</v>
      </c>
      <c r="H13920" s="12">
        <f>VLOOKUP(RefDeprivation[[#This Row],[REFERRAL_MONTH]],WorkingDays[#All],2,FALSE)</f>
        <v>22</v>
      </c>
      <c r="I13920" s="12">
        <f>RefDeprivation[[#This Row],[TWW_REFERRALS]]*(21/RefDeprivation[[#This Row],[WD]])</f>
        <v>1037.5909090909092</v>
      </c>
    </row>
    <row r="13921" spans="1:9" x14ac:dyDescent="0.35">
      <c r="A13921">
        <v>838</v>
      </c>
      <c r="B13921">
        <v>201801</v>
      </c>
      <c r="C13921" t="s">
        <v>12</v>
      </c>
      <c r="D13921">
        <v>2018</v>
      </c>
      <c r="E13921" t="s">
        <v>3</v>
      </c>
      <c r="F13921" t="s">
        <v>41</v>
      </c>
      <c r="G13921" t="s">
        <v>62</v>
      </c>
      <c r="H13921" s="12">
        <f>VLOOKUP(RefDeprivation[[#This Row],[REFERRAL_MONTH]],WorkingDays[#All],2,FALSE)</f>
        <v>22</v>
      </c>
      <c r="I13921" s="12">
        <f>RefDeprivation[[#This Row],[TWW_REFERRALS]]*(21/RefDeprivation[[#This Row],[WD]])</f>
        <v>799.90909090909099</v>
      </c>
    </row>
    <row r="13922" spans="1:9" x14ac:dyDescent="0.35">
      <c r="A13922">
        <v>634</v>
      </c>
      <c r="B13922">
        <v>201801</v>
      </c>
      <c r="C13922" t="s">
        <v>12</v>
      </c>
      <c r="D13922">
        <v>2018</v>
      </c>
      <c r="E13922" t="s">
        <v>3</v>
      </c>
      <c r="F13922" t="s">
        <v>41</v>
      </c>
      <c r="G13922" t="s">
        <v>59</v>
      </c>
      <c r="H13922" s="12">
        <f>VLOOKUP(RefDeprivation[[#This Row],[REFERRAL_MONTH]],WorkingDays[#All],2,FALSE)</f>
        <v>22</v>
      </c>
      <c r="I13922" s="12">
        <f>RefDeprivation[[#This Row],[TWW_REFERRALS]]*(21/RefDeprivation[[#This Row],[WD]])</f>
        <v>605.18181818181824</v>
      </c>
    </row>
    <row r="13923" spans="1:9" x14ac:dyDescent="0.35">
      <c r="A13923">
        <v>749</v>
      </c>
      <c r="B13923">
        <v>201801</v>
      </c>
      <c r="C13923" t="s">
        <v>12</v>
      </c>
      <c r="D13923">
        <v>2018</v>
      </c>
      <c r="E13923" t="s">
        <v>3</v>
      </c>
      <c r="F13923" t="s">
        <v>41</v>
      </c>
      <c r="G13923" t="s">
        <v>63</v>
      </c>
      <c r="H13923" s="12">
        <f>VLOOKUP(RefDeprivation[[#This Row],[REFERRAL_MONTH]],WorkingDays[#All],2,FALSE)</f>
        <v>22</v>
      </c>
      <c r="I13923" s="12">
        <f>RefDeprivation[[#This Row],[TWW_REFERRALS]]*(21/RefDeprivation[[#This Row],[WD]])</f>
        <v>714.9545454545455</v>
      </c>
    </row>
    <row r="13924" spans="1:9" x14ac:dyDescent="0.35">
      <c r="A13924">
        <v>500</v>
      </c>
      <c r="B13924">
        <v>201801</v>
      </c>
      <c r="C13924" t="s">
        <v>12</v>
      </c>
      <c r="D13924">
        <v>2018</v>
      </c>
      <c r="E13924" t="s">
        <v>3</v>
      </c>
      <c r="F13924" t="s">
        <v>41</v>
      </c>
      <c r="G13924" t="s">
        <v>65</v>
      </c>
      <c r="H13924" s="12">
        <f>VLOOKUP(RefDeprivation[[#This Row],[REFERRAL_MONTH]],WorkingDays[#All],2,FALSE)</f>
        <v>22</v>
      </c>
      <c r="I13924" s="12">
        <f>RefDeprivation[[#This Row],[TWW_REFERRALS]]*(21/RefDeprivation[[#This Row],[WD]])</f>
        <v>477.27272727272731</v>
      </c>
    </row>
    <row r="13925" spans="1:9" x14ac:dyDescent="0.35">
      <c r="A13925">
        <v>323</v>
      </c>
      <c r="B13925">
        <v>201801</v>
      </c>
      <c r="C13925" t="s">
        <v>12</v>
      </c>
      <c r="D13925">
        <v>2018</v>
      </c>
      <c r="E13925" t="s">
        <v>3</v>
      </c>
      <c r="F13925" t="s">
        <v>42</v>
      </c>
      <c r="G13925" t="s">
        <v>61</v>
      </c>
      <c r="H13925" s="12">
        <f>VLOOKUP(RefDeprivation[[#This Row],[REFERRAL_MONTH]],WorkingDays[#All],2,FALSE)</f>
        <v>22</v>
      </c>
      <c r="I13925" s="12">
        <f>RefDeprivation[[#This Row],[TWW_REFERRALS]]*(21/RefDeprivation[[#This Row],[WD]])</f>
        <v>308.31818181818181</v>
      </c>
    </row>
    <row r="13926" spans="1:9" x14ac:dyDescent="0.35">
      <c r="A13926">
        <v>1035</v>
      </c>
      <c r="B13926">
        <v>201801</v>
      </c>
      <c r="C13926" t="s">
        <v>12</v>
      </c>
      <c r="D13926">
        <v>2018</v>
      </c>
      <c r="E13926" t="s">
        <v>3</v>
      </c>
      <c r="F13926" t="s">
        <v>42</v>
      </c>
      <c r="G13926" t="s">
        <v>64</v>
      </c>
      <c r="H13926" s="12">
        <f>VLOOKUP(RefDeprivation[[#This Row],[REFERRAL_MONTH]],WorkingDays[#All],2,FALSE)</f>
        <v>22</v>
      </c>
      <c r="I13926" s="12">
        <f>RefDeprivation[[#This Row],[TWW_REFERRALS]]*(21/RefDeprivation[[#This Row],[WD]])</f>
        <v>987.9545454545455</v>
      </c>
    </row>
    <row r="13927" spans="1:9" x14ac:dyDescent="0.35">
      <c r="A13927">
        <v>1371</v>
      </c>
      <c r="B13927">
        <v>201801</v>
      </c>
      <c r="C13927" t="s">
        <v>12</v>
      </c>
      <c r="D13927">
        <v>2018</v>
      </c>
      <c r="E13927" t="s">
        <v>3</v>
      </c>
      <c r="F13927" t="s">
        <v>42</v>
      </c>
      <c r="G13927" t="s">
        <v>60</v>
      </c>
      <c r="H13927" s="12">
        <f>VLOOKUP(RefDeprivation[[#This Row],[REFERRAL_MONTH]],WorkingDays[#All],2,FALSE)</f>
        <v>22</v>
      </c>
      <c r="I13927" s="12">
        <f>RefDeprivation[[#This Row],[TWW_REFERRALS]]*(21/RefDeprivation[[#This Row],[WD]])</f>
        <v>1308.6818181818182</v>
      </c>
    </row>
    <row r="13928" spans="1:9" x14ac:dyDescent="0.35">
      <c r="A13928">
        <v>1221</v>
      </c>
      <c r="B13928">
        <v>201801</v>
      </c>
      <c r="C13928" t="s">
        <v>12</v>
      </c>
      <c r="D13928">
        <v>2018</v>
      </c>
      <c r="E13928" t="s">
        <v>3</v>
      </c>
      <c r="F13928" t="s">
        <v>42</v>
      </c>
      <c r="G13928" t="s">
        <v>62</v>
      </c>
      <c r="H13928" s="12">
        <f>VLOOKUP(RefDeprivation[[#This Row],[REFERRAL_MONTH]],WorkingDays[#All],2,FALSE)</f>
        <v>22</v>
      </c>
      <c r="I13928" s="12">
        <f>RefDeprivation[[#This Row],[TWW_REFERRALS]]*(21/RefDeprivation[[#This Row],[WD]])</f>
        <v>1165.5</v>
      </c>
    </row>
    <row r="13929" spans="1:9" x14ac:dyDescent="0.35">
      <c r="A13929">
        <v>1146</v>
      </c>
      <c r="B13929">
        <v>201801</v>
      </c>
      <c r="C13929" t="s">
        <v>12</v>
      </c>
      <c r="D13929">
        <v>2018</v>
      </c>
      <c r="E13929" t="s">
        <v>3</v>
      </c>
      <c r="F13929" t="s">
        <v>42</v>
      </c>
      <c r="G13929" t="s">
        <v>59</v>
      </c>
      <c r="H13929" s="12">
        <f>VLOOKUP(RefDeprivation[[#This Row],[REFERRAL_MONTH]],WorkingDays[#All],2,FALSE)</f>
        <v>22</v>
      </c>
      <c r="I13929" s="12">
        <f>RefDeprivation[[#This Row],[TWW_REFERRALS]]*(21/RefDeprivation[[#This Row],[WD]])</f>
        <v>1093.909090909091</v>
      </c>
    </row>
    <row r="13930" spans="1:9" x14ac:dyDescent="0.35">
      <c r="A13930">
        <v>376</v>
      </c>
      <c r="B13930">
        <v>201801</v>
      </c>
      <c r="C13930" t="s">
        <v>12</v>
      </c>
      <c r="D13930">
        <v>2018</v>
      </c>
      <c r="E13930" t="s">
        <v>3</v>
      </c>
      <c r="F13930" t="s">
        <v>42</v>
      </c>
      <c r="G13930" t="s">
        <v>63</v>
      </c>
      <c r="H13930" s="12">
        <f>VLOOKUP(RefDeprivation[[#This Row],[REFERRAL_MONTH]],WorkingDays[#All],2,FALSE)</f>
        <v>22</v>
      </c>
      <c r="I13930" s="12">
        <f>RefDeprivation[[#This Row],[TWW_REFERRALS]]*(21/RefDeprivation[[#This Row],[WD]])</f>
        <v>358.90909090909093</v>
      </c>
    </row>
    <row r="13931" spans="1:9" x14ac:dyDescent="0.35">
      <c r="A13931">
        <v>261</v>
      </c>
      <c r="B13931">
        <v>201801</v>
      </c>
      <c r="C13931" t="s">
        <v>12</v>
      </c>
      <c r="D13931">
        <v>2018</v>
      </c>
      <c r="E13931" t="s">
        <v>3</v>
      </c>
      <c r="F13931" t="s">
        <v>42</v>
      </c>
      <c r="G13931" t="s">
        <v>65</v>
      </c>
      <c r="H13931" s="12">
        <f>VLOOKUP(RefDeprivation[[#This Row],[REFERRAL_MONTH]],WorkingDays[#All],2,FALSE)</f>
        <v>22</v>
      </c>
      <c r="I13931" s="12">
        <f>RefDeprivation[[#This Row],[TWW_REFERRALS]]*(21/RefDeprivation[[#This Row],[WD]])</f>
        <v>249.13636363636365</v>
      </c>
    </row>
    <row r="13932" spans="1:9" x14ac:dyDescent="0.35">
      <c r="A13932">
        <v>451</v>
      </c>
      <c r="B13932">
        <v>201801</v>
      </c>
      <c r="C13932" t="s">
        <v>12</v>
      </c>
      <c r="D13932">
        <v>2018</v>
      </c>
      <c r="E13932" t="s">
        <v>4</v>
      </c>
      <c r="F13932" t="s">
        <v>38</v>
      </c>
      <c r="G13932" t="s">
        <v>61</v>
      </c>
      <c r="H13932" s="12">
        <f>VLOOKUP(RefDeprivation[[#This Row],[REFERRAL_MONTH]],WorkingDays[#All],2,FALSE)</f>
        <v>22</v>
      </c>
      <c r="I13932" s="12">
        <f>RefDeprivation[[#This Row],[TWW_REFERRALS]]*(21/RefDeprivation[[#This Row],[WD]])</f>
        <v>430.5</v>
      </c>
    </row>
    <row r="13933" spans="1:9" x14ac:dyDescent="0.35">
      <c r="A13933">
        <v>264</v>
      </c>
      <c r="B13933">
        <v>201801</v>
      </c>
      <c r="C13933" t="s">
        <v>12</v>
      </c>
      <c r="D13933">
        <v>2018</v>
      </c>
      <c r="E13933" t="s">
        <v>4</v>
      </c>
      <c r="F13933" t="s">
        <v>38</v>
      </c>
      <c r="G13933" t="s">
        <v>64</v>
      </c>
      <c r="H13933" s="12">
        <f>VLOOKUP(RefDeprivation[[#This Row],[REFERRAL_MONTH]],WorkingDays[#All],2,FALSE)</f>
        <v>22</v>
      </c>
      <c r="I13933" s="12">
        <f>RefDeprivation[[#This Row],[TWW_REFERRALS]]*(21/RefDeprivation[[#This Row],[WD]])</f>
        <v>252</v>
      </c>
    </row>
    <row r="13934" spans="1:9" x14ac:dyDescent="0.35">
      <c r="A13934">
        <v>535</v>
      </c>
      <c r="B13934">
        <v>201801</v>
      </c>
      <c r="C13934" t="s">
        <v>12</v>
      </c>
      <c r="D13934">
        <v>2018</v>
      </c>
      <c r="E13934" t="s">
        <v>4</v>
      </c>
      <c r="F13934" t="s">
        <v>38</v>
      </c>
      <c r="G13934" t="s">
        <v>60</v>
      </c>
      <c r="H13934" s="12">
        <f>VLOOKUP(RefDeprivation[[#This Row],[REFERRAL_MONTH]],WorkingDays[#All],2,FALSE)</f>
        <v>22</v>
      </c>
      <c r="I13934" s="12">
        <f>RefDeprivation[[#This Row],[TWW_REFERRALS]]*(21/RefDeprivation[[#This Row],[WD]])</f>
        <v>510.68181818181819</v>
      </c>
    </row>
    <row r="13935" spans="1:9" x14ac:dyDescent="0.35">
      <c r="A13935">
        <v>392</v>
      </c>
      <c r="B13935">
        <v>201801</v>
      </c>
      <c r="C13935" t="s">
        <v>12</v>
      </c>
      <c r="D13935">
        <v>2018</v>
      </c>
      <c r="E13935" t="s">
        <v>4</v>
      </c>
      <c r="F13935" t="s">
        <v>38</v>
      </c>
      <c r="G13935" t="s">
        <v>62</v>
      </c>
      <c r="H13935" s="12">
        <f>VLOOKUP(RefDeprivation[[#This Row],[REFERRAL_MONTH]],WorkingDays[#All],2,FALSE)</f>
        <v>22</v>
      </c>
      <c r="I13935" s="12">
        <f>RefDeprivation[[#This Row],[TWW_REFERRALS]]*(21/RefDeprivation[[#This Row],[WD]])</f>
        <v>374.18181818181819</v>
      </c>
    </row>
    <row r="13936" spans="1:9" x14ac:dyDescent="0.35">
      <c r="A13936">
        <v>317</v>
      </c>
      <c r="B13936">
        <v>201801</v>
      </c>
      <c r="C13936" t="s">
        <v>12</v>
      </c>
      <c r="D13936">
        <v>2018</v>
      </c>
      <c r="E13936" t="s">
        <v>4</v>
      </c>
      <c r="F13936" t="s">
        <v>38</v>
      </c>
      <c r="G13936" t="s">
        <v>59</v>
      </c>
      <c r="H13936" s="12">
        <f>VLOOKUP(RefDeprivation[[#This Row],[REFERRAL_MONTH]],WorkingDays[#All],2,FALSE)</f>
        <v>22</v>
      </c>
      <c r="I13936" s="12">
        <f>RefDeprivation[[#This Row],[TWW_REFERRALS]]*(21/RefDeprivation[[#This Row],[WD]])</f>
        <v>302.59090909090912</v>
      </c>
    </row>
    <row r="13937" spans="1:9" x14ac:dyDescent="0.35">
      <c r="A13937">
        <v>640</v>
      </c>
      <c r="B13937">
        <v>201801</v>
      </c>
      <c r="C13937" t="s">
        <v>12</v>
      </c>
      <c r="D13937">
        <v>2018</v>
      </c>
      <c r="E13937" t="s">
        <v>4</v>
      </c>
      <c r="F13937" t="s">
        <v>38</v>
      </c>
      <c r="G13937" t="s">
        <v>63</v>
      </c>
      <c r="H13937" s="12">
        <f>VLOOKUP(RefDeprivation[[#This Row],[REFERRAL_MONTH]],WorkingDays[#All],2,FALSE)</f>
        <v>22</v>
      </c>
      <c r="I13937" s="12">
        <f>RefDeprivation[[#This Row],[TWW_REFERRALS]]*(21/RefDeprivation[[#This Row],[WD]])</f>
        <v>610.90909090909099</v>
      </c>
    </row>
    <row r="13938" spans="1:9" x14ac:dyDescent="0.35">
      <c r="A13938">
        <v>234</v>
      </c>
      <c r="B13938">
        <v>201801</v>
      </c>
      <c r="C13938" t="s">
        <v>12</v>
      </c>
      <c r="D13938">
        <v>2018</v>
      </c>
      <c r="E13938" t="s">
        <v>4</v>
      </c>
      <c r="F13938" t="s">
        <v>38</v>
      </c>
      <c r="G13938" t="s">
        <v>65</v>
      </c>
      <c r="H13938" s="12">
        <f>VLOOKUP(RefDeprivation[[#This Row],[REFERRAL_MONTH]],WorkingDays[#All],2,FALSE)</f>
        <v>22</v>
      </c>
      <c r="I13938" s="12">
        <f>RefDeprivation[[#This Row],[TWW_REFERRALS]]*(21/RefDeprivation[[#This Row],[WD]])</f>
        <v>223.36363636363637</v>
      </c>
    </row>
    <row r="13939" spans="1:9" x14ac:dyDescent="0.35">
      <c r="A13939">
        <v>479</v>
      </c>
      <c r="B13939">
        <v>201801</v>
      </c>
      <c r="C13939" t="s">
        <v>12</v>
      </c>
      <c r="D13939">
        <v>2018</v>
      </c>
      <c r="E13939" t="s">
        <v>4</v>
      </c>
      <c r="F13939" t="s">
        <v>39</v>
      </c>
      <c r="G13939" t="s">
        <v>61</v>
      </c>
      <c r="H13939" s="12">
        <f>VLOOKUP(RefDeprivation[[#This Row],[REFERRAL_MONTH]],WorkingDays[#All],2,FALSE)</f>
        <v>22</v>
      </c>
      <c r="I13939" s="12">
        <f>RefDeprivation[[#This Row],[TWW_REFERRALS]]*(21/RefDeprivation[[#This Row],[WD]])</f>
        <v>457.22727272727275</v>
      </c>
    </row>
    <row r="13940" spans="1:9" x14ac:dyDescent="0.35">
      <c r="A13940">
        <v>342</v>
      </c>
      <c r="B13940">
        <v>201801</v>
      </c>
      <c r="C13940" t="s">
        <v>12</v>
      </c>
      <c r="D13940">
        <v>2018</v>
      </c>
      <c r="E13940" t="s">
        <v>4</v>
      </c>
      <c r="F13940" t="s">
        <v>39</v>
      </c>
      <c r="G13940" t="s">
        <v>64</v>
      </c>
      <c r="H13940" s="12">
        <f>VLOOKUP(RefDeprivation[[#This Row],[REFERRAL_MONTH]],WorkingDays[#All],2,FALSE)</f>
        <v>22</v>
      </c>
      <c r="I13940" s="12">
        <f>RefDeprivation[[#This Row],[TWW_REFERRALS]]*(21/RefDeprivation[[#This Row],[WD]])</f>
        <v>326.4545454545455</v>
      </c>
    </row>
    <row r="13941" spans="1:9" x14ac:dyDescent="0.35">
      <c r="A13941">
        <v>620</v>
      </c>
      <c r="B13941">
        <v>201801</v>
      </c>
      <c r="C13941" t="s">
        <v>12</v>
      </c>
      <c r="D13941">
        <v>2018</v>
      </c>
      <c r="E13941" t="s">
        <v>4</v>
      </c>
      <c r="F13941" t="s">
        <v>39</v>
      </c>
      <c r="G13941" t="s">
        <v>60</v>
      </c>
      <c r="H13941" s="12">
        <f>VLOOKUP(RefDeprivation[[#This Row],[REFERRAL_MONTH]],WorkingDays[#All],2,FALSE)</f>
        <v>22</v>
      </c>
      <c r="I13941" s="12">
        <f>RefDeprivation[[#This Row],[TWW_REFERRALS]]*(21/RefDeprivation[[#This Row],[WD]])</f>
        <v>591.81818181818187</v>
      </c>
    </row>
    <row r="13942" spans="1:9" x14ac:dyDescent="0.35">
      <c r="A13942">
        <v>431</v>
      </c>
      <c r="B13942">
        <v>201801</v>
      </c>
      <c r="C13942" t="s">
        <v>12</v>
      </c>
      <c r="D13942">
        <v>2018</v>
      </c>
      <c r="E13942" t="s">
        <v>4</v>
      </c>
      <c r="F13942" t="s">
        <v>39</v>
      </c>
      <c r="G13942" t="s">
        <v>62</v>
      </c>
      <c r="H13942" s="12">
        <f>VLOOKUP(RefDeprivation[[#This Row],[REFERRAL_MONTH]],WorkingDays[#All],2,FALSE)</f>
        <v>22</v>
      </c>
      <c r="I13942" s="12">
        <f>RefDeprivation[[#This Row],[TWW_REFERRALS]]*(21/RefDeprivation[[#This Row],[WD]])</f>
        <v>411.40909090909093</v>
      </c>
    </row>
    <row r="13943" spans="1:9" x14ac:dyDescent="0.35">
      <c r="A13943">
        <v>345</v>
      </c>
      <c r="B13943">
        <v>201801</v>
      </c>
      <c r="C13943" t="s">
        <v>12</v>
      </c>
      <c r="D13943">
        <v>2018</v>
      </c>
      <c r="E13943" t="s">
        <v>4</v>
      </c>
      <c r="F13943" t="s">
        <v>39</v>
      </c>
      <c r="G13943" t="s">
        <v>59</v>
      </c>
      <c r="H13943" s="12">
        <f>VLOOKUP(RefDeprivation[[#This Row],[REFERRAL_MONTH]],WorkingDays[#All],2,FALSE)</f>
        <v>22</v>
      </c>
      <c r="I13943" s="12">
        <f>RefDeprivation[[#This Row],[TWW_REFERRALS]]*(21/RefDeprivation[[#This Row],[WD]])</f>
        <v>329.31818181818181</v>
      </c>
    </row>
    <row r="13944" spans="1:9" x14ac:dyDescent="0.35">
      <c r="A13944">
        <v>508</v>
      </c>
      <c r="B13944">
        <v>201801</v>
      </c>
      <c r="C13944" t="s">
        <v>12</v>
      </c>
      <c r="D13944">
        <v>2018</v>
      </c>
      <c r="E13944" t="s">
        <v>4</v>
      </c>
      <c r="F13944" t="s">
        <v>39</v>
      </c>
      <c r="G13944" t="s">
        <v>63</v>
      </c>
      <c r="H13944" s="12">
        <f>VLOOKUP(RefDeprivation[[#This Row],[REFERRAL_MONTH]],WorkingDays[#All],2,FALSE)</f>
        <v>22</v>
      </c>
      <c r="I13944" s="12">
        <f>RefDeprivation[[#This Row],[TWW_REFERRALS]]*(21/RefDeprivation[[#This Row],[WD]])</f>
        <v>484.90909090909093</v>
      </c>
    </row>
    <row r="13945" spans="1:9" x14ac:dyDescent="0.35">
      <c r="A13945">
        <v>334</v>
      </c>
      <c r="B13945">
        <v>201801</v>
      </c>
      <c r="C13945" t="s">
        <v>12</v>
      </c>
      <c r="D13945">
        <v>2018</v>
      </c>
      <c r="E13945" t="s">
        <v>4</v>
      </c>
      <c r="F13945" t="s">
        <v>39</v>
      </c>
      <c r="G13945" t="s">
        <v>65</v>
      </c>
      <c r="H13945" s="12">
        <f>VLOOKUP(RefDeprivation[[#This Row],[REFERRAL_MONTH]],WorkingDays[#All],2,FALSE)</f>
        <v>22</v>
      </c>
      <c r="I13945" s="12">
        <f>RefDeprivation[[#This Row],[TWW_REFERRALS]]*(21/RefDeprivation[[#This Row],[WD]])</f>
        <v>318.81818181818181</v>
      </c>
    </row>
    <row r="13946" spans="1:9" x14ac:dyDescent="0.35">
      <c r="A13946">
        <v>483</v>
      </c>
      <c r="B13946">
        <v>201801</v>
      </c>
      <c r="C13946" t="s">
        <v>12</v>
      </c>
      <c r="D13946">
        <v>2018</v>
      </c>
      <c r="E13946" t="s">
        <v>4</v>
      </c>
      <c r="F13946" t="s">
        <v>40</v>
      </c>
      <c r="G13946" t="s">
        <v>61</v>
      </c>
      <c r="H13946" s="12">
        <f>VLOOKUP(RefDeprivation[[#This Row],[REFERRAL_MONTH]],WorkingDays[#All],2,FALSE)</f>
        <v>22</v>
      </c>
      <c r="I13946" s="12">
        <f>RefDeprivation[[#This Row],[TWW_REFERRALS]]*(21/RefDeprivation[[#This Row],[WD]])</f>
        <v>461.04545454545456</v>
      </c>
    </row>
    <row r="13947" spans="1:9" x14ac:dyDescent="0.35">
      <c r="A13947">
        <v>523</v>
      </c>
      <c r="B13947">
        <v>201801</v>
      </c>
      <c r="C13947" t="s">
        <v>12</v>
      </c>
      <c r="D13947">
        <v>2018</v>
      </c>
      <c r="E13947" t="s">
        <v>4</v>
      </c>
      <c r="F13947" t="s">
        <v>40</v>
      </c>
      <c r="G13947" t="s">
        <v>64</v>
      </c>
      <c r="H13947" s="12">
        <f>VLOOKUP(RefDeprivation[[#This Row],[REFERRAL_MONTH]],WorkingDays[#All],2,FALSE)</f>
        <v>22</v>
      </c>
      <c r="I13947" s="12">
        <f>RefDeprivation[[#This Row],[TWW_REFERRALS]]*(21/RefDeprivation[[#This Row],[WD]])</f>
        <v>499.22727272727275</v>
      </c>
    </row>
    <row r="13948" spans="1:9" x14ac:dyDescent="0.35">
      <c r="A13948">
        <v>545</v>
      </c>
      <c r="B13948">
        <v>201801</v>
      </c>
      <c r="C13948" t="s">
        <v>12</v>
      </c>
      <c r="D13948">
        <v>2018</v>
      </c>
      <c r="E13948" t="s">
        <v>4</v>
      </c>
      <c r="F13948" t="s">
        <v>40</v>
      </c>
      <c r="G13948" t="s">
        <v>60</v>
      </c>
      <c r="H13948" s="12">
        <f>VLOOKUP(RefDeprivation[[#This Row],[REFERRAL_MONTH]],WorkingDays[#All],2,FALSE)</f>
        <v>22</v>
      </c>
      <c r="I13948" s="12">
        <f>RefDeprivation[[#This Row],[TWW_REFERRALS]]*(21/RefDeprivation[[#This Row],[WD]])</f>
        <v>520.22727272727275</v>
      </c>
    </row>
    <row r="13949" spans="1:9" x14ac:dyDescent="0.35">
      <c r="A13949">
        <v>340</v>
      </c>
      <c r="B13949">
        <v>201801</v>
      </c>
      <c r="C13949" t="s">
        <v>12</v>
      </c>
      <c r="D13949">
        <v>2018</v>
      </c>
      <c r="E13949" t="s">
        <v>4</v>
      </c>
      <c r="F13949" t="s">
        <v>40</v>
      </c>
      <c r="G13949" t="s">
        <v>62</v>
      </c>
      <c r="H13949" s="12">
        <f>VLOOKUP(RefDeprivation[[#This Row],[REFERRAL_MONTH]],WorkingDays[#All],2,FALSE)</f>
        <v>22</v>
      </c>
      <c r="I13949" s="12">
        <f>RefDeprivation[[#This Row],[TWW_REFERRALS]]*(21/RefDeprivation[[#This Row],[WD]])</f>
        <v>324.54545454545456</v>
      </c>
    </row>
    <row r="13950" spans="1:9" x14ac:dyDescent="0.35">
      <c r="A13950">
        <v>267</v>
      </c>
      <c r="B13950">
        <v>201801</v>
      </c>
      <c r="C13950" t="s">
        <v>12</v>
      </c>
      <c r="D13950">
        <v>2018</v>
      </c>
      <c r="E13950" t="s">
        <v>4</v>
      </c>
      <c r="F13950" t="s">
        <v>40</v>
      </c>
      <c r="G13950" t="s">
        <v>59</v>
      </c>
      <c r="H13950" s="12">
        <f>VLOOKUP(RefDeprivation[[#This Row],[REFERRAL_MONTH]],WorkingDays[#All],2,FALSE)</f>
        <v>22</v>
      </c>
      <c r="I13950" s="12">
        <f>RefDeprivation[[#This Row],[TWW_REFERRALS]]*(21/RefDeprivation[[#This Row],[WD]])</f>
        <v>254.86363636363637</v>
      </c>
    </row>
    <row r="13951" spans="1:9" x14ac:dyDescent="0.35">
      <c r="A13951">
        <v>444</v>
      </c>
      <c r="B13951">
        <v>201801</v>
      </c>
      <c r="C13951" t="s">
        <v>12</v>
      </c>
      <c r="D13951">
        <v>2018</v>
      </c>
      <c r="E13951" t="s">
        <v>4</v>
      </c>
      <c r="F13951" t="s">
        <v>40</v>
      </c>
      <c r="G13951" t="s">
        <v>63</v>
      </c>
      <c r="H13951" s="12">
        <f>VLOOKUP(RefDeprivation[[#This Row],[REFERRAL_MONTH]],WorkingDays[#All],2,FALSE)</f>
        <v>22</v>
      </c>
      <c r="I13951" s="12">
        <f>RefDeprivation[[#This Row],[TWW_REFERRALS]]*(21/RefDeprivation[[#This Row],[WD]])</f>
        <v>423.81818181818181</v>
      </c>
    </row>
    <row r="13952" spans="1:9" x14ac:dyDescent="0.35">
      <c r="A13952">
        <v>321</v>
      </c>
      <c r="B13952">
        <v>201801</v>
      </c>
      <c r="C13952" t="s">
        <v>12</v>
      </c>
      <c r="D13952">
        <v>2018</v>
      </c>
      <c r="E13952" t="s">
        <v>4</v>
      </c>
      <c r="F13952" t="s">
        <v>40</v>
      </c>
      <c r="G13952" t="s">
        <v>65</v>
      </c>
      <c r="H13952" s="12">
        <f>VLOOKUP(RefDeprivation[[#This Row],[REFERRAL_MONTH]],WorkingDays[#All],2,FALSE)</f>
        <v>22</v>
      </c>
      <c r="I13952" s="12">
        <f>RefDeprivation[[#This Row],[TWW_REFERRALS]]*(21/RefDeprivation[[#This Row],[WD]])</f>
        <v>306.40909090909093</v>
      </c>
    </row>
    <row r="13953" spans="1:9" x14ac:dyDescent="0.35">
      <c r="A13953">
        <v>297</v>
      </c>
      <c r="B13953">
        <v>201801</v>
      </c>
      <c r="C13953" t="s">
        <v>12</v>
      </c>
      <c r="D13953">
        <v>2018</v>
      </c>
      <c r="E13953" t="s">
        <v>4</v>
      </c>
      <c r="F13953" t="s">
        <v>41</v>
      </c>
      <c r="G13953" t="s">
        <v>61</v>
      </c>
      <c r="H13953" s="12">
        <f>VLOOKUP(RefDeprivation[[#This Row],[REFERRAL_MONTH]],WorkingDays[#All],2,FALSE)</f>
        <v>22</v>
      </c>
      <c r="I13953" s="12">
        <f>RefDeprivation[[#This Row],[TWW_REFERRALS]]*(21/RefDeprivation[[#This Row],[WD]])</f>
        <v>283.5</v>
      </c>
    </row>
    <row r="13954" spans="1:9" x14ac:dyDescent="0.35">
      <c r="A13954">
        <v>699</v>
      </c>
      <c r="B13954">
        <v>201801</v>
      </c>
      <c r="C13954" t="s">
        <v>12</v>
      </c>
      <c r="D13954">
        <v>2018</v>
      </c>
      <c r="E13954" t="s">
        <v>4</v>
      </c>
      <c r="F13954" t="s">
        <v>41</v>
      </c>
      <c r="G13954" t="s">
        <v>64</v>
      </c>
      <c r="H13954" s="12">
        <f>VLOOKUP(RefDeprivation[[#This Row],[REFERRAL_MONTH]],WorkingDays[#All],2,FALSE)</f>
        <v>22</v>
      </c>
      <c r="I13954" s="12">
        <f>RefDeprivation[[#This Row],[TWW_REFERRALS]]*(21/RefDeprivation[[#This Row],[WD]])</f>
        <v>667.22727272727275</v>
      </c>
    </row>
    <row r="13955" spans="1:9" x14ac:dyDescent="0.35">
      <c r="A13955">
        <v>505</v>
      </c>
      <c r="B13955">
        <v>201801</v>
      </c>
      <c r="C13955" t="s">
        <v>12</v>
      </c>
      <c r="D13955">
        <v>2018</v>
      </c>
      <c r="E13955" t="s">
        <v>4</v>
      </c>
      <c r="F13955" t="s">
        <v>41</v>
      </c>
      <c r="G13955" t="s">
        <v>60</v>
      </c>
      <c r="H13955" s="12">
        <f>VLOOKUP(RefDeprivation[[#This Row],[REFERRAL_MONTH]],WorkingDays[#All],2,FALSE)</f>
        <v>22</v>
      </c>
      <c r="I13955" s="12">
        <f>RefDeprivation[[#This Row],[TWW_REFERRALS]]*(21/RefDeprivation[[#This Row],[WD]])</f>
        <v>482.04545454545456</v>
      </c>
    </row>
    <row r="13956" spans="1:9" x14ac:dyDescent="0.35">
      <c r="A13956">
        <v>408</v>
      </c>
      <c r="B13956">
        <v>201801</v>
      </c>
      <c r="C13956" t="s">
        <v>12</v>
      </c>
      <c r="D13956">
        <v>2018</v>
      </c>
      <c r="E13956" t="s">
        <v>4</v>
      </c>
      <c r="F13956" t="s">
        <v>41</v>
      </c>
      <c r="G13956" t="s">
        <v>62</v>
      </c>
      <c r="H13956" s="12">
        <f>VLOOKUP(RefDeprivation[[#This Row],[REFERRAL_MONTH]],WorkingDays[#All],2,FALSE)</f>
        <v>22</v>
      </c>
      <c r="I13956" s="12">
        <f>RefDeprivation[[#This Row],[TWW_REFERRALS]]*(21/RefDeprivation[[#This Row],[WD]])</f>
        <v>389.4545454545455</v>
      </c>
    </row>
    <row r="13957" spans="1:9" x14ac:dyDescent="0.35">
      <c r="A13957">
        <v>317</v>
      </c>
      <c r="B13957">
        <v>201801</v>
      </c>
      <c r="C13957" t="s">
        <v>12</v>
      </c>
      <c r="D13957">
        <v>2018</v>
      </c>
      <c r="E13957" t="s">
        <v>4</v>
      </c>
      <c r="F13957" t="s">
        <v>41</v>
      </c>
      <c r="G13957" t="s">
        <v>59</v>
      </c>
      <c r="H13957" s="12">
        <f>VLOOKUP(RefDeprivation[[#This Row],[REFERRAL_MONTH]],WorkingDays[#All],2,FALSE)</f>
        <v>22</v>
      </c>
      <c r="I13957" s="12">
        <f>RefDeprivation[[#This Row],[TWW_REFERRALS]]*(21/RefDeprivation[[#This Row],[WD]])</f>
        <v>302.59090909090912</v>
      </c>
    </row>
    <row r="13958" spans="1:9" x14ac:dyDescent="0.35">
      <c r="A13958">
        <v>362</v>
      </c>
      <c r="B13958">
        <v>201801</v>
      </c>
      <c r="C13958" t="s">
        <v>12</v>
      </c>
      <c r="D13958">
        <v>2018</v>
      </c>
      <c r="E13958" t="s">
        <v>4</v>
      </c>
      <c r="F13958" t="s">
        <v>41</v>
      </c>
      <c r="G13958" t="s">
        <v>63</v>
      </c>
      <c r="H13958" s="12">
        <f>VLOOKUP(RefDeprivation[[#This Row],[REFERRAL_MONTH]],WorkingDays[#All],2,FALSE)</f>
        <v>22</v>
      </c>
      <c r="I13958" s="12">
        <f>RefDeprivation[[#This Row],[TWW_REFERRALS]]*(21/RefDeprivation[[#This Row],[WD]])</f>
        <v>345.54545454545456</v>
      </c>
    </row>
    <row r="13959" spans="1:9" x14ac:dyDescent="0.35">
      <c r="A13959">
        <v>226</v>
      </c>
      <c r="B13959">
        <v>201801</v>
      </c>
      <c r="C13959" t="s">
        <v>12</v>
      </c>
      <c r="D13959">
        <v>2018</v>
      </c>
      <c r="E13959" t="s">
        <v>4</v>
      </c>
      <c r="F13959" t="s">
        <v>41</v>
      </c>
      <c r="G13959" t="s">
        <v>65</v>
      </c>
      <c r="H13959" s="12">
        <f>VLOOKUP(RefDeprivation[[#This Row],[REFERRAL_MONTH]],WorkingDays[#All],2,FALSE)</f>
        <v>22</v>
      </c>
      <c r="I13959" s="12">
        <f>RefDeprivation[[#This Row],[TWW_REFERRALS]]*(21/RefDeprivation[[#This Row],[WD]])</f>
        <v>215.72727272727275</v>
      </c>
    </row>
    <row r="13960" spans="1:9" x14ac:dyDescent="0.35">
      <c r="A13960">
        <v>174</v>
      </c>
      <c r="B13960">
        <v>201801</v>
      </c>
      <c r="C13960" t="s">
        <v>12</v>
      </c>
      <c r="D13960">
        <v>2018</v>
      </c>
      <c r="E13960" t="s">
        <v>4</v>
      </c>
      <c r="F13960" t="s">
        <v>42</v>
      </c>
      <c r="G13960" t="s">
        <v>61</v>
      </c>
      <c r="H13960" s="12">
        <f>VLOOKUP(RefDeprivation[[#This Row],[REFERRAL_MONTH]],WorkingDays[#All],2,FALSE)</f>
        <v>22</v>
      </c>
      <c r="I13960" s="12">
        <f>RefDeprivation[[#This Row],[TWW_REFERRALS]]*(21/RefDeprivation[[#This Row],[WD]])</f>
        <v>166.09090909090909</v>
      </c>
    </row>
    <row r="13961" spans="1:9" x14ac:dyDescent="0.35">
      <c r="A13961">
        <v>527</v>
      </c>
      <c r="B13961">
        <v>201801</v>
      </c>
      <c r="C13961" t="s">
        <v>12</v>
      </c>
      <c r="D13961">
        <v>2018</v>
      </c>
      <c r="E13961" t="s">
        <v>4</v>
      </c>
      <c r="F13961" t="s">
        <v>42</v>
      </c>
      <c r="G13961" t="s">
        <v>64</v>
      </c>
      <c r="H13961" s="12">
        <f>VLOOKUP(RefDeprivation[[#This Row],[REFERRAL_MONTH]],WorkingDays[#All],2,FALSE)</f>
        <v>22</v>
      </c>
      <c r="I13961" s="12">
        <f>RefDeprivation[[#This Row],[TWW_REFERRALS]]*(21/RefDeprivation[[#This Row],[WD]])</f>
        <v>503.04545454545456</v>
      </c>
    </row>
    <row r="13962" spans="1:9" x14ac:dyDescent="0.35">
      <c r="A13962">
        <v>583</v>
      </c>
      <c r="B13962">
        <v>201801</v>
      </c>
      <c r="C13962" t="s">
        <v>12</v>
      </c>
      <c r="D13962">
        <v>2018</v>
      </c>
      <c r="E13962" t="s">
        <v>4</v>
      </c>
      <c r="F13962" t="s">
        <v>42</v>
      </c>
      <c r="G13962" t="s">
        <v>60</v>
      </c>
      <c r="H13962" s="12">
        <f>VLOOKUP(RefDeprivation[[#This Row],[REFERRAL_MONTH]],WorkingDays[#All],2,FALSE)</f>
        <v>22</v>
      </c>
      <c r="I13962" s="12">
        <f>RefDeprivation[[#This Row],[TWW_REFERRALS]]*(21/RefDeprivation[[#This Row],[WD]])</f>
        <v>556.5</v>
      </c>
    </row>
    <row r="13963" spans="1:9" x14ac:dyDescent="0.35">
      <c r="A13963">
        <v>528</v>
      </c>
      <c r="B13963">
        <v>201801</v>
      </c>
      <c r="C13963" t="s">
        <v>12</v>
      </c>
      <c r="D13963">
        <v>2018</v>
      </c>
      <c r="E13963" t="s">
        <v>4</v>
      </c>
      <c r="F13963" t="s">
        <v>42</v>
      </c>
      <c r="G13963" t="s">
        <v>62</v>
      </c>
      <c r="H13963" s="12">
        <f>VLOOKUP(RefDeprivation[[#This Row],[REFERRAL_MONTH]],WorkingDays[#All],2,FALSE)</f>
        <v>22</v>
      </c>
      <c r="I13963" s="12">
        <f>RefDeprivation[[#This Row],[TWW_REFERRALS]]*(21/RefDeprivation[[#This Row],[WD]])</f>
        <v>504</v>
      </c>
    </row>
    <row r="13964" spans="1:9" x14ac:dyDescent="0.35">
      <c r="A13964">
        <v>548</v>
      </c>
      <c r="B13964">
        <v>201801</v>
      </c>
      <c r="C13964" t="s">
        <v>12</v>
      </c>
      <c r="D13964">
        <v>2018</v>
      </c>
      <c r="E13964" t="s">
        <v>4</v>
      </c>
      <c r="F13964" t="s">
        <v>42</v>
      </c>
      <c r="G13964" t="s">
        <v>59</v>
      </c>
      <c r="H13964" s="12">
        <f>VLOOKUP(RefDeprivation[[#This Row],[REFERRAL_MONTH]],WorkingDays[#All],2,FALSE)</f>
        <v>22</v>
      </c>
      <c r="I13964" s="12">
        <f>RefDeprivation[[#This Row],[TWW_REFERRALS]]*(21/RefDeprivation[[#This Row],[WD]])</f>
        <v>523.09090909090912</v>
      </c>
    </row>
    <row r="13965" spans="1:9" x14ac:dyDescent="0.35">
      <c r="A13965">
        <v>145</v>
      </c>
      <c r="B13965">
        <v>201801</v>
      </c>
      <c r="C13965" t="s">
        <v>12</v>
      </c>
      <c r="D13965">
        <v>2018</v>
      </c>
      <c r="E13965" t="s">
        <v>4</v>
      </c>
      <c r="F13965" t="s">
        <v>42</v>
      </c>
      <c r="G13965" t="s">
        <v>63</v>
      </c>
      <c r="H13965" s="12">
        <f>VLOOKUP(RefDeprivation[[#This Row],[REFERRAL_MONTH]],WorkingDays[#All],2,FALSE)</f>
        <v>22</v>
      </c>
      <c r="I13965" s="12">
        <f>RefDeprivation[[#This Row],[TWW_REFERRALS]]*(21/RefDeprivation[[#This Row],[WD]])</f>
        <v>138.40909090909091</v>
      </c>
    </row>
    <row r="13966" spans="1:9" x14ac:dyDescent="0.35">
      <c r="A13966">
        <v>117</v>
      </c>
      <c r="B13966">
        <v>201801</v>
      </c>
      <c r="C13966" t="s">
        <v>12</v>
      </c>
      <c r="D13966">
        <v>2018</v>
      </c>
      <c r="E13966" t="s">
        <v>4</v>
      </c>
      <c r="F13966" t="s">
        <v>42</v>
      </c>
      <c r="G13966" t="s">
        <v>65</v>
      </c>
      <c r="H13966" s="12">
        <f>VLOOKUP(RefDeprivation[[#This Row],[REFERRAL_MONTH]],WorkingDays[#All],2,FALSE)</f>
        <v>22</v>
      </c>
      <c r="I13966" s="12">
        <f>RefDeprivation[[#This Row],[TWW_REFERRALS]]*(21/RefDeprivation[[#This Row],[WD]])</f>
        <v>111.68181818181819</v>
      </c>
    </row>
    <row r="13967" spans="1:9" x14ac:dyDescent="0.35">
      <c r="A13967">
        <v>297</v>
      </c>
      <c r="B13967">
        <v>201801</v>
      </c>
      <c r="C13967" t="s">
        <v>12</v>
      </c>
      <c r="D13967">
        <v>2018</v>
      </c>
      <c r="E13967" t="s">
        <v>5</v>
      </c>
      <c r="F13967" t="s">
        <v>38</v>
      </c>
      <c r="G13967" t="s">
        <v>61</v>
      </c>
      <c r="H13967" s="12">
        <f>VLOOKUP(RefDeprivation[[#This Row],[REFERRAL_MONTH]],WorkingDays[#All],2,FALSE)</f>
        <v>22</v>
      </c>
      <c r="I13967" s="12">
        <f>RefDeprivation[[#This Row],[TWW_REFERRALS]]*(21/RefDeprivation[[#This Row],[WD]])</f>
        <v>283.5</v>
      </c>
    </row>
    <row r="13968" spans="1:9" x14ac:dyDescent="0.35">
      <c r="A13968">
        <v>231</v>
      </c>
      <c r="B13968">
        <v>201801</v>
      </c>
      <c r="C13968" t="s">
        <v>12</v>
      </c>
      <c r="D13968">
        <v>2018</v>
      </c>
      <c r="E13968" t="s">
        <v>5</v>
      </c>
      <c r="F13968" t="s">
        <v>38</v>
      </c>
      <c r="G13968" t="s">
        <v>64</v>
      </c>
      <c r="H13968" s="12">
        <f>VLOOKUP(RefDeprivation[[#This Row],[REFERRAL_MONTH]],WorkingDays[#All],2,FALSE)</f>
        <v>22</v>
      </c>
      <c r="I13968" s="12">
        <f>RefDeprivation[[#This Row],[TWW_REFERRALS]]*(21/RefDeprivation[[#This Row],[WD]])</f>
        <v>220.5</v>
      </c>
    </row>
    <row r="13969" spans="1:9" x14ac:dyDescent="0.35">
      <c r="A13969">
        <v>472</v>
      </c>
      <c r="B13969">
        <v>201801</v>
      </c>
      <c r="C13969" t="s">
        <v>12</v>
      </c>
      <c r="D13969">
        <v>2018</v>
      </c>
      <c r="E13969" t="s">
        <v>5</v>
      </c>
      <c r="F13969" t="s">
        <v>38</v>
      </c>
      <c r="G13969" t="s">
        <v>60</v>
      </c>
      <c r="H13969" s="12">
        <f>VLOOKUP(RefDeprivation[[#This Row],[REFERRAL_MONTH]],WorkingDays[#All],2,FALSE)</f>
        <v>22</v>
      </c>
      <c r="I13969" s="12">
        <f>RefDeprivation[[#This Row],[TWW_REFERRALS]]*(21/RefDeprivation[[#This Row],[WD]])</f>
        <v>450.54545454545456</v>
      </c>
    </row>
    <row r="13970" spans="1:9" x14ac:dyDescent="0.35">
      <c r="A13970">
        <v>367</v>
      </c>
      <c r="B13970">
        <v>201801</v>
      </c>
      <c r="C13970" t="s">
        <v>12</v>
      </c>
      <c r="D13970">
        <v>2018</v>
      </c>
      <c r="E13970" t="s">
        <v>5</v>
      </c>
      <c r="F13970" t="s">
        <v>38</v>
      </c>
      <c r="G13970" t="s">
        <v>62</v>
      </c>
      <c r="H13970" s="12">
        <f>VLOOKUP(RefDeprivation[[#This Row],[REFERRAL_MONTH]],WorkingDays[#All],2,FALSE)</f>
        <v>22</v>
      </c>
      <c r="I13970" s="12">
        <f>RefDeprivation[[#This Row],[TWW_REFERRALS]]*(21/RefDeprivation[[#This Row],[WD]])</f>
        <v>350.31818181818181</v>
      </c>
    </row>
    <row r="13971" spans="1:9" x14ac:dyDescent="0.35">
      <c r="A13971">
        <v>296</v>
      </c>
      <c r="B13971">
        <v>201801</v>
      </c>
      <c r="C13971" t="s">
        <v>12</v>
      </c>
      <c r="D13971">
        <v>2018</v>
      </c>
      <c r="E13971" t="s">
        <v>5</v>
      </c>
      <c r="F13971" t="s">
        <v>38</v>
      </c>
      <c r="G13971" t="s">
        <v>59</v>
      </c>
      <c r="H13971" s="12">
        <f>VLOOKUP(RefDeprivation[[#This Row],[REFERRAL_MONTH]],WorkingDays[#All],2,FALSE)</f>
        <v>22</v>
      </c>
      <c r="I13971" s="12">
        <f>RefDeprivation[[#This Row],[TWW_REFERRALS]]*(21/RefDeprivation[[#This Row],[WD]])</f>
        <v>282.54545454545456</v>
      </c>
    </row>
    <row r="13972" spans="1:9" x14ac:dyDescent="0.35">
      <c r="A13972">
        <v>693</v>
      </c>
      <c r="B13972">
        <v>201801</v>
      </c>
      <c r="C13972" t="s">
        <v>12</v>
      </c>
      <c r="D13972">
        <v>2018</v>
      </c>
      <c r="E13972" t="s">
        <v>5</v>
      </c>
      <c r="F13972" t="s">
        <v>38</v>
      </c>
      <c r="G13972" t="s">
        <v>63</v>
      </c>
      <c r="H13972" s="12">
        <f>VLOOKUP(RefDeprivation[[#This Row],[REFERRAL_MONTH]],WorkingDays[#All],2,FALSE)</f>
        <v>22</v>
      </c>
      <c r="I13972" s="12">
        <f>RefDeprivation[[#This Row],[TWW_REFERRALS]]*(21/RefDeprivation[[#This Row],[WD]])</f>
        <v>661.5</v>
      </c>
    </row>
    <row r="13973" spans="1:9" x14ac:dyDescent="0.35">
      <c r="A13973">
        <v>252</v>
      </c>
      <c r="B13973">
        <v>201801</v>
      </c>
      <c r="C13973" t="s">
        <v>12</v>
      </c>
      <c r="D13973">
        <v>2018</v>
      </c>
      <c r="E13973" t="s">
        <v>5</v>
      </c>
      <c r="F13973" t="s">
        <v>38</v>
      </c>
      <c r="G13973" t="s">
        <v>65</v>
      </c>
      <c r="H13973" s="12">
        <f>VLOOKUP(RefDeprivation[[#This Row],[REFERRAL_MONTH]],WorkingDays[#All],2,FALSE)</f>
        <v>22</v>
      </c>
      <c r="I13973" s="12">
        <f>RefDeprivation[[#This Row],[TWW_REFERRALS]]*(21/RefDeprivation[[#This Row],[WD]])</f>
        <v>240.54545454545456</v>
      </c>
    </row>
    <row r="13974" spans="1:9" x14ac:dyDescent="0.35">
      <c r="A13974">
        <v>329</v>
      </c>
      <c r="B13974">
        <v>201801</v>
      </c>
      <c r="C13974" t="s">
        <v>12</v>
      </c>
      <c r="D13974">
        <v>2018</v>
      </c>
      <c r="E13974" t="s">
        <v>5</v>
      </c>
      <c r="F13974" t="s">
        <v>39</v>
      </c>
      <c r="G13974" t="s">
        <v>61</v>
      </c>
      <c r="H13974" s="12">
        <f>VLOOKUP(RefDeprivation[[#This Row],[REFERRAL_MONTH]],WorkingDays[#All],2,FALSE)</f>
        <v>22</v>
      </c>
      <c r="I13974" s="12">
        <f>RefDeprivation[[#This Row],[TWW_REFERRALS]]*(21/RefDeprivation[[#This Row],[WD]])</f>
        <v>314.04545454545456</v>
      </c>
    </row>
    <row r="13975" spans="1:9" x14ac:dyDescent="0.35">
      <c r="A13975">
        <v>301</v>
      </c>
      <c r="B13975">
        <v>201801</v>
      </c>
      <c r="C13975" t="s">
        <v>12</v>
      </c>
      <c r="D13975">
        <v>2018</v>
      </c>
      <c r="E13975" t="s">
        <v>5</v>
      </c>
      <c r="F13975" t="s">
        <v>39</v>
      </c>
      <c r="G13975" t="s">
        <v>64</v>
      </c>
      <c r="H13975" s="12">
        <f>VLOOKUP(RefDeprivation[[#This Row],[REFERRAL_MONTH]],WorkingDays[#All],2,FALSE)</f>
        <v>22</v>
      </c>
      <c r="I13975" s="12">
        <f>RefDeprivation[[#This Row],[TWW_REFERRALS]]*(21/RefDeprivation[[#This Row],[WD]])</f>
        <v>287.31818181818181</v>
      </c>
    </row>
    <row r="13976" spans="1:9" x14ac:dyDescent="0.35">
      <c r="A13976">
        <v>550</v>
      </c>
      <c r="B13976">
        <v>201801</v>
      </c>
      <c r="C13976" t="s">
        <v>12</v>
      </c>
      <c r="D13976">
        <v>2018</v>
      </c>
      <c r="E13976" t="s">
        <v>5</v>
      </c>
      <c r="F13976" t="s">
        <v>39</v>
      </c>
      <c r="G13976" t="s">
        <v>60</v>
      </c>
      <c r="H13976" s="12">
        <f>VLOOKUP(RefDeprivation[[#This Row],[REFERRAL_MONTH]],WorkingDays[#All],2,FALSE)</f>
        <v>22</v>
      </c>
      <c r="I13976" s="12">
        <f>RefDeprivation[[#This Row],[TWW_REFERRALS]]*(21/RefDeprivation[[#This Row],[WD]])</f>
        <v>525</v>
      </c>
    </row>
    <row r="13977" spans="1:9" x14ac:dyDescent="0.35">
      <c r="A13977">
        <v>388</v>
      </c>
      <c r="B13977">
        <v>201801</v>
      </c>
      <c r="C13977" t="s">
        <v>12</v>
      </c>
      <c r="D13977">
        <v>2018</v>
      </c>
      <c r="E13977" t="s">
        <v>5</v>
      </c>
      <c r="F13977" t="s">
        <v>39</v>
      </c>
      <c r="G13977" t="s">
        <v>62</v>
      </c>
      <c r="H13977" s="12">
        <f>VLOOKUP(RefDeprivation[[#This Row],[REFERRAL_MONTH]],WorkingDays[#All],2,FALSE)</f>
        <v>22</v>
      </c>
      <c r="I13977" s="12">
        <f>RefDeprivation[[#This Row],[TWW_REFERRALS]]*(21/RefDeprivation[[#This Row],[WD]])</f>
        <v>370.36363636363637</v>
      </c>
    </row>
    <row r="13978" spans="1:9" x14ac:dyDescent="0.35">
      <c r="A13978">
        <v>311</v>
      </c>
      <c r="B13978">
        <v>201801</v>
      </c>
      <c r="C13978" t="s">
        <v>12</v>
      </c>
      <c r="D13978">
        <v>2018</v>
      </c>
      <c r="E13978" t="s">
        <v>5</v>
      </c>
      <c r="F13978" t="s">
        <v>39</v>
      </c>
      <c r="G13978" t="s">
        <v>59</v>
      </c>
      <c r="H13978" s="12">
        <f>VLOOKUP(RefDeprivation[[#This Row],[REFERRAL_MONTH]],WorkingDays[#All],2,FALSE)</f>
        <v>22</v>
      </c>
      <c r="I13978" s="12">
        <f>RefDeprivation[[#This Row],[TWW_REFERRALS]]*(21/RefDeprivation[[#This Row],[WD]])</f>
        <v>296.86363636363637</v>
      </c>
    </row>
    <row r="13979" spans="1:9" x14ac:dyDescent="0.35">
      <c r="A13979">
        <v>649</v>
      </c>
      <c r="B13979">
        <v>201801</v>
      </c>
      <c r="C13979" t="s">
        <v>12</v>
      </c>
      <c r="D13979">
        <v>2018</v>
      </c>
      <c r="E13979" t="s">
        <v>5</v>
      </c>
      <c r="F13979" t="s">
        <v>39</v>
      </c>
      <c r="G13979" t="s">
        <v>63</v>
      </c>
      <c r="H13979" s="12">
        <f>VLOOKUP(RefDeprivation[[#This Row],[REFERRAL_MONTH]],WorkingDays[#All],2,FALSE)</f>
        <v>22</v>
      </c>
      <c r="I13979" s="12">
        <f>RefDeprivation[[#This Row],[TWW_REFERRALS]]*(21/RefDeprivation[[#This Row],[WD]])</f>
        <v>619.5</v>
      </c>
    </row>
    <row r="13980" spans="1:9" x14ac:dyDescent="0.35">
      <c r="A13980">
        <v>352</v>
      </c>
      <c r="B13980">
        <v>201801</v>
      </c>
      <c r="C13980" t="s">
        <v>12</v>
      </c>
      <c r="D13980">
        <v>2018</v>
      </c>
      <c r="E13980" t="s">
        <v>5</v>
      </c>
      <c r="F13980" t="s">
        <v>39</v>
      </c>
      <c r="G13980" t="s">
        <v>65</v>
      </c>
      <c r="H13980" s="12">
        <f>VLOOKUP(RefDeprivation[[#This Row],[REFERRAL_MONTH]],WorkingDays[#All],2,FALSE)</f>
        <v>22</v>
      </c>
      <c r="I13980" s="12">
        <f>RefDeprivation[[#This Row],[TWW_REFERRALS]]*(21/RefDeprivation[[#This Row],[WD]])</f>
        <v>336</v>
      </c>
    </row>
    <row r="13981" spans="1:9" x14ac:dyDescent="0.35">
      <c r="A13981">
        <v>367</v>
      </c>
      <c r="B13981">
        <v>201801</v>
      </c>
      <c r="C13981" t="s">
        <v>12</v>
      </c>
      <c r="D13981">
        <v>2018</v>
      </c>
      <c r="E13981" t="s">
        <v>5</v>
      </c>
      <c r="F13981" t="s">
        <v>40</v>
      </c>
      <c r="G13981" t="s">
        <v>61</v>
      </c>
      <c r="H13981" s="12">
        <f>VLOOKUP(RefDeprivation[[#This Row],[REFERRAL_MONTH]],WorkingDays[#All],2,FALSE)</f>
        <v>22</v>
      </c>
      <c r="I13981" s="12">
        <f>RefDeprivation[[#This Row],[TWW_REFERRALS]]*(21/RefDeprivation[[#This Row],[WD]])</f>
        <v>350.31818181818181</v>
      </c>
    </row>
    <row r="13982" spans="1:9" x14ac:dyDescent="0.35">
      <c r="A13982">
        <v>522</v>
      </c>
      <c r="B13982">
        <v>201801</v>
      </c>
      <c r="C13982" t="s">
        <v>12</v>
      </c>
      <c r="D13982">
        <v>2018</v>
      </c>
      <c r="E13982" t="s">
        <v>5</v>
      </c>
      <c r="F13982" t="s">
        <v>40</v>
      </c>
      <c r="G13982" t="s">
        <v>64</v>
      </c>
      <c r="H13982" s="12">
        <f>VLOOKUP(RefDeprivation[[#This Row],[REFERRAL_MONTH]],WorkingDays[#All],2,FALSE)</f>
        <v>22</v>
      </c>
      <c r="I13982" s="12">
        <f>RefDeprivation[[#This Row],[TWW_REFERRALS]]*(21/RefDeprivation[[#This Row],[WD]])</f>
        <v>498.27272727272731</v>
      </c>
    </row>
    <row r="13983" spans="1:9" x14ac:dyDescent="0.35">
      <c r="A13983">
        <v>476</v>
      </c>
      <c r="B13983">
        <v>201801</v>
      </c>
      <c r="C13983" t="s">
        <v>12</v>
      </c>
      <c r="D13983">
        <v>2018</v>
      </c>
      <c r="E13983" t="s">
        <v>5</v>
      </c>
      <c r="F13983" t="s">
        <v>40</v>
      </c>
      <c r="G13983" t="s">
        <v>60</v>
      </c>
      <c r="H13983" s="12">
        <f>VLOOKUP(RefDeprivation[[#This Row],[REFERRAL_MONTH]],WorkingDays[#All],2,FALSE)</f>
        <v>22</v>
      </c>
      <c r="I13983" s="12">
        <f>RefDeprivation[[#This Row],[TWW_REFERRALS]]*(21/RefDeprivation[[#This Row],[WD]])</f>
        <v>454.36363636363637</v>
      </c>
    </row>
    <row r="13984" spans="1:9" x14ac:dyDescent="0.35">
      <c r="A13984">
        <v>332</v>
      </c>
      <c r="B13984">
        <v>201801</v>
      </c>
      <c r="C13984" t="s">
        <v>12</v>
      </c>
      <c r="D13984">
        <v>2018</v>
      </c>
      <c r="E13984" t="s">
        <v>5</v>
      </c>
      <c r="F13984" t="s">
        <v>40</v>
      </c>
      <c r="G13984" t="s">
        <v>62</v>
      </c>
      <c r="H13984" s="12">
        <f>VLOOKUP(RefDeprivation[[#This Row],[REFERRAL_MONTH]],WorkingDays[#All],2,FALSE)</f>
        <v>22</v>
      </c>
      <c r="I13984" s="12">
        <f>RefDeprivation[[#This Row],[TWW_REFERRALS]]*(21/RefDeprivation[[#This Row],[WD]])</f>
        <v>316.90909090909093</v>
      </c>
    </row>
    <row r="13985" spans="1:9" x14ac:dyDescent="0.35">
      <c r="A13985">
        <v>275</v>
      </c>
      <c r="B13985">
        <v>201801</v>
      </c>
      <c r="C13985" t="s">
        <v>12</v>
      </c>
      <c r="D13985">
        <v>2018</v>
      </c>
      <c r="E13985" t="s">
        <v>5</v>
      </c>
      <c r="F13985" t="s">
        <v>40</v>
      </c>
      <c r="G13985" t="s">
        <v>59</v>
      </c>
      <c r="H13985" s="12">
        <f>VLOOKUP(RefDeprivation[[#This Row],[REFERRAL_MONTH]],WorkingDays[#All],2,FALSE)</f>
        <v>22</v>
      </c>
      <c r="I13985" s="12">
        <f>RefDeprivation[[#This Row],[TWW_REFERRALS]]*(21/RefDeprivation[[#This Row],[WD]])</f>
        <v>262.5</v>
      </c>
    </row>
    <row r="13986" spans="1:9" x14ac:dyDescent="0.35">
      <c r="A13986">
        <v>598</v>
      </c>
      <c r="B13986">
        <v>201801</v>
      </c>
      <c r="C13986" t="s">
        <v>12</v>
      </c>
      <c r="D13986">
        <v>2018</v>
      </c>
      <c r="E13986" t="s">
        <v>5</v>
      </c>
      <c r="F13986" t="s">
        <v>40</v>
      </c>
      <c r="G13986" t="s">
        <v>63</v>
      </c>
      <c r="H13986" s="12">
        <f>VLOOKUP(RefDeprivation[[#This Row],[REFERRAL_MONTH]],WorkingDays[#All],2,FALSE)</f>
        <v>22</v>
      </c>
      <c r="I13986" s="12">
        <f>RefDeprivation[[#This Row],[TWW_REFERRALS]]*(21/RefDeprivation[[#This Row],[WD]])</f>
        <v>570.81818181818187</v>
      </c>
    </row>
    <row r="13987" spans="1:9" x14ac:dyDescent="0.35">
      <c r="A13987">
        <v>367</v>
      </c>
      <c r="B13987">
        <v>201801</v>
      </c>
      <c r="C13987" t="s">
        <v>12</v>
      </c>
      <c r="D13987">
        <v>2018</v>
      </c>
      <c r="E13987" t="s">
        <v>5</v>
      </c>
      <c r="F13987" t="s">
        <v>40</v>
      </c>
      <c r="G13987" t="s">
        <v>65</v>
      </c>
      <c r="H13987" s="12">
        <f>VLOOKUP(RefDeprivation[[#This Row],[REFERRAL_MONTH]],WorkingDays[#All],2,FALSE)</f>
        <v>22</v>
      </c>
      <c r="I13987" s="12">
        <f>RefDeprivation[[#This Row],[TWW_REFERRALS]]*(21/RefDeprivation[[#This Row],[WD]])</f>
        <v>350.31818181818181</v>
      </c>
    </row>
    <row r="13988" spans="1:9" x14ac:dyDescent="0.35">
      <c r="A13988">
        <v>289</v>
      </c>
      <c r="B13988">
        <v>201801</v>
      </c>
      <c r="C13988" t="s">
        <v>12</v>
      </c>
      <c r="D13988">
        <v>2018</v>
      </c>
      <c r="E13988" t="s">
        <v>5</v>
      </c>
      <c r="F13988" t="s">
        <v>41</v>
      </c>
      <c r="G13988" t="s">
        <v>61</v>
      </c>
      <c r="H13988" s="12">
        <f>VLOOKUP(RefDeprivation[[#This Row],[REFERRAL_MONTH]],WorkingDays[#All],2,FALSE)</f>
        <v>22</v>
      </c>
      <c r="I13988" s="12">
        <f>RefDeprivation[[#This Row],[TWW_REFERRALS]]*(21/RefDeprivation[[#This Row],[WD]])</f>
        <v>275.86363636363637</v>
      </c>
    </row>
    <row r="13989" spans="1:9" x14ac:dyDescent="0.35">
      <c r="A13989">
        <v>738</v>
      </c>
      <c r="B13989">
        <v>201801</v>
      </c>
      <c r="C13989" t="s">
        <v>12</v>
      </c>
      <c r="D13989">
        <v>2018</v>
      </c>
      <c r="E13989" t="s">
        <v>5</v>
      </c>
      <c r="F13989" t="s">
        <v>41</v>
      </c>
      <c r="G13989" t="s">
        <v>64</v>
      </c>
      <c r="H13989" s="12">
        <f>VLOOKUP(RefDeprivation[[#This Row],[REFERRAL_MONTH]],WorkingDays[#All],2,FALSE)</f>
        <v>22</v>
      </c>
      <c r="I13989" s="12">
        <f>RefDeprivation[[#This Row],[TWW_REFERRALS]]*(21/RefDeprivation[[#This Row],[WD]])</f>
        <v>704.4545454545455</v>
      </c>
    </row>
    <row r="13990" spans="1:9" x14ac:dyDescent="0.35">
      <c r="A13990">
        <v>521</v>
      </c>
      <c r="B13990">
        <v>201801</v>
      </c>
      <c r="C13990" t="s">
        <v>12</v>
      </c>
      <c r="D13990">
        <v>2018</v>
      </c>
      <c r="E13990" t="s">
        <v>5</v>
      </c>
      <c r="F13990" t="s">
        <v>41</v>
      </c>
      <c r="G13990" t="s">
        <v>60</v>
      </c>
      <c r="H13990" s="12">
        <f>VLOOKUP(RefDeprivation[[#This Row],[REFERRAL_MONTH]],WorkingDays[#All],2,FALSE)</f>
        <v>22</v>
      </c>
      <c r="I13990" s="12">
        <f>RefDeprivation[[#This Row],[TWW_REFERRALS]]*(21/RefDeprivation[[#This Row],[WD]])</f>
        <v>497.31818181818181</v>
      </c>
    </row>
    <row r="13991" spans="1:9" x14ac:dyDescent="0.35">
      <c r="A13991">
        <v>426</v>
      </c>
      <c r="B13991">
        <v>201801</v>
      </c>
      <c r="C13991" t="s">
        <v>12</v>
      </c>
      <c r="D13991">
        <v>2018</v>
      </c>
      <c r="E13991" t="s">
        <v>5</v>
      </c>
      <c r="F13991" t="s">
        <v>41</v>
      </c>
      <c r="G13991" t="s">
        <v>62</v>
      </c>
      <c r="H13991" s="12">
        <f>VLOOKUP(RefDeprivation[[#This Row],[REFERRAL_MONTH]],WorkingDays[#All],2,FALSE)</f>
        <v>22</v>
      </c>
      <c r="I13991" s="12">
        <f>RefDeprivation[[#This Row],[TWW_REFERRALS]]*(21/RefDeprivation[[#This Row],[WD]])</f>
        <v>406.63636363636363</v>
      </c>
    </row>
    <row r="13992" spans="1:9" x14ac:dyDescent="0.35">
      <c r="A13992">
        <v>321</v>
      </c>
      <c r="B13992">
        <v>201801</v>
      </c>
      <c r="C13992" t="s">
        <v>12</v>
      </c>
      <c r="D13992">
        <v>2018</v>
      </c>
      <c r="E13992" t="s">
        <v>5</v>
      </c>
      <c r="F13992" t="s">
        <v>41</v>
      </c>
      <c r="G13992" t="s">
        <v>59</v>
      </c>
      <c r="H13992" s="12">
        <f>VLOOKUP(RefDeprivation[[#This Row],[REFERRAL_MONTH]],WorkingDays[#All],2,FALSE)</f>
        <v>22</v>
      </c>
      <c r="I13992" s="12">
        <f>RefDeprivation[[#This Row],[TWW_REFERRALS]]*(21/RefDeprivation[[#This Row],[WD]])</f>
        <v>306.40909090909093</v>
      </c>
    </row>
    <row r="13993" spans="1:9" x14ac:dyDescent="0.35">
      <c r="A13993">
        <v>421</v>
      </c>
      <c r="B13993">
        <v>201801</v>
      </c>
      <c r="C13993" t="s">
        <v>12</v>
      </c>
      <c r="D13993">
        <v>2018</v>
      </c>
      <c r="E13993" t="s">
        <v>5</v>
      </c>
      <c r="F13993" t="s">
        <v>41</v>
      </c>
      <c r="G13993" t="s">
        <v>63</v>
      </c>
      <c r="H13993" s="12">
        <f>VLOOKUP(RefDeprivation[[#This Row],[REFERRAL_MONTH]],WorkingDays[#All],2,FALSE)</f>
        <v>22</v>
      </c>
      <c r="I13993" s="12">
        <f>RefDeprivation[[#This Row],[TWW_REFERRALS]]*(21/RefDeprivation[[#This Row],[WD]])</f>
        <v>401.86363636363637</v>
      </c>
    </row>
    <row r="13994" spans="1:9" x14ac:dyDescent="0.35">
      <c r="A13994">
        <v>249</v>
      </c>
      <c r="B13994">
        <v>201801</v>
      </c>
      <c r="C13994" t="s">
        <v>12</v>
      </c>
      <c r="D13994">
        <v>2018</v>
      </c>
      <c r="E13994" t="s">
        <v>5</v>
      </c>
      <c r="F13994" t="s">
        <v>41</v>
      </c>
      <c r="G13994" t="s">
        <v>65</v>
      </c>
      <c r="H13994" s="12">
        <f>VLOOKUP(RefDeprivation[[#This Row],[REFERRAL_MONTH]],WorkingDays[#All],2,FALSE)</f>
        <v>22</v>
      </c>
      <c r="I13994" s="12">
        <f>RefDeprivation[[#This Row],[TWW_REFERRALS]]*(21/RefDeprivation[[#This Row],[WD]])</f>
        <v>237.68181818181819</v>
      </c>
    </row>
    <row r="13995" spans="1:9" x14ac:dyDescent="0.35">
      <c r="A13995">
        <v>141</v>
      </c>
      <c r="B13995">
        <v>201801</v>
      </c>
      <c r="C13995" t="s">
        <v>12</v>
      </c>
      <c r="D13995">
        <v>2018</v>
      </c>
      <c r="E13995" t="s">
        <v>5</v>
      </c>
      <c r="F13995" t="s">
        <v>42</v>
      </c>
      <c r="G13995" t="s">
        <v>61</v>
      </c>
      <c r="H13995" s="12">
        <f>VLOOKUP(RefDeprivation[[#This Row],[REFERRAL_MONTH]],WorkingDays[#All],2,FALSE)</f>
        <v>22</v>
      </c>
      <c r="I13995" s="12">
        <f>RefDeprivation[[#This Row],[TWW_REFERRALS]]*(21/RefDeprivation[[#This Row],[WD]])</f>
        <v>134.59090909090909</v>
      </c>
    </row>
    <row r="13996" spans="1:9" x14ac:dyDescent="0.35">
      <c r="A13996">
        <v>538</v>
      </c>
      <c r="B13996">
        <v>201801</v>
      </c>
      <c r="C13996" t="s">
        <v>12</v>
      </c>
      <c r="D13996">
        <v>2018</v>
      </c>
      <c r="E13996" t="s">
        <v>5</v>
      </c>
      <c r="F13996" t="s">
        <v>42</v>
      </c>
      <c r="G13996" t="s">
        <v>64</v>
      </c>
      <c r="H13996" s="12">
        <f>VLOOKUP(RefDeprivation[[#This Row],[REFERRAL_MONTH]],WorkingDays[#All],2,FALSE)</f>
        <v>22</v>
      </c>
      <c r="I13996" s="12">
        <f>RefDeprivation[[#This Row],[TWW_REFERRALS]]*(21/RefDeprivation[[#This Row],[WD]])</f>
        <v>513.54545454545462</v>
      </c>
    </row>
    <row r="13997" spans="1:9" x14ac:dyDescent="0.35">
      <c r="A13997">
        <v>667</v>
      </c>
      <c r="B13997">
        <v>201801</v>
      </c>
      <c r="C13997" t="s">
        <v>12</v>
      </c>
      <c r="D13997">
        <v>2018</v>
      </c>
      <c r="E13997" t="s">
        <v>5</v>
      </c>
      <c r="F13997" t="s">
        <v>42</v>
      </c>
      <c r="G13997" t="s">
        <v>60</v>
      </c>
      <c r="H13997" s="12">
        <f>VLOOKUP(RefDeprivation[[#This Row],[REFERRAL_MONTH]],WorkingDays[#All],2,FALSE)</f>
        <v>22</v>
      </c>
      <c r="I13997" s="12">
        <f>RefDeprivation[[#This Row],[TWW_REFERRALS]]*(21/RefDeprivation[[#This Row],[WD]])</f>
        <v>636.68181818181824</v>
      </c>
    </row>
    <row r="13998" spans="1:9" x14ac:dyDescent="0.35">
      <c r="A13998">
        <v>633</v>
      </c>
      <c r="B13998">
        <v>201801</v>
      </c>
      <c r="C13998" t="s">
        <v>12</v>
      </c>
      <c r="D13998">
        <v>2018</v>
      </c>
      <c r="E13998" t="s">
        <v>5</v>
      </c>
      <c r="F13998" t="s">
        <v>42</v>
      </c>
      <c r="G13998" t="s">
        <v>62</v>
      </c>
      <c r="H13998" s="12">
        <f>VLOOKUP(RefDeprivation[[#This Row],[REFERRAL_MONTH]],WorkingDays[#All],2,FALSE)</f>
        <v>22</v>
      </c>
      <c r="I13998" s="12">
        <f>RefDeprivation[[#This Row],[TWW_REFERRALS]]*(21/RefDeprivation[[#This Row],[WD]])</f>
        <v>604.22727272727275</v>
      </c>
    </row>
    <row r="13999" spans="1:9" x14ac:dyDescent="0.35">
      <c r="A13999">
        <v>659</v>
      </c>
      <c r="B13999">
        <v>201801</v>
      </c>
      <c r="C13999" t="s">
        <v>12</v>
      </c>
      <c r="D13999">
        <v>2018</v>
      </c>
      <c r="E13999" t="s">
        <v>5</v>
      </c>
      <c r="F13999" t="s">
        <v>42</v>
      </c>
      <c r="G13999" t="s">
        <v>59</v>
      </c>
      <c r="H13999" s="12">
        <f>VLOOKUP(RefDeprivation[[#This Row],[REFERRAL_MONTH]],WorkingDays[#All],2,FALSE)</f>
        <v>22</v>
      </c>
      <c r="I13999" s="12">
        <f>RefDeprivation[[#This Row],[TWW_REFERRALS]]*(21/RefDeprivation[[#This Row],[WD]])</f>
        <v>629.04545454545462</v>
      </c>
    </row>
    <row r="14000" spans="1:9" x14ac:dyDescent="0.35">
      <c r="A14000">
        <v>204</v>
      </c>
      <c r="B14000">
        <v>201801</v>
      </c>
      <c r="C14000" t="s">
        <v>12</v>
      </c>
      <c r="D14000">
        <v>2018</v>
      </c>
      <c r="E14000" t="s">
        <v>5</v>
      </c>
      <c r="F14000" t="s">
        <v>42</v>
      </c>
      <c r="G14000" t="s">
        <v>63</v>
      </c>
      <c r="H14000" s="12">
        <f>VLOOKUP(RefDeprivation[[#This Row],[REFERRAL_MONTH]],WorkingDays[#All],2,FALSE)</f>
        <v>22</v>
      </c>
      <c r="I14000" s="12">
        <f>RefDeprivation[[#This Row],[TWW_REFERRALS]]*(21/RefDeprivation[[#This Row],[WD]])</f>
        <v>194.72727272727275</v>
      </c>
    </row>
    <row r="14001" spans="1:9" x14ac:dyDescent="0.35">
      <c r="A14001">
        <v>172</v>
      </c>
      <c r="B14001">
        <v>201801</v>
      </c>
      <c r="C14001" t="s">
        <v>12</v>
      </c>
      <c r="D14001">
        <v>2018</v>
      </c>
      <c r="E14001" t="s">
        <v>5</v>
      </c>
      <c r="F14001" t="s">
        <v>42</v>
      </c>
      <c r="G14001" t="s">
        <v>65</v>
      </c>
      <c r="H14001" s="12">
        <f>VLOOKUP(RefDeprivation[[#This Row],[REFERRAL_MONTH]],WorkingDays[#All],2,FALSE)</f>
        <v>22</v>
      </c>
      <c r="I14001" s="12">
        <f>RefDeprivation[[#This Row],[TWW_REFERRALS]]*(21/RefDeprivation[[#This Row],[WD]])</f>
        <v>164.18181818181819</v>
      </c>
    </row>
    <row r="14002" spans="1:9" x14ac:dyDescent="0.35">
      <c r="A14002">
        <v>685</v>
      </c>
      <c r="B14002">
        <v>201801</v>
      </c>
      <c r="C14002" t="s">
        <v>12</v>
      </c>
      <c r="D14002">
        <v>2018</v>
      </c>
      <c r="E14002" t="s">
        <v>6</v>
      </c>
      <c r="F14002" t="s">
        <v>38</v>
      </c>
      <c r="G14002" t="s">
        <v>61</v>
      </c>
      <c r="H14002" s="12">
        <f>VLOOKUP(RefDeprivation[[#This Row],[REFERRAL_MONTH]],WorkingDays[#All],2,FALSE)</f>
        <v>22</v>
      </c>
      <c r="I14002" s="12">
        <f>RefDeprivation[[#This Row],[TWW_REFERRALS]]*(21/RefDeprivation[[#This Row],[WD]])</f>
        <v>653.86363636363637</v>
      </c>
    </row>
    <row r="14003" spans="1:9" x14ac:dyDescent="0.35">
      <c r="A14003">
        <v>495</v>
      </c>
      <c r="B14003">
        <v>201801</v>
      </c>
      <c r="C14003" t="s">
        <v>12</v>
      </c>
      <c r="D14003">
        <v>2018</v>
      </c>
      <c r="E14003" t="s">
        <v>6</v>
      </c>
      <c r="F14003" t="s">
        <v>38</v>
      </c>
      <c r="G14003" t="s">
        <v>64</v>
      </c>
      <c r="H14003" s="12">
        <f>VLOOKUP(RefDeprivation[[#This Row],[REFERRAL_MONTH]],WorkingDays[#All],2,FALSE)</f>
        <v>22</v>
      </c>
      <c r="I14003" s="12">
        <f>RefDeprivation[[#This Row],[TWW_REFERRALS]]*(21/RefDeprivation[[#This Row],[WD]])</f>
        <v>472.5</v>
      </c>
    </row>
    <row r="14004" spans="1:9" x14ac:dyDescent="0.35">
      <c r="A14004">
        <v>945</v>
      </c>
      <c r="B14004">
        <v>201801</v>
      </c>
      <c r="C14004" t="s">
        <v>12</v>
      </c>
      <c r="D14004">
        <v>2018</v>
      </c>
      <c r="E14004" t="s">
        <v>6</v>
      </c>
      <c r="F14004" t="s">
        <v>38</v>
      </c>
      <c r="G14004" t="s">
        <v>60</v>
      </c>
      <c r="H14004" s="12">
        <f>VLOOKUP(RefDeprivation[[#This Row],[REFERRAL_MONTH]],WorkingDays[#All],2,FALSE)</f>
        <v>22</v>
      </c>
      <c r="I14004" s="12">
        <f>RefDeprivation[[#This Row],[TWW_REFERRALS]]*(21/RefDeprivation[[#This Row],[WD]])</f>
        <v>902.04545454545462</v>
      </c>
    </row>
    <row r="14005" spans="1:9" x14ac:dyDescent="0.35">
      <c r="A14005">
        <v>795</v>
      </c>
      <c r="B14005">
        <v>201801</v>
      </c>
      <c r="C14005" t="s">
        <v>12</v>
      </c>
      <c r="D14005">
        <v>2018</v>
      </c>
      <c r="E14005" t="s">
        <v>6</v>
      </c>
      <c r="F14005" t="s">
        <v>38</v>
      </c>
      <c r="G14005" t="s">
        <v>62</v>
      </c>
      <c r="H14005" s="12">
        <f>VLOOKUP(RefDeprivation[[#This Row],[REFERRAL_MONTH]],WorkingDays[#All],2,FALSE)</f>
        <v>22</v>
      </c>
      <c r="I14005" s="12">
        <f>RefDeprivation[[#This Row],[TWW_REFERRALS]]*(21/RefDeprivation[[#This Row],[WD]])</f>
        <v>758.86363636363637</v>
      </c>
    </row>
    <row r="14006" spans="1:9" x14ac:dyDescent="0.35">
      <c r="A14006">
        <v>565</v>
      </c>
      <c r="B14006">
        <v>201801</v>
      </c>
      <c r="C14006" t="s">
        <v>12</v>
      </c>
      <c r="D14006">
        <v>2018</v>
      </c>
      <c r="E14006" t="s">
        <v>6</v>
      </c>
      <c r="F14006" t="s">
        <v>38</v>
      </c>
      <c r="G14006" t="s">
        <v>59</v>
      </c>
      <c r="H14006" s="12">
        <f>VLOOKUP(RefDeprivation[[#This Row],[REFERRAL_MONTH]],WorkingDays[#All],2,FALSE)</f>
        <v>22</v>
      </c>
      <c r="I14006" s="12">
        <f>RefDeprivation[[#This Row],[TWW_REFERRALS]]*(21/RefDeprivation[[#This Row],[WD]])</f>
        <v>539.31818181818187</v>
      </c>
    </row>
    <row r="14007" spans="1:9" x14ac:dyDescent="0.35">
      <c r="A14007">
        <v>1325</v>
      </c>
      <c r="B14007">
        <v>201801</v>
      </c>
      <c r="C14007" t="s">
        <v>12</v>
      </c>
      <c r="D14007">
        <v>2018</v>
      </c>
      <c r="E14007" t="s">
        <v>6</v>
      </c>
      <c r="F14007" t="s">
        <v>38</v>
      </c>
      <c r="G14007" t="s">
        <v>63</v>
      </c>
      <c r="H14007" s="12">
        <f>VLOOKUP(RefDeprivation[[#This Row],[REFERRAL_MONTH]],WorkingDays[#All],2,FALSE)</f>
        <v>22</v>
      </c>
      <c r="I14007" s="12">
        <f>RefDeprivation[[#This Row],[TWW_REFERRALS]]*(21/RefDeprivation[[#This Row],[WD]])</f>
        <v>1264.7727272727273</v>
      </c>
    </row>
    <row r="14008" spans="1:9" x14ac:dyDescent="0.35">
      <c r="A14008">
        <v>445</v>
      </c>
      <c r="B14008">
        <v>201801</v>
      </c>
      <c r="C14008" t="s">
        <v>12</v>
      </c>
      <c r="D14008">
        <v>2018</v>
      </c>
      <c r="E14008" t="s">
        <v>6</v>
      </c>
      <c r="F14008" t="s">
        <v>38</v>
      </c>
      <c r="G14008" t="s">
        <v>65</v>
      </c>
      <c r="H14008" s="12">
        <f>VLOOKUP(RefDeprivation[[#This Row],[REFERRAL_MONTH]],WorkingDays[#All],2,FALSE)</f>
        <v>22</v>
      </c>
      <c r="I14008" s="12">
        <f>RefDeprivation[[#This Row],[TWW_REFERRALS]]*(21/RefDeprivation[[#This Row],[WD]])</f>
        <v>424.77272727272731</v>
      </c>
    </row>
    <row r="14009" spans="1:9" x14ac:dyDescent="0.35">
      <c r="A14009">
        <v>778</v>
      </c>
      <c r="B14009">
        <v>201801</v>
      </c>
      <c r="C14009" t="s">
        <v>12</v>
      </c>
      <c r="D14009">
        <v>2018</v>
      </c>
      <c r="E14009" t="s">
        <v>6</v>
      </c>
      <c r="F14009" t="s">
        <v>39</v>
      </c>
      <c r="G14009" t="s">
        <v>61</v>
      </c>
      <c r="H14009" s="12">
        <f>VLOOKUP(RefDeprivation[[#This Row],[REFERRAL_MONTH]],WorkingDays[#All],2,FALSE)</f>
        <v>22</v>
      </c>
      <c r="I14009" s="12">
        <f>RefDeprivation[[#This Row],[TWW_REFERRALS]]*(21/RefDeprivation[[#This Row],[WD]])</f>
        <v>742.63636363636363</v>
      </c>
    </row>
    <row r="14010" spans="1:9" x14ac:dyDescent="0.35">
      <c r="A14010">
        <v>595</v>
      </c>
      <c r="B14010">
        <v>201801</v>
      </c>
      <c r="C14010" t="s">
        <v>12</v>
      </c>
      <c r="D14010">
        <v>2018</v>
      </c>
      <c r="E14010" t="s">
        <v>6</v>
      </c>
      <c r="F14010" t="s">
        <v>39</v>
      </c>
      <c r="G14010" t="s">
        <v>64</v>
      </c>
      <c r="H14010" s="12">
        <f>VLOOKUP(RefDeprivation[[#This Row],[REFERRAL_MONTH]],WorkingDays[#All],2,FALSE)</f>
        <v>22</v>
      </c>
      <c r="I14010" s="12">
        <f>RefDeprivation[[#This Row],[TWW_REFERRALS]]*(21/RefDeprivation[[#This Row],[WD]])</f>
        <v>567.9545454545455</v>
      </c>
    </row>
    <row r="14011" spans="1:9" x14ac:dyDescent="0.35">
      <c r="A14011">
        <v>1101</v>
      </c>
      <c r="B14011">
        <v>201801</v>
      </c>
      <c r="C14011" t="s">
        <v>12</v>
      </c>
      <c r="D14011">
        <v>2018</v>
      </c>
      <c r="E14011" t="s">
        <v>6</v>
      </c>
      <c r="F14011" t="s">
        <v>39</v>
      </c>
      <c r="G14011" t="s">
        <v>60</v>
      </c>
      <c r="H14011" s="12">
        <f>VLOOKUP(RefDeprivation[[#This Row],[REFERRAL_MONTH]],WorkingDays[#All],2,FALSE)</f>
        <v>22</v>
      </c>
      <c r="I14011" s="12">
        <f>RefDeprivation[[#This Row],[TWW_REFERRALS]]*(21/RefDeprivation[[#This Row],[WD]])</f>
        <v>1050.9545454545455</v>
      </c>
    </row>
    <row r="14012" spans="1:9" x14ac:dyDescent="0.35">
      <c r="A14012">
        <v>811</v>
      </c>
      <c r="B14012">
        <v>201801</v>
      </c>
      <c r="C14012" t="s">
        <v>12</v>
      </c>
      <c r="D14012">
        <v>2018</v>
      </c>
      <c r="E14012" t="s">
        <v>6</v>
      </c>
      <c r="F14012" t="s">
        <v>39</v>
      </c>
      <c r="G14012" t="s">
        <v>62</v>
      </c>
      <c r="H14012" s="12">
        <f>VLOOKUP(RefDeprivation[[#This Row],[REFERRAL_MONTH]],WorkingDays[#All],2,FALSE)</f>
        <v>22</v>
      </c>
      <c r="I14012" s="12">
        <f>RefDeprivation[[#This Row],[TWW_REFERRALS]]*(21/RefDeprivation[[#This Row],[WD]])</f>
        <v>774.13636363636363</v>
      </c>
    </row>
    <row r="14013" spans="1:9" x14ac:dyDescent="0.35">
      <c r="A14013">
        <v>657</v>
      </c>
      <c r="B14013">
        <v>201801</v>
      </c>
      <c r="C14013" t="s">
        <v>12</v>
      </c>
      <c r="D14013">
        <v>2018</v>
      </c>
      <c r="E14013" t="s">
        <v>6</v>
      </c>
      <c r="F14013" t="s">
        <v>39</v>
      </c>
      <c r="G14013" t="s">
        <v>59</v>
      </c>
      <c r="H14013" s="12">
        <f>VLOOKUP(RefDeprivation[[#This Row],[REFERRAL_MONTH]],WorkingDays[#All],2,FALSE)</f>
        <v>22</v>
      </c>
      <c r="I14013" s="12">
        <f>RefDeprivation[[#This Row],[TWW_REFERRALS]]*(21/RefDeprivation[[#This Row],[WD]])</f>
        <v>627.13636363636363</v>
      </c>
    </row>
    <row r="14014" spans="1:9" x14ac:dyDescent="0.35">
      <c r="A14014">
        <v>1103</v>
      </c>
      <c r="B14014">
        <v>201801</v>
      </c>
      <c r="C14014" t="s">
        <v>12</v>
      </c>
      <c r="D14014">
        <v>2018</v>
      </c>
      <c r="E14014" t="s">
        <v>6</v>
      </c>
      <c r="F14014" t="s">
        <v>39</v>
      </c>
      <c r="G14014" t="s">
        <v>63</v>
      </c>
      <c r="H14014" s="12">
        <f>VLOOKUP(RefDeprivation[[#This Row],[REFERRAL_MONTH]],WorkingDays[#All],2,FALSE)</f>
        <v>22</v>
      </c>
      <c r="I14014" s="12">
        <f>RefDeprivation[[#This Row],[TWW_REFERRALS]]*(21/RefDeprivation[[#This Row],[WD]])</f>
        <v>1052.8636363636365</v>
      </c>
    </row>
    <row r="14015" spans="1:9" x14ac:dyDescent="0.35">
      <c r="A14015">
        <v>648</v>
      </c>
      <c r="B14015">
        <v>201801</v>
      </c>
      <c r="C14015" t="s">
        <v>12</v>
      </c>
      <c r="D14015">
        <v>2018</v>
      </c>
      <c r="E14015" t="s">
        <v>6</v>
      </c>
      <c r="F14015" t="s">
        <v>39</v>
      </c>
      <c r="G14015" t="s">
        <v>65</v>
      </c>
      <c r="H14015" s="12">
        <f>VLOOKUP(RefDeprivation[[#This Row],[REFERRAL_MONTH]],WorkingDays[#All],2,FALSE)</f>
        <v>22</v>
      </c>
      <c r="I14015" s="12">
        <f>RefDeprivation[[#This Row],[TWW_REFERRALS]]*(21/RefDeprivation[[#This Row],[WD]])</f>
        <v>618.54545454545462</v>
      </c>
    </row>
    <row r="14016" spans="1:9" x14ac:dyDescent="0.35">
      <c r="A14016">
        <v>710</v>
      </c>
      <c r="B14016">
        <v>201801</v>
      </c>
      <c r="C14016" t="s">
        <v>12</v>
      </c>
      <c r="D14016">
        <v>2018</v>
      </c>
      <c r="E14016" t="s">
        <v>6</v>
      </c>
      <c r="F14016" t="s">
        <v>40</v>
      </c>
      <c r="G14016" t="s">
        <v>61</v>
      </c>
      <c r="H14016" s="12">
        <f>VLOOKUP(RefDeprivation[[#This Row],[REFERRAL_MONTH]],WorkingDays[#All],2,FALSE)</f>
        <v>22</v>
      </c>
      <c r="I14016" s="12">
        <f>RefDeprivation[[#This Row],[TWW_REFERRALS]]*(21/RefDeprivation[[#This Row],[WD]])</f>
        <v>677.72727272727275</v>
      </c>
    </row>
    <row r="14017" spans="1:9" x14ac:dyDescent="0.35">
      <c r="A14017">
        <v>953</v>
      </c>
      <c r="B14017">
        <v>201801</v>
      </c>
      <c r="C14017" t="s">
        <v>12</v>
      </c>
      <c r="D14017">
        <v>2018</v>
      </c>
      <c r="E14017" t="s">
        <v>6</v>
      </c>
      <c r="F14017" t="s">
        <v>40</v>
      </c>
      <c r="G14017" t="s">
        <v>64</v>
      </c>
      <c r="H14017" s="12">
        <f>VLOOKUP(RefDeprivation[[#This Row],[REFERRAL_MONTH]],WorkingDays[#All],2,FALSE)</f>
        <v>22</v>
      </c>
      <c r="I14017" s="12">
        <f>RefDeprivation[[#This Row],[TWW_REFERRALS]]*(21/RefDeprivation[[#This Row],[WD]])</f>
        <v>909.68181818181824</v>
      </c>
    </row>
    <row r="14018" spans="1:9" x14ac:dyDescent="0.35">
      <c r="A14018">
        <v>1066</v>
      </c>
      <c r="B14018">
        <v>201801</v>
      </c>
      <c r="C14018" t="s">
        <v>12</v>
      </c>
      <c r="D14018">
        <v>2018</v>
      </c>
      <c r="E14018" t="s">
        <v>6</v>
      </c>
      <c r="F14018" t="s">
        <v>40</v>
      </c>
      <c r="G14018" t="s">
        <v>60</v>
      </c>
      <c r="H14018" s="12">
        <f>VLOOKUP(RefDeprivation[[#This Row],[REFERRAL_MONTH]],WorkingDays[#All],2,FALSE)</f>
        <v>22</v>
      </c>
      <c r="I14018" s="12">
        <f>RefDeprivation[[#This Row],[TWW_REFERRALS]]*(21/RefDeprivation[[#This Row],[WD]])</f>
        <v>1017.5454545454546</v>
      </c>
    </row>
    <row r="14019" spans="1:9" x14ac:dyDescent="0.35">
      <c r="A14019">
        <v>708</v>
      </c>
      <c r="B14019">
        <v>201801</v>
      </c>
      <c r="C14019" t="s">
        <v>12</v>
      </c>
      <c r="D14019">
        <v>2018</v>
      </c>
      <c r="E14019" t="s">
        <v>6</v>
      </c>
      <c r="F14019" t="s">
        <v>40</v>
      </c>
      <c r="G14019" t="s">
        <v>62</v>
      </c>
      <c r="H14019" s="12">
        <f>VLOOKUP(RefDeprivation[[#This Row],[REFERRAL_MONTH]],WorkingDays[#All],2,FALSE)</f>
        <v>22</v>
      </c>
      <c r="I14019" s="12">
        <f>RefDeprivation[[#This Row],[TWW_REFERRALS]]*(21/RefDeprivation[[#This Row],[WD]])</f>
        <v>675.81818181818187</v>
      </c>
    </row>
    <row r="14020" spans="1:9" x14ac:dyDescent="0.35">
      <c r="A14020">
        <v>528</v>
      </c>
      <c r="B14020">
        <v>201801</v>
      </c>
      <c r="C14020" t="s">
        <v>12</v>
      </c>
      <c r="D14020">
        <v>2018</v>
      </c>
      <c r="E14020" t="s">
        <v>6</v>
      </c>
      <c r="F14020" t="s">
        <v>40</v>
      </c>
      <c r="G14020" t="s">
        <v>59</v>
      </c>
      <c r="H14020" s="12">
        <f>VLOOKUP(RefDeprivation[[#This Row],[REFERRAL_MONTH]],WorkingDays[#All],2,FALSE)</f>
        <v>22</v>
      </c>
      <c r="I14020" s="12">
        <f>RefDeprivation[[#This Row],[TWW_REFERRALS]]*(21/RefDeprivation[[#This Row],[WD]])</f>
        <v>504</v>
      </c>
    </row>
    <row r="14021" spans="1:9" x14ac:dyDescent="0.35">
      <c r="A14021">
        <v>906</v>
      </c>
      <c r="B14021">
        <v>201801</v>
      </c>
      <c r="C14021" t="s">
        <v>12</v>
      </c>
      <c r="D14021">
        <v>2018</v>
      </c>
      <c r="E14021" t="s">
        <v>6</v>
      </c>
      <c r="F14021" t="s">
        <v>40</v>
      </c>
      <c r="G14021" t="s">
        <v>63</v>
      </c>
      <c r="H14021" s="12">
        <f>VLOOKUP(RefDeprivation[[#This Row],[REFERRAL_MONTH]],WorkingDays[#All],2,FALSE)</f>
        <v>22</v>
      </c>
      <c r="I14021" s="12">
        <f>RefDeprivation[[#This Row],[TWW_REFERRALS]]*(21/RefDeprivation[[#This Row],[WD]])</f>
        <v>864.81818181818187</v>
      </c>
    </row>
    <row r="14022" spans="1:9" x14ac:dyDescent="0.35">
      <c r="A14022">
        <v>597</v>
      </c>
      <c r="B14022">
        <v>201801</v>
      </c>
      <c r="C14022" t="s">
        <v>12</v>
      </c>
      <c r="D14022">
        <v>2018</v>
      </c>
      <c r="E14022" t="s">
        <v>6</v>
      </c>
      <c r="F14022" t="s">
        <v>40</v>
      </c>
      <c r="G14022" t="s">
        <v>65</v>
      </c>
      <c r="H14022" s="12">
        <f>VLOOKUP(RefDeprivation[[#This Row],[REFERRAL_MONTH]],WorkingDays[#All],2,FALSE)</f>
        <v>22</v>
      </c>
      <c r="I14022" s="12">
        <f>RefDeprivation[[#This Row],[TWW_REFERRALS]]*(21/RefDeprivation[[#This Row],[WD]])</f>
        <v>569.86363636363637</v>
      </c>
    </row>
    <row r="14023" spans="1:9" x14ac:dyDescent="0.35">
      <c r="A14023">
        <v>510</v>
      </c>
      <c r="B14023">
        <v>201801</v>
      </c>
      <c r="C14023" t="s">
        <v>12</v>
      </c>
      <c r="D14023">
        <v>2018</v>
      </c>
      <c r="E14023" t="s">
        <v>6</v>
      </c>
      <c r="F14023" t="s">
        <v>41</v>
      </c>
      <c r="G14023" t="s">
        <v>61</v>
      </c>
      <c r="H14023" s="12">
        <f>VLOOKUP(RefDeprivation[[#This Row],[REFERRAL_MONTH]],WorkingDays[#All],2,FALSE)</f>
        <v>22</v>
      </c>
      <c r="I14023" s="12">
        <f>RefDeprivation[[#This Row],[TWW_REFERRALS]]*(21/RefDeprivation[[#This Row],[WD]])</f>
        <v>486.81818181818181</v>
      </c>
    </row>
    <row r="14024" spans="1:9" x14ac:dyDescent="0.35">
      <c r="A14024">
        <v>1182</v>
      </c>
      <c r="B14024">
        <v>201801</v>
      </c>
      <c r="C14024" t="s">
        <v>12</v>
      </c>
      <c r="D14024">
        <v>2018</v>
      </c>
      <c r="E14024" t="s">
        <v>6</v>
      </c>
      <c r="F14024" t="s">
        <v>41</v>
      </c>
      <c r="G14024" t="s">
        <v>64</v>
      </c>
      <c r="H14024" s="12">
        <f>VLOOKUP(RefDeprivation[[#This Row],[REFERRAL_MONTH]],WorkingDays[#All],2,FALSE)</f>
        <v>22</v>
      </c>
      <c r="I14024" s="12">
        <f>RefDeprivation[[#This Row],[TWW_REFERRALS]]*(21/RefDeprivation[[#This Row],[WD]])</f>
        <v>1128.2727272727273</v>
      </c>
    </row>
    <row r="14025" spans="1:9" x14ac:dyDescent="0.35">
      <c r="A14025">
        <v>956</v>
      </c>
      <c r="B14025">
        <v>201801</v>
      </c>
      <c r="C14025" t="s">
        <v>12</v>
      </c>
      <c r="D14025">
        <v>2018</v>
      </c>
      <c r="E14025" t="s">
        <v>6</v>
      </c>
      <c r="F14025" t="s">
        <v>41</v>
      </c>
      <c r="G14025" t="s">
        <v>60</v>
      </c>
      <c r="H14025" s="12">
        <f>VLOOKUP(RefDeprivation[[#This Row],[REFERRAL_MONTH]],WorkingDays[#All],2,FALSE)</f>
        <v>22</v>
      </c>
      <c r="I14025" s="12">
        <f>RefDeprivation[[#This Row],[TWW_REFERRALS]]*(21/RefDeprivation[[#This Row],[WD]])</f>
        <v>912.54545454545462</v>
      </c>
    </row>
    <row r="14026" spans="1:9" x14ac:dyDescent="0.35">
      <c r="A14026">
        <v>784</v>
      </c>
      <c r="B14026">
        <v>201801</v>
      </c>
      <c r="C14026" t="s">
        <v>12</v>
      </c>
      <c r="D14026">
        <v>2018</v>
      </c>
      <c r="E14026" t="s">
        <v>6</v>
      </c>
      <c r="F14026" t="s">
        <v>41</v>
      </c>
      <c r="G14026" t="s">
        <v>62</v>
      </c>
      <c r="H14026" s="12">
        <f>VLOOKUP(RefDeprivation[[#This Row],[REFERRAL_MONTH]],WorkingDays[#All],2,FALSE)</f>
        <v>22</v>
      </c>
      <c r="I14026" s="12">
        <f>RefDeprivation[[#This Row],[TWW_REFERRALS]]*(21/RefDeprivation[[#This Row],[WD]])</f>
        <v>748.36363636363637</v>
      </c>
    </row>
    <row r="14027" spans="1:9" x14ac:dyDescent="0.35">
      <c r="A14027">
        <v>643</v>
      </c>
      <c r="B14027">
        <v>201801</v>
      </c>
      <c r="C14027" t="s">
        <v>12</v>
      </c>
      <c r="D14027">
        <v>2018</v>
      </c>
      <c r="E14027" t="s">
        <v>6</v>
      </c>
      <c r="F14027" t="s">
        <v>41</v>
      </c>
      <c r="G14027" t="s">
        <v>59</v>
      </c>
      <c r="H14027" s="12">
        <f>VLOOKUP(RefDeprivation[[#This Row],[REFERRAL_MONTH]],WorkingDays[#All],2,FALSE)</f>
        <v>22</v>
      </c>
      <c r="I14027" s="12">
        <f>RefDeprivation[[#This Row],[TWW_REFERRALS]]*(21/RefDeprivation[[#This Row],[WD]])</f>
        <v>613.77272727272725</v>
      </c>
    </row>
    <row r="14028" spans="1:9" x14ac:dyDescent="0.35">
      <c r="A14028">
        <v>673</v>
      </c>
      <c r="B14028">
        <v>201801</v>
      </c>
      <c r="C14028" t="s">
        <v>12</v>
      </c>
      <c r="D14028">
        <v>2018</v>
      </c>
      <c r="E14028" t="s">
        <v>6</v>
      </c>
      <c r="F14028" t="s">
        <v>41</v>
      </c>
      <c r="G14028" t="s">
        <v>63</v>
      </c>
      <c r="H14028" s="12">
        <f>VLOOKUP(RefDeprivation[[#This Row],[REFERRAL_MONTH]],WorkingDays[#All],2,FALSE)</f>
        <v>22</v>
      </c>
      <c r="I14028" s="12">
        <f>RefDeprivation[[#This Row],[TWW_REFERRALS]]*(21/RefDeprivation[[#This Row],[WD]])</f>
        <v>642.40909090909099</v>
      </c>
    </row>
    <row r="14029" spans="1:9" x14ac:dyDescent="0.35">
      <c r="A14029">
        <v>433</v>
      </c>
      <c r="B14029">
        <v>201801</v>
      </c>
      <c r="C14029" t="s">
        <v>12</v>
      </c>
      <c r="D14029">
        <v>2018</v>
      </c>
      <c r="E14029" t="s">
        <v>6</v>
      </c>
      <c r="F14029" t="s">
        <v>41</v>
      </c>
      <c r="G14029" t="s">
        <v>65</v>
      </c>
      <c r="H14029" s="12">
        <f>VLOOKUP(RefDeprivation[[#This Row],[REFERRAL_MONTH]],WorkingDays[#All],2,FALSE)</f>
        <v>22</v>
      </c>
      <c r="I14029" s="12">
        <f>RefDeprivation[[#This Row],[TWW_REFERRALS]]*(21/RefDeprivation[[#This Row],[WD]])</f>
        <v>413.31818181818181</v>
      </c>
    </row>
    <row r="14030" spans="1:9" x14ac:dyDescent="0.35">
      <c r="A14030">
        <v>263</v>
      </c>
      <c r="B14030">
        <v>201801</v>
      </c>
      <c r="C14030" t="s">
        <v>12</v>
      </c>
      <c r="D14030">
        <v>2018</v>
      </c>
      <c r="E14030" t="s">
        <v>6</v>
      </c>
      <c r="F14030" t="s">
        <v>42</v>
      </c>
      <c r="G14030" t="s">
        <v>61</v>
      </c>
      <c r="H14030" s="12">
        <f>VLOOKUP(RefDeprivation[[#This Row],[REFERRAL_MONTH]],WorkingDays[#All],2,FALSE)</f>
        <v>22</v>
      </c>
      <c r="I14030" s="12">
        <f>RefDeprivation[[#This Row],[TWW_REFERRALS]]*(21/RefDeprivation[[#This Row],[WD]])</f>
        <v>251.04545454545456</v>
      </c>
    </row>
    <row r="14031" spans="1:9" x14ac:dyDescent="0.35">
      <c r="A14031">
        <v>800</v>
      </c>
      <c r="B14031">
        <v>201801</v>
      </c>
      <c r="C14031" t="s">
        <v>12</v>
      </c>
      <c r="D14031">
        <v>2018</v>
      </c>
      <c r="E14031" t="s">
        <v>6</v>
      </c>
      <c r="F14031" t="s">
        <v>42</v>
      </c>
      <c r="G14031" t="s">
        <v>64</v>
      </c>
      <c r="H14031" s="12">
        <f>VLOOKUP(RefDeprivation[[#This Row],[REFERRAL_MONTH]],WorkingDays[#All],2,FALSE)</f>
        <v>22</v>
      </c>
      <c r="I14031" s="12">
        <f>RefDeprivation[[#This Row],[TWW_REFERRALS]]*(21/RefDeprivation[[#This Row],[WD]])</f>
        <v>763.63636363636363</v>
      </c>
    </row>
    <row r="14032" spans="1:9" x14ac:dyDescent="0.35">
      <c r="A14032">
        <v>965</v>
      </c>
      <c r="B14032">
        <v>201801</v>
      </c>
      <c r="C14032" t="s">
        <v>12</v>
      </c>
      <c r="D14032">
        <v>2018</v>
      </c>
      <c r="E14032" t="s">
        <v>6</v>
      </c>
      <c r="F14032" t="s">
        <v>42</v>
      </c>
      <c r="G14032" t="s">
        <v>60</v>
      </c>
      <c r="H14032" s="12">
        <f>VLOOKUP(RefDeprivation[[#This Row],[REFERRAL_MONTH]],WorkingDays[#All],2,FALSE)</f>
        <v>22</v>
      </c>
      <c r="I14032" s="12">
        <f>RefDeprivation[[#This Row],[TWW_REFERRALS]]*(21/RefDeprivation[[#This Row],[WD]])</f>
        <v>921.13636363636363</v>
      </c>
    </row>
    <row r="14033" spans="1:9" x14ac:dyDescent="0.35">
      <c r="A14033">
        <v>1160</v>
      </c>
      <c r="B14033">
        <v>201801</v>
      </c>
      <c r="C14033" t="s">
        <v>12</v>
      </c>
      <c r="D14033">
        <v>2018</v>
      </c>
      <c r="E14033" t="s">
        <v>6</v>
      </c>
      <c r="F14033" t="s">
        <v>42</v>
      </c>
      <c r="G14033" t="s">
        <v>62</v>
      </c>
      <c r="H14033" s="12">
        <f>VLOOKUP(RefDeprivation[[#This Row],[REFERRAL_MONTH]],WorkingDays[#All],2,FALSE)</f>
        <v>22</v>
      </c>
      <c r="I14033" s="12">
        <f>RefDeprivation[[#This Row],[TWW_REFERRALS]]*(21/RefDeprivation[[#This Row],[WD]])</f>
        <v>1107.2727272727273</v>
      </c>
    </row>
    <row r="14034" spans="1:9" x14ac:dyDescent="0.35">
      <c r="A14034">
        <v>1236</v>
      </c>
      <c r="B14034">
        <v>201801</v>
      </c>
      <c r="C14034" t="s">
        <v>12</v>
      </c>
      <c r="D14034">
        <v>2018</v>
      </c>
      <c r="E14034" t="s">
        <v>6</v>
      </c>
      <c r="F14034" t="s">
        <v>42</v>
      </c>
      <c r="G14034" t="s">
        <v>59</v>
      </c>
      <c r="H14034" s="12">
        <f>VLOOKUP(RefDeprivation[[#This Row],[REFERRAL_MONTH]],WorkingDays[#All],2,FALSE)</f>
        <v>22</v>
      </c>
      <c r="I14034" s="12">
        <f>RefDeprivation[[#This Row],[TWW_REFERRALS]]*(21/RefDeprivation[[#This Row],[WD]])</f>
        <v>1179.8181818181818</v>
      </c>
    </row>
    <row r="14035" spans="1:9" x14ac:dyDescent="0.35">
      <c r="A14035">
        <v>236</v>
      </c>
      <c r="B14035">
        <v>201801</v>
      </c>
      <c r="C14035" t="s">
        <v>12</v>
      </c>
      <c r="D14035">
        <v>2018</v>
      </c>
      <c r="E14035" t="s">
        <v>6</v>
      </c>
      <c r="F14035" t="s">
        <v>42</v>
      </c>
      <c r="G14035" t="s">
        <v>63</v>
      </c>
      <c r="H14035" s="12">
        <f>VLOOKUP(RefDeprivation[[#This Row],[REFERRAL_MONTH]],WorkingDays[#All],2,FALSE)</f>
        <v>22</v>
      </c>
      <c r="I14035" s="12">
        <f>RefDeprivation[[#This Row],[TWW_REFERRALS]]*(21/RefDeprivation[[#This Row],[WD]])</f>
        <v>225.27272727272728</v>
      </c>
    </row>
    <row r="14036" spans="1:9" x14ac:dyDescent="0.35">
      <c r="A14036">
        <v>262</v>
      </c>
      <c r="B14036">
        <v>201801</v>
      </c>
      <c r="C14036" t="s">
        <v>12</v>
      </c>
      <c r="D14036">
        <v>2018</v>
      </c>
      <c r="E14036" t="s">
        <v>6</v>
      </c>
      <c r="F14036" t="s">
        <v>42</v>
      </c>
      <c r="G14036" t="s">
        <v>65</v>
      </c>
      <c r="H14036" s="12">
        <f>VLOOKUP(RefDeprivation[[#This Row],[REFERRAL_MONTH]],WorkingDays[#All],2,FALSE)</f>
        <v>22</v>
      </c>
      <c r="I14036" s="12">
        <f>RefDeprivation[[#This Row],[TWW_REFERRALS]]*(21/RefDeprivation[[#This Row],[WD]])</f>
        <v>250.09090909090909</v>
      </c>
    </row>
    <row r="14037" spans="1:9" x14ac:dyDescent="0.35">
      <c r="A14037">
        <v>122</v>
      </c>
      <c r="B14037">
        <v>201801</v>
      </c>
      <c r="C14037" t="s">
        <v>12</v>
      </c>
      <c r="D14037">
        <v>2018</v>
      </c>
      <c r="E14037" t="s">
        <v>7</v>
      </c>
      <c r="F14037" t="s">
        <v>38</v>
      </c>
      <c r="G14037" t="s">
        <v>61</v>
      </c>
      <c r="H14037" s="12">
        <f>VLOOKUP(RefDeprivation[[#This Row],[REFERRAL_MONTH]],WorkingDays[#All],2,FALSE)</f>
        <v>22</v>
      </c>
      <c r="I14037" s="12">
        <f>RefDeprivation[[#This Row],[TWW_REFERRALS]]*(21/RefDeprivation[[#This Row],[WD]])</f>
        <v>116.45454545454545</v>
      </c>
    </row>
    <row r="14038" spans="1:9" x14ac:dyDescent="0.35">
      <c r="A14038">
        <v>106</v>
      </c>
      <c r="B14038">
        <v>201801</v>
      </c>
      <c r="C14038" t="s">
        <v>12</v>
      </c>
      <c r="D14038">
        <v>2018</v>
      </c>
      <c r="E14038" t="s">
        <v>7</v>
      </c>
      <c r="F14038" t="s">
        <v>38</v>
      </c>
      <c r="G14038" t="s">
        <v>64</v>
      </c>
      <c r="H14038" s="12">
        <f>VLOOKUP(RefDeprivation[[#This Row],[REFERRAL_MONTH]],WorkingDays[#All],2,FALSE)</f>
        <v>22</v>
      </c>
      <c r="I14038" s="12">
        <f>RefDeprivation[[#This Row],[TWW_REFERRALS]]*(21/RefDeprivation[[#This Row],[WD]])</f>
        <v>101.18181818181819</v>
      </c>
    </row>
    <row r="14039" spans="1:9" x14ac:dyDescent="0.35">
      <c r="A14039">
        <v>137</v>
      </c>
      <c r="B14039">
        <v>201801</v>
      </c>
      <c r="C14039" t="s">
        <v>12</v>
      </c>
      <c r="D14039">
        <v>2018</v>
      </c>
      <c r="E14039" t="s">
        <v>7</v>
      </c>
      <c r="F14039" t="s">
        <v>38</v>
      </c>
      <c r="G14039" t="s">
        <v>60</v>
      </c>
      <c r="H14039" s="12">
        <f>VLOOKUP(RefDeprivation[[#This Row],[REFERRAL_MONTH]],WorkingDays[#All],2,FALSE)</f>
        <v>22</v>
      </c>
      <c r="I14039" s="12">
        <f>RefDeprivation[[#This Row],[TWW_REFERRALS]]*(21/RefDeprivation[[#This Row],[WD]])</f>
        <v>130.77272727272728</v>
      </c>
    </row>
    <row r="14040" spans="1:9" x14ac:dyDescent="0.35">
      <c r="A14040">
        <v>128</v>
      </c>
      <c r="B14040">
        <v>201801</v>
      </c>
      <c r="C14040" t="s">
        <v>12</v>
      </c>
      <c r="D14040">
        <v>2018</v>
      </c>
      <c r="E14040" t="s">
        <v>7</v>
      </c>
      <c r="F14040" t="s">
        <v>38</v>
      </c>
      <c r="G14040" t="s">
        <v>62</v>
      </c>
      <c r="H14040" s="12">
        <f>VLOOKUP(RefDeprivation[[#This Row],[REFERRAL_MONTH]],WorkingDays[#All],2,FALSE)</f>
        <v>22</v>
      </c>
      <c r="I14040" s="12">
        <f>RefDeprivation[[#This Row],[TWW_REFERRALS]]*(21/RefDeprivation[[#This Row],[WD]])</f>
        <v>122.18181818181819</v>
      </c>
    </row>
    <row r="14041" spans="1:9" x14ac:dyDescent="0.35">
      <c r="A14041">
        <v>94</v>
      </c>
      <c r="B14041">
        <v>201801</v>
      </c>
      <c r="C14041" t="s">
        <v>12</v>
      </c>
      <c r="D14041">
        <v>2018</v>
      </c>
      <c r="E14041" t="s">
        <v>7</v>
      </c>
      <c r="F14041" t="s">
        <v>38</v>
      </c>
      <c r="G14041" t="s">
        <v>59</v>
      </c>
      <c r="H14041" s="12">
        <f>VLOOKUP(RefDeprivation[[#This Row],[REFERRAL_MONTH]],WorkingDays[#All],2,FALSE)</f>
        <v>22</v>
      </c>
      <c r="I14041" s="12">
        <f>RefDeprivation[[#This Row],[TWW_REFERRALS]]*(21/RefDeprivation[[#This Row],[WD]])</f>
        <v>89.727272727272734</v>
      </c>
    </row>
    <row r="14042" spans="1:9" x14ac:dyDescent="0.35">
      <c r="A14042">
        <v>216</v>
      </c>
      <c r="B14042">
        <v>201801</v>
      </c>
      <c r="C14042" t="s">
        <v>12</v>
      </c>
      <c r="D14042">
        <v>2018</v>
      </c>
      <c r="E14042" t="s">
        <v>7</v>
      </c>
      <c r="F14042" t="s">
        <v>38</v>
      </c>
      <c r="G14042" t="s">
        <v>63</v>
      </c>
      <c r="H14042" s="12">
        <f>VLOOKUP(RefDeprivation[[#This Row],[REFERRAL_MONTH]],WorkingDays[#All],2,FALSE)</f>
        <v>22</v>
      </c>
      <c r="I14042" s="12">
        <f>RefDeprivation[[#This Row],[TWW_REFERRALS]]*(21/RefDeprivation[[#This Row],[WD]])</f>
        <v>206.18181818181819</v>
      </c>
    </row>
    <row r="14043" spans="1:9" x14ac:dyDescent="0.35">
      <c r="A14043">
        <v>60</v>
      </c>
      <c r="B14043">
        <v>201801</v>
      </c>
      <c r="C14043" t="s">
        <v>12</v>
      </c>
      <c r="D14043">
        <v>2018</v>
      </c>
      <c r="E14043" t="s">
        <v>7</v>
      </c>
      <c r="F14043" t="s">
        <v>38</v>
      </c>
      <c r="G14043" t="s">
        <v>65</v>
      </c>
      <c r="H14043" s="12">
        <f>VLOOKUP(RefDeprivation[[#This Row],[REFERRAL_MONTH]],WorkingDays[#All],2,FALSE)</f>
        <v>22</v>
      </c>
      <c r="I14043" s="12">
        <f>RefDeprivation[[#This Row],[TWW_REFERRALS]]*(21/RefDeprivation[[#This Row],[WD]])</f>
        <v>57.272727272727273</v>
      </c>
    </row>
    <row r="14044" spans="1:9" x14ac:dyDescent="0.35">
      <c r="A14044">
        <v>175</v>
      </c>
      <c r="B14044">
        <v>201801</v>
      </c>
      <c r="C14044" t="s">
        <v>12</v>
      </c>
      <c r="D14044">
        <v>2018</v>
      </c>
      <c r="E14044" t="s">
        <v>7</v>
      </c>
      <c r="F14044" t="s">
        <v>39</v>
      </c>
      <c r="G14044" t="s">
        <v>61</v>
      </c>
      <c r="H14044" s="12">
        <f>VLOOKUP(RefDeprivation[[#This Row],[REFERRAL_MONTH]],WorkingDays[#All],2,FALSE)</f>
        <v>22</v>
      </c>
      <c r="I14044" s="12">
        <f>RefDeprivation[[#This Row],[TWW_REFERRALS]]*(21/RefDeprivation[[#This Row],[WD]])</f>
        <v>167.04545454545456</v>
      </c>
    </row>
    <row r="14045" spans="1:9" x14ac:dyDescent="0.35">
      <c r="A14045">
        <v>111</v>
      </c>
      <c r="B14045">
        <v>201801</v>
      </c>
      <c r="C14045" t="s">
        <v>12</v>
      </c>
      <c r="D14045">
        <v>2018</v>
      </c>
      <c r="E14045" t="s">
        <v>7</v>
      </c>
      <c r="F14045" t="s">
        <v>39</v>
      </c>
      <c r="G14045" t="s">
        <v>64</v>
      </c>
      <c r="H14045" s="12">
        <f>VLOOKUP(RefDeprivation[[#This Row],[REFERRAL_MONTH]],WorkingDays[#All],2,FALSE)</f>
        <v>22</v>
      </c>
      <c r="I14045" s="12">
        <f>RefDeprivation[[#This Row],[TWW_REFERRALS]]*(21/RefDeprivation[[#This Row],[WD]])</f>
        <v>105.95454545454545</v>
      </c>
    </row>
    <row r="14046" spans="1:9" x14ac:dyDescent="0.35">
      <c r="A14046">
        <v>151</v>
      </c>
      <c r="B14046">
        <v>201801</v>
      </c>
      <c r="C14046" t="s">
        <v>12</v>
      </c>
      <c r="D14046">
        <v>2018</v>
      </c>
      <c r="E14046" t="s">
        <v>7</v>
      </c>
      <c r="F14046" t="s">
        <v>39</v>
      </c>
      <c r="G14046" t="s">
        <v>60</v>
      </c>
      <c r="H14046" s="12">
        <f>VLOOKUP(RefDeprivation[[#This Row],[REFERRAL_MONTH]],WorkingDays[#All],2,FALSE)</f>
        <v>22</v>
      </c>
      <c r="I14046" s="12">
        <f>RefDeprivation[[#This Row],[TWW_REFERRALS]]*(21/RefDeprivation[[#This Row],[WD]])</f>
        <v>144.13636363636365</v>
      </c>
    </row>
    <row r="14047" spans="1:9" x14ac:dyDescent="0.35">
      <c r="A14047">
        <v>171</v>
      </c>
      <c r="B14047">
        <v>201801</v>
      </c>
      <c r="C14047" t="s">
        <v>12</v>
      </c>
      <c r="D14047">
        <v>2018</v>
      </c>
      <c r="E14047" t="s">
        <v>7</v>
      </c>
      <c r="F14047" t="s">
        <v>39</v>
      </c>
      <c r="G14047" t="s">
        <v>62</v>
      </c>
      <c r="H14047" s="12">
        <f>VLOOKUP(RefDeprivation[[#This Row],[REFERRAL_MONTH]],WorkingDays[#All],2,FALSE)</f>
        <v>22</v>
      </c>
      <c r="I14047" s="12">
        <f>RefDeprivation[[#This Row],[TWW_REFERRALS]]*(21/RefDeprivation[[#This Row],[WD]])</f>
        <v>163.22727272727275</v>
      </c>
    </row>
    <row r="14048" spans="1:9" x14ac:dyDescent="0.35">
      <c r="A14048">
        <v>132</v>
      </c>
      <c r="B14048">
        <v>201801</v>
      </c>
      <c r="C14048" t="s">
        <v>12</v>
      </c>
      <c r="D14048">
        <v>2018</v>
      </c>
      <c r="E14048" t="s">
        <v>7</v>
      </c>
      <c r="F14048" t="s">
        <v>39</v>
      </c>
      <c r="G14048" t="s">
        <v>59</v>
      </c>
      <c r="H14048" s="12">
        <f>VLOOKUP(RefDeprivation[[#This Row],[REFERRAL_MONTH]],WorkingDays[#All],2,FALSE)</f>
        <v>22</v>
      </c>
      <c r="I14048" s="12">
        <f>RefDeprivation[[#This Row],[TWW_REFERRALS]]*(21/RefDeprivation[[#This Row],[WD]])</f>
        <v>126</v>
      </c>
    </row>
    <row r="14049" spans="1:9" x14ac:dyDescent="0.35">
      <c r="A14049">
        <v>194</v>
      </c>
      <c r="B14049">
        <v>201801</v>
      </c>
      <c r="C14049" t="s">
        <v>12</v>
      </c>
      <c r="D14049">
        <v>2018</v>
      </c>
      <c r="E14049" t="s">
        <v>7</v>
      </c>
      <c r="F14049" t="s">
        <v>39</v>
      </c>
      <c r="G14049" t="s">
        <v>63</v>
      </c>
      <c r="H14049" s="12">
        <f>VLOOKUP(RefDeprivation[[#This Row],[REFERRAL_MONTH]],WorkingDays[#All],2,FALSE)</f>
        <v>22</v>
      </c>
      <c r="I14049" s="12">
        <f>RefDeprivation[[#This Row],[TWW_REFERRALS]]*(21/RefDeprivation[[#This Row],[WD]])</f>
        <v>185.18181818181819</v>
      </c>
    </row>
    <row r="14050" spans="1:9" x14ac:dyDescent="0.35">
      <c r="A14050">
        <v>98</v>
      </c>
      <c r="B14050">
        <v>201801</v>
      </c>
      <c r="C14050" t="s">
        <v>12</v>
      </c>
      <c r="D14050">
        <v>2018</v>
      </c>
      <c r="E14050" t="s">
        <v>7</v>
      </c>
      <c r="F14050" t="s">
        <v>39</v>
      </c>
      <c r="G14050" t="s">
        <v>65</v>
      </c>
      <c r="H14050" s="12">
        <f>VLOOKUP(RefDeprivation[[#This Row],[REFERRAL_MONTH]],WorkingDays[#All],2,FALSE)</f>
        <v>22</v>
      </c>
      <c r="I14050" s="12">
        <f>RefDeprivation[[#This Row],[TWW_REFERRALS]]*(21/RefDeprivation[[#This Row],[WD]])</f>
        <v>93.545454545454547</v>
      </c>
    </row>
    <row r="14051" spans="1:9" x14ac:dyDescent="0.35">
      <c r="A14051">
        <v>177</v>
      </c>
      <c r="B14051">
        <v>201801</v>
      </c>
      <c r="C14051" t="s">
        <v>12</v>
      </c>
      <c r="D14051">
        <v>2018</v>
      </c>
      <c r="E14051" t="s">
        <v>7</v>
      </c>
      <c r="F14051" t="s">
        <v>40</v>
      </c>
      <c r="G14051" t="s">
        <v>61</v>
      </c>
      <c r="H14051" s="12">
        <f>VLOOKUP(RefDeprivation[[#This Row],[REFERRAL_MONTH]],WorkingDays[#All],2,FALSE)</f>
        <v>22</v>
      </c>
      <c r="I14051" s="12">
        <f>RefDeprivation[[#This Row],[TWW_REFERRALS]]*(21/RefDeprivation[[#This Row],[WD]])</f>
        <v>168.95454545454547</v>
      </c>
    </row>
    <row r="14052" spans="1:9" x14ac:dyDescent="0.35">
      <c r="A14052">
        <v>216</v>
      </c>
      <c r="B14052">
        <v>201801</v>
      </c>
      <c r="C14052" t="s">
        <v>12</v>
      </c>
      <c r="D14052">
        <v>2018</v>
      </c>
      <c r="E14052" t="s">
        <v>7</v>
      </c>
      <c r="F14052" t="s">
        <v>40</v>
      </c>
      <c r="G14052" t="s">
        <v>64</v>
      </c>
      <c r="H14052" s="12">
        <f>VLOOKUP(RefDeprivation[[#This Row],[REFERRAL_MONTH]],WorkingDays[#All],2,FALSE)</f>
        <v>22</v>
      </c>
      <c r="I14052" s="12">
        <f>RefDeprivation[[#This Row],[TWW_REFERRALS]]*(21/RefDeprivation[[#This Row],[WD]])</f>
        <v>206.18181818181819</v>
      </c>
    </row>
    <row r="14053" spans="1:9" x14ac:dyDescent="0.35">
      <c r="A14053">
        <v>183</v>
      </c>
      <c r="B14053">
        <v>201801</v>
      </c>
      <c r="C14053" t="s">
        <v>12</v>
      </c>
      <c r="D14053">
        <v>2018</v>
      </c>
      <c r="E14053" t="s">
        <v>7</v>
      </c>
      <c r="F14053" t="s">
        <v>40</v>
      </c>
      <c r="G14053" t="s">
        <v>60</v>
      </c>
      <c r="H14053" s="12">
        <f>VLOOKUP(RefDeprivation[[#This Row],[REFERRAL_MONTH]],WorkingDays[#All],2,FALSE)</f>
        <v>22</v>
      </c>
      <c r="I14053" s="12">
        <f>RefDeprivation[[#This Row],[TWW_REFERRALS]]*(21/RefDeprivation[[#This Row],[WD]])</f>
        <v>174.68181818181819</v>
      </c>
    </row>
    <row r="14054" spans="1:9" x14ac:dyDescent="0.35">
      <c r="A14054">
        <v>119</v>
      </c>
      <c r="B14054">
        <v>201801</v>
      </c>
      <c r="C14054" t="s">
        <v>12</v>
      </c>
      <c r="D14054">
        <v>2018</v>
      </c>
      <c r="E14054" t="s">
        <v>7</v>
      </c>
      <c r="F14054" t="s">
        <v>40</v>
      </c>
      <c r="G14054" t="s">
        <v>62</v>
      </c>
      <c r="H14054" s="12">
        <f>VLOOKUP(RefDeprivation[[#This Row],[REFERRAL_MONTH]],WorkingDays[#All],2,FALSE)</f>
        <v>22</v>
      </c>
      <c r="I14054" s="12">
        <f>RefDeprivation[[#This Row],[TWW_REFERRALS]]*(21/RefDeprivation[[#This Row],[WD]])</f>
        <v>113.59090909090909</v>
      </c>
    </row>
    <row r="14055" spans="1:9" x14ac:dyDescent="0.35">
      <c r="A14055">
        <v>110</v>
      </c>
      <c r="B14055">
        <v>201801</v>
      </c>
      <c r="C14055" t="s">
        <v>12</v>
      </c>
      <c r="D14055">
        <v>2018</v>
      </c>
      <c r="E14055" t="s">
        <v>7</v>
      </c>
      <c r="F14055" t="s">
        <v>40</v>
      </c>
      <c r="G14055" t="s">
        <v>59</v>
      </c>
      <c r="H14055" s="12">
        <f>VLOOKUP(RefDeprivation[[#This Row],[REFERRAL_MONTH]],WorkingDays[#All],2,FALSE)</f>
        <v>22</v>
      </c>
      <c r="I14055" s="12">
        <f>RefDeprivation[[#This Row],[TWW_REFERRALS]]*(21/RefDeprivation[[#This Row],[WD]])</f>
        <v>105</v>
      </c>
    </row>
    <row r="14056" spans="1:9" x14ac:dyDescent="0.35">
      <c r="A14056">
        <v>194</v>
      </c>
      <c r="B14056">
        <v>201801</v>
      </c>
      <c r="C14056" t="s">
        <v>12</v>
      </c>
      <c r="D14056">
        <v>2018</v>
      </c>
      <c r="E14056" t="s">
        <v>7</v>
      </c>
      <c r="F14056" t="s">
        <v>40</v>
      </c>
      <c r="G14056" t="s">
        <v>63</v>
      </c>
      <c r="H14056" s="12">
        <f>VLOOKUP(RefDeprivation[[#This Row],[REFERRAL_MONTH]],WorkingDays[#All],2,FALSE)</f>
        <v>22</v>
      </c>
      <c r="I14056" s="12">
        <f>RefDeprivation[[#This Row],[TWW_REFERRALS]]*(21/RefDeprivation[[#This Row],[WD]])</f>
        <v>185.18181818181819</v>
      </c>
    </row>
    <row r="14057" spans="1:9" x14ac:dyDescent="0.35">
      <c r="A14057">
        <v>122</v>
      </c>
      <c r="B14057">
        <v>201801</v>
      </c>
      <c r="C14057" t="s">
        <v>12</v>
      </c>
      <c r="D14057">
        <v>2018</v>
      </c>
      <c r="E14057" t="s">
        <v>7</v>
      </c>
      <c r="F14057" t="s">
        <v>40</v>
      </c>
      <c r="G14057" t="s">
        <v>65</v>
      </c>
      <c r="H14057" s="12">
        <f>VLOOKUP(RefDeprivation[[#This Row],[REFERRAL_MONTH]],WorkingDays[#All],2,FALSE)</f>
        <v>22</v>
      </c>
      <c r="I14057" s="12">
        <f>RefDeprivation[[#This Row],[TWW_REFERRALS]]*(21/RefDeprivation[[#This Row],[WD]])</f>
        <v>116.45454545454545</v>
      </c>
    </row>
    <row r="14058" spans="1:9" x14ac:dyDescent="0.35">
      <c r="A14058">
        <v>163</v>
      </c>
      <c r="B14058">
        <v>201801</v>
      </c>
      <c r="C14058" t="s">
        <v>12</v>
      </c>
      <c r="D14058">
        <v>2018</v>
      </c>
      <c r="E14058" t="s">
        <v>7</v>
      </c>
      <c r="F14058" t="s">
        <v>41</v>
      </c>
      <c r="G14058" t="s">
        <v>61</v>
      </c>
      <c r="H14058" s="12">
        <f>VLOOKUP(RefDeprivation[[#This Row],[REFERRAL_MONTH]],WorkingDays[#All],2,FALSE)</f>
        <v>22</v>
      </c>
      <c r="I14058" s="12">
        <f>RefDeprivation[[#This Row],[TWW_REFERRALS]]*(21/RefDeprivation[[#This Row],[WD]])</f>
        <v>155.59090909090909</v>
      </c>
    </row>
    <row r="14059" spans="1:9" x14ac:dyDescent="0.35">
      <c r="A14059">
        <v>282</v>
      </c>
      <c r="B14059">
        <v>201801</v>
      </c>
      <c r="C14059" t="s">
        <v>12</v>
      </c>
      <c r="D14059">
        <v>2018</v>
      </c>
      <c r="E14059" t="s">
        <v>7</v>
      </c>
      <c r="F14059" t="s">
        <v>41</v>
      </c>
      <c r="G14059" t="s">
        <v>64</v>
      </c>
      <c r="H14059" s="12">
        <f>VLOOKUP(RefDeprivation[[#This Row],[REFERRAL_MONTH]],WorkingDays[#All],2,FALSE)</f>
        <v>22</v>
      </c>
      <c r="I14059" s="12">
        <f>RefDeprivation[[#This Row],[TWW_REFERRALS]]*(21/RefDeprivation[[#This Row],[WD]])</f>
        <v>269.18181818181819</v>
      </c>
    </row>
    <row r="14060" spans="1:9" x14ac:dyDescent="0.35">
      <c r="A14060">
        <v>201</v>
      </c>
      <c r="B14060">
        <v>201801</v>
      </c>
      <c r="C14060" t="s">
        <v>12</v>
      </c>
      <c r="D14060">
        <v>2018</v>
      </c>
      <c r="E14060" t="s">
        <v>7</v>
      </c>
      <c r="F14060" t="s">
        <v>41</v>
      </c>
      <c r="G14060" t="s">
        <v>60</v>
      </c>
      <c r="H14060" s="12">
        <f>VLOOKUP(RefDeprivation[[#This Row],[REFERRAL_MONTH]],WorkingDays[#All],2,FALSE)</f>
        <v>22</v>
      </c>
      <c r="I14060" s="12">
        <f>RefDeprivation[[#This Row],[TWW_REFERRALS]]*(21/RefDeprivation[[#This Row],[WD]])</f>
        <v>191.86363636363637</v>
      </c>
    </row>
    <row r="14061" spans="1:9" x14ac:dyDescent="0.35">
      <c r="A14061">
        <v>175</v>
      </c>
      <c r="B14061">
        <v>201801</v>
      </c>
      <c r="C14061" t="s">
        <v>12</v>
      </c>
      <c r="D14061">
        <v>2018</v>
      </c>
      <c r="E14061" t="s">
        <v>7</v>
      </c>
      <c r="F14061" t="s">
        <v>41</v>
      </c>
      <c r="G14061" t="s">
        <v>62</v>
      </c>
      <c r="H14061" s="12">
        <f>VLOOKUP(RefDeprivation[[#This Row],[REFERRAL_MONTH]],WorkingDays[#All],2,FALSE)</f>
        <v>22</v>
      </c>
      <c r="I14061" s="12">
        <f>RefDeprivation[[#This Row],[TWW_REFERRALS]]*(21/RefDeprivation[[#This Row],[WD]])</f>
        <v>167.04545454545456</v>
      </c>
    </row>
    <row r="14062" spans="1:9" x14ac:dyDescent="0.35">
      <c r="A14062">
        <v>152</v>
      </c>
      <c r="B14062">
        <v>201801</v>
      </c>
      <c r="C14062" t="s">
        <v>12</v>
      </c>
      <c r="D14062">
        <v>2018</v>
      </c>
      <c r="E14062" t="s">
        <v>7</v>
      </c>
      <c r="F14062" t="s">
        <v>41</v>
      </c>
      <c r="G14062" t="s">
        <v>59</v>
      </c>
      <c r="H14062" s="12">
        <f>VLOOKUP(RefDeprivation[[#This Row],[REFERRAL_MONTH]],WorkingDays[#All],2,FALSE)</f>
        <v>22</v>
      </c>
      <c r="I14062" s="12">
        <f>RefDeprivation[[#This Row],[TWW_REFERRALS]]*(21/RefDeprivation[[#This Row],[WD]])</f>
        <v>145.09090909090909</v>
      </c>
    </row>
    <row r="14063" spans="1:9" x14ac:dyDescent="0.35">
      <c r="A14063">
        <v>135</v>
      </c>
      <c r="B14063">
        <v>201801</v>
      </c>
      <c r="C14063" t="s">
        <v>12</v>
      </c>
      <c r="D14063">
        <v>2018</v>
      </c>
      <c r="E14063" t="s">
        <v>7</v>
      </c>
      <c r="F14063" t="s">
        <v>41</v>
      </c>
      <c r="G14063" t="s">
        <v>63</v>
      </c>
      <c r="H14063" s="12">
        <f>VLOOKUP(RefDeprivation[[#This Row],[REFERRAL_MONTH]],WorkingDays[#All],2,FALSE)</f>
        <v>22</v>
      </c>
      <c r="I14063" s="12">
        <f>RefDeprivation[[#This Row],[TWW_REFERRALS]]*(21/RefDeprivation[[#This Row],[WD]])</f>
        <v>128.86363636363637</v>
      </c>
    </row>
    <row r="14064" spans="1:9" x14ac:dyDescent="0.35">
      <c r="A14064">
        <v>86</v>
      </c>
      <c r="B14064">
        <v>201801</v>
      </c>
      <c r="C14064" t="s">
        <v>12</v>
      </c>
      <c r="D14064">
        <v>2018</v>
      </c>
      <c r="E14064" t="s">
        <v>7</v>
      </c>
      <c r="F14064" t="s">
        <v>41</v>
      </c>
      <c r="G14064" t="s">
        <v>65</v>
      </c>
      <c r="H14064" s="12">
        <f>VLOOKUP(RefDeprivation[[#This Row],[REFERRAL_MONTH]],WorkingDays[#All],2,FALSE)</f>
        <v>22</v>
      </c>
      <c r="I14064" s="12">
        <f>RefDeprivation[[#This Row],[TWW_REFERRALS]]*(21/RefDeprivation[[#This Row],[WD]])</f>
        <v>82.090909090909093</v>
      </c>
    </row>
    <row r="14065" spans="1:9" x14ac:dyDescent="0.35">
      <c r="A14065">
        <v>82</v>
      </c>
      <c r="B14065">
        <v>201801</v>
      </c>
      <c r="C14065" t="s">
        <v>12</v>
      </c>
      <c r="D14065">
        <v>2018</v>
      </c>
      <c r="E14065" t="s">
        <v>7</v>
      </c>
      <c r="F14065" t="s">
        <v>42</v>
      </c>
      <c r="G14065" t="s">
        <v>61</v>
      </c>
      <c r="H14065" s="12">
        <f>VLOOKUP(RefDeprivation[[#This Row],[REFERRAL_MONTH]],WorkingDays[#All],2,FALSE)</f>
        <v>22</v>
      </c>
      <c r="I14065" s="12">
        <f>RefDeprivation[[#This Row],[TWW_REFERRALS]]*(21/RefDeprivation[[#This Row],[WD]])</f>
        <v>78.27272727272728</v>
      </c>
    </row>
    <row r="14066" spans="1:9" x14ac:dyDescent="0.35">
      <c r="A14066">
        <v>202</v>
      </c>
      <c r="B14066">
        <v>201801</v>
      </c>
      <c r="C14066" t="s">
        <v>12</v>
      </c>
      <c r="D14066">
        <v>2018</v>
      </c>
      <c r="E14066" t="s">
        <v>7</v>
      </c>
      <c r="F14066" t="s">
        <v>42</v>
      </c>
      <c r="G14066" t="s">
        <v>64</v>
      </c>
      <c r="H14066" s="12">
        <f>VLOOKUP(RefDeprivation[[#This Row],[REFERRAL_MONTH]],WorkingDays[#All],2,FALSE)</f>
        <v>22</v>
      </c>
      <c r="I14066" s="12">
        <f>RefDeprivation[[#This Row],[TWW_REFERRALS]]*(21/RefDeprivation[[#This Row],[WD]])</f>
        <v>192.81818181818181</v>
      </c>
    </row>
    <row r="14067" spans="1:9" x14ac:dyDescent="0.35">
      <c r="A14067">
        <v>204</v>
      </c>
      <c r="B14067">
        <v>201801</v>
      </c>
      <c r="C14067" t="s">
        <v>12</v>
      </c>
      <c r="D14067">
        <v>2018</v>
      </c>
      <c r="E14067" t="s">
        <v>7</v>
      </c>
      <c r="F14067" t="s">
        <v>42</v>
      </c>
      <c r="G14067" t="s">
        <v>60</v>
      </c>
      <c r="H14067" s="12">
        <f>VLOOKUP(RefDeprivation[[#This Row],[REFERRAL_MONTH]],WorkingDays[#All],2,FALSE)</f>
        <v>22</v>
      </c>
      <c r="I14067" s="12">
        <f>RefDeprivation[[#This Row],[TWW_REFERRALS]]*(21/RefDeprivation[[#This Row],[WD]])</f>
        <v>194.72727272727275</v>
      </c>
    </row>
    <row r="14068" spans="1:9" x14ac:dyDescent="0.35">
      <c r="A14068">
        <v>331</v>
      </c>
      <c r="B14068">
        <v>201801</v>
      </c>
      <c r="C14068" t="s">
        <v>12</v>
      </c>
      <c r="D14068">
        <v>2018</v>
      </c>
      <c r="E14068" t="s">
        <v>7</v>
      </c>
      <c r="F14068" t="s">
        <v>42</v>
      </c>
      <c r="G14068" t="s">
        <v>62</v>
      </c>
      <c r="H14068" s="12">
        <f>VLOOKUP(RefDeprivation[[#This Row],[REFERRAL_MONTH]],WorkingDays[#All],2,FALSE)</f>
        <v>22</v>
      </c>
      <c r="I14068" s="12">
        <f>RefDeprivation[[#This Row],[TWW_REFERRALS]]*(21/RefDeprivation[[#This Row],[WD]])</f>
        <v>315.9545454545455</v>
      </c>
    </row>
    <row r="14069" spans="1:9" x14ac:dyDescent="0.35">
      <c r="A14069">
        <v>273</v>
      </c>
      <c r="B14069">
        <v>201801</v>
      </c>
      <c r="C14069" t="s">
        <v>12</v>
      </c>
      <c r="D14069">
        <v>2018</v>
      </c>
      <c r="E14069" t="s">
        <v>7</v>
      </c>
      <c r="F14069" t="s">
        <v>42</v>
      </c>
      <c r="G14069" t="s">
        <v>59</v>
      </c>
      <c r="H14069" s="12">
        <f>VLOOKUP(RefDeprivation[[#This Row],[REFERRAL_MONTH]],WorkingDays[#All],2,FALSE)</f>
        <v>22</v>
      </c>
      <c r="I14069" s="12">
        <f>RefDeprivation[[#This Row],[TWW_REFERRALS]]*(21/RefDeprivation[[#This Row],[WD]])</f>
        <v>260.59090909090912</v>
      </c>
    </row>
    <row r="14070" spans="1:9" x14ac:dyDescent="0.35">
      <c r="A14070">
        <v>54</v>
      </c>
      <c r="B14070">
        <v>201801</v>
      </c>
      <c r="C14070" t="s">
        <v>12</v>
      </c>
      <c r="D14070">
        <v>2018</v>
      </c>
      <c r="E14070" t="s">
        <v>7</v>
      </c>
      <c r="F14070" t="s">
        <v>42</v>
      </c>
      <c r="G14070" t="s">
        <v>63</v>
      </c>
      <c r="H14070" s="12">
        <f>VLOOKUP(RefDeprivation[[#This Row],[REFERRAL_MONTH]],WorkingDays[#All],2,FALSE)</f>
        <v>22</v>
      </c>
      <c r="I14070" s="12">
        <f>RefDeprivation[[#This Row],[TWW_REFERRALS]]*(21/RefDeprivation[[#This Row],[WD]])</f>
        <v>51.545454545454547</v>
      </c>
    </row>
    <row r="14071" spans="1:9" x14ac:dyDescent="0.35">
      <c r="A14071">
        <v>73</v>
      </c>
      <c r="B14071">
        <v>201801</v>
      </c>
      <c r="C14071" t="s">
        <v>12</v>
      </c>
      <c r="D14071">
        <v>2018</v>
      </c>
      <c r="E14071" t="s">
        <v>7</v>
      </c>
      <c r="F14071" t="s">
        <v>42</v>
      </c>
      <c r="G14071" t="s">
        <v>65</v>
      </c>
      <c r="H14071" s="12">
        <f>VLOOKUP(RefDeprivation[[#This Row],[REFERRAL_MONTH]],WorkingDays[#All],2,FALSE)</f>
        <v>22</v>
      </c>
      <c r="I14071" s="12">
        <f>RefDeprivation[[#This Row],[TWW_REFERRALS]]*(21/RefDeprivation[[#This Row],[WD]])</f>
        <v>69.681818181818187</v>
      </c>
    </row>
    <row r="14072" spans="1:9" x14ac:dyDescent="0.35">
      <c r="A14072">
        <v>949</v>
      </c>
      <c r="B14072">
        <v>201801</v>
      </c>
      <c r="C14072" t="s">
        <v>12</v>
      </c>
      <c r="D14072">
        <v>2018</v>
      </c>
      <c r="E14072" t="s">
        <v>8</v>
      </c>
      <c r="F14072" t="s">
        <v>38</v>
      </c>
      <c r="G14072" t="s">
        <v>61</v>
      </c>
      <c r="H14072" s="12">
        <f>VLOOKUP(RefDeprivation[[#This Row],[REFERRAL_MONTH]],WorkingDays[#All],2,FALSE)</f>
        <v>22</v>
      </c>
      <c r="I14072" s="12">
        <f>RefDeprivation[[#This Row],[TWW_REFERRALS]]*(21/RefDeprivation[[#This Row],[WD]])</f>
        <v>905.86363636363637</v>
      </c>
    </row>
    <row r="14073" spans="1:9" x14ac:dyDescent="0.35">
      <c r="A14073">
        <v>685</v>
      </c>
      <c r="B14073">
        <v>201801</v>
      </c>
      <c r="C14073" t="s">
        <v>12</v>
      </c>
      <c r="D14073">
        <v>2018</v>
      </c>
      <c r="E14073" t="s">
        <v>8</v>
      </c>
      <c r="F14073" t="s">
        <v>38</v>
      </c>
      <c r="G14073" t="s">
        <v>64</v>
      </c>
      <c r="H14073" s="12">
        <f>VLOOKUP(RefDeprivation[[#This Row],[REFERRAL_MONTH]],WorkingDays[#All],2,FALSE)</f>
        <v>22</v>
      </c>
      <c r="I14073" s="12">
        <f>RefDeprivation[[#This Row],[TWW_REFERRALS]]*(21/RefDeprivation[[#This Row],[WD]])</f>
        <v>653.86363636363637</v>
      </c>
    </row>
    <row r="14074" spans="1:9" x14ac:dyDescent="0.35">
      <c r="A14074">
        <v>1117</v>
      </c>
      <c r="B14074">
        <v>201801</v>
      </c>
      <c r="C14074" t="s">
        <v>12</v>
      </c>
      <c r="D14074">
        <v>2018</v>
      </c>
      <c r="E14074" t="s">
        <v>8</v>
      </c>
      <c r="F14074" t="s">
        <v>38</v>
      </c>
      <c r="G14074" t="s">
        <v>60</v>
      </c>
      <c r="H14074" s="12">
        <f>VLOOKUP(RefDeprivation[[#This Row],[REFERRAL_MONTH]],WorkingDays[#All],2,FALSE)</f>
        <v>22</v>
      </c>
      <c r="I14074" s="12">
        <f>RefDeprivation[[#This Row],[TWW_REFERRALS]]*(21/RefDeprivation[[#This Row],[WD]])</f>
        <v>1066.2272727272727</v>
      </c>
    </row>
    <row r="14075" spans="1:9" x14ac:dyDescent="0.35">
      <c r="A14075">
        <v>982</v>
      </c>
      <c r="B14075">
        <v>201801</v>
      </c>
      <c r="C14075" t="s">
        <v>12</v>
      </c>
      <c r="D14075">
        <v>2018</v>
      </c>
      <c r="E14075" t="s">
        <v>8</v>
      </c>
      <c r="F14075" t="s">
        <v>38</v>
      </c>
      <c r="G14075" t="s">
        <v>62</v>
      </c>
      <c r="H14075" s="12">
        <f>VLOOKUP(RefDeprivation[[#This Row],[REFERRAL_MONTH]],WorkingDays[#All],2,FALSE)</f>
        <v>22</v>
      </c>
      <c r="I14075" s="12">
        <f>RefDeprivation[[#This Row],[TWW_REFERRALS]]*(21/RefDeprivation[[#This Row],[WD]])</f>
        <v>937.36363636363637</v>
      </c>
    </row>
    <row r="14076" spans="1:9" x14ac:dyDescent="0.35">
      <c r="A14076">
        <v>758</v>
      </c>
      <c r="B14076">
        <v>201801</v>
      </c>
      <c r="C14076" t="s">
        <v>12</v>
      </c>
      <c r="D14076">
        <v>2018</v>
      </c>
      <c r="E14076" t="s">
        <v>8</v>
      </c>
      <c r="F14076" t="s">
        <v>38</v>
      </c>
      <c r="G14076" t="s">
        <v>59</v>
      </c>
      <c r="H14076" s="12">
        <f>VLOOKUP(RefDeprivation[[#This Row],[REFERRAL_MONTH]],WorkingDays[#All],2,FALSE)</f>
        <v>22</v>
      </c>
      <c r="I14076" s="12">
        <f>RefDeprivation[[#This Row],[TWW_REFERRALS]]*(21/RefDeprivation[[#This Row],[WD]])</f>
        <v>723.54545454545462</v>
      </c>
    </row>
    <row r="14077" spans="1:9" x14ac:dyDescent="0.35">
      <c r="A14077">
        <v>1626</v>
      </c>
      <c r="B14077">
        <v>201801</v>
      </c>
      <c r="C14077" t="s">
        <v>12</v>
      </c>
      <c r="D14077">
        <v>2018</v>
      </c>
      <c r="E14077" t="s">
        <v>8</v>
      </c>
      <c r="F14077" t="s">
        <v>38</v>
      </c>
      <c r="G14077" t="s">
        <v>63</v>
      </c>
      <c r="H14077" s="12">
        <f>VLOOKUP(RefDeprivation[[#This Row],[REFERRAL_MONTH]],WorkingDays[#All],2,FALSE)</f>
        <v>22</v>
      </c>
      <c r="I14077" s="12">
        <f>RefDeprivation[[#This Row],[TWW_REFERRALS]]*(21/RefDeprivation[[#This Row],[WD]])</f>
        <v>1552.0909090909092</v>
      </c>
    </row>
    <row r="14078" spans="1:9" x14ac:dyDescent="0.35">
      <c r="A14078">
        <v>680</v>
      </c>
      <c r="B14078">
        <v>201801</v>
      </c>
      <c r="C14078" t="s">
        <v>12</v>
      </c>
      <c r="D14078">
        <v>2018</v>
      </c>
      <c r="E14078" t="s">
        <v>8</v>
      </c>
      <c r="F14078" t="s">
        <v>38</v>
      </c>
      <c r="G14078" t="s">
        <v>65</v>
      </c>
      <c r="H14078" s="12">
        <f>VLOOKUP(RefDeprivation[[#This Row],[REFERRAL_MONTH]],WorkingDays[#All],2,FALSE)</f>
        <v>22</v>
      </c>
      <c r="I14078" s="12">
        <f>RefDeprivation[[#This Row],[TWW_REFERRALS]]*(21/RefDeprivation[[#This Row],[WD]])</f>
        <v>649.09090909090912</v>
      </c>
    </row>
    <row r="14079" spans="1:9" x14ac:dyDescent="0.35">
      <c r="A14079">
        <v>957</v>
      </c>
      <c r="B14079">
        <v>201801</v>
      </c>
      <c r="C14079" t="s">
        <v>12</v>
      </c>
      <c r="D14079">
        <v>2018</v>
      </c>
      <c r="E14079" t="s">
        <v>8</v>
      </c>
      <c r="F14079" t="s">
        <v>39</v>
      </c>
      <c r="G14079" t="s">
        <v>61</v>
      </c>
      <c r="H14079" s="12">
        <f>VLOOKUP(RefDeprivation[[#This Row],[REFERRAL_MONTH]],WorkingDays[#All],2,FALSE)</f>
        <v>22</v>
      </c>
      <c r="I14079" s="12">
        <f>RefDeprivation[[#This Row],[TWW_REFERRALS]]*(21/RefDeprivation[[#This Row],[WD]])</f>
        <v>913.5</v>
      </c>
    </row>
    <row r="14080" spans="1:9" x14ac:dyDescent="0.35">
      <c r="A14080">
        <v>739</v>
      </c>
      <c r="B14080">
        <v>201801</v>
      </c>
      <c r="C14080" t="s">
        <v>12</v>
      </c>
      <c r="D14080">
        <v>2018</v>
      </c>
      <c r="E14080" t="s">
        <v>8</v>
      </c>
      <c r="F14080" t="s">
        <v>39</v>
      </c>
      <c r="G14080" t="s">
        <v>64</v>
      </c>
      <c r="H14080" s="12">
        <f>VLOOKUP(RefDeprivation[[#This Row],[REFERRAL_MONTH]],WorkingDays[#All],2,FALSE)</f>
        <v>22</v>
      </c>
      <c r="I14080" s="12">
        <f>RefDeprivation[[#This Row],[TWW_REFERRALS]]*(21/RefDeprivation[[#This Row],[WD]])</f>
        <v>705.40909090909099</v>
      </c>
    </row>
    <row r="14081" spans="1:9" x14ac:dyDescent="0.35">
      <c r="A14081">
        <v>1296</v>
      </c>
      <c r="B14081">
        <v>201801</v>
      </c>
      <c r="C14081" t="s">
        <v>12</v>
      </c>
      <c r="D14081">
        <v>2018</v>
      </c>
      <c r="E14081" t="s">
        <v>8</v>
      </c>
      <c r="F14081" t="s">
        <v>39</v>
      </c>
      <c r="G14081" t="s">
        <v>60</v>
      </c>
      <c r="H14081" s="12">
        <f>VLOOKUP(RefDeprivation[[#This Row],[REFERRAL_MONTH]],WorkingDays[#All],2,FALSE)</f>
        <v>22</v>
      </c>
      <c r="I14081" s="12">
        <f>RefDeprivation[[#This Row],[TWW_REFERRALS]]*(21/RefDeprivation[[#This Row],[WD]])</f>
        <v>1237.0909090909092</v>
      </c>
    </row>
    <row r="14082" spans="1:9" x14ac:dyDescent="0.35">
      <c r="A14082">
        <v>870</v>
      </c>
      <c r="B14082">
        <v>201801</v>
      </c>
      <c r="C14082" t="s">
        <v>12</v>
      </c>
      <c r="D14082">
        <v>2018</v>
      </c>
      <c r="E14082" t="s">
        <v>8</v>
      </c>
      <c r="F14082" t="s">
        <v>39</v>
      </c>
      <c r="G14082" t="s">
        <v>62</v>
      </c>
      <c r="H14082" s="12">
        <f>VLOOKUP(RefDeprivation[[#This Row],[REFERRAL_MONTH]],WorkingDays[#All],2,FALSE)</f>
        <v>22</v>
      </c>
      <c r="I14082" s="12">
        <f>RefDeprivation[[#This Row],[TWW_REFERRALS]]*(21/RefDeprivation[[#This Row],[WD]])</f>
        <v>830.4545454545455</v>
      </c>
    </row>
    <row r="14083" spans="1:9" x14ac:dyDescent="0.35">
      <c r="A14083">
        <v>788</v>
      </c>
      <c r="B14083">
        <v>201801</v>
      </c>
      <c r="C14083" t="s">
        <v>12</v>
      </c>
      <c r="D14083">
        <v>2018</v>
      </c>
      <c r="E14083" t="s">
        <v>8</v>
      </c>
      <c r="F14083" t="s">
        <v>39</v>
      </c>
      <c r="G14083" t="s">
        <v>59</v>
      </c>
      <c r="H14083" s="12">
        <f>VLOOKUP(RefDeprivation[[#This Row],[REFERRAL_MONTH]],WorkingDays[#All],2,FALSE)</f>
        <v>22</v>
      </c>
      <c r="I14083" s="12">
        <f>RefDeprivation[[#This Row],[TWW_REFERRALS]]*(21/RefDeprivation[[#This Row],[WD]])</f>
        <v>752.18181818181824</v>
      </c>
    </row>
    <row r="14084" spans="1:9" x14ac:dyDescent="0.35">
      <c r="A14084">
        <v>1283</v>
      </c>
      <c r="B14084">
        <v>201801</v>
      </c>
      <c r="C14084" t="s">
        <v>12</v>
      </c>
      <c r="D14084">
        <v>2018</v>
      </c>
      <c r="E14084" t="s">
        <v>8</v>
      </c>
      <c r="F14084" t="s">
        <v>39</v>
      </c>
      <c r="G14084" t="s">
        <v>63</v>
      </c>
      <c r="H14084" s="12">
        <f>VLOOKUP(RefDeprivation[[#This Row],[REFERRAL_MONTH]],WorkingDays[#All],2,FALSE)</f>
        <v>22</v>
      </c>
      <c r="I14084" s="12">
        <f>RefDeprivation[[#This Row],[TWW_REFERRALS]]*(21/RefDeprivation[[#This Row],[WD]])</f>
        <v>1224.6818181818182</v>
      </c>
    </row>
    <row r="14085" spans="1:9" x14ac:dyDescent="0.35">
      <c r="A14085">
        <v>996</v>
      </c>
      <c r="B14085">
        <v>201801</v>
      </c>
      <c r="C14085" t="s">
        <v>12</v>
      </c>
      <c r="D14085">
        <v>2018</v>
      </c>
      <c r="E14085" t="s">
        <v>8</v>
      </c>
      <c r="F14085" t="s">
        <v>39</v>
      </c>
      <c r="G14085" t="s">
        <v>65</v>
      </c>
      <c r="H14085" s="12">
        <f>VLOOKUP(RefDeprivation[[#This Row],[REFERRAL_MONTH]],WorkingDays[#All],2,FALSE)</f>
        <v>22</v>
      </c>
      <c r="I14085" s="12">
        <f>RefDeprivation[[#This Row],[TWW_REFERRALS]]*(21/RefDeprivation[[#This Row],[WD]])</f>
        <v>950.72727272727275</v>
      </c>
    </row>
    <row r="14086" spans="1:9" x14ac:dyDescent="0.35">
      <c r="A14086">
        <v>820</v>
      </c>
      <c r="B14086">
        <v>201801</v>
      </c>
      <c r="C14086" t="s">
        <v>12</v>
      </c>
      <c r="D14086">
        <v>2018</v>
      </c>
      <c r="E14086" t="s">
        <v>8</v>
      </c>
      <c r="F14086" t="s">
        <v>40</v>
      </c>
      <c r="G14086" t="s">
        <v>61</v>
      </c>
      <c r="H14086" s="12">
        <f>VLOOKUP(RefDeprivation[[#This Row],[REFERRAL_MONTH]],WorkingDays[#All],2,FALSE)</f>
        <v>22</v>
      </c>
      <c r="I14086" s="12">
        <f>RefDeprivation[[#This Row],[TWW_REFERRALS]]*(21/RefDeprivation[[#This Row],[WD]])</f>
        <v>782.72727272727275</v>
      </c>
    </row>
    <row r="14087" spans="1:9" x14ac:dyDescent="0.35">
      <c r="A14087">
        <v>988</v>
      </c>
      <c r="B14087">
        <v>201801</v>
      </c>
      <c r="C14087" t="s">
        <v>12</v>
      </c>
      <c r="D14087">
        <v>2018</v>
      </c>
      <c r="E14087" t="s">
        <v>8</v>
      </c>
      <c r="F14087" t="s">
        <v>40</v>
      </c>
      <c r="G14087" t="s">
        <v>64</v>
      </c>
      <c r="H14087" s="12">
        <f>VLOOKUP(RefDeprivation[[#This Row],[REFERRAL_MONTH]],WorkingDays[#All],2,FALSE)</f>
        <v>22</v>
      </c>
      <c r="I14087" s="12">
        <f>RefDeprivation[[#This Row],[TWW_REFERRALS]]*(21/RefDeprivation[[#This Row],[WD]])</f>
        <v>943.09090909090912</v>
      </c>
    </row>
    <row r="14088" spans="1:9" x14ac:dyDescent="0.35">
      <c r="A14088">
        <v>987</v>
      </c>
      <c r="B14088">
        <v>201801</v>
      </c>
      <c r="C14088" t="s">
        <v>12</v>
      </c>
      <c r="D14088">
        <v>2018</v>
      </c>
      <c r="E14088" t="s">
        <v>8</v>
      </c>
      <c r="F14088" t="s">
        <v>40</v>
      </c>
      <c r="G14088" t="s">
        <v>60</v>
      </c>
      <c r="H14088" s="12">
        <f>VLOOKUP(RefDeprivation[[#This Row],[REFERRAL_MONTH]],WorkingDays[#All],2,FALSE)</f>
        <v>22</v>
      </c>
      <c r="I14088" s="12">
        <f>RefDeprivation[[#This Row],[TWW_REFERRALS]]*(21/RefDeprivation[[#This Row],[WD]])</f>
        <v>942.13636363636363</v>
      </c>
    </row>
    <row r="14089" spans="1:9" x14ac:dyDescent="0.35">
      <c r="A14089">
        <v>697</v>
      </c>
      <c r="B14089">
        <v>201801</v>
      </c>
      <c r="C14089" t="s">
        <v>12</v>
      </c>
      <c r="D14089">
        <v>2018</v>
      </c>
      <c r="E14089" t="s">
        <v>8</v>
      </c>
      <c r="F14089" t="s">
        <v>40</v>
      </c>
      <c r="G14089" t="s">
        <v>62</v>
      </c>
      <c r="H14089" s="12">
        <f>VLOOKUP(RefDeprivation[[#This Row],[REFERRAL_MONTH]],WorkingDays[#All],2,FALSE)</f>
        <v>22</v>
      </c>
      <c r="I14089" s="12">
        <f>RefDeprivation[[#This Row],[TWW_REFERRALS]]*(21/RefDeprivation[[#This Row],[WD]])</f>
        <v>665.31818181818187</v>
      </c>
    </row>
    <row r="14090" spans="1:9" x14ac:dyDescent="0.35">
      <c r="A14090">
        <v>669</v>
      </c>
      <c r="B14090">
        <v>201801</v>
      </c>
      <c r="C14090" t="s">
        <v>12</v>
      </c>
      <c r="D14090">
        <v>2018</v>
      </c>
      <c r="E14090" t="s">
        <v>8</v>
      </c>
      <c r="F14090" t="s">
        <v>40</v>
      </c>
      <c r="G14090" t="s">
        <v>59</v>
      </c>
      <c r="H14090" s="12">
        <f>VLOOKUP(RefDeprivation[[#This Row],[REFERRAL_MONTH]],WorkingDays[#All],2,FALSE)</f>
        <v>22</v>
      </c>
      <c r="I14090" s="12">
        <f>RefDeprivation[[#This Row],[TWW_REFERRALS]]*(21/RefDeprivation[[#This Row],[WD]])</f>
        <v>638.59090909090912</v>
      </c>
    </row>
    <row r="14091" spans="1:9" x14ac:dyDescent="0.35">
      <c r="A14091">
        <v>982</v>
      </c>
      <c r="B14091">
        <v>201801</v>
      </c>
      <c r="C14091" t="s">
        <v>12</v>
      </c>
      <c r="D14091">
        <v>2018</v>
      </c>
      <c r="E14091" t="s">
        <v>8</v>
      </c>
      <c r="F14091" t="s">
        <v>40</v>
      </c>
      <c r="G14091" t="s">
        <v>63</v>
      </c>
      <c r="H14091" s="12">
        <f>VLOOKUP(RefDeprivation[[#This Row],[REFERRAL_MONTH]],WorkingDays[#All],2,FALSE)</f>
        <v>22</v>
      </c>
      <c r="I14091" s="12">
        <f>RefDeprivation[[#This Row],[TWW_REFERRALS]]*(21/RefDeprivation[[#This Row],[WD]])</f>
        <v>937.36363636363637</v>
      </c>
    </row>
    <row r="14092" spans="1:9" x14ac:dyDescent="0.35">
      <c r="A14092">
        <v>926</v>
      </c>
      <c r="B14092">
        <v>201801</v>
      </c>
      <c r="C14092" t="s">
        <v>12</v>
      </c>
      <c r="D14092">
        <v>2018</v>
      </c>
      <c r="E14092" t="s">
        <v>8</v>
      </c>
      <c r="F14092" t="s">
        <v>40</v>
      </c>
      <c r="G14092" t="s">
        <v>65</v>
      </c>
      <c r="H14092" s="12">
        <f>VLOOKUP(RefDeprivation[[#This Row],[REFERRAL_MONTH]],WorkingDays[#All],2,FALSE)</f>
        <v>22</v>
      </c>
      <c r="I14092" s="12">
        <f>RefDeprivation[[#This Row],[TWW_REFERRALS]]*(21/RefDeprivation[[#This Row],[WD]])</f>
        <v>883.90909090909099</v>
      </c>
    </row>
    <row r="14093" spans="1:9" x14ac:dyDescent="0.35">
      <c r="A14093">
        <v>532</v>
      </c>
      <c r="B14093">
        <v>201801</v>
      </c>
      <c r="C14093" t="s">
        <v>12</v>
      </c>
      <c r="D14093">
        <v>2018</v>
      </c>
      <c r="E14093" t="s">
        <v>8</v>
      </c>
      <c r="F14093" t="s">
        <v>41</v>
      </c>
      <c r="G14093" t="s">
        <v>61</v>
      </c>
      <c r="H14093" s="12">
        <f>VLOOKUP(RefDeprivation[[#This Row],[REFERRAL_MONTH]],WorkingDays[#All],2,FALSE)</f>
        <v>22</v>
      </c>
      <c r="I14093" s="12">
        <f>RefDeprivation[[#This Row],[TWW_REFERRALS]]*(21/RefDeprivation[[#This Row],[WD]])</f>
        <v>507.81818181818181</v>
      </c>
    </row>
    <row r="14094" spans="1:9" x14ac:dyDescent="0.35">
      <c r="A14094">
        <v>1123</v>
      </c>
      <c r="B14094">
        <v>201801</v>
      </c>
      <c r="C14094" t="s">
        <v>12</v>
      </c>
      <c r="D14094">
        <v>2018</v>
      </c>
      <c r="E14094" t="s">
        <v>8</v>
      </c>
      <c r="F14094" t="s">
        <v>41</v>
      </c>
      <c r="G14094" t="s">
        <v>64</v>
      </c>
      <c r="H14094" s="12">
        <f>VLOOKUP(RefDeprivation[[#This Row],[REFERRAL_MONTH]],WorkingDays[#All],2,FALSE)</f>
        <v>22</v>
      </c>
      <c r="I14094" s="12">
        <f>RefDeprivation[[#This Row],[TWW_REFERRALS]]*(21/RefDeprivation[[#This Row],[WD]])</f>
        <v>1071.9545454545455</v>
      </c>
    </row>
    <row r="14095" spans="1:9" x14ac:dyDescent="0.35">
      <c r="A14095">
        <v>804</v>
      </c>
      <c r="B14095">
        <v>201801</v>
      </c>
      <c r="C14095" t="s">
        <v>12</v>
      </c>
      <c r="D14095">
        <v>2018</v>
      </c>
      <c r="E14095" t="s">
        <v>8</v>
      </c>
      <c r="F14095" t="s">
        <v>41</v>
      </c>
      <c r="G14095" t="s">
        <v>60</v>
      </c>
      <c r="H14095" s="12">
        <f>VLOOKUP(RefDeprivation[[#This Row],[REFERRAL_MONTH]],WorkingDays[#All],2,FALSE)</f>
        <v>22</v>
      </c>
      <c r="I14095" s="12">
        <f>RefDeprivation[[#This Row],[TWW_REFERRALS]]*(21/RefDeprivation[[#This Row],[WD]])</f>
        <v>767.4545454545455</v>
      </c>
    </row>
    <row r="14096" spans="1:9" x14ac:dyDescent="0.35">
      <c r="A14096">
        <v>711</v>
      </c>
      <c r="B14096">
        <v>201801</v>
      </c>
      <c r="C14096" t="s">
        <v>12</v>
      </c>
      <c r="D14096">
        <v>2018</v>
      </c>
      <c r="E14096" t="s">
        <v>8</v>
      </c>
      <c r="F14096" t="s">
        <v>41</v>
      </c>
      <c r="G14096" t="s">
        <v>62</v>
      </c>
      <c r="H14096" s="12">
        <f>VLOOKUP(RefDeprivation[[#This Row],[REFERRAL_MONTH]],WorkingDays[#All],2,FALSE)</f>
        <v>22</v>
      </c>
      <c r="I14096" s="12">
        <f>RefDeprivation[[#This Row],[TWW_REFERRALS]]*(21/RefDeprivation[[#This Row],[WD]])</f>
        <v>678.68181818181824</v>
      </c>
    </row>
    <row r="14097" spans="1:9" x14ac:dyDescent="0.35">
      <c r="A14097">
        <v>647</v>
      </c>
      <c r="B14097">
        <v>201801</v>
      </c>
      <c r="C14097" t="s">
        <v>12</v>
      </c>
      <c r="D14097">
        <v>2018</v>
      </c>
      <c r="E14097" t="s">
        <v>8</v>
      </c>
      <c r="F14097" t="s">
        <v>41</v>
      </c>
      <c r="G14097" t="s">
        <v>59</v>
      </c>
      <c r="H14097" s="12">
        <f>VLOOKUP(RefDeprivation[[#This Row],[REFERRAL_MONTH]],WorkingDays[#All],2,FALSE)</f>
        <v>22</v>
      </c>
      <c r="I14097" s="12">
        <f>RefDeprivation[[#This Row],[TWW_REFERRALS]]*(21/RefDeprivation[[#This Row],[WD]])</f>
        <v>617.59090909090912</v>
      </c>
    </row>
    <row r="14098" spans="1:9" x14ac:dyDescent="0.35">
      <c r="A14098">
        <v>616</v>
      </c>
      <c r="B14098">
        <v>201801</v>
      </c>
      <c r="C14098" t="s">
        <v>12</v>
      </c>
      <c r="D14098">
        <v>2018</v>
      </c>
      <c r="E14098" t="s">
        <v>8</v>
      </c>
      <c r="F14098" t="s">
        <v>41</v>
      </c>
      <c r="G14098" t="s">
        <v>63</v>
      </c>
      <c r="H14098" s="12">
        <f>VLOOKUP(RefDeprivation[[#This Row],[REFERRAL_MONTH]],WorkingDays[#All],2,FALSE)</f>
        <v>22</v>
      </c>
      <c r="I14098" s="12">
        <f>RefDeprivation[[#This Row],[TWW_REFERRALS]]*(21/RefDeprivation[[#This Row],[WD]])</f>
        <v>588</v>
      </c>
    </row>
    <row r="14099" spans="1:9" x14ac:dyDescent="0.35">
      <c r="A14099">
        <v>671</v>
      </c>
      <c r="B14099">
        <v>201801</v>
      </c>
      <c r="C14099" t="s">
        <v>12</v>
      </c>
      <c r="D14099">
        <v>2018</v>
      </c>
      <c r="E14099" t="s">
        <v>8</v>
      </c>
      <c r="F14099" t="s">
        <v>41</v>
      </c>
      <c r="G14099" t="s">
        <v>65</v>
      </c>
      <c r="H14099" s="12">
        <f>VLOOKUP(RefDeprivation[[#This Row],[REFERRAL_MONTH]],WorkingDays[#All],2,FALSE)</f>
        <v>22</v>
      </c>
      <c r="I14099" s="12">
        <f>RefDeprivation[[#This Row],[TWW_REFERRALS]]*(21/RefDeprivation[[#This Row],[WD]])</f>
        <v>640.5</v>
      </c>
    </row>
    <row r="14100" spans="1:9" x14ac:dyDescent="0.35">
      <c r="A14100">
        <v>185</v>
      </c>
      <c r="B14100">
        <v>201801</v>
      </c>
      <c r="C14100" t="s">
        <v>12</v>
      </c>
      <c r="D14100">
        <v>2018</v>
      </c>
      <c r="E14100" t="s">
        <v>8</v>
      </c>
      <c r="F14100" t="s">
        <v>42</v>
      </c>
      <c r="G14100" t="s">
        <v>61</v>
      </c>
      <c r="H14100" s="12">
        <f>VLOOKUP(RefDeprivation[[#This Row],[REFERRAL_MONTH]],WorkingDays[#All],2,FALSE)</f>
        <v>22</v>
      </c>
      <c r="I14100" s="12">
        <f>RefDeprivation[[#This Row],[TWW_REFERRALS]]*(21/RefDeprivation[[#This Row],[WD]])</f>
        <v>176.59090909090909</v>
      </c>
    </row>
    <row r="14101" spans="1:9" x14ac:dyDescent="0.35">
      <c r="A14101">
        <v>648</v>
      </c>
      <c r="B14101">
        <v>201801</v>
      </c>
      <c r="C14101" t="s">
        <v>12</v>
      </c>
      <c r="D14101">
        <v>2018</v>
      </c>
      <c r="E14101" t="s">
        <v>8</v>
      </c>
      <c r="F14101" t="s">
        <v>42</v>
      </c>
      <c r="G14101" t="s">
        <v>64</v>
      </c>
      <c r="H14101" s="12">
        <f>VLOOKUP(RefDeprivation[[#This Row],[REFERRAL_MONTH]],WorkingDays[#All],2,FALSE)</f>
        <v>22</v>
      </c>
      <c r="I14101" s="12">
        <f>RefDeprivation[[#This Row],[TWW_REFERRALS]]*(21/RefDeprivation[[#This Row],[WD]])</f>
        <v>618.54545454545462</v>
      </c>
    </row>
    <row r="14102" spans="1:9" x14ac:dyDescent="0.35">
      <c r="A14102">
        <v>759</v>
      </c>
      <c r="B14102">
        <v>201801</v>
      </c>
      <c r="C14102" t="s">
        <v>12</v>
      </c>
      <c r="D14102">
        <v>2018</v>
      </c>
      <c r="E14102" t="s">
        <v>8</v>
      </c>
      <c r="F14102" t="s">
        <v>42</v>
      </c>
      <c r="G14102" t="s">
        <v>60</v>
      </c>
      <c r="H14102" s="12">
        <f>VLOOKUP(RefDeprivation[[#This Row],[REFERRAL_MONTH]],WorkingDays[#All],2,FALSE)</f>
        <v>22</v>
      </c>
      <c r="I14102" s="12">
        <f>RefDeprivation[[#This Row],[TWW_REFERRALS]]*(21/RefDeprivation[[#This Row],[WD]])</f>
        <v>724.5</v>
      </c>
    </row>
    <row r="14103" spans="1:9" x14ac:dyDescent="0.35">
      <c r="A14103">
        <v>881</v>
      </c>
      <c r="B14103">
        <v>201801</v>
      </c>
      <c r="C14103" t="s">
        <v>12</v>
      </c>
      <c r="D14103">
        <v>2018</v>
      </c>
      <c r="E14103" t="s">
        <v>8</v>
      </c>
      <c r="F14103" t="s">
        <v>42</v>
      </c>
      <c r="G14103" t="s">
        <v>62</v>
      </c>
      <c r="H14103" s="12">
        <f>VLOOKUP(RefDeprivation[[#This Row],[REFERRAL_MONTH]],WorkingDays[#All],2,FALSE)</f>
        <v>22</v>
      </c>
      <c r="I14103" s="12">
        <f>RefDeprivation[[#This Row],[TWW_REFERRALS]]*(21/RefDeprivation[[#This Row],[WD]])</f>
        <v>840.9545454545455</v>
      </c>
    </row>
    <row r="14104" spans="1:9" x14ac:dyDescent="0.35">
      <c r="A14104">
        <v>892</v>
      </c>
      <c r="B14104">
        <v>201801</v>
      </c>
      <c r="C14104" t="s">
        <v>12</v>
      </c>
      <c r="D14104">
        <v>2018</v>
      </c>
      <c r="E14104" t="s">
        <v>8</v>
      </c>
      <c r="F14104" t="s">
        <v>42</v>
      </c>
      <c r="G14104" t="s">
        <v>59</v>
      </c>
      <c r="H14104" s="12">
        <f>VLOOKUP(RefDeprivation[[#This Row],[REFERRAL_MONTH]],WorkingDays[#All],2,FALSE)</f>
        <v>22</v>
      </c>
      <c r="I14104" s="12">
        <f>RefDeprivation[[#This Row],[TWW_REFERRALS]]*(21/RefDeprivation[[#This Row],[WD]])</f>
        <v>851.4545454545455</v>
      </c>
    </row>
    <row r="14105" spans="1:9" x14ac:dyDescent="0.35">
      <c r="A14105">
        <v>284</v>
      </c>
      <c r="B14105">
        <v>201801</v>
      </c>
      <c r="C14105" t="s">
        <v>12</v>
      </c>
      <c r="D14105">
        <v>2018</v>
      </c>
      <c r="E14105" t="s">
        <v>8</v>
      </c>
      <c r="F14105" t="s">
        <v>42</v>
      </c>
      <c r="G14105" t="s">
        <v>63</v>
      </c>
      <c r="H14105" s="12">
        <f>VLOOKUP(RefDeprivation[[#This Row],[REFERRAL_MONTH]],WorkingDays[#All],2,FALSE)</f>
        <v>22</v>
      </c>
      <c r="I14105" s="12">
        <f>RefDeprivation[[#This Row],[TWW_REFERRALS]]*(21/RefDeprivation[[#This Row],[WD]])</f>
        <v>271.09090909090912</v>
      </c>
    </row>
    <row r="14106" spans="1:9" x14ac:dyDescent="0.35">
      <c r="A14106">
        <v>297</v>
      </c>
      <c r="B14106">
        <v>201801</v>
      </c>
      <c r="C14106" t="s">
        <v>12</v>
      </c>
      <c r="D14106">
        <v>2018</v>
      </c>
      <c r="E14106" t="s">
        <v>8</v>
      </c>
      <c r="F14106" t="s">
        <v>42</v>
      </c>
      <c r="G14106" t="s">
        <v>65</v>
      </c>
      <c r="H14106" s="12">
        <f>VLOOKUP(RefDeprivation[[#This Row],[REFERRAL_MONTH]],WorkingDays[#All],2,FALSE)</f>
        <v>22</v>
      </c>
      <c r="I14106" s="12">
        <f>RefDeprivation[[#This Row],[TWW_REFERRALS]]*(21/RefDeprivation[[#This Row],[WD]])</f>
        <v>283.5</v>
      </c>
    </row>
    <row r="14107" spans="1:9" x14ac:dyDescent="0.35">
      <c r="A14107">
        <v>326</v>
      </c>
      <c r="B14107">
        <v>201801</v>
      </c>
      <c r="C14107" t="s">
        <v>12</v>
      </c>
      <c r="D14107">
        <v>2018</v>
      </c>
      <c r="E14107" t="s">
        <v>9</v>
      </c>
      <c r="F14107" t="s">
        <v>38</v>
      </c>
      <c r="G14107" t="s">
        <v>61</v>
      </c>
      <c r="H14107" s="12">
        <f>VLOOKUP(RefDeprivation[[#This Row],[REFERRAL_MONTH]],WorkingDays[#All],2,FALSE)</f>
        <v>22</v>
      </c>
      <c r="I14107" s="12">
        <f>RefDeprivation[[#This Row],[TWW_REFERRALS]]*(21/RefDeprivation[[#This Row],[WD]])</f>
        <v>311.18181818181819</v>
      </c>
    </row>
    <row r="14108" spans="1:9" x14ac:dyDescent="0.35">
      <c r="A14108">
        <v>169</v>
      </c>
      <c r="B14108">
        <v>201801</v>
      </c>
      <c r="C14108" t="s">
        <v>12</v>
      </c>
      <c r="D14108">
        <v>2018</v>
      </c>
      <c r="E14108" t="s">
        <v>9</v>
      </c>
      <c r="F14108" t="s">
        <v>38</v>
      </c>
      <c r="G14108" t="s">
        <v>64</v>
      </c>
      <c r="H14108" s="12">
        <f>VLOOKUP(RefDeprivation[[#This Row],[REFERRAL_MONTH]],WorkingDays[#All],2,FALSE)</f>
        <v>22</v>
      </c>
      <c r="I14108" s="12">
        <f>RefDeprivation[[#This Row],[TWW_REFERRALS]]*(21/RefDeprivation[[#This Row],[WD]])</f>
        <v>161.31818181818181</v>
      </c>
    </row>
    <row r="14109" spans="1:9" x14ac:dyDescent="0.35">
      <c r="A14109">
        <v>561</v>
      </c>
      <c r="B14109">
        <v>201801</v>
      </c>
      <c r="C14109" t="s">
        <v>12</v>
      </c>
      <c r="D14109">
        <v>2018</v>
      </c>
      <c r="E14109" t="s">
        <v>9</v>
      </c>
      <c r="F14109" t="s">
        <v>38</v>
      </c>
      <c r="G14109" t="s">
        <v>60</v>
      </c>
      <c r="H14109" s="12">
        <f>VLOOKUP(RefDeprivation[[#This Row],[REFERRAL_MONTH]],WorkingDays[#All],2,FALSE)</f>
        <v>22</v>
      </c>
      <c r="I14109" s="12">
        <f>RefDeprivation[[#This Row],[TWW_REFERRALS]]*(21/RefDeprivation[[#This Row],[WD]])</f>
        <v>535.5</v>
      </c>
    </row>
    <row r="14110" spans="1:9" x14ac:dyDescent="0.35">
      <c r="A14110">
        <v>436</v>
      </c>
      <c r="B14110">
        <v>201801</v>
      </c>
      <c r="C14110" t="s">
        <v>12</v>
      </c>
      <c r="D14110">
        <v>2018</v>
      </c>
      <c r="E14110" t="s">
        <v>9</v>
      </c>
      <c r="F14110" t="s">
        <v>38</v>
      </c>
      <c r="G14110" t="s">
        <v>62</v>
      </c>
      <c r="H14110" s="12">
        <f>VLOOKUP(RefDeprivation[[#This Row],[REFERRAL_MONTH]],WorkingDays[#All],2,FALSE)</f>
        <v>22</v>
      </c>
      <c r="I14110" s="12">
        <f>RefDeprivation[[#This Row],[TWW_REFERRALS]]*(21/RefDeprivation[[#This Row],[WD]])</f>
        <v>416.18181818181819</v>
      </c>
    </row>
    <row r="14111" spans="1:9" x14ac:dyDescent="0.35">
      <c r="A14111">
        <v>341</v>
      </c>
      <c r="B14111">
        <v>201801</v>
      </c>
      <c r="C14111" t="s">
        <v>12</v>
      </c>
      <c r="D14111">
        <v>2018</v>
      </c>
      <c r="E14111" t="s">
        <v>9</v>
      </c>
      <c r="F14111" t="s">
        <v>38</v>
      </c>
      <c r="G14111" t="s">
        <v>59</v>
      </c>
      <c r="H14111" s="12">
        <f>VLOOKUP(RefDeprivation[[#This Row],[REFERRAL_MONTH]],WorkingDays[#All],2,FALSE)</f>
        <v>22</v>
      </c>
      <c r="I14111" s="12">
        <f>RefDeprivation[[#This Row],[TWW_REFERRALS]]*(21/RefDeprivation[[#This Row],[WD]])</f>
        <v>325.5</v>
      </c>
    </row>
    <row r="14112" spans="1:9" x14ac:dyDescent="0.35">
      <c r="A14112">
        <v>705</v>
      </c>
      <c r="B14112">
        <v>201801</v>
      </c>
      <c r="C14112" t="s">
        <v>12</v>
      </c>
      <c r="D14112">
        <v>2018</v>
      </c>
      <c r="E14112" t="s">
        <v>9</v>
      </c>
      <c r="F14112" t="s">
        <v>38</v>
      </c>
      <c r="G14112" t="s">
        <v>63</v>
      </c>
      <c r="H14112" s="12">
        <f>VLOOKUP(RefDeprivation[[#This Row],[REFERRAL_MONTH]],WorkingDays[#All],2,FALSE)</f>
        <v>22</v>
      </c>
      <c r="I14112" s="12">
        <f>RefDeprivation[[#This Row],[TWW_REFERRALS]]*(21/RefDeprivation[[#This Row],[WD]])</f>
        <v>672.9545454545455</v>
      </c>
    </row>
    <row r="14113" spans="1:9" x14ac:dyDescent="0.35">
      <c r="A14113">
        <v>253</v>
      </c>
      <c r="B14113">
        <v>201801</v>
      </c>
      <c r="C14113" t="s">
        <v>12</v>
      </c>
      <c r="D14113">
        <v>2018</v>
      </c>
      <c r="E14113" t="s">
        <v>9</v>
      </c>
      <c r="F14113" t="s">
        <v>38</v>
      </c>
      <c r="G14113" t="s">
        <v>65</v>
      </c>
      <c r="H14113" s="12">
        <f>VLOOKUP(RefDeprivation[[#This Row],[REFERRAL_MONTH]],WorkingDays[#All],2,FALSE)</f>
        <v>22</v>
      </c>
      <c r="I14113" s="12">
        <f>RefDeprivation[[#This Row],[TWW_REFERRALS]]*(21/RefDeprivation[[#This Row],[WD]])</f>
        <v>241.5</v>
      </c>
    </row>
    <row r="14114" spans="1:9" x14ac:dyDescent="0.35">
      <c r="A14114">
        <v>381</v>
      </c>
      <c r="B14114">
        <v>201801</v>
      </c>
      <c r="C14114" t="s">
        <v>12</v>
      </c>
      <c r="D14114">
        <v>2018</v>
      </c>
      <c r="E14114" t="s">
        <v>9</v>
      </c>
      <c r="F14114" t="s">
        <v>39</v>
      </c>
      <c r="G14114" t="s">
        <v>61</v>
      </c>
      <c r="H14114" s="12">
        <f>VLOOKUP(RefDeprivation[[#This Row],[REFERRAL_MONTH]],WorkingDays[#All],2,FALSE)</f>
        <v>22</v>
      </c>
      <c r="I14114" s="12">
        <f>RefDeprivation[[#This Row],[TWW_REFERRALS]]*(21/RefDeprivation[[#This Row],[WD]])</f>
        <v>363.68181818181819</v>
      </c>
    </row>
    <row r="14115" spans="1:9" x14ac:dyDescent="0.35">
      <c r="A14115">
        <v>222</v>
      </c>
      <c r="B14115">
        <v>201801</v>
      </c>
      <c r="C14115" t="s">
        <v>12</v>
      </c>
      <c r="D14115">
        <v>2018</v>
      </c>
      <c r="E14115" t="s">
        <v>9</v>
      </c>
      <c r="F14115" t="s">
        <v>39</v>
      </c>
      <c r="G14115" t="s">
        <v>64</v>
      </c>
      <c r="H14115" s="12">
        <f>VLOOKUP(RefDeprivation[[#This Row],[REFERRAL_MONTH]],WorkingDays[#All],2,FALSE)</f>
        <v>22</v>
      </c>
      <c r="I14115" s="12">
        <f>RefDeprivation[[#This Row],[TWW_REFERRALS]]*(21/RefDeprivation[[#This Row],[WD]])</f>
        <v>211.90909090909091</v>
      </c>
    </row>
    <row r="14116" spans="1:9" x14ac:dyDescent="0.35">
      <c r="A14116">
        <v>760</v>
      </c>
      <c r="B14116">
        <v>201801</v>
      </c>
      <c r="C14116" t="s">
        <v>12</v>
      </c>
      <c r="D14116">
        <v>2018</v>
      </c>
      <c r="E14116" t="s">
        <v>9</v>
      </c>
      <c r="F14116" t="s">
        <v>39</v>
      </c>
      <c r="G14116" t="s">
        <v>60</v>
      </c>
      <c r="H14116" s="12">
        <f>VLOOKUP(RefDeprivation[[#This Row],[REFERRAL_MONTH]],WorkingDays[#All],2,FALSE)</f>
        <v>22</v>
      </c>
      <c r="I14116" s="12">
        <f>RefDeprivation[[#This Row],[TWW_REFERRALS]]*(21/RefDeprivation[[#This Row],[WD]])</f>
        <v>725.4545454545455</v>
      </c>
    </row>
    <row r="14117" spans="1:9" x14ac:dyDescent="0.35">
      <c r="A14117">
        <v>428</v>
      </c>
      <c r="B14117">
        <v>201801</v>
      </c>
      <c r="C14117" t="s">
        <v>12</v>
      </c>
      <c r="D14117">
        <v>2018</v>
      </c>
      <c r="E14117" t="s">
        <v>9</v>
      </c>
      <c r="F14117" t="s">
        <v>39</v>
      </c>
      <c r="G14117" t="s">
        <v>62</v>
      </c>
      <c r="H14117" s="12">
        <f>VLOOKUP(RefDeprivation[[#This Row],[REFERRAL_MONTH]],WorkingDays[#All],2,FALSE)</f>
        <v>22</v>
      </c>
      <c r="I14117" s="12">
        <f>RefDeprivation[[#This Row],[TWW_REFERRALS]]*(21/RefDeprivation[[#This Row],[WD]])</f>
        <v>408.54545454545456</v>
      </c>
    </row>
    <row r="14118" spans="1:9" x14ac:dyDescent="0.35">
      <c r="A14118">
        <v>397</v>
      </c>
      <c r="B14118">
        <v>201801</v>
      </c>
      <c r="C14118" t="s">
        <v>12</v>
      </c>
      <c r="D14118">
        <v>2018</v>
      </c>
      <c r="E14118" t="s">
        <v>9</v>
      </c>
      <c r="F14118" t="s">
        <v>39</v>
      </c>
      <c r="G14118" t="s">
        <v>59</v>
      </c>
      <c r="H14118" s="12">
        <f>VLOOKUP(RefDeprivation[[#This Row],[REFERRAL_MONTH]],WorkingDays[#All],2,FALSE)</f>
        <v>22</v>
      </c>
      <c r="I14118" s="12">
        <f>RefDeprivation[[#This Row],[TWW_REFERRALS]]*(21/RefDeprivation[[#This Row],[WD]])</f>
        <v>378.9545454545455</v>
      </c>
    </row>
    <row r="14119" spans="1:9" x14ac:dyDescent="0.35">
      <c r="A14119">
        <v>601</v>
      </c>
      <c r="B14119">
        <v>201801</v>
      </c>
      <c r="C14119" t="s">
        <v>12</v>
      </c>
      <c r="D14119">
        <v>2018</v>
      </c>
      <c r="E14119" t="s">
        <v>9</v>
      </c>
      <c r="F14119" t="s">
        <v>39</v>
      </c>
      <c r="G14119" t="s">
        <v>63</v>
      </c>
      <c r="H14119" s="12">
        <f>VLOOKUP(RefDeprivation[[#This Row],[REFERRAL_MONTH]],WorkingDays[#All],2,FALSE)</f>
        <v>22</v>
      </c>
      <c r="I14119" s="12">
        <f>RefDeprivation[[#This Row],[TWW_REFERRALS]]*(21/RefDeprivation[[#This Row],[WD]])</f>
        <v>573.68181818181824</v>
      </c>
    </row>
    <row r="14120" spans="1:9" x14ac:dyDescent="0.35">
      <c r="A14120">
        <v>354</v>
      </c>
      <c r="B14120">
        <v>201801</v>
      </c>
      <c r="C14120" t="s">
        <v>12</v>
      </c>
      <c r="D14120">
        <v>2018</v>
      </c>
      <c r="E14120" t="s">
        <v>9</v>
      </c>
      <c r="F14120" t="s">
        <v>39</v>
      </c>
      <c r="G14120" t="s">
        <v>65</v>
      </c>
      <c r="H14120" s="12">
        <f>VLOOKUP(RefDeprivation[[#This Row],[REFERRAL_MONTH]],WorkingDays[#All],2,FALSE)</f>
        <v>22</v>
      </c>
      <c r="I14120" s="12">
        <f>RefDeprivation[[#This Row],[TWW_REFERRALS]]*(21/RefDeprivation[[#This Row],[WD]])</f>
        <v>337.90909090909093</v>
      </c>
    </row>
    <row r="14121" spans="1:9" x14ac:dyDescent="0.35">
      <c r="A14121">
        <v>389</v>
      </c>
      <c r="B14121">
        <v>201801</v>
      </c>
      <c r="C14121" t="s">
        <v>12</v>
      </c>
      <c r="D14121">
        <v>2018</v>
      </c>
      <c r="E14121" t="s">
        <v>9</v>
      </c>
      <c r="F14121" t="s">
        <v>40</v>
      </c>
      <c r="G14121" t="s">
        <v>61</v>
      </c>
      <c r="H14121" s="12">
        <f>VLOOKUP(RefDeprivation[[#This Row],[REFERRAL_MONTH]],WorkingDays[#All],2,FALSE)</f>
        <v>22</v>
      </c>
      <c r="I14121" s="12">
        <f>RefDeprivation[[#This Row],[TWW_REFERRALS]]*(21/RefDeprivation[[#This Row],[WD]])</f>
        <v>371.31818181818181</v>
      </c>
    </row>
    <row r="14122" spans="1:9" x14ac:dyDescent="0.35">
      <c r="A14122">
        <v>373</v>
      </c>
      <c r="B14122">
        <v>201801</v>
      </c>
      <c r="C14122" t="s">
        <v>12</v>
      </c>
      <c r="D14122">
        <v>2018</v>
      </c>
      <c r="E14122" t="s">
        <v>9</v>
      </c>
      <c r="F14122" t="s">
        <v>40</v>
      </c>
      <c r="G14122" t="s">
        <v>64</v>
      </c>
      <c r="H14122" s="12">
        <f>VLOOKUP(RefDeprivation[[#This Row],[REFERRAL_MONTH]],WorkingDays[#All],2,FALSE)</f>
        <v>22</v>
      </c>
      <c r="I14122" s="12">
        <f>RefDeprivation[[#This Row],[TWW_REFERRALS]]*(21/RefDeprivation[[#This Row],[WD]])</f>
        <v>356.04545454545456</v>
      </c>
    </row>
    <row r="14123" spans="1:9" x14ac:dyDescent="0.35">
      <c r="A14123">
        <v>684</v>
      </c>
      <c r="B14123">
        <v>201801</v>
      </c>
      <c r="C14123" t="s">
        <v>12</v>
      </c>
      <c r="D14123">
        <v>2018</v>
      </c>
      <c r="E14123" t="s">
        <v>9</v>
      </c>
      <c r="F14123" t="s">
        <v>40</v>
      </c>
      <c r="G14123" t="s">
        <v>60</v>
      </c>
      <c r="H14123" s="12">
        <f>VLOOKUP(RefDeprivation[[#This Row],[REFERRAL_MONTH]],WorkingDays[#All],2,FALSE)</f>
        <v>22</v>
      </c>
      <c r="I14123" s="12">
        <f>RefDeprivation[[#This Row],[TWW_REFERRALS]]*(21/RefDeprivation[[#This Row],[WD]])</f>
        <v>652.90909090909099</v>
      </c>
    </row>
    <row r="14124" spans="1:9" x14ac:dyDescent="0.35">
      <c r="A14124">
        <v>413</v>
      </c>
      <c r="B14124">
        <v>201801</v>
      </c>
      <c r="C14124" t="s">
        <v>12</v>
      </c>
      <c r="D14124">
        <v>2018</v>
      </c>
      <c r="E14124" t="s">
        <v>9</v>
      </c>
      <c r="F14124" t="s">
        <v>40</v>
      </c>
      <c r="G14124" t="s">
        <v>62</v>
      </c>
      <c r="H14124" s="12">
        <f>VLOOKUP(RefDeprivation[[#This Row],[REFERRAL_MONTH]],WorkingDays[#All],2,FALSE)</f>
        <v>22</v>
      </c>
      <c r="I14124" s="12">
        <f>RefDeprivation[[#This Row],[TWW_REFERRALS]]*(21/RefDeprivation[[#This Row],[WD]])</f>
        <v>394.22727272727275</v>
      </c>
    </row>
    <row r="14125" spans="1:9" x14ac:dyDescent="0.35">
      <c r="A14125">
        <v>362</v>
      </c>
      <c r="B14125">
        <v>201801</v>
      </c>
      <c r="C14125" t="s">
        <v>12</v>
      </c>
      <c r="D14125">
        <v>2018</v>
      </c>
      <c r="E14125" t="s">
        <v>9</v>
      </c>
      <c r="F14125" t="s">
        <v>40</v>
      </c>
      <c r="G14125" t="s">
        <v>59</v>
      </c>
      <c r="H14125" s="12">
        <f>VLOOKUP(RefDeprivation[[#This Row],[REFERRAL_MONTH]],WorkingDays[#All],2,FALSE)</f>
        <v>22</v>
      </c>
      <c r="I14125" s="12">
        <f>RefDeprivation[[#This Row],[TWW_REFERRALS]]*(21/RefDeprivation[[#This Row],[WD]])</f>
        <v>345.54545454545456</v>
      </c>
    </row>
    <row r="14126" spans="1:9" x14ac:dyDescent="0.35">
      <c r="A14126">
        <v>554</v>
      </c>
      <c r="B14126">
        <v>201801</v>
      </c>
      <c r="C14126" t="s">
        <v>12</v>
      </c>
      <c r="D14126">
        <v>2018</v>
      </c>
      <c r="E14126" t="s">
        <v>9</v>
      </c>
      <c r="F14126" t="s">
        <v>40</v>
      </c>
      <c r="G14126" t="s">
        <v>63</v>
      </c>
      <c r="H14126" s="12">
        <f>VLOOKUP(RefDeprivation[[#This Row],[REFERRAL_MONTH]],WorkingDays[#All],2,FALSE)</f>
        <v>22</v>
      </c>
      <c r="I14126" s="12">
        <f>RefDeprivation[[#This Row],[TWW_REFERRALS]]*(21/RefDeprivation[[#This Row],[WD]])</f>
        <v>528.81818181818187</v>
      </c>
    </row>
    <row r="14127" spans="1:9" x14ac:dyDescent="0.35">
      <c r="A14127">
        <v>334</v>
      </c>
      <c r="B14127">
        <v>201801</v>
      </c>
      <c r="C14127" t="s">
        <v>12</v>
      </c>
      <c r="D14127">
        <v>2018</v>
      </c>
      <c r="E14127" t="s">
        <v>9</v>
      </c>
      <c r="F14127" t="s">
        <v>40</v>
      </c>
      <c r="G14127" t="s">
        <v>65</v>
      </c>
      <c r="H14127" s="12">
        <f>VLOOKUP(RefDeprivation[[#This Row],[REFERRAL_MONTH]],WorkingDays[#All],2,FALSE)</f>
        <v>22</v>
      </c>
      <c r="I14127" s="12">
        <f>RefDeprivation[[#This Row],[TWW_REFERRALS]]*(21/RefDeprivation[[#This Row],[WD]])</f>
        <v>318.81818181818181</v>
      </c>
    </row>
    <row r="14128" spans="1:9" x14ac:dyDescent="0.35">
      <c r="A14128">
        <v>256</v>
      </c>
      <c r="B14128">
        <v>201801</v>
      </c>
      <c r="C14128" t="s">
        <v>12</v>
      </c>
      <c r="D14128">
        <v>2018</v>
      </c>
      <c r="E14128" t="s">
        <v>9</v>
      </c>
      <c r="F14128" t="s">
        <v>41</v>
      </c>
      <c r="G14128" t="s">
        <v>61</v>
      </c>
      <c r="H14128" s="12">
        <f>VLOOKUP(RefDeprivation[[#This Row],[REFERRAL_MONTH]],WorkingDays[#All],2,FALSE)</f>
        <v>22</v>
      </c>
      <c r="I14128" s="12">
        <f>RefDeprivation[[#This Row],[TWW_REFERRALS]]*(21/RefDeprivation[[#This Row],[WD]])</f>
        <v>244.36363636363637</v>
      </c>
    </row>
    <row r="14129" spans="1:9" x14ac:dyDescent="0.35">
      <c r="A14129">
        <v>455</v>
      </c>
      <c r="B14129">
        <v>201801</v>
      </c>
      <c r="C14129" t="s">
        <v>12</v>
      </c>
      <c r="D14129">
        <v>2018</v>
      </c>
      <c r="E14129" t="s">
        <v>9</v>
      </c>
      <c r="F14129" t="s">
        <v>41</v>
      </c>
      <c r="G14129" t="s">
        <v>64</v>
      </c>
      <c r="H14129" s="12">
        <f>VLOOKUP(RefDeprivation[[#This Row],[REFERRAL_MONTH]],WorkingDays[#All],2,FALSE)</f>
        <v>22</v>
      </c>
      <c r="I14129" s="12">
        <f>RefDeprivation[[#This Row],[TWW_REFERRALS]]*(21/RefDeprivation[[#This Row],[WD]])</f>
        <v>434.31818181818181</v>
      </c>
    </row>
    <row r="14130" spans="1:9" x14ac:dyDescent="0.35">
      <c r="A14130">
        <v>646</v>
      </c>
      <c r="B14130">
        <v>201801</v>
      </c>
      <c r="C14130" t="s">
        <v>12</v>
      </c>
      <c r="D14130">
        <v>2018</v>
      </c>
      <c r="E14130" t="s">
        <v>9</v>
      </c>
      <c r="F14130" t="s">
        <v>41</v>
      </c>
      <c r="G14130" t="s">
        <v>60</v>
      </c>
      <c r="H14130" s="12">
        <f>VLOOKUP(RefDeprivation[[#This Row],[REFERRAL_MONTH]],WorkingDays[#All],2,FALSE)</f>
        <v>22</v>
      </c>
      <c r="I14130" s="12">
        <f>RefDeprivation[[#This Row],[TWW_REFERRALS]]*(21/RefDeprivation[[#This Row],[WD]])</f>
        <v>616.63636363636363</v>
      </c>
    </row>
    <row r="14131" spans="1:9" x14ac:dyDescent="0.35">
      <c r="A14131">
        <v>538</v>
      </c>
      <c r="B14131">
        <v>201801</v>
      </c>
      <c r="C14131" t="s">
        <v>12</v>
      </c>
      <c r="D14131">
        <v>2018</v>
      </c>
      <c r="E14131" t="s">
        <v>9</v>
      </c>
      <c r="F14131" t="s">
        <v>41</v>
      </c>
      <c r="G14131" t="s">
        <v>62</v>
      </c>
      <c r="H14131" s="12">
        <f>VLOOKUP(RefDeprivation[[#This Row],[REFERRAL_MONTH]],WorkingDays[#All],2,FALSE)</f>
        <v>22</v>
      </c>
      <c r="I14131" s="12">
        <f>RefDeprivation[[#This Row],[TWW_REFERRALS]]*(21/RefDeprivation[[#This Row],[WD]])</f>
        <v>513.54545454545462</v>
      </c>
    </row>
    <row r="14132" spans="1:9" x14ac:dyDescent="0.35">
      <c r="A14132">
        <v>434</v>
      </c>
      <c r="B14132">
        <v>201801</v>
      </c>
      <c r="C14132" t="s">
        <v>12</v>
      </c>
      <c r="D14132">
        <v>2018</v>
      </c>
      <c r="E14132" t="s">
        <v>9</v>
      </c>
      <c r="F14132" t="s">
        <v>41</v>
      </c>
      <c r="G14132" t="s">
        <v>59</v>
      </c>
      <c r="H14132" s="12">
        <f>VLOOKUP(RefDeprivation[[#This Row],[REFERRAL_MONTH]],WorkingDays[#All],2,FALSE)</f>
        <v>22</v>
      </c>
      <c r="I14132" s="12">
        <f>RefDeprivation[[#This Row],[TWW_REFERRALS]]*(21/RefDeprivation[[#This Row],[WD]])</f>
        <v>414.27272727272731</v>
      </c>
    </row>
    <row r="14133" spans="1:9" x14ac:dyDescent="0.35">
      <c r="A14133">
        <v>368</v>
      </c>
      <c r="B14133">
        <v>201801</v>
      </c>
      <c r="C14133" t="s">
        <v>12</v>
      </c>
      <c r="D14133">
        <v>2018</v>
      </c>
      <c r="E14133" t="s">
        <v>9</v>
      </c>
      <c r="F14133" t="s">
        <v>41</v>
      </c>
      <c r="G14133" t="s">
        <v>63</v>
      </c>
      <c r="H14133" s="12">
        <f>VLOOKUP(RefDeprivation[[#This Row],[REFERRAL_MONTH]],WorkingDays[#All],2,FALSE)</f>
        <v>22</v>
      </c>
      <c r="I14133" s="12">
        <f>RefDeprivation[[#This Row],[TWW_REFERRALS]]*(21/RefDeprivation[[#This Row],[WD]])</f>
        <v>351.27272727272731</v>
      </c>
    </row>
    <row r="14134" spans="1:9" x14ac:dyDescent="0.35">
      <c r="A14134">
        <v>243</v>
      </c>
      <c r="B14134">
        <v>201801</v>
      </c>
      <c r="C14134" t="s">
        <v>12</v>
      </c>
      <c r="D14134">
        <v>2018</v>
      </c>
      <c r="E14134" t="s">
        <v>9</v>
      </c>
      <c r="F14134" t="s">
        <v>41</v>
      </c>
      <c r="G14134" t="s">
        <v>65</v>
      </c>
      <c r="H14134" s="12">
        <f>VLOOKUP(RefDeprivation[[#This Row],[REFERRAL_MONTH]],WorkingDays[#All],2,FALSE)</f>
        <v>22</v>
      </c>
      <c r="I14134" s="12">
        <f>RefDeprivation[[#This Row],[TWW_REFERRALS]]*(21/RefDeprivation[[#This Row],[WD]])</f>
        <v>231.95454545454547</v>
      </c>
    </row>
    <row r="14135" spans="1:9" x14ac:dyDescent="0.35">
      <c r="A14135">
        <v>122</v>
      </c>
      <c r="B14135">
        <v>201801</v>
      </c>
      <c r="C14135" t="s">
        <v>12</v>
      </c>
      <c r="D14135">
        <v>2018</v>
      </c>
      <c r="E14135" t="s">
        <v>9</v>
      </c>
      <c r="F14135" t="s">
        <v>42</v>
      </c>
      <c r="G14135" t="s">
        <v>61</v>
      </c>
      <c r="H14135" s="12">
        <f>VLOOKUP(RefDeprivation[[#This Row],[REFERRAL_MONTH]],WorkingDays[#All],2,FALSE)</f>
        <v>22</v>
      </c>
      <c r="I14135" s="12">
        <f>RefDeprivation[[#This Row],[TWW_REFERRALS]]*(21/RefDeprivation[[#This Row],[WD]])</f>
        <v>116.45454545454545</v>
      </c>
    </row>
    <row r="14136" spans="1:9" x14ac:dyDescent="0.35">
      <c r="A14136">
        <v>323</v>
      </c>
      <c r="B14136">
        <v>201801</v>
      </c>
      <c r="C14136" t="s">
        <v>12</v>
      </c>
      <c r="D14136">
        <v>2018</v>
      </c>
      <c r="E14136" t="s">
        <v>9</v>
      </c>
      <c r="F14136" t="s">
        <v>42</v>
      </c>
      <c r="G14136" t="s">
        <v>64</v>
      </c>
      <c r="H14136" s="12">
        <f>VLOOKUP(RefDeprivation[[#This Row],[REFERRAL_MONTH]],WorkingDays[#All],2,FALSE)</f>
        <v>22</v>
      </c>
      <c r="I14136" s="12">
        <f>RefDeprivation[[#This Row],[TWW_REFERRALS]]*(21/RefDeprivation[[#This Row],[WD]])</f>
        <v>308.31818181818181</v>
      </c>
    </row>
    <row r="14137" spans="1:9" x14ac:dyDescent="0.35">
      <c r="A14137">
        <v>857</v>
      </c>
      <c r="B14137">
        <v>201801</v>
      </c>
      <c r="C14137" t="s">
        <v>12</v>
      </c>
      <c r="D14137">
        <v>2018</v>
      </c>
      <c r="E14137" t="s">
        <v>9</v>
      </c>
      <c r="F14137" t="s">
        <v>42</v>
      </c>
      <c r="G14137" t="s">
        <v>60</v>
      </c>
      <c r="H14137" s="12">
        <f>VLOOKUP(RefDeprivation[[#This Row],[REFERRAL_MONTH]],WorkingDays[#All],2,FALSE)</f>
        <v>22</v>
      </c>
      <c r="I14137" s="12">
        <f>RefDeprivation[[#This Row],[TWW_REFERRALS]]*(21/RefDeprivation[[#This Row],[WD]])</f>
        <v>818.04545454545462</v>
      </c>
    </row>
    <row r="14138" spans="1:9" x14ac:dyDescent="0.35">
      <c r="A14138">
        <v>823</v>
      </c>
      <c r="B14138">
        <v>201801</v>
      </c>
      <c r="C14138" t="s">
        <v>12</v>
      </c>
      <c r="D14138">
        <v>2018</v>
      </c>
      <c r="E14138" t="s">
        <v>9</v>
      </c>
      <c r="F14138" t="s">
        <v>42</v>
      </c>
      <c r="G14138" t="s">
        <v>62</v>
      </c>
      <c r="H14138" s="12">
        <f>VLOOKUP(RefDeprivation[[#This Row],[REFERRAL_MONTH]],WorkingDays[#All],2,FALSE)</f>
        <v>22</v>
      </c>
      <c r="I14138" s="12">
        <f>RefDeprivation[[#This Row],[TWW_REFERRALS]]*(21/RefDeprivation[[#This Row],[WD]])</f>
        <v>785.59090909090912</v>
      </c>
    </row>
    <row r="14139" spans="1:9" x14ac:dyDescent="0.35">
      <c r="A14139">
        <v>906</v>
      </c>
      <c r="B14139">
        <v>201801</v>
      </c>
      <c r="C14139" t="s">
        <v>12</v>
      </c>
      <c r="D14139">
        <v>2018</v>
      </c>
      <c r="E14139" t="s">
        <v>9</v>
      </c>
      <c r="F14139" t="s">
        <v>42</v>
      </c>
      <c r="G14139" t="s">
        <v>59</v>
      </c>
      <c r="H14139" s="12">
        <f>VLOOKUP(RefDeprivation[[#This Row],[REFERRAL_MONTH]],WorkingDays[#All],2,FALSE)</f>
        <v>22</v>
      </c>
      <c r="I14139" s="12">
        <f>RefDeprivation[[#This Row],[TWW_REFERRALS]]*(21/RefDeprivation[[#This Row],[WD]])</f>
        <v>864.81818181818187</v>
      </c>
    </row>
    <row r="14140" spans="1:9" x14ac:dyDescent="0.35">
      <c r="A14140">
        <v>173</v>
      </c>
      <c r="B14140">
        <v>201801</v>
      </c>
      <c r="C14140" t="s">
        <v>12</v>
      </c>
      <c r="D14140">
        <v>2018</v>
      </c>
      <c r="E14140" t="s">
        <v>9</v>
      </c>
      <c r="F14140" t="s">
        <v>42</v>
      </c>
      <c r="G14140" t="s">
        <v>63</v>
      </c>
      <c r="H14140" s="12">
        <f>VLOOKUP(RefDeprivation[[#This Row],[REFERRAL_MONTH]],WorkingDays[#All],2,FALSE)</f>
        <v>22</v>
      </c>
      <c r="I14140" s="12">
        <f>RefDeprivation[[#This Row],[TWW_REFERRALS]]*(21/RefDeprivation[[#This Row],[WD]])</f>
        <v>165.13636363636365</v>
      </c>
    </row>
    <row r="14141" spans="1:9" x14ac:dyDescent="0.35">
      <c r="A14141">
        <v>190</v>
      </c>
      <c r="B14141">
        <v>201801</v>
      </c>
      <c r="C14141" t="s">
        <v>12</v>
      </c>
      <c r="D14141">
        <v>2018</v>
      </c>
      <c r="E14141" t="s">
        <v>9</v>
      </c>
      <c r="F14141" t="s">
        <v>42</v>
      </c>
      <c r="G14141" t="s">
        <v>65</v>
      </c>
      <c r="H14141" s="12">
        <f>VLOOKUP(RefDeprivation[[#This Row],[REFERRAL_MONTH]],WorkingDays[#All],2,FALSE)</f>
        <v>22</v>
      </c>
      <c r="I14141" s="12">
        <f>RefDeprivation[[#This Row],[TWW_REFERRALS]]*(21/RefDeprivation[[#This Row],[WD]])</f>
        <v>181.36363636363637</v>
      </c>
    </row>
    <row r="14142" spans="1:9" x14ac:dyDescent="0.35">
      <c r="A14142">
        <v>458</v>
      </c>
      <c r="B14142">
        <v>201801</v>
      </c>
      <c r="C14142" t="s">
        <v>12</v>
      </c>
      <c r="D14142">
        <v>2018</v>
      </c>
      <c r="E14142" t="s">
        <v>10</v>
      </c>
      <c r="F14142" t="s">
        <v>38</v>
      </c>
      <c r="G14142" t="s">
        <v>61</v>
      </c>
      <c r="H14142" s="12">
        <f>VLOOKUP(RefDeprivation[[#This Row],[REFERRAL_MONTH]],WorkingDays[#All],2,FALSE)</f>
        <v>22</v>
      </c>
      <c r="I14142" s="12">
        <f>RefDeprivation[[#This Row],[TWW_REFERRALS]]*(21/RefDeprivation[[#This Row],[WD]])</f>
        <v>437.18181818181819</v>
      </c>
    </row>
    <row r="14143" spans="1:9" x14ac:dyDescent="0.35">
      <c r="A14143">
        <v>304</v>
      </c>
      <c r="B14143">
        <v>201801</v>
      </c>
      <c r="C14143" t="s">
        <v>12</v>
      </c>
      <c r="D14143">
        <v>2018</v>
      </c>
      <c r="E14143" t="s">
        <v>10</v>
      </c>
      <c r="F14143" t="s">
        <v>38</v>
      </c>
      <c r="G14143" t="s">
        <v>64</v>
      </c>
      <c r="H14143" s="12">
        <f>VLOOKUP(RefDeprivation[[#This Row],[REFERRAL_MONTH]],WorkingDays[#All],2,FALSE)</f>
        <v>22</v>
      </c>
      <c r="I14143" s="12">
        <f>RefDeprivation[[#This Row],[TWW_REFERRALS]]*(21/RefDeprivation[[#This Row],[WD]])</f>
        <v>290.18181818181819</v>
      </c>
    </row>
    <row r="14144" spans="1:9" x14ac:dyDescent="0.35">
      <c r="A14144">
        <v>700</v>
      </c>
      <c r="B14144">
        <v>201801</v>
      </c>
      <c r="C14144" t="s">
        <v>12</v>
      </c>
      <c r="D14144">
        <v>2018</v>
      </c>
      <c r="E14144" t="s">
        <v>10</v>
      </c>
      <c r="F14144" t="s">
        <v>38</v>
      </c>
      <c r="G14144" t="s">
        <v>60</v>
      </c>
      <c r="H14144" s="12">
        <f>VLOOKUP(RefDeprivation[[#This Row],[REFERRAL_MONTH]],WorkingDays[#All],2,FALSE)</f>
        <v>22</v>
      </c>
      <c r="I14144" s="12">
        <f>RefDeprivation[[#This Row],[TWW_REFERRALS]]*(21/RefDeprivation[[#This Row],[WD]])</f>
        <v>668.18181818181824</v>
      </c>
    </row>
    <row r="14145" spans="1:9" x14ac:dyDescent="0.35">
      <c r="A14145">
        <v>513</v>
      </c>
      <c r="B14145">
        <v>201801</v>
      </c>
      <c r="C14145" t="s">
        <v>12</v>
      </c>
      <c r="D14145">
        <v>2018</v>
      </c>
      <c r="E14145" t="s">
        <v>10</v>
      </c>
      <c r="F14145" t="s">
        <v>38</v>
      </c>
      <c r="G14145" t="s">
        <v>62</v>
      </c>
      <c r="H14145" s="12">
        <f>VLOOKUP(RefDeprivation[[#This Row],[REFERRAL_MONTH]],WorkingDays[#All],2,FALSE)</f>
        <v>22</v>
      </c>
      <c r="I14145" s="12">
        <f>RefDeprivation[[#This Row],[TWW_REFERRALS]]*(21/RefDeprivation[[#This Row],[WD]])</f>
        <v>489.68181818181819</v>
      </c>
    </row>
    <row r="14146" spans="1:9" x14ac:dyDescent="0.35">
      <c r="A14146">
        <v>318</v>
      </c>
      <c r="B14146">
        <v>201801</v>
      </c>
      <c r="C14146" t="s">
        <v>12</v>
      </c>
      <c r="D14146">
        <v>2018</v>
      </c>
      <c r="E14146" t="s">
        <v>10</v>
      </c>
      <c r="F14146" t="s">
        <v>38</v>
      </c>
      <c r="G14146" t="s">
        <v>59</v>
      </c>
      <c r="H14146" s="12">
        <f>VLOOKUP(RefDeprivation[[#This Row],[REFERRAL_MONTH]],WorkingDays[#All],2,FALSE)</f>
        <v>22</v>
      </c>
      <c r="I14146" s="12">
        <f>RefDeprivation[[#This Row],[TWW_REFERRALS]]*(21/RefDeprivation[[#This Row],[WD]])</f>
        <v>303.54545454545456</v>
      </c>
    </row>
    <row r="14147" spans="1:9" x14ac:dyDescent="0.35">
      <c r="A14147">
        <v>965</v>
      </c>
      <c r="B14147">
        <v>201801</v>
      </c>
      <c r="C14147" t="s">
        <v>12</v>
      </c>
      <c r="D14147">
        <v>2018</v>
      </c>
      <c r="E14147" t="s">
        <v>10</v>
      </c>
      <c r="F14147" t="s">
        <v>38</v>
      </c>
      <c r="G14147" t="s">
        <v>63</v>
      </c>
      <c r="H14147" s="12">
        <f>VLOOKUP(RefDeprivation[[#This Row],[REFERRAL_MONTH]],WorkingDays[#All],2,FALSE)</f>
        <v>22</v>
      </c>
      <c r="I14147" s="12">
        <f>RefDeprivation[[#This Row],[TWW_REFERRALS]]*(21/RefDeprivation[[#This Row],[WD]])</f>
        <v>921.13636363636363</v>
      </c>
    </row>
    <row r="14148" spans="1:9" x14ac:dyDescent="0.35">
      <c r="A14148">
        <v>295</v>
      </c>
      <c r="B14148">
        <v>201801</v>
      </c>
      <c r="C14148" t="s">
        <v>12</v>
      </c>
      <c r="D14148">
        <v>2018</v>
      </c>
      <c r="E14148" t="s">
        <v>10</v>
      </c>
      <c r="F14148" t="s">
        <v>38</v>
      </c>
      <c r="G14148" t="s">
        <v>65</v>
      </c>
      <c r="H14148" s="12">
        <f>VLOOKUP(RefDeprivation[[#This Row],[REFERRAL_MONTH]],WorkingDays[#All],2,FALSE)</f>
        <v>22</v>
      </c>
      <c r="I14148" s="12">
        <f>RefDeprivation[[#This Row],[TWW_REFERRALS]]*(21/RefDeprivation[[#This Row],[WD]])</f>
        <v>281.59090909090912</v>
      </c>
    </row>
    <row r="14149" spans="1:9" x14ac:dyDescent="0.35">
      <c r="A14149">
        <v>490</v>
      </c>
      <c r="B14149">
        <v>201801</v>
      </c>
      <c r="C14149" t="s">
        <v>12</v>
      </c>
      <c r="D14149">
        <v>2018</v>
      </c>
      <c r="E14149" t="s">
        <v>10</v>
      </c>
      <c r="F14149" t="s">
        <v>39</v>
      </c>
      <c r="G14149" t="s">
        <v>61</v>
      </c>
      <c r="H14149" s="12">
        <f>VLOOKUP(RefDeprivation[[#This Row],[REFERRAL_MONTH]],WorkingDays[#All],2,FALSE)</f>
        <v>22</v>
      </c>
      <c r="I14149" s="12">
        <f>RefDeprivation[[#This Row],[TWW_REFERRALS]]*(21/RefDeprivation[[#This Row],[WD]])</f>
        <v>467.72727272727275</v>
      </c>
    </row>
    <row r="14150" spans="1:9" x14ac:dyDescent="0.35">
      <c r="A14150">
        <v>326</v>
      </c>
      <c r="B14150">
        <v>201801</v>
      </c>
      <c r="C14150" t="s">
        <v>12</v>
      </c>
      <c r="D14150">
        <v>2018</v>
      </c>
      <c r="E14150" t="s">
        <v>10</v>
      </c>
      <c r="F14150" t="s">
        <v>39</v>
      </c>
      <c r="G14150" t="s">
        <v>64</v>
      </c>
      <c r="H14150" s="12">
        <f>VLOOKUP(RefDeprivation[[#This Row],[REFERRAL_MONTH]],WorkingDays[#All],2,FALSE)</f>
        <v>22</v>
      </c>
      <c r="I14150" s="12">
        <f>RefDeprivation[[#This Row],[TWW_REFERRALS]]*(21/RefDeprivation[[#This Row],[WD]])</f>
        <v>311.18181818181819</v>
      </c>
    </row>
    <row r="14151" spans="1:9" x14ac:dyDescent="0.35">
      <c r="A14151">
        <v>780</v>
      </c>
      <c r="B14151">
        <v>201801</v>
      </c>
      <c r="C14151" t="s">
        <v>12</v>
      </c>
      <c r="D14151">
        <v>2018</v>
      </c>
      <c r="E14151" t="s">
        <v>10</v>
      </c>
      <c r="F14151" t="s">
        <v>39</v>
      </c>
      <c r="G14151" t="s">
        <v>60</v>
      </c>
      <c r="H14151" s="12">
        <f>VLOOKUP(RefDeprivation[[#This Row],[REFERRAL_MONTH]],WorkingDays[#All],2,FALSE)</f>
        <v>22</v>
      </c>
      <c r="I14151" s="12">
        <f>RefDeprivation[[#This Row],[TWW_REFERRALS]]*(21/RefDeprivation[[#This Row],[WD]])</f>
        <v>744.54545454545462</v>
      </c>
    </row>
    <row r="14152" spans="1:9" x14ac:dyDescent="0.35">
      <c r="A14152">
        <v>532</v>
      </c>
      <c r="B14152">
        <v>201801</v>
      </c>
      <c r="C14152" t="s">
        <v>12</v>
      </c>
      <c r="D14152">
        <v>2018</v>
      </c>
      <c r="E14152" t="s">
        <v>10</v>
      </c>
      <c r="F14152" t="s">
        <v>39</v>
      </c>
      <c r="G14152" t="s">
        <v>62</v>
      </c>
      <c r="H14152" s="12">
        <f>VLOOKUP(RefDeprivation[[#This Row],[REFERRAL_MONTH]],WorkingDays[#All],2,FALSE)</f>
        <v>22</v>
      </c>
      <c r="I14152" s="12">
        <f>RefDeprivation[[#This Row],[TWW_REFERRALS]]*(21/RefDeprivation[[#This Row],[WD]])</f>
        <v>507.81818181818181</v>
      </c>
    </row>
    <row r="14153" spans="1:9" x14ac:dyDescent="0.35">
      <c r="A14153">
        <v>326</v>
      </c>
      <c r="B14153">
        <v>201801</v>
      </c>
      <c r="C14153" t="s">
        <v>12</v>
      </c>
      <c r="D14153">
        <v>2018</v>
      </c>
      <c r="E14153" t="s">
        <v>10</v>
      </c>
      <c r="F14153" t="s">
        <v>39</v>
      </c>
      <c r="G14153" t="s">
        <v>59</v>
      </c>
      <c r="H14153" s="12">
        <f>VLOOKUP(RefDeprivation[[#This Row],[REFERRAL_MONTH]],WorkingDays[#All],2,FALSE)</f>
        <v>22</v>
      </c>
      <c r="I14153" s="12">
        <f>RefDeprivation[[#This Row],[TWW_REFERRALS]]*(21/RefDeprivation[[#This Row],[WD]])</f>
        <v>311.18181818181819</v>
      </c>
    </row>
    <row r="14154" spans="1:9" x14ac:dyDescent="0.35">
      <c r="A14154">
        <v>775</v>
      </c>
      <c r="B14154">
        <v>201801</v>
      </c>
      <c r="C14154" t="s">
        <v>12</v>
      </c>
      <c r="D14154">
        <v>2018</v>
      </c>
      <c r="E14154" t="s">
        <v>10</v>
      </c>
      <c r="F14154" t="s">
        <v>39</v>
      </c>
      <c r="G14154" t="s">
        <v>63</v>
      </c>
      <c r="H14154" s="12">
        <f>VLOOKUP(RefDeprivation[[#This Row],[REFERRAL_MONTH]],WorkingDays[#All],2,FALSE)</f>
        <v>22</v>
      </c>
      <c r="I14154" s="12">
        <f>RefDeprivation[[#This Row],[TWW_REFERRALS]]*(21/RefDeprivation[[#This Row],[WD]])</f>
        <v>739.77272727272725</v>
      </c>
    </row>
    <row r="14155" spans="1:9" x14ac:dyDescent="0.35">
      <c r="A14155">
        <v>432</v>
      </c>
      <c r="B14155">
        <v>201801</v>
      </c>
      <c r="C14155" t="s">
        <v>12</v>
      </c>
      <c r="D14155">
        <v>2018</v>
      </c>
      <c r="E14155" t="s">
        <v>10</v>
      </c>
      <c r="F14155" t="s">
        <v>39</v>
      </c>
      <c r="G14155" t="s">
        <v>65</v>
      </c>
      <c r="H14155" s="12">
        <f>VLOOKUP(RefDeprivation[[#This Row],[REFERRAL_MONTH]],WorkingDays[#All],2,FALSE)</f>
        <v>22</v>
      </c>
      <c r="I14155" s="12">
        <f>RefDeprivation[[#This Row],[TWW_REFERRALS]]*(21/RefDeprivation[[#This Row],[WD]])</f>
        <v>412.36363636363637</v>
      </c>
    </row>
    <row r="14156" spans="1:9" x14ac:dyDescent="0.35">
      <c r="A14156">
        <v>530</v>
      </c>
      <c r="B14156">
        <v>201801</v>
      </c>
      <c r="C14156" t="s">
        <v>12</v>
      </c>
      <c r="D14156">
        <v>2018</v>
      </c>
      <c r="E14156" t="s">
        <v>10</v>
      </c>
      <c r="F14156" t="s">
        <v>40</v>
      </c>
      <c r="G14156" t="s">
        <v>61</v>
      </c>
      <c r="H14156" s="12">
        <f>VLOOKUP(RefDeprivation[[#This Row],[REFERRAL_MONTH]],WorkingDays[#All],2,FALSE)</f>
        <v>22</v>
      </c>
      <c r="I14156" s="12">
        <f>RefDeprivation[[#This Row],[TWW_REFERRALS]]*(21/RefDeprivation[[#This Row],[WD]])</f>
        <v>505.90909090909093</v>
      </c>
    </row>
    <row r="14157" spans="1:9" x14ac:dyDescent="0.35">
      <c r="A14157">
        <v>497</v>
      </c>
      <c r="B14157">
        <v>201801</v>
      </c>
      <c r="C14157" t="s">
        <v>12</v>
      </c>
      <c r="D14157">
        <v>2018</v>
      </c>
      <c r="E14157" t="s">
        <v>10</v>
      </c>
      <c r="F14157" t="s">
        <v>40</v>
      </c>
      <c r="G14157" t="s">
        <v>64</v>
      </c>
      <c r="H14157" s="12">
        <f>VLOOKUP(RefDeprivation[[#This Row],[REFERRAL_MONTH]],WorkingDays[#All],2,FALSE)</f>
        <v>22</v>
      </c>
      <c r="I14157" s="12">
        <f>RefDeprivation[[#This Row],[TWW_REFERRALS]]*(21/RefDeprivation[[#This Row],[WD]])</f>
        <v>474.40909090909093</v>
      </c>
    </row>
    <row r="14158" spans="1:9" x14ac:dyDescent="0.35">
      <c r="A14158">
        <v>653</v>
      </c>
      <c r="B14158">
        <v>201801</v>
      </c>
      <c r="C14158" t="s">
        <v>12</v>
      </c>
      <c r="D14158">
        <v>2018</v>
      </c>
      <c r="E14158" t="s">
        <v>10</v>
      </c>
      <c r="F14158" t="s">
        <v>40</v>
      </c>
      <c r="G14158" t="s">
        <v>60</v>
      </c>
      <c r="H14158" s="12">
        <f>VLOOKUP(RefDeprivation[[#This Row],[REFERRAL_MONTH]],WorkingDays[#All],2,FALSE)</f>
        <v>22</v>
      </c>
      <c r="I14158" s="12">
        <f>RefDeprivation[[#This Row],[TWW_REFERRALS]]*(21/RefDeprivation[[#This Row],[WD]])</f>
        <v>623.31818181818187</v>
      </c>
    </row>
    <row r="14159" spans="1:9" x14ac:dyDescent="0.35">
      <c r="A14159">
        <v>425</v>
      </c>
      <c r="B14159">
        <v>201801</v>
      </c>
      <c r="C14159" t="s">
        <v>12</v>
      </c>
      <c r="D14159">
        <v>2018</v>
      </c>
      <c r="E14159" t="s">
        <v>10</v>
      </c>
      <c r="F14159" t="s">
        <v>40</v>
      </c>
      <c r="G14159" t="s">
        <v>62</v>
      </c>
      <c r="H14159" s="12">
        <f>VLOOKUP(RefDeprivation[[#This Row],[REFERRAL_MONTH]],WorkingDays[#All],2,FALSE)</f>
        <v>22</v>
      </c>
      <c r="I14159" s="12">
        <f>RefDeprivation[[#This Row],[TWW_REFERRALS]]*(21/RefDeprivation[[#This Row],[WD]])</f>
        <v>405.68181818181819</v>
      </c>
    </row>
    <row r="14160" spans="1:9" x14ac:dyDescent="0.35">
      <c r="A14160">
        <v>275</v>
      </c>
      <c r="B14160">
        <v>201801</v>
      </c>
      <c r="C14160" t="s">
        <v>12</v>
      </c>
      <c r="D14160">
        <v>2018</v>
      </c>
      <c r="E14160" t="s">
        <v>10</v>
      </c>
      <c r="F14160" t="s">
        <v>40</v>
      </c>
      <c r="G14160" t="s">
        <v>59</v>
      </c>
      <c r="H14160" s="12">
        <f>VLOOKUP(RefDeprivation[[#This Row],[REFERRAL_MONTH]],WorkingDays[#All],2,FALSE)</f>
        <v>22</v>
      </c>
      <c r="I14160" s="12">
        <f>RefDeprivation[[#This Row],[TWW_REFERRALS]]*(21/RefDeprivation[[#This Row],[WD]])</f>
        <v>262.5</v>
      </c>
    </row>
    <row r="14161" spans="1:9" x14ac:dyDescent="0.35">
      <c r="A14161">
        <v>655</v>
      </c>
      <c r="B14161">
        <v>201801</v>
      </c>
      <c r="C14161" t="s">
        <v>12</v>
      </c>
      <c r="D14161">
        <v>2018</v>
      </c>
      <c r="E14161" t="s">
        <v>10</v>
      </c>
      <c r="F14161" t="s">
        <v>40</v>
      </c>
      <c r="G14161" t="s">
        <v>63</v>
      </c>
      <c r="H14161" s="12">
        <f>VLOOKUP(RefDeprivation[[#This Row],[REFERRAL_MONTH]],WorkingDays[#All],2,FALSE)</f>
        <v>22</v>
      </c>
      <c r="I14161" s="12">
        <f>RefDeprivation[[#This Row],[TWW_REFERRALS]]*(21/RefDeprivation[[#This Row],[WD]])</f>
        <v>625.22727272727275</v>
      </c>
    </row>
    <row r="14162" spans="1:9" x14ac:dyDescent="0.35">
      <c r="A14162">
        <v>433</v>
      </c>
      <c r="B14162">
        <v>201801</v>
      </c>
      <c r="C14162" t="s">
        <v>12</v>
      </c>
      <c r="D14162">
        <v>2018</v>
      </c>
      <c r="E14162" t="s">
        <v>10</v>
      </c>
      <c r="F14162" t="s">
        <v>40</v>
      </c>
      <c r="G14162" t="s">
        <v>65</v>
      </c>
      <c r="H14162" s="12">
        <f>VLOOKUP(RefDeprivation[[#This Row],[REFERRAL_MONTH]],WorkingDays[#All],2,FALSE)</f>
        <v>22</v>
      </c>
      <c r="I14162" s="12">
        <f>RefDeprivation[[#This Row],[TWW_REFERRALS]]*(21/RefDeprivation[[#This Row],[WD]])</f>
        <v>413.31818181818181</v>
      </c>
    </row>
    <row r="14163" spans="1:9" x14ac:dyDescent="0.35">
      <c r="A14163">
        <v>293</v>
      </c>
      <c r="B14163">
        <v>201801</v>
      </c>
      <c r="C14163" t="s">
        <v>12</v>
      </c>
      <c r="D14163">
        <v>2018</v>
      </c>
      <c r="E14163" t="s">
        <v>10</v>
      </c>
      <c r="F14163" t="s">
        <v>41</v>
      </c>
      <c r="G14163" t="s">
        <v>61</v>
      </c>
      <c r="H14163" s="12">
        <f>VLOOKUP(RefDeprivation[[#This Row],[REFERRAL_MONTH]],WorkingDays[#All],2,FALSE)</f>
        <v>22</v>
      </c>
      <c r="I14163" s="12">
        <f>RefDeprivation[[#This Row],[TWW_REFERRALS]]*(21/RefDeprivation[[#This Row],[WD]])</f>
        <v>279.68181818181819</v>
      </c>
    </row>
    <row r="14164" spans="1:9" x14ac:dyDescent="0.35">
      <c r="A14164">
        <v>654</v>
      </c>
      <c r="B14164">
        <v>201801</v>
      </c>
      <c r="C14164" t="s">
        <v>12</v>
      </c>
      <c r="D14164">
        <v>2018</v>
      </c>
      <c r="E14164" t="s">
        <v>10</v>
      </c>
      <c r="F14164" t="s">
        <v>41</v>
      </c>
      <c r="G14164" t="s">
        <v>64</v>
      </c>
      <c r="H14164" s="12">
        <f>VLOOKUP(RefDeprivation[[#This Row],[REFERRAL_MONTH]],WorkingDays[#All],2,FALSE)</f>
        <v>22</v>
      </c>
      <c r="I14164" s="12">
        <f>RefDeprivation[[#This Row],[TWW_REFERRALS]]*(21/RefDeprivation[[#This Row],[WD]])</f>
        <v>624.27272727272725</v>
      </c>
    </row>
    <row r="14165" spans="1:9" x14ac:dyDescent="0.35">
      <c r="A14165">
        <v>631</v>
      </c>
      <c r="B14165">
        <v>201801</v>
      </c>
      <c r="C14165" t="s">
        <v>12</v>
      </c>
      <c r="D14165">
        <v>2018</v>
      </c>
      <c r="E14165" t="s">
        <v>10</v>
      </c>
      <c r="F14165" t="s">
        <v>41</v>
      </c>
      <c r="G14165" t="s">
        <v>60</v>
      </c>
      <c r="H14165" s="12">
        <f>VLOOKUP(RefDeprivation[[#This Row],[REFERRAL_MONTH]],WorkingDays[#All],2,FALSE)</f>
        <v>22</v>
      </c>
      <c r="I14165" s="12">
        <f>RefDeprivation[[#This Row],[TWW_REFERRALS]]*(21/RefDeprivation[[#This Row],[WD]])</f>
        <v>602.31818181818187</v>
      </c>
    </row>
    <row r="14166" spans="1:9" x14ac:dyDescent="0.35">
      <c r="A14166">
        <v>466</v>
      </c>
      <c r="B14166">
        <v>201801</v>
      </c>
      <c r="C14166" t="s">
        <v>12</v>
      </c>
      <c r="D14166">
        <v>2018</v>
      </c>
      <c r="E14166" t="s">
        <v>10</v>
      </c>
      <c r="F14166" t="s">
        <v>41</v>
      </c>
      <c r="G14166" t="s">
        <v>62</v>
      </c>
      <c r="H14166" s="12">
        <f>VLOOKUP(RefDeprivation[[#This Row],[REFERRAL_MONTH]],WorkingDays[#All],2,FALSE)</f>
        <v>22</v>
      </c>
      <c r="I14166" s="12">
        <f>RefDeprivation[[#This Row],[TWW_REFERRALS]]*(21/RefDeprivation[[#This Row],[WD]])</f>
        <v>444.81818181818181</v>
      </c>
    </row>
    <row r="14167" spans="1:9" x14ac:dyDescent="0.35">
      <c r="A14167">
        <v>304</v>
      </c>
      <c r="B14167">
        <v>201801</v>
      </c>
      <c r="C14167" t="s">
        <v>12</v>
      </c>
      <c r="D14167">
        <v>2018</v>
      </c>
      <c r="E14167" t="s">
        <v>10</v>
      </c>
      <c r="F14167" t="s">
        <v>41</v>
      </c>
      <c r="G14167" t="s">
        <v>59</v>
      </c>
      <c r="H14167" s="12">
        <f>VLOOKUP(RefDeprivation[[#This Row],[REFERRAL_MONTH]],WorkingDays[#All],2,FALSE)</f>
        <v>22</v>
      </c>
      <c r="I14167" s="12">
        <f>RefDeprivation[[#This Row],[TWW_REFERRALS]]*(21/RefDeprivation[[#This Row],[WD]])</f>
        <v>290.18181818181819</v>
      </c>
    </row>
    <row r="14168" spans="1:9" x14ac:dyDescent="0.35">
      <c r="A14168">
        <v>404</v>
      </c>
      <c r="B14168">
        <v>201801</v>
      </c>
      <c r="C14168" t="s">
        <v>12</v>
      </c>
      <c r="D14168">
        <v>2018</v>
      </c>
      <c r="E14168" t="s">
        <v>10</v>
      </c>
      <c r="F14168" t="s">
        <v>41</v>
      </c>
      <c r="G14168" t="s">
        <v>63</v>
      </c>
      <c r="H14168" s="12">
        <f>VLOOKUP(RefDeprivation[[#This Row],[REFERRAL_MONTH]],WorkingDays[#All],2,FALSE)</f>
        <v>22</v>
      </c>
      <c r="I14168" s="12">
        <f>RefDeprivation[[#This Row],[TWW_REFERRALS]]*(21/RefDeprivation[[#This Row],[WD]])</f>
        <v>385.63636363636363</v>
      </c>
    </row>
    <row r="14169" spans="1:9" x14ac:dyDescent="0.35">
      <c r="A14169">
        <v>253</v>
      </c>
      <c r="B14169">
        <v>201801</v>
      </c>
      <c r="C14169" t="s">
        <v>12</v>
      </c>
      <c r="D14169">
        <v>2018</v>
      </c>
      <c r="E14169" t="s">
        <v>10</v>
      </c>
      <c r="F14169" t="s">
        <v>41</v>
      </c>
      <c r="G14169" t="s">
        <v>65</v>
      </c>
      <c r="H14169" s="12">
        <f>VLOOKUP(RefDeprivation[[#This Row],[REFERRAL_MONTH]],WorkingDays[#All],2,FALSE)</f>
        <v>22</v>
      </c>
      <c r="I14169" s="12">
        <f>RefDeprivation[[#This Row],[TWW_REFERRALS]]*(21/RefDeprivation[[#This Row],[WD]])</f>
        <v>241.5</v>
      </c>
    </row>
    <row r="14170" spans="1:9" x14ac:dyDescent="0.35">
      <c r="A14170">
        <v>146</v>
      </c>
      <c r="B14170">
        <v>201801</v>
      </c>
      <c r="C14170" t="s">
        <v>12</v>
      </c>
      <c r="D14170">
        <v>2018</v>
      </c>
      <c r="E14170" t="s">
        <v>10</v>
      </c>
      <c r="F14170" t="s">
        <v>42</v>
      </c>
      <c r="G14170" t="s">
        <v>61</v>
      </c>
      <c r="H14170" s="12">
        <f>VLOOKUP(RefDeprivation[[#This Row],[REFERRAL_MONTH]],WorkingDays[#All],2,FALSE)</f>
        <v>22</v>
      </c>
      <c r="I14170" s="12">
        <f>RefDeprivation[[#This Row],[TWW_REFERRALS]]*(21/RefDeprivation[[#This Row],[WD]])</f>
        <v>139.36363636363637</v>
      </c>
    </row>
    <row r="14171" spans="1:9" x14ac:dyDescent="0.35">
      <c r="A14171">
        <v>475</v>
      </c>
      <c r="B14171">
        <v>201801</v>
      </c>
      <c r="C14171" t="s">
        <v>12</v>
      </c>
      <c r="D14171">
        <v>2018</v>
      </c>
      <c r="E14171" t="s">
        <v>10</v>
      </c>
      <c r="F14171" t="s">
        <v>42</v>
      </c>
      <c r="G14171" t="s">
        <v>64</v>
      </c>
      <c r="H14171" s="12">
        <f>VLOOKUP(RefDeprivation[[#This Row],[REFERRAL_MONTH]],WorkingDays[#All],2,FALSE)</f>
        <v>22</v>
      </c>
      <c r="I14171" s="12">
        <f>RefDeprivation[[#This Row],[TWW_REFERRALS]]*(21/RefDeprivation[[#This Row],[WD]])</f>
        <v>453.40909090909093</v>
      </c>
    </row>
    <row r="14172" spans="1:9" x14ac:dyDescent="0.35">
      <c r="A14172">
        <v>658</v>
      </c>
      <c r="B14172">
        <v>201801</v>
      </c>
      <c r="C14172" t="s">
        <v>12</v>
      </c>
      <c r="D14172">
        <v>2018</v>
      </c>
      <c r="E14172" t="s">
        <v>10</v>
      </c>
      <c r="F14172" t="s">
        <v>42</v>
      </c>
      <c r="G14172" t="s">
        <v>60</v>
      </c>
      <c r="H14172" s="12">
        <f>VLOOKUP(RefDeprivation[[#This Row],[REFERRAL_MONTH]],WorkingDays[#All],2,FALSE)</f>
        <v>22</v>
      </c>
      <c r="I14172" s="12">
        <f>RefDeprivation[[#This Row],[TWW_REFERRALS]]*(21/RefDeprivation[[#This Row],[WD]])</f>
        <v>628.09090909090912</v>
      </c>
    </row>
    <row r="14173" spans="1:9" x14ac:dyDescent="0.35">
      <c r="A14173">
        <v>577</v>
      </c>
      <c r="B14173">
        <v>201801</v>
      </c>
      <c r="C14173" t="s">
        <v>12</v>
      </c>
      <c r="D14173">
        <v>2018</v>
      </c>
      <c r="E14173" t="s">
        <v>10</v>
      </c>
      <c r="F14173" t="s">
        <v>42</v>
      </c>
      <c r="G14173" t="s">
        <v>62</v>
      </c>
      <c r="H14173" s="12">
        <f>VLOOKUP(RefDeprivation[[#This Row],[REFERRAL_MONTH]],WorkingDays[#All],2,FALSE)</f>
        <v>22</v>
      </c>
      <c r="I14173" s="12">
        <f>RefDeprivation[[#This Row],[TWW_REFERRALS]]*(21/RefDeprivation[[#This Row],[WD]])</f>
        <v>550.77272727272725</v>
      </c>
    </row>
    <row r="14174" spans="1:9" x14ac:dyDescent="0.35">
      <c r="A14174">
        <v>488</v>
      </c>
      <c r="B14174">
        <v>201801</v>
      </c>
      <c r="C14174" t="s">
        <v>12</v>
      </c>
      <c r="D14174">
        <v>2018</v>
      </c>
      <c r="E14174" t="s">
        <v>10</v>
      </c>
      <c r="F14174" t="s">
        <v>42</v>
      </c>
      <c r="G14174" t="s">
        <v>59</v>
      </c>
      <c r="H14174" s="12">
        <f>VLOOKUP(RefDeprivation[[#This Row],[REFERRAL_MONTH]],WorkingDays[#All],2,FALSE)</f>
        <v>22</v>
      </c>
      <c r="I14174" s="12">
        <f>RefDeprivation[[#This Row],[TWW_REFERRALS]]*(21/RefDeprivation[[#This Row],[WD]])</f>
        <v>465.81818181818181</v>
      </c>
    </row>
    <row r="14175" spans="1:9" x14ac:dyDescent="0.35">
      <c r="A14175">
        <v>179</v>
      </c>
      <c r="B14175">
        <v>201801</v>
      </c>
      <c r="C14175" t="s">
        <v>12</v>
      </c>
      <c r="D14175">
        <v>2018</v>
      </c>
      <c r="E14175" t="s">
        <v>10</v>
      </c>
      <c r="F14175" t="s">
        <v>42</v>
      </c>
      <c r="G14175" t="s">
        <v>63</v>
      </c>
      <c r="H14175" s="12">
        <f>VLOOKUP(RefDeprivation[[#This Row],[REFERRAL_MONTH]],WorkingDays[#All],2,FALSE)</f>
        <v>22</v>
      </c>
      <c r="I14175" s="12">
        <f>RefDeprivation[[#This Row],[TWW_REFERRALS]]*(21/RefDeprivation[[#This Row],[WD]])</f>
        <v>170.86363636363637</v>
      </c>
    </row>
    <row r="14176" spans="1:9" x14ac:dyDescent="0.35">
      <c r="A14176">
        <v>154</v>
      </c>
      <c r="B14176">
        <v>201801</v>
      </c>
      <c r="C14176" t="s">
        <v>12</v>
      </c>
      <c r="D14176">
        <v>2018</v>
      </c>
      <c r="E14176" t="s">
        <v>10</v>
      </c>
      <c r="F14176" t="s">
        <v>42</v>
      </c>
      <c r="G14176" t="s">
        <v>65</v>
      </c>
      <c r="H14176" s="12">
        <f>VLOOKUP(RefDeprivation[[#This Row],[REFERRAL_MONTH]],WorkingDays[#All],2,FALSE)</f>
        <v>22</v>
      </c>
      <c r="I14176" s="12">
        <f>RefDeprivation[[#This Row],[TWW_REFERRALS]]*(21/RefDeprivation[[#This Row],[WD]])</f>
        <v>147</v>
      </c>
    </row>
  </sheetData>
  <sheetProtection selectLockedCells="1" selectUnlockedCells="1"/>
  <pageMargins left="0.7" right="0.7" top="0.75" bottom="0.75" header="0.3" footer="0.3"/>
  <ignoredErrors>
    <ignoredError sqref="L38 L26 L14 L2" calculatedColumn="1"/>
  </ignoredErrors>
  <tableParts count="2">
    <tablePart r:id="rId1"/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3F0FF-83F9-45C2-BA85-FC5318BA55D6}">
  <sheetPr codeName="Sheet3">
    <tabColor theme="4" tint="0.79998168889431442"/>
  </sheetPr>
  <dimension ref="A1:BB420"/>
  <sheetViews>
    <sheetView zoomScale="85" zoomScaleNormal="85" workbookViewId="0"/>
  </sheetViews>
  <sheetFormatPr defaultColWidth="9.1796875" defaultRowHeight="14.5" x14ac:dyDescent="0.35"/>
  <cols>
    <col min="1" max="1" width="30.453125" style="11" customWidth="1"/>
    <col min="2" max="50" width="15.81640625" style="11" customWidth="1"/>
    <col min="51" max="53" width="9.1796875" style="11"/>
    <col min="54" max="54" width="11.453125" style="11" customWidth="1"/>
    <col min="55" max="16384" width="9.1796875" style="11"/>
  </cols>
  <sheetData>
    <row r="1" spans="1:11" ht="58" x14ac:dyDescent="0.35">
      <c r="A1" s="81" t="str">
        <f>"Figure 1. Time series of the volume of monthly referrals by tumour group
"&amp;'Referrals - Tumour'!B6</f>
        <v>Figure 1. Time series of the volume of monthly referrals by tumour group
Selected Geography: England</v>
      </c>
      <c r="B1" s="81"/>
    </row>
    <row r="2" spans="1:11" x14ac:dyDescent="0.35">
      <c r="A2"/>
      <c r="B2"/>
    </row>
    <row r="3" spans="1:11" x14ac:dyDescent="0.35">
      <c r="A3" s="11" t="s">
        <v>57</v>
      </c>
      <c r="B3" s="11" t="s">
        <v>51</v>
      </c>
    </row>
    <row r="5" spans="1:11" x14ac:dyDescent="0.35">
      <c r="A5" s="11" t="s">
        <v>0</v>
      </c>
      <c r="B5" s="11" t="s">
        <v>1</v>
      </c>
    </row>
    <row r="6" spans="1:11" x14ac:dyDescent="0.35">
      <c r="A6" s="11" t="s">
        <v>2</v>
      </c>
      <c r="B6" s="11" t="s">
        <v>46</v>
      </c>
      <c r="C6" s="11" t="s">
        <v>3</v>
      </c>
      <c r="D6" s="11" t="s">
        <v>4</v>
      </c>
      <c r="E6" s="11" t="s">
        <v>5</v>
      </c>
      <c r="F6" s="11" t="s">
        <v>6</v>
      </c>
      <c r="G6" s="11" t="s">
        <v>7</v>
      </c>
      <c r="H6" s="11" t="s">
        <v>8</v>
      </c>
      <c r="I6" s="11" t="s">
        <v>9</v>
      </c>
      <c r="J6" s="11" t="s">
        <v>10</v>
      </c>
      <c r="K6" s="11" t="s">
        <v>11</v>
      </c>
    </row>
    <row r="7" spans="1:11" x14ac:dyDescent="0.35">
      <c r="A7" s="57">
        <v>2018</v>
      </c>
      <c r="B7" s="67">
        <v>64243.875910131057</v>
      </c>
      <c r="C7" s="67">
        <v>390820.31467651343</v>
      </c>
      <c r="D7" s="67">
        <v>192555.33797586852</v>
      </c>
      <c r="E7" s="67">
        <v>198519.19182442271</v>
      </c>
      <c r="F7" s="67">
        <v>374785.54961514461</v>
      </c>
      <c r="G7" s="67">
        <v>62390.140035365097</v>
      </c>
      <c r="H7" s="67">
        <v>446721.95598086127</v>
      </c>
      <c r="I7" s="67">
        <v>186224.17304971916</v>
      </c>
      <c r="J7" s="67">
        <v>225572.57396505092</v>
      </c>
      <c r="K7" s="67">
        <v>2141833.1130330767</v>
      </c>
    </row>
    <row r="8" spans="1:11" x14ac:dyDescent="0.35">
      <c r="A8" s="58" t="s">
        <v>12</v>
      </c>
      <c r="B8" s="67">
        <v>4629.545454545455</v>
      </c>
      <c r="C8" s="67">
        <v>28500.818181818187</v>
      </c>
      <c r="D8" s="67">
        <v>13603.227272727274</v>
      </c>
      <c r="E8" s="67">
        <v>13749.272727272726</v>
      </c>
      <c r="F8" s="67">
        <v>25313.590909090912</v>
      </c>
      <c r="G8" s="67">
        <v>5182.2272727272721</v>
      </c>
      <c r="H8" s="67">
        <v>27533.863636363629</v>
      </c>
      <c r="I8" s="67">
        <v>14678.045454545458</v>
      </c>
      <c r="J8" s="67">
        <v>15620.181818181818</v>
      </c>
      <c r="K8" s="67">
        <v>148810.77272727274</v>
      </c>
    </row>
    <row r="9" spans="1:11" x14ac:dyDescent="0.35">
      <c r="A9" s="58" t="s">
        <v>13</v>
      </c>
      <c r="B9" s="67">
        <v>5047.3500000000004</v>
      </c>
      <c r="C9" s="67">
        <v>29897.699999999993</v>
      </c>
      <c r="D9" s="67">
        <v>15342.600000000002</v>
      </c>
      <c r="E9" s="67">
        <v>15327.9</v>
      </c>
      <c r="F9" s="67">
        <v>27499.499999999996</v>
      </c>
      <c r="G9" s="67">
        <v>5616.4499999999989</v>
      </c>
      <c r="H9" s="67">
        <v>30291.45</v>
      </c>
      <c r="I9" s="67">
        <v>15384.599999999995</v>
      </c>
      <c r="J9" s="67">
        <v>17275.650000000001</v>
      </c>
      <c r="K9" s="67">
        <v>161683.19999999998</v>
      </c>
    </row>
    <row r="10" spans="1:11" x14ac:dyDescent="0.35">
      <c r="A10" s="58" t="s">
        <v>14</v>
      </c>
      <c r="B10" s="67">
        <v>5334</v>
      </c>
      <c r="C10" s="67">
        <v>32838</v>
      </c>
      <c r="D10" s="67">
        <v>16050</v>
      </c>
      <c r="E10" s="67">
        <v>17106</v>
      </c>
      <c r="F10" s="67">
        <v>29675</v>
      </c>
      <c r="G10" s="67">
        <v>5817</v>
      </c>
      <c r="H10" s="67">
        <v>32802</v>
      </c>
      <c r="I10" s="67">
        <v>16158</v>
      </c>
      <c r="J10" s="67">
        <v>20949</v>
      </c>
      <c r="K10" s="67">
        <v>176729</v>
      </c>
    </row>
    <row r="11" spans="1:11" x14ac:dyDescent="0.35">
      <c r="A11" s="58" t="s">
        <v>15</v>
      </c>
      <c r="B11" s="67">
        <v>5527.2</v>
      </c>
      <c r="C11" s="67">
        <v>34400.100000000006</v>
      </c>
      <c r="D11" s="67">
        <v>15791.999999999998</v>
      </c>
      <c r="E11" s="67">
        <v>17821.649999999998</v>
      </c>
      <c r="F11" s="67">
        <v>31019.1</v>
      </c>
      <c r="G11" s="67">
        <v>5655.2999999999993</v>
      </c>
      <c r="H11" s="67">
        <v>34619.550000000003</v>
      </c>
      <c r="I11" s="67">
        <v>15841.35</v>
      </c>
      <c r="J11" s="67">
        <v>21649.949999999997</v>
      </c>
      <c r="K11" s="67">
        <v>182326.2</v>
      </c>
    </row>
    <row r="12" spans="1:11" x14ac:dyDescent="0.35">
      <c r="A12" s="58" t="s">
        <v>16</v>
      </c>
      <c r="B12" s="67">
        <v>5613</v>
      </c>
      <c r="C12" s="67">
        <v>35239</v>
      </c>
      <c r="D12" s="67">
        <v>16356</v>
      </c>
      <c r="E12" s="67">
        <v>18210</v>
      </c>
      <c r="F12" s="67">
        <v>32042</v>
      </c>
      <c r="G12" s="67">
        <v>5715</v>
      </c>
      <c r="H12" s="67">
        <v>37941</v>
      </c>
      <c r="I12" s="67">
        <v>15503</v>
      </c>
      <c r="J12" s="67">
        <v>20872</v>
      </c>
      <c r="K12" s="67">
        <v>187491</v>
      </c>
    </row>
    <row r="13" spans="1:11" x14ac:dyDescent="0.35">
      <c r="A13" s="58" t="s">
        <v>17</v>
      </c>
      <c r="B13" s="67">
        <v>5227</v>
      </c>
      <c r="C13" s="67">
        <v>33023</v>
      </c>
      <c r="D13" s="67">
        <v>15651</v>
      </c>
      <c r="E13" s="67">
        <v>16835</v>
      </c>
      <c r="F13" s="67">
        <v>31418</v>
      </c>
      <c r="G13" s="67">
        <v>5226</v>
      </c>
      <c r="H13" s="67">
        <v>41286</v>
      </c>
      <c r="I13" s="67">
        <v>15136</v>
      </c>
      <c r="J13" s="67">
        <v>17879</v>
      </c>
      <c r="K13" s="67">
        <v>181681</v>
      </c>
    </row>
    <row r="14" spans="1:11" x14ac:dyDescent="0.35">
      <c r="A14" s="58" t="s">
        <v>18</v>
      </c>
      <c r="B14" s="67">
        <v>5413.227272727273</v>
      </c>
      <c r="C14" s="67">
        <v>31895.181818181831</v>
      </c>
      <c r="D14" s="67">
        <v>16095.545454545463</v>
      </c>
      <c r="E14" s="67">
        <v>16362.818181818182</v>
      </c>
      <c r="F14" s="67">
        <v>31599.272727272728</v>
      </c>
      <c r="G14" s="67">
        <v>4807.090909090909</v>
      </c>
      <c r="H14" s="67">
        <v>42291.13636363636</v>
      </c>
      <c r="I14" s="67">
        <v>15267.954545454542</v>
      </c>
      <c r="J14" s="67">
        <v>17175.136363636364</v>
      </c>
      <c r="K14" s="67">
        <v>180907.36363636362</v>
      </c>
    </row>
    <row r="15" spans="1:11" x14ac:dyDescent="0.35">
      <c r="A15" s="58" t="s">
        <v>19</v>
      </c>
      <c r="B15" s="67">
        <v>5179.3636363636369</v>
      </c>
      <c r="C15" s="67">
        <v>29835.272727272732</v>
      </c>
      <c r="D15" s="67">
        <v>16052.59090909091</v>
      </c>
      <c r="E15" s="67">
        <v>15702.272727272728</v>
      </c>
      <c r="F15" s="67">
        <v>32114.727272727265</v>
      </c>
      <c r="G15" s="67">
        <v>4679.1818181818171</v>
      </c>
      <c r="H15" s="67">
        <v>43423.227272727279</v>
      </c>
      <c r="I15" s="67">
        <v>15124.772727272728</v>
      </c>
      <c r="J15" s="67">
        <v>17670.545454545456</v>
      </c>
      <c r="K15" s="67">
        <v>179781.95454545453</v>
      </c>
    </row>
    <row r="16" spans="1:11" x14ac:dyDescent="0.35">
      <c r="A16" s="58" t="s">
        <v>20</v>
      </c>
      <c r="B16" s="67">
        <v>5511.449999999998</v>
      </c>
      <c r="C16" s="67">
        <v>30915.15</v>
      </c>
      <c r="D16" s="67">
        <v>16156.350000000004</v>
      </c>
      <c r="E16" s="67">
        <v>16007.249999999998</v>
      </c>
      <c r="F16" s="67">
        <v>33482.400000000001</v>
      </c>
      <c r="G16" s="67">
        <v>4729.2000000000007</v>
      </c>
      <c r="H16" s="67">
        <v>42445.200000000004</v>
      </c>
      <c r="I16" s="67">
        <v>15867.600000000002</v>
      </c>
      <c r="J16" s="67">
        <v>17998.049999999996</v>
      </c>
      <c r="K16" s="67">
        <v>183112.65</v>
      </c>
    </row>
    <row r="17" spans="1:11" x14ac:dyDescent="0.35">
      <c r="A17" s="58" t="s">
        <v>21</v>
      </c>
      <c r="B17" s="67">
        <v>5577.7826086956511</v>
      </c>
      <c r="C17" s="67">
        <v>32795.608695652176</v>
      </c>
      <c r="D17" s="67">
        <v>17083.043478260865</v>
      </c>
      <c r="E17" s="67">
        <v>17023.695652173908</v>
      </c>
      <c r="F17" s="67">
        <v>33595.434782608696</v>
      </c>
      <c r="G17" s="67">
        <v>4781.608695652174</v>
      </c>
      <c r="H17" s="67">
        <v>40089.000000000007</v>
      </c>
      <c r="I17" s="67">
        <v>15281.608695652179</v>
      </c>
      <c r="J17" s="67">
        <v>18970.304347826088</v>
      </c>
      <c r="K17" s="67">
        <v>185198.08695652176</v>
      </c>
    </row>
    <row r="18" spans="1:11" x14ac:dyDescent="0.35">
      <c r="A18" s="58" t="s">
        <v>22</v>
      </c>
      <c r="B18" s="67">
        <v>5517.272727272727</v>
      </c>
      <c r="C18" s="67">
        <v>35358.272727272728</v>
      </c>
      <c r="D18" s="67">
        <v>17000.45454545454</v>
      </c>
      <c r="E18" s="67">
        <v>17005.227272727272</v>
      </c>
      <c r="F18" s="67">
        <v>32640.68181818182</v>
      </c>
      <c r="G18" s="67">
        <v>4917.8181818181811</v>
      </c>
      <c r="H18" s="67">
        <v>37730.318181818191</v>
      </c>
      <c r="I18" s="67">
        <v>15138.136363636366</v>
      </c>
      <c r="J18" s="67">
        <v>19518.545454545452</v>
      </c>
      <c r="K18" s="67">
        <v>184826.72727272726</v>
      </c>
    </row>
    <row r="19" spans="1:11" x14ac:dyDescent="0.35">
      <c r="A19" s="58" t="s">
        <v>23</v>
      </c>
      <c r="B19" s="67">
        <v>5666.6842105263158</v>
      </c>
      <c r="C19" s="67">
        <v>36122.210526315794</v>
      </c>
      <c r="D19" s="67">
        <v>17372.526315789477</v>
      </c>
      <c r="E19" s="67">
        <v>17368.10526315789</v>
      </c>
      <c r="F19" s="67">
        <v>34385.842105263167</v>
      </c>
      <c r="G19" s="67">
        <v>5263.2631578947367</v>
      </c>
      <c r="H19" s="67">
        <v>36269.210526315794</v>
      </c>
      <c r="I19" s="67">
        <v>16843.105263157893</v>
      </c>
      <c r="J19" s="67">
        <v>19994.210526315794</v>
      </c>
      <c r="K19" s="67">
        <v>189285.15789473685</v>
      </c>
    </row>
    <row r="20" spans="1:11" x14ac:dyDescent="0.35">
      <c r="A20" s="57">
        <v>2019</v>
      </c>
      <c r="B20" s="67">
        <v>67642.424703557321</v>
      </c>
      <c r="C20" s="67">
        <v>441048.9401185771</v>
      </c>
      <c r="D20" s="67">
        <v>212478.66086956521</v>
      </c>
      <c r="E20" s="67">
        <v>224916.55276679841</v>
      </c>
      <c r="F20" s="67">
        <v>431797.36620553356</v>
      </c>
      <c r="G20" s="67">
        <v>64487.410079051391</v>
      </c>
      <c r="H20" s="67">
        <v>499458.59407114622</v>
      </c>
      <c r="I20" s="67">
        <v>195078.98260869563</v>
      </c>
      <c r="J20" s="67">
        <v>222818.84940711461</v>
      </c>
      <c r="K20" s="67">
        <v>2359727.7808300396</v>
      </c>
    </row>
    <row r="21" spans="1:11" x14ac:dyDescent="0.35">
      <c r="A21" s="58" t="s">
        <v>12</v>
      </c>
      <c r="B21" s="67">
        <v>5148.8181818181829</v>
      </c>
      <c r="C21" s="67">
        <v>34035.272727272735</v>
      </c>
      <c r="D21" s="67">
        <v>15455.999999999998</v>
      </c>
      <c r="E21" s="67">
        <v>15773.863636363636</v>
      </c>
      <c r="F21" s="67">
        <v>31032.272727272724</v>
      </c>
      <c r="G21" s="67">
        <v>5277.6818181818171</v>
      </c>
      <c r="H21" s="67">
        <v>31796.863636363636</v>
      </c>
      <c r="I21" s="67">
        <v>15424.5</v>
      </c>
      <c r="J21" s="67">
        <v>18540.136363636357</v>
      </c>
      <c r="K21" s="67">
        <v>172485.40909090909</v>
      </c>
    </row>
    <row r="22" spans="1:11" x14ac:dyDescent="0.35">
      <c r="A22" s="58" t="s">
        <v>13</v>
      </c>
      <c r="B22" s="67">
        <v>5570.2499999999991</v>
      </c>
      <c r="C22" s="67">
        <v>37900.799999999996</v>
      </c>
      <c r="D22" s="67">
        <v>17639.999999999996</v>
      </c>
      <c r="E22" s="67">
        <v>17727.150000000001</v>
      </c>
      <c r="F22" s="67">
        <v>33234.599999999991</v>
      </c>
      <c r="G22" s="67">
        <v>5533.5000000000009</v>
      </c>
      <c r="H22" s="67">
        <v>34866.299999999988</v>
      </c>
      <c r="I22" s="67">
        <v>16269.75</v>
      </c>
      <c r="J22" s="67">
        <v>19368.300000000007</v>
      </c>
      <c r="K22" s="67">
        <v>188110.65</v>
      </c>
    </row>
    <row r="23" spans="1:11" x14ac:dyDescent="0.35">
      <c r="A23" s="58" t="s">
        <v>14</v>
      </c>
      <c r="B23" s="67">
        <v>5727</v>
      </c>
      <c r="C23" s="67">
        <v>40672</v>
      </c>
      <c r="D23" s="67">
        <v>18393</v>
      </c>
      <c r="E23" s="67">
        <v>19125</v>
      </c>
      <c r="F23" s="67">
        <v>34686</v>
      </c>
      <c r="G23" s="67">
        <v>5771</v>
      </c>
      <c r="H23" s="67">
        <v>37772</v>
      </c>
      <c r="I23" s="67">
        <v>16522</v>
      </c>
      <c r="J23" s="67">
        <v>18444</v>
      </c>
      <c r="K23" s="67">
        <v>197112</v>
      </c>
    </row>
    <row r="24" spans="1:11" x14ac:dyDescent="0.35">
      <c r="A24" s="58" t="s">
        <v>15</v>
      </c>
      <c r="B24" s="67">
        <v>5817.0000000000009</v>
      </c>
      <c r="C24" s="67">
        <v>40772.549999999996</v>
      </c>
      <c r="D24" s="67">
        <v>19018.650000000001</v>
      </c>
      <c r="E24" s="67">
        <v>20148.449999999997</v>
      </c>
      <c r="F24" s="67">
        <v>37198.35</v>
      </c>
      <c r="G24" s="67">
        <v>5801.2499999999991</v>
      </c>
      <c r="H24" s="67">
        <v>41236.65</v>
      </c>
      <c r="I24" s="67">
        <v>16750.650000000001</v>
      </c>
      <c r="J24" s="67">
        <v>19429.2</v>
      </c>
      <c r="K24" s="67">
        <v>206172.75</v>
      </c>
    </row>
    <row r="25" spans="1:11" x14ac:dyDescent="0.35">
      <c r="A25" s="58" t="s">
        <v>16</v>
      </c>
      <c r="B25" s="67">
        <v>5776</v>
      </c>
      <c r="C25" s="67">
        <v>37767</v>
      </c>
      <c r="D25" s="67">
        <v>17901</v>
      </c>
      <c r="E25" s="67">
        <v>19703</v>
      </c>
      <c r="F25" s="67">
        <v>36165</v>
      </c>
      <c r="G25" s="67">
        <v>5568</v>
      </c>
      <c r="H25" s="67">
        <v>42621</v>
      </c>
      <c r="I25" s="67">
        <v>16078</v>
      </c>
      <c r="J25" s="67">
        <v>18553</v>
      </c>
      <c r="K25" s="67">
        <v>200132</v>
      </c>
    </row>
    <row r="26" spans="1:11" x14ac:dyDescent="0.35">
      <c r="A26" s="58" t="s">
        <v>17</v>
      </c>
      <c r="B26" s="67">
        <v>5760.3</v>
      </c>
      <c r="C26" s="67">
        <v>38019.450000000004</v>
      </c>
      <c r="D26" s="67">
        <v>17917.200000000004</v>
      </c>
      <c r="E26" s="67">
        <v>19586.699999999997</v>
      </c>
      <c r="F26" s="67">
        <v>37172.099999999991</v>
      </c>
      <c r="G26" s="67">
        <v>5490.4500000000007</v>
      </c>
      <c r="H26" s="67">
        <v>44215.500000000007</v>
      </c>
      <c r="I26" s="67">
        <v>16635.150000000001</v>
      </c>
      <c r="J26" s="67">
        <v>17878.349999999999</v>
      </c>
      <c r="K26" s="67">
        <v>202675.20000000001</v>
      </c>
    </row>
    <row r="27" spans="1:11" x14ac:dyDescent="0.35">
      <c r="A27" s="58" t="s">
        <v>18</v>
      </c>
      <c r="B27" s="67">
        <v>5701.95652173913</v>
      </c>
      <c r="C27" s="67">
        <v>36354.652173913033</v>
      </c>
      <c r="D27" s="67">
        <v>17646.391304347824</v>
      </c>
      <c r="E27" s="67">
        <v>19181.217391304344</v>
      </c>
      <c r="F27" s="67">
        <v>36707.086956521729</v>
      </c>
      <c r="G27" s="67">
        <v>5149.5652173913022</v>
      </c>
      <c r="H27" s="67">
        <v>47231.739130434791</v>
      </c>
      <c r="I27" s="67">
        <v>15993.782608695648</v>
      </c>
      <c r="J27" s="67">
        <v>17864.608695652169</v>
      </c>
      <c r="K27" s="67">
        <v>201830.99999999994</v>
      </c>
    </row>
    <row r="28" spans="1:11" x14ac:dyDescent="0.35">
      <c r="A28" s="58" t="s">
        <v>19</v>
      </c>
      <c r="B28" s="67">
        <v>5314</v>
      </c>
      <c r="C28" s="67">
        <v>32612</v>
      </c>
      <c r="D28" s="67">
        <v>17237</v>
      </c>
      <c r="E28" s="67">
        <v>18551</v>
      </c>
      <c r="F28" s="67">
        <v>37596</v>
      </c>
      <c r="G28" s="67">
        <v>4998</v>
      </c>
      <c r="H28" s="67">
        <v>49758</v>
      </c>
      <c r="I28" s="67">
        <v>16124</v>
      </c>
      <c r="J28" s="67">
        <v>17351</v>
      </c>
      <c r="K28" s="67">
        <v>199541</v>
      </c>
    </row>
    <row r="29" spans="1:11" x14ac:dyDescent="0.35">
      <c r="A29" s="58" t="s">
        <v>20</v>
      </c>
      <c r="B29" s="67">
        <v>5629</v>
      </c>
      <c r="C29" s="67">
        <v>33776</v>
      </c>
      <c r="D29" s="67">
        <v>17238</v>
      </c>
      <c r="E29" s="67">
        <v>18022</v>
      </c>
      <c r="F29" s="67">
        <v>36479</v>
      </c>
      <c r="G29" s="67">
        <v>4850</v>
      </c>
      <c r="H29" s="67">
        <v>45313</v>
      </c>
      <c r="I29" s="67">
        <v>15982</v>
      </c>
      <c r="J29" s="67">
        <v>17185</v>
      </c>
      <c r="K29" s="67">
        <v>194474</v>
      </c>
    </row>
    <row r="30" spans="1:11" x14ac:dyDescent="0.35">
      <c r="A30" s="58" t="s">
        <v>21</v>
      </c>
      <c r="B30" s="67">
        <v>5753.9999999999991</v>
      </c>
      <c r="C30" s="67">
        <v>35914.565217391304</v>
      </c>
      <c r="D30" s="67">
        <v>18176.869565217396</v>
      </c>
      <c r="E30" s="67">
        <v>19041.521739130432</v>
      </c>
      <c r="F30" s="67">
        <v>36886.956521739135</v>
      </c>
      <c r="G30" s="67">
        <v>4935.913043478261</v>
      </c>
      <c r="H30" s="67">
        <v>44442.391304347824</v>
      </c>
      <c r="I30" s="67">
        <v>16233.000000000004</v>
      </c>
      <c r="J30" s="67">
        <v>18550.304347826084</v>
      </c>
      <c r="K30" s="67">
        <v>199935.52173913043</v>
      </c>
    </row>
    <row r="31" spans="1:11" x14ac:dyDescent="0.35">
      <c r="A31" s="58" t="s">
        <v>22</v>
      </c>
      <c r="B31" s="67">
        <v>5646</v>
      </c>
      <c r="C31" s="67">
        <v>36608</v>
      </c>
      <c r="D31" s="67">
        <v>17888</v>
      </c>
      <c r="E31" s="67">
        <v>18891</v>
      </c>
      <c r="F31" s="67">
        <v>37848</v>
      </c>
      <c r="G31" s="67">
        <v>5441</v>
      </c>
      <c r="H31" s="67">
        <v>42528</v>
      </c>
      <c r="I31" s="67">
        <v>16494</v>
      </c>
      <c r="J31" s="67">
        <v>19412</v>
      </c>
      <c r="K31" s="67">
        <v>200756</v>
      </c>
    </row>
    <row r="32" spans="1:11" x14ac:dyDescent="0.35">
      <c r="A32" s="58" t="s">
        <v>23</v>
      </c>
      <c r="B32" s="67">
        <v>5798.1</v>
      </c>
      <c r="C32" s="67">
        <v>36616.65</v>
      </c>
      <c r="D32" s="67">
        <v>17966.549999999996</v>
      </c>
      <c r="E32" s="67">
        <v>19165.649999999998</v>
      </c>
      <c r="F32" s="67">
        <v>36792</v>
      </c>
      <c r="G32" s="67">
        <v>5671.05</v>
      </c>
      <c r="H32" s="67">
        <v>37677.149999999987</v>
      </c>
      <c r="I32" s="67">
        <v>16572.149999999994</v>
      </c>
      <c r="J32" s="67">
        <v>20242.950000000004</v>
      </c>
      <c r="K32" s="67">
        <v>196502.25</v>
      </c>
    </row>
    <row r="33" spans="1:11" x14ac:dyDescent="0.35">
      <c r="A33" s="57">
        <v>2020</v>
      </c>
      <c r="B33" s="67">
        <v>59166.456199292712</v>
      </c>
      <c r="C33" s="67">
        <v>400114.91575826914</v>
      </c>
      <c r="D33" s="67">
        <v>192905.81720407738</v>
      </c>
      <c r="E33" s="67">
        <v>200797.64823174538</v>
      </c>
      <c r="F33" s="67">
        <v>373391.61021427088</v>
      </c>
      <c r="G33" s="67">
        <v>47087.906906594551</v>
      </c>
      <c r="H33" s="67">
        <v>414352.12923861033</v>
      </c>
      <c r="I33" s="67">
        <v>173079.70320366131</v>
      </c>
      <c r="J33" s="67">
        <v>174047.94079467445</v>
      </c>
      <c r="K33" s="67">
        <v>2034944.1277511965</v>
      </c>
    </row>
    <row r="34" spans="1:11" x14ac:dyDescent="0.35">
      <c r="A34" s="58" t="s">
        <v>12</v>
      </c>
      <c r="B34" s="67">
        <v>5556.4090909090901</v>
      </c>
      <c r="C34" s="67">
        <v>34697.727272727265</v>
      </c>
      <c r="D34" s="67">
        <v>15995.318181818182</v>
      </c>
      <c r="E34" s="67">
        <v>17546.454545454548</v>
      </c>
      <c r="F34" s="67">
        <v>33832.909090909096</v>
      </c>
      <c r="G34" s="67">
        <v>5735.863636363636</v>
      </c>
      <c r="H34" s="67">
        <v>34778.863636363625</v>
      </c>
      <c r="I34" s="67">
        <v>16149.954545454548</v>
      </c>
      <c r="J34" s="67">
        <v>18175.500000000004</v>
      </c>
      <c r="K34" s="67">
        <v>182469</v>
      </c>
    </row>
    <row r="35" spans="1:11" x14ac:dyDescent="0.35">
      <c r="A35" s="58" t="s">
        <v>13</v>
      </c>
      <c r="B35" s="67">
        <v>5847.4500000000016</v>
      </c>
      <c r="C35" s="67">
        <v>35973.000000000007</v>
      </c>
      <c r="D35" s="67">
        <v>18278.400000000005</v>
      </c>
      <c r="E35" s="67">
        <v>19656</v>
      </c>
      <c r="F35" s="67">
        <v>37658.250000000007</v>
      </c>
      <c r="G35" s="67">
        <v>6005.9999999999991</v>
      </c>
      <c r="H35" s="67">
        <v>38643.149999999994</v>
      </c>
      <c r="I35" s="67">
        <v>17140.2</v>
      </c>
      <c r="J35" s="67">
        <v>19648.649999999998</v>
      </c>
      <c r="K35" s="67">
        <v>198851.10000000003</v>
      </c>
    </row>
    <row r="36" spans="1:11" x14ac:dyDescent="0.35">
      <c r="A36" s="58" t="s">
        <v>14</v>
      </c>
      <c r="B36" s="67">
        <v>5177.4545454545469</v>
      </c>
      <c r="C36" s="67">
        <v>31374.954545454544</v>
      </c>
      <c r="D36" s="67">
        <v>16320.818181818182</v>
      </c>
      <c r="E36" s="67">
        <v>16644.409090909092</v>
      </c>
      <c r="F36" s="67">
        <v>34194.681818181816</v>
      </c>
      <c r="G36" s="67">
        <v>5321.5909090909099</v>
      </c>
      <c r="H36" s="67">
        <v>33721.227272727265</v>
      </c>
      <c r="I36" s="67">
        <v>13896.27272727273</v>
      </c>
      <c r="J36" s="67">
        <v>17658.136363636371</v>
      </c>
      <c r="K36" s="67">
        <v>174309.54545454547</v>
      </c>
    </row>
    <row r="37" spans="1:11" x14ac:dyDescent="0.35">
      <c r="A37" s="58" t="s">
        <v>15</v>
      </c>
      <c r="B37" s="67">
        <v>2920.0499999999997</v>
      </c>
      <c r="C37" s="67">
        <v>17818.5</v>
      </c>
      <c r="D37" s="67">
        <v>10005.449999999999</v>
      </c>
      <c r="E37" s="67">
        <v>8478.75</v>
      </c>
      <c r="F37" s="67">
        <v>14223.300000000003</v>
      </c>
      <c r="G37" s="67">
        <v>2345.6999999999998</v>
      </c>
      <c r="H37" s="67">
        <v>14052.150000000001</v>
      </c>
      <c r="I37" s="67">
        <v>5923.0500000000011</v>
      </c>
      <c r="J37" s="67">
        <v>8319.15</v>
      </c>
      <c r="K37" s="67">
        <v>84086.099999999991</v>
      </c>
    </row>
    <row r="38" spans="1:11" x14ac:dyDescent="0.35">
      <c r="A38" s="58" t="s">
        <v>16</v>
      </c>
      <c r="B38" s="67">
        <v>3379.8947368421054</v>
      </c>
      <c r="C38" s="67">
        <v>24693.789473684206</v>
      </c>
      <c r="D38" s="67">
        <v>11894.842105263158</v>
      </c>
      <c r="E38" s="67">
        <v>13301.84210526316</v>
      </c>
      <c r="F38" s="67">
        <v>19140.94736842105</v>
      </c>
      <c r="G38" s="67">
        <v>2595.1578947368425</v>
      </c>
      <c r="H38" s="67">
        <v>23847.157894736854</v>
      </c>
      <c r="I38" s="67">
        <v>9548.3684210526335</v>
      </c>
      <c r="J38" s="67">
        <v>8995.736842105267</v>
      </c>
      <c r="K38" s="67">
        <v>117397.73684210527</v>
      </c>
    </row>
    <row r="39" spans="1:11" x14ac:dyDescent="0.35">
      <c r="A39" s="58" t="s">
        <v>17</v>
      </c>
      <c r="B39" s="67">
        <v>4062.5454545454554</v>
      </c>
      <c r="C39" s="67">
        <v>29563.227272727276</v>
      </c>
      <c r="D39" s="67">
        <v>13990.772727272726</v>
      </c>
      <c r="E39" s="67">
        <v>16140.409090909094</v>
      </c>
      <c r="F39" s="67">
        <v>24719.863636363647</v>
      </c>
      <c r="G39" s="67">
        <v>2969.5909090909086</v>
      </c>
      <c r="H39" s="67">
        <v>30681.000000000007</v>
      </c>
      <c r="I39" s="67">
        <v>12836.727272727272</v>
      </c>
      <c r="J39" s="67">
        <v>10936.227272727272</v>
      </c>
      <c r="K39" s="67">
        <v>145900.36363636365</v>
      </c>
    </row>
    <row r="40" spans="1:11" x14ac:dyDescent="0.35">
      <c r="A40" s="58" t="s">
        <v>18</v>
      </c>
      <c r="B40" s="67">
        <v>4511.347826086956</v>
      </c>
      <c r="C40" s="67">
        <v>31809.52173913044</v>
      </c>
      <c r="D40" s="67">
        <v>15179.347826086956</v>
      </c>
      <c r="E40" s="67">
        <v>16783.565217391304</v>
      </c>
      <c r="F40" s="67">
        <v>29072.217391304352</v>
      </c>
      <c r="G40" s="67">
        <v>3375.5217391304345</v>
      </c>
      <c r="H40" s="67">
        <v>36003.130434782608</v>
      </c>
      <c r="I40" s="67">
        <v>14086.434782608694</v>
      </c>
      <c r="J40" s="67">
        <v>12369.913043478258</v>
      </c>
      <c r="K40" s="67">
        <v>163191</v>
      </c>
    </row>
    <row r="41" spans="1:11" x14ac:dyDescent="0.35">
      <c r="A41" s="58" t="s">
        <v>19</v>
      </c>
      <c r="B41" s="67">
        <v>4753.3500000000004</v>
      </c>
      <c r="C41" s="67">
        <v>33582.15</v>
      </c>
      <c r="D41" s="67">
        <v>16202.550000000003</v>
      </c>
      <c r="E41" s="67">
        <v>17438.400000000005</v>
      </c>
      <c r="F41" s="67">
        <v>32158.350000000002</v>
      </c>
      <c r="G41" s="67">
        <v>3481.7999999999997</v>
      </c>
      <c r="H41" s="67">
        <v>41442.449999999997</v>
      </c>
      <c r="I41" s="67">
        <v>15879.150000000001</v>
      </c>
      <c r="J41" s="67">
        <v>13532.399999999998</v>
      </c>
      <c r="K41" s="67">
        <v>178470.6</v>
      </c>
    </row>
    <row r="42" spans="1:11" x14ac:dyDescent="0.35">
      <c r="A42" s="58" t="s">
        <v>20</v>
      </c>
      <c r="B42" s="67">
        <v>5185.0909090909099</v>
      </c>
      <c r="C42" s="67">
        <v>36213.545454545456</v>
      </c>
      <c r="D42" s="67">
        <v>17802.272727272728</v>
      </c>
      <c r="E42" s="67">
        <v>17705.863636363636</v>
      </c>
      <c r="F42" s="67">
        <v>35984.454545454544</v>
      </c>
      <c r="G42" s="67">
        <v>3557.590909090909</v>
      </c>
      <c r="H42" s="67">
        <v>42978.409090909096</v>
      </c>
      <c r="I42" s="67">
        <v>16924.090909090919</v>
      </c>
      <c r="J42" s="67">
        <v>14619.81818181818</v>
      </c>
      <c r="K42" s="67">
        <v>190971.13636363638</v>
      </c>
    </row>
    <row r="43" spans="1:11" x14ac:dyDescent="0.35">
      <c r="A43" s="58" t="s">
        <v>21</v>
      </c>
      <c r="B43" s="67">
        <v>5714.8636363636369</v>
      </c>
      <c r="C43" s="67">
        <v>38608.5</v>
      </c>
      <c r="D43" s="67">
        <v>18878.045454545452</v>
      </c>
      <c r="E43" s="67">
        <v>18039.954545454551</v>
      </c>
      <c r="F43" s="67">
        <v>36064.636363636368</v>
      </c>
      <c r="G43" s="67">
        <v>3841.0909090909095</v>
      </c>
      <c r="H43" s="67">
        <v>40202.590909090897</v>
      </c>
      <c r="I43" s="67">
        <v>16517.454545454544</v>
      </c>
      <c r="J43" s="67">
        <v>15636.409090909094</v>
      </c>
      <c r="K43" s="67">
        <v>193503.54545454544</v>
      </c>
    </row>
    <row r="44" spans="1:11" x14ac:dyDescent="0.35">
      <c r="A44" s="58" t="s">
        <v>22</v>
      </c>
      <c r="B44" s="67">
        <v>5985</v>
      </c>
      <c r="C44" s="67">
        <v>43884</v>
      </c>
      <c r="D44" s="67">
        <v>18945</v>
      </c>
      <c r="E44" s="67">
        <v>19614</v>
      </c>
      <c r="F44" s="67">
        <v>37535</v>
      </c>
      <c r="G44" s="67">
        <v>3870</v>
      </c>
      <c r="H44" s="67">
        <v>40876</v>
      </c>
      <c r="I44" s="67">
        <v>17072</v>
      </c>
      <c r="J44" s="67">
        <v>16560</v>
      </c>
      <c r="K44" s="67">
        <v>204341</v>
      </c>
    </row>
    <row r="45" spans="1:11" x14ac:dyDescent="0.35">
      <c r="A45" s="58" t="s">
        <v>23</v>
      </c>
      <c r="B45" s="67">
        <v>6073</v>
      </c>
      <c r="C45" s="67">
        <v>41896</v>
      </c>
      <c r="D45" s="67">
        <v>19413</v>
      </c>
      <c r="E45" s="67">
        <v>19448</v>
      </c>
      <c r="F45" s="67">
        <v>38807</v>
      </c>
      <c r="G45" s="67">
        <v>3988</v>
      </c>
      <c r="H45" s="67">
        <v>37126</v>
      </c>
      <c r="I45" s="67">
        <v>17106</v>
      </c>
      <c r="J45" s="67">
        <v>17596</v>
      </c>
      <c r="K45" s="67">
        <v>201453</v>
      </c>
    </row>
    <row r="46" spans="1:11" x14ac:dyDescent="0.35">
      <c r="A46" s="57">
        <v>2021</v>
      </c>
      <c r="B46" s="67">
        <v>53702.552309132516</v>
      </c>
      <c r="C46" s="67">
        <v>365293.1567193676</v>
      </c>
      <c r="D46" s="67">
        <v>173297.61975244436</v>
      </c>
      <c r="E46" s="67">
        <v>181271.58974412316</v>
      </c>
      <c r="F46" s="67">
        <v>346803.06870189303</v>
      </c>
      <c r="G46" s="67">
        <v>40707.18772623258</v>
      </c>
      <c r="H46" s="67">
        <v>408903.82245683379</v>
      </c>
      <c r="I46" s="67">
        <v>157114.97478676928</v>
      </c>
      <c r="J46" s="67">
        <v>154810.19237570211</v>
      </c>
      <c r="K46" s="67">
        <v>1881904.1645724988</v>
      </c>
    </row>
    <row r="47" spans="1:11" x14ac:dyDescent="0.35">
      <c r="A47" s="58" t="s">
        <v>12</v>
      </c>
      <c r="B47" s="67">
        <v>5271</v>
      </c>
      <c r="C47" s="67">
        <v>39512.550000000003</v>
      </c>
      <c r="D47" s="67">
        <v>16411.500000000007</v>
      </c>
      <c r="E47" s="67">
        <v>16717.050000000003</v>
      </c>
      <c r="F47" s="67">
        <v>34663.65</v>
      </c>
      <c r="G47" s="67">
        <v>3805.2000000000003</v>
      </c>
      <c r="H47" s="67">
        <v>30963.449999999993</v>
      </c>
      <c r="I47" s="67">
        <v>15826.650000000003</v>
      </c>
      <c r="J47" s="67">
        <v>15823.500000000002</v>
      </c>
      <c r="K47" s="67">
        <v>178994.55</v>
      </c>
    </row>
    <row r="48" spans="1:11" x14ac:dyDescent="0.35">
      <c r="A48" s="58" t="s">
        <v>13</v>
      </c>
      <c r="B48" s="67">
        <v>5418.0000000000009</v>
      </c>
      <c r="C48" s="67">
        <v>39406.5</v>
      </c>
      <c r="D48" s="67">
        <v>18338.25</v>
      </c>
      <c r="E48" s="67">
        <v>17276.7</v>
      </c>
      <c r="F48" s="67">
        <v>33416.25</v>
      </c>
      <c r="G48" s="67">
        <v>3766.3499999999995</v>
      </c>
      <c r="H48" s="67">
        <v>34102.950000000004</v>
      </c>
      <c r="I48" s="67">
        <v>15397.199999999997</v>
      </c>
      <c r="J48" s="67">
        <v>15371.999999999996</v>
      </c>
      <c r="K48" s="67">
        <v>182494.2</v>
      </c>
    </row>
    <row r="49" spans="1:11" x14ac:dyDescent="0.35">
      <c r="A49" s="58" t="s">
        <v>14</v>
      </c>
      <c r="B49" s="67">
        <v>6201.3913043478242</v>
      </c>
      <c r="C49" s="67">
        <v>43284.652173913026</v>
      </c>
      <c r="D49" s="67">
        <v>19994.739130434788</v>
      </c>
      <c r="E49" s="67">
        <v>21845.478260869564</v>
      </c>
      <c r="F49" s="67">
        <v>36589.304347826088</v>
      </c>
      <c r="G49" s="67">
        <v>4376.217391304348</v>
      </c>
      <c r="H49" s="67">
        <v>43716.521739130425</v>
      </c>
      <c r="I49" s="67">
        <v>17854.5652173913</v>
      </c>
      <c r="J49" s="67">
        <v>17057.478260869568</v>
      </c>
      <c r="K49" s="67">
        <v>210920.34782608695</v>
      </c>
    </row>
    <row r="50" spans="1:11" x14ac:dyDescent="0.35">
      <c r="A50" s="58" t="s">
        <v>15</v>
      </c>
      <c r="B50" s="67">
        <v>6212.8500000000013</v>
      </c>
      <c r="C50" s="67">
        <v>44499</v>
      </c>
      <c r="D50" s="67">
        <v>20164.2</v>
      </c>
      <c r="E50" s="67">
        <v>21807.450000000004</v>
      </c>
      <c r="F50" s="67">
        <v>39277.35</v>
      </c>
      <c r="G50" s="67">
        <v>4896.1499999999996</v>
      </c>
      <c r="H50" s="67">
        <v>46268.250000000007</v>
      </c>
      <c r="I50" s="67">
        <v>18481.050000000003</v>
      </c>
      <c r="J50" s="67">
        <v>17403.749999999996</v>
      </c>
      <c r="K50" s="67">
        <v>219010.05</v>
      </c>
    </row>
    <row r="51" spans="1:11" x14ac:dyDescent="0.35">
      <c r="A51" s="58" t="s">
        <v>16</v>
      </c>
      <c r="B51" s="67">
        <v>6435.9473684210543</v>
      </c>
      <c r="C51" s="67">
        <v>43911.000000000007</v>
      </c>
      <c r="D51" s="67">
        <v>20508.157894736843</v>
      </c>
      <c r="E51" s="67">
        <v>22802.684210526313</v>
      </c>
      <c r="F51" s="67">
        <v>41707.1052631579</v>
      </c>
      <c r="G51" s="67">
        <v>5274.3157894736842</v>
      </c>
      <c r="H51" s="67">
        <v>50842.105263157908</v>
      </c>
      <c r="I51" s="67">
        <v>19180.736842105267</v>
      </c>
      <c r="J51" s="67">
        <v>18172.736842105263</v>
      </c>
      <c r="K51" s="67">
        <v>228834.78947368424</v>
      </c>
    </row>
    <row r="52" spans="1:11" x14ac:dyDescent="0.35">
      <c r="A52" s="58" t="s">
        <v>17</v>
      </c>
      <c r="B52" s="67">
        <v>6014.5909090909108</v>
      </c>
      <c r="C52" s="67">
        <v>41124.681818181816</v>
      </c>
      <c r="D52" s="67">
        <v>19747.636363636364</v>
      </c>
      <c r="E52" s="67">
        <v>21627.136363636368</v>
      </c>
      <c r="F52" s="67">
        <v>39334.909090909088</v>
      </c>
      <c r="G52" s="67">
        <v>4777.5000000000009</v>
      </c>
      <c r="H52" s="67">
        <v>51521.590909090919</v>
      </c>
      <c r="I52" s="67">
        <v>17541.681818181813</v>
      </c>
      <c r="J52" s="67">
        <v>17373.68181818182</v>
      </c>
      <c r="K52" s="67">
        <v>219063.40909090912</v>
      </c>
    </row>
    <row r="53" spans="1:11" x14ac:dyDescent="0.35">
      <c r="A53" s="58" t="s">
        <v>18</v>
      </c>
      <c r="B53" s="67">
        <v>5964.954545454546</v>
      </c>
      <c r="C53" s="67">
        <v>38001.409090909103</v>
      </c>
      <c r="D53" s="67">
        <v>19287.545454545452</v>
      </c>
      <c r="E53" s="67">
        <v>19947.136363636364</v>
      </c>
      <c r="F53" s="67">
        <v>39258.545454545449</v>
      </c>
      <c r="G53" s="67">
        <v>4688.7272727272739</v>
      </c>
      <c r="H53" s="67">
        <v>50242.500000000029</v>
      </c>
      <c r="I53" s="67">
        <v>17720.18181818182</v>
      </c>
      <c r="J53" s="67">
        <v>17651.454545454544</v>
      </c>
      <c r="K53" s="67">
        <v>212762.45454545459</v>
      </c>
    </row>
    <row r="54" spans="1:11" x14ac:dyDescent="0.35">
      <c r="A54" s="58" t="s">
        <v>19</v>
      </c>
      <c r="B54" s="67">
        <v>5901</v>
      </c>
      <c r="C54" s="67">
        <v>35556</v>
      </c>
      <c r="D54" s="67">
        <v>19055</v>
      </c>
      <c r="E54" s="67">
        <v>19276</v>
      </c>
      <c r="F54" s="67">
        <v>40513</v>
      </c>
      <c r="G54" s="67">
        <v>4497</v>
      </c>
      <c r="H54" s="67">
        <v>49869</v>
      </c>
      <c r="I54" s="67">
        <v>17534</v>
      </c>
      <c r="J54" s="67">
        <v>17719</v>
      </c>
      <c r="K54" s="67">
        <v>209920</v>
      </c>
    </row>
    <row r="55" spans="1:11" x14ac:dyDescent="0.35">
      <c r="A55" s="58" t="s">
        <v>20</v>
      </c>
      <c r="B55" s="67">
        <v>6282.818181818182</v>
      </c>
      <c r="C55" s="67">
        <v>39997.363636363632</v>
      </c>
      <c r="D55" s="67">
        <v>19790.590909090915</v>
      </c>
      <c r="E55" s="67">
        <v>19971.954545454544</v>
      </c>
      <c r="F55" s="67">
        <v>42042.954545454544</v>
      </c>
      <c r="G55" s="67">
        <v>4625.727272727273</v>
      </c>
      <c r="H55" s="67">
        <v>51377.454545454551</v>
      </c>
      <c r="I55" s="67">
        <v>17578.909090909088</v>
      </c>
      <c r="J55" s="67">
        <v>18236.590909090908</v>
      </c>
      <c r="K55" s="67">
        <v>219904.36363636365</v>
      </c>
    </row>
    <row r="56" spans="1:11" x14ac:dyDescent="0.35">
      <c r="A56" s="57" t="s">
        <v>11</v>
      </c>
      <c r="B56" s="67">
        <v>244755.3091221136</v>
      </c>
      <c r="C56" s="67">
        <v>1597277.3272727274</v>
      </c>
      <c r="D56" s="67">
        <v>771237.43580195541</v>
      </c>
      <c r="E56" s="67">
        <v>805504.98256708973</v>
      </c>
      <c r="F56" s="67">
        <v>1526777.5947368422</v>
      </c>
      <c r="G56" s="67">
        <v>214672.64474724361</v>
      </c>
      <c r="H56" s="67">
        <v>1769436.5017474515</v>
      </c>
      <c r="I56" s="67">
        <v>711497.83364884544</v>
      </c>
      <c r="J56" s="67">
        <v>777249.55654254218</v>
      </c>
      <c r="K56" s="67">
        <v>8418409.186186811</v>
      </c>
    </row>
    <row r="57" spans="1:11" x14ac:dyDescent="0.35">
      <c r="A57" s="57"/>
      <c r="B57" s="67"/>
      <c r="C57" s="67"/>
      <c r="D57" s="67"/>
      <c r="E57" s="67"/>
      <c r="F57" s="67"/>
      <c r="G57" s="67"/>
      <c r="H57" s="67"/>
      <c r="I57" s="67"/>
      <c r="J57" s="67"/>
      <c r="K57" s="67"/>
    </row>
    <row r="58" spans="1:11" x14ac:dyDescent="0.35">
      <c r="A58" s="57"/>
      <c r="B58" s="67"/>
      <c r="C58" s="67"/>
      <c r="D58" s="67"/>
      <c r="E58" s="67"/>
      <c r="F58" s="67"/>
      <c r="G58" s="67"/>
      <c r="H58" s="67"/>
      <c r="I58" s="67"/>
      <c r="J58" s="67"/>
      <c r="K58" s="67"/>
    </row>
    <row r="59" spans="1:11" x14ac:dyDescent="0.35">
      <c r="A59" s="57"/>
      <c r="B59" s="67"/>
      <c r="C59" s="67"/>
      <c r="D59" s="67"/>
      <c r="E59" s="67"/>
      <c r="F59" s="67"/>
      <c r="G59" s="67"/>
      <c r="H59" s="67"/>
      <c r="I59" s="67"/>
      <c r="J59" s="67"/>
      <c r="K59" s="67"/>
    </row>
    <row r="60" spans="1:11" x14ac:dyDescent="0.35">
      <c r="A60" s="57"/>
      <c r="B60" s="67"/>
      <c r="C60" s="67"/>
      <c r="D60" s="67"/>
      <c r="E60" s="67"/>
      <c r="F60" s="67"/>
      <c r="G60" s="67"/>
      <c r="H60" s="67"/>
      <c r="I60" s="67"/>
      <c r="J60" s="67"/>
      <c r="K60" s="67"/>
    </row>
    <row r="61" spans="1:11" x14ac:dyDescent="0.35">
      <c r="A61" s="57"/>
      <c r="B61" s="67"/>
      <c r="C61" s="67"/>
      <c r="D61" s="67"/>
      <c r="E61" s="67"/>
      <c r="F61" s="67"/>
      <c r="G61" s="67"/>
      <c r="H61" s="67"/>
      <c r="I61" s="67"/>
      <c r="J61" s="67"/>
      <c r="K61" s="67"/>
    </row>
    <row r="62" spans="1:11" x14ac:dyDescent="0.35">
      <c r="A62" s="57"/>
      <c r="B62" s="67"/>
      <c r="C62" s="67"/>
      <c r="D62" s="67"/>
      <c r="E62" s="67"/>
      <c r="F62" s="67"/>
      <c r="G62" s="67"/>
      <c r="H62" s="67"/>
      <c r="I62" s="67"/>
      <c r="J62" s="67"/>
      <c r="K62" s="67"/>
    </row>
    <row r="63" spans="1:11" x14ac:dyDescent="0.35">
      <c r="A63" s="57"/>
      <c r="B63" s="67"/>
      <c r="C63" s="67"/>
      <c r="D63" s="67"/>
      <c r="E63" s="67"/>
      <c r="F63" s="67"/>
      <c r="G63" s="67"/>
      <c r="H63" s="67"/>
      <c r="I63" s="67"/>
      <c r="J63" s="67"/>
      <c r="K63" s="67"/>
    </row>
    <row r="64" spans="1:11" x14ac:dyDescent="0.35">
      <c r="A64" s="57"/>
      <c r="B64" s="67"/>
      <c r="C64" s="67"/>
      <c r="D64" s="67"/>
      <c r="E64" s="67"/>
      <c r="F64" s="67"/>
      <c r="G64" s="67"/>
      <c r="H64" s="67"/>
      <c r="I64" s="67"/>
      <c r="J64" s="67"/>
      <c r="K64" s="67"/>
    </row>
    <row r="65" spans="1:28" x14ac:dyDescent="0.35">
      <c r="A65" s="57"/>
      <c r="B65" s="67"/>
      <c r="C65" s="67"/>
      <c r="D65" s="67"/>
      <c r="E65" s="67"/>
      <c r="F65" s="67"/>
      <c r="G65" s="67"/>
      <c r="H65" s="67"/>
      <c r="I65" s="67"/>
      <c r="J65" s="67"/>
      <c r="K65" s="67"/>
    </row>
    <row r="66" spans="1:28" x14ac:dyDescent="0.35">
      <c r="A66" s="57"/>
      <c r="B66" s="67"/>
      <c r="C66" s="67"/>
      <c r="D66" s="67"/>
      <c r="E66" s="67"/>
      <c r="F66" s="67"/>
      <c r="G66" s="67"/>
      <c r="H66" s="67"/>
      <c r="I66" s="67"/>
      <c r="J66" s="67"/>
      <c r="K66" s="67"/>
    </row>
    <row r="70" spans="1:28" x14ac:dyDescent="0.35">
      <c r="A70"/>
      <c r="B70"/>
    </row>
    <row r="71" spans="1:28" x14ac:dyDescent="0.35">
      <c r="A71" s="11" t="s">
        <v>57</v>
      </c>
      <c r="B71" s="11" t="s">
        <v>51</v>
      </c>
    </row>
    <row r="73" spans="1:28" x14ac:dyDescent="0.35">
      <c r="A73" s="11" t="s">
        <v>0</v>
      </c>
      <c r="B73" s="11" t="s">
        <v>27</v>
      </c>
      <c r="C73" s="11" t="s">
        <v>24</v>
      </c>
    </row>
    <row r="74" spans="1:28" x14ac:dyDescent="0.35">
      <c r="B74" s="11">
        <v>2019</v>
      </c>
      <c r="C74" s="11">
        <v>2019</v>
      </c>
      <c r="D74" s="11">
        <v>2019</v>
      </c>
      <c r="E74" s="11">
        <v>2019</v>
      </c>
      <c r="F74" s="11">
        <v>2019</v>
      </c>
      <c r="G74" s="11">
        <v>2019</v>
      </c>
      <c r="H74" s="11">
        <v>2019</v>
      </c>
      <c r="I74" s="11">
        <v>2019</v>
      </c>
      <c r="J74" s="11">
        <v>2019</v>
      </c>
      <c r="K74" s="11">
        <v>2020</v>
      </c>
      <c r="L74" s="11">
        <v>2020</v>
      </c>
      <c r="M74" s="11">
        <v>2020</v>
      </c>
      <c r="N74" s="11">
        <v>2020</v>
      </c>
      <c r="O74" s="11">
        <v>2020</v>
      </c>
      <c r="P74" s="11">
        <v>2020</v>
      </c>
      <c r="Q74" s="11">
        <v>2020</v>
      </c>
      <c r="R74" s="11">
        <v>2020</v>
      </c>
      <c r="S74" s="11">
        <v>2020</v>
      </c>
      <c r="T74" s="11">
        <v>2021</v>
      </c>
      <c r="U74" s="11">
        <v>2021</v>
      </c>
      <c r="V74" s="11">
        <v>2021</v>
      </c>
      <c r="W74" s="11">
        <v>2021</v>
      </c>
      <c r="X74" s="11">
        <v>2021</v>
      </c>
      <c r="Y74" s="11">
        <v>2021</v>
      </c>
      <c r="Z74" s="11">
        <v>2021</v>
      </c>
      <c r="AA74" s="11">
        <v>2021</v>
      </c>
      <c r="AB74" s="11">
        <v>2021</v>
      </c>
    </row>
    <row r="75" spans="1:28" x14ac:dyDescent="0.35">
      <c r="A75" s="11" t="s">
        <v>26</v>
      </c>
      <c r="B75" s="11" t="s">
        <v>46</v>
      </c>
      <c r="C75" s="11" t="s">
        <v>3</v>
      </c>
      <c r="D75" s="11" t="s">
        <v>4</v>
      </c>
      <c r="E75" s="11" t="s">
        <v>5</v>
      </c>
      <c r="F75" s="11" t="s">
        <v>6</v>
      </c>
      <c r="G75" s="11" t="s">
        <v>7</v>
      </c>
      <c r="H75" s="11" t="s">
        <v>8</v>
      </c>
      <c r="I75" s="11" t="s">
        <v>9</v>
      </c>
      <c r="J75" s="11" t="s">
        <v>10</v>
      </c>
      <c r="K75" s="11" t="s">
        <v>46</v>
      </c>
      <c r="L75" s="11" t="s">
        <v>3</v>
      </c>
      <c r="M75" s="11" t="s">
        <v>4</v>
      </c>
      <c r="N75" s="11" t="s">
        <v>5</v>
      </c>
      <c r="O75" s="11" t="s">
        <v>6</v>
      </c>
      <c r="P75" s="11" t="s">
        <v>7</v>
      </c>
      <c r="Q75" s="11" t="s">
        <v>8</v>
      </c>
      <c r="R75" s="11" t="s">
        <v>9</v>
      </c>
      <c r="S75" s="11" t="s">
        <v>10</v>
      </c>
      <c r="T75" s="11" t="s">
        <v>46</v>
      </c>
      <c r="U75" s="11" t="s">
        <v>3</v>
      </c>
      <c r="V75" s="11" t="s">
        <v>4</v>
      </c>
      <c r="W75" s="11" t="s">
        <v>5</v>
      </c>
      <c r="X75" s="11" t="s">
        <v>6</v>
      </c>
      <c r="Y75" s="11" t="s">
        <v>7</v>
      </c>
      <c r="Z75" s="11" t="s">
        <v>8</v>
      </c>
      <c r="AA75" s="11" t="s">
        <v>9</v>
      </c>
      <c r="AB75" s="11" t="s">
        <v>10</v>
      </c>
    </row>
    <row r="76" spans="1:28" x14ac:dyDescent="0.35">
      <c r="A76" s="11" t="s">
        <v>12</v>
      </c>
      <c r="B76" s="67">
        <v>5148.8181818181829</v>
      </c>
      <c r="C76" s="67">
        <v>34035.272727272735</v>
      </c>
      <c r="D76" s="67">
        <v>15455.999999999998</v>
      </c>
      <c r="E76" s="67">
        <v>15773.863636363636</v>
      </c>
      <c r="F76" s="67">
        <v>31032.272727272724</v>
      </c>
      <c r="G76" s="67">
        <v>5277.6818181818171</v>
      </c>
      <c r="H76" s="67">
        <v>31796.863636363636</v>
      </c>
      <c r="I76" s="67">
        <v>15424.5</v>
      </c>
      <c r="J76" s="67">
        <v>18540.136363636357</v>
      </c>
      <c r="K76" s="67">
        <v>5556.4090909090901</v>
      </c>
      <c r="L76" s="67">
        <v>34697.727272727265</v>
      </c>
      <c r="M76" s="67">
        <v>15995.318181818182</v>
      </c>
      <c r="N76" s="67">
        <v>17546.454545454548</v>
      </c>
      <c r="O76" s="67">
        <v>33832.909090909096</v>
      </c>
      <c r="P76" s="67">
        <v>5735.863636363636</v>
      </c>
      <c r="Q76" s="67">
        <v>34778.863636363625</v>
      </c>
      <c r="R76" s="67">
        <v>16149.954545454548</v>
      </c>
      <c r="S76" s="67">
        <v>18175.500000000004</v>
      </c>
      <c r="T76" s="67">
        <v>5271</v>
      </c>
      <c r="U76" s="67">
        <v>39512.550000000003</v>
      </c>
      <c r="V76" s="67">
        <v>16411.500000000007</v>
      </c>
      <c r="W76" s="67">
        <v>16717.050000000003</v>
      </c>
      <c r="X76" s="67">
        <v>34663.65</v>
      </c>
      <c r="Y76" s="67">
        <v>3805.2000000000003</v>
      </c>
      <c r="Z76" s="67">
        <v>30963.449999999993</v>
      </c>
      <c r="AA76" s="67">
        <v>15826.650000000003</v>
      </c>
      <c r="AB76" s="67">
        <v>15823.500000000002</v>
      </c>
    </row>
    <row r="77" spans="1:28" x14ac:dyDescent="0.35">
      <c r="A77" s="11" t="s">
        <v>13</v>
      </c>
      <c r="B77" s="67">
        <v>5570.2499999999991</v>
      </c>
      <c r="C77" s="67">
        <v>37900.799999999996</v>
      </c>
      <c r="D77" s="67">
        <v>17639.999999999996</v>
      </c>
      <c r="E77" s="67">
        <v>17727.150000000001</v>
      </c>
      <c r="F77" s="67">
        <v>33234.599999999991</v>
      </c>
      <c r="G77" s="67">
        <v>5533.5000000000009</v>
      </c>
      <c r="H77" s="67">
        <v>34866.299999999988</v>
      </c>
      <c r="I77" s="67">
        <v>16269.75</v>
      </c>
      <c r="J77" s="67">
        <v>19368.300000000007</v>
      </c>
      <c r="K77" s="67">
        <v>5847.4500000000016</v>
      </c>
      <c r="L77" s="67">
        <v>35973.000000000007</v>
      </c>
      <c r="M77" s="67">
        <v>18278.400000000005</v>
      </c>
      <c r="N77" s="67">
        <v>19656</v>
      </c>
      <c r="O77" s="67">
        <v>37658.250000000007</v>
      </c>
      <c r="P77" s="67">
        <v>6005.9999999999991</v>
      </c>
      <c r="Q77" s="67">
        <v>38643.149999999994</v>
      </c>
      <c r="R77" s="67">
        <v>17140.2</v>
      </c>
      <c r="S77" s="67">
        <v>19648.649999999998</v>
      </c>
      <c r="T77" s="67">
        <v>5418.0000000000009</v>
      </c>
      <c r="U77" s="67">
        <v>39406.5</v>
      </c>
      <c r="V77" s="67">
        <v>18338.25</v>
      </c>
      <c r="W77" s="67">
        <v>17276.7</v>
      </c>
      <c r="X77" s="67">
        <v>33416.25</v>
      </c>
      <c r="Y77" s="67">
        <v>3766.3499999999995</v>
      </c>
      <c r="Z77" s="67">
        <v>34102.950000000004</v>
      </c>
      <c r="AA77" s="67">
        <v>15397.199999999997</v>
      </c>
      <c r="AB77" s="67">
        <v>15371.999999999996</v>
      </c>
    </row>
    <row r="78" spans="1:28" x14ac:dyDescent="0.35">
      <c r="A78" s="11" t="s">
        <v>14</v>
      </c>
      <c r="B78" s="67">
        <v>5727</v>
      </c>
      <c r="C78" s="67">
        <v>40672</v>
      </c>
      <c r="D78" s="67">
        <v>18393</v>
      </c>
      <c r="E78" s="67">
        <v>19125</v>
      </c>
      <c r="F78" s="67">
        <v>34686</v>
      </c>
      <c r="G78" s="67">
        <v>5771</v>
      </c>
      <c r="H78" s="67">
        <v>37772</v>
      </c>
      <c r="I78" s="67">
        <v>16522</v>
      </c>
      <c r="J78" s="67">
        <v>18444</v>
      </c>
      <c r="K78" s="67">
        <v>5177.4545454545469</v>
      </c>
      <c r="L78" s="67">
        <v>31374.954545454544</v>
      </c>
      <c r="M78" s="67">
        <v>16320.818181818182</v>
      </c>
      <c r="N78" s="67">
        <v>16644.409090909092</v>
      </c>
      <c r="O78" s="67">
        <v>34194.681818181816</v>
      </c>
      <c r="P78" s="67">
        <v>5321.5909090909099</v>
      </c>
      <c r="Q78" s="67">
        <v>33721.227272727265</v>
      </c>
      <c r="R78" s="67">
        <v>13896.27272727273</v>
      </c>
      <c r="S78" s="67">
        <v>17658.136363636371</v>
      </c>
      <c r="T78" s="67">
        <v>6201.3913043478242</v>
      </c>
      <c r="U78" s="67">
        <v>43284.652173913026</v>
      </c>
      <c r="V78" s="67">
        <v>19994.739130434788</v>
      </c>
      <c r="W78" s="67">
        <v>21845.478260869564</v>
      </c>
      <c r="X78" s="67">
        <v>36589.304347826088</v>
      </c>
      <c r="Y78" s="67">
        <v>4376.217391304348</v>
      </c>
      <c r="Z78" s="67">
        <v>43716.521739130425</v>
      </c>
      <c r="AA78" s="67">
        <v>17854.5652173913</v>
      </c>
      <c r="AB78" s="67">
        <v>17057.478260869568</v>
      </c>
    </row>
    <row r="79" spans="1:28" x14ac:dyDescent="0.35">
      <c r="A79" s="11" t="s">
        <v>15</v>
      </c>
      <c r="B79" s="67">
        <v>5817.0000000000009</v>
      </c>
      <c r="C79" s="67">
        <v>40772.549999999996</v>
      </c>
      <c r="D79" s="67">
        <v>19018.650000000001</v>
      </c>
      <c r="E79" s="67">
        <v>20148.449999999997</v>
      </c>
      <c r="F79" s="67">
        <v>37198.35</v>
      </c>
      <c r="G79" s="67">
        <v>5801.2499999999991</v>
      </c>
      <c r="H79" s="67">
        <v>41236.65</v>
      </c>
      <c r="I79" s="67">
        <v>16750.650000000001</v>
      </c>
      <c r="J79" s="67">
        <v>19429.2</v>
      </c>
      <c r="K79" s="67">
        <v>2920.0499999999997</v>
      </c>
      <c r="L79" s="67">
        <v>17818.5</v>
      </c>
      <c r="M79" s="67">
        <v>10005.449999999999</v>
      </c>
      <c r="N79" s="67">
        <v>8478.75</v>
      </c>
      <c r="O79" s="67">
        <v>14223.300000000003</v>
      </c>
      <c r="P79" s="67">
        <v>2345.6999999999998</v>
      </c>
      <c r="Q79" s="67">
        <v>14052.150000000001</v>
      </c>
      <c r="R79" s="67">
        <v>5923.0500000000011</v>
      </c>
      <c r="S79" s="67">
        <v>8319.15</v>
      </c>
      <c r="T79" s="67">
        <v>6212.8500000000013</v>
      </c>
      <c r="U79" s="67">
        <v>44499</v>
      </c>
      <c r="V79" s="67">
        <v>20164.2</v>
      </c>
      <c r="W79" s="67">
        <v>21807.450000000004</v>
      </c>
      <c r="X79" s="67">
        <v>39277.35</v>
      </c>
      <c r="Y79" s="67">
        <v>4896.1499999999996</v>
      </c>
      <c r="Z79" s="67">
        <v>46268.250000000007</v>
      </c>
      <c r="AA79" s="67">
        <v>18481.050000000003</v>
      </c>
      <c r="AB79" s="67">
        <v>17403.749999999996</v>
      </c>
    </row>
    <row r="80" spans="1:28" x14ac:dyDescent="0.35">
      <c r="A80" s="11" t="s">
        <v>16</v>
      </c>
      <c r="B80" s="67">
        <v>5776</v>
      </c>
      <c r="C80" s="67">
        <v>37767</v>
      </c>
      <c r="D80" s="67">
        <v>17901</v>
      </c>
      <c r="E80" s="67">
        <v>19703</v>
      </c>
      <c r="F80" s="67">
        <v>36165</v>
      </c>
      <c r="G80" s="67">
        <v>5568</v>
      </c>
      <c r="H80" s="67">
        <v>42621</v>
      </c>
      <c r="I80" s="67">
        <v>16078</v>
      </c>
      <c r="J80" s="67">
        <v>18553</v>
      </c>
      <c r="K80" s="67">
        <v>3379.8947368421054</v>
      </c>
      <c r="L80" s="67">
        <v>24693.789473684206</v>
      </c>
      <c r="M80" s="67">
        <v>11894.842105263158</v>
      </c>
      <c r="N80" s="67">
        <v>13301.84210526316</v>
      </c>
      <c r="O80" s="67">
        <v>19140.94736842105</v>
      </c>
      <c r="P80" s="67">
        <v>2595.1578947368425</v>
      </c>
      <c r="Q80" s="67">
        <v>23847.157894736854</v>
      </c>
      <c r="R80" s="67">
        <v>9548.3684210526335</v>
      </c>
      <c r="S80" s="67">
        <v>8995.736842105267</v>
      </c>
      <c r="T80" s="67">
        <v>6435.9473684210543</v>
      </c>
      <c r="U80" s="67">
        <v>43911.000000000007</v>
      </c>
      <c r="V80" s="67">
        <v>20508.157894736843</v>
      </c>
      <c r="W80" s="67">
        <v>22802.684210526313</v>
      </c>
      <c r="X80" s="67">
        <v>41707.1052631579</v>
      </c>
      <c r="Y80" s="67">
        <v>5274.3157894736842</v>
      </c>
      <c r="Z80" s="67">
        <v>50842.105263157908</v>
      </c>
      <c r="AA80" s="67">
        <v>19180.736842105267</v>
      </c>
      <c r="AB80" s="67">
        <v>18172.736842105263</v>
      </c>
    </row>
    <row r="81" spans="1:28" x14ac:dyDescent="0.35">
      <c r="A81" s="11" t="s">
        <v>17</v>
      </c>
      <c r="B81" s="67">
        <v>5760.3</v>
      </c>
      <c r="C81" s="67">
        <v>38019.450000000004</v>
      </c>
      <c r="D81" s="67">
        <v>17917.200000000004</v>
      </c>
      <c r="E81" s="67">
        <v>19586.699999999997</v>
      </c>
      <c r="F81" s="67">
        <v>37172.099999999991</v>
      </c>
      <c r="G81" s="67">
        <v>5490.4500000000007</v>
      </c>
      <c r="H81" s="67">
        <v>44215.500000000007</v>
      </c>
      <c r="I81" s="67">
        <v>16635.150000000001</v>
      </c>
      <c r="J81" s="67">
        <v>17878.349999999999</v>
      </c>
      <c r="K81" s="67">
        <v>4062.5454545454554</v>
      </c>
      <c r="L81" s="67">
        <v>29563.227272727276</v>
      </c>
      <c r="M81" s="67">
        <v>13990.772727272726</v>
      </c>
      <c r="N81" s="67">
        <v>16140.409090909094</v>
      </c>
      <c r="O81" s="67">
        <v>24719.863636363647</v>
      </c>
      <c r="P81" s="67">
        <v>2969.5909090909086</v>
      </c>
      <c r="Q81" s="67">
        <v>30681.000000000007</v>
      </c>
      <c r="R81" s="67">
        <v>12836.727272727272</v>
      </c>
      <c r="S81" s="67">
        <v>10936.227272727272</v>
      </c>
      <c r="T81" s="67">
        <v>6014.5909090909108</v>
      </c>
      <c r="U81" s="67">
        <v>41124.681818181816</v>
      </c>
      <c r="V81" s="67">
        <v>19747.636363636364</v>
      </c>
      <c r="W81" s="67">
        <v>21627.136363636368</v>
      </c>
      <c r="X81" s="67">
        <v>39334.909090909088</v>
      </c>
      <c r="Y81" s="67">
        <v>4777.5000000000009</v>
      </c>
      <c r="Z81" s="67">
        <v>51521.590909090919</v>
      </c>
      <c r="AA81" s="67">
        <v>17541.681818181813</v>
      </c>
      <c r="AB81" s="67">
        <v>17373.68181818182</v>
      </c>
    </row>
    <row r="82" spans="1:28" x14ac:dyDescent="0.35">
      <c r="A82" s="11" t="s">
        <v>18</v>
      </c>
      <c r="B82" s="67">
        <v>5701.95652173913</v>
      </c>
      <c r="C82" s="67">
        <v>36354.652173913033</v>
      </c>
      <c r="D82" s="67">
        <v>17646.391304347824</v>
      </c>
      <c r="E82" s="67">
        <v>19181.217391304344</v>
      </c>
      <c r="F82" s="67">
        <v>36707.086956521729</v>
      </c>
      <c r="G82" s="67">
        <v>5149.5652173913022</v>
      </c>
      <c r="H82" s="67">
        <v>47231.739130434791</v>
      </c>
      <c r="I82" s="67">
        <v>15993.782608695648</v>
      </c>
      <c r="J82" s="67">
        <v>17864.608695652169</v>
      </c>
      <c r="K82" s="67">
        <v>4511.347826086956</v>
      </c>
      <c r="L82" s="67">
        <v>31809.52173913044</v>
      </c>
      <c r="M82" s="67">
        <v>15179.347826086956</v>
      </c>
      <c r="N82" s="67">
        <v>16783.565217391304</v>
      </c>
      <c r="O82" s="67">
        <v>29072.217391304352</v>
      </c>
      <c r="P82" s="67">
        <v>3375.5217391304345</v>
      </c>
      <c r="Q82" s="67">
        <v>36003.130434782608</v>
      </c>
      <c r="R82" s="67">
        <v>14086.434782608694</v>
      </c>
      <c r="S82" s="67">
        <v>12369.913043478258</v>
      </c>
      <c r="T82" s="67">
        <v>5964.954545454546</v>
      </c>
      <c r="U82" s="67">
        <v>38001.409090909103</v>
      </c>
      <c r="V82" s="67">
        <v>19287.545454545452</v>
      </c>
      <c r="W82" s="67">
        <v>19947.136363636364</v>
      </c>
      <c r="X82" s="67">
        <v>39258.545454545449</v>
      </c>
      <c r="Y82" s="67">
        <v>4688.7272727272739</v>
      </c>
      <c r="Z82" s="67">
        <v>50242.500000000029</v>
      </c>
      <c r="AA82" s="67">
        <v>17720.18181818182</v>
      </c>
      <c r="AB82" s="67">
        <v>17651.454545454544</v>
      </c>
    </row>
    <row r="83" spans="1:28" x14ac:dyDescent="0.35">
      <c r="A83" s="11" t="s">
        <v>19</v>
      </c>
      <c r="B83" s="67">
        <v>5314</v>
      </c>
      <c r="C83" s="67">
        <v>32612</v>
      </c>
      <c r="D83" s="67">
        <v>17237</v>
      </c>
      <c r="E83" s="67">
        <v>18551</v>
      </c>
      <c r="F83" s="67">
        <v>37596</v>
      </c>
      <c r="G83" s="67">
        <v>4998</v>
      </c>
      <c r="H83" s="67">
        <v>49758</v>
      </c>
      <c r="I83" s="67">
        <v>16124</v>
      </c>
      <c r="J83" s="67">
        <v>17351</v>
      </c>
      <c r="K83" s="67">
        <v>4753.3500000000004</v>
      </c>
      <c r="L83" s="67">
        <v>33582.15</v>
      </c>
      <c r="M83" s="67">
        <v>16202.550000000003</v>
      </c>
      <c r="N83" s="67">
        <v>17438.400000000005</v>
      </c>
      <c r="O83" s="67">
        <v>32158.350000000002</v>
      </c>
      <c r="P83" s="67">
        <v>3481.7999999999997</v>
      </c>
      <c r="Q83" s="67">
        <v>41442.449999999997</v>
      </c>
      <c r="R83" s="67">
        <v>15879.150000000001</v>
      </c>
      <c r="S83" s="67">
        <v>13532.399999999998</v>
      </c>
      <c r="T83" s="67">
        <v>5901</v>
      </c>
      <c r="U83" s="67">
        <v>35556</v>
      </c>
      <c r="V83" s="67">
        <v>19055</v>
      </c>
      <c r="W83" s="67">
        <v>19276</v>
      </c>
      <c r="X83" s="67">
        <v>40513</v>
      </c>
      <c r="Y83" s="67">
        <v>4497</v>
      </c>
      <c r="Z83" s="67">
        <v>49869</v>
      </c>
      <c r="AA83" s="67">
        <v>17534</v>
      </c>
      <c r="AB83" s="67">
        <v>17719</v>
      </c>
    </row>
    <row r="84" spans="1:28" x14ac:dyDescent="0.35">
      <c r="A84" s="11" t="s">
        <v>20</v>
      </c>
      <c r="B84" s="67">
        <v>5629</v>
      </c>
      <c r="C84" s="67">
        <v>33776</v>
      </c>
      <c r="D84" s="67">
        <v>17238</v>
      </c>
      <c r="E84" s="67">
        <v>18022</v>
      </c>
      <c r="F84" s="67">
        <v>36479</v>
      </c>
      <c r="G84" s="67">
        <v>4850</v>
      </c>
      <c r="H84" s="67">
        <v>45313</v>
      </c>
      <c r="I84" s="67">
        <v>15982</v>
      </c>
      <c r="J84" s="67">
        <v>17185</v>
      </c>
      <c r="K84" s="67">
        <v>5185.0909090909099</v>
      </c>
      <c r="L84" s="67">
        <v>36213.545454545456</v>
      </c>
      <c r="M84" s="67">
        <v>17802.272727272728</v>
      </c>
      <c r="N84" s="67">
        <v>17705.863636363636</v>
      </c>
      <c r="O84" s="67">
        <v>35984.454545454544</v>
      </c>
      <c r="P84" s="67">
        <v>3557.590909090909</v>
      </c>
      <c r="Q84" s="67">
        <v>42978.409090909096</v>
      </c>
      <c r="R84" s="67">
        <v>16924.090909090919</v>
      </c>
      <c r="S84" s="67">
        <v>14619.81818181818</v>
      </c>
      <c r="T84" s="67">
        <v>6282.818181818182</v>
      </c>
      <c r="U84" s="67">
        <v>39997.363636363632</v>
      </c>
      <c r="V84" s="67">
        <v>19790.590909090915</v>
      </c>
      <c r="W84" s="67">
        <v>19971.954545454544</v>
      </c>
      <c r="X84" s="67">
        <v>42042.954545454544</v>
      </c>
      <c r="Y84" s="67">
        <v>4625.727272727273</v>
      </c>
      <c r="Z84" s="67">
        <v>51377.454545454551</v>
      </c>
      <c r="AA84" s="67">
        <v>17578.909090909088</v>
      </c>
      <c r="AB84" s="67">
        <v>18236.590909090908</v>
      </c>
    </row>
    <row r="85" spans="1:28" x14ac:dyDescent="0.35">
      <c r="A85" s="11" t="s">
        <v>21</v>
      </c>
      <c r="B85" s="67">
        <v>5753.9999999999991</v>
      </c>
      <c r="C85" s="67">
        <v>35914.565217391304</v>
      </c>
      <c r="D85" s="67">
        <v>18176.869565217396</v>
      </c>
      <c r="E85" s="67">
        <v>19041.521739130432</v>
      </c>
      <c r="F85" s="67">
        <v>36886.956521739135</v>
      </c>
      <c r="G85" s="67">
        <v>4935.913043478261</v>
      </c>
      <c r="H85" s="67">
        <v>44442.391304347824</v>
      </c>
      <c r="I85" s="67">
        <v>16233.000000000004</v>
      </c>
      <c r="J85" s="67">
        <v>18550.304347826084</v>
      </c>
      <c r="K85" s="67">
        <v>5714.8636363636369</v>
      </c>
      <c r="L85" s="67">
        <v>38608.5</v>
      </c>
      <c r="M85" s="67">
        <v>18878.045454545452</v>
      </c>
      <c r="N85" s="67">
        <v>18039.954545454551</v>
      </c>
      <c r="O85" s="67">
        <v>36064.636363636368</v>
      </c>
      <c r="P85" s="67">
        <v>3841.0909090909095</v>
      </c>
      <c r="Q85" s="67">
        <v>40202.590909090897</v>
      </c>
      <c r="R85" s="67">
        <v>16517.454545454544</v>
      </c>
      <c r="S85" s="67">
        <v>15636.409090909094</v>
      </c>
      <c r="T85" s="67"/>
      <c r="U85" s="67"/>
      <c r="V85" s="67"/>
      <c r="W85" s="67"/>
      <c r="X85" s="67"/>
      <c r="Y85" s="67"/>
      <c r="Z85" s="67"/>
      <c r="AA85" s="67"/>
      <c r="AB85" s="67"/>
    </row>
    <row r="86" spans="1:28" x14ac:dyDescent="0.35">
      <c r="A86" s="11" t="s">
        <v>22</v>
      </c>
      <c r="B86" s="67">
        <v>5646</v>
      </c>
      <c r="C86" s="67">
        <v>36608</v>
      </c>
      <c r="D86" s="67">
        <v>17888</v>
      </c>
      <c r="E86" s="67">
        <v>18891</v>
      </c>
      <c r="F86" s="67">
        <v>37848</v>
      </c>
      <c r="G86" s="67">
        <v>5441</v>
      </c>
      <c r="H86" s="67">
        <v>42528</v>
      </c>
      <c r="I86" s="67">
        <v>16494</v>
      </c>
      <c r="J86" s="67">
        <v>19412</v>
      </c>
      <c r="K86" s="67">
        <v>5985</v>
      </c>
      <c r="L86" s="67">
        <v>43884</v>
      </c>
      <c r="M86" s="67">
        <v>18945</v>
      </c>
      <c r="N86" s="67">
        <v>19614</v>
      </c>
      <c r="O86" s="67">
        <v>37535</v>
      </c>
      <c r="P86" s="67">
        <v>3870</v>
      </c>
      <c r="Q86" s="67">
        <v>40876</v>
      </c>
      <c r="R86" s="67">
        <v>17072</v>
      </c>
      <c r="S86" s="67">
        <v>16560</v>
      </c>
      <c r="T86" s="67"/>
      <c r="U86" s="67"/>
      <c r="V86" s="67"/>
      <c r="W86" s="67"/>
      <c r="X86" s="67"/>
      <c r="Y86" s="67"/>
      <c r="Z86" s="67"/>
      <c r="AA86" s="67"/>
      <c r="AB86" s="67"/>
    </row>
    <row r="87" spans="1:28" x14ac:dyDescent="0.35">
      <c r="A87" s="11" t="s">
        <v>23</v>
      </c>
      <c r="B87" s="67">
        <v>5798.1</v>
      </c>
      <c r="C87" s="67">
        <v>36616.65</v>
      </c>
      <c r="D87" s="67">
        <v>17966.549999999996</v>
      </c>
      <c r="E87" s="67">
        <v>19165.649999999998</v>
      </c>
      <c r="F87" s="67">
        <v>36792</v>
      </c>
      <c r="G87" s="67">
        <v>5671.05</v>
      </c>
      <c r="H87" s="67">
        <v>37677.149999999987</v>
      </c>
      <c r="I87" s="67">
        <v>16572.149999999994</v>
      </c>
      <c r="J87" s="67">
        <v>20242.950000000004</v>
      </c>
      <c r="K87" s="67">
        <v>6073</v>
      </c>
      <c r="L87" s="67">
        <v>41896</v>
      </c>
      <c r="M87" s="67">
        <v>19413</v>
      </c>
      <c r="N87" s="67">
        <v>19448</v>
      </c>
      <c r="O87" s="67">
        <v>38807</v>
      </c>
      <c r="P87" s="67">
        <v>3988</v>
      </c>
      <c r="Q87" s="67">
        <v>37126</v>
      </c>
      <c r="R87" s="67">
        <v>17106</v>
      </c>
      <c r="S87" s="67">
        <v>17596</v>
      </c>
      <c r="T87" s="67"/>
      <c r="U87" s="67"/>
      <c r="V87" s="67"/>
      <c r="W87" s="67"/>
      <c r="X87" s="67"/>
      <c r="Y87" s="67"/>
      <c r="Z87" s="67"/>
      <c r="AA87" s="67"/>
      <c r="AB87" s="67"/>
    </row>
    <row r="88" spans="1:28" x14ac:dyDescent="0.35">
      <c r="A88" s="11" t="s">
        <v>49</v>
      </c>
      <c r="B88" s="67"/>
      <c r="C88" s="67"/>
      <c r="D88" s="67"/>
      <c r="E88" s="67"/>
      <c r="F88" s="67"/>
      <c r="G88" s="67"/>
      <c r="H88" s="67"/>
      <c r="I88" s="67"/>
      <c r="J88" s="67"/>
      <c r="K88" s="67"/>
      <c r="L88" s="67"/>
      <c r="M88" s="67"/>
      <c r="N88" s="67"/>
      <c r="O88" s="67"/>
      <c r="P88" s="67"/>
      <c r="Q88" s="67"/>
      <c r="R88" s="67"/>
      <c r="S88" s="67"/>
      <c r="T88" s="67"/>
      <c r="U88" s="67"/>
      <c r="V88" s="67"/>
      <c r="W88" s="67"/>
      <c r="X88" s="67"/>
      <c r="Y88" s="67"/>
      <c r="Z88" s="67"/>
      <c r="AA88" s="67"/>
      <c r="AB88" s="67"/>
    </row>
    <row r="89" spans="1:28" x14ac:dyDescent="0.35">
      <c r="A89" s="11" t="s">
        <v>11</v>
      </c>
      <c r="B89" s="67">
        <v>67642.424703557321</v>
      </c>
      <c r="C89" s="67">
        <v>441048.9401185771</v>
      </c>
      <c r="D89" s="67">
        <v>212478.66086956521</v>
      </c>
      <c r="E89" s="67">
        <v>224916.55276679841</v>
      </c>
      <c r="F89" s="67">
        <v>431797.36620553356</v>
      </c>
      <c r="G89" s="67">
        <v>64487.410079051391</v>
      </c>
      <c r="H89" s="67">
        <v>499458.59407114622</v>
      </c>
      <c r="I89" s="67">
        <v>195078.98260869563</v>
      </c>
      <c r="J89" s="67">
        <v>222818.84940711461</v>
      </c>
      <c r="K89" s="67">
        <v>59166.456199292712</v>
      </c>
      <c r="L89" s="67">
        <v>400114.91575826914</v>
      </c>
      <c r="M89" s="67">
        <v>192905.81720407738</v>
      </c>
      <c r="N89" s="67">
        <v>200797.64823174538</v>
      </c>
      <c r="O89" s="67">
        <v>373391.61021427088</v>
      </c>
      <c r="P89" s="67">
        <v>47087.906906594551</v>
      </c>
      <c r="Q89" s="67">
        <v>414352.12923861033</v>
      </c>
      <c r="R89" s="67">
        <v>173079.70320366131</v>
      </c>
      <c r="S89" s="67">
        <v>174047.94079467445</v>
      </c>
      <c r="T89" s="67">
        <v>53702.552309132516</v>
      </c>
      <c r="U89" s="67">
        <v>365293.1567193676</v>
      </c>
      <c r="V89" s="67">
        <v>173297.61975244436</v>
      </c>
      <c r="W89" s="67">
        <v>181271.58974412316</v>
      </c>
      <c r="X89" s="67">
        <v>346803.06870189303</v>
      </c>
      <c r="Y89" s="67">
        <v>40707.18772623258</v>
      </c>
      <c r="Z89" s="67">
        <v>408903.82245683379</v>
      </c>
      <c r="AA89" s="67">
        <v>157114.97478676928</v>
      </c>
      <c r="AB89" s="67">
        <v>154810.19237570211</v>
      </c>
    </row>
    <row r="90" spans="1:28" x14ac:dyDescent="0.35">
      <c r="A90" s="11" t="str">
        <f>"Figure 2. Percentage of baseline levels of referrals by tumour group
"&amp;'Referrals - Tumour'!B6</f>
        <v>Figure 2. Percentage of baseline levels of referrals by tumour group
Selected Geography: England</v>
      </c>
    </row>
    <row r="91" spans="1:28" x14ac:dyDescent="0.35">
      <c r="C91" s="60" t="s">
        <v>46</v>
      </c>
      <c r="D91" s="60" t="s">
        <v>3</v>
      </c>
      <c r="E91" s="60" t="s">
        <v>4</v>
      </c>
      <c r="F91" s="60" t="s">
        <v>5</v>
      </c>
      <c r="G91" s="60" t="s">
        <v>6</v>
      </c>
      <c r="H91" s="60" t="s">
        <v>7</v>
      </c>
      <c r="I91" s="60" t="s">
        <v>8</v>
      </c>
      <c r="J91" s="60" t="s">
        <v>9</v>
      </c>
      <c r="K91" s="60" t="s">
        <v>10</v>
      </c>
    </row>
    <row r="92" spans="1:28" x14ac:dyDescent="0.35">
      <c r="A92" s="201">
        <v>2020</v>
      </c>
      <c r="B92" s="11" t="s">
        <v>86</v>
      </c>
      <c r="C92" s="61">
        <f t="shared" ref="C92:C103" si="0">K76/B76</f>
        <v>1.0791620318872819</v>
      </c>
      <c r="D92" s="61">
        <f t="shared" ref="D92:D103" si="1">L76/C76</f>
        <v>1.0194637648642579</v>
      </c>
      <c r="E92" s="61">
        <f t="shared" ref="E92:E103" si="2">M76/D76</f>
        <v>1.0348937747035574</v>
      </c>
      <c r="F92" s="61">
        <f t="shared" ref="F92:F103" si="3">N76/E76</f>
        <v>1.1123751891074132</v>
      </c>
      <c r="G92" s="61">
        <f t="shared" ref="G92:G103" si="4">O76/F76</f>
        <v>1.090249154106429</v>
      </c>
      <c r="H92" s="61">
        <f t="shared" ref="H92:H103" si="5">P76/G76</f>
        <v>1.0868149755832883</v>
      </c>
      <c r="I92" s="61">
        <f t="shared" ref="I92:I103" si="6">Q76/H76</f>
        <v>1.0937828344991141</v>
      </c>
      <c r="J92" s="61">
        <f t="shared" ref="J92:J103" si="7">R76/I76</f>
        <v>1.0470326134042949</v>
      </c>
      <c r="K92" s="61">
        <f t="shared" ref="K92:K103" si="8">S76/J76</f>
        <v>0.98033259537661588</v>
      </c>
    </row>
    <row r="93" spans="1:28" x14ac:dyDescent="0.35">
      <c r="A93" s="201"/>
      <c r="B93" s="11" t="s">
        <v>87</v>
      </c>
      <c r="C93" s="61">
        <f t="shared" si="0"/>
        <v>1.0497643732327997</v>
      </c>
      <c r="D93" s="61">
        <f t="shared" si="1"/>
        <v>0.94913563829787262</v>
      </c>
      <c r="E93" s="61">
        <f t="shared" si="2"/>
        <v>1.0361904761904768</v>
      </c>
      <c r="F93" s="61">
        <f t="shared" si="3"/>
        <v>1.1088076763608363</v>
      </c>
      <c r="G93" s="61">
        <f t="shared" si="4"/>
        <v>1.1331037533173265</v>
      </c>
      <c r="H93" s="61">
        <f t="shared" si="5"/>
        <v>1.0853889943074</v>
      </c>
      <c r="I93" s="61">
        <f t="shared" si="6"/>
        <v>1.1083237969041742</v>
      </c>
      <c r="J93" s="61">
        <f t="shared" si="7"/>
        <v>1.0535011293965797</v>
      </c>
      <c r="K93" s="61">
        <f t="shared" si="8"/>
        <v>1.0144746828580717</v>
      </c>
    </row>
    <row r="94" spans="1:28" x14ac:dyDescent="0.35">
      <c r="A94" s="201"/>
      <c r="B94" s="11" t="s">
        <v>49</v>
      </c>
      <c r="C94" s="61">
        <f t="shared" si="0"/>
        <v>0.90404304966903215</v>
      </c>
      <c r="D94" s="61">
        <f t="shared" si="1"/>
        <v>0.77141410664473209</v>
      </c>
      <c r="E94" s="61">
        <f t="shared" si="2"/>
        <v>0.88733856259545385</v>
      </c>
      <c r="F94" s="61">
        <f t="shared" si="3"/>
        <v>0.8702959001782532</v>
      </c>
      <c r="G94" s="61">
        <f t="shared" si="4"/>
        <v>0.98583525970656216</v>
      </c>
      <c r="H94" s="61">
        <f t="shared" si="5"/>
        <v>0.92212630550873509</v>
      </c>
      <c r="I94" s="61">
        <f t="shared" si="6"/>
        <v>0.89275726127097488</v>
      </c>
      <c r="J94" s="61">
        <f t="shared" si="7"/>
        <v>0.84107691122580375</v>
      </c>
      <c r="K94" s="61">
        <f t="shared" si="8"/>
        <v>0.95739190867687984</v>
      </c>
    </row>
    <row r="95" spans="1:28" x14ac:dyDescent="0.35">
      <c r="A95" s="201"/>
      <c r="B95" s="11" t="s">
        <v>50</v>
      </c>
      <c r="C95" s="61">
        <f t="shared" si="0"/>
        <v>0.50198555956678692</v>
      </c>
      <c r="D95" s="61">
        <f t="shared" si="1"/>
        <v>0.43702196698514079</v>
      </c>
      <c r="E95" s="61">
        <f t="shared" si="2"/>
        <v>0.52608623640479202</v>
      </c>
      <c r="F95" s="61">
        <f t="shared" si="3"/>
        <v>0.42081400802543129</v>
      </c>
      <c r="G95" s="61">
        <f t="shared" si="4"/>
        <v>0.38236373387529293</v>
      </c>
      <c r="H95" s="61">
        <f t="shared" si="5"/>
        <v>0.40434389140271498</v>
      </c>
      <c r="I95" s="61">
        <f t="shared" si="6"/>
        <v>0.34076846688564666</v>
      </c>
      <c r="J95" s="61">
        <f t="shared" si="7"/>
        <v>0.35360120353538521</v>
      </c>
      <c r="K95" s="61">
        <f t="shared" si="8"/>
        <v>0.42817769130998701</v>
      </c>
    </row>
    <row r="96" spans="1:28" x14ac:dyDescent="0.35">
      <c r="A96" s="201"/>
      <c r="B96" s="11" t="s">
        <v>47</v>
      </c>
      <c r="C96" s="61">
        <f>K80/B80</f>
        <v>0.58516183117072462</v>
      </c>
      <c r="D96" s="61">
        <f t="shared" si="1"/>
        <v>0.65384567145084882</v>
      </c>
      <c r="E96" s="61">
        <f t="shared" si="2"/>
        <v>0.66447919698693692</v>
      </c>
      <c r="F96" s="61">
        <f t="shared" si="3"/>
        <v>0.67511760164762524</v>
      </c>
      <c r="G96" s="61">
        <f t="shared" si="4"/>
        <v>0.52926717457268213</v>
      </c>
      <c r="H96" s="61">
        <f t="shared" si="5"/>
        <v>0.46608439201451912</v>
      </c>
      <c r="I96" s="61">
        <f t="shared" si="6"/>
        <v>0.55951662079108544</v>
      </c>
      <c r="J96" s="61">
        <f t="shared" si="7"/>
        <v>0.59387787169129458</v>
      </c>
      <c r="K96" s="61">
        <f t="shared" si="8"/>
        <v>0.48486696718079381</v>
      </c>
    </row>
    <row r="97" spans="1:11" x14ac:dyDescent="0.35">
      <c r="A97" s="201"/>
      <c r="B97" s="11" t="s">
        <v>66</v>
      </c>
      <c r="C97" s="61">
        <f t="shared" si="0"/>
        <v>0.70526629768335947</v>
      </c>
      <c r="D97" s="61">
        <f t="shared" si="1"/>
        <v>0.77758166603481305</v>
      </c>
      <c r="E97" s="61">
        <f t="shared" si="2"/>
        <v>0.78085709414823312</v>
      </c>
      <c r="F97" s="61">
        <f t="shared" si="3"/>
        <v>0.82404943614335724</v>
      </c>
      <c r="G97" s="61">
        <f t="shared" si="4"/>
        <v>0.66501122175942851</v>
      </c>
      <c r="H97" s="61">
        <f t="shared" si="5"/>
        <v>0.54086475773222742</v>
      </c>
      <c r="I97" s="61">
        <f t="shared" si="6"/>
        <v>0.69389693659463314</v>
      </c>
      <c r="J97" s="61">
        <f t="shared" si="7"/>
        <v>0.77166285081452657</v>
      </c>
      <c r="K97" s="61">
        <f t="shared" si="8"/>
        <v>0.61170226965728225</v>
      </c>
    </row>
    <row r="98" spans="1:11" x14ac:dyDescent="0.35">
      <c r="A98" s="201"/>
      <c r="B98" s="11" t="s">
        <v>85</v>
      </c>
      <c r="C98" s="61">
        <f t="shared" si="0"/>
        <v>0.7911929543634908</v>
      </c>
      <c r="D98" s="61">
        <f t="shared" si="1"/>
        <v>0.87497802446191364</v>
      </c>
      <c r="E98" s="61">
        <f t="shared" si="2"/>
        <v>0.86019558131111917</v>
      </c>
      <c r="F98" s="61">
        <f t="shared" si="3"/>
        <v>0.87500000000000011</v>
      </c>
      <c r="G98" s="61">
        <f t="shared" si="4"/>
        <v>0.7920055717235035</v>
      </c>
      <c r="H98" s="61">
        <f t="shared" si="5"/>
        <v>0.65549645390070943</v>
      </c>
      <c r="I98" s="61">
        <f t="shared" si="6"/>
        <v>0.76226560989754477</v>
      </c>
      <c r="J98" s="61">
        <f t="shared" si="7"/>
        <v>0.88074441970657091</v>
      </c>
      <c r="K98" s="61">
        <f t="shared" si="8"/>
        <v>0.69242563630788112</v>
      </c>
    </row>
    <row r="99" spans="1:11" x14ac:dyDescent="0.35">
      <c r="A99" s="201"/>
      <c r="B99" s="11" t="s">
        <v>88</v>
      </c>
      <c r="C99" s="61">
        <f t="shared" si="0"/>
        <v>0.89449567181031242</v>
      </c>
      <c r="D99" s="61">
        <f t="shared" si="1"/>
        <v>1.0297482521771129</v>
      </c>
      <c r="E99" s="61">
        <f t="shared" si="2"/>
        <v>0.93998665661077929</v>
      </c>
      <c r="F99" s="61">
        <f t="shared" si="3"/>
        <v>0.94002479650692716</v>
      </c>
      <c r="G99" s="61">
        <f t="shared" si="4"/>
        <v>0.85536626236833713</v>
      </c>
      <c r="H99" s="61">
        <f t="shared" si="5"/>
        <v>0.69663865546218484</v>
      </c>
      <c r="I99" s="61">
        <f t="shared" si="6"/>
        <v>0.8328801398770046</v>
      </c>
      <c r="J99" s="61">
        <f t="shared" si="7"/>
        <v>0.98481456214338881</v>
      </c>
      <c r="K99" s="61">
        <f t="shared" si="8"/>
        <v>0.77992046567921147</v>
      </c>
    </row>
    <row r="100" spans="1:11" x14ac:dyDescent="0.35">
      <c r="A100" s="201"/>
      <c r="B100" s="11" t="s">
        <v>20</v>
      </c>
      <c r="C100" s="61">
        <f t="shared" si="0"/>
        <v>0.92113890728209447</v>
      </c>
      <c r="D100" s="61">
        <f t="shared" si="1"/>
        <v>1.0721679729555145</v>
      </c>
      <c r="E100" s="61">
        <f t="shared" si="2"/>
        <v>1.0327342340917003</v>
      </c>
      <c r="F100" s="61">
        <f t="shared" si="3"/>
        <v>0.98245830853199623</v>
      </c>
      <c r="G100" s="61">
        <f t="shared" si="4"/>
        <v>0.98644300955219566</v>
      </c>
      <c r="H100" s="61">
        <f t="shared" si="5"/>
        <v>0.73352389878163071</v>
      </c>
      <c r="I100" s="61">
        <f t="shared" si="6"/>
        <v>0.94847856224282423</v>
      </c>
      <c r="J100" s="61">
        <f t="shared" si="7"/>
        <v>1.0589469971900212</v>
      </c>
      <c r="K100" s="61">
        <f t="shared" si="8"/>
        <v>0.85073134604702827</v>
      </c>
    </row>
    <row r="101" spans="1:11" x14ac:dyDescent="0.35">
      <c r="A101" s="201"/>
      <c r="B101" s="11" t="s">
        <v>89</v>
      </c>
      <c r="C101" s="61">
        <f t="shared" si="0"/>
        <v>0.99319840743198429</v>
      </c>
      <c r="D101" s="61">
        <f t="shared" si="1"/>
        <v>1.0750095334943435</v>
      </c>
      <c r="E101" s="61">
        <f t="shared" si="2"/>
        <v>1.0385751730688435</v>
      </c>
      <c r="F101" s="61">
        <f t="shared" si="3"/>
        <v>0.94740088489788843</v>
      </c>
      <c r="G101" s="61">
        <f t="shared" si="4"/>
        <v>0.97770702070207016</v>
      </c>
      <c r="H101" s="61">
        <f t="shared" si="5"/>
        <v>0.77819258063431207</v>
      </c>
      <c r="I101" s="61">
        <f t="shared" si="6"/>
        <v>0.90460008404538428</v>
      </c>
      <c r="J101" s="61">
        <f t="shared" si="7"/>
        <v>1.0175232270963186</v>
      </c>
      <c r="K101" s="61">
        <f t="shared" si="8"/>
        <v>0.84291927494664143</v>
      </c>
    </row>
    <row r="102" spans="1:11" x14ac:dyDescent="0.35">
      <c r="A102" s="201"/>
      <c r="B102" s="11" t="s">
        <v>90</v>
      </c>
      <c r="C102" s="61">
        <f t="shared" si="0"/>
        <v>1.0600425079702445</v>
      </c>
      <c r="D102" s="61">
        <f t="shared" si="1"/>
        <v>1.1987543706293706</v>
      </c>
      <c r="E102" s="61">
        <f t="shared" si="2"/>
        <v>1.0590898926654742</v>
      </c>
      <c r="F102" s="61">
        <f t="shared" si="3"/>
        <v>1.0382721931078291</v>
      </c>
      <c r="G102" s="61">
        <f t="shared" si="4"/>
        <v>0.99173007820756709</v>
      </c>
      <c r="H102" s="61">
        <f t="shared" si="5"/>
        <v>0.71126631133982721</v>
      </c>
      <c r="I102" s="61">
        <f t="shared" si="6"/>
        <v>0.96115500376222729</v>
      </c>
      <c r="J102" s="61">
        <f t="shared" si="7"/>
        <v>1.0350430459561053</v>
      </c>
      <c r="K102" s="61">
        <f t="shared" si="8"/>
        <v>0.85308056872037918</v>
      </c>
    </row>
    <row r="103" spans="1:11" x14ac:dyDescent="0.35">
      <c r="A103" s="201"/>
      <c r="B103" s="11" t="s">
        <v>91</v>
      </c>
      <c r="C103" s="61">
        <f t="shared" si="0"/>
        <v>1.0474120832686569</v>
      </c>
      <c r="D103" s="61">
        <f t="shared" si="1"/>
        <v>1.14417894591668</v>
      </c>
      <c r="E103" s="61">
        <f t="shared" si="2"/>
        <v>1.0805079439291352</v>
      </c>
      <c r="F103" s="61">
        <f t="shared" si="3"/>
        <v>1.0147320857888984</v>
      </c>
      <c r="G103" s="61">
        <f t="shared" si="4"/>
        <v>1.0547673407262448</v>
      </c>
      <c r="H103" s="61">
        <f t="shared" si="5"/>
        <v>0.70322074395394152</v>
      </c>
      <c r="I103" s="61">
        <f t="shared" si="6"/>
        <v>0.98537177042318791</v>
      </c>
      <c r="J103" s="61">
        <f t="shared" si="7"/>
        <v>1.0322136838008349</v>
      </c>
      <c r="K103" s="61">
        <f t="shared" si="8"/>
        <v>0.8692408962132494</v>
      </c>
    </row>
    <row r="104" spans="1:11" x14ac:dyDescent="0.35">
      <c r="A104" s="201">
        <v>2021</v>
      </c>
      <c r="B104" s="11" t="s">
        <v>86</v>
      </c>
      <c r="C104" s="61">
        <f>T76/K76</f>
        <v>0.94863425528259759</v>
      </c>
      <c r="D104" s="61">
        <f t="shared" ref="D104:K104" si="9">U76/L76</f>
        <v>1.1387647867950486</v>
      </c>
      <c r="E104" s="61">
        <f t="shared" si="9"/>
        <v>1.0260189771438806</v>
      </c>
      <c r="F104" s="61">
        <f t="shared" si="9"/>
        <v>0.95273093243390272</v>
      </c>
      <c r="G104" s="61">
        <f t="shared" si="9"/>
        <v>1.0245542263852838</v>
      </c>
      <c r="H104" s="61">
        <f t="shared" si="9"/>
        <v>0.66340489266100855</v>
      </c>
      <c r="I104" s="61">
        <f t="shared" si="9"/>
        <v>0.89029504597227949</v>
      </c>
      <c r="J104" s="61">
        <f t="shared" si="9"/>
        <v>0.97998108635262138</v>
      </c>
      <c r="K104" s="61">
        <f t="shared" si="9"/>
        <v>0.87059503177354125</v>
      </c>
    </row>
    <row r="105" spans="1:11" x14ac:dyDescent="0.35">
      <c r="A105" s="201"/>
      <c r="B105" s="11" t="s">
        <v>87</v>
      </c>
      <c r="C105" s="61">
        <f>T77/K77</f>
        <v>0.92655773029269162</v>
      </c>
      <c r="D105" s="61">
        <f t="shared" ref="D105:K105" si="10">U77/L77</f>
        <v>1.0954465849387038</v>
      </c>
      <c r="E105" s="61">
        <f t="shared" si="10"/>
        <v>1.0032743566176467</v>
      </c>
      <c r="F105" s="61">
        <f t="shared" si="10"/>
        <v>0.87895299145299144</v>
      </c>
      <c r="G105" s="61">
        <f t="shared" si="10"/>
        <v>0.8873553603791996</v>
      </c>
      <c r="H105" s="61">
        <f t="shared" si="10"/>
        <v>0.62709790209790206</v>
      </c>
      <c r="I105" s="61">
        <f t="shared" si="10"/>
        <v>0.88250957802353092</v>
      </c>
      <c r="J105" s="61">
        <f t="shared" si="10"/>
        <v>0.89830923793187922</v>
      </c>
      <c r="K105" s="61">
        <f t="shared" si="10"/>
        <v>0.78234382514829248</v>
      </c>
    </row>
    <row r="106" spans="1:11" x14ac:dyDescent="0.35">
      <c r="A106" s="201"/>
      <c r="B106" s="11" t="s">
        <v>49</v>
      </c>
      <c r="C106" s="61">
        <f>T78/B78</f>
        <v>1.0828341722276627</v>
      </c>
      <c r="D106" s="61">
        <f t="shared" ref="D106:K115" si="11">U78/C78</f>
        <v>1.0642371207197341</v>
      </c>
      <c r="E106" s="61">
        <f t="shared" si="11"/>
        <v>1.0870841695446523</v>
      </c>
      <c r="F106" s="61">
        <f t="shared" si="11"/>
        <v>1.1422472293265131</v>
      </c>
      <c r="G106" s="61">
        <f t="shared" si="11"/>
        <v>1.0548724081135354</v>
      </c>
      <c r="H106" s="61">
        <f t="shared" si="11"/>
        <v>0.75831179887443212</v>
      </c>
      <c r="I106" s="61">
        <f t="shared" si="11"/>
        <v>1.1573790569503979</v>
      </c>
      <c r="J106" s="61">
        <f t="shared" si="11"/>
        <v>1.080653989673847</v>
      </c>
      <c r="K106" s="61">
        <f t="shared" si="11"/>
        <v>0.92482532318746302</v>
      </c>
    </row>
    <row r="107" spans="1:11" x14ac:dyDescent="0.35">
      <c r="A107" s="201"/>
      <c r="B107" s="11" t="s">
        <v>50</v>
      </c>
      <c r="C107" s="61">
        <f t="shared" ref="C107:C115" si="12">T79/B79</f>
        <v>1.0680505415162456</v>
      </c>
      <c r="D107" s="61">
        <f t="shared" si="11"/>
        <v>1.0913960495480417</v>
      </c>
      <c r="E107" s="61">
        <f t="shared" si="11"/>
        <v>1.0602329818362501</v>
      </c>
      <c r="F107" s="61">
        <f t="shared" si="11"/>
        <v>1.0823388399603944</v>
      </c>
      <c r="G107" s="61">
        <f t="shared" si="11"/>
        <v>1.0558895757473115</v>
      </c>
      <c r="H107" s="61">
        <f t="shared" si="11"/>
        <v>0.84398190045248878</v>
      </c>
      <c r="I107" s="61">
        <f t="shared" si="11"/>
        <v>1.1220176711735799</v>
      </c>
      <c r="J107" s="61">
        <f t="shared" si="11"/>
        <v>1.1033034538958191</v>
      </c>
      <c r="K107" s="61">
        <f t="shared" si="11"/>
        <v>0.89575226977950695</v>
      </c>
    </row>
    <row r="108" spans="1:11" x14ac:dyDescent="0.35">
      <c r="A108" s="201"/>
      <c r="B108" s="11" t="s">
        <v>47</v>
      </c>
      <c r="C108" s="61">
        <f>T80/B80</f>
        <v>1.1142568158623709</v>
      </c>
      <c r="D108" s="61">
        <f t="shared" si="11"/>
        <v>1.1626817062514896</v>
      </c>
      <c r="E108" s="61">
        <f t="shared" si="11"/>
        <v>1.1456431425471674</v>
      </c>
      <c r="F108" s="61">
        <f t="shared" si="11"/>
        <v>1.1573204187446742</v>
      </c>
      <c r="G108" s="61">
        <f t="shared" si="11"/>
        <v>1.1532449955248971</v>
      </c>
      <c r="H108" s="61">
        <f>Y80/G80</f>
        <v>0.94725499092558985</v>
      </c>
      <c r="I108" s="61">
        <f t="shared" si="11"/>
        <v>1.1928886056910422</v>
      </c>
      <c r="J108" s="61">
        <f t="shared" si="11"/>
        <v>1.1929802737968196</v>
      </c>
      <c r="K108" s="61">
        <f t="shared" si="11"/>
        <v>0.97950395311298788</v>
      </c>
    </row>
    <row r="109" spans="1:11" x14ac:dyDescent="0.35">
      <c r="A109" s="201"/>
      <c r="B109" s="11" t="s">
        <v>66</v>
      </c>
      <c r="C109" s="61">
        <f t="shared" si="12"/>
        <v>1.0441454280316842</v>
      </c>
      <c r="D109" s="61">
        <f t="shared" si="11"/>
        <v>1.0816748221813259</v>
      </c>
      <c r="E109" s="61">
        <f t="shared" si="11"/>
        <v>1.1021608489962917</v>
      </c>
      <c r="F109" s="61">
        <f t="shared" si="11"/>
        <v>1.1041745860015404</v>
      </c>
      <c r="G109" s="61">
        <f t="shared" si="11"/>
        <v>1.0581836670758202</v>
      </c>
      <c r="H109" s="61">
        <f t="shared" si="11"/>
        <v>0.87014725568942441</v>
      </c>
      <c r="I109" s="61">
        <f t="shared" si="11"/>
        <v>1.1652382288810692</v>
      </c>
      <c r="J109" s="61">
        <f t="shared" si="11"/>
        <v>1.0544949590584882</v>
      </c>
      <c r="K109" s="61">
        <f t="shared" si="11"/>
        <v>0.97177210526596813</v>
      </c>
    </row>
    <row r="110" spans="1:11" x14ac:dyDescent="0.35">
      <c r="A110" s="201"/>
      <c r="B110" s="11" t="s">
        <v>85</v>
      </c>
      <c r="C110" s="61">
        <f t="shared" si="12"/>
        <v>1.0461241720649248</v>
      </c>
      <c r="D110" s="61">
        <f t="shared" si="11"/>
        <v>1.0452970065321581</v>
      </c>
      <c r="E110" s="61">
        <f t="shared" si="11"/>
        <v>1.0930022530891781</v>
      </c>
      <c r="F110" s="61">
        <f t="shared" si="11"/>
        <v>1.0399306757598838</v>
      </c>
      <c r="G110" s="61">
        <f t="shared" si="11"/>
        <v>1.0695086074535372</v>
      </c>
      <c r="H110" s="61">
        <f t="shared" si="11"/>
        <v>0.91050934880722179</v>
      </c>
      <c r="I110" s="61">
        <f t="shared" si="11"/>
        <v>1.0637444422965401</v>
      </c>
      <c r="J110" s="61">
        <f t="shared" si="11"/>
        <v>1.1079418954055025</v>
      </c>
      <c r="K110" s="61">
        <f t="shared" si="11"/>
        <v>0.98806835605363685</v>
      </c>
    </row>
    <row r="111" spans="1:11" x14ac:dyDescent="0.35">
      <c r="A111" s="201"/>
      <c r="B111" s="11" t="s">
        <v>88</v>
      </c>
      <c r="C111" s="61">
        <f t="shared" si="12"/>
        <v>1.1104629281144147</v>
      </c>
      <c r="D111" s="61">
        <f t="shared" si="11"/>
        <v>1.0902735189500796</v>
      </c>
      <c r="E111" s="61">
        <f t="shared" si="11"/>
        <v>1.1054707895805536</v>
      </c>
      <c r="F111" s="61">
        <f t="shared" si="11"/>
        <v>1.0390814511347097</v>
      </c>
      <c r="G111" s="61">
        <f t="shared" si="11"/>
        <v>1.0775880412809873</v>
      </c>
      <c r="H111" s="61">
        <f t="shared" si="11"/>
        <v>0.89975990396158467</v>
      </c>
      <c r="I111" s="61">
        <f t="shared" si="11"/>
        <v>1.0022307970577595</v>
      </c>
      <c r="J111" s="61">
        <f t="shared" si="11"/>
        <v>1.0874472835524684</v>
      </c>
      <c r="K111" s="61">
        <f t="shared" si="11"/>
        <v>1.0212091522102473</v>
      </c>
    </row>
    <row r="112" spans="1:11" x14ac:dyDescent="0.35">
      <c r="A112" s="201"/>
      <c r="B112" s="11" t="s">
        <v>20</v>
      </c>
      <c r="C112" s="61">
        <f t="shared" si="12"/>
        <v>1.1161517466367352</v>
      </c>
      <c r="D112" s="61">
        <f t="shared" si="11"/>
        <v>1.1841948021187716</v>
      </c>
      <c r="E112" s="61">
        <f t="shared" si="11"/>
        <v>1.1480792962693418</v>
      </c>
      <c r="F112" s="61">
        <f t="shared" si="11"/>
        <v>1.1081985653897761</v>
      </c>
      <c r="G112" s="61">
        <f t="shared" si="11"/>
        <v>1.1525248648662119</v>
      </c>
      <c r="H112" s="61">
        <f t="shared" si="11"/>
        <v>0.9537582005623243</v>
      </c>
      <c r="I112" s="61">
        <f t="shared" si="11"/>
        <v>1.1338347614471465</v>
      </c>
      <c r="J112" s="61">
        <f t="shared" si="11"/>
        <v>1.0999192273125447</v>
      </c>
      <c r="K112" s="61">
        <f t="shared" si="11"/>
        <v>1.0611923717830032</v>
      </c>
    </row>
    <row r="113" spans="1:25" x14ac:dyDescent="0.35">
      <c r="A113" s="201"/>
      <c r="B113" s="11" t="s">
        <v>89</v>
      </c>
      <c r="C113" s="61">
        <f t="shared" si="12"/>
        <v>0</v>
      </c>
      <c r="D113" s="61">
        <f t="shared" si="11"/>
        <v>0</v>
      </c>
      <c r="E113" s="61">
        <f t="shared" si="11"/>
        <v>0</v>
      </c>
      <c r="F113" s="61">
        <f t="shared" si="11"/>
        <v>0</v>
      </c>
      <c r="G113" s="61">
        <f t="shared" si="11"/>
        <v>0</v>
      </c>
      <c r="H113" s="61">
        <f t="shared" si="11"/>
        <v>0</v>
      </c>
      <c r="I113" s="61">
        <f t="shared" si="11"/>
        <v>0</v>
      </c>
      <c r="J113" s="61">
        <f t="shared" si="11"/>
        <v>0</v>
      </c>
      <c r="K113" s="61">
        <f t="shared" si="11"/>
        <v>0</v>
      </c>
    </row>
    <row r="114" spans="1:25" x14ac:dyDescent="0.35">
      <c r="A114" s="201"/>
      <c r="B114" s="11" t="s">
        <v>90</v>
      </c>
      <c r="C114" s="61">
        <f t="shared" si="12"/>
        <v>0</v>
      </c>
      <c r="D114" s="61">
        <f t="shared" si="11"/>
        <v>0</v>
      </c>
      <c r="E114" s="61">
        <f t="shared" si="11"/>
        <v>0</v>
      </c>
      <c r="F114" s="61">
        <f t="shared" si="11"/>
        <v>0</v>
      </c>
      <c r="G114" s="61">
        <f t="shared" si="11"/>
        <v>0</v>
      </c>
      <c r="H114" s="61">
        <f t="shared" si="11"/>
        <v>0</v>
      </c>
      <c r="I114" s="61">
        <f t="shared" si="11"/>
        <v>0</v>
      </c>
      <c r="J114" s="61">
        <f t="shared" si="11"/>
        <v>0</v>
      </c>
      <c r="K114" s="61">
        <f t="shared" si="11"/>
        <v>0</v>
      </c>
    </row>
    <row r="115" spans="1:25" x14ac:dyDescent="0.35">
      <c r="A115" s="201"/>
      <c r="B115" s="11" t="s">
        <v>91</v>
      </c>
      <c r="C115" s="61">
        <f t="shared" si="12"/>
        <v>0</v>
      </c>
      <c r="D115" s="61">
        <f t="shared" si="11"/>
        <v>0</v>
      </c>
      <c r="E115" s="61">
        <f t="shared" si="11"/>
        <v>0</v>
      </c>
      <c r="F115" s="61">
        <f t="shared" si="11"/>
        <v>0</v>
      </c>
      <c r="G115" s="61">
        <f t="shared" si="11"/>
        <v>0</v>
      </c>
      <c r="H115" s="61">
        <f t="shared" si="11"/>
        <v>0</v>
      </c>
      <c r="I115" s="61">
        <f t="shared" si="11"/>
        <v>0</v>
      </c>
      <c r="J115" s="61">
        <f t="shared" si="11"/>
        <v>0</v>
      </c>
      <c r="K115" s="61">
        <f t="shared" si="11"/>
        <v>0</v>
      </c>
    </row>
    <row r="116" spans="1:25" x14ac:dyDescent="0.35">
      <c r="B116" s="61"/>
      <c r="C116" s="61"/>
      <c r="D116" s="61"/>
      <c r="E116" s="61"/>
      <c r="F116" s="61"/>
      <c r="G116" s="61"/>
      <c r="H116" s="61"/>
      <c r="I116" s="61"/>
      <c r="J116" s="61"/>
    </row>
    <row r="118" spans="1:25" x14ac:dyDescent="0.35">
      <c r="A118" s="63" t="str">
        <f>"Figure 3. Proportion of referrals by tumour group
"&amp;'Referrals - Tumour'!B6</f>
        <v>Figure 3. Proportion of referrals by tumour group
Selected Geography: England</v>
      </c>
    </row>
    <row r="119" spans="1:25" x14ac:dyDescent="0.35">
      <c r="C119" s="60" t="s">
        <v>46</v>
      </c>
      <c r="D119" s="60" t="s">
        <v>3</v>
      </c>
      <c r="E119" s="60" t="s">
        <v>4</v>
      </c>
      <c r="F119" s="60" t="s">
        <v>5</v>
      </c>
      <c r="G119" s="60" t="s">
        <v>6</v>
      </c>
      <c r="H119" s="60" t="s">
        <v>7</v>
      </c>
      <c r="I119" s="60" t="s">
        <v>8</v>
      </c>
      <c r="J119" s="60" t="s">
        <v>9</v>
      </c>
      <c r="K119" s="60" t="s">
        <v>10</v>
      </c>
    </row>
    <row r="120" spans="1:25" x14ac:dyDescent="0.35">
      <c r="A120" s="201" t="s">
        <v>49</v>
      </c>
      <c r="B120" s="11">
        <v>2019</v>
      </c>
      <c r="C120" s="62">
        <f t="shared" ref="C120:K120" si="13">B78/SUM($B78:$J78)</f>
        <v>2.9054547668330696E-2</v>
      </c>
      <c r="D120" s="62">
        <f t="shared" si="13"/>
        <v>0.20633954300093349</v>
      </c>
      <c r="E120" s="62">
        <f t="shared" si="13"/>
        <v>9.3312431511019117E-2</v>
      </c>
      <c r="F120" s="62">
        <f t="shared" si="13"/>
        <v>9.7026056252282972E-2</v>
      </c>
      <c r="G120" s="62">
        <f t="shared" si="13"/>
        <v>0.17597102155119931</v>
      </c>
      <c r="H120" s="62">
        <f t="shared" si="13"/>
        <v>2.9277771013433988E-2</v>
      </c>
      <c r="I120" s="62">
        <f t="shared" si="13"/>
        <v>0.19162709525548927</v>
      </c>
      <c r="J120" s="62">
        <f t="shared" si="13"/>
        <v>8.3820366086285972E-2</v>
      </c>
      <c r="K120" s="62">
        <f t="shared" si="13"/>
        <v>9.3571167661025204E-2</v>
      </c>
      <c r="L120" s="80">
        <f t="shared" ref="L120:L155" si="14">SUM(C120:K120)</f>
        <v>1</v>
      </c>
    </row>
    <row r="121" spans="1:25" x14ac:dyDescent="0.35">
      <c r="A121" s="201"/>
      <c r="B121" s="11">
        <v>2020</v>
      </c>
      <c r="C121" s="62">
        <f t="shared" ref="C121:K121" si="15">K78/SUM($K78:$S78)</f>
        <v>2.9702644981107282E-2</v>
      </c>
      <c r="D121" s="62">
        <f t="shared" si="15"/>
        <v>0.17999561907891132</v>
      </c>
      <c r="E121" s="62">
        <f t="shared" si="15"/>
        <v>9.3631235967362128E-2</v>
      </c>
      <c r="F121" s="62">
        <f t="shared" si="15"/>
        <v>9.5487651278681335E-2</v>
      </c>
      <c r="G121" s="62">
        <f t="shared" si="15"/>
        <v>0.19617217019878427</v>
      </c>
      <c r="H121" s="62">
        <f t="shared" si="15"/>
        <v>3.0529543836591646E-2</v>
      </c>
      <c r="I121" s="62">
        <f t="shared" si="15"/>
        <v>0.19345599912381573</v>
      </c>
      <c r="J121" s="62">
        <f t="shared" si="15"/>
        <v>7.9721811510870169E-2</v>
      </c>
      <c r="K121" s="62">
        <f t="shared" si="15"/>
        <v>0.10130332402387605</v>
      </c>
      <c r="L121" s="80">
        <f t="shared" si="14"/>
        <v>1</v>
      </c>
    </row>
    <row r="122" spans="1:25" x14ac:dyDescent="0.35">
      <c r="A122" s="201"/>
      <c r="B122" s="11">
        <v>2021</v>
      </c>
      <c r="C122" s="62">
        <f t="shared" ref="C122:K122" si="16">T78/SUM($T78:$AB78)</f>
        <v>2.940157916608948E-2</v>
      </c>
      <c r="D122" s="62">
        <f t="shared" si="16"/>
        <v>0.20521800110818667</v>
      </c>
      <c r="E122" s="62">
        <f t="shared" si="16"/>
        <v>9.4797582767696384E-2</v>
      </c>
      <c r="F122" s="62">
        <f t="shared" si="16"/>
        <v>0.10357217066075634</v>
      </c>
      <c r="G122" s="62">
        <f t="shared" si="16"/>
        <v>0.17347451170522235</v>
      </c>
      <c r="H122" s="62">
        <f t="shared" si="16"/>
        <v>2.0748199196564624E-2</v>
      </c>
      <c r="I122" s="62">
        <f t="shared" si="16"/>
        <v>0.20726554924504775</v>
      </c>
      <c r="J122" s="62">
        <f t="shared" si="16"/>
        <v>8.4650748026042374E-2</v>
      </c>
      <c r="K122" s="62">
        <f t="shared" si="16"/>
        <v>8.087165812439398E-2</v>
      </c>
      <c r="L122" s="80">
        <f t="shared" si="14"/>
        <v>1</v>
      </c>
    </row>
    <row r="123" spans="1:25" x14ac:dyDescent="0.35">
      <c r="A123" s="201" t="s">
        <v>50</v>
      </c>
      <c r="B123" s="11">
        <v>2019</v>
      </c>
      <c r="C123" s="62">
        <f t="shared" ref="C123:K123" si="17">B79/SUM($B79:$J79)</f>
        <v>2.821420386544779E-2</v>
      </c>
      <c r="D123" s="62">
        <f t="shared" si="17"/>
        <v>0.19775916070382724</v>
      </c>
      <c r="E123" s="62">
        <f t="shared" si="17"/>
        <v>9.2246186753584078E-2</v>
      </c>
      <c r="F123" s="62">
        <f t="shared" si="17"/>
        <v>9.772605739604287E-2</v>
      </c>
      <c r="G123" s="62">
        <f t="shared" si="17"/>
        <v>0.1804232130579817</v>
      </c>
      <c r="H123" s="62">
        <f t="shared" si="17"/>
        <v>2.8137811616714619E-2</v>
      </c>
      <c r="I123" s="62">
        <f t="shared" si="17"/>
        <v>0.20001018563316442</v>
      </c>
      <c r="J123" s="62">
        <f t="shared" si="17"/>
        <v>8.1245702936008773E-2</v>
      </c>
      <c r="K123" s="62">
        <f t="shared" si="17"/>
        <v>9.4237478037228498E-2</v>
      </c>
      <c r="L123" s="80">
        <f t="shared" si="14"/>
        <v>0.99999999999999989</v>
      </c>
    </row>
    <row r="124" spans="1:25" x14ac:dyDescent="0.35">
      <c r="A124" s="201"/>
      <c r="B124" s="11">
        <v>2020</v>
      </c>
      <c r="C124" s="62">
        <f t="shared" ref="C124:K124" si="18">K79/SUM($K79:$S79)</f>
        <v>3.4726904922454484E-2</v>
      </c>
      <c r="D124" s="62">
        <f t="shared" si="18"/>
        <v>0.21190779451062663</v>
      </c>
      <c r="E124" s="62">
        <f t="shared" si="18"/>
        <v>0.11899053470193052</v>
      </c>
      <c r="F124" s="62">
        <f t="shared" si="18"/>
        <v>0.1008341450013736</v>
      </c>
      <c r="G124" s="62">
        <f t="shared" si="18"/>
        <v>0.16915161958992039</v>
      </c>
      <c r="H124" s="62">
        <f t="shared" si="18"/>
        <v>2.7896406183661748E-2</v>
      </c>
      <c r="I124" s="62">
        <f t="shared" si="18"/>
        <v>0.16711620588896384</v>
      </c>
      <c r="J124" s="62">
        <f t="shared" si="18"/>
        <v>7.0440298693838832E-2</v>
      </c>
      <c r="K124" s="62">
        <f t="shared" si="18"/>
        <v>9.8936090507230096E-2</v>
      </c>
      <c r="L124" s="80">
        <f t="shared" si="14"/>
        <v>1.0000000000000002</v>
      </c>
    </row>
    <row r="125" spans="1:25" x14ac:dyDescent="0.35">
      <c r="A125" s="201"/>
      <c r="B125" s="11">
        <v>2021</v>
      </c>
      <c r="C125" s="62">
        <f t="shared" ref="C125:K125" si="19">T79/SUM($T79:$AB79)</f>
        <v>2.8367876268691788E-2</v>
      </c>
      <c r="D125" s="62">
        <f t="shared" si="19"/>
        <v>0.20318245669548043</v>
      </c>
      <c r="E125" s="62">
        <f t="shared" si="19"/>
        <v>9.2069747484190806E-2</v>
      </c>
      <c r="F125" s="62">
        <f t="shared" si="19"/>
        <v>9.9572827822284896E-2</v>
      </c>
      <c r="G125" s="62">
        <f t="shared" si="19"/>
        <v>0.17934040013232269</v>
      </c>
      <c r="H125" s="62">
        <f t="shared" si="19"/>
        <v>2.2355823397145473E-2</v>
      </c>
      <c r="I125" s="62">
        <f t="shared" si="19"/>
        <v>0.21126085309783735</v>
      </c>
      <c r="J125" s="62">
        <f t="shared" si="19"/>
        <v>8.4384483725746848E-2</v>
      </c>
      <c r="K125" s="62">
        <f t="shared" si="19"/>
        <v>7.9465531376299844E-2</v>
      </c>
      <c r="L125" s="80">
        <f t="shared" si="14"/>
        <v>1</v>
      </c>
    </row>
    <row r="126" spans="1:25" x14ac:dyDescent="0.35">
      <c r="A126" s="201" t="s">
        <v>47</v>
      </c>
      <c r="B126" s="11">
        <v>2019</v>
      </c>
      <c r="C126" s="62">
        <f t="shared" ref="C126:K126" si="20">B80/SUM($B80:$J80)</f>
        <v>2.8860951771830592E-2</v>
      </c>
      <c r="D126" s="62">
        <f t="shared" si="20"/>
        <v>0.1887104511022725</v>
      </c>
      <c r="E126" s="62">
        <f t="shared" si="20"/>
        <v>8.9445965662662649E-2</v>
      </c>
      <c r="F126" s="62">
        <f t="shared" si="20"/>
        <v>9.8450022984830007E-2</v>
      </c>
      <c r="G126" s="62">
        <f t="shared" si="20"/>
        <v>0.18070573421541783</v>
      </c>
      <c r="H126" s="62">
        <f t="shared" si="20"/>
        <v>2.782163771910539E-2</v>
      </c>
      <c r="I126" s="62">
        <f t="shared" si="20"/>
        <v>0.21296444346731158</v>
      </c>
      <c r="J126" s="62">
        <f t="shared" si="20"/>
        <v>8.0336977594787445E-2</v>
      </c>
      <c r="K126" s="62">
        <f t="shared" si="20"/>
        <v>9.2703815481782026E-2</v>
      </c>
      <c r="L126" s="80">
        <f t="shared" si="14"/>
        <v>1</v>
      </c>
    </row>
    <row r="127" spans="1:25" x14ac:dyDescent="0.35">
      <c r="A127" s="201"/>
      <c r="B127" s="11">
        <v>2020</v>
      </c>
      <c r="C127" s="62">
        <f>K80/SUM($K80:$S80)</f>
        <v>2.8790118342638185E-2</v>
      </c>
      <c r="D127" s="62">
        <f t="shared" ref="D127:K127" si="21">L80/SUM($K80:$S80)</f>
        <v>0.21034297711289149</v>
      </c>
      <c r="E127" s="62">
        <f t="shared" si="21"/>
        <v>0.10132088083828389</v>
      </c>
      <c r="F127" s="62">
        <f t="shared" si="21"/>
        <v>0.11330577967745278</v>
      </c>
      <c r="G127" s="62">
        <f t="shared" si="21"/>
        <v>0.16304358059444343</v>
      </c>
      <c r="H127" s="62">
        <f t="shared" si="21"/>
        <v>2.2105689296440308E-2</v>
      </c>
      <c r="I127" s="62">
        <f t="shared" si="21"/>
        <v>0.2031313254940359</v>
      </c>
      <c r="J127" s="62">
        <f t="shared" si="21"/>
        <v>8.1333496521272503E-2</v>
      </c>
      <c r="K127" s="62">
        <f t="shared" si="21"/>
        <v>7.6626152122541619E-2</v>
      </c>
      <c r="L127" s="80">
        <f t="shared" si="14"/>
        <v>1.0000000000000002</v>
      </c>
    </row>
    <row r="128" spans="1:25" x14ac:dyDescent="0.35">
      <c r="A128" s="201"/>
      <c r="B128" s="11">
        <v>2021</v>
      </c>
      <c r="C128" s="62">
        <f t="shared" ref="C128:K128" si="22">T80/SUM($T80:$AB80)</f>
        <v>2.812486415734082E-2</v>
      </c>
      <c r="D128" s="62">
        <f t="shared" si="22"/>
        <v>0.19188952912708113</v>
      </c>
      <c r="E128" s="62">
        <f t="shared" si="22"/>
        <v>8.9619930351959268E-2</v>
      </c>
      <c r="F128" s="62">
        <f t="shared" si="22"/>
        <v>9.96469298351534E-2</v>
      </c>
      <c r="G128" s="62">
        <f t="shared" si="22"/>
        <v>0.1822585864635507</v>
      </c>
      <c r="H128" s="62">
        <f t="shared" si="22"/>
        <v>2.3048574919943391E-2</v>
      </c>
      <c r="I128" s="62">
        <f t="shared" si="22"/>
        <v>0.22217821590892628</v>
      </c>
      <c r="J128" s="62">
        <f t="shared" si="22"/>
        <v>8.3819146932250135E-2</v>
      </c>
      <c r="K128" s="62">
        <f t="shared" si="22"/>
        <v>7.9414222303794885E-2</v>
      </c>
      <c r="L128" s="80">
        <f t="shared" si="14"/>
        <v>1</v>
      </c>
      <c r="Q128" s="62"/>
      <c r="R128" s="62"/>
      <c r="S128" s="62"/>
      <c r="T128" s="62"/>
      <c r="U128" s="62"/>
      <c r="V128" s="62"/>
      <c r="W128" s="62"/>
      <c r="X128" s="62"/>
      <c r="Y128" s="62"/>
    </row>
    <row r="129" spans="1:25" x14ac:dyDescent="0.35">
      <c r="A129" s="201" t="s">
        <v>66</v>
      </c>
      <c r="B129" s="11">
        <v>2019</v>
      </c>
      <c r="C129" s="62">
        <f t="shared" ref="C129:K129" si="23">B81/SUM($B81:$J81)</f>
        <v>2.842133620689655E-2</v>
      </c>
      <c r="D129" s="62">
        <f t="shared" si="23"/>
        <v>0.18758807194960214</v>
      </c>
      <c r="E129" s="62">
        <f t="shared" si="23"/>
        <v>8.8403514588859436E-2</v>
      </c>
      <c r="F129" s="62">
        <f t="shared" si="23"/>
        <v>9.6640832228116688E-2</v>
      </c>
      <c r="G129" s="62">
        <f t="shared" si="23"/>
        <v>0.18340724469496017</v>
      </c>
      <c r="H129" s="62">
        <f t="shared" si="23"/>
        <v>2.7089895557029179E-2</v>
      </c>
      <c r="I129" s="62">
        <f t="shared" si="23"/>
        <v>0.21815939986737404</v>
      </c>
      <c r="J129" s="62">
        <f t="shared" si="23"/>
        <v>8.2077876326259944E-2</v>
      </c>
      <c r="K129" s="62">
        <f t="shared" si="23"/>
        <v>8.8211828580901847E-2</v>
      </c>
      <c r="L129" s="80">
        <f t="shared" si="14"/>
        <v>1.0000000000000002</v>
      </c>
    </row>
    <row r="130" spans="1:25" x14ac:dyDescent="0.35">
      <c r="A130" s="201"/>
      <c r="B130" s="11">
        <v>2020</v>
      </c>
      <c r="C130" s="62">
        <f t="shared" ref="C130:K130" si="24">K81/SUM($K81:$S81)</f>
        <v>2.7844656128964727E-2</v>
      </c>
      <c r="D130" s="62">
        <f t="shared" si="24"/>
        <v>0.20262613838584739</v>
      </c>
      <c r="E130" s="62">
        <f t="shared" si="24"/>
        <v>9.589265152308174E-2</v>
      </c>
      <c r="F130" s="62">
        <f t="shared" si="24"/>
        <v>0.11062624306500576</v>
      </c>
      <c r="G130" s="62">
        <f t="shared" si="24"/>
        <v>0.16942976028472737</v>
      </c>
      <c r="H130" s="62">
        <f t="shared" si="24"/>
        <v>2.035355385742698E-2</v>
      </c>
      <c r="I130" s="62">
        <f t="shared" si="24"/>
        <v>0.21028734428975193</v>
      </c>
      <c r="J130" s="62">
        <f t="shared" si="24"/>
        <v>8.7982832618025739E-2</v>
      </c>
      <c r="K130" s="62">
        <f t="shared" si="24"/>
        <v>7.4956819847168413E-2</v>
      </c>
      <c r="L130" s="80">
        <f t="shared" si="14"/>
        <v>1</v>
      </c>
    </row>
    <row r="131" spans="1:25" x14ac:dyDescent="0.35">
      <c r="A131" s="201"/>
      <c r="B131" s="11">
        <v>2021</v>
      </c>
      <c r="C131" s="62">
        <f t="shared" ref="C131:K131" si="25">T81/SUM($T81:$AB81)</f>
        <v>2.7455935859169049E-2</v>
      </c>
      <c r="D131" s="62">
        <f t="shared" si="25"/>
        <v>0.18772958016514518</v>
      </c>
      <c r="E131" s="62">
        <f t="shared" si="25"/>
        <v>9.0145754809472969E-2</v>
      </c>
      <c r="F131" s="62">
        <f t="shared" si="25"/>
        <v>9.8725462428375349E-2</v>
      </c>
      <c r="G131" s="62">
        <f t="shared" si="25"/>
        <v>0.1795594675265256</v>
      </c>
      <c r="H131" s="62">
        <f t="shared" si="25"/>
        <v>2.1808754003355194E-2</v>
      </c>
      <c r="I131" s="62">
        <f t="shared" si="25"/>
        <v>0.23519030915706227</v>
      </c>
      <c r="J131" s="62">
        <f t="shared" si="25"/>
        <v>8.0075818645286359E-2</v>
      </c>
      <c r="K131" s="62">
        <f t="shared" si="25"/>
        <v>7.9308917405607957E-2</v>
      </c>
      <c r="L131" s="80">
        <f t="shared" si="14"/>
        <v>1</v>
      </c>
      <c r="Q131" s="62"/>
      <c r="R131" s="62"/>
      <c r="S131" s="62"/>
      <c r="T131" s="62"/>
      <c r="U131" s="62"/>
      <c r="V131" s="62"/>
      <c r="W131" s="62"/>
      <c r="X131" s="62"/>
      <c r="Y131" s="62"/>
    </row>
    <row r="132" spans="1:25" x14ac:dyDescent="0.35">
      <c r="A132" s="201" t="s">
        <v>85</v>
      </c>
      <c r="B132" s="11">
        <v>2019</v>
      </c>
      <c r="C132" s="62">
        <f t="shared" ref="C132:K132" si="26">B82/SUM($B82:$J82)</f>
        <v>2.8251143390951496E-2</v>
      </c>
      <c r="D132" s="62">
        <f t="shared" si="26"/>
        <v>0.18012422360248448</v>
      </c>
      <c r="E132" s="62">
        <f t="shared" si="26"/>
        <v>8.7431520947465105E-2</v>
      </c>
      <c r="F132" s="62">
        <f t="shared" si="26"/>
        <v>9.5036032082803687E-2</v>
      </c>
      <c r="G132" s="62">
        <f t="shared" si="26"/>
        <v>0.18187041116836233</v>
      </c>
      <c r="H132" s="62">
        <f t="shared" si="26"/>
        <v>2.551424319054706E-2</v>
      </c>
      <c r="I132" s="62">
        <f t="shared" si="26"/>
        <v>0.23401627663953906</v>
      </c>
      <c r="J132" s="62">
        <f t="shared" si="26"/>
        <v>7.9243439356172507E-2</v>
      </c>
      <c r="K132" s="62">
        <f t="shared" si="26"/>
        <v>8.8512709621674443E-2</v>
      </c>
      <c r="L132" s="80">
        <f t="shared" si="14"/>
        <v>1.0000000000000002</v>
      </c>
    </row>
    <row r="133" spans="1:25" x14ac:dyDescent="0.35">
      <c r="A133" s="201"/>
      <c r="B133" s="11">
        <v>2020</v>
      </c>
      <c r="C133" s="62">
        <f t="shared" ref="C133:K133" si="27">K82/SUM($K82:$S82)</f>
        <v>2.7644587177521777E-2</v>
      </c>
      <c r="D133" s="62">
        <f t="shared" si="27"/>
        <v>0.19492203454314538</v>
      </c>
      <c r="E133" s="62">
        <f t="shared" si="27"/>
        <v>9.3015839268629746E-2</v>
      </c>
      <c r="F133" s="62">
        <f t="shared" si="27"/>
        <v>0.10284614480817755</v>
      </c>
      <c r="G133" s="62">
        <f t="shared" si="27"/>
        <v>0.17814841131744</v>
      </c>
      <c r="H133" s="62">
        <f t="shared" si="27"/>
        <v>2.0684484678263105E-2</v>
      </c>
      <c r="I133" s="62">
        <f t="shared" si="27"/>
        <v>0.22061958340093882</v>
      </c>
      <c r="J133" s="62">
        <f t="shared" si="27"/>
        <v>8.6318698841288399E-2</v>
      </c>
      <c r="K133" s="62">
        <f t="shared" si="27"/>
        <v>7.5800215964595213E-2</v>
      </c>
      <c r="L133" s="80">
        <f t="shared" si="14"/>
        <v>0.99999999999999989</v>
      </c>
    </row>
    <row r="134" spans="1:25" x14ac:dyDescent="0.35">
      <c r="A134" s="201"/>
      <c r="B134" s="11">
        <v>2021</v>
      </c>
      <c r="C134" s="62">
        <f t="shared" ref="C134:K134" si="28">T82/SUM($T82:$AB82)</f>
        <v>2.803574793399553E-2</v>
      </c>
      <c r="D134" s="62">
        <f t="shared" si="28"/>
        <v>0.17860956329017383</v>
      </c>
      <c r="E134" s="62">
        <f t="shared" si="28"/>
        <v>9.0652956113668345E-2</v>
      </c>
      <c r="F134" s="62">
        <f t="shared" si="28"/>
        <v>9.3753084425780842E-2</v>
      </c>
      <c r="G134" s="62">
        <f t="shared" si="28"/>
        <v>0.18451820147693515</v>
      </c>
      <c r="H134" s="62">
        <f t="shared" si="28"/>
        <v>2.2037380997245327E-2</v>
      </c>
      <c r="I134" s="62">
        <f t="shared" si="28"/>
        <v>0.23614363778298214</v>
      </c>
      <c r="J134" s="62">
        <f t="shared" si="28"/>
        <v>8.3286225739589215E-2</v>
      </c>
      <c r="K134" s="62">
        <f t="shared" si="28"/>
        <v>8.296320223962958E-2</v>
      </c>
      <c r="L134" s="80">
        <f t="shared" si="14"/>
        <v>1</v>
      </c>
      <c r="Q134" s="62"/>
      <c r="R134" s="62"/>
      <c r="S134" s="62"/>
      <c r="T134" s="62"/>
      <c r="U134" s="62"/>
      <c r="V134" s="62"/>
      <c r="W134" s="62"/>
      <c r="X134" s="62"/>
      <c r="Y134" s="62"/>
    </row>
    <row r="135" spans="1:25" x14ac:dyDescent="0.35">
      <c r="A135" s="201" t="s">
        <v>88</v>
      </c>
      <c r="B135" s="11">
        <v>2019</v>
      </c>
      <c r="C135" s="62">
        <f t="shared" ref="C135:K135" si="29">B83/SUM($B83:$J83)</f>
        <v>2.6631118416766478E-2</v>
      </c>
      <c r="D135" s="62">
        <f t="shared" si="29"/>
        <v>0.16343508351667077</v>
      </c>
      <c r="E135" s="62">
        <f t="shared" si="29"/>
        <v>8.6383249557735006E-2</v>
      </c>
      <c r="F135" s="62">
        <f t="shared" si="29"/>
        <v>9.296836239168893E-2</v>
      </c>
      <c r="G135" s="62">
        <f t="shared" si="29"/>
        <v>0.1884124064728552</v>
      </c>
      <c r="H135" s="62">
        <f t="shared" si="29"/>
        <v>2.5047483975724288E-2</v>
      </c>
      <c r="I135" s="62">
        <f t="shared" si="29"/>
        <v>0.24936228644739677</v>
      </c>
      <c r="J135" s="62">
        <f t="shared" si="29"/>
        <v>8.0805448504317409E-2</v>
      </c>
      <c r="K135" s="62">
        <f t="shared" si="29"/>
        <v>8.6954560716845153E-2</v>
      </c>
      <c r="L135" s="80">
        <f t="shared" si="14"/>
        <v>1</v>
      </c>
    </row>
    <row r="136" spans="1:25" x14ac:dyDescent="0.35">
      <c r="A136" s="201"/>
      <c r="B136" s="11">
        <v>2020</v>
      </c>
      <c r="C136" s="62">
        <f t="shared" ref="C136:K136" si="30">K83/SUM($K83:$S83)</f>
        <v>2.6633798507989553E-2</v>
      </c>
      <c r="D136" s="62">
        <f t="shared" si="30"/>
        <v>0.18816628621184667</v>
      </c>
      <c r="E136" s="62">
        <f t="shared" si="30"/>
        <v>9.0785541147953799E-2</v>
      </c>
      <c r="F136" s="62">
        <f t="shared" si="30"/>
        <v>9.7710211093591917E-2</v>
      </c>
      <c r="G136" s="62">
        <f t="shared" si="30"/>
        <v>0.18018850163556352</v>
      </c>
      <c r="H136" s="62">
        <f t="shared" si="30"/>
        <v>1.9509095615748474E-2</v>
      </c>
      <c r="I136" s="62">
        <f t="shared" si="30"/>
        <v>0.23220883439625348</v>
      </c>
      <c r="J136" s="62">
        <f t="shared" si="30"/>
        <v>8.8973477984609237E-2</v>
      </c>
      <c r="K136" s="62">
        <f t="shared" si="30"/>
        <v>7.5824253406443401E-2</v>
      </c>
      <c r="L136" s="80">
        <f t="shared" si="14"/>
        <v>1</v>
      </c>
    </row>
    <row r="137" spans="1:25" x14ac:dyDescent="0.35">
      <c r="A137" s="201"/>
      <c r="B137" s="11">
        <v>2021</v>
      </c>
      <c r="C137" s="62">
        <f t="shared" ref="C137:K137" si="31">T83/SUM($T83:$AB83)</f>
        <v>2.8110708841463414E-2</v>
      </c>
      <c r="D137" s="62">
        <f t="shared" si="31"/>
        <v>0.16937881097560975</v>
      </c>
      <c r="E137" s="62">
        <f t="shared" si="31"/>
        <v>9.077267530487805E-2</v>
      </c>
      <c r="F137" s="62">
        <f t="shared" si="31"/>
        <v>9.1825457317073172E-2</v>
      </c>
      <c r="G137" s="62">
        <f t="shared" si="31"/>
        <v>0.19299256859756098</v>
      </c>
      <c r="H137" s="62">
        <f t="shared" si="31"/>
        <v>2.1422446646341464E-2</v>
      </c>
      <c r="I137" s="62">
        <f t="shared" si="31"/>
        <v>0.23756192835365852</v>
      </c>
      <c r="J137" s="62">
        <f t="shared" si="31"/>
        <v>8.3527057926829268E-2</v>
      </c>
      <c r="K137" s="62">
        <f t="shared" si="31"/>
        <v>8.4408346036585369E-2</v>
      </c>
      <c r="L137" s="80">
        <f t="shared" si="14"/>
        <v>1</v>
      </c>
      <c r="Q137" s="62"/>
      <c r="R137" s="62"/>
      <c r="S137" s="62"/>
      <c r="T137" s="62"/>
      <c r="U137" s="62"/>
      <c r="V137" s="62"/>
      <c r="W137" s="62"/>
      <c r="X137" s="62"/>
      <c r="Y137" s="62"/>
    </row>
    <row r="138" spans="1:25" x14ac:dyDescent="0.35">
      <c r="A138" s="201" t="s">
        <v>20</v>
      </c>
      <c r="B138" s="11">
        <v>2019</v>
      </c>
      <c r="C138" s="62">
        <f t="shared" ref="C138:K138" si="32">B84/SUM($B84:$J84)</f>
        <v>2.8944743256167919E-2</v>
      </c>
      <c r="D138" s="62">
        <f t="shared" si="32"/>
        <v>0.17367874368810227</v>
      </c>
      <c r="E138" s="62">
        <f t="shared" si="32"/>
        <v>8.8639098285632018E-2</v>
      </c>
      <c r="F138" s="62">
        <f t="shared" si="32"/>
        <v>9.2670485514773179E-2</v>
      </c>
      <c r="G138" s="62">
        <f t="shared" si="32"/>
        <v>0.18757777389265404</v>
      </c>
      <c r="H138" s="62">
        <f t="shared" si="32"/>
        <v>2.4939066404763618E-2</v>
      </c>
      <c r="I138" s="62">
        <f t="shared" si="32"/>
        <v>0.23300286927815544</v>
      </c>
      <c r="J138" s="62">
        <f t="shared" si="32"/>
        <v>8.2180651398130342E-2</v>
      </c>
      <c r="K138" s="62">
        <f t="shared" si="32"/>
        <v>8.8366568281621191E-2</v>
      </c>
      <c r="L138" s="80">
        <f t="shared" si="14"/>
        <v>1</v>
      </c>
      <c r="N138"/>
    </row>
    <row r="139" spans="1:25" x14ac:dyDescent="0.35">
      <c r="A139" s="201"/>
      <c r="B139" s="11">
        <v>2020</v>
      </c>
      <c r="C139" s="62">
        <f t="shared" ref="C139:K139" si="33">K84/SUM($K84:$S84)</f>
        <v>2.7151175867842953E-2</v>
      </c>
      <c r="D139" s="62">
        <f t="shared" si="33"/>
        <v>0.18962837077949665</v>
      </c>
      <c r="E139" s="62">
        <f t="shared" si="33"/>
        <v>9.321970359633118E-2</v>
      </c>
      <c r="F139" s="62">
        <f t="shared" si="33"/>
        <v>9.2714867668007891E-2</v>
      </c>
      <c r="G139" s="62">
        <f t="shared" si="33"/>
        <v>0.18842876065278782</v>
      </c>
      <c r="H139" s="62">
        <f t="shared" si="33"/>
        <v>1.8628945592682376E-2</v>
      </c>
      <c r="I139" s="62">
        <f t="shared" si="33"/>
        <v>0.22505185814610251</v>
      </c>
      <c r="J139" s="62">
        <f t="shared" si="33"/>
        <v>8.8621198110614099E-2</v>
      </c>
      <c r="K139" s="62">
        <f t="shared" si="33"/>
        <v>7.6555119586134493E-2</v>
      </c>
      <c r="L139" s="80">
        <f t="shared" si="14"/>
        <v>1</v>
      </c>
      <c r="N139"/>
    </row>
    <row r="140" spans="1:25" x14ac:dyDescent="0.35">
      <c r="A140" s="201"/>
      <c r="B140" s="11">
        <v>2021</v>
      </c>
      <c r="C140" s="62">
        <f t="shared" ref="C140:K140" si="34">T84/SUM($T84:$AB84)</f>
        <v>2.8570684446296488E-2</v>
      </c>
      <c r="D140" s="62">
        <f t="shared" si="34"/>
        <v>0.18188526582630132</v>
      </c>
      <c r="E140" s="62">
        <f t="shared" si="34"/>
        <v>8.999635378685282E-2</v>
      </c>
      <c r="F140" s="62">
        <f t="shared" si="34"/>
        <v>9.0821092474910575E-2</v>
      </c>
      <c r="G140" s="62">
        <f t="shared" si="34"/>
        <v>0.1911874500816057</v>
      </c>
      <c r="H140" s="62">
        <f t="shared" si="34"/>
        <v>2.1035177275410634E-2</v>
      </c>
      <c r="I140" s="62">
        <f t="shared" si="34"/>
        <v>0.23363544813695872</v>
      </c>
      <c r="J140" s="62">
        <f t="shared" si="34"/>
        <v>7.9938882522484961E-2</v>
      </c>
      <c r="K140" s="62">
        <f t="shared" si="34"/>
        <v>8.2929645449178732E-2</v>
      </c>
      <c r="L140" s="80">
        <f t="shared" si="14"/>
        <v>0.99999999999999978</v>
      </c>
      <c r="N140" s="10"/>
    </row>
    <row r="141" spans="1:25" x14ac:dyDescent="0.35">
      <c r="A141" s="201" t="s">
        <v>89</v>
      </c>
      <c r="B141" s="11">
        <v>2019</v>
      </c>
      <c r="C141" s="62">
        <f t="shared" ref="C141:K141" si="35">B85/SUM($B85:$J85)</f>
        <v>2.8779278189033548E-2</v>
      </c>
      <c r="D141" s="62">
        <f t="shared" si="35"/>
        <v>0.17963073747471195</v>
      </c>
      <c r="E141" s="62">
        <f t="shared" si="35"/>
        <v>9.0913657598743272E-2</v>
      </c>
      <c r="F141" s="62">
        <f t="shared" si="35"/>
        <v>9.5238312699507249E-2</v>
      </c>
      <c r="G141" s="62">
        <f t="shared" si="35"/>
        <v>0.18449426195445187</v>
      </c>
      <c r="H141" s="62">
        <f t="shared" si="35"/>
        <v>2.468752426053878E-2</v>
      </c>
      <c r="I141" s="62">
        <f t="shared" si="35"/>
        <v>0.2222836188275481</v>
      </c>
      <c r="J141" s="62">
        <f t="shared" si="35"/>
        <v>8.1191175328915843E-2</v>
      </c>
      <c r="K141" s="62">
        <f t="shared" si="35"/>
        <v>9.2781433666549437E-2</v>
      </c>
      <c r="L141" s="80">
        <f t="shared" si="14"/>
        <v>1</v>
      </c>
      <c r="N141"/>
    </row>
    <row r="142" spans="1:25" x14ac:dyDescent="0.35">
      <c r="A142" s="201"/>
      <c r="B142" s="11">
        <v>2020</v>
      </c>
      <c r="C142" s="62">
        <f t="shared" ref="C142:K142" si="36">K85/SUM($K85:$S85)</f>
        <v>2.9533637861462726E-2</v>
      </c>
      <c r="D142" s="62">
        <f t="shared" si="36"/>
        <v>0.19952347596168077</v>
      </c>
      <c r="E142" s="62">
        <f t="shared" si="36"/>
        <v>9.7559170867905165E-2</v>
      </c>
      <c r="F142" s="62">
        <f t="shared" si="36"/>
        <v>9.3228031057922864E-2</v>
      </c>
      <c r="G142" s="62">
        <f t="shared" si="36"/>
        <v>0.18637713473889841</v>
      </c>
      <c r="H142" s="62">
        <f t="shared" si="36"/>
        <v>1.9850235302242527E-2</v>
      </c>
      <c r="I142" s="62">
        <f t="shared" si="36"/>
        <v>0.20776152093055372</v>
      </c>
      <c r="J142" s="62">
        <f t="shared" si="36"/>
        <v>8.5359958168490221E-2</v>
      </c>
      <c r="K142" s="62">
        <f t="shared" si="36"/>
        <v>8.0806835110843661E-2</v>
      </c>
      <c r="L142" s="80">
        <f t="shared" si="14"/>
        <v>1</v>
      </c>
      <c r="N142"/>
    </row>
    <row r="143" spans="1:25" x14ac:dyDescent="0.35">
      <c r="A143" s="201"/>
      <c r="B143" s="11">
        <v>2021</v>
      </c>
      <c r="C143" s="62" t="e">
        <f t="shared" ref="C143:K143" si="37">T85/SUM($T85:$AB85)</f>
        <v>#DIV/0!</v>
      </c>
      <c r="D143" s="62" t="e">
        <f t="shared" si="37"/>
        <v>#DIV/0!</v>
      </c>
      <c r="E143" s="62" t="e">
        <f t="shared" si="37"/>
        <v>#DIV/0!</v>
      </c>
      <c r="F143" s="62" t="e">
        <f t="shared" si="37"/>
        <v>#DIV/0!</v>
      </c>
      <c r="G143" s="62" t="e">
        <f t="shared" si="37"/>
        <v>#DIV/0!</v>
      </c>
      <c r="H143" s="62" t="e">
        <f t="shared" si="37"/>
        <v>#DIV/0!</v>
      </c>
      <c r="I143" s="62" t="e">
        <f t="shared" si="37"/>
        <v>#DIV/0!</v>
      </c>
      <c r="J143" s="62" t="e">
        <f t="shared" si="37"/>
        <v>#DIV/0!</v>
      </c>
      <c r="K143" s="62" t="e">
        <f t="shared" si="37"/>
        <v>#DIV/0!</v>
      </c>
      <c r="L143" s="80" t="e">
        <f t="shared" si="14"/>
        <v>#DIV/0!</v>
      </c>
      <c r="N143" s="10"/>
    </row>
    <row r="144" spans="1:25" x14ac:dyDescent="0.35">
      <c r="A144" s="201" t="s">
        <v>90</v>
      </c>
      <c r="B144" s="11">
        <v>2019</v>
      </c>
      <c r="C144" s="62">
        <f t="shared" ref="C144:K144" si="38">B86/SUM($B86:$J86)</f>
        <v>2.8123692442567096E-2</v>
      </c>
      <c r="D144" s="62">
        <f t="shared" si="38"/>
        <v>0.1823507142999462</v>
      </c>
      <c r="E144" s="62">
        <f t="shared" si="38"/>
        <v>8.910318994201917E-2</v>
      </c>
      <c r="F144" s="62">
        <f t="shared" si="38"/>
        <v>9.4099304628504257E-2</v>
      </c>
      <c r="G144" s="62">
        <f t="shared" si="38"/>
        <v>0.18852736655442429</v>
      </c>
      <c r="H144" s="62">
        <f t="shared" si="38"/>
        <v>2.7102552352109028E-2</v>
      </c>
      <c r="I144" s="62">
        <f t="shared" si="38"/>
        <v>0.21183924764390605</v>
      </c>
      <c r="J144" s="62">
        <f t="shared" si="38"/>
        <v>8.2159437326904297E-2</v>
      </c>
      <c r="K144" s="62">
        <f t="shared" si="38"/>
        <v>9.6694494809619641E-2</v>
      </c>
      <c r="L144" s="80">
        <f t="shared" si="14"/>
        <v>1</v>
      </c>
      <c r="N144"/>
    </row>
    <row r="145" spans="1:14" x14ac:dyDescent="0.35">
      <c r="A145" s="201"/>
      <c r="B145" s="11">
        <v>2020</v>
      </c>
      <c r="C145" s="62">
        <f t="shared" ref="C145:K145" si="39">K86/SUM($K86:$S86)</f>
        <v>2.9289276258802687E-2</v>
      </c>
      <c r="D145" s="62">
        <f t="shared" si="39"/>
        <v>0.21475866321492015</v>
      </c>
      <c r="E145" s="62">
        <f t="shared" si="39"/>
        <v>9.2712671465834076E-2</v>
      </c>
      <c r="F145" s="62">
        <f t="shared" si="39"/>
        <v>9.5986610616567408E-2</v>
      </c>
      <c r="G145" s="62">
        <f t="shared" si="39"/>
        <v>0.18368805085616691</v>
      </c>
      <c r="H145" s="62">
        <f t="shared" si="39"/>
        <v>1.8938930513210762E-2</v>
      </c>
      <c r="I145" s="62">
        <f t="shared" si="39"/>
        <v>0.20003817148785608</v>
      </c>
      <c r="J145" s="62">
        <f t="shared" si="39"/>
        <v>8.3546620599879606E-2</v>
      </c>
      <c r="K145" s="62">
        <f t="shared" si="39"/>
        <v>8.1041004986762324E-2</v>
      </c>
      <c r="L145" s="80">
        <f t="shared" si="14"/>
        <v>1</v>
      </c>
      <c r="N145"/>
    </row>
    <row r="146" spans="1:14" x14ac:dyDescent="0.35">
      <c r="A146" s="201"/>
      <c r="B146" s="11">
        <v>2021</v>
      </c>
      <c r="C146" s="62" t="e">
        <f t="shared" ref="C146:K146" si="40">T86/SUM($T86:$AB86)</f>
        <v>#DIV/0!</v>
      </c>
      <c r="D146" s="62" t="e">
        <f t="shared" si="40"/>
        <v>#DIV/0!</v>
      </c>
      <c r="E146" s="62" t="e">
        <f t="shared" si="40"/>
        <v>#DIV/0!</v>
      </c>
      <c r="F146" s="62" t="e">
        <f t="shared" si="40"/>
        <v>#DIV/0!</v>
      </c>
      <c r="G146" s="62" t="e">
        <f t="shared" si="40"/>
        <v>#DIV/0!</v>
      </c>
      <c r="H146" s="62" t="e">
        <f t="shared" si="40"/>
        <v>#DIV/0!</v>
      </c>
      <c r="I146" s="62" t="e">
        <f t="shared" si="40"/>
        <v>#DIV/0!</v>
      </c>
      <c r="J146" s="62" t="e">
        <f t="shared" si="40"/>
        <v>#DIV/0!</v>
      </c>
      <c r="K146" s="62" t="e">
        <f t="shared" si="40"/>
        <v>#DIV/0!</v>
      </c>
      <c r="L146" s="80" t="e">
        <f t="shared" si="14"/>
        <v>#DIV/0!</v>
      </c>
      <c r="N146" s="10"/>
    </row>
    <row r="147" spans="1:14" x14ac:dyDescent="0.35">
      <c r="A147" s="201" t="s">
        <v>91</v>
      </c>
      <c r="B147" s="11">
        <v>2019</v>
      </c>
      <c r="C147" s="62">
        <f t="shared" ref="C147:K147" si="41">B87/SUM($B87:$J87)</f>
        <v>2.9506532367949988E-2</v>
      </c>
      <c r="D147" s="62">
        <f t="shared" si="41"/>
        <v>0.18634214112052153</v>
      </c>
      <c r="E147" s="62">
        <f t="shared" si="41"/>
        <v>9.143177749873091E-2</v>
      </c>
      <c r="F147" s="62">
        <f t="shared" si="41"/>
        <v>9.7533997702316369E-2</v>
      </c>
      <c r="G147" s="62">
        <f t="shared" si="41"/>
        <v>0.18723449731491623</v>
      </c>
      <c r="H147" s="62">
        <f t="shared" si="41"/>
        <v>2.8859974885783752E-2</v>
      </c>
      <c r="I147" s="62">
        <f t="shared" si="41"/>
        <v>0.19173902588901648</v>
      </c>
      <c r="J147" s="62">
        <f t="shared" si="41"/>
        <v>8.4335675545699831E-2</v>
      </c>
      <c r="K147" s="62">
        <f t="shared" si="41"/>
        <v>0.10301637767506482</v>
      </c>
      <c r="L147" s="80">
        <f t="shared" si="14"/>
        <v>0.99999999999999989</v>
      </c>
      <c r="N147"/>
    </row>
    <row r="148" spans="1:14" x14ac:dyDescent="0.35">
      <c r="A148" s="201"/>
      <c r="B148" s="11">
        <v>2020</v>
      </c>
      <c r="C148" s="62">
        <f t="shared" ref="C148:K148" si="42">K87/SUM($K87:$S87)</f>
        <v>3.0145989387102699E-2</v>
      </c>
      <c r="D148" s="62">
        <f t="shared" si="42"/>
        <v>0.20796910445612624</v>
      </c>
      <c r="E148" s="62">
        <f t="shared" si="42"/>
        <v>9.6364908936575774E-2</v>
      </c>
      <c r="F148" s="62">
        <f t="shared" si="42"/>
        <v>9.6538646731495689E-2</v>
      </c>
      <c r="G148" s="62">
        <f t="shared" si="42"/>
        <v>0.19263550307019503</v>
      </c>
      <c r="H148" s="62">
        <f t="shared" si="42"/>
        <v>1.9796180746873962E-2</v>
      </c>
      <c r="I148" s="62">
        <f t="shared" si="42"/>
        <v>0.18429112497704178</v>
      </c>
      <c r="J148" s="62">
        <f t="shared" si="42"/>
        <v>8.4913106282855061E-2</v>
      </c>
      <c r="K148" s="62">
        <f t="shared" si="42"/>
        <v>8.7345435411733757E-2</v>
      </c>
      <c r="L148" s="80">
        <f t="shared" si="14"/>
        <v>1</v>
      </c>
      <c r="N148"/>
    </row>
    <row r="149" spans="1:14" x14ac:dyDescent="0.35">
      <c r="A149" s="201"/>
      <c r="B149" s="11">
        <v>2021</v>
      </c>
      <c r="C149" s="62" t="e">
        <f t="shared" ref="C149:K149" si="43">T87/SUM($T87:$AB87)</f>
        <v>#DIV/0!</v>
      </c>
      <c r="D149" s="62" t="e">
        <f t="shared" si="43"/>
        <v>#DIV/0!</v>
      </c>
      <c r="E149" s="62" t="e">
        <f t="shared" si="43"/>
        <v>#DIV/0!</v>
      </c>
      <c r="F149" s="62" t="e">
        <f t="shared" si="43"/>
        <v>#DIV/0!</v>
      </c>
      <c r="G149" s="62" t="e">
        <f t="shared" si="43"/>
        <v>#DIV/0!</v>
      </c>
      <c r="H149" s="62" t="e">
        <f t="shared" si="43"/>
        <v>#DIV/0!</v>
      </c>
      <c r="I149" s="62" t="e">
        <f t="shared" si="43"/>
        <v>#DIV/0!</v>
      </c>
      <c r="J149" s="62" t="e">
        <f t="shared" si="43"/>
        <v>#DIV/0!</v>
      </c>
      <c r="K149" s="62" t="e">
        <f t="shared" si="43"/>
        <v>#DIV/0!</v>
      </c>
      <c r="L149" s="80" t="e">
        <f t="shared" si="14"/>
        <v>#DIV/0!</v>
      </c>
      <c r="N149" s="10"/>
    </row>
    <row r="150" spans="1:14" x14ac:dyDescent="0.35">
      <c r="A150" s="201" t="s">
        <v>86</v>
      </c>
      <c r="B150" s="11">
        <v>2019</v>
      </c>
      <c r="C150" s="62">
        <f t="shared" ref="C150:K150" si="44">B76/SUM($B76:$J76)</f>
        <v>2.9850746268656723E-2</v>
      </c>
      <c r="D150" s="62">
        <f t="shared" si="44"/>
        <v>0.19732261938361589</v>
      </c>
      <c r="E150" s="62">
        <f t="shared" si="44"/>
        <v>8.9607579455337316E-2</v>
      </c>
      <c r="F150" s="62">
        <f t="shared" si="44"/>
        <v>9.1450423079264417E-2</v>
      </c>
      <c r="G150" s="62">
        <f t="shared" si="44"/>
        <v>0.1799124510927011</v>
      </c>
      <c r="H150" s="62">
        <f t="shared" si="44"/>
        <v>3.0597845035113636E-2</v>
      </c>
      <c r="I150" s="62">
        <f t="shared" si="44"/>
        <v>0.18434523710701223</v>
      </c>
      <c r="J150" s="62">
        <f t="shared" si="44"/>
        <v>8.9424955312425641E-2</v>
      </c>
      <c r="K150" s="62">
        <f t="shared" si="44"/>
        <v>0.10748814326587304</v>
      </c>
      <c r="L150" s="80">
        <f t="shared" si="14"/>
        <v>1</v>
      </c>
      <c r="N150"/>
    </row>
    <row r="151" spans="1:14" x14ac:dyDescent="0.35">
      <c r="A151" s="201"/>
      <c r="B151" s="11">
        <v>2020</v>
      </c>
      <c r="C151" s="62">
        <f t="shared" ref="C151:K151" si="45">K76/SUM($K76:$S76)</f>
        <v>3.0451249751514451E-2</v>
      </c>
      <c r="D151" s="62">
        <f t="shared" si="45"/>
        <v>0.19015683361407837</v>
      </c>
      <c r="E151" s="62">
        <f t="shared" si="45"/>
        <v>8.7660469349961814E-2</v>
      </c>
      <c r="F151" s="62">
        <f t="shared" si="45"/>
        <v>9.6161290660082249E-2</v>
      </c>
      <c r="G151" s="62">
        <f t="shared" si="45"/>
        <v>0.18541729877902052</v>
      </c>
      <c r="H151" s="62">
        <f t="shared" si="45"/>
        <v>3.1434729386162229E-2</v>
      </c>
      <c r="I151" s="62">
        <f t="shared" si="45"/>
        <v>0.1906014919595308</v>
      </c>
      <c r="J151" s="62">
        <f t="shared" si="45"/>
        <v>8.8507935843647675E-2</v>
      </c>
      <c r="K151" s="62">
        <f t="shared" si="45"/>
        <v>9.9608700656001858E-2</v>
      </c>
      <c r="L151" s="80">
        <f t="shared" si="14"/>
        <v>1</v>
      </c>
      <c r="N151"/>
    </row>
    <row r="152" spans="1:14" x14ac:dyDescent="0.35">
      <c r="A152" s="201"/>
      <c r="B152" s="11">
        <v>2021</v>
      </c>
      <c r="C152" s="62">
        <f t="shared" ref="C152:K152" si="46">T76/SUM($T76:$AB76)</f>
        <v>2.9447823970059427E-2</v>
      </c>
      <c r="D152" s="62">
        <f t="shared" si="46"/>
        <v>0.22074722386798931</v>
      </c>
      <c r="E152" s="62">
        <f t="shared" si="46"/>
        <v>9.1687149133870327E-2</v>
      </c>
      <c r="F152" s="62">
        <f t="shared" si="46"/>
        <v>9.3394184348070952E-2</v>
      </c>
      <c r="G152" s="62">
        <f t="shared" si="46"/>
        <v>0.19365757225569161</v>
      </c>
      <c r="H152" s="62">
        <f t="shared" si="46"/>
        <v>2.1258747822210232E-2</v>
      </c>
      <c r="I152" s="62">
        <f t="shared" si="46"/>
        <v>0.17298543447272555</v>
      </c>
      <c r="J152" s="62">
        <f t="shared" si="46"/>
        <v>8.8419731215280045E-2</v>
      </c>
      <c r="K152" s="62">
        <f t="shared" si="46"/>
        <v>8.8402132914102705E-2</v>
      </c>
      <c r="L152" s="80">
        <f t="shared" si="14"/>
        <v>1</v>
      </c>
      <c r="N152" s="10"/>
    </row>
    <row r="153" spans="1:14" x14ac:dyDescent="0.35">
      <c r="A153" s="201" t="s">
        <v>87</v>
      </c>
      <c r="B153" s="11">
        <v>2019</v>
      </c>
      <c r="C153" s="62">
        <f t="shared" ref="C153:K153" si="47">B77/SUM($B77:$J77)</f>
        <v>2.9611561067914013E-2</v>
      </c>
      <c r="D153" s="62">
        <f t="shared" si="47"/>
        <v>0.20148141532656444</v>
      </c>
      <c r="E153" s="62">
        <f t="shared" si="47"/>
        <v>9.3774594899331834E-2</v>
      </c>
      <c r="F153" s="62">
        <f t="shared" si="47"/>
        <v>9.4237886052703571E-2</v>
      </c>
      <c r="G153" s="62">
        <f t="shared" si="47"/>
        <v>0.17667580224724114</v>
      </c>
      <c r="H153" s="62">
        <f t="shared" si="47"/>
        <v>2.9416197328540415E-2</v>
      </c>
      <c r="I153" s="62">
        <f t="shared" si="47"/>
        <v>0.18534995227542933</v>
      </c>
      <c r="J153" s="62">
        <f t="shared" si="47"/>
        <v>8.6490318331258753E-2</v>
      </c>
      <c r="K153" s="62">
        <f t="shared" si="47"/>
        <v>0.10296227247101643</v>
      </c>
      <c r="L153" s="80">
        <f t="shared" si="14"/>
        <v>0.99999999999999989</v>
      </c>
      <c r="N153"/>
    </row>
    <row r="154" spans="1:14" x14ac:dyDescent="0.35">
      <c r="A154" s="201"/>
      <c r="B154" s="11">
        <v>2020</v>
      </c>
      <c r="C154" s="62">
        <f t="shared" ref="C154:K154" si="48">K77/SUM($K77:$S77)</f>
        <v>2.9406173765194162E-2</v>
      </c>
      <c r="D154" s="62">
        <f t="shared" si="48"/>
        <v>0.18090420420103284</v>
      </c>
      <c r="E154" s="62">
        <f t="shared" si="48"/>
        <v>9.1920034638983655E-2</v>
      </c>
      <c r="F154" s="62">
        <f t="shared" si="48"/>
        <v>9.8847831367289377E-2</v>
      </c>
      <c r="G154" s="62">
        <f t="shared" si="48"/>
        <v>0.18937913846088858</v>
      </c>
      <c r="H154" s="62">
        <f t="shared" si="48"/>
        <v>3.0203504028893973E-2</v>
      </c>
      <c r="I154" s="62">
        <f t="shared" si="48"/>
        <v>0.19433209069499735</v>
      </c>
      <c r="J154" s="62">
        <f t="shared" si="48"/>
        <v>8.6196153805535886E-2</v>
      </c>
      <c r="K154" s="62">
        <f t="shared" si="48"/>
        <v>9.8810869037184071E-2</v>
      </c>
      <c r="L154" s="80">
        <f t="shared" si="14"/>
        <v>0.99999999999999989</v>
      </c>
      <c r="N154"/>
    </row>
    <row r="155" spans="1:14" x14ac:dyDescent="0.35">
      <c r="A155" s="201"/>
      <c r="B155" s="11">
        <v>2021</v>
      </c>
      <c r="C155" s="62">
        <f t="shared" ref="C155:K155" si="49">T77/SUM($T77:$AB77)</f>
        <v>2.9688614761455435E-2</v>
      </c>
      <c r="D155" s="62">
        <f t="shared" si="49"/>
        <v>0.21593288992198106</v>
      </c>
      <c r="E155" s="62">
        <f t="shared" si="49"/>
        <v>0.10048675519550758</v>
      </c>
      <c r="F155" s="62">
        <f t="shared" si="49"/>
        <v>9.4669858000966597E-2</v>
      </c>
      <c r="G155" s="62">
        <f t="shared" si="49"/>
        <v>0.1831085590665347</v>
      </c>
      <c r="H155" s="62">
        <f t="shared" si="49"/>
        <v>2.0638190145221048E-2</v>
      </c>
      <c r="I155" s="62">
        <f t="shared" si="49"/>
        <v>0.18687141837932386</v>
      </c>
      <c r="J155" s="62">
        <f t="shared" si="49"/>
        <v>8.4370900554647743E-2</v>
      </c>
      <c r="K155" s="62">
        <f t="shared" si="49"/>
        <v>8.42328139743619E-2</v>
      </c>
      <c r="L155" s="80">
        <f t="shared" si="14"/>
        <v>0.99999999999999989</v>
      </c>
      <c r="N155" s="10"/>
    </row>
    <row r="158" spans="1:14" x14ac:dyDescent="0.35">
      <c r="A158"/>
      <c r="B158"/>
    </row>
    <row r="159" spans="1:14" x14ac:dyDescent="0.35">
      <c r="A159" s="11" t="s">
        <v>57</v>
      </c>
      <c r="B159" s="11" t="s">
        <v>51</v>
      </c>
    </row>
    <row r="161" spans="1:54" x14ac:dyDescent="0.35">
      <c r="A161" s="11" t="s">
        <v>0</v>
      </c>
      <c r="B161" s="11" t="s">
        <v>26</v>
      </c>
      <c r="C161" s="11" t="s">
        <v>27</v>
      </c>
    </row>
    <row r="162" spans="1:54" x14ac:dyDescent="0.35">
      <c r="B162" s="11" t="s">
        <v>14</v>
      </c>
      <c r="C162" s="11" t="s">
        <v>14</v>
      </c>
      <c r="D162" s="11" t="s">
        <v>14</v>
      </c>
      <c r="E162" s="11" t="s">
        <v>75</v>
      </c>
      <c r="F162" s="11" t="s">
        <v>15</v>
      </c>
      <c r="G162" s="11" t="s">
        <v>15</v>
      </c>
      <c r="H162" s="11" t="s">
        <v>15</v>
      </c>
      <c r="I162" s="11" t="s">
        <v>76</v>
      </c>
      <c r="J162" s="11" t="s">
        <v>16</v>
      </c>
      <c r="K162" s="11" t="s">
        <v>16</v>
      </c>
      <c r="L162" s="11" t="s">
        <v>16</v>
      </c>
      <c r="M162" s="11" t="s">
        <v>77</v>
      </c>
      <c r="N162" s="11" t="s">
        <v>17</v>
      </c>
      <c r="O162" s="11" t="s">
        <v>17</v>
      </c>
      <c r="P162" s="11" t="s">
        <v>17</v>
      </c>
      <c r="Q162" s="11" t="s">
        <v>78</v>
      </c>
      <c r="R162" s="11" t="s">
        <v>18</v>
      </c>
      <c r="S162" s="11" t="s">
        <v>18</v>
      </c>
      <c r="T162" s="11" t="s">
        <v>18</v>
      </c>
      <c r="U162" s="11" t="s">
        <v>79</v>
      </c>
      <c r="V162" s="11" t="s">
        <v>19</v>
      </c>
      <c r="W162" s="11" t="s">
        <v>19</v>
      </c>
      <c r="X162" s="11" t="s">
        <v>19</v>
      </c>
      <c r="Y162" s="11" t="s">
        <v>80</v>
      </c>
      <c r="Z162" s="11" t="s">
        <v>20</v>
      </c>
      <c r="AA162" s="11" t="s">
        <v>20</v>
      </c>
      <c r="AB162" s="11" t="s">
        <v>20</v>
      </c>
      <c r="AC162" s="11" t="s">
        <v>81</v>
      </c>
      <c r="AD162" s="11" t="s">
        <v>21</v>
      </c>
      <c r="AE162" s="11" t="s">
        <v>21</v>
      </c>
      <c r="AF162" s="11" t="s">
        <v>21</v>
      </c>
      <c r="AG162" s="11" t="s">
        <v>82</v>
      </c>
      <c r="AH162" s="11" t="s">
        <v>22</v>
      </c>
      <c r="AI162" s="11" t="s">
        <v>22</v>
      </c>
      <c r="AJ162" s="11" t="s">
        <v>22</v>
      </c>
      <c r="AK162" s="11" t="s">
        <v>83</v>
      </c>
      <c r="AL162" s="11" t="s">
        <v>23</v>
      </c>
      <c r="AM162" s="11" t="s">
        <v>23</v>
      </c>
      <c r="AN162" s="11" t="s">
        <v>23</v>
      </c>
      <c r="AO162" s="11" t="s">
        <v>84</v>
      </c>
      <c r="AP162" s="11" t="s">
        <v>12</v>
      </c>
      <c r="AQ162" s="11" t="s">
        <v>12</v>
      </c>
      <c r="AR162" s="11" t="s">
        <v>12</v>
      </c>
      <c r="AS162" s="11" t="s">
        <v>73</v>
      </c>
      <c r="AT162" s="11" t="s">
        <v>13</v>
      </c>
      <c r="AU162" s="11" t="s">
        <v>13</v>
      </c>
      <c r="AV162" s="11" t="s">
        <v>13</v>
      </c>
      <c r="AW162" s="11" t="s">
        <v>74</v>
      </c>
      <c r="AX162" s="11" t="s">
        <v>49</v>
      </c>
      <c r="AY162" s="11" t="s">
        <v>49</v>
      </c>
      <c r="AZ162" s="11" t="s">
        <v>49</v>
      </c>
      <c r="BA162" s="11" t="s">
        <v>215</v>
      </c>
      <c r="BB162" s="11" t="s">
        <v>11</v>
      </c>
    </row>
    <row r="163" spans="1:54" x14ac:dyDescent="0.35">
      <c r="A163" s="11" t="s">
        <v>24</v>
      </c>
      <c r="B163" s="11">
        <v>2019</v>
      </c>
      <c r="C163" s="11">
        <v>2020</v>
      </c>
      <c r="D163" s="11">
        <v>2021</v>
      </c>
      <c r="F163" s="11">
        <v>2019</v>
      </c>
      <c r="G163" s="11">
        <v>2020</v>
      </c>
      <c r="H163" s="11">
        <v>2021</v>
      </c>
      <c r="J163" s="11">
        <v>2019</v>
      </c>
      <c r="K163" s="11">
        <v>2020</v>
      </c>
      <c r="L163" s="11">
        <v>2021</v>
      </c>
      <c r="N163" s="11">
        <v>2019</v>
      </c>
      <c r="O163" s="11">
        <v>2020</v>
      </c>
      <c r="P163" s="11">
        <v>2021</v>
      </c>
      <c r="R163" s="11">
        <v>2019</v>
      </c>
      <c r="S163" s="11">
        <v>2020</v>
      </c>
      <c r="T163" s="11">
        <v>2021</v>
      </c>
      <c r="V163" s="11">
        <v>2019</v>
      </c>
      <c r="W163" s="11">
        <v>2020</v>
      </c>
      <c r="X163" s="11">
        <v>2021</v>
      </c>
      <c r="Z163" s="11">
        <v>2019</v>
      </c>
      <c r="AA163" s="11">
        <v>2020</v>
      </c>
      <c r="AB163" s="11">
        <v>2021</v>
      </c>
      <c r="AD163" s="11">
        <v>2019</v>
      </c>
      <c r="AE163" s="11">
        <v>2020</v>
      </c>
      <c r="AF163" s="11">
        <v>2021</v>
      </c>
      <c r="AH163" s="11">
        <v>2019</v>
      </c>
      <c r="AI163" s="11">
        <v>2020</v>
      </c>
      <c r="AJ163" s="11">
        <v>2021</v>
      </c>
      <c r="AL163" s="11">
        <v>2019</v>
      </c>
      <c r="AM163" s="11">
        <v>2020</v>
      </c>
      <c r="AN163" s="11">
        <v>2021</v>
      </c>
      <c r="AP163" s="11">
        <v>2019</v>
      </c>
      <c r="AQ163" s="11">
        <v>2020</v>
      </c>
      <c r="AR163" s="11">
        <v>2021</v>
      </c>
      <c r="AT163" s="11">
        <v>2019</v>
      </c>
      <c r="AU163" s="11">
        <v>2020</v>
      </c>
      <c r="AV163" s="11">
        <v>2021</v>
      </c>
      <c r="AX163" s="11">
        <v>2019</v>
      </c>
      <c r="AY163" s="11">
        <v>2020</v>
      </c>
      <c r="AZ163" s="11">
        <v>2021</v>
      </c>
    </row>
    <row r="164" spans="1:54" x14ac:dyDescent="0.35">
      <c r="A164" s="11" t="s">
        <v>46</v>
      </c>
      <c r="B164" s="67">
        <v>5727</v>
      </c>
      <c r="C164" s="67">
        <v>5177.4545454545469</v>
      </c>
      <c r="D164" s="67">
        <v>6201.3913043478242</v>
      </c>
      <c r="E164" s="67">
        <v>17105.845849802372</v>
      </c>
      <c r="F164" s="67">
        <v>5817.0000000000009</v>
      </c>
      <c r="G164" s="67">
        <v>2920.0499999999997</v>
      </c>
      <c r="H164" s="67">
        <v>6212.8500000000013</v>
      </c>
      <c r="I164" s="67">
        <v>14949.900000000001</v>
      </c>
      <c r="J164" s="67">
        <v>5776</v>
      </c>
      <c r="K164" s="67">
        <v>3379.8947368421054</v>
      </c>
      <c r="L164" s="67">
        <v>6435.9473684210543</v>
      </c>
      <c r="M164" s="67">
        <v>15591.84210526316</v>
      </c>
      <c r="N164" s="67">
        <v>5760.3</v>
      </c>
      <c r="O164" s="67">
        <v>4062.5454545454554</v>
      </c>
      <c r="P164" s="67">
        <v>6014.5909090909108</v>
      </c>
      <c r="Q164" s="67">
        <v>15837.436363636367</v>
      </c>
      <c r="R164" s="67">
        <v>5701.95652173913</v>
      </c>
      <c r="S164" s="67">
        <v>4511.347826086956</v>
      </c>
      <c r="T164" s="67">
        <v>5964.954545454546</v>
      </c>
      <c r="U164" s="67">
        <v>16178.258893280632</v>
      </c>
      <c r="V164" s="67">
        <v>5314</v>
      </c>
      <c r="W164" s="67">
        <v>4753.3500000000004</v>
      </c>
      <c r="X164" s="67">
        <v>5901</v>
      </c>
      <c r="Y164" s="67">
        <v>15968.35</v>
      </c>
      <c r="Z164" s="67">
        <v>5629</v>
      </c>
      <c r="AA164" s="67">
        <v>5185.0909090909099</v>
      </c>
      <c r="AB164" s="67">
        <v>6282.818181818182</v>
      </c>
      <c r="AC164" s="67">
        <v>17096.909090909092</v>
      </c>
      <c r="AD164" s="67">
        <v>5753.9999999999991</v>
      </c>
      <c r="AE164" s="67">
        <v>5714.8636363636369</v>
      </c>
      <c r="AF164" s="67"/>
      <c r="AG164" s="67">
        <v>11468.863636363636</v>
      </c>
      <c r="AH164" s="67">
        <v>5646</v>
      </c>
      <c r="AI164" s="67">
        <v>5985</v>
      </c>
      <c r="AJ164" s="67"/>
      <c r="AK164" s="67">
        <v>11631</v>
      </c>
      <c r="AL164" s="67">
        <v>5798.1</v>
      </c>
      <c r="AM164" s="67">
        <v>6073</v>
      </c>
      <c r="AN164" s="67"/>
      <c r="AO164" s="67">
        <v>11871.1</v>
      </c>
      <c r="AP164" s="67">
        <v>5148.8181818181829</v>
      </c>
      <c r="AQ164" s="67">
        <v>5556.4090909090901</v>
      </c>
      <c r="AR164" s="67">
        <v>5271</v>
      </c>
      <c r="AS164" s="67">
        <v>15976.227272727272</v>
      </c>
      <c r="AT164" s="67">
        <v>5570.2499999999991</v>
      </c>
      <c r="AU164" s="67">
        <v>5847.4500000000016</v>
      </c>
      <c r="AV164" s="67">
        <v>5418.0000000000009</v>
      </c>
      <c r="AW164" s="67">
        <v>16835.7</v>
      </c>
      <c r="AX164" s="67"/>
      <c r="AY164" s="67"/>
      <c r="AZ164" s="67"/>
      <c r="BA164" s="67"/>
      <c r="BB164" s="67">
        <v>180511.43321198254</v>
      </c>
    </row>
    <row r="165" spans="1:54" x14ac:dyDescent="0.35">
      <c r="A165" s="11" t="s">
        <v>3</v>
      </c>
      <c r="B165" s="67">
        <v>40672</v>
      </c>
      <c r="C165" s="67">
        <v>31374.954545454544</v>
      </c>
      <c r="D165" s="67">
        <v>43284.652173913026</v>
      </c>
      <c r="E165" s="67">
        <v>115331.60671936757</v>
      </c>
      <c r="F165" s="67">
        <v>40772.549999999996</v>
      </c>
      <c r="G165" s="67">
        <v>17818.5</v>
      </c>
      <c r="H165" s="67">
        <v>44499</v>
      </c>
      <c r="I165" s="67">
        <v>103090.04999999999</v>
      </c>
      <c r="J165" s="67">
        <v>37767</v>
      </c>
      <c r="K165" s="67">
        <v>24693.789473684206</v>
      </c>
      <c r="L165" s="67">
        <v>43911.000000000007</v>
      </c>
      <c r="M165" s="67">
        <v>106371.78947368421</v>
      </c>
      <c r="N165" s="67">
        <v>38019.450000000004</v>
      </c>
      <c r="O165" s="67">
        <v>29563.227272727276</v>
      </c>
      <c r="P165" s="67">
        <v>41124.681818181816</v>
      </c>
      <c r="Q165" s="67">
        <v>108707.3590909091</v>
      </c>
      <c r="R165" s="67">
        <v>36354.652173913033</v>
      </c>
      <c r="S165" s="67">
        <v>31809.52173913044</v>
      </c>
      <c r="T165" s="67">
        <v>38001.409090909103</v>
      </c>
      <c r="U165" s="67">
        <v>106165.58300395258</v>
      </c>
      <c r="V165" s="67">
        <v>32612</v>
      </c>
      <c r="W165" s="67">
        <v>33582.15</v>
      </c>
      <c r="X165" s="67">
        <v>35556</v>
      </c>
      <c r="Y165" s="67">
        <v>101750.15</v>
      </c>
      <c r="Z165" s="67">
        <v>33776</v>
      </c>
      <c r="AA165" s="67">
        <v>36213.545454545456</v>
      </c>
      <c r="AB165" s="67">
        <v>39997.363636363632</v>
      </c>
      <c r="AC165" s="67">
        <v>109986.90909090909</v>
      </c>
      <c r="AD165" s="67">
        <v>35914.565217391304</v>
      </c>
      <c r="AE165" s="67">
        <v>38608.5</v>
      </c>
      <c r="AF165" s="67"/>
      <c r="AG165" s="67">
        <v>74523.065217391297</v>
      </c>
      <c r="AH165" s="67">
        <v>36608</v>
      </c>
      <c r="AI165" s="67">
        <v>43884</v>
      </c>
      <c r="AJ165" s="67"/>
      <c r="AK165" s="67">
        <v>80492</v>
      </c>
      <c r="AL165" s="67">
        <v>36616.65</v>
      </c>
      <c r="AM165" s="67">
        <v>41896</v>
      </c>
      <c r="AN165" s="67"/>
      <c r="AO165" s="67">
        <v>78512.649999999994</v>
      </c>
      <c r="AP165" s="67">
        <v>34035.272727272735</v>
      </c>
      <c r="AQ165" s="67">
        <v>34697.727272727265</v>
      </c>
      <c r="AR165" s="67">
        <v>39512.550000000003</v>
      </c>
      <c r="AS165" s="67">
        <v>108245.55</v>
      </c>
      <c r="AT165" s="67">
        <v>37900.799999999996</v>
      </c>
      <c r="AU165" s="67">
        <v>35973.000000000007</v>
      </c>
      <c r="AV165" s="67">
        <v>39406.5</v>
      </c>
      <c r="AW165" s="67">
        <v>113280.3</v>
      </c>
      <c r="AX165" s="67"/>
      <c r="AY165" s="67"/>
      <c r="AZ165" s="67"/>
      <c r="BA165" s="67"/>
      <c r="BB165" s="67">
        <v>1206457.012596214</v>
      </c>
    </row>
    <row r="166" spans="1:54" x14ac:dyDescent="0.35">
      <c r="A166" s="11" t="s">
        <v>4</v>
      </c>
      <c r="B166" s="67">
        <v>18393</v>
      </c>
      <c r="C166" s="67">
        <v>16320.818181818182</v>
      </c>
      <c r="D166" s="67">
        <v>19994.739130434788</v>
      </c>
      <c r="E166" s="67">
        <v>54708.557312252975</v>
      </c>
      <c r="F166" s="67">
        <v>19018.650000000001</v>
      </c>
      <c r="G166" s="67">
        <v>10005.449999999999</v>
      </c>
      <c r="H166" s="67">
        <v>20164.2</v>
      </c>
      <c r="I166" s="67">
        <v>49188.3</v>
      </c>
      <c r="J166" s="67">
        <v>17901</v>
      </c>
      <c r="K166" s="67">
        <v>11894.842105263158</v>
      </c>
      <c r="L166" s="67">
        <v>20508.157894736843</v>
      </c>
      <c r="M166" s="67">
        <v>50304</v>
      </c>
      <c r="N166" s="67">
        <v>17917.200000000004</v>
      </c>
      <c r="O166" s="67">
        <v>13990.772727272726</v>
      </c>
      <c r="P166" s="67">
        <v>19747.636363636364</v>
      </c>
      <c r="Q166" s="67">
        <v>51655.6090909091</v>
      </c>
      <c r="R166" s="67">
        <v>17646.391304347824</v>
      </c>
      <c r="S166" s="67">
        <v>15179.347826086956</v>
      </c>
      <c r="T166" s="67">
        <v>19287.545454545452</v>
      </c>
      <c r="U166" s="67">
        <v>52113.28458498024</v>
      </c>
      <c r="V166" s="67">
        <v>17237</v>
      </c>
      <c r="W166" s="67">
        <v>16202.550000000003</v>
      </c>
      <c r="X166" s="67">
        <v>19055</v>
      </c>
      <c r="Y166" s="67">
        <v>52494.55</v>
      </c>
      <c r="Z166" s="67">
        <v>17238</v>
      </c>
      <c r="AA166" s="67">
        <v>17802.272727272728</v>
      </c>
      <c r="AB166" s="67">
        <v>19790.590909090915</v>
      </c>
      <c r="AC166" s="67">
        <v>54830.863636363647</v>
      </c>
      <c r="AD166" s="67">
        <v>18176.869565217396</v>
      </c>
      <c r="AE166" s="67">
        <v>18878.045454545452</v>
      </c>
      <c r="AF166" s="67"/>
      <c r="AG166" s="67">
        <v>37054.915019762848</v>
      </c>
      <c r="AH166" s="67">
        <v>17888</v>
      </c>
      <c r="AI166" s="67">
        <v>18945</v>
      </c>
      <c r="AJ166" s="67"/>
      <c r="AK166" s="67">
        <v>36833</v>
      </c>
      <c r="AL166" s="67">
        <v>17966.549999999996</v>
      </c>
      <c r="AM166" s="67">
        <v>19413</v>
      </c>
      <c r="AN166" s="67"/>
      <c r="AO166" s="67">
        <v>37379.549999999996</v>
      </c>
      <c r="AP166" s="67">
        <v>15455.999999999998</v>
      </c>
      <c r="AQ166" s="67">
        <v>15995.318181818182</v>
      </c>
      <c r="AR166" s="67">
        <v>16411.500000000007</v>
      </c>
      <c r="AS166" s="67">
        <v>47862.818181818191</v>
      </c>
      <c r="AT166" s="67">
        <v>17639.999999999996</v>
      </c>
      <c r="AU166" s="67">
        <v>18278.400000000005</v>
      </c>
      <c r="AV166" s="67">
        <v>18338.25</v>
      </c>
      <c r="AW166" s="67">
        <v>54256.65</v>
      </c>
      <c r="AX166" s="67"/>
      <c r="AY166" s="67"/>
      <c r="AZ166" s="67"/>
      <c r="BA166" s="67"/>
      <c r="BB166" s="67">
        <v>578682.09782608703</v>
      </c>
    </row>
    <row r="167" spans="1:54" x14ac:dyDescent="0.35">
      <c r="A167" s="11" t="s">
        <v>5</v>
      </c>
      <c r="B167" s="67">
        <v>19125</v>
      </c>
      <c r="C167" s="67">
        <v>16644.409090909092</v>
      </c>
      <c r="D167" s="67">
        <v>21845.478260869564</v>
      </c>
      <c r="E167" s="67">
        <v>57614.887351778656</v>
      </c>
      <c r="F167" s="67">
        <v>20148.449999999997</v>
      </c>
      <c r="G167" s="67">
        <v>8478.75</v>
      </c>
      <c r="H167" s="67">
        <v>21807.450000000004</v>
      </c>
      <c r="I167" s="67">
        <v>50434.65</v>
      </c>
      <c r="J167" s="67">
        <v>19703</v>
      </c>
      <c r="K167" s="67">
        <v>13301.84210526316</v>
      </c>
      <c r="L167" s="67">
        <v>22802.684210526313</v>
      </c>
      <c r="M167" s="67">
        <v>55807.526315789473</v>
      </c>
      <c r="N167" s="67">
        <v>19586.699999999997</v>
      </c>
      <c r="O167" s="67">
        <v>16140.409090909094</v>
      </c>
      <c r="P167" s="67">
        <v>21627.136363636368</v>
      </c>
      <c r="Q167" s="67">
        <v>57354.24545454546</v>
      </c>
      <c r="R167" s="67">
        <v>19181.217391304344</v>
      </c>
      <c r="S167" s="67">
        <v>16783.565217391304</v>
      </c>
      <c r="T167" s="67">
        <v>19947.136363636364</v>
      </c>
      <c r="U167" s="67">
        <v>55911.918972332016</v>
      </c>
      <c r="V167" s="67">
        <v>18551</v>
      </c>
      <c r="W167" s="67">
        <v>17438.400000000005</v>
      </c>
      <c r="X167" s="67">
        <v>19276</v>
      </c>
      <c r="Y167" s="67">
        <v>55265.400000000009</v>
      </c>
      <c r="Z167" s="67">
        <v>18022</v>
      </c>
      <c r="AA167" s="67">
        <v>17705.863636363636</v>
      </c>
      <c r="AB167" s="67">
        <v>19971.954545454544</v>
      </c>
      <c r="AC167" s="67">
        <v>55699.818181818177</v>
      </c>
      <c r="AD167" s="67">
        <v>19041.521739130432</v>
      </c>
      <c r="AE167" s="67">
        <v>18039.954545454551</v>
      </c>
      <c r="AF167" s="67"/>
      <c r="AG167" s="67">
        <v>37081.476284584984</v>
      </c>
      <c r="AH167" s="67">
        <v>18891</v>
      </c>
      <c r="AI167" s="67">
        <v>19614</v>
      </c>
      <c r="AJ167" s="67"/>
      <c r="AK167" s="67">
        <v>38505</v>
      </c>
      <c r="AL167" s="67">
        <v>19165.649999999998</v>
      </c>
      <c r="AM167" s="67">
        <v>19448</v>
      </c>
      <c r="AN167" s="67"/>
      <c r="AO167" s="67">
        <v>38613.649999999994</v>
      </c>
      <c r="AP167" s="67">
        <v>15773.863636363636</v>
      </c>
      <c r="AQ167" s="67">
        <v>17546.454545454548</v>
      </c>
      <c r="AR167" s="67">
        <v>16717.050000000003</v>
      </c>
      <c r="AS167" s="67">
        <v>50037.368181818187</v>
      </c>
      <c r="AT167" s="67">
        <v>17727.150000000001</v>
      </c>
      <c r="AU167" s="67">
        <v>19656</v>
      </c>
      <c r="AV167" s="67">
        <v>17276.7</v>
      </c>
      <c r="AW167" s="67">
        <v>54659.850000000006</v>
      </c>
      <c r="AX167" s="67"/>
      <c r="AY167" s="67"/>
      <c r="AZ167" s="67"/>
      <c r="BA167" s="67"/>
      <c r="BB167" s="67">
        <v>606985.79074266704</v>
      </c>
    </row>
    <row r="168" spans="1:54" x14ac:dyDescent="0.35">
      <c r="A168" s="11" t="s">
        <v>6</v>
      </c>
      <c r="B168" s="67">
        <v>34686</v>
      </c>
      <c r="C168" s="67">
        <v>34194.681818181816</v>
      </c>
      <c r="D168" s="67">
        <v>36589.304347826088</v>
      </c>
      <c r="E168" s="67">
        <v>105469.9861660079</v>
      </c>
      <c r="F168" s="67">
        <v>37198.35</v>
      </c>
      <c r="G168" s="67">
        <v>14223.300000000003</v>
      </c>
      <c r="H168" s="67">
        <v>39277.35</v>
      </c>
      <c r="I168" s="67">
        <v>90699</v>
      </c>
      <c r="J168" s="67">
        <v>36165</v>
      </c>
      <c r="K168" s="67">
        <v>19140.94736842105</v>
      </c>
      <c r="L168" s="67">
        <v>41707.1052631579</v>
      </c>
      <c r="M168" s="67">
        <v>97013.052631578961</v>
      </c>
      <c r="N168" s="67">
        <v>37172.099999999991</v>
      </c>
      <c r="O168" s="67">
        <v>24719.863636363647</v>
      </c>
      <c r="P168" s="67">
        <v>39334.909090909088</v>
      </c>
      <c r="Q168" s="67">
        <v>101226.87272727273</v>
      </c>
      <c r="R168" s="67">
        <v>36707.086956521729</v>
      </c>
      <c r="S168" s="67">
        <v>29072.217391304352</v>
      </c>
      <c r="T168" s="67">
        <v>39258.545454545449</v>
      </c>
      <c r="U168" s="67">
        <v>105037.84980237152</v>
      </c>
      <c r="V168" s="67">
        <v>37596</v>
      </c>
      <c r="W168" s="67">
        <v>32158.350000000002</v>
      </c>
      <c r="X168" s="67">
        <v>40513</v>
      </c>
      <c r="Y168" s="67">
        <v>110267.35</v>
      </c>
      <c r="Z168" s="67">
        <v>36479</v>
      </c>
      <c r="AA168" s="67">
        <v>35984.454545454544</v>
      </c>
      <c r="AB168" s="67">
        <v>42042.954545454544</v>
      </c>
      <c r="AC168" s="67">
        <v>114506.40909090909</v>
      </c>
      <c r="AD168" s="67">
        <v>36886.956521739135</v>
      </c>
      <c r="AE168" s="67">
        <v>36064.636363636368</v>
      </c>
      <c r="AF168" s="67"/>
      <c r="AG168" s="67">
        <v>72951.592885375503</v>
      </c>
      <c r="AH168" s="67">
        <v>37848</v>
      </c>
      <c r="AI168" s="67">
        <v>37535</v>
      </c>
      <c r="AJ168" s="67"/>
      <c r="AK168" s="67">
        <v>75383</v>
      </c>
      <c r="AL168" s="67">
        <v>36792</v>
      </c>
      <c r="AM168" s="67">
        <v>38807</v>
      </c>
      <c r="AN168" s="67"/>
      <c r="AO168" s="67">
        <v>75599</v>
      </c>
      <c r="AP168" s="67">
        <v>31032.272727272724</v>
      </c>
      <c r="AQ168" s="67">
        <v>33832.909090909096</v>
      </c>
      <c r="AR168" s="67">
        <v>34663.65</v>
      </c>
      <c r="AS168" s="67">
        <v>99528.831818181818</v>
      </c>
      <c r="AT168" s="67">
        <v>33234.599999999991</v>
      </c>
      <c r="AU168" s="67">
        <v>37658.250000000007</v>
      </c>
      <c r="AV168" s="67">
        <v>33416.25</v>
      </c>
      <c r="AW168" s="67">
        <v>104309.1</v>
      </c>
      <c r="AX168" s="67"/>
      <c r="AY168" s="67"/>
      <c r="AZ168" s="67"/>
      <c r="BA168" s="67"/>
      <c r="BB168" s="67">
        <v>1151992.0451216975</v>
      </c>
    </row>
    <row r="169" spans="1:54" x14ac:dyDescent="0.35">
      <c r="A169" s="11" t="s">
        <v>7</v>
      </c>
      <c r="B169" s="67">
        <v>5771</v>
      </c>
      <c r="C169" s="67">
        <v>5321.5909090909099</v>
      </c>
      <c r="D169" s="67">
        <v>4376.217391304348</v>
      </c>
      <c r="E169" s="67">
        <v>15468.808300395258</v>
      </c>
      <c r="F169" s="67">
        <v>5801.2499999999991</v>
      </c>
      <c r="G169" s="67">
        <v>2345.6999999999998</v>
      </c>
      <c r="H169" s="67">
        <v>4896.1499999999996</v>
      </c>
      <c r="I169" s="67">
        <v>13043.099999999999</v>
      </c>
      <c r="J169" s="67">
        <v>5568</v>
      </c>
      <c r="K169" s="67">
        <v>2595.1578947368425</v>
      </c>
      <c r="L169" s="67">
        <v>5274.3157894736842</v>
      </c>
      <c r="M169" s="67">
        <v>13437.473684210527</v>
      </c>
      <c r="N169" s="67">
        <v>5490.4500000000007</v>
      </c>
      <c r="O169" s="67">
        <v>2969.5909090909086</v>
      </c>
      <c r="P169" s="67">
        <v>4777.5000000000009</v>
      </c>
      <c r="Q169" s="67">
        <v>13237.540909090909</v>
      </c>
      <c r="R169" s="67">
        <v>5149.5652173913022</v>
      </c>
      <c r="S169" s="67">
        <v>3375.5217391304345</v>
      </c>
      <c r="T169" s="67">
        <v>4688.7272727272739</v>
      </c>
      <c r="U169" s="67">
        <v>13213.81422924901</v>
      </c>
      <c r="V169" s="67">
        <v>4998</v>
      </c>
      <c r="W169" s="67">
        <v>3481.7999999999997</v>
      </c>
      <c r="X169" s="67">
        <v>4497</v>
      </c>
      <c r="Y169" s="67">
        <v>12976.8</v>
      </c>
      <c r="Z169" s="67">
        <v>4850</v>
      </c>
      <c r="AA169" s="67">
        <v>3557.590909090909</v>
      </c>
      <c r="AB169" s="67">
        <v>4625.727272727273</v>
      </c>
      <c r="AC169" s="67">
        <v>13033.31818181818</v>
      </c>
      <c r="AD169" s="67">
        <v>4935.913043478261</v>
      </c>
      <c r="AE169" s="67">
        <v>3841.0909090909095</v>
      </c>
      <c r="AF169" s="67"/>
      <c r="AG169" s="67">
        <v>8777.00395256917</v>
      </c>
      <c r="AH169" s="67">
        <v>5441</v>
      </c>
      <c r="AI169" s="67">
        <v>3870</v>
      </c>
      <c r="AJ169" s="67"/>
      <c r="AK169" s="67">
        <v>9311</v>
      </c>
      <c r="AL169" s="67">
        <v>5671.05</v>
      </c>
      <c r="AM169" s="67">
        <v>3988</v>
      </c>
      <c r="AN169" s="67"/>
      <c r="AO169" s="67">
        <v>9659.0499999999993</v>
      </c>
      <c r="AP169" s="67">
        <v>5277.6818181818171</v>
      </c>
      <c r="AQ169" s="67">
        <v>5735.863636363636</v>
      </c>
      <c r="AR169" s="67">
        <v>3805.2000000000003</v>
      </c>
      <c r="AS169" s="67">
        <v>14818.745454545453</v>
      </c>
      <c r="AT169" s="67">
        <v>5533.5000000000009</v>
      </c>
      <c r="AU169" s="67">
        <v>6005.9999999999991</v>
      </c>
      <c r="AV169" s="67">
        <v>3766.3499999999995</v>
      </c>
      <c r="AW169" s="67">
        <v>15305.849999999999</v>
      </c>
      <c r="AX169" s="67"/>
      <c r="AY169" s="67"/>
      <c r="AZ169" s="67"/>
      <c r="BA169" s="67"/>
      <c r="BB169" s="67">
        <v>152282.50471187854</v>
      </c>
    </row>
    <row r="170" spans="1:54" x14ac:dyDescent="0.35">
      <c r="A170" s="11" t="s">
        <v>8</v>
      </c>
      <c r="B170" s="67">
        <v>37772</v>
      </c>
      <c r="C170" s="67">
        <v>33721.227272727265</v>
      </c>
      <c r="D170" s="67">
        <v>43716.521739130425</v>
      </c>
      <c r="E170" s="67">
        <v>115209.7490118577</v>
      </c>
      <c r="F170" s="67">
        <v>41236.65</v>
      </c>
      <c r="G170" s="67">
        <v>14052.150000000001</v>
      </c>
      <c r="H170" s="67">
        <v>46268.250000000007</v>
      </c>
      <c r="I170" s="67">
        <v>101557.05000000002</v>
      </c>
      <c r="J170" s="67">
        <v>42621</v>
      </c>
      <c r="K170" s="67">
        <v>23847.157894736854</v>
      </c>
      <c r="L170" s="67">
        <v>50842.105263157908</v>
      </c>
      <c r="M170" s="67">
        <v>117310.26315789476</v>
      </c>
      <c r="N170" s="67">
        <v>44215.500000000007</v>
      </c>
      <c r="O170" s="67">
        <v>30681.000000000007</v>
      </c>
      <c r="P170" s="67">
        <v>51521.590909090919</v>
      </c>
      <c r="Q170" s="67">
        <v>126418.09090909094</v>
      </c>
      <c r="R170" s="67">
        <v>47231.739130434791</v>
      </c>
      <c r="S170" s="67">
        <v>36003.130434782608</v>
      </c>
      <c r="T170" s="67">
        <v>50242.500000000029</v>
      </c>
      <c r="U170" s="67">
        <v>133477.36956521744</v>
      </c>
      <c r="V170" s="67">
        <v>49758</v>
      </c>
      <c r="W170" s="67">
        <v>41442.449999999997</v>
      </c>
      <c r="X170" s="67">
        <v>49869</v>
      </c>
      <c r="Y170" s="67">
        <v>141069.45000000001</v>
      </c>
      <c r="Z170" s="67">
        <v>45313</v>
      </c>
      <c r="AA170" s="67">
        <v>42978.409090909096</v>
      </c>
      <c r="AB170" s="67">
        <v>51377.454545454551</v>
      </c>
      <c r="AC170" s="67">
        <v>139668.86363636365</v>
      </c>
      <c r="AD170" s="67">
        <v>44442.391304347824</v>
      </c>
      <c r="AE170" s="67">
        <v>40202.590909090897</v>
      </c>
      <c r="AF170" s="67"/>
      <c r="AG170" s="67">
        <v>84644.982213438721</v>
      </c>
      <c r="AH170" s="67">
        <v>42528</v>
      </c>
      <c r="AI170" s="67">
        <v>40876</v>
      </c>
      <c r="AJ170" s="67"/>
      <c r="AK170" s="67">
        <v>83404</v>
      </c>
      <c r="AL170" s="67">
        <v>37677.149999999987</v>
      </c>
      <c r="AM170" s="67">
        <v>37126</v>
      </c>
      <c r="AN170" s="67"/>
      <c r="AO170" s="67">
        <v>74803.149999999994</v>
      </c>
      <c r="AP170" s="67">
        <v>31796.863636363636</v>
      </c>
      <c r="AQ170" s="67">
        <v>34778.863636363625</v>
      </c>
      <c r="AR170" s="67">
        <v>30963.449999999993</v>
      </c>
      <c r="AS170" s="67">
        <v>97539.177272727262</v>
      </c>
      <c r="AT170" s="67">
        <v>34866.299999999988</v>
      </c>
      <c r="AU170" s="67">
        <v>38643.149999999994</v>
      </c>
      <c r="AV170" s="67">
        <v>34102.950000000004</v>
      </c>
      <c r="AW170" s="67">
        <v>107612.4</v>
      </c>
      <c r="AX170" s="67"/>
      <c r="AY170" s="67"/>
      <c r="AZ170" s="67"/>
      <c r="BA170" s="67"/>
      <c r="BB170" s="67">
        <v>1322714.5457665902</v>
      </c>
    </row>
    <row r="171" spans="1:54" x14ac:dyDescent="0.35">
      <c r="A171" s="11" t="s">
        <v>9</v>
      </c>
      <c r="B171" s="67">
        <v>16522</v>
      </c>
      <c r="C171" s="67">
        <v>13896.27272727273</v>
      </c>
      <c r="D171" s="67">
        <v>17854.5652173913</v>
      </c>
      <c r="E171" s="67">
        <v>48272.837944664032</v>
      </c>
      <c r="F171" s="67">
        <v>16750.650000000001</v>
      </c>
      <c r="G171" s="67">
        <v>5923.0500000000011</v>
      </c>
      <c r="H171" s="67">
        <v>18481.050000000003</v>
      </c>
      <c r="I171" s="67">
        <v>41154.750000000007</v>
      </c>
      <c r="J171" s="67">
        <v>16078</v>
      </c>
      <c r="K171" s="67">
        <v>9548.3684210526335</v>
      </c>
      <c r="L171" s="67">
        <v>19180.736842105267</v>
      </c>
      <c r="M171" s="67">
        <v>44807.1052631579</v>
      </c>
      <c r="N171" s="67">
        <v>16635.150000000001</v>
      </c>
      <c r="O171" s="67">
        <v>12836.727272727272</v>
      </c>
      <c r="P171" s="67">
        <v>17541.681818181813</v>
      </c>
      <c r="Q171" s="67">
        <v>47013.559090909082</v>
      </c>
      <c r="R171" s="67">
        <v>15993.782608695648</v>
      </c>
      <c r="S171" s="67">
        <v>14086.434782608694</v>
      </c>
      <c r="T171" s="67">
        <v>17720.18181818182</v>
      </c>
      <c r="U171" s="67">
        <v>47800.399209486161</v>
      </c>
      <c r="V171" s="67">
        <v>16124</v>
      </c>
      <c r="W171" s="67">
        <v>15879.150000000001</v>
      </c>
      <c r="X171" s="67">
        <v>17534</v>
      </c>
      <c r="Y171" s="67">
        <v>49537.15</v>
      </c>
      <c r="Z171" s="67">
        <v>15982</v>
      </c>
      <c r="AA171" s="67">
        <v>16924.090909090919</v>
      </c>
      <c r="AB171" s="67">
        <v>17578.909090909088</v>
      </c>
      <c r="AC171" s="67">
        <v>50485.000000000007</v>
      </c>
      <c r="AD171" s="67">
        <v>16233.000000000004</v>
      </c>
      <c r="AE171" s="67">
        <v>16517.454545454544</v>
      </c>
      <c r="AF171" s="67"/>
      <c r="AG171" s="67">
        <v>32750.454545454548</v>
      </c>
      <c r="AH171" s="67">
        <v>16494</v>
      </c>
      <c r="AI171" s="67">
        <v>17072</v>
      </c>
      <c r="AJ171" s="67"/>
      <c r="AK171" s="67">
        <v>33566</v>
      </c>
      <c r="AL171" s="67">
        <v>16572.149999999994</v>
      </c>
      <c r="AM171" s="67">
        <v>17106</v>
      </c>
      <c r="AN171" s="67"/>
      <c r="AO171" s="67">
        <v>33678.149999999994</v>
      </c>
      <c r="AP171" s="67">
        <v>15424.5</v>
      </c>
      <c r="AQ171" s="67">
        <v>16149.954545454548</v>
      </c>
      <c r="AR171" s="67">
        <v>15826.650000000003</v>
      </c>
      <c r="AS171" s="67">
        <v>47401.104545454553</v>
      </c>
      <c r="AT171" s="67">
        <v>16269.75</v>
      </c>
      <c r="AU171" s="67">
        <v>17140.2</v>
      </c>
      <c r="AV171" s="67">
        <v>15397.199999999997</v>
      </c>
      <c r="AW171" s="67">
        <v>48807.149999999994</v>
      </c>
      <c r="AX171" s="67"/>
      <c r="AY171" s="67"/>
      <c r="AZ171" s="67"/>
      <c r="BA171" s="67"/>
      <c r="BB171" s="67">
        <v>525273.66059912625</v>
      </c>
    </row>
    <row r="172" spans="1:54" x14ac:dyDescent="0.35">
      <c r="A172" s="11" t="s">
        <v>10</v>
      </c>
      <c r="B172" s="67">
        <v>18444</v>
      </c>
      <c r="C172" s="67">
        <v>17658.136363636371</v>
      </c>
      <c r="D172" s="67">
        <v>17057.478260869568</v>
      </c>
      <c r="E172" s="67">
        <v>53159.614624505935</v>
      </c>
      <c r="F172" s="67">
        <v>19429.2</v>
      </c>
      <c r="G172" s="67">
        <v>8319.15</v>
      </c>
      <c r="H172" s="67">
        <v>17403.749999999996</v>
      </c>
      <c r="I172" s="67">
        <v>45152.099999999991</v>
      </c>
      <c r="J172" s="67">
        <v>18553</v>
      </c>
      <c r="K172" s="67">
        <v>8995.736842105267</v>
      </c>
      <c r="L172" s="67">
        <v>18172.736842105263</v>
      </c>
      <c r="M172" s="67">
        <v>45721.473684210534</v>
      </c>
      <c r="N172" s="67">
        <v>17878.349999999999</v>
      </c>
      <c r="O172" s="67">
        <v>10936.227272727272</v>
      </c>
      <c r="P172" s="67">
        <v>17373.68181818182</v>
      </c>
      <c r="Q172" s="67">
        <v>46188.259090909094</v>
      </c>
      <c r="R172" s="67">
        <v>17864.608695652169</v>
      </c>
      <c r="S172" s="67">
        <v>12369.913043478258</v>
      </c>
      <c r="T172" s="67">
        <v>17651.454545454544</v>
      </c>
      <c r="U172" s="67">
        <v>47885.976284584969</v>
      </c>
      <c r="V172" s="67">
        <v>17351</v>
      </c>
      <c r="W172" s="67">
        <v>13532.399999999998</v>
      </c>
      <c r="X172" s="67">
        <v>17719</v>
      </c>
      <c r="Y172" s="67">
        <v>48602.399999999994</v>
      </c>
      <c r="Z172" s="67">
        <v>17185</v>
      </c>
      <c r="AA172" s="67">
        <v>14619.81818181818</v>
      </c>
      <c r="AB172" s="67">
        <v>18236.590909090908</v>
      </c>
      <c r="AC172" s="67">
        <v>50041.409090909088</v>
      </c>
      <c r="AD172" s="67">
        <v>18550.304347826084</v>
      </c>
      <c r="AE172" s="67">
        <v>15636.409090909094</v>
      </c>
      <c r="AF172" s="67"/>
      <c r="AG172" s="67">
        <v>34186.713438735176</v>
      </c>
      <c r="AH172" s="67">
        <v>19412</v>
      </c>
      <c r="AI172" s="67">
        <v>16560</v>
      </c>
      <c r="AJ172" s="67"/>
      <c r="AK172" s="67">
        <v>35972</v>
      </c>
      <c r="AL172" s="67">
        <v>20242.950000000004</v>
      </c>
      <c r="AM172" s="67">
        <v>17596</v>
      </c>
      <c r="AN172" s="67"/>
      <c r="AO172" s="67">
        <v>37838.950000000004</v>
      </c>
      <c r="AP172" s="67">
        <v>18540.136363636357</v>
      </c>
      <c r="AQ172" s="67">
        <v>18175.500000000004</v>
      </c>
      <c r="AR172" s="67">
        <v>15823.500000000002</v>
      </c>
      <c r="AS172" s="67">
        <v>52539.13636363636</v>
      </c>
      <c r="AT172" s="67">
        <v>19368.300000000007</v>
      </c>
      <c r="AU172" s="67">
        <v>19648.649999999998</v>
      </c>
      <c r="AV172" s="67">
        <v>15371.999999999996</v>
      </c>
      <c r="AW172" s="67">
        <v>54388.95</v>
      </c>
      <c r="AX172" s="67"/>
      <c r="AY172" s="67"/>
      <c r="AZ172" s="67"/>
      <c r="BA172" s="67"/>
      <c r="BB172" s="67">
        <v>551676.9825774912</v>
      </c>
    </row>
    <row r="173" spans="1:54" x14ac:dyDescent="0.35">
      <c r="A173" s="11" t="s">
        <v>11</v>
      </c>
      <c r="B173" s="67">
        <v>197112</v>
      </c>
      <c r="C173" s="67">
        <v>174309.54545454547</v>
      </c>
      <c r="D173" s="67">
        <v>210920.34782608695</v>
      </c>
      <c r="E173" s="67">
        <v>582341.89328063244</v>
      </c>
      <c r="F173" s="67">
        <v>206172.75</v>
      </c>
      <c r="G173" s="67">
        <v>84086.099999999991</v>
      </c>
      <c r="H173" s="67">
        <v>219010.05</v>
      </c>
      <c r="I173" s="67">
        <v>509268.9</v>
      </c>
      <c r="J173" s="67">
        <v>200132</v>
      </c>
      <c r="K173" s="67">
        <v>117397.73684210527</v>
      </c>
      <c r="L173" s="67">
        <v>228834.78947368424</v>
      </c>
      <c r="M173" s="67">
        <v>546364.52631578955</v>
      </c>
      <c r="N173" s="67">
        <v>202675.20000000001</v>
      </c>
      <c r="O173" s="67">
        <v>145900.36363636365</v>
      </c>
      <c r="P173" s="67">
        <v>219063.40909090912</v>
      </c>
      <c r="Q173" s="67">
        <v>567638.97272727278</v>
      </c>
      <c r="R173" s="67">
        <v>201830.99999999994</v>
      </c>
      <c r="S173" s="67">
        <v>163191</v>
      </c>
      <c r="T173" s="67">
        <v>212762.45454545459</v>
      </c>
      <c r="U173" s="67">
        <v>577784.45454545459</v>
      </c>
      <c r="V173" s="67">
        <v>199541</v>
      </c>
      <c r="W173" s="67">
        <v>178470.6</v>
      </c>
      <c r="X173" s="67">
        <v>209920</v>
      </c>
      <c r="Y173" s="67">
        <v>587931.60000000009</v>
      </c>
      <c r="Z173" s="67">
        <v>194474</v>
      </c>
      <c r="AA173" s="67">
        <v>190971.13636363638</v>
      </c>
      <c r="AB173" s="67">
        <v>219904.36363636365</v>
      </c>
      <c r="AC173" s="67">
        <v>605349.5</v>
      </c>
      <c r="AD173" s="67">
        <v>199935.52173913043</v>
      </c>
      <c r="AE173" s="67">
        <v>193503.54545454544</v>
      </c>
      <c r="AF173" s="67"/>
      <c r="AG173" s="67">
        <v>393439.0671936759</v>
      </c>
      <c r="AH173" s="67">
        <v>200756</v>
      </c>
      <c r="AI173" s="67">
        <v>204341</v>
      </c>
      <c r="AJ173" s="67"/>
      <c r="AK173" s="67">
        <v>405097</v>
      </c>
      <c r="AL173" s="67">
        <v>196502.25</v>
      </c>
      <c r="AM173" s="67">
        <v>201453</v>
      </c>
      <c r="AN173" s="67"/>
      <c r="AO173" s="67">
        <v>397955.24999999994</v>
      </c>
      <c r="AP173" s="67">
        <v>172485.40909090909</v>
      </c>
      <c r="AQ173" s="67">
        <v>182469</v>
      </c>
      <c r="AR173" s="67">
        <v>178994.55</v>
      </c>
      <c r="AS173" s="67">
        <v>533948.95909090911</v>
      </c>
      <c r="AT173" s="67">
        <v>188110.65</v>
      </c>
      <c r="AU173" s="67">
        <v>198851.10000000003</v>
      </c>
      <c r="AV173" s="67">
        <v>182494.2</v>
      </c>
      <c r="AW173" s="67">
        <v>569455.94999999995</v>
      </c>
      <c r="AX173" s="67"/>
      <c r="AY173" s="67"/>
      <c r="AZ173" s="67"/>
      <c r="BA173" s="67"/>
      <c r="BB173" s="67">
        <v>6276576.0731537342</v>
      </c>
    </row>
    <row r="174" spans="1:54" x14ac:dyDescent="0.35">
      <c r="B174" s="67"/>
      <c r="C174" s="67"/>
      <c r="D174" s="67"/>
      <c r="E174" s="67"/>
      <c r="F174" s="67"/>
      <c r="G174" s="67"/>
      <c r="H174" s="67"/>
      <c r="I174" s="67"/>
      <c r="J174" s="67"/>
      <c r="K174" s="67"/>
      <c r="L174" s="67"/>
      <c r="M174" s="67"/>
      <c r="N174" s="67"/>
      <c r="O174" s="67"/>
      <c r="P174" s="67"/>
      <c r="Q174" s="67"/>
      <c r="R174" s="67"/>
      <c r="S174" s="67"/>
      <c r="T174" s="67"/>
      <c r="U174" s="67"/>
      <c r="V174" s="67"/>
      <c r="W174" s="67"/>
      <c r="X174" s="67"/>
      <c r="Y174" s="67"/>
      <c r="Z174" s="67"/>
      <c r="AA174" s="67"/>
      <c r="AB174" s="67"/>
      <c r="AC174" s="67"/>
      <c r="AD174" s="67"/>
      <c r="AE174" s="67"/>
      <c r="AF174" s="67"/>
      <c r="AG174" s="67"/>
      <c r="AH174" s="67"/>
      <c r="AI174" s="67"/>
      <c r="AJ174" s="67"/>
      <c r="AK174" s="67"/>
      <c r="AL174" s="67"/>
      <c r="AM174" s="67"/>
      <c r="AN174" s="67"/>
      <c r="AO174" s="67"/>
      <c r="AP174" s="67"/>
      <c r="AQ174" s="67"/>
      <c r="AR174" s="67"/>
      <c r="AS174" s="67"/>
      <c r="AT174" s="67"/>
      <c r="AU174" s="67"/>
      <c r="AV174" s="67"/>
      <c r="AW174" s="67"/>
      <c r="AX174" s="67"/>
      <c r="AY174" s="67"/>
      <c r="AZ174" s="67"/>
      <c r="BA174" s="67"/>
      <c r="BB174" s="67"/>
    </row>
    <row r="177" spans="1:49" x14ac:dyDescent="0.35">
      <c r="B177" s="66" t="s">
        <v>14</v>
      </c>
      <c r="C177" s="66" t="s">
        <v>14</v>
      </c>
      <c r="D177" s="66" t="s">
        <v>75</v>
      </c>
      <c r="F177" s="66" t="s">
        <v>15</v>
      </c>
      <c r="G177" s="66" t="s">
        <v>15</v>
      </c>
      <c r="H177" s="66" t="s">
        <v>76</v>
      </c>
      <c r="J177" s="66" t="s">
        <v>16</v>
      </c>
      <c r="K177" s="66" t="s">
        <v>16</v>
      </c>
      <c r="L177" s="66" t="s">
        <v>77</v>
      </c>
      <c r="N177" s="66" t="s">
        <v>17</v>
      </c>
      <c r="O177" s="66" t="s">
        <v>17</v>
      </c>
      <c r="P177" s="66" t="s">
        <v>78</v>
      </c>
      <c r="R177" s="66" t="s">
        <v>18</v>
      </c>
      <c r="S177" s="66" t="s">
        <v>18</v>
      </c>
      <c r="T177" s="66" t="s">
        <v>79</v>
      </c>
      <c r="V177" s="66" t="s">
        <v>19</v>
      </c>
      <c r="W177" s="66" t="s">
        <v>19</v>
      </c>
      <c r="X177" s="66" t="s">
        <v>80</v>
      </c>
      <c r="Z177" s="66" t="s">
        <v>20</v>
      </c>
      <c r="AA177" s="66" t="s">
        <v>20</v>
      </c>
      <c r="AB177" s="66" t="s">
        <v>81</v>
      </c>
      <c r="AD177" s="66" t="s">
        <v>21</v>
      </c>
      <c r="AE177" s="66" t="s">
        <v>21</v>
      </c>
      <c r="AF177" s="66" t="s">
        <v>82</v>
      </c>
      <c r="AH177" s="66" t="s">
        <v>22</v>
      </c>
      <c r="AI177" s="66" t="s">
        <v>22</v>
      </c>
      <c r="AJ177" s="66" t="s">
        <v>83</v>
      </c>
      <c r="AL177" s="66" t="s">
        <v>23</v>
      </c>
      <c r="AM177" s="66" t="s">
        <v>23</v>
      </c>
      <c r="AN177" s="66" t="s">
        <v>84</v>
      </c>
      <c r="AP177" s="66" t="s">
        <v>12</v>
      </c>
      <c r="AQ177" s="66" t="s">
        <v>12</v>
      </c>
      <c r="AR177" s="66" t="s">
        <v>73</v>
      </c>
      <c r="AT177" s="66" t="s">
        <v>13</v>
      </c>
      <c r="AU177" s="66" t="s">
        <v>13</v>
      </c>
      <c r="AV177" s="66" t="s">
        <v>74</v>
      </c>
    </row>
    <row r="178" spans="1:49" x14ac:dyDescent="0.35">
      <c r="B178" s="60">
        <v>2019</v>
      </c>
      <c r="C178" s="60">
        <v>2021</v>
      </c>
      <c r="D178" s="60"/>
      <c r="E178" s="60"/>
      <c r="F178" s="60">
        <v>2019</v>
      </c>
      <c r="G178" s="60">
        <v>2021</v>
      </c>
      <c r="H178" s="60"/>
      <c r="I178" s="60"/>
      <c r="J178" s="60">
        <v>2019</v>
      </c>
      <c r="K178" s="60">
        <v>2021</v>
      </c>
      <c r="L178" s="60"/>
      <c r="M178" s="60"/>
      <c r="N178" s="60">
        <v>2019</v>
      </c>
      <c r="O178" s="60">
        <v>2020</v>
      </c>
      <c r="P178" s="60"/>
      <c r="R178" s="60">
        <v>2019</v>
      </c>
      <c r="S178" s="60">
        <v>2020</v>
      </c>
      <c r="T178" s="60"/>
      <c r="V178" s="60">
        <v>2019</v>
      </c>
      <c r="W178" s="60">
        <v>2020</v>
      </c>
      <c r="X178" s="60"/>
      <c r="Z178" s="60">
        <v>2019</v>
      </c>
      <c r="AA178" s="60">
        <v>2020</v>
      </c>
      <c r="AB178" s="60"/>
      <c r="AD178" s="60">
        <v>2019</v>
      </c>
      <c r="AE178" s="60">
        <v>2020</v>
      </c>
      <c r="AF178" s="60"/>
      <c r="AH178" s="60">
        <v>2019</v>
      </c>
      <c r="AI178" s="60">
        <v>2020</v>
      </c>
      <c r="AJ178" s="60"/>
      <c r="AL178" s="60">
        <v>2019</v>
      </c>
      <c r="AM178" s="60">
        <v>2020</v>
      </c>
      <c r="AN178" s="60"/>
      <c r="AP178" s="60">
        <v>2019</v>
      </c>
      <c r="AQ178" s="60">
        <v>2020</v>
      </c>
      <c r="AR178" s="60"/>
      <c r="AT178" s="60">
        <v>2019</v>
      </c>
      <c r="AU178" s="60">
        <v>2020</v>
      </c>
      <c r="AV178" s="60"/>
    </row>
    <row r="179" spans="1:49" x14ac:dyDescent="0.35">
      <c r="A179" s="11" t="s">
        <v>46</v>
      </c>
      <c r="B179" s="67">
        <f t="shared" ref="B179:B187" si="50">B164</f>
        <v>5727</v>
      </c>
      <c r="C179" s="67">
        <f t="shared" ref="C179:C187" si="51">D164</f>
        <v>6201.3913043478242</v>
      </c>
      <c r="D179" s="156">
        <f>C179/B179</f>
        <v>1.0828341722276627</v>
      </c>
      <c r="E179" s="11" t="str">
        <f>TEXT((C179/(C179+(B179+1)*_xlfn.F.INV(0.975,2*B179+2,2*C179)))/(1-(C179/(C179+(B179+1)*_xlfn.F.INV(0.975,2*B179+2,2*C179)))),"0%")&amp;" - "&amp;TEXT((((C179+1)*_xlfn.F.INV(0.975,2*C179+2,2*B179))/(B179+(C179+1)*_xlfn.F.INV(0.975,2*C179+2,2*B179)))/(1-(((C179+1)*_xlfn.F.INV(0.975,2*C179+2,2*B179))/(B179+(C179+1)*_xlfn.F.INV(0.975,2*C179+2,2*B179)))),"0%")</f>
        <v>104% - 112%</v>
      </c>
      <c r="F179" s="67">
        <f t="shared" ref="F179:F187" si="52">F164</f>
        <v>5817.0000000000009</v>
      </c>
      <c r="G179" s="67">
        <f t="shared" ref="G179:G187" si="53">H164</f>
        <v>6212.8500000000013</v>
      </c>
      <c r="H179" s="156">
        <f>G179/F179</f>
        <v>1.0680505415162456</v>
      </c>
      <c r="I179" s="11" t="str">
        <f>TEXT((G179/(G179+(F179+1)*_xlfn.F.INV(0.975,2*F179+2,2*G179)))/(1-(G179/(G179+(F179+1)*_xlfn.F.INV(0.975,2*F179+2,2*G179)))),"0%")&amp;" - "&amp;TEXT((((G179+1)*_xlfn.F.INV(0.975,2*G179+2,2*F179))/(F179+(G179+1)*_xlfn.F.INV(0.975,2*G179+2,2*F179)))/(1-(((G179+1)*_xlfn.F.INV(0.975,2*G179+2,2*F179))/(F179+(G179+1)*_xlfn.F.INV(0.975,2*G179+2,2*F179)))),"0%")</f>
        <v>103% - 111%</v>
      </c>
      <c r="J179" s="67">
        <f>J164</f>
        <v>5776</v>
      </c>
      <c r="K179" s="67">
        <f>L164</f>
        <v>6435.9473684210543</v>
      </c>
      <c r="L179" s="156">
        <f>K179/J179</f>
        <v>1.1142568158623709</v>
      </c>
      <c r="M179" s="11" t="str">
        <f>TEXT((K179/(K179+(J179+1)*_xlfn.F.INV(0.975,2*J179+2,2*K179)))/(1-(K179/(K179+(J179+1)*_xlfn.F.INV(0.975,2*J179+2,2*K179)))),"0%")&amp;" - "&amp;TEXT((((K179+1)*_xlfn.F.INV(0.975,2*K179+2,2*J179))/(J179+(K179+1)*_xlfn.F.INV(0.975,2*K179+2,2*J179)))/(1-(((K179+1)*_xlfn.F.INV(0.975,2*K179+2,2*J179))/(J179+(K179+1)*_xlfn.F.INV(0.975,2*K179+2,2*J179)))),"0%")</f>
        <v>108% - 115%</v>
      </c>
      <c r="N179" s="67">
        <f t="shared" ref="N179:N187" si="54">N164</f>
        <v>5760.3</v>
      </c>
      <c r="O179" s="67">
        <f t="shared" ref="O179:O187" si="55">P164</f>
        <v>6014.5909090909108</v>
      </c>
      <c r="P179" s="156">
        <f>O179/N179</f>
        <v>1.0441454280316842</v>
      </c>
      <c r="Q179" s="11" t="str">
        <f>TEXT((O179/(O179+(N179+1)*_xlfn.F.INV(0.975,2*N179+2,2*O179)))/(1-(O179/(O179+(N179+1)*_xlfn.F.INV(0.975,2*N179+2,2*O179)))),"0%")&amp;" - "&amp;TEXT((((O179+1)*_xlfn.F.INV(0.975,2*O179+2,2*N179))/(N179+(O179+1)*_xlfn.F.INV(0.975,2*O179+2,2*N179)))/(1-(((O179+1)*_xlfn.F.INV(0.975,2*O179+2,2*N179))/(N179+(O179+1)*_xlfn.F.INV(0.975,2*O179+2,2*N179)))),"0%")</f>
        <v>101% - 108%</v>
      </c>
      <c r="R179" s="67">
        <f t="shared" ref="R179:R187" si="56">R164</f>
        <v>5701.95652173913</v>
      </c>
      <c r="S179" s="67">
        <f t="shared" ref="S179:S187" si="57">T164</f>
        <v>5964.954545454546</v>
      </c>
      <c r="T179" s="156">
        <f>S179/R179</f>
        <v>1.0461241720649248</v>
      </c>
      <c r="U179" s="11" t="str">
        <f>TEXT((S179/(S179+(R179+1)*_xlfn.F.INV(0.975,2*R179+2,2*S179)))/(1-(S179/(S179+(R179+1)*_xlfn.F.INV(0.975,2*R179+2,2*S179)))),"0%")&amp;" - "&amp;TEXT((((S179+1)*_xlfn.F.INV(0.975,2*S179+2,2*R179))/(R179+(S179+1)*_xlfn.F.INV(0.975,2*S179+2,2*R179)))/(1-(((S179+1)*_xlfn.F.INV(0.975,2*S179+2,2*R179))/(R179+(S179+1)*_xlfn.F.INV(0.975,2*S179+2,2*R179)))),"0%")</f>
        <v>101% - 108%</v>
      </c>
      <c r="V179" s="67">
        <f t="shared" ref="V179:V187" si="58">V164</f>
        <v>5314</v>
      </c>
      <c r="W179" s="67">
        <f t="shared" ref="W179:W187" si="59">X164</f>
        <v>5901</v>
      </c>
      <c r="X179" s="156">
        <f>W179/V179</f>
        <v>1.1104629281144147</v>
      </c>
      <c r="Y179" s="11" t="str">
        <f>TEXT((W179/(W179+(V179+1)*_xlfn.F.INV(0.975,2*V179+2,2*W179)))/(1-(W179/(W179+(V179+1)*_xlfn.F.INV(0.975,2*V179+2,2*W179)))),"0%")&amp;" - "&amp;TEXT((((W179+1)*_xlfn.F.INV(0.975,2*W179+2,2*V179))/(V179+(W179+1)*_xlfn.F.INV(0.975,2*W179+2,2*V179)))/(1-(((W179+1)*_xlfn.F.INV(0.975,2*W179+2,2*V179))/(V179+(W179+1)*_xlfn.F.INV(0.975,2*W179+2,2*V179)))),"0%")</f>
        <v>107% - 115%</v>
      </c>
      <c r="Z179" s="67">
        <f t="shared" ref="Z179:Z187" si="60">Z164</f>
        <v>5629</v>
      </c>
      <c r="AA179" s="67">
        <f t="shared" ref="AA179:AA187" si="61">AB164</f>
        <v>6282.818181818182</v>
      </c>
      <c r="AB179" s="156">
        <f>AA179/Z179</f>
        <v>1.1161517466367352</v>
      </c>
      <c r="AC179" s="11" t="str">
        <f>TEXT((AA179/(AA179+(Z179+1)*_xlfn.F.INV(0.975,2*Z179+2,2*AA179)))/(1-(AA179/(AA179+(Z179+1)*_xlfn.F.INV(0.975,2*Z179+2,2*AA179)))),"0%")&amp;" - "&amp;TEXT((((AA179+1)*_xlfn.F.INV(0.975,2*AA179+2,2*Z179))/(Z179+(AA179+1)*_xlfn.F.INV(0.975,2*AA179+2,2*Z179)))/(1-(((AA179+1)*_xlfn.F.INV(0.975,2*AA179+2,2*Z179))/(Z179+(AA179+1)*_xlfn.F.INV(0.975,2*AA179+2,2*Z179)))),"0%")</f>
        <v>108% - 116%</v>
      </c>
      <c r="AD179" s="67">
        <f t="shared" ref="AD179:AD187" si="62">AD164</f>
        <v>5753.9999999999991</v>
      </c>
      <c r="AE179" s="67">
        <f t="shared" ref="AE179:AE187" si="63">AF164</f>
        <v>0</v>
      </c>
      <c r="AF179" s="156">
        <f>AE179/AD179</f>
        <v>0</v>
      </c>
      <c r="AG179" s="11" t="e">
        <f>TEXT((AE179/(AE179+(AD179+1)*_xlfn.F.INV(0.975,2*AD179+2,2*AE179)))/(1-(AE179/(AE179+(AD179+1)*_xlfn.F.INV(0.975,2*AD179+2,2*AE179)))),"0%")&amp;" - "&amp;TEXT((((AE179+1)*_xlfn.F.INV(0.975,2*AE179+2,2*AD179))/(AD179+(AE179+1)*_xlfn.F.INV(0.975,2*AE179+2,2*AD179)))/(1-(((AE179+1)*_xlfn.F.INV(0.975,2*AE179+2,2*AD179))/(AD179+(AE179+1)*_xlfn.F.INV(0.975,2*AE179+2,2*AD179)))),"0%")</f>
        <v>#NUM!</v>
      </c>
      <c r="AH179" s="67">
        <f t="shared" ref="AH179:AH187" si="64">AH164</f>
        <v>5646</v>
      </c>
      <c r="AI179" s="67">
        <f t="shared" ref="AI179:AI187" si="65">AJ164</f>
        <v>0</v>
      </c>
      <c r="AJ179" s="156">
        <f>AI179/AH179</f>
        <v>0</v>
      </c>
      <c r="AK179" s="11" t="e">
        <f>TEXT((AI179/(AI179+(AH179+1)*_xlfn.F.INV(0.975,2*AH179+2,2*AI179)))/(1-(AI179/(AI179+(AH179+1)*_xlfn.F.INV(0.975,2*AH179+2,2*AI179)))),"0%")&amp;" - "&amp;TEXT((((AI179+1)*_xlfn.F.INV(0.975,2*AI179+2,2*AH179))/(AH179+(AI179+1)*_xlfn.F.INV(0.975,2*AI179+2,2*AH179)))/(1-(((AI179+1)*_xlfn.F.INV(0.975,2*AI179+2,2*AH179))/(AH179+(AI179+1)*_xlfn.F.INV(0.975,2*AI179+2,2*AH179)))),"0%")</f>
        <v>#NUM!</v>
      </c>
      <c r="AL179" s="67">
        <f t="shared" ref="AL179:AL187" si="66">AL164</f>
        <v>5798.1</v>
      </c>
      <c r="AM179" s="67">
        <f t="shared" ref="AM179:AM187" si="67">AN164</f>
        <v>0</v>
      </c>
      <c r="AN179" s="156">
        <f>AM179/AL179</f>
        <v>0</v>
      </c>
      <c r="AO179" s="11" t="e">
        <f>TEXT((AM179/(AM179+(AL179+1)*_xlfn.F.INV(0.975,2*AL179+2,2*AM179)))/(1-(AM179/(AM179+(AL179+1)*_xlfn.F.INV(0.975,2*AL179+2,2*AM179)))),"0%")&amp;" - "&amp;TEXT((((AM179+1)*_xlfn.F.INV(0.975,2*AM179+2,2*AL179))/(AL179+(AM179+1)*_xlfn.F.INV(0.975,2*AM179+2,2*AL179)))/(1-(((AM179+1)*_xlfn.F.INV(0.975,2*AM179+2,2*AL179))/(AL179+(AM179+1)*_xlfn.F.INV(0.975,2*AM179+2,2*AL179)))),"0%")</f>
        <v>#NUM!</v>
      </c>
      <c r="AP179" s="67">
        <f t="shared" ref="AP179:AP187" si="68">AP164</f>
        <v>5148.8181818181829</v>
      </c>
      <c r="AQ179" s="67">
        <f t="shared" ref="AQ179:AQ187" si="69">AR164</f>
        <v>5271</v>
      </c>
      <c r="AR179" s="156">
        <f>AQ179/AP179</f>
        <v>1.0237300704486465</v>
      </c>
      <c r="AS179" s="11" t="str">
        <f>TEXT((AQ179/(AQ179+(AP179+1)*_xlfn.F.INV(0.975,2*AP179+2,2*AQ179)))/(1-(AQ179/(AQ179+(AP179+1)*_xlfn.F.INV(0.975,2*AP179+2,2*AQ179)))),"0%")&amp;" - "&amp;TEXT((((AQ179+1)*_xlfn.F.INV(0.975,2*AQ179+2,2*AP179))/(AP179+(AQ179+1)*_xlfn.F.INV(0.975,2*AQ179+2,2*AP179)))/(1-(((AQ179+1)*_xlfn.F.INV(0.975,2*AQ179+2,2*AP179))/(AP179+(AQ179+1)*_xlfn.F.INV(0.975,2*AQ179+2,2*AP179)))),"0%")</f>
        <v>98% - 106%</v>
      </c>
      <c r="AT179" s="67">
        <f t="shared" ref="AT179:AT187" si="70">AT164</f>
        <v>5570.2499999999991</v>
      </c>
      <c r="AU179" s="67">
        <f t="shared" ref="AU179:AU187" si="71">AV164</f>
        <v>5418.0000000000009</v>
      </c>
      <c r="AV179" s="156">
        <f>AU179/AT179</f>
        <v>0.97266729500471283</v>
      </c>
      <c r="AW179" s="11" t="str">
        <f>TEXT((AU179/(AU179+(AT179+1)*_xlfn.F.INV(0.975,2*AT179+2,2*AU179)))/(1-(AU179/(AU179+(AT179+1)*_xlfn.F.INV(0.975,2*AT179+2,2*AU179)))),"0%")&amp;" - "&amp;TEXT((((AU179+1)*_xlfn.F.INV(0.975,2*AU179+2,2*AT179))/(AT179+(AU179+1)*_xlfn.F.INV(0.975,2*AU179+2,2*AT179)))/(1-(((AU179+1)*_xlfn.F.INV(0.975,2*AU179+2,2*AT179))/(AT179+(AU179+1)*_xlfn.F.INV(0.975,2*AU179+2,2*AT179)))),"0%")</f>
        <v>94% - 101%</v>
      </c>
    </row>
    <row r="180" spans="1:49" x14ac:dyDescent="0.35">
      <c r="A180" s="11" t="s">
        <v>3</v>
      </c>
      <c r="B180" s="67">
        <f t="shared" si="50"/>
        <v>40672</v>
      </c>
      <c r="C180" s="67">
        <f t="shared" si="51"/>
        <v>43284.652173913026</v>
      </c>
      <c r="D180" s="156">
        <f t="shared" ref="D180:D187" si="72">C180/B180</f>
        <v>1.0642371207197341</v>
      </c>
      <c r="E180" s="11" t="str">
        <f t="shared" ref="E180:E187" si="73">TEXT((C180/(C180+(B180+1)*_xlfn.F.INV(0.975,2*B180+2,2*C180)))/(1-(C180/(C180+(B180+1)*_xlfn.F.INV(0.975,2*B180+2,2*C180)))),"0%")&amp;" - "&amp;TEXT((((C180+1)*_xlfn.F.INV(0.975,2*C180+2,2*B180))/(B180+(C180+1)*_xlfn.F.INV(0.975,2*C180+2,2*B180)))/(1-(((C180+1)*_xlfn.F.INV(0.975,2*C180+2,2*B180))/(B180+(C180+1)*_xlfn.F.INV(0.975,2*C180+2,2*B180)))),"0%")</f>
        <v>105% - 108%</v>
      </c>
      <c r="F180" s="67">
        <f t="shared" si="52"/>
        <v>40772.549999999996</v>
      </c>
      <c r="G180" s="67">
        <f t="shared" si="53"/>
        <v>44499</v>
      </c>
      <c r="H180" s="156">
        <f t="shared" ref="H180:H187" si="74">G180/F180</f>
        <v>1.0913960495480417</v>
      </c>
      <c r="I180" s="11" t="str">
        <f t="shared" ref="I180:I187" si="75">TEXT((G180/(G180+(F180+1)*_xlfn.F.INV(0.975,2*F180+2,2*G180)))/(1-(G180/(G180+(F180+1)*_xlfn.F.INV(0.975,2*F180+2,2*G180)))),"0%")&amp;" - "&amp;TEXT((((G180+1)*_xlfn.F.INV(0.975,2*G180+2,2*F180))/(F180+(G180+1)*_xlfn.F.INV(0.975,2*G180+2,2*F180)))/(1-(((G180+1)*_xlfn.F.INV(0.975,2*G180+2,2*F180))/(F180+(G180+1)*_xlfn.F.INV(0.975,2*G180+2,2*F180)))),"0%")</f>
        <v>108% - 111%</v>
      </c>
      <c r="J180" s="67">
        <f t="shared" ref="J180:J187" si="76">J165</f>
        <v>37767</v>
      </c>
      <c r="K180" s="67">
        <f t="shared" ref="K180:K187" si="77">L165</f>
        <v>43911.000000000007</v>
      </c>
      <c r="L180" s="156">
        <f t="shared" ref="L180:L187" si="78">K180/J180</f>
        <v>1.1626817062514896</v>
      </c>
      <c r="M180" s="11" t="str">
        <f t="shared" ref="M180:M187" si="79">TEXT((K180/(K180+(J180+1)*_xlfn.F.INV(0.975,2*J180+2,2*K180)))/(1-(K180/(K180+(J180+1)*_xlfn.F.INV(0.975,2*J180+2,2*K180)))),"0%")&amp;" - "&amp;TEXT((((K180+1)*_xlfn.F.INV(0.975,2*K180+2,2*J180))/(J180+(K180+1)*_xlfn.F.INV(0.975,2*K180+2,2*J180)))/(1-(((K180+1)*_xlfn.F.INV(0.975,2*K180+2,2*J180))/(J180+(K180+1)*_xlfn.F.INV(0.975,2*K180+2,2*J180)))),"0%")</f>
        <v>115% - 118%</v>
      </c>
      <c r="N180" s="67">
        <f t="shared" si="54"/>
        <v>38019.450000000004</v>
      </c>
      <c r="O180" s="67">
        <f t="shared" si="55"/>
        <v>41124.681818181816</v>
      </c>
      <c r="P180" s="156">
        <f t="shared" ref="P180:P187" si="80">O180/N180</f>
        <v>1.0816748221813259</v>
      </c>
      <c r="Q180" s="11" t="str">
        <f t="shared" ref="Q180:Q187" si="81">TEXT((O180/(O180+(N180+1)*_xlfn.F.INV(0.975,2*N180+2,2*O180)))/(1-(O180/(O180+(N180+1)*_xlfn.F.INV(0.975,2*N180+2,2*O180)))),"0%")&amp;" - "&amp;TEXT((((O180+1)*_xlfn.F.INV(0.975,2*O180+2,2*N180))/(N180+(O180+1)*_xlfn.F.INV(0.975,2*O180+2,2*N180)))/(1-(((O180+1)*_xlfn.F.INV(0.975,2*O180+2,2*N180))/(N180+(O180+1)*_xlfn.F.INV(0.975,2*O180+2,2*N180)))),"0%")</f>
        <v>107% - 110%</v>
      </c>
      <c r="R180" s="67">
        <f t="shared" si="56"/>
        <v>36354.652173913033</v>
      </c>
      <c r="S180" s="67">
        <f t="shared" si="57"/>
        <v>38001.409090909103</v>
      </c>
      <c r="T180" s="156">
        <f t="shared" ref="T180:T187" si="82">S180/R180</f>
        <v>1.0452970065321581</v>
      </c>
      <c r="U180" s="11" t="str">
        <f t="shared" ref="U180:U187" si="83">TEXT((S180/(S180+(R180+1)*_xlfn.F.INV(0.975,2*R180+2,2*S180)))/(1-(S180/(S180+(R180+1)*_xlfn.F.INV(0.975,2*R180+2,2*S180)))),"0%")&amp;" - "&amp;TEXT((((S180+1)*_xlfn.F.INV(0.975,2*S180+2,2*R180))/(R180+(S180+1)*_xlfn.F.INV(0.975,2*S180+2,2*R180)))/(1-(((S180+1)*_xlfn.F.INV(0.975,2*S180+2,2*R180))/(R180+(S180+1)*_xlfn.F.INV(0.975,2*S180+2,2*R180)))),"0%")</f>
        <v>103% - 106%</v>
      </c>
      <c r="V180" s="67">
        <f t="shared" si="58"/>
        <v>32612</v>
      </c>
      <c r="W180" s="67">
        <f t="shared" si="59"/>
        <v>35556</v>
      </c>
      <c r="X180" s="156">
        <f t="shared" ref="X180:X187" si="84">W180/V180</f>
        <v>1.0902735189500796</v>
      </c>
      <c r="Y180" s="11" t="str">
        <f t="shared" ref="Y180:Y187" si="85">TEXT((W180/(W180+(V180+1)*_xlfn.F.INV(0.975,2*V180+2,2*W180)))/(1-(W180/(W180+(V180+1)*_xlfn.F.INV(0.975,2*V180+2,2*W180)))),"0%")&amp;" - "&amp;TEXT((((W180+1)*_xlfn.F.INV(0.975,2*W180+2,2*V180))/(V180+(W180+1)*_xlfn.F.INV(0.975,2*W180+2,2*V180)))/(1-(((W180+1)*_xlfn.F.INV(0.975,2*W180+2,2*V180))/(V180+(W180+1)*_xlfn.F.INV(0.975,2*W180+2,2*V180)))),"0%")</f>
        <v>107% - 111%</v>
      </c>
      <c r="Z180" s="67">
        <f t="shared" si="60"/>
        <v>33776</v>
      </c>
      <c r="AA180" s="67">
        <f t="shared" si="61"/>
        <v>39997.363636363632</v>
      </c>
      <c r="AB180" s="156">
        <f t="shared" ref="AB180:AB187" si="86">AA180/Z180</f>
        <v>1.1841948021187716</v>
      </c>
      <c r="AC180" s="11" t="str">
        <f t="shared" ref="AC180:AC187" si="87">TEXT((AA180/(AA180+(Z180+1)*_xlfn.F.INV(0.975,2*Z180+2,2*AA180)))/(1-(AA180/(AA180+(Z180+1)*_xlfn.F.INV(0.975,2*Z180+2,2*AA180)))),"0%")&amp;" - "&amp;TEXT((((AA180+1)*_xlfn.F.INV(0.975,2*AA180+2,2*Z180))/(Z180+(AA180+1)*_xlfn.F.INV(0.975,2*AA180+2,2*Z180)))/(1-(((AA180+1)*_xlfn.F.INV(0.975,2*AA180+2,2*Z180))/(Z180+(AA180+1)*_xlfn.F.INV(0.975,2*AA180+2,2*Z180)))),"0%")</f>
        <v>117% - 120%</v>
      </c>
      <c r="AD180" s="67">
        <f t="shared" si="62"/>
        <v>35914.565217391304</v>
      </c>
      <c r="AE180" s="67">
        <f t="shared" si="63"/>
        <v>0</v>
      </c>
      <c r="AF180" s="156">
        <f t="shared" ref="AF180:AF187" si="88">AE180/AD180</f>
        <v>0</v>
      </c>
      <c r="AG180" s="11" t="e">
        <f t="shared" ref="AG180:AG187" si="89">TEXT((AE180/(AE180+(AD180+1)*_xlfn.F.INV(0.975,2*AD180+2,2*AE180)))/(1-(AE180/(AE180+(AD180+1)*_xlfn.F.INV(0.975,2*AD180+2,2*AE180)))),"0%")&amp;" - "&amp;TEXT((((AE180+1)*_xlfn.F.INV(0.975,2*AE180+2,2*AD180))/(AD180+(AE180+1)*_xlfn.F.INV(0.975,2*AE180+2,2*AD180)))/(1-(((AE180+1)*_xlfn.F.INV(0.975,2*AE180+2,2*AD180))/(AD180+(AE180+1)*_xlfn.F.INV(0.975,2*AE180+2,2*AD180)))),"0%")</f>
        <v>#NUM!</v>
      </c>
      <c r="AH180" s="67">
        <f t="shared" si="64"/>
        <v>36608</v>
      </c>
      <c r="AI180" s="67">
        <f t="shared" si="65"/>
        <v>0</v>
      </c>
      <c r="AJ180" s="156">
        <f t="shared" ref="AJ180:AJ187" si="90">AI180/AH180</f>
        <v>0</v>
      </c>
      <c r="AK180" s="11" t="e">
        <f t="shared" ref="AK180:AK187" si="91">TEXT((AI180/(AI180+(AH180+1)*_xlfn.F.INV(0.975,2*AH180+2,2*AI180)))/(1-(AI180/(AI180+(AH180+1)*_xlfn.F.INV(0.975,2*AH180+2,2*AI180)))),"0%")&amp;" - "&amp;TEXT((((AI180+1)*_xlfn.F.INV(0.975,2*AI180+2,2*AH180))/(AH180+(AI180+1)*_xlfn.F.INV(0.975,2*AI180+2,2*AH180)))/(1-(((AI180+1)*_xlfn.F.INV(0.975,2*AI180+2,2*AH180))/(AH180+(AI180+1)*_xlfn.F.INV(0.975,2*AI180+2,2*AH180)))),"0%")</f>
        <v>#NUM!</v>
      </c>
      <c r="AL180" s="67">
        <f t="shared" si="66"/>
        <v>36616.65</v>
      </c>
      <c r="AM180" s="67">
        <f t="shared" si="67"/>
        <v>0</v>
      </c>
      <c r="AN180" s="156">
        <f t="shared" ref="AN180:AN187" si="92">AM180/AL180</f>
        <v>0</v>
      </c>
      <c r="AO180" s="11" t="e">
        <f t="shared" ref="AO180:AO187" si="93">TEXT((AM180/(AM180+(AL180+1)*_xlfn.F.INV(0.975,2*AL180+2,2*AM180)))/(1-(AM180/(AM180+(AL180+1)*_xlfn.F.INV(0.975,2*AL180+2,2*AM180)))),"0%")&amp;" - "&amp;TEXT((((AM180+1)*_xlfn.F.INV(0.975,2*AM180+2,2*AL180))/(AL180+(AM180+1)*_xlfn.F.INV(0.975,2*AM180+2,2*AL180)))/(1-(((AM180+1)*_xlfn.F.INV(0.975,2*AM180+2,2*AL180))/(AL180+(AM180+1)*_xlfn.F.INV(0.975,2*AM180+2,2*AL180)))),"0%")</f>
        <v>#NUM!</v>
      </c>
      <c r="AP180" s="67">
        <f t="shared" si="68"/>
        <v>34035.272727272735</v>
      </c>
      <c r="AQ180" s="67">
        <f t="shared" si="69"/>
        <v>39512.550000000003</v>
      </c>
      <c r="AR180" s="156">
        <f t="shared" ref="AR180:AR187" si="94">AQ180/AP180</f>
        <v>1.1609294368409242</v>
      </c>
      <c r="AS180" s="11" t="str">
        <f t="shared" ref="AS180:AS187" si="95">TEXT((AQ180/(AQ180+(AP180+1)*_xlfn.F.INV(0.975,2*AP180+2,2*AQ180)))/(1-(AQ180/(AQ180+(AP180+1)*_xlfn.F.INV(0.975,2*AP180+2,2*AQ180)))),"0%")&amp;" - "&amp;TEXT((((AQ180+1)*_xlfn.F.INV(0.975,2*AQ180+2,2*AP180))/(AP180+(AQ180+1)*_xlfn.F.INV(0.975,2*AQ180+2,2*AP180)))/(1-(((AQ180+1)*_xlfn.F.INV(0.975,2*AQ180+2,2*AP180))/(AP180+(AQ180+1)*_xlfn.F.INV(0.975,2*AQ180+2,2*AP180)))),"0%")</f>
        <v>114% - 118%</v>
      </c>
      <c r="AT180" s="67">
        <f t="shared" si="70"/>
        <v>37900.799999999996</v>
      </c>
      <c r="AU180" s="67">
        <f t="shared" si="71"/>
        <v>39406.5</v>
      </c>
      <c r="AV180" s="156">
        <f t="shared" ref="AV180:AV187" si="96">AU180/AT180</f>
        <v>1.0397273936170215</v>
      </c>
      <c r="AW180" s="11" t="str">
        <f t="shared" ref="AW180:AW187" si="97">TEXT((AU180/(AU180+(AT180+1)*_xlfn.F.INV(0.975,2*AT180+2,2*AU180)))/(1-(AU180/(AU180+(AT180+1)*_xlfn.F.INV(0.975,2*AT180+2,2*AU180)))),"0%")&amp;" - "&amp;TEXT((((AU180+1)*_xlfn.F.INV(0.975,2*AU180+2,2*AT180))/(AT180+(AU180+1)*_xlfn.F.INV(0.975,2*AU180+2,2*AT180)))/(1-(((AU180+1)*_xlfn.F.INV(0.975,2*AU180+2,2*AT180))/(AT180+(AU180+1)*_xlfn.F.INV(0.975,2*AU180+2,2*AT180)))),"0%")</f>
        <v>103% - 105%</v>
      </c>
    </row>
    <row r="181" spans="1:49" x14ac:dyDescent="0.35">
      <c r="A181" s="11" t="s">
        <v>4</v>
      </c>
      <c r="B181" s="67">
        <f t="shared" si="50"/>
        <v>18393</v>
      </c>
      <c r="C181" s="67">
        <f t="shared" si="51"/>
        <v>19994.739130434788</v>
      </c>
      <c r="D181" s="156">
        <f t="shared" si="72"/>
        <v>1.0870841695446523</v>
      </c>
      <c r="E181" s="11" t="str">
        <f t="shared" si="73"/>
        <v>107% - 111%</v>
      </c>
      <c r="F181" s="67">
        <f t="shared" si="52"/>
        <v>19018.650000000001</v>
      </c>
      <c r="G181" s="67">
        <f t="shared" si="53"/>
        <v>20164.2</v>
      </c>
      <c r="H181" s="156">
        <f t="shared" si="74"/>
        <v>1.0602329818362501</v>
      </c>
      <c r="I181" s="11" t="str">
        <f t="shared" si="75"/>
        <v>104% - 108%</v>
      </c>
      <c r="J181" s="67">
        <f t="shared" si="76"/>
        <v>17901</v>
      </c>
      <c r="K181" s="67">
        <f t="shared" si="77"/>
        <v>20508.157894736843</v>
      </c>
      <c r="L181" s="156">
        <f t="shared" si="78"/>
        <v>1.1456431425471674</v>
      </c>
      <c r="M181" s="11" t="str">
        <f t="shared" si="79"/>
        <v>112% - 117%</v>
      </c>
      <c r="N181" s="67">
        <f t="shared" si="54"/>
        <v>17917.200000000004</v>
      </c>
      <c r="O181" s="67">
        <f t="shared" si="55"/>
        <v>19747.636363636364</v>
      </c>
      <c r="P181" s="156">
        <f t="shared" si="80"/>
        <v>1.1021608489962917</v>
      </c>
      <c r="Q181" s="11" t="str">
        <f t="shared" si="81"/>
        <v>108% - 112%</v>
      </c>
      <c r="R181" s="67">
        <f t="shared" si="56"/>
        <v>17646.391304347824</v>
      </c>
      <c r="S181" s="67">
        <f t="shared" si="57"/>
        <v>19287.545454545452</v>
      </c>
      <c r="T181" s="156">
        <f t="shared" si="82"/>
        <v>1.0930022530891781</v>
      </c>
      <c r="U181" s="11" t="str">
        <f t="shared" si="83"/>
        <v>107% - 112%</v>
      </c>
      <c r="V181" s="67">
        <f t="shared" si="58"/>
        <v>17237</v>
      </c>
      <c r="W181" s="67">
        <f t="shared" si="59"/>
        <v>19055</v>
      </c>
      <c r="X181" s="156">
        <f t="shared" si="84"/>
        <v>1.1054707895805536</v>
      </c>
      <c r="Y181" s="11" t="str">
        <f t="shared" si="85"/>
        <v>108% - 113%</v>
      </c>
      <c r="Z181" s="67">
        <f t="shared" si="60"/>
        <v>17238</v>
      </c>
      <c r="AA181" s="67">
        <f t="shared" si="61"/>
        <v>19790.590909090915</v>
      </c>
      <c r="AB181" s="156">
        <f t="shared" si="86"/>
        <v>1.1480792962693418</v>
      </c>
      <c r="AC181" s="11" t="str">
        <f t="shared" si="87"/>
        <v>112% - 117%</v>
      </c>
      <c r="AD181" s="67">
        <f t="shared" si="62"/>
        <v>18176.869565217396</v>
      </c>
      <c r="AE181" s="67">
        <f t="shared" si="63"/>
        <v>0</v>
      </c>
      <c r="AF181" s="156">
        <f t="shared" si="88"/>
        <v>0</v>
      </c>
      <c r="AG181" s="11" t="e">
        <f t="shared" si="89"/>
        <v>#NUM!</v>
      </c>
      <c r="AH181" s="67">
        <f t="shared" si="64"/>
        <v>17888</v>
      </c>
      <c r="AI181" s="67">
        <f t="shared" si="65"/>
        <v>0</v>
      </c>
      <c r="AJ181" s="156">
        <f t="shared" si="90"/>
        <v>0</v>
      </c>
      <c r="AK181" s="11" t="e">
        <f t="shared" si="91"/>
        <v>#NUM!</v>
      </c>
      <c r="AL181" s="67">
        <f t="shared" si="66"/>
        <v>17966.549999999996</v>
      </c>
      <c r="AM181" s="67">
        <f t="shared" si="67"/>
        <v>0</v>
      </c>
      <c r="AN181" s="156">
        <f t="shared" si="92"/>
        <v>0</v>
      </c>
      <c r="AO181" s="11" t="e">
        <f t="shared" si="93"/>
        <v>#NUM!</v>
      </c>
      <c r="AP181" s="67">
        <f t="shared" si="68"/>
        <v>15455.999999999998</v>
      </c>
      <c r="AQ181" s="67">
        <f t="shared" si="69"/>
        <v>16411.500000000007</v>
      </c>
      <c r="AR181" s="156">
        <f t="shared" si="94"/>
        <v>1.0618206521739137</v>
      </c>
      <c r="AS181" s="11" t="str">
        <f t="shared" si="95"/>
        <v>104% - 109%</v>
      </c>
      <c r="AT181" s="67">
        <f t="shared" si="70"/>
        <v>17639.999999999996</v>
      </c>
      <c r="AU181" s="67">
        <f t="shared" si="71"/>
        <v>18338.25</v>
      </c>
      <c r="AV181" s="156">
        <f t="shared" si="96"/>
        <v>1.0395833333333335</v>
      </c>
      <c r="AW181" s="11" t="str">
        <f t="shared" si="97"/>
        <v>102% - 106%</v>
      </c>
    </row>
    <row r="182" spans="1:49" x14ac:dyDescent="0.35">
      <c r="A182" s="11" t="s">
        <v>5</v>
      </c>
      <c r="B182" s="67">
        <f t="shared" si="50"/>
        <v>19125</v>
      </c>
      <c r="C182" s="67">
        <f t="shared" si="51"/>
        <v>21845.478260869564</v>
      </c>
      <c r="D182" s="156">
        <f t="shared" si="72"/>
        <v>1.1422472293265131</v>
      </c>
      <c r="E182" s="11" t="str">
        <f t="shared" si="73"/>
        <v>112% - 116%</v>
      </c>
      <c r="F182" s="67">
        <f t="shared" si="52"/>
        <v>20148.449999999997</v>
      </c>
      <c r="G182" s="67">
        <f t="shared" si="53"/>
        <v>21807.450000000004</v>
      </c>
      <c r="H182" s="156">
        <f t="shared" si="74"/>
        <v>1.0823388399603944</v>
      </c>
      <c r="I182" s="11" t="str">
        <f t="shared" si="75"/>
        <v>106% - 110%</v>
      </c>
      <c r="J182" s="67">
        <f t="shared" si="76"/>
        <v>19703</v>
      </c>
      <c r="K182" s="67">
        <f t="shared" si="77"/>
        <v>22802.684210526313</v>
      </c>
      <c r="L182" s="156">
        <f t="shared" si="78"/>
        <v>1.1573204187446742</v>
      </c>
      <c r="M182" s="11" t="str">
        <f t="shared" si="79"/>
        <v>114% - 118%</v>
      </c>
      <c r="N182" s="67">
        <f t="shared" si="54"/>
        <v>19586.699999999997</v>
      </c>
      <c r="O182" s="67">
        <f t="shared" si="55"/>
        <v>21627.136363636368</v>
      </c>
      <c r="P182" s="156">
        <f t="shared" si="80"/>
        <v>1.1041745860015404</v>
      </c>
      <c r="Q182" s="11" t="str">
        <f t="shared" si="81"/>
        <v>108% - 113%</v>
      </c>
      <c r="R182" s="67">
        <f t="shared" si="56"/>
        <v>19181.217391304344</v>
      </c>
      <c r="S182" s="67">
        <f t="shared" si="57"/>
        <v>19947.136363636364</v>
      </c>
      <c r="T182" s="156">
        <f t="shared" si="82"/>
        <v>1.0399306757598838</v>
      </c>
      <c r="U182" s="11" t="str">
        <f t="shared" si="83"/>
        <v>102% - 106%</v>
      </c>
      <c r="V182" s="67">
        <f t="shared" si="58"/>
        <v>18551</v>
      </c>
      <c r="W182" s="67">
        <f t="shared" si="59"/>
        <v>19276</v>
      </c>
      <c r="X182" s="156">
        <f t="shared" si="84"/>
        <v>1.0390814511347097</v>
      </c>
      <c r="Y182" s="11" t="str">
        <f t="shared" si="85"/>
        <v>102% - 106%</v>
      </c>
      <c r="Z182" s="67">
        <f t="shared" si="60"/>
        <v>18022</v>
      </c>
      <c r="AA182" s="67">
        <f t="shared" si="61"/>
        <v>19971.954545454544</v>
      </c>
      <c r="AB182" s="156">
        <f t="shared" si="86"/>
        <v>1.1081985653897761</v>
      </c>
      <c r="AC182" s="11" t="str">
        <f t="shared" si="87"/>
        <v>109% - 113%</v>
      </c>
      <c r="AD182" s="67">
        <f t="shared" si="62"/>
        <v>19041.521739130432</v>
      </c>
      <c r="AE182" s="67">
        <f t="shared" si="63"/>
        <v>0</v>
      </c>
      <c r="AF182" s="156">
        <f t="shared" si="88"/>
        <v>0</v>
      </c>
      <c r="AG182" s="11" t="e">
        <f t="shared" si="89"/>
        <v>#NUM!</v>
      </c>
      <c r="AH182" s="67">
        <f t="shared" si="64"/>
        <v>18891</v>
      </c>
      <c r="AI182" s="67">
        <f t="shared" si="65"/>
        <v>0</v>
      </c>
      <c r="AJ182" s="156">
        <f t="shared" si="90"/>
        <v>0</v>
      </c>
      <c r="AK182" s="11" t="e">
        <f t="shared" si="91"/>
        <v>#NUM!</v>
      </c>
      <c r="AL182" s="67">
        <f t="shared" si="66"/>
        <v>19165.649999999998</v>
      </c>
      <c r="AM182" s="67">
        <f t="shared" si="67"/>
        <v>0</v>
      </c>
      <c r="AN182" s="156">
        <f t="shared" si="92"/>
        <v>0</v>
      </c>
      <c r="AO182" s="11" t="e">
        <f t="shared" si="93"/>
        <v>#NUM!</v>
      </c>
      <c r="AP182" s="67">
        <f t="shared" si="68"/>
        <v>15773.863636363636</v>
      </c>
      <c r="AQ182" s="67">
        <f t="shared" si="69"/>
        <v>16717.050000000003</v>
      </c>
      <c r="AR182" s="156">
        <f t="shared" si="94"/>
        <v>1.0597942511346448</v>
      </c>
      <c r="AS182" s="11" t="str">
        <f t="shared" si="95"/>
        <v>104% - 108%</v>
      </c>
      <c r="AT182" s="67">
        <f t="shared" si="70"/>
        <v>17727.150000000001</v>
      </c>
      <c r="AU182" s="67">
        <f t="shared" si="71"/>
        <v>17276.7</v>
      </c>
      <c r="AV182" s="156">
        <f t="shared" si="96"/>
        <v>0.97458982408339745</v>
      </c>
      <c r="AW182" s="11" t="str">
        <f t="shared" si="97"/>
        <v>95% - 100%</v>
      </c>
    </row>
    <row r="183" spans="1:49" x14ac:dyDescent="0.35">
      <c r="A183" s="11" t="s">
        <v>6</v>
      </c>
      <c r="B183" s="67">
        <f t="shared" si="50"/>
        <v>34686</v>
      </c>
      <c r="C183" s="67">
        <f t="shared" si="51"/>
        <v>36589.304347826088</v>
      </c>
      <c r="D183" s="156">
        <f t="shared" si="72"/>
        <v>1.0548724081135354</v>
      </c>
      <c r="E183" s="11" t="str">
        <f t="shared" si="73"/>
        <v>104% - 107%</v>
      </c>
      <c r="F183" s="67">
        <f t="shared" si="52"/>
        <v>37198.35</v>
      </c>
      <c r="G183" s="67">
        <f t="shared" si="53"/>
        <v>39277.35</v>
      </c>
      <c r="H183" s="156">
        <f t="shared" si="74"/>
        <v>1.0558895757473115</v>
      </c>
      <c r="I183" s="11" t="str">
        <f t="shared" si="75"/>
        <v>104% - 107%</v>
      </c>
      <c r="J183" s="67">
        <f t="shared" si="76"/>
        <v>36165</v>
      </c>
      <c r="K183" s="67">
        <f t="shared" si="77"/>
        <v>41707.1052631579</v>
      </c>
      <c r="L183" s="156">
        <f t="shared" si="78"/>
        <v>1.1532449955248971</v>
      </c>
      <c r="M183" s="11" t="str">
        <f t="shared" si="79"/>
        <v>114% - 117%</v>
      </c>
      <c r="N183" s="67">
        <f t="shared" si="54"/>
        <v>37172.099999999991</v>
      </c>
      <c r="O183" s="67">
        <f t="shared" si="55"/>
        <v>39334.909090909088</v>
      </c>
      <c r="P183" s="156">
        <f t="shared" si="80"/>
        <v>1.0581836670758202</v>
      </c>
      <c r="Q183" s="11" t="str">
        <f t="shared" si="81"/>
        <v>104% - 107%</v>
      </c>
      <c r="R183" s="67">
        <f t="shared" si="56"/>
        <v>36707.086956521729</v>
      </c>
      <c r="S183" s="67">
        <f t="shared" si="57"/>
        <v>39258.545454545449</v>
      </c>
      <c r="T183" s="156">
        <f t="shared" si="82"/>
        <v>1.0695086074535372</v>
      </c>
      <c r="U183" s="11" t="str">
        <f t="shared" si="83"/>
        <v>105% - 108%</v>
      </c>
      <c r="V183" s="67">
        <f t="shared" si="58"/>
        <v>37596</v>
      </c>
      <c r="W183" s="67">
        <f t="shared" si="59"/>
        <v>40513</v>
      </c>
      <c r="X183" s="156">
        <f t="shared" si="84"/>
        <v>1.0775880412809873</v>
      </c>
      <c r="Y183" s="11" t="str">
        <f t="shared" si="85"/>
        <v>106% - 109%</v>
      </c>
      <c r="Z183" s="67">
        <f t="shared" si="60"/>
        <v>36479</v>
      </c>
      <c r="AA183" s="67">
        <f t="shared" si="61"/>
        <v>42042.954545454544</v>
      </c>
      <c r="AB183" s="156">
        <f t="shared" si="86"/>
        <v>1.1525248648662119</v>
      </c>
      <c r="AC183" s="11" t="str">
        <f t="shared" si="87"/>
        <v>114% - 117%</v>
      </c>
      <c r="AD183" s="67">
        <f t="shared" si="62"/>
        <v>36886.956521739135</v>
      </c>
      <c r="AE183" s="67">
        <f t="shared" si="63"/>
        <v>0</v>
      </c>
      <c r="AF183" s="156">
        <f t="shared" si="88"/>
        <v>0</v>
      </c>
      <c r="AG183" s="11" t="e">
        <f t="shared" si="89"/>
        <v>#NUM!</v>
      </c>
      <c r="AH183" s="67">
        <f t="shared" si="64"/>
        <v>37848</v>
      </c>
      <c r="AI183" s="67">
        <f t="shared" si="65"/>
        <v>0</v>
      </c>
      <c r="AJ183" s="156">
        <f t="shared" si="90"/>
        <v>0</v>
      </c>
      <c r="AK183" s="11" t="e">
        <f t="shared" si="91"/>
        <v>#NUM!</v>
      </c>
      <c r="AL183" s="67">
        <f t="shared" si="66"/>
        <v>36792</v>
      </c>
      <c r="AM183" s="67">
        <f t="shared" si="67"/>
        <v>0</v>
      </c>
      <c r="AN183" s="156">
        <f t="shared" si="92"/>
        <v>0</v>
      </c>
      <c r="AO183" s="11" t="e">
        <f t="shared" si="93"/>
        <v>#NUM!</v>
      </c>
      <c r="AP183" s="67">
        <f t="shared" si="68"/>
        <v>31032.272727272724</v>
      </c>
      <c r="AQ183" s="67">
        <f t="shared" si="69"/>
        <v>34663.65</v>
      </c>
      <c r="AR183" s="156">
        <f t="shared" si="94"/>
        <v>1.1170193786527225</v>
      </c>
      <c r="AS183" s="11" t="str">
        <f t="shared" si="95"/>
        <v>110% - 113%</v>
      </c>
      <c r="AT183" s="67">
        <f t="shared" si="70"/>
        <v>33234.599999999991</v>
      </c>
      <c r="AU183" s="67">
        <f t="shared" si="71"/>
        <v>33416.25</v>
      </c>
      <c r="AV183" s="156">
        <f t="shared" si="96"/>
        <v>1.0054656893719198</v>
      </c>
      <c r="AW183" s="11" t="str">
        <f t="shared" si="97"/>
        <v>99% - 102%</v>
      </c>
    </row>
    <row r="184" spans="1:49" x14ac:dyDescent="0.35">
      <c r="A184" s="11" t="s">
        <v>7</v>
      </c>
      <c r="B184" s="67">
        <f t="shared" si="50"/>
        <v>5771</v>
      </c>
      <c r="C184" s="67">
        <f t="shared" si="51"/>
        <v>4376.217391304348</v>
      </c>
      <c r="D184" s="156">
        <f t="shared" si="72"/>
        <v>0.75831179887443212</v>
      </c>
      <c r="E184" s="11" t="str">
        <f t="shared" si="73"/>
        <v>73% - 79%</v>
      </c>
      <c r="F184" s="67">
        <f t="shared" si="52"/>
        <v>5801.2499999999991</v>
      </c>
      <c r="G184" s="67">
        <f t="shared" si="53"/>
        <v>4896.1499999999996</v>
      </c>
      <c r="H184" s="156">
        <f t="shared" si="74"/>
        <v>0.84398190045248878</v>
      </c>
      <c r="I184" s="11" t="str">
        <f t="shared" si="75"/>
        <v>81% - 88%</v>
      </c>
      <c r="J184" s="67">
        <f t="shared" si="76"/>
        <v>5568</v>
      </c>
      <c r="K184" s="67">
        <f t="shared" si="77"/>
        <v>5274.3157894736842</v>
      </c>
      <c r="L184" s="156">
        <f t="shared" si="78"/>
        <v>0.94725499092558985</v>
      </c>
      <c r="M184" s="11" t="str">
        <f t="shared" si="79"/>
        <v>91% - 98%</v>
      </c>
      <c r="N184" s="67">
        <f t="shared" si="54"/>
        <v>5490.4500000000007</v>
      </c>
      <c r="O184" s="67">
        <f t="shared" si="55"/>
        <v>4777.5000000000009</v>
      </c>
      <c r="P184" s="156">
        <f t="shared" si="80"/>
        <v>0.87014725568942441</v>
      </c>
      <c r="Q184" s="11" t="str">
        <f t="shared" si="81"/>
        <v>84% - 90%</v>
      </c>
      <c r="R184" s="67">
        <f t="shared" si="56"/>
        <v>5149.5652173913022</v>
      </c>
      <c r="S184" s="67">
        <f t="shared" si="57"/>
        <v>4688.7272727272739</v>
      </c>
      <c r="T184" s="156">
        <f t="shared" si="82"/>
        <v>0.91050934880722179</v>
      </c>
      <c r="U184" s="11" t="str">
        <f t="shared" si="83"/>
        <v>88% - 95%</v>
      </c>
      <c r="V184" s="67">
        <f t="shared" si="58"/>
        <v>4998</v>
      </c>
      <c r="W184" s="67">
        <f t="shared" si="59"/>
        <v>4497</v>
      </c>
      <c r="X184" s="156">
        <f t="shared" si="84"/>
        <v>0.89975990396158467</v>
      </c>
      <c r="Y184" s="11" t="str">
        <f t="shared" si="85"/>
        <v>86% - 94%</v>
      </c>
      <c r="Z184" s="67">
        <f t="shared" si="60"/>
        <v>4850</v>
      </c>
      <c r="AA184" s="67">
        <f t="shared" si="61"/>
        <v>4625.727272727273</v>
      </c>
      <c r="AB184" s="156">
        <f t="shared" si="86"/>
        <v>0.9537582005623243</v>
      </c>
      <c r="AC184" s="11" t="str">
        <f t="shared" si="87"/>
        <v>92% - 99%</v>
      </c>
      <c r="AD184" s="67">
        <f t="shared" si="62"/>
        <v>4935.913043478261</v>
      </c>
      <c r="AE184" s="67">
        <f t="shared" si="63"/>
        <v>0</v>
      </c>
      <c r="AF184" s="156">
        <f t="shared" si="88"/>
        <v>0</v>
      </c>
      <c r="AG184" s="11" t="e">
        <f t="shared" si="89"/>
        <v>#NUM!</v>
      </c>
      <c r="AH184" s="67">
        <f t="shared" si="64"/>
        <v>5441</v>
      </c>
      <c r="AI184" s="67">
        <f t="shared" si="65"/>
        <v>0</v>
      </c>
      <c r="AJ184" s="156">
        <f t="shared" si="90"/>
        <v>0</v>
      </c>
      <c r="AK184" s="11" t="e">
        <f t="shared" si="91"/>
        <v>#NUM!</v>
      </c>
      <c r="AL184" s="67">
        <f t="shared" si="66"/>
        <v>5671.05</v>
      </c>
      <c r="AM184" s="67">
        <f t="shared" si="67"/>
        <v>0</v>
      </c>
      <c r="AN184" s="156">
        <f t="shared" si="92"/>
        <v>0</v>
      </c>
      <c r="AO184" s="11" t="e">
        <f t="shared" si="93"/>
        <v>#NUM!</v>
      </c>
      <c r="AP184" s="67">
        <f t="shared" si="68"/>
        <v>5277.6818181818171</v>
      </c>
      <c r="AQ184" s="67">
        <f t="shared" si="69"/>
        <v>3805.2000000000003</v>
      </c>
      <c r="AR184" s="156">
        <f t="shared" si="94"/>
        <v>0.72099837221920804</v>
      </c>
      <c r="AS184" s="11" t="str">
        <f t="shared" si="95"/>
        <v>69% - 75%</v>
      </c>
      <c r="AT184" s="67">
        <f t="shared" si="70"/>
        <v>5533.5000000000009</v>
      </c>
      <c r="AU184" s="67">
        <f t="shared" si="71"/>
        <v>3766.3499999999995</v>
      </c>
      <c r="AV184" s="156">
        <f t="shared" si="96"/>
        <v>0.68064516129032238</v>
      </c>
      <c r="AW184" s="11" t="str">
        <f t="shared" si="97"/>
        <v>65% - 71%</v>
      </c>
    </row>
    <row r="185" spans="1:49" x14ac:dyDescent="0.35">
      <c r="A185" s="11" t="s">
        <v>8</v>
      </c>
      <c r="B185" s="67">
        <f t="shared" si="50"/>
        <v>37772</v>
      </c>
      <c r="C185" s="67">
        <f t="shared" si="51"/>
        <v>43716.521739130425</v>
      </c>
      <c r="D185" s="156">
        <f t="shared" si="72"/>
        <v>1.1573790569503979</v>
      </c>
      <c r="E185" s="11" t="str">
        <f t="shared" si="73"/>
        <v>114% - 117%</v>
      </c>
      <c r="F185" s="67">
        <f t="shared" si="52"/>
        <v>41236.65</v>
      </c>
      <c r="G185" s="67">
        <f t="shared" si="53"/>
        <v>46268.250000000007</v>
      </c>
      <c r="H185" s="156">
        <f t="shared" si="74"/>
        <v>1.1220176711735799</v>
      </c>
      <c r="I185" s="11" t="str">
        <f t="shared" si="75"/>
        <v>111% - 114%</v>
      </c>
      <c r="J185" s="67">
        <f t="shared" si="76"/>
        <v>42621</v>
      </c>
      <c r="K185" s="67">
        <f t="shared" si="77"/>
        <v>50842.105263157908</v>
      </c>
      <c r="L185" s="156">
        <f t="shared" si="78"/>
        <v>1.1928886056910422</v>
      </c>
      <c r="M185" s="11" t="str">
        <f t="shared" si="79"/>
        <v>118% - 121%</v>
      </c>
      <c r="N185" s="67">
        <f t="shared" si="54"/>
        <v>44215.500000000007</v>
      </c>
      <c r="O185" s="67">
        <f t="shared" si="55"/>
        <v>51521.590909090919</v>
      </c>
      <c r="P185" s="156">
        <f t="shared" si="80"/>
        <v>1.1652382288810692</v>
      </c>
      <c r="Q185" s="11" t="str">
        <f t="shared" si="81"/>
        <v>115% - 118%</v>
      </c>
      <c r="R185" s="67">
        <f t="shared" si="56"/>
        <v>47231.739130434791</v>
      </c>
      <c r="S185" s="67">
        <f t="shared" si="57"/>
        <v>50242.500000000029</v>
      </c>
      <c r="T185" s="156">
        <f t="shared" si="82"/>
        <v>1.0637444422965401</v>
      </c>
      <c r="U185" s="11" t="str">
        <f t="shared" si="83"/>
        <v>105% - 108%</v>
      </c>
      <c r="V185" s="67">
        <f t="shared" si="58"/>
        <v>49758</v>
      </c>
      <c r="W185" s="67">
        <f t="shared" si="59"/>
        <v>49869</v>
      </c>
      <c r="X185" s="156">
        <f t="shared" si="84"/>
        <v>1.0022307970577595</v>
      </c>
      <c r="Y185" s="11" t="str">
        <f t="shared" si="85"/>
        <v>99% - 101%</v>
      </c>
      <c r="Z185" s="67">
        <f t="shared" si="60"/>
        <v>45313</v>
      </c>
      <c r="AA185" s="67">
        <f t="shared" si="61"/>
        <v>51377.454545454551</v>
      </c>
      <c r="AB185" s="156">
        <f t="shared" si="86"/>
        <v>1.1338347614471465</v>
      </c>
      <c r="AC185" s="11" t="str">
        <f t="shared" si="87"/>
        <v>112% - 115%</v>
      </c>
      <c r="AD185" s="67">
        <f t="shared" si="62"/>
        <v>44442.391304347824</v>
      </c>
      <c r="AE185" s="67">
        <f t="shared" si="63"/>
        <v>0</v>
      </c>
      <c r="AF185" s="156">
        <f t="shared" si="88"/>
        <v>0</v>
      </c>
      <c r="AG185" s="11" t="e">
        <f t="shared" si="89"/>
        <v>#NUM!</v>
      </c>
      <c r="AH185" s="67">
        <f t="shared" si="64"/>
        <v>42528</v>
      </c>
      <c r="AI185" s="67">
        <f t="shared" si="65"/>
        <v>0</v>
      </c>
      <c r="AJ185" s="156">
        <f t="shared" si="90"/>
        <v>0</v>
      </c>
      <c r="AK185" s="11" t="e">
        <f t="shared" si="91"/>
        <v>#NUM!</v>
      </c>
      <c r="AL185" s="67">
        <f t="shared" si="66"/>
        <v>37677.149999999987</v>
      </c>
      <c r="AM185" s="67">
        <f t="shared" si="67"/>
        <v>0</v>
      </c>
      <c r="AN185" s="156">
        <f t="shared" si="92"/>
        <v>0</v>
      </c>
      <c r="AO185" s="11" t="e">
        <f t="shared" si="93"/>
        <v>#NUM!</v>
      </c>
      <c r="AP185" s="67">
        <f t="shared" si="68"/>
        <v>31796.863636363636</v>
      </c>
      <c r="AQ185" s="67">
        <f t="shared" si="69"/>
        <v>30963.449999999993</v>
      </c>
      <c r="AR185" s="156">
        <f t="shared" si="94"/>
        <v>0.97378943892407899</v>
      </c>
      <c r="AS185" s="11" t="str">
        <f t="shared" si="95"/>
        <v>96% - 99%</v>
      </c>
      <c r="AT185" s="67">
        <f t="shared" si="70"/>
        <v>34866.299999999988</v>
      </c>
      <c r="AU185" s="67">
        <f t="shared" si="71"/>
        <v>34102.950000000004</v>
      </c>
      <c r="AV185" s="156">
        <f t="shared" si="96"/>
        <v>0.97810636631934034</v>
      </c>
      <c r="AW185" s="11" t="str">
        <f t="shared" si="97"/>
        <v>96% - 99%</v>
      </c>
    </row>
    <row r="186" spans="1:49" x14ac:dyDescent="0.35">
      <c r="A186" s="11" t="s">
        <v>9</v>
      </c>
      <c r="B186" s="67">
        <f t="shared" si="50"/>
        <v>16522</v>
      </c>
      <c r="C186" s="67">
        <f t="shared" si="51"/>
        <v>17854.5652173913</v>
      </c>
      <c r="D186" s="156">
        <f t="shared" si="72"/>
        <v>1.080653989673847</v>
      </c>
      <c r="E186" s="11" t="str">
        <f t="shared" si="73"/>
        <v>106% - 110%</v>
      </c>
      <c r="F186" s="67">
        <f t="shared" si="52"/>
        <v>16750.650000000001</v>
      </c>
      <c r="G186" s="67">
        <f t="shared" si="53"/>
        <v>18481.050000000003</v>
      </c>
      <c r="H186" s="156">
        <f t="shared" si="74"/>
        <v>1.1033034538958191</v>
      </c>
      <c r="I186" s="11" t="str">
        <f t="shared" si="75"/>
        <v>108% - 113%</v>
      </c>
      <c r="J186" s="67">
        <f t="shared" si="76"/>
        <v>16078</v>
      </c>
      <c r="K186" s="67">
        <f t="shared" si="77"/>
        <v>19180.736842105267</v>
      </c>
      <c r="L186" s="156">
        <f t="shared" si="78"/>
        <v>1.1929802737968196</v>
      </c>
      <c r="M186" s="11" t="str">
        <f t="shared" si="79"/>
        <v>117% - 122%</v>
      </c>
      <c r="N186" s="67">
        <f t="shared" si="54"/>
        <v>16635.150000000001</v>
      </c>
      <c r="O186" s="67">
        <f t="shared" si="55"/>
        <v>17541.681818181813</v>
      </c>
      <c r="P186" s="156">
        <f t="shared" si="80"/>
        <v>1.0544949590584882</v>
      </c>
      <c r="Q186" s="11" t="str">
        <f t="shared" si="81"/>
        <v>103% - 108%</v>
      </c>
      <c r="R186" s="67">
        <f t="shared" si="56"/>
        <v>15993.782608695648</v>
      </c>
      <c r="S186" s="67">
        <f t="shared" si="57"/>
        <v>17720.18181818182</v>
      </c>
      <c r="T186" s="156">
        <f t="shared" si="82"/>
        <v>1.1079418954055025</v>
      </c>
      <c r="U186" s="11" t="str">
        <f t="shared" si="83"/>
        <v>108% - 113%</v>
      </c>
      <c r="V186" s="67">
        <f t="shared" si="58"/>
        <v>16124</v>
      </c>
      <c r="W186" s="67">
        <f t="shared" si="59"/>
        <v>17534</v>
      </c>
      <c r="X186" s="156">
        <f t="shared" si="84"/>
        <v>1.0874472835524684</v>
      </c>
      <c r="Y186" s="11" t="str">
        <f t="shared" si="85"/>
        <v>106% - 111%</v>
      </c>
      <c r="Z186" s="67">
        <f t="shared" si="60"/>
        <v>15982</v>
      </c>
      <c r="AA186" s="67">
        <f t="shared" si="61"/>
        <v>17578.909090909088</v>
      </c>
      <c r="AB186" s="156">
        <f t="shared" si="86"/>
        <v>1.0999192273125447</v>
      </c>
      <c r="AC186" s="11" t="str">
        <f t="shared" si="87"/>
        <v>108% - 112%</v>
      </c>
      <c r="AD186" s="67">
        <f t="shared" si="62"/>
        <v>16233.000000000004</v>
      </c>
      <c r="AE186" s="67">
        <f t="shared" si="63"/>
        <v>0</v>
      </c>
      <c r="AF186" s="156">
        <f t="shared" si="88"/>
        <v>0</v>
      </c>
      <c r="AG186" s="11" t="e">
        <f t="shared" si="89"/>
        <v>#NUM!</v>
      </c>
      <c r="AH186" s="67">
        <f t="shared" si="64"/>
        <v>16494</v>
      </c>
      <c r="AI186" s="67">
        <f t="shared" si="65"/>
        <v>0</v>
      </c>
      <c r="AJ186" s="156">
        <f t="shared" si="90"/>
        <v>0</v>
      </c>
      <c r="AK186" s="11" t="e">
        <f t="shared" si="91"/>
        <v>#NUM!</v>
      </c>
      <c r="AL186" s="67">
        <f t="shared" si="66"/>
        <v>16572.149999999994</v>
      </c>
      <c r="AM186" s="67">
        <f t="shared" si="67"/>
        <v>0</v>
      </c>
      <c r="AN186" s="156">
        <f t="shared" si="92"/>
        <v>0</v>
      </c>
      <c r="AO186" s="11" t="e">
        <f t="shared" si="93"/>
        <v>#NUM!</v>
      </c>
      <c r="AP186" s="67">
        <f t="shared" si="68"/>
        <v>15424.5</v>
      </c>
      <c r="AQ186" s="67">
        <f t="shared" si="69"/>
        <v>15826.650000000003</v>
      </c>
      <c r="AR186" s="156">
        <f t="shared" si="94"/>
        <v>1.0260721579305652</v>
      </c>
      <c r="AS186" s="11" t="str">
        <f t="shared" si="95"/>
        <v>100% - 105%</v>
      </c>
      <c r="AT186" s="67">
        <f t="shared" si="70"/>
        <v>16269.75</v>
      </c>
      <c r="AU186" s="67">
        <f t="shared" si="71"/>
        <v>15397.199999999997</v>
      </c>
      <c r="AV186" s="156">
        <f t="shared" si="96"/>
        <v>0.94636979670861554</v>
      </c>
      <c r="AW186" s="11" t="str">
        <f t="shared" si="97"/>
        <v>93% - 97%</v>
      </c>
    </row>
    <row r="187" spans="1:49" x14ac:dyDescent="0.35">
      <c r="A187" s="11" t="s">
        <v>10</v>
      </c>
      <c r="B187" s="67">
        <f t="shared" si="50"/>
        <v>18444</v>
      </c>
      <c r="C187" s="67">
        <f t="shared" si="51"/>
        <v>17057.478260869568</v>
      </c>
      <c r="D187" s="156">
        <f t="shared" si="72"/>
        <v>0.92482532318746302</v>
      </c>
      <c r="E187" s="11" t="str">
        <f t="shared" si="73"/>
        <v>91% - 94%</v>
      </c>
      <c r="F187" s="67">
        <f t="shared" si="52"/>
        <v>19429.2</v>
      </c>
      <c r="G187" s="67">
        <f t="shared" si="53"/>
        <v>17403.749999999996</v>
      </c>
      <c r="H187" s="156">
        <f t="shared" si="74"/>
        <v>0.89575226977950695</v>
      </c>
      <c r="I187" s="11" t="str">
        <f t="shared" si="75"/>
        <v>88% - 91%</v>
      </c>
      <c r="J187" s="67">
        <f t="shared" si="76"/>
        <v>18553</v>
      </c>
      <c r="K187" s="67">
        <f t="shared" si="77"/>
        <v>18172.736842105263</v>
      </c>
      <c r="L187" s="156">
        <f t="shared" si="78"/>
        <v>0.97950395311298788</v>
      </c>
      <c r="M187" s="11" t="str">
        <f t="shared" si="79"/>
        <v>96% - 100%</v>
      </c>
      <c r="N187" s="67">
        <f t="shared" si="54"/>
        <v>17878.349999999999</v>
      </c>
      <c r="O187" s="67">
        <f t="shared" si="55"/>
        <v>17373.68181818182</v>
      </c>
      <c r="P187" s="156">
        <f t="shared" si="80"/>
        <v>0.97177210526596813</v>
      </c>
      <c r="Q187" s="11" t="str">
        <f t="shared" si="81"/>
        <v>95% - 99%</v>
      </c>
      <c r="R187" s="67">
        <f t="shared" si="56"/>
        <v>17864.608695652169</v>
      </c>
      <c r="S187" s="67">
        <f t="shared" si="57"/>
        <v>17651.454545454544</v>
      </c>
      <c r="T187" s="156">
        <f t="shared" si="82"/>
        <v>0.98806835605363685</v>
      </c>
      <c r="U187" s="11" t="str">
        <f t="shared" si="83"/>
        <v>97% - 101%</v>
      </c>
      <c r="V187" s="67">
        <f t="shared" si="58"/>
        <v>17351</v>
      </c>
      <c r="W187" s="67">
        <f t="shared" si="59"/>
        <v>17719</v>
      </c>
      <c r="X187" s="156">
        <f t="shared" si="84"/>
        <v>1.0212091522102473</v>
      </c>
      <c r="Y187" s="11" t="str">
        <f t="shared" si="85"/>
        <v>100% - 104%</v>
      </c>
      <c r="Z187" s="67">
        <f t="shared" si="60"/>
        <v>17185</v>
      </c>
      <c r="AA187" s="67">
        <f t="shared" si="61"/>
        <v>18236.590909090908</v>
      </c>
      <c r="AB187" s="156">
        <f t="shared" si="86"/>
        <v>1.0611923717830032</v>
      </c>
      <c r="AC187" s="11" t="str">
        <f t="shared" si="87"/>
        <v>104% - 108%</v>
      </c>
      <c r="AD187" s="67">
        <f t="shared" si="62"/>
        <v>18550.304347826084</v>
      </c>
      <c r="AE187" s="67">
        <f t="shared" si="63"/>
        <v>0</v>
      </c>
      <c r="AF187" s="156">
        <f t="shared" si="88"/>
        <v>0</v>
      </c>
      <c r="AG187" s="11" t="e">
        <f t="shared" si="89"/>
        <v>#NUM!</v>
      </c>
      <c r="AH187" s="67">
        <f t="shared" si="64"/>
        <v>19412</v>
      </c>
      <c r="AI187" s="67">
        <f t="shared" si="65"/>
        <v>0</v>
      </c>
      <c r="AJ187" s="156">
        <f t="shared" si="90"/>
        <v>0</v>
      </c>
      <c r="AK187" s="11" t="e">
        <f t="shared" si="91"/>
        <v>#NUM!</v>
      </c>
      <c r="AL187" s="67">
        <f t="shared" si="66"/>
        <v>20242.950000000004</v>
      </c>
      <c r="AM187" s="67">
        <f t="shared" si="67"/>
        <v>0</v>
      </c>
      <c r="AN187" s="156">
        <f t="shared" si="92"/>
        <v>0</v>
      </c>
      <c r="AO187" s="11" t="e">
        <f t="shared" si="93"/>
        <v>#NUM!</v>
      </c>
      <c r="AP187" s="67">
        <f t="shared" si="68"/>
        <v>18540.136363636357</v>
      </c>
      <c r="AQ187" s="67">
        <f t="shared" si="69"/>
        <v>15823.500000000002</v>
      </c>
      <c r="AR187" s="156">
        <f t="shared" si="94"/>
        <v>0.85347268702054302</v>
      </c>
      <c r="AS187" s="11" t="str">
        <f t="shared" si="95"/>
        <v>84% - 87%</v>
      </c>
      <c r="AT187" s="67">
        <f t="shared" si="70"/>
        <v>19368.300000000007</v>
      </c>
      <c r="AU187" s="67">
        <f t="shared" si="71"/>
        <v>15371.999999999996</v>
      </c>
      <c r="AV187" s="156">
        <f t="shared" si="96"/>
        <v>0.79366800390328485</v>
      </c>
      <c r="AW187" s="11" t="str">
        <f t="shared" si="97"/>
        <v>78% - 81%</v>
      </c>
    </row>
    <row r="188" spans="1:49" x14ac:dyDescent="0.35">
      <c r="B188" s="67"/>
      <c r="C188" s="67"/>
      <c r="E188" s="67"/>
      <c r="F188" s="67"/>
      <c r="H188" s="67"/>
      <c r="I188" s="67"/>
      <c r="K188" s="67"/>
      <c r="L188" s="67"/>
      <c r="N188" s="67"/>
      <c r="O188" s="67"/>
      <c r="Q188" s="67"/>
      <c r="R188" s="67"/>
      <c r="T188" s="67"/>
      <c r="U188" s="67"/>
      <c r="W188" s="67"/>
      <c r="X188" s="67"/>
      <c r="Z188" s="67"/>
      <c r="AA188" s="67"/>
      <c r="AC188" s="67"/>
      <c r="AD188" s="67"/>
      <c r="AF188" s="67"/>
      <c r="AG188" s="67"/>
      <c r="AI188" s="67"/>
      <c r="AJ188" s="67"/>
    </row>
    <row r="189" spans="1:49" x14ac:dyDescent="0.35">
      <c r="B189" s="67"/>
      <c r="C189" s="67"/>
      <c r="E189" s="67"/>
      <c r="F189" s="67"/>
      <c r="H189" s="67"/>
      <c r="I189" s="67"/>
      <c r="K189" s="67"/>
      <c r="L189" s="67"/>
      <c r="N189" s="67"/>
      <c r="O189" s="67"/>
      <c r="Q189" s="67"/>
      <c r="R189" s="67"/>
      <c r="T189" s="67"/>
      <c r="U189" s="67"/>
      <c r="W189" s="67"/>
      <c r="X189" s="67"/>
      <c r="Z189" s="67"/>
      <c r="AA189" s="67"/>
      <c r="AC189" s="67"/>
      <c r="AD189" s="67"/>
      <c r="AF189" s="67"/>
      <c r="AG189" s="67"/>
      <c r="AI189" s="67"/>
      <c r="AJ189" s="67"/>
    </row>
    <row r="190" spans="1:49" x14ac:dyDescent="0.35">
      <c r="B190" s="66" t="s">
        <v>14</v>
      </c>
      <c r="C190" s="66" t="s">
        <v>14</v>
      </c>
      <c r="D190" s="66" t="s">
        <v>75</v>
      </c>
      <c r="F190" s="66" t="s">
        <v>15</v>
      </c>
      <c r="G190" s="66" t="s">
        <v>15</v>
      </c>
      <c r="H190" s="66" t="s">
        <v>76</v>
      </c>
      <c r="J190" s="66" t="s">
        <v>16</v>
      </c>
      <c r="K190" s="66" t="s">
        <v>16</v>
      </c>
      <c r="L190" s="66" t="s">
        <v>77</v>
      </c>
      <c r="N190" s="66" t="s">
        <v>17</v>
      </c>
      <c r="O190" s="66" t="s">
        <v>17</v>
      </c>
      <c r="P190" s="66" t="s">
        <v>78</v>
      </c>
      <c r="R190" s="66" t="s">
        <v>18</v>
      </c>
      <c r="S190" s="66" t="s">
        <v>18</v>
      </c>
      <c r="T190" s="66" t="s">
        <v>79</v>
      </c>
      <c r="V190" s="66" t="s">
        <v>19</v>
      </c>
      <c r="W190" s="66" t="s">
        <v>19</v>
      </c>
      <c r="X190" s="66" t="s">
        <v>80</v>
      </c>
      <c r="Z190" s="66" t="s">
        <v>20</v>
      </c>
      <c r="AA190" s="66" t="s">
        <v>20</v>
      </c>
      <c r="AB190" s="66" t="s">
        <v>81</v>
      </c>
      <c r="AD190" s="66" t="s">
        <v>21</v>
      </c>
      <c r="AE190" s="66" t="s">
        <v>21</v>
      </c>
      <c r="AF190" s="66" t="s">
        <v>82</v>
      </c>
      <c r="AH190" s="66" t="s">
        <v>22</v>
      </c>
      <c r="AI190" s="66" t="s">
        <v>22</v>
      </c>
      <c r="AJ190" s="66" t="s">
        <v>83</v>
      </c>
      <c r="AL190" s="66" t="s">
        <v>23</v>
      </c>
      <c r="AM190" s="66" t="s">
        <v>23</v>
      </c>
      <c r="AN190" s="66" t="s">
        <v>84</v>
      </c>
      <c r="AP190" s="66" t="s">
        <v>12</v>
      </c>
      <c r="AQ190" s="66" t="s">
        <v>12</v>
      </c>
      <c r="AR190" s="66" t="s">
        <v>73</v>
      </c>
      <c r="AT190" s="66" t="s">
        <v>13</v>
      </c>
      <c r="AU190" s="66" t="s">
        <v>13</v>
      </c>
      <c r="AV190" s="66" t="s">
        <v>74</v>
      </c>
    </row>
    <row r="191" spans="1:49" x14ac:dyDescent="0.35">
      <c r="B191" s="60">
        <v>2019</v>
      </c>
      <c r="C191" s="60">
        <v>2020</v>
      </c>
      <c r="D191" s="60"/>
      <c r="E191" s="60"/>
      <c r="F191" s="60">
        <v>2019</v>
      </c>
      <c r="G191" s="60">
        <v>2020</v>
      </c>
      <c r="H191" s="60"/>
      <c r="I191" s="60"/>
      <c r="J191" s="60">
        <v>2019</v>
      </c>
      <c r="K191" s="60">
        <v>2020</v>
      </c>
      <c r="L191" s="60"/>
      <c r="M191" s="60"/>
      <c r="N191" s="60">
        <v>2019</v>
      </c>
      <c r="O191" s="60">
        <v>2020</v>
      </c>
      <c r="P191" s="60"/>
      <c r="Q191" s="60"/>
      <c r="R191" s="60">
        <v>2019</v>
      </c>
      <c r="S191" s="60">
        <v>2020</v>
      </c>
      <c r="T191" s="60"/>
      <c r="U191" s="60"/>
      <c r="V191" s="60">
        <v>2019</v>
      </c>
      <c r="W191" s="60">
        <v>2020</v>
      </c>
      <c r="X191" s="60"/>
      <c r="Y191" s="60"/>
      <c r="Z191" s="60">
        <v>2019</v>
      </c>
      <c r="AA191" s="60">
        <v>2020</v>
      </c>
      <c r="AB191" s="60"/>
      <c r="AC191" s="60"/>
      <c r="AD191" s="60">
        <v>2019</v>
      </c>
      <c r="AE191" s="60">
        <v>2020</v>
      </c>
      <c r="AF191" s="60"/>
      <c r="AG191" s="60"/>
      <c r="AH191" s="60">
        <v>2019</v>
      </c>
      <c r="AI191" s="60">
        <v>2020</v>
      </c>
      <c r="AJ191" s="60"/>
      <c r="AK191" s="60"/>
      <c r="AL191" s="60">
        <v>2019</v>
      </c>
      <c r="AM191" s="60">
        <v>2020</v>
      </c>
      <c r="AN191" s="60"/>
      <c r="AO191" s="60"/>
      <c r="AP191" s="60">
        <v>2020</v>
      </c>
      <c r="AQ191" s="60">
        <v>2021</v>
      </c>
      <c r="AR191" s="60"/>
      <c r="AS191" s="60"/>
      <c r="AT191" s="60">
        <v>2020</v>
      </c>
      <c r="AU191" s="60">
        <v>2021</v>
      </c>
      <c r="AV191" s="60"/>
      <c r="AW191" s="60"/>
    </row>
    <row r="192" spans="1:49" x14ac:dyDescent="0.35">
      <c r="A192" s="11" t="s">
        <v>46</v>
      </c>
      <c r="B192" s="67">
        <f t="shared" ref="B192:C200" si="98">B164</f>
        <v>5727</v>
      </c>
      <c r="C192" s="67">
        <f t="shared" si="98"/>
        <v>5177.4545454545469</v>
      </c>
      <c r="D192" s="61">
        <f>C192/B192</f>
        <v>0.90404304966903215</v>
      </c>
      <c r="E192" s="11" t="str">
        <f>TEXT((C192/(C192+(B192+1)*_xlfn.F.INV(0.975,2*B192+2,2*C192)))/(1-(C192/(C192+(B192+1)*_xlfn.F.INV(0.975,2*B192+2,2*C192)))),"0%")&amp;" - "&amp;TEXT((((C192+1)*_xlfn.F.INV(0.975,2*C192+2,2*B192))/(B192+(C192+1)*_xlfn.F.INV(0.975,2*C192+2,2*B192)))/(1-(((C192+1)*_xlfn.F.INV(0.975,2*C192+2,2*B192))/(B192+(C192+1)*_xlfn.F.INV(0.975,2*C192+2,2*B192)))),"0%")</f>
        <v>87% - 94%</v>
      </c>
      <c r="F192" s="67">
        <f t="shared" ref="F192:G200" si="99">F164</f>
        <v>5817.0000000000009</v>
      </c>
      <c r="G192" s="67">
        <f t="shared" si="99"/>
        <v>2920.0499999999997</v>
      </c>
      <c r="H192" s="61">
        <f>G192/F192</f>
        <v>0.50198555956678692</v>
      </c>
      <c r="I192" s="11" t="str">
        <f>TEXT((G192/(G192+(F192+1)*_xlfn.F.INV(0.975,2*F192+2,2*G192)))/(1-(G192/(G192+(F192+1)*_xlfn.F.INV(0.975,2*F192+2,2*G192)))),"0%")&amp;" - "&amp;TEXT((((G192+1)*_xlfn.F.INV(0.975,2*G192+2,2*F192))/(F192+(G192+1)*_xlfn.F.INV(0.975,2*G192+2,2*F192)))/(1-(((G192+1)*_xlfn.F.INV(0.975,2*G192+2,2*F192))/(F192+(G192+1)*_xlfn.F.INV(0.975,2*G192+2,2*F192)))),"0%")</f>
        <v>48% - 52%</v>
      </c>
      <c r="J192" s="67">
        <f t="shared" ref="J192:K200" si="100">J164</f>
        <v>5776</v>
      </c>
      <c r="K192" s="67">
        <f t="shared" si="100"/>
        <v>3379.8947368421054</v>
      </c>
      <c r="L192" s="61">
        <f>K192/J192</f>
        <v>0.58516183117072462</v>
      </c>
      <c r="M192" s="11" t="str">
        <f>TEXT((K192/(K192+(J192+1)*_xlfn.F.INV(0.975,2*J192+2,2*K192)))/(1-(K192/(K192+(J192+1)*_xlfn.F.INV(0.975,2*J192+2,2*K192)))),"0%")&amp;" - "&amp;TEXT((((K192+1)*_xlfn.F.INV(0.975,2*K192+2,2*J192))/(J192+(K192+1)*_xlfn.F.INV(0.975,2*K192+2,2*J192)))/(1-(((K192+1)*_xlfn.F.INV(0.975,2*K192+2,2*J192))/(J192+(K192+1)*_xlfn.F.INV(0.975,2*K192+2,2*J192)))),"0%")</f>
        <v>56% - 61%</v>
      </c>
      <c r="N192" s="67">
        <f t="shared" ref="N192:O200" si="101">N164</f>
        <v>5760.3</v>
      </c>
      <c r="O192" s="67">
        <f t="shared" si="101"/>
        <v>4062.5454545454554</v>
      </c>
      <c r="P192" s="61">
        <f>O192/N192</f>
        <v>0.70526629768335947</v>
      </c>
      <c r="Q192" s="11" t="str">
        <f>TEXT((O192/(O192+(N192+1)*_xlfn.F.INV(0.975,2*N192+2,2*O192)))/(1-(O192/(O192+(N192+1)*_xlfn.F.INV(0.975,2*N192+2,2*O192)))),"0%")&amp;" - "&amp;TEXT((((O192+1)*_xlfn.F.INV(0.975,2*O192+2,2*N192))/(N192+(O192+1)*_xlfn.F.INV(0.975,2*O192+2,2*N192)))/(1-(((O192+1)*_xlfn.F.INV(0.975,2*O192+2,2*N192))/(N192+(O192+1)*_xlfn.F.INV(0.975,2*O192+2,2*N192)))),"0%")</f>
        <v>68% - 73%</v>
      </c>
      <c r="R192" s="67">
        <f t="shared" ref="R192:S200" si="102">R164</f>
        <v>5701.95652173913</v>
      </c>
      <c r="S192" s="67">
        <f t="shared" si="102"/>
        <v>4511.347826086956</v>
      </c>
      <c r="T192" s="61">
        <f>S192/R192</f>
        <v>0.7911929543634908</v>
      </c>
      <c r="U192" s="11" t="str">
        <f>TEXT((S192/(S192+(R192+1)*_xlfn.F.INV(0.975,2*R192+2,2*S192)))/(1-(S192/(S192+(R192+1)*_xlfn.F.INV(0.975,2*R192+2,2*S192)))),"0%")&amp;" - "&amp;TEXT((((S192+1)*_xlfn.F.INV(0.975,2*S192+2,2*R192))/(R192+(S192+1)*_xlfn.F.INV(0.975,2*S192+2,2*R192)))/(1-(((S192+1)*_xlfn.F.INV(0.975,2*S192+2,2*R192))/(R192+(S192+1)*_xlfn.F.INV(0.975,2*S192+2,2*R192)))),"0%")</f>
        <v>76% - 82%</v>
      </c>
      <c r="V192" s="67">
        <f t="shared" ref="V192:W200" si="103">V164</f>
        <v>5314</v>
      </c>
      <c r="W192" s="67">
        <f t="shared" si="103"/>
        <v>4753.3500000000004</v>
      </c>
      <c r="X192" s="61">
        <f>W192/V192</f>
        <v>0.89449567181031242</v>
      </c>
      <c r="Y192" s="11" t="str">
        <f>TEXT((W192/(W192+(V192+1)*_xlfn.F.INV(0.975,2*V192+2,2*W192)))/(1-(W192/(W192+(V192+1)*_xlfn.F.INV(0.975,2*V192+2,2*W192)))),"0%")&amp;" - "&amp;TEXT((((W192+1)*_xlfn.F.INV(0.975,2*W192+2,2*V192))/(V192+(W192+1)*_xlfn.F.INV(0.975,2*W192+2,2*V192)))/(1-(((W192+1)*_xlfn.F.INV(0.975,2*W192+2,2*V192))/(V192+(W192+1)*_xlfn.F.INV(0.975,2*W192+2,2*V192)))),"0%")</f>
        <v>86% - 93%</v>
      </c>
      <c r="Z192" s="67">
        <f t="shared" ref="Z192:AA200" si="104">Z164</f>
        <v>5629</v>
      </c>
      <c r="AA192" s="67">
        <f t="shared" si="104"/>
        <v>5185.0909090909099</v>
      </c>
      <c r="AB192" s="61">
        <f>AA192/Z192</f>
        <v>0.92113890728209447</v>
      </c>
      <c r="AC192" s="11" t="str">
        <f>TEXT((AA192/(AA192+(Z192+1)*_xlfn.F.INV(0.975,2*Z192+2,2*AA192)))/(1-(AA192/(AA192+(Z192+1)*_xlfn.F.INV(0.975,2*Z192+2,2*AA192)))),"0%")&amp;" - "&amp;TEXT((((AA192+1)*_xlfn.F.INV(0.975,2*AA192+2,2*Z192))/(Z192+(AA192+1)*_xlfn.F.INV(0.975,2*AA192+2,2*Z192)))/(1-(((AA192+1)*_xlfn.F.INV(0.975,2*AA192+2,2*Z192))/(Z192+(AA192+1)*_xlfn.F.INV(0.975,2*AA192+2,2*Z192)))),"0%")</f>
        <v>89% - 96%</v>
      </c>
      <c r="AD192" s="67">
        <f t="shared" ref="AD192:AE200" si="105">AD164</f>
        <v>5753.9999999999991</v>
      </c>
      <c r="AE192" s="67">
        <f t="shared" si="105"/>
        <v>5714.8636363636369</v>
      </c>
      <c r="AF192" s="61">
        <f>AE192/AD192</f>
        <v>0.99319840743198429</v>
      </c>
      <c r="AG192" s="11" t="str">
        <f>TEXT((AE192/(AE192+(AD192+1)*_xlfn.F.INV(0.975,2*AD192+2,2*AE192)))/(1-(AE192/(AE192+(AD192+1)*_xlfn.F.INV(0.975,2*AD192+2,2*AE192)))),"0%")&amp;" - "&amp;TEXT((((AE192+1)*_xlfn.F.INV(0.975,2*AE192+2,2*AD192))/(AD192+(AE192+1)*_xlfn.F.INV(0.975,2*AE192+2,2*AD192)))/(1-(((AE192+1)*_xlfn.F.INV(0.975,2*AE192+2,2*AD192))/(AD192+(AE192+1)*_xlfn.F.INV(0.975,2*AE192+2,2*AD192)))),"0%")</f>
        <v>96% - 103%</v>
      </c>
      <c r="AH192" s="67">
        <f t="shared" ref="AH192:AI200" si="106">AH164</f>
        <v>5646</v>
      </c>
      <c r="AI192" s="67">
        <f t="shared" si="106"/>
        <v>5985</v>
      </c>
      <c r="AJ192" s="61">
        <f>AI192/AH192</f>
        <v>1.0600425079702445</v>
      </c>
      <c r="AK192" s="11" t="str">
        <f>TEXT((AI192/(AI192+(AH192+1)*_xlfn.F.INV(0.975,2*AH192+2,2*AI192)))/(1-(AI192/(AI192+(AH192+1)*_xlfn.F.INV(0.975,2*AH192+2,2*AI192)))),"0%")&amp;" - "&amp;TEXT((((AI192+1)*_xlfn.F.INV(0.975,2*AI192+2,2*AH192))/(AH192+(AI192+1)*_xlfn.F.INV(0.975,2*AI192+2,2*AH192)))/(1-(((AI192+1)*_xlfn.F.INV(0.975,2*AI192+2,2*AH192))/(AH192+(AI192+1)*_xlfn.F.INV(0.975,2*AI192+2,2*AH192)))),"0%")</f>
        <v>102% - 110%</v>
      </c>
      <c r="AL192" s="67">
        <f t="shared" ref="AL192:AM200" si="107">AL164</f>
        <v>5798.1</v>
      </c>
      <c r="AM192" s="67">
        <f t="shared" si="107"/>
        <v>6073</v>
      </c>
      <c r="AN192" s="61">
        <f>AM192/AL192</f>
        <v>1.0474120832686569</v>
      </c>
      <c r="AO192" s="11" t="str">
        <f>TEXT((AM192/(AM192+(AL192+1)*_xlfn.F.INV(0.975,2*AL192+2,2*AM192)))/(1-(AM192/(AM192+(AL192+1)*_xlfn.F.INV(0.975,2*AL192+2,2*AM192)))),"0%")&amp;" - "&amp;TEXT((((AM192+1)*_xlfn.F.INV(0.975,2*AM192+2,2*AL192))/(AL192+(AM192+1)*_xlfn.F.INV(0.975,2*AM192+2,2*AL192)))/(1-(((AM192+1)*_xlfn.F.INV(0.975,2*AM192+2,2*AL192))/(AL192+(AM192+1)*_xlfn.F.INV(0.975,2*AM192+2,2*AL192)))),"0%")</f>
        <v>101% - 109%</v>
      </c>
      <c r="AP192" s="67">
        <f t="shared" ref="AP192:AQ200" si="108">AQ164</f>
        <v>5556.4090909090901</v>
      </c>
      <c r="AQ192" s="67">
        <f t="shared" si="108"/>
        <v>5271</v>
      </c>
      <c r="AR192" s="61">
        <f>AQ192/AP192</f>
        <v>0.94863425528259759</v>
      </c>
      <c r="AS192" s="11" t="str">
        <f>TEXT((AQ192/(AQ192+(AP192+1)*_xlfn.F.INV(0.975,2*AP192+2,2*AQ192)))/(1-(AQ192/(AQ192+(AP192+1)*_xlfn.F.INV(0.975,2*AP192+2,2*AQ192)))),"0%")&amp;" - "&amp;TEXT((((AQ192+1)*_xlfn.F.INV(0.975,2*AQ192+2,2*AP192))/(AP192+(AQ192+1)*_xlfn.F.INV(0.975,2*AQ192+2,2*AP192)))/(1-(((AQ192+1)*_xlfn.F.INV(0.975,2*AQ192+2,2*AP192))/(AP192+(AQ192+1)*_xlfn.F.INV(0.975,2*AQ192+2,2*AP192)))),"0%")</f>
        <v>91% - 99%</v>
      </c>
      <c r="AT192" s="67">
        <f t="shared" ref="AT192:AU200" si="109">AU164</f>
        <v>5847.4500000000016</v>
      </c>
      <c r="AU192" s="67">
        <f t="shared" si="109"/>
        <v>5418.0000000000009</v>
      </c>
      <c r="AV192" s="61">
        <f>AU192/AT192</f>
        <v>0.92655773029269162</v>
      </c>
      <c r="AW192" s="11" t="str">
        <f>TEXT((AU192/(AU192+(AT192+1)*_xlfn.F.INV(0.975,2*AT192+2,2*AU192)))/(1-(AU192/(AU192+(AT192+1)*_xlfn.F.INV(0.975,2*AT192+2,2*AU192)))),"0%")&amp;" - "&amp;TEXT((((AU192+1)*_xlfn.F.INV(0.975,2*AU192+2,2*AT192))/(AT192+(AU192+1)*_xlfn.F.INV(0.975,2*AU192+2,2*AT192)))/(1-(((AU192+1)*_xlfn.F.INV(0.975,2*AU192+2,2*AT192))/(AT192+(AU192+1)*_xlfn.F.INV(0.975,2*AU192+2,2*AT192)))),"0%")</f>
        <v>89% - 96%</v>
      </c>
    </row>
    <row r="193" spans="1:49" x14ac:dyDescent="0.35">
      <c r="A193" s="11" t="s">
        <v>3</v>
      </c>
      <c r="B193" s="67">
        <f t="shared" si="98"/>
        <v>40672</v>
      </c>
      <c r="C193" s="67">
        <f t="shared" si="98"/>
        <v>31374.954545454544</v>
      </c>
      <c r="D193" s="61">
        <f t="shared" ref="D193:D200" si="110">C193/B193</f>
        <v>0.77141410664473209</v>
      </c>
      <c r="E193" s="11" t="str">
        <f t="shared" ref="E193:E200" si="111">TEXT((C193/(C193+(B193+1)*_xlfn.F.INV(0.975,2*B193+2,2*C193)))/(1-(C193/(C193+(B193+1)*_xlfn.F.INV(0.975,2*B193+2,2*C193)))),"0%")&amp;" - "&amp;TEXT((((C193+1)*_xlfn.F.INV(0.975,2*C193+2,2*B193))/(B193+(C193+1)*_xlfn.F.INV(0.975,2*C193+2,2*B193)))/(1-(((C193+1)*_xlfn.F.INV(0.975,2*C193+2,2*B193))/(B193+(C193+1)*_xlfn.F.INV(0.975,2*C193+2,2*B193)))),"0%")</f>
        <v>76% - 78%</v>
      </c>
      <c r="F193" s="67">
        <f t="shared" si="99"/>
        <v>40772.549999999996</v>
      </c>
      <c r="G193" s="67">
        <f t="shared" si="99"/>
        <v>17818.5</v>
      </c>
      <c r="H193" s="61">
        <f t="shared" ref="H193:H200" si="112">G193/F193</f>
        <v>0.43702196698514079</v>
      </c>
      <c r="I193" s="11" t="str">
        <f t="shared" ref="I193:I200" si="113">TEXT((G193/(G193+(F193+1)*_xlfn.F.INV(0.975,2*F193+2,2*G193)))/(1-(G193/(G193+(F193+1)*_xlfn.F.INV(0.975,2*F193+2,2*G193)))),"0%")&amp;" - "&amp;TEXT((((G193+1)*_xlfn.F.INV(0.975,2*G193+2,2*F193))/(F193+(G193+1)*_xlfn.F.INV(0.975,2*G193+2,2*F193)))/(1-(((G193+1)*_xlfn.F.INV(0.975,2*G193+2,2*F193))/(F193+(G193+1)*_xlfn.F.INV(0.975,2*G193+2,2*F193)))),"0%")</f>
        <v>43% - 44%</v>
      </c>
      <c r="J193" s="67">
        <f t="shared" si="100"/>
        <v>37767</v>
      </c>
      <c r="K193" s="67">
        <f t="shared" si="100"/>
        <v>24693.789473684206</v>
      </c>
      <c r="L193" s="61">
        <f t="shared" ref="L193:L200" si="114">K193/J193</f>
        <v>0.65384567145084882</v>
      </c>
      <c r="M193" s="11" t="str">
        <f t="shared" ref="M193:M200" si="115">TEXT((K193/(K193+(J193+1)*_xlfn.F.INV(0.975,2*J193+2,2*K193)))/(1-(K193/(K193+(J193+1)*_xlfn.F.INV(0.975,2*J193+2,2*K193)))),"0%")&amp;" - "&amp;TEXT((((K193+1)*_xlfn.F.INV(0.975,2*K193+2,2*J193))/(J193+(K193+1)*_xlfn.F.INV(0.975,2*K193+2,2*J193)))/(1-(((K193+1)*_xlfn.F.INV(0.975,2*K193+2,2*J193))/(J193+(K193+1)*_xlfn.F.INV(0.975,2*K193+2,2*J193)))),"0%")</f>
        <v>64% - 66%</v>
      </c>
      <c r="N193" s="67">
        <f t="shared" si="101"/>
        <v>38019.450000000004</v>
      </c>
      <c r="O193" s="67">
        <f t="shared" si="101"/>
        <v>29563.227272727276</v>
      </c>
      <c r="P193" s="61">
        <f t="shared" ref="P193:P200" si="116">O193/N193</f>
        <v>0.77758166603481305</v>
      </c>
      <c r="Q193" s="11" t="str">
        <f t="shared" ref="Q193:Q200" si="117">TEXT((O193/(O193+(N193+1)*_xlfn.F.INV(0.975,2*N193+2,2*O193)))/(1-(O193/(O193+(N193+1)*_xlfn.F.INV(0.975,2*N193+2,2*O193)))),"0%")&amp;" - "&amp;TEXT((((O193+1)*_xlfn.F.INV(0.975,2*O193+2,2*N193))/(N193+(O193+1)*_xlfn.F.INV(0.975,2*O193+2,2*N193)))/(1-(((O193+1)*_xlfn.F.INV(0.975,2*O193+2,2*N193))/(N193+(O193+1)*_xlfn.F.INV(0.975,2*O193+2,2*N193)))),"0%")</f>
        <v>77% - 79%</v>
      </c>
      <c r="R193" s="67">
        <f t="shared" si="102"/>
        <v>36354.652173913033</v>
      </c>
      <c r="S193" s="67">
        <f t="shared" si="102"/>
        <v>31809.52173913044</v>
      </c>
      <c r="T193" s="61">
        <f t="shared" ref="T193:T200" si="118">S193/R193</f>
        <v>0.87497802446191364</v>
      </c>
      <c r="U193" s="11" t="str">
        <f t="shared" ref="U193:U200" si="119">TEXT((S193/(S193+(R193+1)*_xlfn.F.INV(0.975,2*R193+2,2*S193)))/(1-(S193/(S193+(R193+1)*_xlfn.F.INV(0.975,2*R193+2,2*S193)))),"0%")&amp;" - "&amp;TEXT((((S193+1)*_xlfn.F.INV(0.975,2*S193+2,2*R193))/(R193+(S193+1)*_xlfn.F.INV(0.975,2*S193+2,2*R193)))/(1-(((S193+1)*_xlfn.F.INV(0.975,2*S193+2,2*R193))/(R193+(S193+1)*_xlfn.F.INV(0.975,2*S193+2,2*R193)))),"0%")</f>
        <v>86% - 89%</v>
      </c>
      <c r="V193" s="67">
        <f t="shared" si="103"/>
        <v>32612</v>
      </c>
      <c r="W193" s="67">
        <f t="shared" si="103"/>
        <v>33582.15</v>
      </c>
      <c r="X193" s="61">
        <f t="shared" ref="X193:X200" si="120">W193/V193</f>
        <v>1.0297482521771129</v>
      </c>
      <c r="Y193" s="11" t="str">
        <f t="shared" ref="Y193:Y200" si="121">TEXT((W193/(W193+(V193+1)*_xlfn.F.INV(0.975,2*V193+2,2*W193)))/(1-(W193/(W193+(V193+1)*_xlfn.F.INV(0.975,2*V193+2,2*W193)))),"0%")&amp;" - "&amp;TEXT((((W193+1)*_xlfn.F.INV(0.975,2*W193+2,2*V193))/(V193+(W193+1)*_xlfn.F.INV(0.975,2*W193+2,2*V193)))/(1-(((W193+1)*_xlfn.F.INV(0.975,2*W193+2,2*V193))/(V193+(W193+1)*_xlfn.F.INV(0.975,2*W193+2,2*V193)))),"0%")</f>
        <v>101% - 105%</v>
      </c>
      <c r="Z193" s="67">
        <f t="shared" si="104"/>
        <v>33776</v>
      </c>
      <c r="AA193" s="67">
        <f t="shared" si="104"/>
        <v>36213.545454545456</v>
      </c>
      <c r="AB193" s="61">
        <f t="shared" ref="AB193:AB200" si="122">AA193/Z193</f>
        <v>1.0721679729555145</v>
      </c>
      <c r="AC193" s="11" t="str">
        <f t="shared" ref="AC193:AC200" si="123">TEXT((AA193/(AA193+(Z193+1)*_xlfn.F.INV(0.975,2*Z193+2,2*AA193)))/(1-(AA193/(AA193+(Z193+1)*_xlfn.F.INV(0.975,2*Z193+2,2*AA193)))),"0%")&amp;" - "&amp;TEXT((((AA193+1)*_xlfn.F.INV(0.975,2*AA193+2,2*Z193))/(Z193+(AA193+1)*_xlfn.F.INV(0.975,2*AA193+2,2*Z193)))/(1-(((AA193+1)*_xlfn.F.INV(0.975,2*AA193+2,2*Z193))/(Z193+(AA193+1)*_xlfn.F.INV(0.975,2*AA193+2,2*Z193)))),"0%")</f>
        <v>106% - 109%</v>
      </c>
      <c r="AD193" s="67">
        <f t="shared" si="105"/>
        <v>35914.565217391304</v>
      </c>
      <c r="AE193" s="67">
        <f t="shared" si="105"/>
        <v>38608.5</v>
      </c>
      <c r="AF193" s="61">
        <f t="shared" ref="AF193:AF200" si="124">AE193/AD193</f>
        <v>1.0750095334943435</v>
      </c>
      <c r="AG193" s="11" t="str">
        <f t="shared" ref="AG193:AG200" si="125">TEXT((AE193/(AE193+(AD193+1)*_xlfn.F.INV(0.975,2*AD193+2,2*AE193)))/(1-(AE193/(AE193+(AD193+1)*_xlfn.F.INV(0.975,2*AD193+2,2*AE193)))),"0%")&amp;" - "&amp;TEXT((((AE193+1)*_xlfn.F.INV(0.975,2*AE193+2,2*AD193))/(AD193+(AE193+1)*_xlfn.F.INV(0.975,2*AE193+2,2*AD193)))/(1-(((AE193+1)*_xlfn.F.INV(0.975,2*AE193+2,2*AD193))/(AD193+(AE193+1)*_xlfn.F.INV(0.975,2*AE193+2,2*AD193)))),"0%")</f>
        <v>106% - 109%</v>
      </c>
      <c r="AH193" s="67">
        <f t="shared" si="106"/>
        <v>36608</v>
      </c>
      <c r="AI193" s="67">
        <f t="shared" si="106"/>
        <v>43884</v>
      </c>
      <c r="AJ193" s="61">
        <f t="shared" ref="AJ193:AJ200" si="126">AI193/AH193</f>
        <v>1.1987543706293706</v>
      </c>
      <c r="AK193" s="11" t="str">
        <f t="shared" ref="AK193:AK200" si="127">TEXT((AI193/(AI193+(AH193+1)*_xlfn.F.INV(0.975,2*AH193+2,2*AI193)))/(1-(AI193/(AI193+(AH193+1)*_xlfn.F.INV(0.975,2*AH193+2,2*AI193)))),"0%")&amp;" - "&amp;TEXT((((AI193+1)*_xlfn.F.INV(0.975,2*AI193+2,2*AH193))/(AH193+(AI193+1)*_xlfn.F.INV(0.975,2*AI193+2,2*AH193)))/(1-(((AI193+1)*_xlfn.F.INV(0.975,2*AI193+2,2*AH193))/(AH193+(AI193+1)*_xlfn.F.INV(0.975,2*AI193+2,2*AH193)))),"0%")</f>
        <v>118% - 122%</v>
      </c>
      <c r="AL193" s="67">
        <f t="shared" si="107"/>
        <v>36616.65</v>
      </c>
      <c r="AM193" s="67">
        <f t="shared" si="107"/>
        <v>41896</v>
      </c>
      <c r="AN193" s="61">
        <f t="shared" ref="AN193:AN200" si="128">AM193/AL193</f>
        <v>1.14417894591668</v>
      </c>
      <c r="AO193" s="11" t="str">
        <f t="shared" ref="AO193:AO200" si="129">TEXT((AM193/(AM193+(AL193+1)*_xlfn.F.INV(0.975,2*AL193+2,2*AM193)))/(1-(AM193/(AM193+(AL193+1)*_xlfn.F.INV(0.975,2*AL193+2,2*AM193)))),"0%")&amp;" - "&amp;TEXT((((AM193+1)*_xlfn.F.INV(0.975,2*AM193+2,2*AL193))/(AL193+(AM193+1)*_xlfn.F.INV(0.975,2*AM193+2,2*AL193)))/(1-(((AM193+1)*_xlfn.F.INV(0.975,2*AM193+2,2*AL193))/(AL193+(AM193+1)*_xlfn.F.INV(0.975,2*AM193+2,2*AL193)))),"0%")</f>
        <v>113% - 116%</v>
      </c>
      <c r="AP193" s="67">
        <f t="shared" si="108"/>
        <v>34697.727272727265</v>
      </c>
      <c r="AQ193" s="67">
        <f t="shared" si="108"/>
        <v>39512.550000000003</v>
      </c>
      <c r="AR193" s="61">
        <f t="shared" ref="AR193:AR200" si="130">AQ193/AP193</f>
        <v>1.1387647867950486</v>
      </c>
      <c r="AS193" s="11" t="str">
        <f t="shared" ref="AS193:AS200" si="131">TEXT((AQ193/(AQ193+(AP193+1)*_xlfn.F.INV(0.975,2*AP193+2,2*AQ193)))/(1-(AQ193/(AQ193+(AP193+1)*_xlfn.F.INV(0.975,2*AP193+2,2*AQ193)))),"0%")&amp;" - "&amp;TEXT((((AQ193+1)*_xlfn.F.INV(0.975,2*AQ193+2,2*AP193))/(AP193+(AQ193+1)*_xlfn.F.INV(0.975,2*AQ193+2,2*AP193)))/(1-(((AQ193+1)*_xlfn.F.INV(0.975,2*AQ193+2,2*AP193))/(AP193+(AQ193+1)*_xlfn.F.INV(0.975,2*AQ193+2,2*AP193)))),"0%")</f>
        <v>112% - 116%</v>
      </c>
      <c r="AT193" s="67">
        <f t="shared" si="109"/>
        <v>35973.000000000007</v>
      </c>
      <c r="AU193" s="67">
        <f t="shared" si="109"/>
        <v>39406.5</v>
      </c>
      <c r="AV193" s="61">
        <f t="shared" ref="AV193:AV200" si="132">AU193/AT193</f>
        <v>1.0954465849387038</v>
      </c>
      <c r="AW193" s="11" t="str">
        <f t="shared" ref="AW193:AW200" si="133">TEXT((AU193/(AU193+(AT193+1)*_xlfn.F.INV(0.975,2*AT193+2,2*AU193)))/(1-(AU193/(AU193+(AT193+1)*_xlfn.F.INV(0.975,2*AT193+2,2*AU193)))),"0%")&amp;" - "&amp;TEXT((((AU193+1)*_xlfn.F.INV(0.975,2*AU193+2,2*AT193))/(AT193+(AU193+1)*_xlfn.F.INV(0.975,2*AU193+2,2*AT193)))/(1-(((AU193+1)*_xlfn.F.INV(0.975,2*AU193+2,2*AT193))/(AT193+(AU193+1)*_xlfn.F.INV(0.975,2*AU193+2,2*AT193)))),"0%")</f>
        <v>108% - 111%</v>
      </c>
    </row>
    <row r="194" spans="1:49" x14ac:dyDescent="0.35">
      <c r="A194" s="11" t="s">
        <v>4</v>
      </c>
      <c r="B194" s="67">
        <f t="shared" si="98"/>
        <v>18393</v>
      </c>
      <c r="C194" s="67">
        <f t="shared" si="98"/>
        <v>16320.818181818182</v>
      </c>
      <c r="D194" s="61">
        <f t="shared" si="110"/>
        <v>0.88733856259545385</v>
      </c>
      <c r="E194" s="11" t="str">
        <f t="shared" si="111"/>
        <v>87% - 91%</v>
      </c>
      <c r="F194" s="67">
        <f t="shared" si="99"/>
        <v>19018.650000000001</v>
      </c>
      <c r="G194" s="67">
        <f t="shared" si="99"/>
        <v>10005.449999999999</v>
      </c>
      <c r="H194" s="61">
        <f t="shared" si="112"/>
        <v>0.52608623640479202</v>
      </c>
      <c r="I194" s="11" t="str">
        <f t="shared" si="113"/>
        <v>51% - 54%</v>
      </c>
      <c r="J194" s="67">
        <f t="shared" si="100"/>
        <v>17901</v>
      </c>
      <c r="K194" s="67">
        <f t="shared" si="100"/>
        <v>11894.842105263158</v>
      </c>
      <c r="L194" s="61">
        <f t="shared" si="114"/>
        <v>0.66447919698693692</v>
      </c>
      <c r="M194" s="11" t="str">
        <f t="shared" si="115"/>
        <v>65% - 68%</v>
      </c>
      <c r="N194" s="67">
        <f t="shared" si="101"/>
        <v>17917.200000000004</v>
      </c>
      <c r="O194" s="67">
        <f t="shared" si="101"/>
        <v>13990.772727272726</v>
      </c>
      <c r="P194" s="61">
        <f t="shared" si="116"/>
        <v>0.78085709414823312</v>
      </c>
      <c r="Q194" s="11" t="str">
        <f t="shared" si="117"/>
        <v>76% - 80%</v>
      </c>
      <c r="R194" s="67">
        <f t="shared" si="102"/>
        <v>17646.391304347824</v>
      </c>
      <c r="S194" s="67">
        <f t="shared" si="102"/>
        <v>15179.347826086956</v>
      </c>
      <c r="T194" s="61">
        <f t="shared" si="118"/>
        <v>0.86019558131111917</v>
      </c>
      <c r="U194" s="11" t="str">
        <f t="shared" si="119"/>
        <v>84% - 88%</v>
      </c>
      <c r="V194" s="67">
        <f t="shared" si="103"/>
        <v>17237</v>
      </c>
      <c r="W194" s="67">
        <f t="shared" si="103"/>
        <v>16202.550000000003</v>
      </c>
      <c r="X194" s="61">
        <f t="shared" si="120"/>
        <v>0.93998665661077929</v>
      </c>
      <c r="Y194" s="11" t="str">
        <f t="shared" si="121"/>
        <v>92% - 96%</v>
      </c>
      <c r="Z194" s="67">
        <f t="shared" si="104"/>
        <v>17238</v>
      </c>
      <c r="AA194" s="67">
        <f t="shared" si="104"/>
        <v>17802.272727272728</v>
      </c>
      <c r="AB194" s="61">
        <f t="shared" si="122"/>
        <v>1.0327342340917003</v>
      </c>
      <c r="AC194" s="11" t="str">
        <f t="shared" si="123"/>
        <v>101% - 105%</v>
      </c>
      <c r="AD194" s="67">
        <f t="shared" si="105"/>
        <v>18176.869565217396</v>
      </c>
      <c r="AE194" s="67">
        <f t="shared" si="105"/>
        <v>18878.045454545452</v>
      </c>
      <c r="AF194" s="61">
        <f t="shared" si="124"/>
        <v>1.0385751730688435</v>
      </c>
      <c r="AG194" s="11" t="str">
        <f t="shared" si="125"/>
        <v>102% - 106%</v>
      </c>
      <c r="AH194" s="67">
        <f t="shared" si="106"/>
        <v>17888</v>
      </c>
      <c r="AI194" s="67">
        <f t="shared" si="106"/>
        <v>18945</v>
      </c>
      <c r="AJ194" s="61">
        <f t="shared" si="126"/>
        <v>1.0590898926654742</v>
      </c>
      <c r="AK194" s="11" t="str">
        <f t="shared" si="127"/>
        <v>104% - 108%</v>
      </c>
      <c r="AL194" s="67">
        <f t="shared" si="107"/>
        <v>17966.549999999996</v>
      </c>
      <c r="AM194" s="67">
        <f t="shared" si="107"/>
        <v>19413</v>
      </c>
      <c r="AN194" s="61">
        <f t="shared" si="128"/>
        <v>1.0805079439291352</v>
      </c>
      <c r="AO194" s="11" t="str">
        <f t="shared" si="129"/>
        <v>106% - 110%</v>
      </c>
      <c r="AP194" s="67">
        <f t="shared" si="108"/>
        <v>15995.318181818182</v>
      </c>
      <c r="AQ194" s="67">
        <f t="shared" si="108"/>
        <v>16411.500000000007</v>
      </c>
      <c r="AR194" s="61">
        <f t="shared" si="130"/>
        <v>1.0260189771438806</v>
      </c>
      <c r="AS194" s="11" t="str">
        <f t="shared" si="131"/>
        <v>100% - 105%</v>
      </c>
      <c r="AT194" s="67">
        <f t="shared" si="109"/>
        <v>18278.400000000005</v>
      </c>
      <c r="AU194" s="67">
        <f t="shared" si="109"/>
        <v>18338.25</v>
      </c>
      <c r="AV194" s="61">
        <f t="shared" si="132"/>
        <v>1.0032743566176467</v>
      </c>
      <c r="AW194" s="11" t="str">
        <f t="shared" si="133"/>
        <v>98% - 102%</v>
      </c>
    </row>
    <row r="195" spans="1:49" x14ac:dyDescent="0.35">
      <c r="A195" s="11" t="s">
        <v>5</v>
      </c>
      <c r="B195" s="67">
        <f t="shared" si="98"/>
        <v>19125</v>
      </c>
      <c r="C195" s="67">
        <f t="shared" si="98"/>
        <v>16644.409090909092</v>
      </c>
      <c r="D195" s="61">
        <f t="shared" si="110"/>
        <v>0.8702959001782532</v>
      </c>
      <c r="E195" s="11" t="str">
        <f t="shared" si="111"/>
        <v>85% - 89%</v>
      </c>
      <c r="F195" s="67">
        <f t="shared" si="99"/>
        <v>20148.449999999997</v>
      </c>
      <c r="G195" s="67">
        <f t="shared" si="99"/>
        <v>8478.75</v>
      </c>
      <c r="H195" s="61">
        <f t="shared" si="112"/>
        <v>0.42081400802543129</v>
      </c>
      <c r="I195" s="11" t="str">
        <f t="shared" si="113"/>
        <v>41% - 43%</v>
      </c>
      <c r="J195" s="67">
        <f t="shared" si="100"/>
        <v>19703</v>
      </c>
      <c r="K195" s="67">
        <f t="shared" si="100"/>
        <v>13301.84210526316</v>
      </c>
      <c r="L195" s="61">
        <f t="shared" si="114"/>
        <v>0.67511760164762524</v>
      </c>
      <c r="M195" s="11" t="str">
        <f t="shared" si="115"/>
        <v>66% - 69%</v>
      </c>
      <c r="N195" s="67">
        <f t="shared" si="101"/>
        <v>19586.699999999997</v>
      </c>
      <c r="O195" s="67">
        <f t="shared" si="101"/>
        <v>16140.409090909094</v>
      </c>
      <c r="P195" s="61">
        <f t="shared" si="116"/>
        <v>0.82404943614335724</v>
      </c>
      <c r="Q195" s="11" t="str">
        <f t="shared" si="117"/>
        <v>81% - 84%</v>
      </c>
      <c r="R195" s="67">
        <f t="shared" si="102"/>
        <v>19181.217391304344</v>
      </c>
      <c r="S195" s="67">
        <f t="shared" si="102"/>
        <v>16783.565217391304</v>
      </c>
      <c r="T195" s="61">
        <f t="shared" si="118"/>
        <v>0.87500000000000011</v>
      </c>
      <c r="U195" s="11" t="str">
        <f t="shared" si="119"/>
        <v>86% - 89%</v>
      </c>
      <c r="V195" s="67">
        <f t="shared" si="103"/>
        <v>18551</v>
      </c>
      <c r="W195" s="67">
        <f t="shared" si="103"/>
        <v>17438.400000000005</v>
      </c>
      <c r="X195" s="61">
        <f t="shared" si="120"/>
        <v>0.94002479650692716</v>
      </c>
      <c r="Y195" s="11" t="str">
        <f t="shared" si="121"/>
        <v>92% - 96%</v>
      </c>
      <c r="Z195" s="67">
        <f t="shared" si="104"/>
        <v>18022</v>
      </c>
      <c r="AA195" s="67">
        <f t="shared" si="104"/>
        <v>17705.863636363636</v>
      </c>
      <c r="AB195" s="61">
        <f t="shared" si="122"/>
        <v>0.98245830853199623</v>
      </c>
      <c r="AC195" s="11" t="str">
        <f t="shared" si="123"/>
        <v>96% - 100%</v>
      </c>
      <c r="AD195" s="67">
        <f t="shared" si="105"/>
        <v>19041.521739130432</v>
      </c>
      <c r="AE195" s="67">
        <f t="shared" si="105"/>
        <v>18039.954545454551</v>
      </c>
      <c r="AF195" s="61">
        <f t="shared" si="124"/>
        <v>0.94740088489788843</v>
      </c>
      <c r="AG195" s="11" t="str">
        <f t="shared" si="125"/>
        <v>93% - 97%</v>
      </c>
      <c r="AH195" s="67">
        <f t="shared" si="106"/>
        <v>18891</v>
      </c>
      <c r="AI195" s="67">
        <f t="shared" si="106"/>
        <v>19614</v>
      </c>
      <c r="AJ195" s="61">
        <f t="shared" si="126"/>
        <v>1.0382721931078291</v>
      </c>
      <c r="AK195" s="11" t="str">
        <f t="shared" si="127"/>
        <v>102% - 106%</v>
      </c>
      <c r="AL195" s="67">
        <f t="shared" si="107"/>
        <v>19165.649999999998</v>
      </c>
      <c r="AM195" s="67">
        <f t="shared" si="107"/>
        <v>19448</v>
      </c>
      <c r="AN195" s="61">
        <f t="shared" si="128"/>
        <v>1.0147320857888984</v>
      </c>
      <c r="AO195" s="11" t="str">
        <f t="shared" si="129"/>
        <v>99% - 104%</v>
      </c>
      <c r="AP195" s="67">
        <f t="shared" si="108"/>
        <v>17546.454545454548</v>
      </c>
      <c r="AQ195" s="67">
        <f t="shared" si="108"/>
        <v>16717.050000000003</v>
      </c>
      <c r="AR195" s="61">
        <f t="shared" si="130"/>
        <v>0.95273093243390272</v>
      </c>
      <c r="AS195" s="11" t="str">
        <f t="shared" si="131"/>
        <v>93% - 97%</v>
      </c>
      <c r="AT195" s="67">
        <f t="shared" si="109"/>
        <v>19656</v>
      </c>
      <c r="AU195" s="67">
        <f t="shared" si="109"/>
        <v>17276.7</v>
      </c>
      <c r="AV195" s="61">
        <f t="shared" si="132"/>
        <v>0.87895299145299144</v>
      </c>
      <c r="AW195" s="11" t="str">
        <f t="shared" si="133"/>
        <v>86% - 90%</v>
      </c>
    </row>
    <row r="196" spans="1:49" x14ac:dyDescent="0.35">
      <c r="A196" s="11" t="s">
        <v>6</v>
      </c>
      <c r="B196" s="67">
        <f t="shared" si="98"/>
        <v>34686</v>
      </c>
      <c r="C196" s="67">
        <f t="shared" si="98"/>
        <v>34194.681818181816</v>
      </c>
      <c r="D196" s="61">
        <f t="shared" si="110"/>
        <v>0.98583525970656216</v>
      </c>
      <c r="E196" s="11" t="str">
        <f t="shared" si="111"/>
        <v>97% - 100%</v>
      </c>
      <c r="F196" s="67">
        <f t="shared" si="99"/>
        <v>37198.35</v>
      </c>
      <c r="G196" s="67">
        <f t="shared" si="99"/>
        <v>14223.300000000003</v>
      </c>
      <c r="H196" s="61">
        <f t="shared" si="112"/>
        <v>0.38236373387529293</v>
      </c>
      <c r="I196" s="11" t="str">
        <f t="shared" si="113"/>
        <v>38% - 39%</v>
      </c>
      <c r="J196" s="67">
        <f t="shared" si="100"/>
        <v>36165</v>
      </c>
      <c r="K196" s="67">
        <f t="shared" si="100"/>
        <v>19140.94736842105</v>
      </c>
      <c r="L196" s="61">
        <f t="shared" si="114"/>
        <v>0.52926717457268213</v>
      </c>
      <c r="M196" s="11" t="str">
        <f t="shared" si="115"/>
        <v>52% - 54%</v>
      </c>
      <c r="N196" s="67">
        <f t="shared" si="101"/>
        <v>37172.099999999991</v>
      </c>
      <c r="O196" s="67">
        <f t="shared" si="101"/>
        <v>24719.863636363647</v>
      </c>
      <c r="P196" s="61">
        <f t="shared" si="116"/>
        <v>0.66501122175942851</v>
      </c>
      <c r="Q196" s="11" t="str">
        <f t="shared" si="117"/>
        <v>65% - 68%</v>
      </c>
      <c r="R196" s="67">
        <f t="shared" si="102"/>
        <v>36707.086956521729</v>
      </c>
      <c r="S196" s="67">
        <f t="shared" si="102"/>
        <v>29072.217391304352</v>
      </c>
      <c r="T196" s="61">
        <f t="shared" si="118"/>
        <v>0.7920055717235035</v>
      </c>
      <c r="U196" s="11" t="str">
        <f t="shared" si="119"/>
        <v>78% - 80%</v>
      </c>
      <c r="V196" s="67">
        <f t="shared" si="103"/>
        <v>37596</v>
      </c>
      <c r="W196" s="67">
        <f t="shared" si="103"/>
        <v>32158.350000000002</v>
      </c>
      <c r="X196" s="61">
        <f t="shared" si="120"/>
        <v>0.85536626236833713</v>
      </c>
      <c r="Y196" s="11" t="str">
        <f t="shared" si="121"/>
        <v>84% - 87%</v>
      </c>
      <c r="Z196" s="67">
        <f t="shared" si="104"/>
        <v>36479</v>
      </c>
      <c r="AA196" s="67">
        <f t="shared" si="104"/>
        <v>35984.454545454544</v>
      </c>
      <c r="AB196" s="61">
        <f t="shared" si="122"/>
        <v>0.98644300955219566</v>
      </c>
      <c r="AC196" s="11" t="str">
        <f t="shared" si="123"/>
        <v>97% - 100%</v>
      </c>
      <c r="AD196" s="67">
        <f t="shared" si="105"/>
        <v>36886.956521739135</v>
      </c>
      <c r="AE196" s="67">
        <f t="shared" si="105"/>
        <v>36064.636363636368</v>
      </c>
      <c r="AF196" s="61">
        <f t="shared" si="124"/>
        <v>0.97770702070207016</v>
      </c>
      <c r="AG196" s="11" t="str">
        <f t="shared" si="125"/>
        <v>96% - 99%</v>
      </c>
      <c r="AH196" s="67">
        <f t="shared" si="106"/>
        <v>37848</v>
      </c>
      <c r="AI196" s="67">
        <f t="shared" si="106"/>
        <v>37535</v>
      </c>
      <c r="AJ196" s="61">
        <f t="shared" si="126"/>
        <v>0.99173007820756709</v>
      </c>
      <c r="AK196" s="11" t="str">
        <f t="shared" si="127"/>
        <v>98% - 101%</v>
      </c>
      <c r="AL196" s="67">
        <f t="shared" si="107"/>
        <v>36792</v>
      </c>
      <c r="AM196" s="67">
        <f t="shared" si="107"/>
        <v>38807</v>
      </c>
      <c r="AN196" s="61">
        <f t="shared" si="128"/>
        <v>1.0547673407262448</v>
      </c>
      <c r="AO196" s="11" t="str">
        <f t="shared" si="129"/>
        <v>104% - 107%</v>
      </c>
      <c r="AP196" s="67">
        <f t="shared" si="108"/>
        <v>33832.909090909096</v>
      </c>
      <c r="AQ196" s="67">
        <f t="shared" si="108"/>
        <v>34663.65</v>
      </c>
      <c r="AR196" s="61">
        <f t="shared" si="130"/>
        <v>1.0245542263852838</v>
      </c>
      <c r="AS196" s="11" t="str">
        <f t="shared" si="131"/>
        <v>101% - 104%</v>
      </c>
      <c r="AT196" s="67">
        <f t="shared" si="109"/>
        <v>37658.250000000007</v>
      </c>
      <c r="AU196" s="67">
        <f t="shared" si="109"/>
        <v>33416.25</v>
      </c>
      <c r="AV196" s="61">
        <f t="shared" si="132"/>
        <v>0.8873553603791996</v>
      </c>
      <c r="AW196" s="11" t="str">
        <f t="shared" si="133"/>
        <v>87% - 90%</v>
      </c>
    </row>
    <row r="197" spans="1:49" x14ac:dyDescent="0.35">
      <c r="A197" s="11" t="s">
        <v>7</v>
      </c>
      <c r="B197" s="67">
        <f t="shared" si="98"/>
        <v>5771</v>
      </c>
      <c r="C197" s="67">
        <f t="shared" si="98"/>
        <v>5321.5909090909099</v>
      </c>
      <c r="D197" s="61">
        <f t="shared" si="110"/>
        <v>0.92212630550873509</v>
      </c>
      <c r="E197" s="11" t="str">
        <f t="shared" si="111"/>
        <v>89% - 96%</v>
      </c>
      <c r="F197" s="67">
        <f t="shared" si="99"/>
        <v>5801.2499999999991</v>
      </c>
      <c r="G197" s="67">
        <f t="shared" si="99"/>
        <v>2345.6999999999998</v>
      </c>
      <c r="H197" s="61">
        <f t="shared" si="112"/>
        <v>0.40434389140271498</v>
      </c>
      <c r="I197" s="11" t="str">
        <f t="shared" si="113"/>
        <v>39% - 42%</v>
      </c>
      <c r="J197" s="67">
        <f t="shared" si="100"/>
        <v>5568</v>
      </c>
      <c r="K197" s="67">
        <f t="shared" si="100"/>
        <v>2595.1578947368425</v>
      </c>
      <c r="L197" s="61">
        <f t="shared" si="114"/>
        <v>0.46608439201451912</v>
      </c>
      <c r="M197" s="11" t="str">
        <f t="shared" si="115"/>
        <v>44% - 49%</v>
      </c>
      <c r="N197" s="67">
        <f t="shared" si="101"/>
        <v>5490.4500000000007</v>
      </c>
      <c r="O197" s="67">
        <f t="shared" si="101"/>
        <v>2969.5909090909086</v>
      </c>
      <c r="P197" s="61">
        <f t="shared" si="116"/>
        <v>0.54086475773222742</v>
      </c>
      <c r="Q197" s="11" t="str">
        <f t="shared" si="117"/>
        <v>52% - 57%</v>
      </c>
      <c r="R197" s="67">
        <f t="shared" si="102"/>
        <v>5149.5652173913022</v>
      </c>
      <c r="S197" s="67">
        <f t="shared" si="102"/>
        <v>3375.5217391304345</v>
      </c>
      <c r="T197" s="61">
        <f t="shared" si="118"/>
        <v>0.65549645390070943</v>
      </c>
      <c r="U197" s="11" t="str">
        <f t="shared" si="119"/>
        <v>63% - 68%</v>
      </c>
      <c r="V197" s="67">
        <f t="shared" si="103"/>
        <v>4998</v>
      </c>
      <c r="W197" s="67">
        <f t="shared" si="103"/>
        <v>3481.7999999999997</v>
      </c>
      <c r="X197" s="61">
        <f t="shared" si="120"/>
        <v>0.69663865546218484</v>
      </c>
      <c r="Y197" s="11" t="str">
        <f t="shared" si="121"/>
        <v>67% - 73%</v>
      </c>
      <c r="Z197" s="67">
        <f t="shared" si="104"/>
        <v>4850</v>
      </c>
      <c r="AA197" s="67">
        <f t="shared" si="104"/>
        <v>3557.590909090909</v>
      </c>
      <c r="AB197" s="61">
        <f t="shared" si="122"/>
        <v>0.73352389878163071</v>
      </c>
      <c r="AC197" s="11" t="str">
        <f t="shared" si="123"/>
        <v>70% - 77%</v>
      </c>
      <c r="AD197" s="67">
        <f t="shared" si="105"/>
        <v>4935.913043478261</v>
      </c>
      <c r="AE197" s="67">
        <f t="shared" si="105"/>
        <v>3841.0909090909095</v>
      </c>
      <c r="AF197" s="61">
        <f t="shared" si="124"/>
        <v>0.77819258063431207</v>
      </c>
      <c r="AG197" s="11" t="str">
        <f t="shared" si="125"/>
        <v>75% - 81%</v>
      </c>
      <c r="AH197" s="67">
        <f t="shared" si="106"/>
        <v>5441</v>
      </c>
      <c r="AI197" s="67">
        <f t="shared" si="106"/>
        <v>3870</v>
      </c>
      <c r="AJ197" s="61">
        <f t="shared" si="126"/>
        <v>0.71126631133982721</v>
      </c>
      <c r="AK197" s="11" t="str">
        <f t="shared" si="127"/>
        <v>68% - 74%</v>
      </c>
      <c r="AL197" s="67">
        <f t="shared" si="107"/>
        <v>5671.05</v>
      </c>
      <c r="AM197" s="67">
        <f t="shared" si="107"/>
        <v>3988</v>
      </c>
      <c r="AN197" s="61">
        <f t="shared" si="128"/>
        <v>0.70322074395394152</v>
      </c>
      <c r="AO197" s="11" t="str">
        <f t="shared" si="129"/>
        <v>68% - 73%</v>
      </c>
      <c r="AP197" s="67">
        <f t="shared" si="108"/>
        <v>5735.863636363636</v>
      </c>
      <c r="AQ197" s="67">
        <f t="shared" si="108"/>
        <v>3805.2000000000003</v>
      </c>
      <c r="AR197" s="61">
        <f t="shared" si="130"/>
        <v>0.66340489266100855</v>
      </c>
      <c r="AS197" s="11" t="str">
        <f t="shared" si="131"/>
        <v>64% - 69%</v>
      </c>
      <c r="AT197" s="67">
        <f t="shared" si="109"/>
        <v>6005.9999999999991</v>
      </c>
      <c r="AU197" s="67">
        <f t="shared" si="109"/>
        <v>3766.3499999999995</v>
      </c>
      <c r="AV197" s="61">
        <f t="shared" si="132"/>
        <v>0.62709790209790206</v>
      </c>
      <c r="AW197" s="11" t="str">
        <f t="shared" si="133"/>
        <v>60% - 65%</v>
      </c>
    </row>
    <row r="198" spans="1:49" x14ac:dyDescent="0.35">
      <c r="A198" s="11" t="s">
        <v>8</v>
      </c>
      <c r="B198" s="67">
        <f t="shared" si="98"/>
        <v>37772</v>
      </c>
      <c r="C198" s="67">
        <f t="shared" si="98"/>
        <v>33721.227272727265</v>
      </c>
      <c r="D198" s="61">
        <f t="shared" si="110"/>
        <v>0.89275726127097488</v>
      </c>
      <c r="E198" s="11" t="str">
        <f t="shared" si="111"/>
        <v>88% - 91%</v>
      </c>
      <c r="F198" s="67">
        <f t="shared" si="99"/>
        <v>41236.65</v>
      </c>
      <c r="G198" s="67">
        <f t="shared" si="99"/>
        <v>14052.150000000001</v>
      </c>
      <c r="H198" s="61">
        <f t="shared" si="112"/>
        <v>0.34076846688564666</v>
      </c>
      <c r="I198" s="11" t="str">
        <f t="shared" si="113"/>
        <v>33% - 35%</v>
      </c>
      <c r="J198" s="67">
        <f t="shared" si="100"/>
        <v>42621</v>
      </c>
      <c r="K198" s="67">
        <f t="shared" si="100"/>
        <v>23847.157894736854</v>
      </c>
      <c r="L198" s="61">
        <f t="shared" si="114"/>
        <v>0.55951662079108544</v>
      </c>
      <c r="M198" s="11" t="str">
        <f t="shared" si="115"/>
        <v>55% - 57%</v>
      </c>
      <c r="N198" s="67">
        <f t="shared" si="101"/>
        <v>44215.500000000007</v>
      </c>
      <c r="O198" s="67">
        <f t="shared" si="101"/>
        <v>30681.000000000007</v>
      </c>
      <c r="P198" s="61">
        <f t="shared" si="116"/>
        <v>0.69389693659463314</v>
      </c>
      <c r="Q198" s="11" t="str">
        <f t="shared" si="117"/>
        <v>68% - 70%</v>
      </c>
      <c r="R198" s="67">
        <f t="shared" si="102"/>
        <v>47231.739130434791</v>
      </c>
      <c r="S198" s="67">
        <f t="shared" si="102"/>
        <v>36003.130434782608</v>
      </c>
      <c r="T198" s="61">
        <f t="shared" si="118"/>
        <v>0.76226560989754477</v>
      </c>
      <c r="U198" s="11" t="str">
        <f t="shared" si="119"/>
        <v>75% - 77%</v>
      </c>
      <c r="V198" s="67">
        <f t="shared" si="103"/>
        <v>49758</v>
      </c>
      <c r="W198" s="67">
        <f t="shared" si="103"/>
        <v>41442.449999999997</v>
      </c>
      <c r="X198" s="61">
        <f t="shared" si="120"/>
        <v>0.8328801398770046</v>
      </c>
      <c r="Y198" s="11" t="str">
        <f t="shared" si="121"/>
        <v>82% - 84%</v>
      </c>
      <c r="Z198" s="67">
        <f t="shared" si="104"/>
        <v>45313</v>
      </c>
      <c r="AA198" s="67">
        <f t="shared" si="104"/>
        <v>42978.409090909096</v>
      </c>
      <c r="AB198" s="61">
        <f t="shared" si="122"/>
        <v>0.94847856224282423</v>
      </c>
      <c r="AC198" s="11" t="str">
        <f t="shared" si="123"/>
        <v>94% - 96%</v>
      </c>
      <c r="AD198" s="67">
        <f t="shared" si="105"/>
        <v>44442.391304347824</v>
      </c>
      <c r="AE198" s="67">
        <f t="shared" si="105"/>
        <v>40202.590909090897</v>
      </c>
      <c r="AF198" s="61">
        <f t="shared" si="124"/>
        <v>0.90460008404538428</v>
      </c>
      <c r="AG198" s="11" t="str">
        <f t="shared" si="125"/>
        <v>89% - 92%</v>
      </c>
      <c r="AH198" s="67">
        <f t="shared" si="106"/>
        <v>42528</v>
      </c>
      <c r="AI198" s="67">
        <f t="shared" si="106"/>
        <v>40876</v>
      </c>
      <c r="AJ198" s="61">
        <f t="shared" si="126"/>
        <v>0.96115500376222729</v>
      </c>
      <c r="AK198" s="11" t="str">
        <f t="shared" si="127"/>
        <v>95% - 97%</v>
      </c>
      <c r="AL198" s="67">
        <f t="shared" si="107"/>
        <v>37677.149999999987</v>
      </c>
      <c r="AM198" s="67">
        <f t="shared" si="107"/>
        <v>37126</v>
      </c>
      <c r="AN198" s="61">
        <f t="shared" si="128"/>
        <v>0.98537177042318791</v>
      </c>
      <c r="AO198" s="11" t="str">
        <f t="shared" si="129"/>
        <v>97% - 100%</v>
      </c>
      <c r="AP198" s="67">
        <f t="shared" si="108"/>
        <v>34778.863636363625</v>
      </c>
      <c r="AQ198" s="67">
        <f t="shared" si="108"/>
        <v>30963.449999999993</v>
      </c>
      <c r="AR198" s="61">
        <f t="shared" si="130"/>
        <v>0.89029504597227949</v>
      </c>
      <c r="AS198" s="11" t="str">
        <f t="shared" si="131"/>
        <v>88% - 90%</v>
      </c>
      <c r="AT198" s="67">
        <f t="shared" si="109"/>
        <v>38643.149999999994</v>
      </c>
      <c r="AU198" s="67">
        <f t="shared" si="109"/>
        <v>34102.950000000004</v>
      </c>
      <c r="AV198" s="61">
        <f t="shared" si="132"/>
        <v>0.88250957802353092</v>
      </c>
      <c r="AW198" s="11" t="str">
        <f t="shared" si="133"/>
        <v>87% - 90%</v>
      </c>
    </row>
    <row r="199" spans="1:49" x14ac:dyDescent="0.35">
      <c r="A199" s="11" t="s">
        <v>9</v>
      </c>
      <c r="B199" s="67">
        <f t="shared" si="98"/>
        <v>16522</v>
      </c>
      <c r="C199" s="67">
        <f t="shared" si="98"/>
        <v>13896.27272727273</v>
      </c>
      <c r="D199" s="61">
        <f t="shared" si="110"/>
        <v>0.84107691122580375</v>
      </c>
      <c r="E199" s="11" t="str">
        <f t="shared" si="111"/>
        <v>82% - 86%</v>
      </c>
      <c r="F199" s="67">
        <f t="shared" si="99"/>
        <v>16750.650000000001</v>
      </c>
      <c r="G199" s="67">
        <f t="shared" si="99"/>
        <v>5923.0500000000011</v>
      </c>
      <c r="H199" s="61">
        <f t="shared" si="112"/>
        <v>0.35360120353538521</v>
      </c>
      <c r="I199" s="11" t="str">
        <f t="shared" si="113"/>
        <v>34% - 36%</v>
      </c>
      <c r="J199" s="67">
        <f t="shared" si="100"/>
        <v>16078</v>
      </c>
      <c r="K199" s="67">
        <f t="shared" si="100"/>
        <v>9548.3684210526335</v>
      </c>
      <c r="L199" s="61">
        <f t="shared" si="114"/>
        <v>0.59387787169129458</v>
      </c>
      <c r="M199" s="11" t="str">
        <f t="shared" si="115"/>
        <v>58% - 61%</v>
      </c>
      <c r="N199" s="67">
        <f t="shared" si="101"/>
        <v>16635.150000000001</v>
      </c>
      <c r="O199" s="67">
        <f t="shared" si="101"/>
        <v>12836.727272727272</v>
      </c>
      <c r="P199" s="61">
        <f t="shared" si="116"/>
        <v>0.77166285081452657</v>
      </c>
      <c r="Q199" s="11" t="str">
        <f t="shared" si="117"/>
        <v>75% - 79%</v>
      </c>
      <c r="R199" s="67">
        <f t="shared" si="102"/>
        <v>15993.782608695648</v>
      </c>
      <c r="S199" s="67">
        <f t="shared" si="102"/>
        <v>14086.434782608694</v>
      </c>
      <c r="T199" s="61">
        <f t="shared" si="118"/>
        <v>0.88074441970657091</v>
      </c>
      <c r="U199" s="11" t="str">
        <f t="shared" si="119"/>
        <v>86% - 90%</v>
      </c>
      <c r="V199" s="67">
        <f t="shared" si="103"/>
        <v>16124</v>
      </c>
      <c r="W199" s="67">
        <f t="shared" si="103"/>
        <v>15879.150000000001</v>
      </c>
      <c r="X199" s="61">
        <f t="shared" si="120"/>
        <v>0.98481456214338881</v>
      </c>
      <c r="Y199" s="11" t="str">
        <f t="shared" si="121"/>
        <v>96% - 101%</v>
      </c>
      <c r="Z199" s="67">
        <f t="shared" si="104"/>
        <v>15982</v>
      </c>
      <c r="AA199" s="67">
        <f t="shared" si="104"/>
        <v>16924.090909090919</v>
      </c>
      <c r="AB199" s="61">
        <f t="shared" si="122"/>
        <v>1.0589469971900212</v>
      </c>
      <c r="AC199" s="11" t="str">
        <f t="shared" si="123"/>
        <v>104% - 108%</v>
      </c>
      <c r="AD199" s="67">
        <f t="shared" si="105"/>
        <v>16233.000000000004</v>
      </c>
      <c r="AE199" s="67">
        <f t="shared" si="105"/>
        <v>16517.454545454544</v>
      </c>
      <c r="AF199" s="61">
        <f t="shared" si="124"/>
        <v>1.0175232270963186</v>
      </c>
      <c r="AG199" s="11" t="str">
        <f t="shared" si="125"/>
        <v>100% - 104%</v>
      </c>
      <c r="AH199" s="67">
        <f t="shared" si="106"/>
        <v>16494</v>
      </c>
      <c r="AI199" s="67">
        <f t="shared" si="106"/>
        <v>17072</v>
      </c>
      <c r="AJ199" s="61">
        <f t="shared" si="126"/>
        <v>1.0350430459561053</v>
      </c>
      <c r="AK199" s="11" t="str">
        <f t="shared" si="127"/>
        <v>101% - 106%</v>
      </c>
      <c r="AL199" s="67">
        <f t="shared" si="107"/>
        <v>16572.149999999994</v>
      </c>
      <c r="AM199" s="67">
        <f t="shared" si="107"/>
        <v>17106</v>
      </c>
      <c r="AN199" s="61">
        <f t="shared" si="128"/>
        <v>1.0322136838008349</v>
      </c>
      <c r="AO199" s="11" t="str">
        <f t="shared" si="129"/>
        <v>101% - 105%</v>
      </c>
      <c r="AP199" s="67">
        <f t="shared" si="108"/>
        <v>16149.954545454548</v>
      </c>
      <c r="AQ199" s="67">
        <f t="shared" si="108"/>
        <v>15826.650000000003</v>
      </c>
      <c r="AR199" s="61">
        <f t="shared" si="130"/>
        <v>0.97998108635262138</v>
      </c>
      <c r="AS199" s="11" t="str">
        <f t="shared" si="131"/>
        <v>96% - 100%</v>
      </c>
      <c r="AT199" s="67">
        <f t="shared" si="109"/>
        <v>17140.2</v>
      </c>
      <c r="AU199" s="67">
        <f t="shared" si="109"/>
        <v>15397.199999999997</v>
      </c>
      <c r="AV199" s="61">
        <f t="shared" si="132"/>
        <v>0.89830923793187922</v>
      </c>
      <c r="AW199" s="11" t="str">
        <f t="shared" si="133"/>
        <v>88% - 92%</v>
      </c>
    </row>
    <row r="200" spans="1:49" x14ac:dyDescent="0.35">
      <c r="A200" s="11" t="s">
        <v>10</v>
      </c>
      <c r="B200" s="67">
        <f t="shared" si="98"/>
        <v>18444</v>
      </c>
      <c r="C200" s="67">
        <f t="shared" si="98"/>
        <v>17658.136363636371</v>
      </c>
      <c r="D200" s="61">
        <f t="shared" si="110"/>
        <v>0.95739190867687984</v>
      </c>
      <c r="E200" s="11" t="str">
        <f t="shared" si="111"/>
        <v>94% - 98%</v>
      </c>
      <c r="F200" s="67">
        <f t="shared" si="99"/>
        <v>19429.2</v>
      </c>
      <c r="G200" s="67">
        <f t="shared" si="99"/>
        <v>8319.15</v>
      </c>
      <c r="H200" s="61">
        <f t="shared" si="112"/>
        <v>0.42817769130998701</v>
      </c>
      <c r="I200" s="11" t="str">
        <f t="shared" si="113"/>
        <v>42% - 44%</v>
      </c>
      <c r="J200" s="67">
        <f t="shared" si="100"/>
        <v>18553</v>
      </c>
      <c r="K200" s="67">
        <f t="shared" si="100"/>
        <v>8995.736842105267</v>
      </c>
      <c r="L200" s="61">
        <f t="shared" si="114"/>
        <v>0.48486696718079381</v>
      </c>
      <c r="M200" s="11" t="str">
        <f t="shared" si="115"/>
        <v>47% - 50%</v>
      </c>
      <c r="N200" s="67">
        <f t="shared" si="101"/>
        <v>17878.349999999999</v>
      </c>
      <c r="O200" s="67">
        <f t="shared" si="101"/>
        <v>10936.227272727272</v>
      </c>
      <c r="P200" s="61">
        <f t="shared" si="116"/>
        <v>0.61170226965728225</v>
      </c>
      <c r="Q200" s="11" t="str">
        <f t="shared" si="117"/>
        <v>60% - 63%</v>
      </c>
      <c r="R200" s="67">
        <f t="shared" si="102"/>
        <v>17864.608695652169</v>
      </c>
      <c r="S200" s="67">
        <f t="shared" si="102"/>
        <v>12369.913043478258</v>
      </c>
      <c r="T200" s="61">
        <f t="shared" si="118"/>
        <v>0.69242563630788112</v>
      </c>
      <c r="U200" s="11" t="str">
        <f t="shared" si="119"/>
        <v>68% - 71%</v>
      </c>
      <c r="V200" s="67">
        <f t="shared" si="103"/>
        <v>17351</v>
      </c>
      <c r="W200" s="67">
        <f t="shared" si="103"/>
        <v>13532.399999999998</v>
      </c>
      <c r="X200" s="61">
        <f t="shared" si="120"/>
        <v>0.77992046567921147</v>
      </c>
      <c r="Y200" s="11" t="str">
        <f t="shared" si="121"/>
        <v>76% - 80%</v>
      </c>
      <c r="Z200" s="67">
        <f t="shared" si="104"/>
        <v>17185</v>
      </c>
      <c r="AA200" s="67">
        <f t="shared" si="104"/>
        <v>14619.81818181818</v>
      </c>
      <c r="AB200" s="61">
        <f t="shared" si="122"/>
        <v>0.85073134604702827</v>
      </c>
      <c r="AC200" s="11" t="str">
        <f t="shared" si="123"/>
        <v>83% - 87%</v>
      </c>
      <c r="AD200" s="67">
        <f t="shared" si="105"/>
        <v>18550.304347826084</v>
      </c>
      <c r="AE200" s="67">
        <f t="shared" si="105"/>
        <v>15636.409090909094</v>
      </c>
      <c r="AF200" s="61">
        <f t="shared" si="124"/>
        <v>0.84291927494664143</v>
      </c>
      <c r="AG200" s="11" t="str">
        <f t="shared" si="125"/>
        <v>83% - 86%</v>
      </c>
      <c r="AH200" s="67">
        <f t="shared" si="106"/>
        <v>19412</v>
      </c>
      <c r="AI200" s="67">
        <f t="shared" si="106"/>
        <v>16560</v>
      </c>
      <c r="AJ200" s="61">
        <f t="shared" si="126"/>
        <v>0.85308056872037918</v>
      </c>
      <c r="AK200" s="11" t="str">
        <f t="shared" si="127"/>
        <v>84% - 87%</v>
      </c>
      <c r="AL200" s="67">
        <f t="shared" si="107"/>
        <v>20242.950000000004</v>
      </c>
      <c r="AM200" s="67">
        <f t="shared" si="107"/>
        <v>17596</v>
      </c>
      <c r="AN200" s="61">
        <f t="shared" si="128"/>
        <v>0.8692408962132494</v>
      </c>
      <c r="AO200" s="11" t="str">
        <f t="shared" si="129"/>
        <v>85% - 89%</v>
      </c>
      <c r="AP200" s="67">
        <f t="shared" si="108"/>
        <v>18175.500000000004</v>
      </c>
      <c r="AQ200" s="67">
        <f t="shared" si="108"/>
        <v>15823.500000000002</v>
      </c>
      <c r="AR200" s="61">
        <f t="shared" si="130"/>
        <v>0.87059503177354125</v>
      </c>
      <c r="AS200" s="11" t="str">
        <f t="shared" si="131"/>
        <v>85% - 89%</v>
      </c>
      <c r="AT200" s="67">
        <f t="shared" si="109"/>
        <v>19648.649999999998</v>
      </c>
      <c r="AU200" s="67">
        <f t="shared" si="109"/>
        <v>15371.999999999996</v>
      </c>
      <c r="AV200" s="61">
        <f t="shared" si="132"/>
        <v>0.78234382514829248</v>
      </c>
      <c r="AW200" s="11" t="str">
        <f t="shared" si="133"/>
        <v>77% - 80%</v>
      </c>
    </row>
    <row r="201" spans="1:49" x14ac:dyDescent="0.35">
      <c r="B201" s="67"/>
      <c r="C201" s="67"/>
      <c r="D201" s="61"/>
      <c r="F201" s="67"/>
      <c r="G201" s="67"/>
      <c r="H201" s="61"/>
      <c r="J201" s="67"/>
      <c r="K201" s="67"/>
      <c r="L201" s="61"/>
      <c r="N201" s="67"/>
      <c r="O201" s="67"/>
      <c r="P201" s="61"/>
      <c r="R201" s="67"/>
      <c r="S201" s="67"/>
      <c r="T201" s="61"/>
      <c r="V201" s="67"/>
      <c r="W201" s="67"/>
      <c r="X201" s="61"/>
      <c r="Z201" s="67"/>
      <c r="AA201" s="67"/>
      <c r="AB201" s="61"/>
      <c r="AD201" s="67"/>
      <c r="AE201" s="67"/>
      <c r="AF201" s="61"/>
      <c r="AH201" s="67"/>
      <c r="AI201" s="67"/>
      <c r="AJ201" s="61"/>
      <c r="AL201" s="67"/>
      <c r="AM201" s="67"/>
      <c r="AN201" s="61"/>
      <c r="AP201" s="67"/>
      <c r="AQ201" s="67"/>
      <c r="AR201" s="61"/>
      <c r="AT201" s="67"/>
      <c r="AU201" s="67"/>
      <c r="AV201" s="61"/>
    </row>
    <row r="202" spans="1:49" x14ac:dyDescent="0.35">
      <c r="B202" s="67"/>
      <c r="C202" s="67"/>
      <c r="D202" s="61"/>
      <c r="F202" s="67"/>
      <c r="G202" s="67"/>
      <c r="H202" s="61"/>
      <c r="J202" s="67"/>
      <c r="K202" s="67"/>
      <c r="L202" s="61"/>
      <c r="N202" s="67"/>
      <c r="O202" s="67"/>
      <c r="P202" s="61"/>
      <c r="R202" s="67"/>
      <c r="S202" s="67"/>
      <c r="T202" s="61"/>
      <c r="V202" s="67"/>
      <c r="W202" s="67"/>
      <c r="X202" s="61"/>
      <c r="Z202" s="67"/>
      <c r="AA202" s="67"/>
      <c r="AB202" s="61"/>
      <c r="AD202" s="67"/>
      <c r="AE202" s="67"/>
      <c r="AF202" s="61"/>
      <c r="AH202" s="67"/>
      <c r="AI202" s="67"/>
      <c r="AJ202" s="61"/>
      <c r="AL202" s="67"/>
      <c r="AM202" s="67"/>
      <c r="AN202" s="61"/>
      <c r="AP202" s="67"/>
      <c r="AQ202" s="67"/>
      <c r="AR202" s="61"/>
      <c r="AT202" s="67"/>
      <c r="AU202" s="67"/>
      <c r="AV202" s="61"/>
    </row>
    <row r="203" spans="1:49" x14ac:dyDescent="0.35">
      <c r="B203" s="67"/>
      <c r="C203" s="67"/>
      <c r="E203" s="67"/>
      <c r="F203" s="67"/>
      <c r="H203" s="67"/>
      <c r="I203" s="67"/>
      <c r="K203" s="67"/>
      <c r="L203" s="67"/>
      <c r="N203" s="67"/>
      <c r="O203" s="67"/>
      <c r="Q203" s="67"/>
      <c r="R203" s="67"/>
      <c r="T203" s="67"/>
      <c r="U203" s="67"/>
      <c r="W203" s="67"/>
      <c r="X203" s="67"/>
      <c r="Z203" s="67"/>
      <c r="AA203" s="67"/>
      <c r="AC203" s="67"/>
      <c r="AD203" s="67"/>
      <c r="AF203" s="67"/>
      <c r="AG203" s="67"/>
      <c r="AI203" s="67"/>
      <c r="AJ203" s="67"/>
    </row>
    <row r="204" spans="1:49" x14ac:dyDescent="0.35">
      <c r="A204" s="82" t="s">
        <v>70</v>
      </c>
      <c r="B204" s="83"/>
      <c r="C204" s="83"/>
      <c r="D204" s="83"/>
      <c r="E204" s="83"/>
      <c r="F204" s="84"/>
    </row>
    <row r="205" spans="1:49" x14ac:dyDescent="0.35">
      <c r="A205" s="191"/>
      <c r="B205" s="191"/>
      <c r="C205" s="191"/>
      <c r="D205" s="191"/>
      <c r="E205" s="191"/>
      <c r="F205" s="191"/>
    </row>
    <row r="207" spans="1:49" x14ac:dyDescent="0.35">
      <c r="A207"/>
      <c r="B207"/>
    </row>
    <row r="208" spans="1:49" x14ac:dyDescent="0.35">
      <c r="A208" s="11" t="s">
        <v>57</v>
      </c>
      <c r="B208" s="11" t="s">
        <v>51</v>
      </c>
    </row>
    <row r="209" spans="1:38" x14ac:dyDescent="0.35">
      <c r="C209" s="68" t="s">
        <v>67</v>
      </c>
      <c r="D209" s="68"/>
      <c r="E209" s="68"/>
      <c r="G209" s="68" t="s">
        <v>68</v>
      </c>
      <c r="I209" s="11" t="s">
        <v>67</v>
      </c>
      <c r="K209" s="152" t="s">
        <v>68</v>
      </c>
      <c r="L209" s="152"/>
      <c r="N209" s="68" t="s">
        <v>94</v>
      </c>
      <c r="O209" s="68"/>
      <c r="P209" s="68"/>
      <c r="R209" s="68"/>
    </row>
    <row r="210" spans="1:38" x14ac:dyDescent="0.35">
      <c r="A210" s="11" t="s">
        <v>0</v>
      </c>
      <c r="C210" s="11" t="s">
        <v>27</v>
      </c>
      <c r="P210" s="69"/>
      <c r="Q210" s="11" t="s">
        <v>49</v>
      </c>
      <c r="R210" s="11" t="s">
        <v>50</v>
      </c>
      <c r="S210" s="11" t="s">
        <v>47</v>
      </c>
      <c r="T210" s="11" t="s">
        <v>66</v>
      </c>
      <c r="U210" s="11" t="s">
        <v>85</v>
      </c>
      <c r="V210" s="11" t="s">
        <v>88</v>
      </c>
      <c r="W210" s="11" t="s">
        <v>20</v>
      </c>
      <c r="X210" s="11" t="s">
        <v>89</v>
      </c>
      <c r="Y210" s="11" t="s">
        <v>90</v>
      </c>
      <c r="Z210" s="11" t="s">
        <v>91</v>
      </c>
      <c r="AA210" s="11" t="s">
        <v>86</v>
      </c>
      <c r="AB210" s="11" t="s">
        <v>87</v>
      </c>
    </row>
    <row r="211" spans="1:38" x14ac:dyDescent="0.35">
      <c r="A211" s="11" t="s">
        <v>26</v>
      </c>
      <c r="B211" s="11" t="s">
        <v>24</v>
      </c>
      <c r="C211" s="11">
        <v>2019</v>
      </c>
      <c r="D211" s="11">
        <v>2020</v>
      </c>
      <c r="E211" s="11">
        <v>2021</v>
      </c>
      <c r="F211" s="11" t="s">
        <v>11</v>
      </c>
      <c r="G211" s="11">
        <v>2019</v>
      </c>
      <c r="H211" s="11">
        <v>2020</v>
      </c>
      <c r="I211" s="11">
        <v>2019</v>
      </c>
      <c r="J211" s="11">
        <v>2021</v>
      </c>
      <c r="K211" s="11">
        <v>2019</v>
      </c>
      <c r="L211" s="11">
        <v>2021</v>
      </c>
      <c r="M211" s="72" t="str">
        <f>A212</f>
        <v xml:space="preserve">March    </v>
      </c>
      <c r="N211" s="73">
        <f>IF(OR(K212&lt;=5, K213&lt;=5, K214&lt;=5, K215&lt;=5, K216&lt;=5, K217&lt;=5, K218&lt;=5, K219&lt;=5, K220&lt;=5,L212&lt;=5, L213&lt;=5, L214&lt;=5, L215&lt;=5, L216&lt;=5, L217&lt;=5, L218&lt;=5, L219&lt;=5, L220&lt;=5),"",_xlfn.CHISQ.TEST(I212:J220,K212:L220))</f>
        <v>6.2341694621446162E-138</v>
      </c>
      <c r="P211" s="152">
        <v>2021</v>
      </c>
      <c r="Q211" s="11" t="str">
        <f>IFERROR(IF(N211&lt;0.001,"&lt;0.001",ROUND(N211,3)),"")</f>
        <v>&lt;0.001</v>
      </c>
      <c r="R211" s="11" t="str">
        <f>IFERROR(IF(N222&lt;0.001,"&lt;0.001",ROUND(N222,3)),"")</f>
        <v>&lt;0.001</v>
      </c>
      <c r="S211" s="11" t="str">
        <f>IFERROR(IF(N233&lt;0.001,"&lt;0.001",ROUND(N233,3)),"")</f>
        <v>&lt;0.001</v>
      </c>
      <c r="T211" s="11" t="str">
        <f>IFERROR(IF(N244&lt;0.001,"&lt;0.001",ROUND(N244,3)),"")</f>
        <v>&lt;0.001</v>
      </c>
      <c r="U211" s="11" t="str">
        <f>IFERROR(IF(N255&lt;0.001,"&lt;0.001",ROUND(N255,3)),"")</f>
        <v>&lt;0.001</v>
      </c>
      <c r="V211" s="11" t="str">
        <f>IFERROR(IF(N266&lt;0.001,"&lt;0.001",ROUND(N266,3)),"")</f>
        <v>&lt;0.001</v>
      </c>
      <c r="W211" s="11" t="str">
        <f>IFERROR(IF(N277&lt;0.001,"&lt;0.001",ROUND(N277,3)),"")</f>
        <v>&lt;0.001</v>
      </c>
      <c r="X211" s="11" t="str">
        <f>IFERROR(IF(N288&lt;0.001,"&lt;0.001",ROUND(N288,3)),"")</f>
        <v/>
      </c>
      <c r="Y211" s="11" t="str">
        <f>IFERROR(IF(N299&lt;0.001,"&lt;0.001",ROUND(N299,3)),"")</f>
        <v/>
      </c>
      <c r="Z211" s="11" t="str">
        <f>IFERROR(IF(N310&lt;0.001,"&lt;0.001",ROUND(N310,3)),"")</f>
        <v/>
      </c>
      <c r="AA211" s="11" t="str">
        <f>IFERROR(IF(N331&lt;0.001,"&lt;0.001",ROUND(N331,3)),"")</f>
        <v>&lt;0.001</v>
      </c>
      <c r="AB211" s="11" t="str">
        <f>IFERROR(IF(N332&lt;0.001,"&lt;0.001",ROUND(N332,3)),"")</f>
        <v>&lt;0.001</v>
      </c>
    </row>
    <row r="212" spans="1:38" x14ac:dyDescent="0.35">
      <c r="A212" s="11" t="s">
        <v>14</v>
      </c>
      <c r="B212" s="11" t="s">
        <v>46</v>
      </c>
      <c r="C212" s="67">
        <v>5727</v>
      </c>
      <c r="D212" s="67">
        <v>5177.4545454545469</v>
      </c>
      <c r="E212" s="67">
        <v>6201.3913043478242</v>
      </c>
      <c r="F212" s="67">
        <v>17105.845849802372</v>
      </c>
      <c r="G212" s="70">
        <f>$C$221*SUM(C212:D212)/SUM($C$221:$D$221)</f>
        <v>5786.9525089967628</v>
      </c>
      <c r="H212" s="71">
        <f>$D$221*SUM(C212:D212)/SUM($C$221:$D$221)</f>
        <v>5117.5020364577858</v>
      </c>
      <c r="I212" s="67">
        <f>C212</f>
        <v>5727</v>
      </c>
      <c r="J212" s="67">
        <f t="shared" ref="J212:J220" si="134">E212</f>
        <v>6201.3913043478242</v>
      </c>
      <c r="K212" s="70">
        <f>$C$221*SUM(C212,E212)/SUM($C$221,$E$221)</f>
        <v>5762.3594778930574</v>
      </c>
      <c r="L212" s="71">
        <f>$E$221*SUM(C212,E212)/SUM($C$221,$E$221)</f>
        <v>6166.0318264547686</v>
      </c>
      <c r="N212" s="73">
        <f>IF(OR(G212&lt;=5, G213&lt;=5, G214&lt;=5, G215&lt;=5, G216&lt;=5, G217&lt;=5, G218&lt;=5, G219&lt;=5, G220&lt;=5,H212&lt;=5, H213&lt;=5, H214&lt;=5, H215&lt;=5, H216&lt;=5, H217&lt;=5, H218&lt;=5, H219&lt;=5, H220&lt;=5),"",_xlfn.CHISQ.TEST(C212:D220,G212:H220))</f>
        <v>8.9127718374096137E-129</v>
      </c>
      <c r="O212" s="73"/>
      <c r="P212" s="68">
        <v>2020</v>
      </c>
      <c r="Q212" s="11" t="str">
        <f>IFERROR(IF(N212&lt;0.001,"&lt;0.001",ROUND(N212,3)),"")</f>
        <v>&lt;0.001</v>
      </c>
      <c r="R212" s="11" t="str">
        <f>IFERROR(IF(N223&lt;0.001,"&lt;0.001",ROUND(N223,3)),"")</f>
        <v>&lt;0.001</v>
      </c>
      <c r="S212" s="11" t="str">
        <f>IFERROR(IF(N234&lt;0.001,"&lt;0.001",ROUND(N234,3)),"")</f>
        <v>&lt;0.001</v>
      </c>
      <c r="T212" s="11" t="str">
        <f>IFERROR(IF(N245&lt;0.001,"&lt;0.001",ROUND(N245,3)),"")</f>
        <v>&lt;0.001</v>
      </c>
      <c r="U212" s="11" t="str">
        <f>IFERROR(IF(N256&lt;0.001,"&lt;0.001",ROUND(N256,3)),"")</f>
        <v>&lt;0.001</v>
      </c>
      <c r="V212" s="11" t="str">
        <f>IFERROR(IF(N267&lt;0.001,"&lt;0.001",ROUND(N267,3)),"")</f>
        <v>&lt;0.001</v>
      </c>
      <c r="W212" s="11" t="str">
        <f>IFERROR(IF(N278&lt;0.001,"&lt;0.001",ROUND(N278,3)),"")</f>
        <v>&lt;0.001</v>
      </c>
      <c r="X212" s="11" t="str">
        <f>IFERROR(IF(N289&lt;0.001,"&lt;0.001",ROUND(N289,3)),"")</f>
        <v>&lt;0.001</v>
      </c>
      <c r="Y212" s="11" t="str">
        <f>IFERROR(IF(N300&lt;0.001,"&lt;0.001",ROUND(N300,3)),"")</f>
        <v>&lt;0.001</v>
      </c>
      <c r="Z212" s="11" t="str">
        <f>IFERROR(IF(N311&lt;0.001,"&lt;0.001",ROUND(N311,3)),"")</f>
        <v>&lt;0.001</v>
      </c>
      <c r="AA212" s="11" t="str">
        <f>IFERROR(IF(N321&lt;0.001,"&lt;0.001",ROUND(N321,3)),"")</f>
        <v>&lt;0.001</v>
      </c>
      <c r="AB212" s="11" t="str">
        <f>IFERROR(IF(N332&lt;0.001,"&lt;0.001",ROUND(N332,3)),"")</f>
        <v>&lt;0.001</v>
      </c>
    </row>
    <row r="213" spans="1:38" x14ac:dyDescent="0.35">
      <c r="B213" s="11" t="s">
        <v>3</v>
      </c>
      <c r="C213" s="67">
        <v>40672</v>
      </c>
      <c r="D213" s="67">
        <v>31374.954545454544</v>
      </c>
      <c r="E213" s="67">
        <v>43284.652173913026</v>
      </c>
      <c r="F213" s="67">
        <v>115331.60671936757</v>
      </c>
      <c r="G213" s="70">
        <f t="shared" ref="G213:G220" si="135">$C$221*SUM(C213:D213)/SUM($C$221:$D$221)</f>
        <v>38235.044461365505</v>
      </c>
      <c r="H213" s="71">
        <f t="shared" ref="H213:H220" si="136">$D$221*SUM(C213:D213)/SUM($C$221:$D$221)</f>
        <v>33811.910084089039</v>
      </c>
      <c r="I213" s="67">
        <f t="shared" ref="I213:I220" si="137">C213</f>
        <v>40672</v>
      </c>
      <c r="J213" s="67">
        <f t="shared" si="134"/>
        <v>43284.652173913026</v>
      </c>
      <c r="K213" s="70">
        <f t="shared" ref="K213:K220" si="138">$C$221*SUM(C213,E213)/SUM($C$221,$E$221)</f>
        <v>40557.724679117506</v>
      </c>
      <c r="L213" s="71">
        <f t="shared" ref="L213:L220" si="139">$E$221*SUM(C213,E213)/SUM($C$221,$E$221)</f>
        <v>43398.92749479552</v>
      </c>
      <c r="O213" s="73"/>
      <c r="P213" s="71"/>
    </row>
    <row r="214" spans="1:38" x14ac:dyDescent="0.35">
      <c r="B214" s="11" t="s">
        <v>4</v>
      </c>
      <c r="C214" s="67">
        <v>18393</v>
      </c>
      <c r="D214" s="67">
        <v>16320.818181818182</v>
      </c>
      <c r="E214" s="67">
        <v>19994.739130434788</v>
      </c>
      <c r="F214" s="67">
        <v>54708.557312252975</v>
      </c>
      <c r="G214" s="70">
        <f t="shared" si="135"/>
        <v>18422.49113761208</v>
      </c>
      <c r="H214" s="71">
        <f t="shared" si="136"/>
        <v>16291.327044206104</v>
      </c>
      <c r="I214" s="67">
        <f t="shared" si="137"/>
        <v>18393</v>
      </c>
      <c r="J214" s="67">
        <f t="shared" si="134"/>
        <v>19994.739130434788</v>
      </c>
      <c r="K214" s="70">
        <f t="shared" si="138"/>
        <v>18544.323938511272</v>
      </c>
      <c r="L214" s="71">
        <f t="shared" si="139"/>
        <v>19843.415191923516</v>
      </c>
      <c r="O214" s="73"/>
      <c r="P214" s="71"/>
    </row>
    <row r="215" spans="1:38" x14ac:dyDescent="0.35">
      <c r="B215" s="11" t="s">
        <v>5</v>
      </c>
      <c r="C215" s="67">
        <v>19125</v>
      </c>
      <c r="D215" s="67">
        <v>16644.409090909092</v>
      </c>
      <c r="E215" s="67">
        <v>21845.478260869564</v>
      </c>
      <c r="F215" s="67">
        <v>57614.887351778656</v>
      </c>
      <c r="G215" s="70">
        <f t="shared" si="135"/>
        <v>18982.689213946316</v>
      </c>
      <c r="H215" s="71">
        <f t="shared" si="136"/>
        <v>16786.719876962772</v>
      </c>
      <c r="I215" s="67">
        <f t="shared" si="137"/>
        <v>19125</v>
      </c>
      <c r="J215" s="67">
        <f t="shared" si="134"/>
        <v>21845.478260869564</v>
      </c>
      <c r="K215" s="70">
        <f t="shared" si="138"/>
        <v>19791.991870209782</v>
      </c>
      <c r="L215" s="71">
        <f t="shared" si="139"/>
        <v>21178.486390659789</v>
      </c>
      <c r="O215" s="73"/>
      <c r="P215" s="71"/>
    </row>
    <row r="216" spans="1:38" x14ac:dyDescent="0.35">
      <c r="B216" s="11" t="s">
        <v>6</v>
      </c>
      <c r="C216" s="67">
        <v>34686</v>
      </c>
      <c r="D216" s="67">
        <v>34194.681818181816</v>
      </c>
      <c r="E216" s="67">
        <v>36589.304347826088</v>
      </c>
      <c r="F216" s="67">
        <v>105469.9861660079</v>
      </c>
      <c r="G216" s="70">
        <f t="shared" si="135"/>
        <v>36554.715580459058</v>
      </c>
      <c r="H216" s="71">
        <f t="shared" si="136"/>
        <v>32325.966237722765</v>
      </c>
      <c r="I216" s="67">
        <f t="shared" si="137"/>
        <v>34686</v>
      </c>
      <c r="J216" s="67">
        <f t="shared" si="134"/>
        <v>36589.304347826088</v>
      </c>
      <c r="K216" s="70">
        <f t="shared" si="138"/>
        <v>34431.62745664666</v>
      </c>
      <c r="L216" s="71">
        <f t="shared" si="139"/>
        <v>36843.676891179428</v>
      </c>
      <c r="O216" s="73"/>
      <c r="P216" s="71"/>
    </row>
    <row r="217" spans="1:38" x14ac:dyDescent="0.35">
      <c r="B217" s="11" t="s">
        <v>7</v>
      </c>
      <c r="C217" s="67">
        <v>5771</v>
      </c>
      <c r="D217" s="67">
        <v>5321.5909090909099</v>
      </c>
      <c r="E217" s="67">
        <v>4376.217391304348</v>
      </c>
      <c r="F217" s="67">
        <v>15468.808300395258</v>
      </c>
      <c r="G217" s="70">
        <f t="shared" si="135"/>
        <v>5886.7957608568749</v>
      </c>
      <c r="H217" s="71">
        <f t="shared" si="136"/>
        <v>5205.795148234035</v>
      </c>
      <c r="I217" s="67">
        <f t="shared" si="137"/>
        <v>5771</v>
      </c>
      <c r="J217" s="67">
        <f t="shared" si="134"/>
        <v>4376.217391304348</v>
      </c>
      <c r="K217" s="70">
        <f t="shared" si="138"/>
        <v>4901.9111477095175</v>
      </c>
      <c r="L217" s="71">
        <f t="shared" si="139"/>
        <v>5245.3062435948314</v>
      </c>
      <c r="O217" s="73"/>
      <c r="P217" s="71"/>
    </row>
    <row r="218" spans="1:38" x14ac:dyDescent="0.35">
      <c r="B218" s="11" t="s">
        <v>8</v>
      </c>
      <c r="C218" s="67">
        <v>37772</v>
      </c>
      <c r="D218" s="67">
        <v>33721.227272727265</v>
      </c>
      <c r="E218" s="67">
        <v>43716.521739130425</v>
      </c>
      <c r="F218" s="67">
        <v>115209.7490118577</v>
      </c>
      <c r="G218" s="70">
        <f t="shared" si="135"/>
        <v>37941.183506023655</v>
      </c>
      <c r="H218" s="71">
        <f t="shared" si="136"/>
        <v>33552.043766703602</v>
      </c>
      <c r="I218" s="67">
        <f t="shared" si="137"/>
        <v>37772</v>
      </c>
      <c r="J218" s="67">
        <f t="shared" si="134"/>
        <v>43716.521739130425</v>
      </c>
      <c r="K218" s="70">
        <f t="shared" si="138"/>
        <v>39365.421841235097</v>
      </c>
      <c r="L218" s="71">
        <f t="shared" si="139"/>
        <v>42123.099897895336</v>
      </c>
      <c r="O218" s="73"/>
      <c r="P218" s="71"/>
    </row>
    <row r="219" spans="1:38" x14ac:dyDescent="0.35">
      <c r="B219" s="11" t="s">
        <v>9</v>
      </c>
      <c r="C219" s="67">
        <v>16522</v>
      </c>
      <c r="D219" s="67">
        <v>13896.27272727273</v>
      </c>
      <c r="E219" s="67">
        <v>17854.5652173913</v>
      </c>
      <c r="F219" s="67">
        <v>48272.837944664032</v>
      </c>
      <c r="G219" s="70">
        <f t="shared" si="135"/>
        <v>16142.861520002878</v>
      </c>
      <c r="H219" s="71">
        <f t="shared" si="136"/>
        <v>14275.411207269852</v>
      </c>
      <c r="I219" s="67">
        <f t="shared" si="137"/>
        <v>16522</v>
      </c>
      <c r="J219" s="67">
        <f t="shared" si="134"/>
        <v>17854.5652173913</v>
      </c>
      <c r="K219" s="70">
        <f t="shared" si="138"/>
        <v>16606.608665297634</v>
      </c>
      <c r="L219" s="71">
        <f t="shared" si="139"/>
        <v>17769.956552093663</v>
      </c>
      <c r="O219" s="73"/>
      <c r="P219" s="71"/>
    </row>
    <row r="220" spans="1:38" x14ac:dyDescent="0.35">
      <c r="B220" s="11" t="s">
        <v>10</v>
      </c>
      <c r="C220" s="67">
        <v>18444</v>
      </c>
      <c r="D220" s="67">
        <v>17658.136363636371</v>
      </c>
      <c r="E220" s="67">
        <v>17057.478260869568</v>
      </c>
      <c r="F220" s="67">
        <v>53159.614624505935</v>
      </c>
      <c r="G220" s="70">
        <f t="shared" si="135"/>
        <v>19159.266310736857</v>
      </c>
      <c r="H220" s="71">
        <f t="shared" si="136"/>
        <v>16942.870052899507</v>
      </c>
      <c r="I220" s="67">
        <f t="shared" si="137"/>
        <v>18444</v>
      </c>
      <c r="J220" s="67">
        <f t="shared" si="134"/>
        <v>17057.478260869568</v>
      </c>
      <c r="K220" s="70">
        <f t="shared" si="138"/>
        <v>17150.03092337948</v>
      </c>
      <c r="L220" s="71">
        <f t="shared" si="139"/>
        <v>18351.447337490092</v>
      </c>
      <c r="O220" s="73"/>
      <c r="P220" s="71"/>
    </row>
    <row r="221" spans="1:38" x14ac:dyDescent="0.35">
      <c r="A221" s="11" t="s">
        <v>75</v>
      </c>
      <c r="C221" s="67">
        <v>197112</v>
      </c>
      <c r="D221" s="67">
        <v>174309.54545454547</v>
      </c>
      <c r="E221" s="67">
        <v>210920.34782608695</v>
      </c>
      <c r="F221" s="67">
        <v>582341.89328063244</v>
      </c>
      <c r="G221" s="70"/>
      <c r="H221" s="71"/>
      <c r="I221" s="67"/>
      <c r="O221" s="73"/>
      <c r="P221" s="71"/>
    </row>
    <row r="222" spans="1:38" x14ac:dyDescent="0.35">
      <c r="C222" s="67"/>
      <c r="D222" s="67"/>
      <c r="E222" s="67"/>
      <c r="F222" s="67"/>
      <c r="G222" s="11">
        <v>2019</v>
      </c>
      <c r="H222" s="11">
        <v>2020</v>
      </c>
      <c r="I222" s="11">
        <v>2019</v>
      </c>
      <c r="J222" s="11">
        <v>2021</v>
      </c>
      <c r="K222" s="11">
        <v>2019</v>
      </c>
      <c r="L222" s="11">
        <v>2021</v>
      </c>
      <c r="M222" s="72" t="str">
        <f>A223</f>
        <v xml:space="preserve">April    </v>
      </c>
      <c r="N222" s="73">
        <f>IF(OR(K223&lt;=5, K224&lt;=5, K225&lt;=5, K226&lt;=5, K227&lt;=5, K228&lt;=5, K229&lt;=5, K230&lt;=5, K231&lt;=5,L223&lt;=5, L224&lt;=5, L225&lt;=5, L226&lt;=5, L227&lt;=5, L228&lt;=5, L229&lt;=5, L230&lt;=5, L231&lt;=5),"",_xlfn.CHISQ.TEST(I223:J231,K223:L231))</f>
        <v>2.6648614359311669E-104</v>
      </c>
    </row>
    <row r="223" spans="1:38" x14ac:dyDescent="0.35">
      <c r="A223" s="11" t="s">
        <v>15</v>
      </c>
      <c r="B223" s="11" t="s">
        <v>46</v>
      </c>
      <c r="C223" s="67">
        <v>5817.0000000000009</v>
      </c>
      <c r="D223" s="67">
        <v>2920.0499999999997</v>
      </c>
      <c r="E223" s="67">
        <v>6212.8500000000013</v>
      </c>
      <c r="F223" s="67">
        <v>14949.900000000001</v>
      </c>
      <c r="G223" s="70">
        <f>$C$232*SUM(C223:D223)/SUM($C$232:$D$232)</f>
        <v>6205.9834709174256</v>
      </c>
      <c r="H223" s="71">
        <f>$D$232*SUM(C223:D223)/SUM($C$232:$D$232)</f>
        <v>2531.0665290825759</v>
      </c>
      <c r="I223" s="67">
        <f>C223</f>
        <v>5817.0000000000009</v>
      </c>
      <c r="J223" s="67">
        <f>E223</f>
        <v>6212.8500000000013</v>
      </c>
      <c r="K223" s="70">
        <f>$C$232*SUM(C223,E223)/SUM($C$232,$E$232)</f>
        <v>5833.3198252316433</v>
      </c>
      <c r="L223" s="71">
        <f>$E$232*SUM(C223,E223)/SUM($C$232,$E$232)</f>
        <v>6196.5301747683598</v>
      </c>
      <c r="N223" s="73">
        <f>IF(OR(G223&lt;=5, G224&lt;=5, G225&lt;=5, G226&lt;=5, G227&lt;=5, G228&lt;=5, G229&lt;=5, G230&lt;=5, G231&lt;=5,H223&lt;=5, H224&lt;=5, H225&lt;=5, H226&lt;=5, H227&lt;=5, H228&lt;=5, H229&lt;=5, H230&lt;=5, H231&lt;=5),"",_xlfn.CHISQ.TEST(C223:D231,G223:H231))</f>
        <v>6.9052311403600369E-224</v>
      </c>
      <c r="O223" s="73"/>
      <c r="S223" s="67"/>
      <c r="T223" s="67"/>
      <c r="U223" s="67"/>
      <c r="V223" s="67"/>
      <c r="W223" s="67"/>
      <c r="X223" s="67"/>
      <c r="Y223" s="67"/>
      <c r="Z223" s="67"/>
      <c r="AA223" s="67"/>
      <c r="AB223" s="67"/>
      <c r="AC223" s="67"/>
      <c r="AD223" s="67"/>
      <c r="AE223" s="67"/>
      <c r="AF223" s="67"/>
      <c r="AG223" s="67"/>
      <c r="AH223" s="67"/>
      <c r="AI223" s="67"/>
      <c r="AJ223" s="67"/>
      <c r="AK223" s="67"/>
      <c r="AL223" s="67"/>
    </row>
    <row r="224" spans="1:38" x14ac:dyDescent="0.35">
      <c r="B224" s="11" t="s">
        <v>3</v>
      </c>
      <c r="C224" s="67">
        <v>40772.549999999996</v>
      </c>
      <c r="D224" s="67">
        <v>17818.5</v>
      </c>
      <c r="E224" s="67">
        <v>44499</v>
      </c>
      <c r="F224" s="67">
        <v>103090.04999999999</v>
      </c>
      <c r="G224" s="70">
        <f t="shared" ref="G224:G231" si="140">$C$232*SUM(C224:D224)/SUM($C$232:$D$232)</f>
        <v>41617.604093337723</v>
      </c>
      <c r="H224" s="71">
        <f t="shared" ref="H224:H231" si="141">$D$232*SUM(C224:D224)/SUM($C$232:$D$232)</f>
        <v>16973.445906662273</v>
      </c>
      <c r="I224" s="67">
        <f t="shared" ref="I224:I231" si="142">C224</f>
        <v>40772.549999999996</v>
      </c>
      <c r="J224" s="67">
        <f t="shared" ref="J224:J231" si="143">E224</f>
        <v>44499</v>
      </c>
      <c r="K224" s="70">
        <f t="shared" ref="K224:K231" si="144">$C$232*SUM(C224,E224)/SUM($C$232,$E$232)</f>
        <v>41348.497540969431</v>
      </c>
      <c r="L224" s="71">
        <f t="shared" ref="L224:L231" si="145">$E$232*SUM(C224,E224)/SUM($C$232,$E$232)</f>
        <v>43923.05245903055</v>
      </c>
      <c r="O224" s="73"/>
      <c r="S224" s="67"/>
      <c r="T224" s="67"/>
      <c r="U224" s="67"/>
      <c r="V224" s="67"/>
      <c r="W224" s="67"/>
      <c r="X224" s="67"/>
      <c r="Y224" s="67"/>
      <c r="Z224" s="67"/>
      <c r="AA224" s="67"/>
      <c r="AB224" s="67"/>
      <c r="AC224" s="67"/>
      <c r="AD224" s="67"/>
      <c r="AE224" s="67"/>
      <c r="AF224" s="67"/>
      <c r="AG224" s="67"/>
      <c r="AH224" s="67"/>
      <c r="AI224" s="67"/>
      <c r="AJ224" s="67"/>
      <c r="AK224" s="67"/>
      <c r="AL224" s="67"/>
    </row>
    <row r="225" spans="1:38" x14ac:dyDescent="0.35">
      <c r="B225" s="11" t="s">
        <v>4</v>
      </c>
      <c r="C225" s="67">
        <v>19018.650000000001</v>
      </c>
      <c r="D225" s="67">
        <v>10005.449999999999</v>
      </c>
      <c r="E225" s="67">
        <v>20164.2</v>
      </c>
      <c r="F225" s="67">
        <v>49188.3</v>
      </c>
      <c r="G225" s="70">
        <f t="shared" si="140"/>
        <v>20616.007102884203</v>
      </c>
      <c r="H225" s="71">
        <f t="shared" si="141"/>
        <v>8408.0928971157991</v>
      </c>
      <c r="I225" s="67">
        <f t="shared" si="142"/>
        <v>19018.650000000001</v>
      </c>
      <c r="J225" s="67">
        <f t="shared" si="143"/>
        <v>20164.2</v>
      </c>
      <c r="K225" s="70">
        <f t="shared" si="144"/>
        <v>18999.912360842212</v>
      </c>
      <c r="L225" s="71">
        <f t="shared" si="145"/>
        <v>20182.937639157797</v>
      </c>
      <c r="M225" s="67"/>
      <c r="N225" s="67"/>
      <c r="O225" s="73"/>
      <c r="P225" s="67"/>
      <c r="Q225" s="67"/>
      <c r="R225" s="67"/>
      <c r="S225" s="67"/>
      <c r="T225" s="67"/>
      <c r="U225" s="67"/>
      <c r="V225" s="67"/>
      <c r="W225" s="67"/>
      <c r="X225" s="67"/>
      <c r="Y225" s="67"/>
      <c r="Z225" s="67"/>
      <c r="AA225" s="67"/>
      <c r="AB225" s="67"/>
      <c r="AC225" s="67"/>
      <c r="AD225" s="67"/>
      <c r="AE225" s="67"/>
      <c r="AF225" s="67"/>
      <c r="AG225" s="67"/>
      <c r="AH225" s="67"/>
      <c r="AI225" s="67"/>
      <c r="AJ225" s="67"/>
      <c r="AK225" s="67"/>
      <c r="AL225" s="67"/>
    </row>
    <row r="226" spans="1:38" x14ac:dyDescent="0.35">
      <c r="B226" s="11" t="s">
        <v>5</v>
      </c>
      <c r="C226" s="67">
        <v>20148.449999999997</v>
      </c>
      <c r="D226" s="67">
        <v>8478.75</v>
      </c>
      <c r="E226" s="67">
        <v>21807.450000000004</v>
      </c>
      <c r="F226" s="67">
        <v>50434.65</v>
      </c>
      <c r="G226" s="70">
        <f t="shared" si="140"/>
        <v>20334.086450077233</v>
      </c>
      <c r="H226" s="71">
        <f t="shared" si="141"/>
        <v>8293.1135499227657</v>
      </c>
      <c r="I226" s="67">
        <f t="shared" si="142"/>
        <v>20148.449999999997</v>
      </c>
      <c r="J226" s="67">
        <f t="shared" si="143"/>
        <v>21807.450000000004</v>
      </c>
      <c r="K226" s="70">
        <f t="shared" si="144"/>
        <v>20344.574808117828</v>
      </c>
      <c r="L226" s="71">
        <f t="shared" si="145"/>
        <v>21611.325191882173</v>
      </c>
      <c r="M226" s="67"/>
      <c r="N226" s="67"/>
      <c r="O226" s="73"/>
      <c r="P226" s="67"/>
      <c r="Q226" s="67"/>
      <c r="R226" s="67"/>
      <c r="S226" s="67"/>
      <c r="T226" s="67"/>
      <c r="U226" s="67"/>
      <c r="V226" s="67"/>
      <c r="W226" s="67"/>
      <c r="X226" s="67"/>
      <c r="Y226" s="67"/>
      <c r="Z226" s="67"/>
      <c r="AA226" s="67"/>
      <c r="AB226" s="67"/>
      <c r="AC226" s="67"/>
      <c r="AD226" s="67"/>
      <c r="AE226" s="67"/>
      <c r="AF226" s="67"/>
      <c r="AG226" s="67"/>
      <c r="AH226" s="67"/>
      <c r="AI226" s="67"/>
      <c r="AJ226" s="67"/>
      <c r="AK226" s="67"/>
      <c r="AL226" s="67"/>
    </row>
    <row r="227" spans="1:38" x14ac:dyDescent="0.35">
      <c r="B227" s="11" t="s">
        <v>6</v>
      </c>
      <c r="C227" s="67">
        <v>37198.35</v>
      </c>
      <c r="D227" s="67">
        <v>14223.300000000003</v>
      </c>
      <c r="E227" s="67">
        <v>39277.35</v>
      </c>
      <c r="F227" s="67">
        <v>90699</v>
      </c>
      <c r="G227" s="70">
        <f t="shared" si="140"/>
        <v>36525.132618824544</v>
      </c>
      <c r="H227" s="71">
        <f t="shared" si="141"/>
        <v>14896.517381175458</v>
      </c>
      <c r="I227" s="67">
        <f t="shared" si="142"/>
        <v>37198.35</v>
      </c>
      <c r="J227" s="67">
        <f t="shared" si="143"/>
        <v>39277.35</v>
      </c>
      <c r="K227" s="70">
        <f t="shared" si="144"/>
        <v>37083.356563753281</v>
      </c>
      <c r="L227" s="71">
        <f t="shared" si="145"/>
        <v>39392.343436246709</v>
      </c>
      <c r="M227" s="67"/>
      <c r="N227" s="67"/>
      <c r="O227" s="73"/>
      <c r="P227" s="67"/>
      <c r="Q227" s="67"/>
      <c r="R227" s="67"/>
      <c r="S227" s="67"/>
      <c r="T227" s="67"/>
      <c r="U227" s="67"/>
      <c r="V227" s="67"/>
      <c r="W227" s="67"/>
      <c r="X227" s="67"/>
      <c r="Y227" s="67"/>
      <c r="Z227" s="67"/>
      <c r="AA227" s="67"/>
      <c r="AB227" s="67"/>
      <c r="AC227" s="67"/>
      <c r="AD227" s="67"/>
      <c r="AE227" s="67"/>
      <c r="AF227" s="67"/>
      <c r="AG227" s="67"/>
      <c r="AH227" s="67"/>
      <c r="AI227" s="67"/>
      <c r="AJ227" s="67"/>
      <c r="AK227" s="67"/>
      <c r="AL227" s="67"/>
    </row>
    <row r="228" spans="1:38" x14ac:dyDescent="0.35">
      <c r="B228" s="11" t="s">
        <v>7</v>
      </c>
      <c r="C228" s="67">
        <v>5801.2499999999991</v>
      </c>
      <c r="D228" s="67">
        <v>2345.6999999999998</v>
      </c>
      <c r="E228" s="67">
        <v>4896.1499999999996</v>
      </c>
      <c r="F228" s="67">
        <v>13043.099999999999</v>
      </c>
      <c r="G228" s="70">
        <f t="shared" si="140"/>
        <v>5786.8316008710844</v>
      </c>
      <c r="H228" s="71">
        <f t="shared" si="141"/>
        <v>2360.1183991289154</v>
      </c>
      <c r="I228" s="67">
        <f t="shared" si="142"/>
        <v>5801.2499999999991</v>
      </c>
      <c r="J228" s="67">
        <f t="shared" si="143"/>
        <v>4896.1499999999996</v>
      </c>
      <c r="K228" s="70">
        <f t="shared" si="144"/>
        <v>5187.2097738901939</v>
      </c>
      <c r="L228" s="71">
        <f t="shared" si="145"/>
        <v>5510.1902261098039</v>
      </c>
      <c r="M228" s="67"/>
      <c r="N228" s="67"/>
      <c r="O228" s="73"/>
      <c r="P228" s="67"/>
      <c r="Q228" s="67"/>
      <c r="R228" s="67"/>
      <c r="S228" s="67"/>
      <c r="T228" s="67"/>
      <c r="U228" s="67"/>
      <c r="V228" s="67"/>
      <c r="W228" s="67"/>
      <c r="X228" s="67"/>
      <c r="Y228" s="67"/>
      <c r="Z228" s="67"/>
      <c r="AA228" s="67"/>
      <c r="AB228" s="67"/>
      <c r="AC228" s="67"/>
      <c r="AD228" s="67"/>
      <c r="AE228" s="67"/>
      <c r="AF228" s="67"/>
      <c r="AG228" s="67"/>
      <c r="AH228" s="67"/>
      <c r="AI228" s="67"/>
      <c r="AJ228" s="67"/>
      <c r="AK228" s="67"/>
      <c r="AL228" s="67"/>
    </row>
    <row r="229" spans="1:38" x14ac:dyDescent="0.35">
      <c r="B229" s="11" t="s">
        <v>8</v>
      </c>
      <c r="C229" s="67">
        <v>41236.65</v>
      </c>
      <c r="D229" s="67">
        <v>14052.150000000001</v>
      </c>
      <c r="E229" s="67">
        <v>46268.250000000007</v>
      </c>
      <c r="F229" s="67">
        <v>101557.05000000002</v>
      </c>
      <c r="G229" s="70">
        <f t="shared" si="140"/>
        <v>39271.994429110433</v>
      </c>
      <c r="H229" s="71">
        <f t="shared" si="141"/>
        <v>16016.805570889568</v>
      </c>
      <c r="I229" s="67">
        <f t="shared" si="142"/>
        <v>41236.65</v>
      </c>
      <c r="J229" s="67">
        <f t="shared" si="143"/>
        <v>46268.250000000007</v>
      </c>
      <c r="K229" s="70">
        <f t="shared" si="144"/>
        <v>42431.45741425806</v>
      </c>
      <c r="L229" s="71">
        <f t="shared" si="145"/>
        <v>45073.442585741956</v>
      </c>
      <c r="M229" s="67"/>
      <c r="N229" s="67"/>
      <c r="O229" s="73"/>
      <c r="P229" s="67"/>
      <c r="Q229" s="67"/>
      <c r="R229" s="67"/>
      <c r="S229" s="67"/>
      <c r="T229" s="67"/>
      <c r="U229" s="67"/>
      <c r="V229" s="67"/>
      <c r="W229" s="67"/>
      <c r="X229" s="67"/>
      <c r="Y229" s="67"/>
      <c r="Z229" s="67"/>
      <c r="AA229" s="67"/>
      <c r="AB229" s="67"/>
      <c r="AC229" s="67"/>
      <c r="AD229" s="67"/>
      <c r="AE229" s="67"/>
      <c r="AF229" s="67"/>
      <c r="AG229" s="67"/>
      <c r="AH229" s="67"/>
      <c r="AI229" s="67"/>
      <c r="AJ229" s="67"/>
      <c r="AK229" s="67"/>
      <c r="AL229" s="67"/>
    </row>
    <row r="230" spans="1:38" x14ac:dyDescent="0.35">
      <c r="B230" s="11" t="s">
        <v>9</v>
      </c>
      <c r="C230" s="67">
        <v>16750.650000000001</v>
      </c>
      <c r="D230" s="67">
        <v>5923.0500000000011</v>
      </c>
      <c r="E230" s="67">
        <v>18481.050000000003</v>
      </c>
      <c r="F230" s="67">
        <v>41154.750000000007</v>
      </c>
      <c r="G230" s="70">
        <f t="shared" si="140"/>
        <v>16105.276657972709</v>
      </c>
      <c r="H230" s="71">
        <f t="shared" si="141"/>
        <v>6568.4233420272985</v>
      </c>
      <c r="I230" s="67">
        <f t="shared" si="142"/>
        <v>16750.650000000001</v>
      </c>
      <c r="J230" s="67">
        <f t="shared" si="143"/>
        <v>18481.050000000003</v>
      </c>
      <c r="K230" s="70">
        <f t="shared" si="144"/>
        <v>17083.984761789521</v>
      </c>
      <c r="L230" s="71">
        <f t="shared" si="145"/>
        <v>18147.715238210487</v>
      </c>
      <c r="M230" s="67"/>
      <c r="N230" s="67"/>
      <c r="O230" s="73"/>
      <c r="P230" s="67"/>
      <c r="Q230" s="67"/>
      <c r="R230" s="67"/>
      <c r="S230" s="67"/>
      <c r="T230" s="67"/>
      <c r="U230" s="67"/>
      <c r="V230" s="67"/>
      <c r="W230" s="67"/>
      <c r="X230" s="67"/>
      <c r="Y230" s="67"/>
      <c r="Z230" s="67"/>
      <c r="AA230" s="67"/>
      <c r="AB230" s="67"/>
      <c r="AC230" s="67"/>
      <c r="AD230" s="67"/>
      <c r="AE230" s="67"/>
      <c r="AF230" s="67"/>
      <c r="AG230" s="67"/>
      <c r="AH230" s="67"/>
      <c r="AI230" s="67"/>
      <c r="AJ230" s="67"/>
      <c r="AK230" s="67"/>
      <c r="AL230" s="67"/>
    </row>
    <row r="231" spans="1:38" x14ac:dyDescent="0.35">
      <c r="B231" s="11" t="s">
        <v>10</v>
      </c>
      <c r="C231" s="67">
        <v>19429.2</v>
      </c>
      <c r="D231" s="67">
        <v>8319.15</v>
      </c>
      <c r="E231" s="67">
        <v>17403.749999999996</v>
      </c>
      <c r="F231" s="67">
        <v>45152.099999999991</v>
      </c>
      <c r="G231" s="70">
        <f t="shared" si="140"/>
        <v>19709.833576004661</v>
      </c>
      <c r="H231" s="71">
        <f t="shared" si="141"/>
        <v>8038.5164239953392</v>
      </c>
      <c r="I231" s="67">
        <f t="shared" si="142"/>
        <v>19429.2</v>
      </c>
      <c r="J231" s="67">
        <f t="shared" si="143"/>
        <v>17403.749999999996</v>
      </c>
      <c r="K231" s="70">
        <f t="shared" si="144"/>
        <v>17860.436951147833</v>
      </c>
      <c r="L231" s="71">
        <f t="shared" si="145"/>
        <v>18972.513048852161</v>
      </c>
      <c r="M231" s="67"/>
      <c r="N231" s="67"/>
      <c r="O231" s="73"/>
      <c r="P231" s="67"/>
      <c r="Q231" s="67"/>
      <c r="R231" s="67"/>
      <c r="S231" s="67"/>
      <c r="T231" s="67"/>
      <c r="U231" s="67"/>
      <c r="V231" s="67"/>
      <c r="W231" s="67"/>
      <c r="X231" s="67"/>
      <c r="Y231" s="67"/>
      <c r="Z231" s="67"/>
      <c r="AA231" s="67"/>
      <c r="AB231" s="67"/>
      <c r="AC231" s="67"/>
      <c r="AD231" s="67"/>
      <c r="AE231" s="67"/>
      <c r="AF231" s="67"/>
      <c r="AG231" s="67"/>
      <c r="AH231" s="67"/>
      <c r="AI231" s="67"/>
      <c r="AJ231" s="67"/>
      <c r="AK231" s="67"/>
      <c r="AL231" s="67"/>
    </row>
    <row r="232" spans="1:38" x14ac:dyDescent="0.35">
      <c r="A232" s="11" t="s">
        <v>76</v>
      </c>
      <c r="C232" s="67">
        <v>206172.75</v>
      </c>
      <c r="D232" s="67">
        <v>84086.099999999991</v>
      </c>
      <c r="E232" s="67">
        <v>219010.05</v>
      </c>
      <c r="F232" s="67">
        <v>509268.9</v>
      </c>
      <c r="G232" s="67"/>
      <c r="H232" s="67"/>
      <c r="J232" s="67"/>
      <c r="K232" s="67"/>
      <c r="L232" s="73"/>
      <c r="M232" s="67"/>
      <c r="N232" s="67"/>
      <c r="O232" s="67"/>
      <c r="P232" s="67"/>
      <c r="Q232" s="67"/>
      <c r="R232" s="67"/>
      <c r="S232" s="67"/>
      <c r="T232" s="67"/>
      <c r="U232" s="67"/>
      <c r="V232" s="67"/>
      <c r="W232" s="67"/>
      <c r="X232" s="67"/>
      <c r="Y232" s="67"/>
      <c r="Z232" s="67"/>
      <c r="AA232" s="67"/>
      <c r="AB232" s="67"/>
      <c r="AC232" s="67"/>
      <c r="AD232" s="67"/>
      <c r="AE232" s="67"/>
      <c r="AF232" s="67"/>
      <c r="AG232" s="67"/>
      <c r="AH232" s="67"/>
      <c r="AI232" s="67"/>
      <c r="AJ232" s="67"/>
      <c r="AK232" s="67"/>
      <c r="AL232" s="67"/>
    </row>
    <row r="233" spans="1:38" x14ac:dyDescent="0.35">
      <c r="C233" s="67"/>
      <c r="D233" s="67"/>
      <c r="E233" s="67"/>
      <c r="F233" s="67"/>
      <c r="G233" s="11">
        <v>2019</v>
      </c>
      <c r="H233" s="11">
        <v>2020</v>
      </c>
      <c r="I233" s="11">
        <v>2019</v>
      </c>
      <c r="J233" s="11">
        <v>2021</v>
      </c>
      <c r="K233" s="11">
        <v>2019</v>
      </c>
      <c r="L233" s="11">
        <v>2021</v>
      </c>
      <c r="M233" s="72" t="str">
        <f>A234</f>
        <v xml:space="preserve">May      </v>
      </c>
      <c r="N233" s="73">
        <f>IF(OR(K234&lt;=5, K235&lt;=5, K236&lt;=5, K237&lt;=5, K238&lt;=5, K239&lt;=5, K240&lt;=5, K241&lt;=5, K242&lt;=5,L234&lt;=5, L235&lt;=5, L236&lt;=5, L237&lt;=5, L238&lt;=5, L239&lt;=5, L240&lt;=5, L241&lt;=5, L242&lt;=5),"",_xlfn.CHISQ.TEST(I234:J242,K234:L242))</f>
        <v>3.8422659458411652E-78</v>
      </c>
      <c r="O233" s="67"/>
      <c r="P233" s="67"/>
      <c r="Q233" s="67"/>
      <c r="R233" s="67"/>
      <c r="S233" s="67"/>
      <c r="T233" s="67"/>
      <c r="U233" s="67"/>
      <c r="V233" s="67"/>
      <c r="W233" s="67"/>
      <c r="X233" s="67"/>
      <c r="Y233" s="67"/>
      <c r="Z233" s="67"/>
      <c r="AA233" s="67"/>
      <c r="AB233" s="67"/>
      <c r="AC233" s="67"/>
      <c r="AD233" s="67"/>
      <c r="AE233" s="67"/>
      <c r="AF233" s="67"/>
      <c r="AG233" s="67"/>
      <c r="AH233" s="67"/>
      <c r="AI233" s="67"/>
      <c r="AJ233" s="67"/>
      <c r="AK233" s="67"/>
      <c r="AL233" s="67"/>
    </row>
    <row r="234" spans="1:38" x14ac:dyDescent="0.35">
      <c r="A234" s="11" t="s">
        <v>16</v>
      </c>
      <c r="B234" s="11" t="s">
        <v>46</v>
      </c>
      <c r="C234" s="67">
        <v>5776</v>
      </c>
      <c r="D234" s="67">
        <v>3379.8947368421054</v>
      </c>
      <c r="E234" s="67">
        <v>6435.9473684210543</v>
      </c>
      <c r="F234" s="67">
        <v>15591.84210526316</v>
      </c>
      <c r="G234" s="70">
        <f>$C$243*SUM(C234:D234)/SUM($C$243:$D$243)</f>
        <v>5770.7588073392208</v>
      </c>
      <c r="H234" s="71">
        <f>$D$243*SUM(C234:D234)/SUM($C$243:$D$243)</f>
        <v>3385.1359295028833</v>
      </c>
      <c r="I234" s="67">
        <f>C234</f>
        <v>5776</v>
      </c>
      <c r="J234" s="67">
        <f>E234</f>
        <v>6435.9473684210543</v>
      </c>
      <c r="K234" s="70">
        <f>$C$243*SUM(C234,E234)/SUM($C$243,$E$243)</f>
        <v>5697.4141372004133</v>
      </c>
      <c r="L234" s="71">
        <f>$E$243*SUM(C234,E234)/SUM($C$243,$E$243)</f>
        <v>6514.5332312206392</v>
      </c>
      <c r="M234" s="67"/>
      <c r="N234" s="73">
        <f>IF(OR(G234&lt;=5, G235&lt;=5, G236&lt;=5, G237&lt;=5, G238&lt;=5, G239&lt;=5, G240&lt;=5, G241&lt;=5, G242&lt;=5,H234&lt;=5, H235&lt;=5, H236&lt;=5, H237&lt;=5, H238&lt;=5, H239&lt;=5, H240&lt;=5, H241&lt;=5, H242&lt;=5),"",_xlfn.CHISQ.TEST(C234:D242,G234:H242))</f>
        <v>1.1157017578215351E-194</v>
      </c>
      <c r="O234" s="67"/>
      <c r="P234" s="67"/>
      <c r="Q234" s="67"/>
      <c r="R234" s="67"/>
      <c r="S234" s="67"/>
      <c r="T234" s="67"/>
      <c r="U234" s="67"/>
      <c r="V234" s="67"/>
      <c r="W234" s="67"/>
      <c r="X234" s="67"/>
      <c r="Y234" s="67"/>
      <c r="Z234" s="67"/>
      <c r="AA234" s="67"/>
      <c r="AB234" s="67"/>
      <c r="AC234" s="67"/>
      <c r="AD234" s="67"/>
      <c r="AE234" s="67"/>
      <c r="AF234" s="67"/>
      <c r="AG234" s="67"/>
      <c r="AH234" s="67"/>
      <c r="AI234" s="67"/>
      <c r="AJ234" s="67"/>
      <c r="AK234" s="67"/>
      <c r="AL234" s="67"/>
    </row>
    <row r="235" spans="1:38" x14ac:dyDescent="0.35">
      <c r="B235" s="11" t="s">
        <v>3</v>
      </c>
      <c r="C235" s="67">
        <v>37767</v>
      </c>
      <c r="D235" s="67">
        <v>24693.789473684206</v>
      </c>
      <c r="E235" s="67">
        <v>43911.000000000007</v>
      </c>
      <c r="F235" s="67">
        <v>106371.78947368421</v>
      </c>
      <c r="G235" s="70">
        <f t="shared" ref="G235:G242" si="146">$C$243*SUM(C235:D235)/SUM($C$243:$D$243)</f>
        <v>39367.659997033006</v>
      </c>
      <c r="H235" s="71">
        <f t="shared" ref="H235:H242" si="147">$D$243*SUM(C235:D235)/SUM($C$243:$D$243)</f>
        <v>23093.129476651193</v>
      </c>
      <c r="I235" s="67">
        <f t="shared" ref="I235:I242" si="148">C235</f>
        <v>37767</v>
      </c>
      <c r="J235" s="67">
        <f t="shared" ref="J235:J242" si="149">E235</f>
        <v>43911.000000000007</v>
      </c>
      <c r="K235" s="70">
        <f t="shared" ref="K235:K242" si="150">$C$243*SUM(C235,E235)/SUM($C$243,$E$243)</f>
        <v>38106.40333265892</v>
      </c>
      <c r="L235" s="71">
        <f>$E$243*SUM(C235,E235)/SUM($C$243,$E$243)</f>
        <v>43571.596667341073</v>
      </c>
      <c r="M235" s="67"/>
      <c r="N235" s="67"/>
      <c r="O235" s="67"/>
      <c r="P235" s="67"/>
      <c r="Q235" s="67"/>
      <c r="R235" s="67"/>
      <c r="S235" s="67"/>
      <c r="T235" s="67"/>
      <c r="U235" s="67"/>
      <c r="V235" s="67"/>
      <c r="W235" s="67"/>
      <c r="X235" s="67"/>
      <c r="Y235" s="67"/>
      <c r="Z235" s="67"/>
      <c r="AA235" s="67"/>
      <c r="AB235" s="67"/>
      <c r="AC235" s="67"/>
      <c r="AD235" s="67"/>
      <c r="AE235" s="67"/>
      <c r="AF235" s="67"/>
      <c r="AG235" s="67"/>
      <c r="AH235" s="67"/>
      <c r="AI235" s="67"/>
      <c r="AJ235" s="67"/>
      <c r="AK235" s="67"/>
      <c r="AL235" s="67"/>
    </row>
    <row r="236" spans="1:38" x14ac:dyDescent="0.35">
      <c r="B236" s="11" t="s">
        <v>4</v>
      </c>
      <c r="C236" s="67">
        <v>17901</v>
      </c>
      <c r="D236" s="67">
        <v>11894.842105263158</v>
      </c>
      <c r="E236" s="67">
        <v>20508.157894736843</v>
      </c>
      <c r="F236" s="67">
        <v>50304</v>
      </c>
      <c r="G236" s="70">
        <f t="shared" si="146"/>
        <v>18779.663068771843</v>
      </c>
      <c r="H236" s="71">
        <f t="shared" si="147"/>
        <v>11016.179036491314</v>
      </c>
      <c r="I236" s="67">
        <f t="shared" si="148"/>
        <v>17901</v>
      </c>
      <c r="J236" s="67">
        <f t="shared" si="149"/>
        <v>20508.157894736843</v>
      </c>
      <c r="K236" s="70">
        <f t="shared" si="150"/>
        <v>17919.572741798558</v>
      </c>
      <c r="L236" s="71">
        <f t="shared" ref="L236:L242" si="151">$E$243*SUM(C236,E236)/SUM($C$243,$E$243)</f>
        <v>20489.585152938278</v>
      </c>
      <c r="M236" s="67"/>
      <c r="N236" s="67"/>
      <c r="O236" s="67"/>
      <c r="P236" s="67"/>
      <c r="Q236" s="67"/>
      <c r="R236" s="67"/>
      <c r="S236" s="67"/>
      <c r="T236" s="67"/>
      <c r="U236" s="67"/>
      <c r="V236" s="67"/>
      <c r="W236" s="67"/>
      <c r="X236" s="67"/>
      <c r="Y236" s="67"/>
      <c r="Z236" s="67"/>
      <c r="AA236" s="67"/>
      <c r="AB236" s="67"/>
      <c r="AC236" s="67"/>
      <c r="AD236" s="67"/>
      <c r="AE236" s="67"/>
      <c r="AF236" s="67"/>
      <c r="AG236" s="67"/>
      <c r="AH236" s="67"/>
      <c r="AI236" s="67"/>
      <c r="AJ236" s="67"/>
      <c r="AK236" s="67"/>
      <c r="AL236" s="67"/>
    </row>
    <row r="237" spans="1:38" x14ac:dyDescent="0.35">
      <c r="B237" s="11" t="s">
        <v>5</v>
      </c>
      <c r="C237" s="67">
        <v>19703</v>
      </c>
      <c r="D237" s="67">
        <v>13301.84210526316</v>
      </c>
      <c r="E237" s="67">
        <v>22802.684210526313</v>
      </c>
      <c r="F237" s="67">
        <v>55807.526315789473</v>
      </c>
      <c r="G237" s="70">
        <f t="shared" si="146"/>
        <v>20802.225095204511</v>
      </c>
      <c r="H237" s="71">
        <f t="shared" si="147"/>
        <v>12202.617010058648</v>
      </c>
      <c r="I237" s="67">
        <f t="shared" si="148"/>
        <v>19703</v>
      </c>
      <c r="J237" s="67">
        <f t="shared" si="149"/>
        <v>22802.684210526313</v>
      </c>
      <c r="K237" s="70">
        <f t="shared" si="150"/>
        <v>19830.783643783485</v>
      </c>
      <c r="L237" s="71">
        <f t="shared" si="151"/>
        <v>22674.900566742821</v>
      </c>
      <c r="M237" s="67"/>
      <c r="N237" s="67"/>
      <c r="O237" s="67"/>
      <c r="P237" s="67"/>
      <c r="Q237" s="67"/>
      <c r="R237" s="67"/>
      <c r="S237" s="67"/>
      <c r="T237" s="67"/>
      <c r="U237" s="67"/>
      <c r="V237" s="67"/>
      <c r="W237" s="67"/>
      <c r="X237" s="67"/>
      <c r="Y237" s="67"/>
      <c r="Z237" s="67"/>
      <c r="AA237" s="67"/>
      <c r="AB237" s="67"/>
      <c r="AC237" s="67"/>
      <c r="AD237" s="67"/>
      <c r="AE237" s="67"/>
      <c r="AF237" s="67"/>
      <c r="AG237" s="67"/>
      <c r="AH237" s="67"/>
      <c r="AI237" s="67"/>
      <c r="AJ237" s="67"/>
      <c r="AK237" s="67"/>
      <c r="AL237" s="67"/>
    </row>
    <row r="238" spans="1:38" x14ac:dyDescent="0.35">
      <c r="B238" s="11" t="s">
        <v>6</v>
      </c>
      <c r="C238" s="67">
        <v>36165</v>
      </c>
      <c r="D238" s="67">
        <v>19140.94736842105</v>
      </c>
      <c r="E238" s="67">
        <v>41707.1052631579</v>
      </c>
      <c r="F238" s="67">
        <v>97013.052631578961</v>
      </c>
      <c r="G238" s="70">
        <f t="shared" si="146"/>
        <v>34858.120593098203</v>
      </c>
      <c r="H238" s="71">
        <f t="shared" si="147"/>
        <v>20447.82677532285</v>
      </c>
      <c r="I238" s="67">
        <f t="shared" si="148"/>
        <v>36165</v>
      </c>
      <c r="J238" s="67">
        <f t="shared" si="149"/>
        <v>41707.1052631579</v>
      </c>
      <c r="K238" s="70">
        <f t="shared" si="150"/>
        <v>36330.784930105612</v>
      </c>
      <c r="L238" s="71">
        <f t="shared" si="151"/>
        <v>41541.320333052274</v>
      </c>
      <c r="M238" s="67"/>
      <c r="N238" s="67"/>
      <c r="O238" s="67"/>
      <c r="P238" s="67"/>
      <c r="Q238" s="67"/>
      <c r="R238" s="67"/>
      <c r="S238" s="67"/>
      <c r="T238" s="67"/>
      <c r="U238" s="67"/>
      <c r="V238" s="67"/>
      <c r="W238" s="67"/>
      <c r="X238" s="67"/>
      <c r="Y238" s="67"/>
      <c r="Z238" s="67"/>
      <c r="AA238" s="67"/>
      <c r="AB238" s="67"/>
      <c r="AC238" s="67"/>
      <c r="AD238" s="67"/>
      <c r="AE238" s="67"/>
      <c r="AF238" s="67"/>
      <c r="AG238" s="67"/>
      <c r="AH238" s="67"/>
      <c r="AI238" s="67"/>
      <c r="AJ238" s="67"/>
      <c r="AK238" s="67"/>
      <c r="AL238" s="67"/>
    </row>
    <row r="239" spans="1:38" x14ac:dyDescent="0.35">
      <c r="B239" s="11" t="s">
        <v>7</v>
      </c>
      <c r="C239" s="67">
        <v>5568</v>
      </c>
      <c r="D239" s="67">
        <v>2595.1578947368425</v>
      </c>
      <c r="E239" s="67">
        <v>5274.3157894736842</v>
      </c>
      <c r="F239" s="67">
        <v>13437.473684210527</v>
      </c>
      <c r="G239" s="70">
        <f t="shared" si="146"/>
        <v>5145.0586393483245</v>
      </c>
      <c r="H239" s="71">
        <f t="shared" si="147"/>
        <v>3018.0992553885176</v>
      </c>
      <c r="I239" s="67">
        <f t="shared" si="148"/>
        <v>5568</v>
      </c>
      <c r="J239" s="67">
        <f t="shared" si="149"/>
        <v>5274.3157894736842</v>
      </c>
      <c r="K239" s="70">
        <f t="shared" si="150"/>
        <v>5058.4203645258258</v>
      </c>
      <c r="L239" s="71">
        <f t="shared" si="151"/>
        <v>5783.8954249478575</v>
      </c>
      <c r="M239" s="67"/>
      <c r="N239" s="67"/>
      <c r="O239" s="67"/>
      <c r="P239" s="67"/>
      <c r="Q239" s="67"/>
      <c r="R239" s="67"/>
      <c r="S239" s="67"/>
      <c r="T239" s="67"/>
      <c r="U239" s="67"/>
      <c r="V239" s="67"/>
      <c r="W239" s="67"/>
      <c r="X239" s="67"/>
      <c r="Y239" s="67"/>
      <c r="Z239" s="67"/>
      <c r="AA239" s="67"/>
      <c r="AB239" s="67"/>
      <c r="AC239" s="67"/>
      <c r="AD239" s="67"/>
      <c r="AE239" s="67"/>
      <c r="AF239" s="67"/>
      <c r="AG239" s="67"/>
      <c r="AH239" s="67"/>
      <c r="AI239" s="67"/>
      <c r="AJ239" s="67"/>
      <c r="AK239" s="67"/>
      <c r="AL239" s="67"/>
    </row>
    <row r="240" spans="1:38" x14ac:dyDescent="0.35">
      <c r="B240" s="11" t="s">
        <v>8</v>
      </c>
      <c r="C240" s="67">
        <v>42621</v>
      </c>
      <c r="D240" s="67">
        <v>23847.157894736854</v>
      </c>
      <c r="E240" s="67">
        <v>50842.105263157908</v>
      </c>
      <c r="F240" s="67">
        <v>117310.26315789476</v>
      </c>
      <c r="G240" s="70">
        <f t="shared" si="146"/>
        <v>41893.416056349473</v>
      </c>
      <c r="H240" s="71">
        <f t="shared" si="147"/>
        <v>24574.741838387377</v>
      </c>
      <c r="I240" s="67">
        <f t="shared" si="148"/>
        <v>42621</v>
      </c>
      <c r="J240" s="67">
        <f t="shared" si="149"/>
        <v>50842.105263157908</v>
      </c>
      <c r="K240" s="70">
        <f t="shared" si="150"/>
        <v>43604.676729114959</v>
      </c>
      <c r="L240" s="71">
        <f t="shared" si="151"/>
        <v>49858.428534042941</v>
      </c>
      <c r="M240" s="67"/>
      <c r="N240" s="67"/>
      <c r="O240" s="67"/>
      <c r="P240" s="67"/>
      <c r="Q240" s="67"/>
      <c r="R240" s="67"/>
      <c r="S240" s="67"/>
      <c r="T240" s="67"/>
      <c r="U240" s="67"/>
      <c r="V240" s="67"/>
      <c r="W240" s="67"/>
      <c r="X240" s="67"/>
      <c r="Y240" s="67"/>
      <c r="Z240" s="67"/>
      <c r="AA240" s="67"/>
      <c r="AB240" s="67"/>
      <c r="AC240" s="67"/>
      <c r="AD240" s="67"/>
      <c r="AE240" s="67"/>
      <c r="AF240" s="67"/>
      <c r="AG240" s="67"/>
      <c r="AH240" s="67"/>
      <c r="AI240" s="67"/>
      <c r="AJ240" s="67"/>
      <c r="AK240" s="67"/>
      <c r="AL240" s="67"/>
    </row>
    <row r="241" spans="1:38" x14ac:dyDescent="0.35">
      <c r="B241" s="11" t="s">
        <v>9</v>
      </c>
      <c r="C241" s="67">
        <v>16078</v>
      </c>
      <c r="D241" s="67">
        <v>9548.3684210526335</v>
      </c>
      <c r="E241" s="67">
        <v>19180.736842105267</v>
      </c>
      <c r="F241" s="67">
        <v>44807.1052631579</v>
      </c>
      <c r="G241" s="70">
        <f t="shared" si="146"/>
        <v>16151.735632220109</v>
      </c>
      <c r="H241" s="71">
        <f t="shared" si="147"/>
        <v>9474.632788832525</v>
      </c>
      <c r="I241" s="67">
        <f t="shared" si="148"/>
        <v>16078</v>
      </c>
      <c r="J241" s="67">
        <f t="shared" si="149"/>
        <v>19180.736842105267</v>
      </c>
      <c r="K241" s="70">
        <f t="shared" si="150"/>
        <v>16449.761834341487</v>
      </c>
      <c r="L241" s="71">
        <f t="shared" si="151"/>
        <v>18808.975007763776</v>
      </c>
      <c r="M241" s="67"/>
      <c r="N241" s="67"/>
      <c r="O241" s="67"/>
      <c r="P241" s="67"/>
      <c r="Q241" s="67"/>
      <c r="R241" s="67"/>
      <c r="S241" s="67"/>
      <c r="T241" s="67"/>
      <c r="U241" s="67"/>
      <c r="V241" s="67"/>
      <c r="W241" s="67"/>
      <c r="X241" s="67"/>
      <c r="Y241" s="67"/>
      <c r="Z241" s="67"/>
      <c r="AA241" s="67"/>
      <c r="AB241" s="67"/>
      <c r="AC241" s="67"/>
      <c r="AD241" s="67"/>
      <c r="AE241" s="67"/>
      <c r="AF241" s="67"/>
      <c r="AG241" s="67"/>
      <c r="AH241" s="67"/>
      <c r="AI241" s="67"/>
      <c r="AJ241" s="67"/>
      <c r="AK241" s="67"/>
      <c r="AL241" s="67"/>
    </row>
    <row r="242" spans="1:38" x14ac:dyDescent="0.35">
      <c r="B242" s="11" t="s">
        <v>10</v>
      </c>
      <c r="C242" s="67">
        <v>18553</v>
      </c>
      <c r="D242" s="67">
        <v>8995.736842105267</v>
      </c>
      <c r="E242" s="67">
        <v>18172.736842105263</v>
      </c>
      <c r="F242" s="67">
        <v>45721.473684210534</v>
      </c>
      <c r="G242" s="70">
        <f t="shared" si="146"/>
        <v>17363.362110635309</v>
      </c>
      <c r="H242" s="71">
        <f t="shared" si="147"/>
        <v>10185.374731469958</v>
      </c>
      <c r="I242" s="67">
        <f t="shared" si="148"/>
        <v>18553</v>
      </c>
      <c r="J242" s="67">
        <f t="shared" si="149"/>
        <v>18172.736842105263</v>
      </c>
      <c r="K242" s="70">
        <f t="shared" si="150"/>
        <v>17134.18228647071</v>
      </c>
      <c r="L242" s="71">
        <f t="shared" si="151"/>
        <v>19591.554555634553</v>
      </c>
      <c r="M242" s="67"/>
      <c r="N242" s="67"/>
      <c r="O242" s="67"/>
      <c r="P242" s="67"/>
      <c r="Q242" s="67"/>
      <c r="R242" s="67"/>
      <c r="S242" s="67"/>
      <c r="T242" s="67"/>
      <c r="U242" s="67"/>
      <c r="V242" s="67"/>
      <c r="W242" s="67"/>
      <c r="X242" s="67"/>
      <c r="Y242" s="67"/>
      <c r="Z242" s="67"/>
      <c r="AA242" s="67"/>
      <c r="AB242" s="67"/>
      <c r="AC242" s="67"/>
      <c r="AD242" s="67"/>
      <c r="AE242" s="67"/>
      <c r="AF242" s="67"/>
      <c r="AG242" s="67"/>
      <c r="AH242" s="67"/>
      <c r="AI242" s="67"/>
      <c r="AJ242" s="67"/>
      <c r="AK242" s="67"/>
      <c r="AL242" s="67"/>
    </row>
    <row r="243" spans="1:38" x14ac:dyDescent="0.35">
      <c r="A243" s="11" t="s">
        <v>77</v>
      </c>
      <c r="C243" s="67">
        <v>200132</v>
      </c>
      <c r="D243" s="67">
        <v>117397.73684210527</v>
      </c>
      <c r="E243" s="67">
        <v>228834.78947368424</v>
      </c>
      <c r="F243" s="67">
        <v>546364.52631578955</v>
      </c>
      <c r="G243" s="67"/>
      <c r="H243" s="67"/>
      <c r="L243" s="73"/>
      <c r="M243" s="67"/>
      <c r="N243" s="67"/>
      <c r="O243" s="67"/>
      <c r="P243" s="67"/>
      <c r="Q243" s="67"/>
      <c r="R243" s="67"/>
      <c r="S243" s="67"/>
      <c r="T243" s="67"/>
      <c r="U243" s="67"/>
      <c r="V243" s="67"/>
      <c r="W243" s="67"/>
      <c r="X243" s="67"/>
      <c r="Y243" s="67"/>
      <c r="Z243" s="67"/>
      <c r="AA243" s="67"/>
      <c r="AB243" s="67"/>
      <c r="AC243" s="67"/>
      <c r="AD243" s="67"/>
      <c r="AE243" s="67"/>
      <c r="AF243" s="67"/>
      <c r="AG243" s="67"/>
      <c r="AH243" s="67"/>
      <c r="AI243" s="67"/>
      <c r="AJ243" s="67"/>
      <c r="AK243" s="67"/>
      <c r="AL243" s="67"/>
    </row>
    <row r="244" spans="1:38" x14ac:dyDescent="0.35">
      <c r="C244" s="67"/>
      <c r="D244" s="67"/>
      <c r="E244" s="67"/>
      <c r="F244" s="67"/>
      <c r="G244" s="11">
        <v>2019</v>
      </c>
      <c r="H244" s="11">
        <v>2020</v>
      </c>
      <c r="I244" s="11">
        <v>2019</v>
      </c>
      <c r="J244" s="11">
        <v>2021</v>
      </c>
      <c r="K244" s="11">
        <v>2019</v>
      </c>
      <c r="L244" s="11">
        <v>2021</v>
      </c>
      <c r="M244" s="72" t="str">
        <f>A245</f>
        <v xml:space="preserve">June     </v>
      </c>
      <c r="N244" s="73">
        <f>IF(OR(K245&lt;=5, K246&lt;=5, K247&lt;=5, K248&lt;=5, K249&lt;=5, K250&lt;=5, K251&lt;=5, K252&lt;=5, K253&lt;=5,L245&lt;=5, L246&lt;=5, L247&lt;=5, L248&lt;=5, L249&lt;=5, L250&lt;=5, L251&lt;=5, L252&lt;=5, L253&lt;=5),"",_xlfn.CHISQ.TEST(I245:J253,K245:L253))</f>
        <v>2.7359518698413463E-77</v>
      </c>
      <c r="O244" s="67"/>
      <c r="P244" s="67"/>
      <c r="Q244" s="67"/>
      <c r="R244" s="67"/>
      <c r="S244" s="67"/>
      <c r="T244" s="67"/>
      <c r="U244" s="67"/>
      <c r="V244" s="67"/>
      <c r="W244" s="67"/>
      <c r="X244" s="67"/>
      <c r="Y244" s="67"/>
      <c r="Z244" s="67"/>
      <c r="AA244" s="67"/>
      <c r="AB244" s="67"/>
      <c r="AC244" s="67"/>
      <c r="AD244" s="67"/>
      <c r="AE244" s="67"/>
      <c r="AF244" s="67"/>
      <c r="AG244" s="67"/>
      <c r="AH244" s="67"/>
      <c r="AI244" s="67"/>
      <c r="AJ244" s="67"/>
      <c r="AK244" s="67"/>
      <c r="AL244" s="67"/>
    </row>
    <row r="245" spans="1:38" x14ac:dyDescent="0.35">
      <c r="A245" s="11" t="s">
        <v>17</v>
      </c>
      <c r="B245" s="11" t="s">
        <v>46</v>
      </c>
      <c r="C245" s="67">
        <v>5760.3</v>
      </c>
      <c r="D245" s="67">
        <v>4062.5454545454554</v>
      </c>
      <c r="E245" s="67">
        <v>6014.5909090909108</v>
      </c>
      <c r="F245" s="67">
        <v>15837.436363636367</v>
      </c>
      <c r="G245" s="70">
        <f>$C$254*SUM(C245:D245)/SUM($C$254:$D$254)</f>
        <v>5711.37903730382</v>
      </c>
      <c r="H245" s="71">
        <f>$D$254*SUM(C245:D245)/SUM($C$254:$D$254)</f>
        <v>4111.4664172416351</v>
      </c>
      <c r="I245" s="67">
        <f>C245</f>
        <v>5760.3</v>
      </c>
      <c r="J245" s="67">
        <f>E245</f>
        <v>6014.5909090909108</v>
      </c>
      <c r="K245" s="70">
        <f>$C$254*SUM(C245,E245)/SUM($C$254,$E$254)</f>
        <v>5658.6670476350855</v>
      </c>
      <c r="L245" s="71">
        <f>$E$254*SUM(C245,E245)/SUM($C$254,$E$254)</f>
        <v>6116.2238614558246</v>
      </c>
      <c r="M245" s="67"/>
      <c r="N245" s="73">
        <f>IF(OR(G245&lt;=5, G246&lt;=5, G247&lt;=5, G248&lt;=5, G249&lt;=5, G250&lt;=5, G251&lt;=5, G252&lt;=5, G253&lt;=5,H245&lt;=5, H246&lt;=5, H247&lt;=5, H248&lt;=5, H249&lt;=5, H250&lt;=5, H251&lt;=5, H252&lt;=5, H253&lt;=5),"",_xlfn.CHISQ.TEST(C245:D253,G245:H253))</f>
        <v>1.3284668687325044E-168</v>
      </c>
      <c r="O245" s="67"/>
      <c r="P245" s="67"/>
      <c r="Q245" s="67"/>
      <c r="R245" s="67"/>
      <c r="S245" s="67"/>
      <c r="T245" s="67"/>
      <c r="U245" s="67"/>
      <c r="V245" s="67"/>
      <c r="W245" s="67"/>
      <c r="X245" s="67"/>
      <c r="Y245" s="67"/>
      <c r="Z245" s="67"/>
      <c r="AA245" s="67"/>
      <c r="AB245" s="67"/>
      <c r="AC245" s="67"/>
      <c r="AD245" s="67"/>
      <c r="AE245" s="67"/>
      <c r="AF245" s="67"/>
      <c r="AG245" s="67"/>
      <c r="AH245" s="67"/>
      <c r="AI245" s="67"/>
      <c r="AJ245" s="67"/>
      <c r="AK245" s="67"/>
      <c r="AL245" s="67"/>
    </row>
    <row r="246" spans="1:38" x14ac:dyDescent="0.35">
      <c r="B246" s="11" t="s">
        <v>3</v>
      </c>
      <c r="C246" s="67">
        <v>38019.450000000004</v>
      </c>
      <c r="D246" s="67">
        <v>29563.227272727276</v>
      </c>
      <c r="E246" s="67">
        <v>41124.681818181816</v>
      </c>
      <c r="F246" s="67">
        <v>108707.3590909091</v>
      </c>
      <c r="G246" s="70">
        <f t="shared" ref="G246:G253" si="152">$C$254*SUM(C246:D246)/SUM($C$254:$D$254)</f>
        <v>39295.160251321016</v>
      </c>
      <c r="H246" s="71">
        <f t="shared" ref="H246:H253" si="153">$D$254*SUM(C246:D246)/SUM($C$254:$D$254)</f>
        <v>28287.51702140626</v>
      </c>
      <c r="I246" s="67">
        <f t="shared" ref="I246:I253" si="154">C246</f>
        <v>38019.450000000004</v>
      </c>
      <c r="J246" s="67">
        <f t="shared" ref="J246:J253" si="155">E246</f>
        <v>41124.681818181816</v>
      </c>
      <c r="K246" s="70">
        <f t="shared" ref="K246:K253" si="156">$C$254*SUM(C246,E246)/SUM($C$254,$E$254)</f>
        <v>38034.347340531713</v>
      </c>
      <c r="L246" s="71">
        <f t="shared" ref="L246:L253" si="157">$E$254*SUM(C246,E246)/SUM($C$254,$E$254)</f>
        <v>41109.784477650108</v>
      </c>
      <c r="M246" s="67"/>
      <c r="N246" s="67"/>
      <c r="O246" s="67"/>
      <c r="P246" s="67"/>
      <c r="Q246" s="67"/>
      <c r="R246" s="67"/>
      <c r="S246" s="67"/>
      <c r="T246" s="67"/>
      <c r="U246" s="67"/>
      <c r="V246" s="67"/>
      <c r="W246" s="67"/>
      <c r="X246" s="67"/>
      <c r="Y246" s="67"/>
      <c r="Z246" s="67"/>
      <c r="AA246" s="67"/>
      <c r="AB246" s="67"/>
      <c r="AC246" s="67"/>
      <c r="AD246" s="67"/>
      <c r="AE246" s="67"/>
      <c r="AF246" s="67"/>
      <c r="AG246" s="67"/>
      <c r="AH246" s="67"/>
      <c r="AI246" s="67"/>
      <c r="AJ246" s="67"/>
      <c r="AK246" s="67"/>
      <c r="AL246" s="67"/>
    </row>
    <row r="247" spans="1:38" x14ac:dyDescent="0.35">
      <c r="B247" s="11" t="s">
        <v>4</v>
      </c>
      <c r="C247" s="67">
        <v>17917.200000000004</v>
      </c>
      <c r="D247" s="67">
        <v>13990.772727272726</v>
      </c>
      <c r="E247" s="67">
        <v>19747.636363636364</v>
      </c>
      <c r="F247" s="67">
        <v>51655.6090909091</v>
      </c>
      <c r="G247" s="70">
        <f t="shared" si="152"/>
        <v>18552.518962117829</v>
      </c>
      <c r="H247" s="71">
        <f t="shared" si="153"/>
        <v>13355.453765154904</v>
      </c>
      <c r="I247" s="67">
        <f t="shared" si="154"/>
        <v>17917.200000000004</v>
      </c>
      <c r="J247" s="67">
        <f t="shared" si="155"/>
        <v>19747.636363636364</v>
      </c>
      <c r="K247" s="70">
        <f t="shared" si="156"/>
        <v>18100.615116605943</v>
      </c>
      <c r="L247" s="71">
        <f t="shared" si="157"/>
        <v>19564.221247030426</v>
      </c>
      <c r="M247" s="67"/>
      <c r="N247" s="67"/>
      <c r="O247" s="67"/>
      <c r="P247" s="67"/>
      <c r="Q247" s="67"/>
      <c r="R247" s="67"/>
      <c r="S247" s="67"/>
      <c r="T247" s="67"/>
      <c r="U247" s="67"/>
      <c r="V247" s="67"/>
      <c r="W247" s="67"/>
      <c r="X247" s="67"/>
      <c r="Y247" s="67"/>
      <c r="Z247" s="67"/>
      <c r="AA247" s="67"/>
      <c r="AB247" s="67"/>
      <c r="AC247" s="67"/>
      <c r="AD247" s="67"/>
      <c r="AE247" s="67"/>
      <c r="AF247" s="67"/>
      <c r="AG247" s="67"/>
      <c r="AH247" s="67"/>
      <c r="AI247" s="67"/>
      <c r="AJ247" s="67"/>
      <c r="AK247" s="67"/>
      <c r="AL247" s="67"/>
    </row>
    <row r="248" spans="1:38" x14ac:dyDescent="0.35">
      <c r="B248" s="11" t="s">
        <v>5</v>
      </c>
      <c r="C248" s="67">
        <v>19586.699999999997</v>
      </c>
      <c r="D248" s="67">
        <v>16140.409090909094</v>
      </c>
      <c r="E248" s="67">
        <v>21627.136363636368</v>
      </c>
      <c r="F248" s="67">
        <v>57354.24545454546</v>
      </c>
      <c r="G248" s="70">
        <f t="shared" si="152"/>
        <v>20773.111301558925</v>
      </c>
      <c r="H248" s="71">
        <f t="shared" si="153"/>
        <v>14953.997789350165</v>
      </c>
      <c r="I248" s="67">
        <f t="shared" si="154"/>
        <v>19586.699999999997</v>
      </c>
      <c r="J248" s="67">
        <f t="shared" si="155"/>
        <v>21627.136363636368</v>
      </c>
      <c r="K248" s="70">
        <f t="shared" si="156"/>
        <v>19806.16037448616</v>
      </c>
      <c r="L248" s="71">
        <f t="shared" si="157"/>
        <v>21407.675989150204</v>
      </c>
      <c r="M248" s="67"/>
      <c r="N248" s="67"/>
      <c r="O248" s="67"/>
      <c r="P248" s="67"/>
      <c r="Q248" s="67"/>
      <c r="R248" s="67"/>
      <c r="S248" s="67"/>
      <c r="T248" s="67"/>
      <c r="U248" s="67"/>
      <c r="V248" s="67"/>
      <c r="W248" s="67"/>
      <c r="X248" s="67"/>
      <c r="Y248" s="67"/>
      <c r="Z248" s="67"/>
      <c r="AA248" s="67"/>
      <c r="AB248" s="67"/>
      <c r="AC248" s="67"/>
      <c r="AD248" s="67"/>
      <c r="AE248" s="67"/>
      <c r="AF248" s="67"/>
      <c r="AG248" s="67"/>
      <c r="AH248" s="67"/>
      <c r="AI248" s="67"/>
      <c r="AJ248" s="67"/>
      <c r="AK248" s="67"/>
      <c r="AL248" s="67"/>
    </row>
    <row r="249" spans="1:38" x14ac:dyDescent="0.35">
      <c r="B249" s="11" t="s">
        <v>6</v>
      </c>
      <c r="C249" s="67">
        <v>37172.099999999991</v>
      </c>
      <c r="D249" s="67">
        <v>24719.863636363647</v>
      </c>
      <c r="E249" s="67">
        <v>39334.909090909088</v>
      </c>
      <c r="F249" s="67">
        <v>101226.87272727273</v>
      </c>
      <c r="G249" s="70">
        <f t="shared" si="152"/>
        <v>35986.361113593943</v>
      </c>
      <c r="H249" s="71">
        <f t="shared" si="153"/>
        <v>25905.602522769695</v>
      </c>
      <c r="I249" s="67">
        <f t="shared" si="154"/>
        <v>37172.099999999991</v>
      </c>
      <c r="J249" s="67">
        <f t="shared" si="155"/>
        <v>39334.909090909088</v>
      </c>
      <c r="K249" s="70">
        <f t="shared" si="156"/>
        <v>36767.023541729752</v>
      </c>
      <c r="L249" s="71">
        <f t="shared" si="157"/>
        <v>39739.985549179328</v>
      </c>
      <c r="M249" s="67"/>
      <c r="N249" s="67"/>
      <c r="O249" s="67"/>
      <c r="P249" s="67"/>
      <c r="Q249" s="67"/>
      <c r="R249" s="67"/>
      <c r="S249" s="67"/>
      <c r="T249" s="67"/>
      <c r="U249" s="67"/>
      <c r="V249" s="67"/>
      <c r="W249" s="67"/>
      <c r="X249" s="67"/>
      <c r="Y249" s="67"/>
      <c r="Z249" s="67"/>
      <c r="AA249" s="67"/>
      <c r="AB249" s="67"/>
      <c r="AC249" s="67"/>
      <c r="AD249" s="67"/>
      <c r="AE249" s="67"/>
      <c r="AF249" s="67"/>
      <c r="AG249" s="67"/>
      <c r="AH249" s="67"/>
      <c r="AI249" s="67"/>
      <c r="AJ249" s="67"/>
      <c r="AK249" s="67"/>
      <c r="AL249" s="67"/>
    </row>
    <row r="250" spans="1:38" x14ac:dyDescent="0.35">
      <c r="B250" s="11" t="s">
        <v>7</v>
      </c>
      <c r="C250" s="67">
        <v>5490.4500000000007</v>
      </c>
      <c r="D250" s="67">
        <v>2969.5909090909086</v>
      </c>
      <c r="E250" s="67">
        <v>4777.5000000000009</v>
      </c>
      <c r="F250" s="67">
        <v>13237.540909090909</v>
      </c>
      <c r="G250" s="70">
        <f t="shared" si="152"/>
        <v>4918.9922132548172</v>
      </c>
      <c r="H250" s="71">
        <f t="shared" si="153"/>
        <v>3541.0486958360916</v>
      </c>
      <c r="I250" s="67">
        <f t="shared" si="154"/>
        <v>5490.4500000000007</v>
      </c>
      <c r="J250" s="67">
        <f t="shared" si="155"/>
        <v>4777.5000000000009</v>
      </c>
      <c r="K250" s="70">
        <f t="shared" si="156"/>
        <v>4934.4754665120336</v>
      </c>
      <c r="L250" s="71">
        <f t="shared" si="157"/>
        <v>5333.4745334879663</v>
      </c>
      <c r="M250" s="67"/>
      <c r="N250" s="67"/>
      <c r="O250" s="67"/>
      <c r="P250" s="67"/>
      <c r="Q250" s="67"/>
      <c r="R250" s="67"/>
      <c r="S250" s="67"/>
      <c r="T250" s="67"/>
      <c r="U250" s="67"/>
      <c r="V250" s="67"/>
      <c r="W250" s="67"/>
      <c r="X250" s="67"/>
      <c r="Y250" s="67"/>
      <c r="Z250" s="67"/>
      <c r="AA250" s="67"/>
      <c r="AB250" s="67"/>
      <c r="AC250" s="67"/>
      <c r="AD250" s="67"/>
      <c r="AE250" s="67"/>
      <c r="AF250" s="67"/>
      <c r="AG250" s="67"/>
      <c r="AH250" s="67"/>
      <c r="AI250" s="67"/>
      <c r="AJ250" s="67"/>
      <c r="AK250" s="67"/>
      <c r="AL250" s="67"/>
    </row>
    <row r="251" spans="1:38" x14ac:dyDescent="0.35">
      <c r="B251" s="11" t="s">
        <v>8</v>
      </c>
      <c r="C251" s="67">
        <v>44215.500000000007</v>
      </c>
      <c r="D251" s="67">
        <v>30681.000000000007</v>
      </c>
      <c r="E251" s="67">
        <v>51521.590909090919</v>
      </c>
      <c r="F251" s="67">
        <v>126418.09090909094</v>
      </c>
      <c r="G251" s="70">
        <f t="shared" si="152"/>
        <v>43547.697258077242</v>
      </c>
      <c r="H251" s="71">
        <f t="shared" si="153"/>
        <v>31348.802741922769</v>
      </c>
      <c r="I251" s="67">
        <f t="shared" si="154"/>
        <v>44215.500000000007</v>
      </c>
      <c r="J251" s="67">
        <f t="shared" si="155"/>
        <v>51521.590909090919</v>
      </c>
      <c r="K251" s="70">
        <f t="shared" si="156"/>
        <v>46008.436574597799</v>
      </c>
      <c r="L251" s="71">
        <f t="shared" si="157"/>
        <v>49728.654334493127</v>
      </c>
      <c r="M251" s="67"/>
      <c r="N251" s="67"/>
      <c r="O251" s="67"/>
      <c r="P251" s="67"/>
      <c r="Q251" s="67"/>
      <c r="R251" s="67"/>
      <c r="S251" s="67"/>
      <c r="T251" s="67"/>
      <c r="U251" s="67"/>
      <c r="V251" s="67"/>
      <c r="W251" s="67"/>
      <c r="X251" s="67"/>
      <c r="Y251" s="67"/>
      <c r="Z251" s="67"/>
      <c r="AA251" s="67"/>
      <c r="AB251" s="67"/>
      <c r="AC251" s="67"/>
      <c r="AD251" s="67"/>
      <c r="AE251" s="67"/>
      <c r="AF251" s="67"/>
      <c r="AG251" s="67"/>
      <c r="AH251" s="67"/>
      <c r="AI251" s="67"/>
      <c r="AJ251" s="67"/>
      <c r="AK251" s="67"/>
      <c r="AL251" s="67"/>
    </row>
    <row r="252" spans="1:38" x14ac:dyDescent="0.35">
      <c r="B252" s="11" t="s">
        <v>9</v>
      </c>
      <c r="C252" s="67">
        <v>16635.150000000001</v>
      </c>
      <c r="D252" s="67">
        <v>12836.727272727272</v>
      </c>
      <c r="E252" s="67">
        <v>17541.681818181813</v>
      </c>
      <c r="F252" s="67">
        <v>47013.559090909082</v>
      </c>
      <c r="G252" s="70">
        <f t="shared" si="152"/>
        <v>17136.079644575304</v>
      </c>
      <c r="H252" s="71">
        <f t="shared" si="153"/>
        <v>12335.79762815197</v>
      </c>
      <c r="I252" s="67">
        <f t="shared" si="154"/>
        <v>16635.150000000001</v>
      </c>
      <c r="J252" s="67">
        <f t="shared" si="155"/>
        <v>17541.681818181813</v>
      </c>
      <c r="K252" s="70">
        <f t="shared" si="156"/>
        <v>16424.382484325113</v>
      </c>
      <c r="L252" s="71">
        <f t="shared" si="157"/>
        <v>17752.449333856704</v>
      </c>
      <c r="M252" s="67"/>
      <c r="N252" s="67"/>
      <c r="O252" s="67"/>
      <c r="P252" s="67"/>
      <c r="Q252" s="67"/>
      <c r="R252" s="67"/>
      <c r="S252" s="67"/>
      <c r="T252" s="67"/>
      <c r="U252" s="67"/>
      <c r="V252" s="67"/>
      <c r="W252" s="67"/>
      <c r="X252" s="67"/>
      <c r="Y252" s="67"/>
      <c r="Z252" s="67"/>
      <c r="AA252" s="67"/>
      <c r="AB252" s="67"/>
      <c r="AC252" s="67"/>
      <c r="AD252" s="67"/>
      <c r="AE252" s="67"/>
      <c r="AF252" s="67"/>
      <c r="AG252" s="67"/>
      <c r="AH252" s="67"/>
      <c r="AI252" s="67"/>
      <c r="AJ252" s="67"/>
      <c r="AK252" s="67"/>
      <c r="AL252" s="67"/>
    </row>
    <row r="253" spans="1:38" x14ac:dyDescent="0.35">
      <c r="B253" s="11" t="s">
        <v>10</v>
      </c>
      <c r="C253" s="67">
        <v>17878.349999999999</v>
      </c>
      <c r="D253" s="67">
        <v>10936.227272727272</v>
      </c>
      <c r="E253" s="67">
        <v>17373.68181818182</v>
      </c>
      <c r="F253" s="67">
        <v>46188.259090909094</v>
      </c>
      <c r="G253" s="70">
        <f t="shared" si="152"/>
        <v>16753.900218197112</v>
      </c>
      <c r="H253" s="71">
        <f t="shared" si="153"/>
        <v>12060.677054530159</v>
      </c>
      <c r="I253" s="67">
        <f t="shared" si="154"/>
        <v>17878.349999999999</v>
      </c>
      <c r="J253" s="67">
        <f t="shared" si="155"/>
        <v>17373.68181818182</v>
      </c>
      <c r="K253" s="70">
        <f t="shared" si="156"/>
        <v>16941.092053576398</v>
      </c>
      <c r="L253" s="71">
        <f t="shared" si="157"/>
        <v>18310.939764605417</v>
      </c>
      <c r="M253" s="67"/>
      <c r="N253" s="67"/>
      <c r="O253" s="67"/>
      <c r="P253" s="67"/>
      <c r="Q253" s="67"/>
      <c r="R253" s="67"/>
      <c r="S253" s="67"/>
      <c r="T253" s="67"/>
      <c r="U253" s="67"/>
      <c r="V253" s="67"/>
      <c r="W253" s="67"/>
      <c r="X253" s="67"/>
      <c r="Y253" s="67"/>
      <c r="Z253" s="67"/>
      <c r="AA253" s="67"/>
      <c r="AB253" s="67"/>
      <c r="AC253" s="67"/>
      <c r="AD253" s="67"/>
      <c r="AE253" s="67"/>
      <c r="AF253" s="67"/>
      <c r="AG253" s="67"/>
      <c r="AH253" s="67"/>
      <c r="AI253" s="67"/>
      <c r="AJ253" s="67"/>
      <c r="AK253" s="67"/>
      <c r="AL253" s="67"/>
    </row>
    <row r="254" spans="1:38" x14ac:dyDescent="0.35">
      <c r="A254" s="11" t="s">
        <v>78</v>
      </c>
      <c r="C254" s="67">
        <v>202675.20000000001</v>
      </c>
      <c r="D254" s="67">
        <v>145900.36363636365</v>
      </c>
      <c r="E254" s="67">
        <v>219063.40909090912</v>
      </c>
      <c r="F254" s="67">
        <v>567638.97272727278</v>
      </c>
      <c r="G254" s="67"/>
      <c r="H254" s="67"/>
      <c r="L254" s="73"/>
      <c r="M254" s="67"/>
      <c r="N254" s="67"/>
      <c r="O254" s="67"/>
      <c r="P254" s="67"/>
      <c r="Q254" s="67"/>
      <c r="R254" s="67"/>
      <c r="S254" s="67"/>
      <c r="T254" s="67"/>
      <c r="U254" s="67"/>
      <c r="V254" s="67"/>
      <c r="W254" s="67"/>
      <c r="X254" s="67"/>
      <c r="Y254" s="67"/>
      <c r="Z254" s="67"/>
      <c r="AA254" s="67"/>
      <c r="AB254" s="67"/>
      <c r="AC254" s="67"/>
      <c r="AD254" s="67"/>
      <c r="AE254" s="67"/>
      <c r="AF254" s="67"/>
      <c r="AG254" s="67"/>
      <c r="AH254" s="67"/>
      <c r="AI254" s="67"/>
      <c r="AJ254" s="67"/>
      <c r="AK254" s="67"/>
      <c r="AL254" s="67"/>
    </row>
    <row r="255" spans="1:38" x14ac:dyDescent="0.35">
      <c r="C255" s="67"/>
      <c r="D255" s="67"/>
      <c r="E255" s="67"/>
      <c r="F255" s="67"/>
      <c r="G255" s="11">
        <v>2019</v>
      </c>
      <c r="H255" s="11">
        <v>2020</v>
      </c>
      <c r="I255" s="11">
        <v>2019</v>
      </c>
      <c r="J255" s="11">
        <v>2021</v>
      </c>
      <c r="K255" s="11">
        <v>2019</v>
      </c>
      <c r="L255" s="11">
        <v>2021</v>
      </c>
      <c r="M255" s="72" t="str">
        <f>A256</f>
        <v xml:space="preserve">July     </v>
      </c>
      <c r="N255" s="73">
        <f>IF(OR(K256&lt;=5, K257&lt;=5, K258&lt;=5, K259&lt;=5, K260&lt;=5, K261&lt;=5, K262&lt;=5, K263&lt;=5, K264&lt;=5,L256&lt;=5, L257&lt;=5, L258&lt;=5, L259&lt;=5, L260&lt;=5, L261&lt;=5, L262&lt;=5, L263&lt;=5, L264&lt;=5),"",_xlfn.CHISQ.TEST(I256:J264,K256:L264))</f>
        <v>1.0169192463677754E-24</v>
      </c>
      <c r="O255" s="67"/>
      <c r="P255" s="67"/>
      <c r="Q255" s="67"/>
      <c r="R255" s="67"/>
      <c r="S255" s="67"/>
      <c r="T255" s="67"/>
      <c r="U255" s="67"/>
      <c r="V255" s="67"/>
      <c r="W255" s="67"/>
      <c r="X255" s="67"/>
      <c r="Y255" s="67"/>
      <c r="Z255" s="67"/>
      <c r="AA255" s="67"/>
      <c r="AB255" s="67"/>
      <c r="AC255" s="67"/>
      <c r="AD255" s="67"/>
      <c r="AE255" s="67"/>
      <c r="AF255" s="67"/>
      <c r="AG255" s="67"/>
      <c r="AH255" s="67"/>
      <c r="AI255" s="67"/>
      <c r="AJ255" s="67"/>
      <c r="AK255" s="67"/>
      <c r="AL255" s="67"/>
    </row>
    <row r="256" spans="1:38" x14ac:dyDescent="0.35">
      <c r="A256" s="11" t="s">
        <v>18</v>
      </c>
      <c r="B256" s="11" t="s">
        <v>46</v>
      </c>
      <c r="C256" s="67">
        <v>5701.95652173913</v>
      </c>
      <c r="D256" s="67">
        <v>4511.347826086956</v>
      </c>
      <c r="E256" s="67">
        <v>5964.954545454546</v>
      </c>
      <c r="F256" s="67">
        <v>16178.258893280632</v>
      </c>
      <c r="G256" s="70">
        <f>$C$265*SUM(C256:D256)/SUM($C$265:$D$265)</f>
        <v>5647.2251804715515</v>
      </c>
      <c r="H256" s="71">
        <f>$D$265*SUM(C256:D256)/SUM($C$265:$D$265)</f>
        <v>4566.0791673545345</v>
      </c>
      <c r="I256" s="67">
        <f>C256</f>
        <v>5701.95652173913</v>
      </c>
      <c r="J256" s="67">
        <f>E256</f>
        <v>5964.954545454546</v>
      </c>
      <c r="K256" s="70">
        <f>$C$265*SUM(C256,E256)/SUM($C$265,$E$265)</f>
        <v>5679.6466557447793</v>
      </c>
      <c r="L256" s="71">
        <f>$E$265*SUM(C256,E256)/SUM($C$265,$E$265)</f>
        <v>5987.2644114488967</v>
      </c>
      <c r="M256" s="67"/>
      <c r="N256" s="73">
        <f>IF(OR(G256&lt;=5, G257&lt;=5, G258&lt;=5, G259&lt;=5, G260&lt;=5, G261&lt;=5, G262&lt;=5, G263&lt;=5, G264&lt;=5,H256&lt;=5, H257&lt;=5, H258&lt;=5, H259&lt;=5, H260&lt;=5, H261&lt;=5, H262&lt;=5, H263&lt;=5, H264&lt;=5),"",_xlfn.CHISQ.TEST(C256:D264,G256:H264))</f>
        <v>7.1444744729253742E-123</v>
      </c>
      <c r="O256" s="67"/>
      <c r="P256" s="67"/>
      <c r="Q256" s="67"/>
      <c r="R256" s="67"/>
      <c r="S256" s="67"/>
      <c r="T256" s="67"/>
      <c r="U256" s="67"/>
      <c r="V256" s="67"/>
      <c r="W256" s="67"/>
      <c r="X256" s="67"/>
      <c r="Y256" s="67"/>
      <c r="Z256" s="67"/>
      <c r="AA256" s="67"/>
      <c r="AB256" s="67"/>
      <c r="AC256" s="67"/>
      <c r="AD256" s="67"/>
      <c r="AE256" s="67"/>
      <c r="AF256" s="67"/>
      <c r="AG256" s="67"/>
      <c r="AH256" s="67"/>
      <c r="AI256" s="67"/>
      <c r="AJ256" s="67"/>
      <c r="AK256" s="67"/>
      <c r="AL256" s="67"/>
    </row>
    <row r="257" spans="1:38" x14ac:dyDescent="0.35">
      <c r="B257" s="11" t="s">
        <v>3</v>
      </c>
      <c r="C257" s="67">
        <v>36354.652173913033</v>
      </c>
      <c r="D257" s="67">
        <v>31809.52173913044</v>
      </c>
      <c r="E257" s="67">
        <v>38001.409090909103</v>
      </c>
      <c r="F257" s="67">
        <v>106165.58300395258</v>
      </c>
      <c r="G257" s="70">
        <f t="shared" ref="G257:G264" si="158">$C$265*SUM(C257:D257)/SUM($C$265:$D$265)</f>
        <v>37689.901937536575</v>
      </c>
      <c r="H257" s="71">
        <f t="shared" ref="H257:H264" si="159">$D$265*SUM(C257:D257)/SUM($C$265:$D$265)</f>
        <v>30474.271975506901</v>
      </c>
      <c r="I257" s="67">
        <f t="shared" ref="I257:I264" si="160">C257</f>
        <v>36354.652173913033</v>
      </c>
      <c r="J257" s="67">
        <f t="shared" ref="J257:J264" si="161">E257</f>
        <v>38001.409090909103</v>
      </c>
      <c r="K257" s="70">
        <f t="shared" ref="K257:K264" si="162">$C$265*SUM(C257,E257)/SUM($C$265,$E$265)</f>
        <v>36197.769252275932</v>
      </c>
      <c r="L257" s="71">
        <f t="shared" ref="L257:L264" si="163">$E$265*SUM(C257,E257)/SUM($C$265,$E$265)</f>
        <v>38158.292012546211</v>
      </c>
      <c r="M257" s="67"/>
      <c r="N257" s="67"/>
      <c r="O257" s="67"/>
      <c r="P257" s="67"/>
      <c r="Q257" s="67"/>
      <c r="R257" s="67"/>
      <c r="S257" s="67"/>
      <c r="T257" s="67"/>
      <c r="U257" s="67"/>
      <c r="V257" s="67"/>
      <c r="W257" s="67"/>
      <c r="X257" s="67"/>
      <c r="Y257" s="67"/>
      <c r="Z257" s="67"/>
      <c r="AA257" s="67"/>
      <c r="AB257" s="67"/>
      <c r="AC257" s="67"/>
      <c r="AD257" s="67"/>
      <c r="AE257" s="67"/>
      <c r="AF257" s="67"/>
      <c r="AG257" s="67"/>
      <c r="AH257" s="67"/>
      <c r="AI257" s="67"/>
      <c r="AJ257" s="67"/>
      <c r="AK257" s="67"/>
      <c r="AL257" s="67"/>
    </row>
    <row r="258" spans="1:38" x14ac:dyDescent="0.35">
      <c r="B258" s="11" t="s">
        <v>4</v>
      </c>
      <c r="C258" s="67">
        <v>17646.391304347824</v>
      </c>
      <c r="D258" s="67">
        <v>15179.347826086956</v>
      </c>
      <c r="E258" s="67">
        <v>19287.545454545452</v>
      </c>
      <c r="F258" s="67">
        <v>52113.28458498024</v>
      </c>
      <c r="G258" s="70">
        <f t="shared" si="158"/>
        <v>18150.280680163887</v>
      </c>
      <c r="H258" s="71">
        <f t="shared" si="159"/>
        <v>14675.458450270899</v>
      </c>
      <c r="I258" s="67">
        <f t="shared" si="160"/>
        <v>17646.391304347824</v>
      </c>
      <c r="J258" s="67">
        <f t="shared" si="161"/>
        <v>19287.545454545452</v>
      </c>
      <c r="K258" s="70">
        <f t="shared" si="162"/>
        <v>17980.055662376388</v>
      </c>
      <c r="L258" s="71">
        <f t="shared" si="163"/>
        <v>18953.881096516892</v>
      </c>
      <c r="M258" s="67"/>
      <c r="N258" s="67"/>
      <c r="O258" s="67"/>
      <c r="P258" s="67"/>
      <c r="Q258" s="67"/>
      <c r="R258" s="67"/>
      <c r="S258" s="67"/>
      <c r="T258" s="67"/>
      <c r="U258" s="67"/>
      <c r="V258" s="67"/>
      <c r="W258" s="67"/>
      <c r="X258" s="67"/>
      <c r="Y258" s="67"/>
      <c r="Z258" s="67"/>
      <c r="AA258" s="67"/>
      <c r="AB258" s="67"/>
      <c r="AC258" s="67"/>
      <c r="AD258" s="67"/>
      <c r="AE258" s="67"/>
      <c r="AF258" s="67"/>
      <c r="AG258" s="67"/>
      <c r="AH258" s="67"/>
      <c r="AI258" s="67"/>
      <c r="AJ258" s="67"/>
      <c r="AK258" s="67"/>
      <c r="AL258" s="67"/>
    </row>
    <row r="259" spans="1:38" x14ac:dyDescent="0.35">
      <c r="B259" s="11" t="s">
        <v>5</v>
      </c>
      <c r="C259" s="67">
        <v>19181.217391304344</v>
      </c>
      <c r="D259" s="67">
        <v>16783.565217391304</v>
      </c>
      <c r="E259" s="67">
        <v>19947.136363636364</v>
      </c>
      <c r="F259" s="67">
        <v>55911.918972332016</v>
      </c>
      <c r="G259" s="70">
        <f t="shared" si="158"/>
        <v>19885.946706487965</v>
      </c>
      <c r="H259" s="71">
        <f t="shared" si="159"/>
        <v>16078.835902207684</v>
      </c>
      <c r="I259" s="67">
        <f t="shared" si="160"/>
        <v>19181.217391304344</v>
      </c>
      <c r="J259" s="67">
        <f t="shared" si="161"/>
        <v>19947.136363636364</v>
      </c>
      <c r="K259" s="70">
        <f t="shared" si="162"/>
        <v>19048.334410806772</v>
      </c>
      <c r="L259" s="71">
        <f t="shared" si="163"/>
        <v>20080.019344133932</v>
      </c>
      <c r="M259" s="67"/>
      <c r="N259" s="67"/>
      <c r="O259" s="67"/>
      <c r="P259" s="67"/>
      <c r="Q259" s="67"/>
      <c r="R259" s="67"/>
      <c r="S259" s="67"/>
      <c r="T259" s="67"/>
      <c r="U259" s="67"/>
      <c r="V259" s="67"/>
      <c r="W259" s="67"/>
      <c r="X259" s="67"/>
      <c r="Y259" s="67"/>
      <c r="Z259" s="67"/>
      <c r="AA259" s="67"/>
      <c r="AB259" s="67"/>
      <c r="AC259" s="67"/>
      <c r="AD259" s="67"/>
      <c r="AE259" s="67"/>
      <c r="AF259" s="67"/>
      <c r="AG259" s="67"/>
      <c r="AH259" s="67"/>
      <c r="AI259" s="67"/>
      <c r="AJ259" s="67"/>
      <c r="AK259" s="67"/>
      <c r="AL259" s="67"/>
    </row>
    <row r="260" spans="1:38" x14ac:dyDescent="0.35">
      <c r="B260" s="11" t="s">
        <v>6</v>
      </c>
      <c r="C260" s="67">
        <v>36707.086956521729</v>
      </c>
      <c r="D260" s="67">
        <v>29072.217391304352</v>
      </c>
      <c r="E260" s="67">
        <v>39258.545454545449</v>
      </c>
      <c r="F260" s="67">
        <v>105037.84980237152</v>
      </c>
      <c r="G260" s="70">
        <f t="shared" si="158"/>
        <v>36371.240023412516</v>
      </c>
      <c r="H260" s="71">
        <f t="shared" si="159"/>
        <v>29408.064324413564</v>
      </c>
      <c r="I260" s="67">
        <f t="shared" si="160"/>
        <v>36707.086956521729</v>
      </c>
      <c r="J260" s="67">
        <f t="shared" si="161"/>
        <v>39258.545454545449</v>
      </c>
      <c r="K260" s="70">
        <f t="shared" si="162"/>
        <v>36981.335298618724</v>
      </c>
      <c r="L260" s="71">
        <f t="shared" si="163"/>
        <v>38984.297112448447</v>
      </c>
      <c r="M260" s="67"/>
      <c r="N260" s="67"/>
      <c r="O260" s="67"/>
      <c r="P260" s="67"/>
      <c r="Q260" s="67"/>
      <c r="R260" s="67"/>
      <c r="S260" s="67"/>
      <c r="T260" s="67"/>
      <c r="U260" s="67"/>
      <c r="V260" s="67"/>
      <c r="W260" s="67"/>
      <c r="X260" s="67"/>
      <c r="Y260" s="67"/>
      <c r="Z260" s="67"/>
      <c r="AA260" s="67"/>
      <c r="AB260" s="67"/>
      <c r="AC260" s="67"/>
      <c r="AD260" s="67"/>
      <c r="AE260" s="67"/>
      <c r="AF260" s="67"/>
      <c r="AG260" s="67"/>
      <c r="AH260" s="67"/>
      <c r="AI260" s="67"/>
      <c r="AJ260" s="67"/>
      <c r="AK260" s="67"/>
      <c r="AL260" s="67"/>
    </row>
    <row r="261" spans="1:38" x14ac:dyDescent="0.35">
      <c r="B261" s="11" t="s">
        <v>7</v>
      </c>
      <c r="C261" s="67">
        <v>5149.5652173913022</v>
      </c>
      <c r="D261" s="67">
        <v>3375.5217391304345</v>
      </c>
      <c r="E261" s="67">
        <v>4688.7272727272739</v>
      </c>
      <c r="F261" s="67">
        <v>13213.81422924901</v>
      </c>
      <c r="G261" s="70">
        <f t="shared" si="158"/>
        <v>4713.7619801593828</v>
      </c>
      <c r="H261" s="71">
        <f t="shared" si="159"/>
        <v>3811.3249763623535</v>
      </c>
      <c r="I261" s="67">
        <f t="shared" si="160"/>
        <v>5149.5652173913022</v>
      </c>
      <c r="J261" s="67">
        <f t="shared" si="161"/>
        <v>4688.7272727272739</v>
      </c>
      <c r="K261" s="70">
        <f t="shared" si="162"/>
        <v>4789.4446711662204</v>
      </c>
      <c r="L261" s="71">
        <f t="shared" si="163"/>
        <v>5048.8478189523557</v>
      </c>
      <c r="M261" s="67"/>
      <c r="N261" s="67"/>
      <c r="O261" s="67"/>
      <c r="P261" s="67"/>
      <c r="Q261" s="67"/>
      <c r="R261" s="67"/>
      <c r="S261" s="67"/>
      <c r="T261" s="67"/>
      <c r="U261" s="67"/>
      <c r="V261" s="67"/>
      <c r="W261" s="67"/>
      <c r="X261" s="67"/>
      <c r="Y261" s="67"/>
      <c r="Z261" s="67"/>
      <c r="AA261" s="67"/>
      <c r="AB261" s="67"/>
      <c r="AC261" s="67"/>
      <c r="AD261" s="67"/>
      <c r="AE261" s="67"/>
      <c r="AF261" s="67"/>
      <c r="AG261" s="67"/>
      <c r="AH261" s="67"/>
      <c r="AI261" s="67"/>
      <c r="AJ261" s="67"/>
      <c r="AK261" s="67"/>
      <c r="AL261" s="67"/>
    </row>
    <row r="262" spans="1:38" x14ac:dyDescent="0.35">
      <c r="B262" s="11" t="s">
        <v>8</v>
      </c>
      <c r="C262" s="67">
        <v>47231.739130434791</v>
      </c>
      <c r="D262" s="67">
        <v>36003.130434782608</v>
      </c>
      <c r="E262" s="67">
        <v>50242.500000000029</v>
      </c>
      <c r="F262" s="67">
        <v>133477.36956521744</v>
      </c>
      <c r="G262" s="70">
        <f t="shared" si="158"/>
        <v>46022.916315228649</v>
      </c>
      <c r="H262" s="71">
        <f t="shared" si="159"/>
        <v>37211.953249988757</v>
      </c>
      <c r="I262" s="67">
        <f t="shared" si="160"/>
        <v>47231.739130434791</v>
      </c>
      <c r="J262" s="67">
        <f t="shared" si="161"/>
        <v>50242.500000000029</v>
      </c>
      <c r="K262" s="70">
        <f t="shared" si="162"/>
        <v>47452.083341508405</v>
      </c>
      <c r="L262" s="71">
        <f t="shared" si="163"/>
        <v>50022.155788926415</v>
      </c>
      <c r="M262" s="67"/>
      <c r="N262" s="67"/>
      <c r="O262" s="67"/>
      <c r="P262" s="67"/>
      <c r="Q262" s="67"/>
      <c r="R262" s="67"/>
      <c r="S262" s="67"/>
      <c r="T262" s="67"/>
      <c r="U262" s="67"/>
      <c r="V262" s="67"/>
      <c r="W262" s="67"/>
      <c r="X262" s="67"/>
      <c r="Y262" s="67"/>
      <c r="Z262" s="67"/>
      <c r="AA262" s="67"/>
      <c r="AB262" s="67"/>
      <c r="AC262" s="67"/>
      <c r="AD262" s="67"/>
      <c r="AE262" s="67"/>
      <c r="AF262" s="67"/>
      <c r="AG262" s="67"/>
      <c r="AH262" s="67"/>
      <c r="AI262" s="67"/>
      <c r="AJ262" s="67"/>
      <c r="AK262" s="67"/>
      <c r="AL262" s="67"/>
    </row>
    <row r="263" spans="1:38" x14ac:dyDescent="0.35">
      <c r="B263" s="11" t="s">
        <v>9</v>
      </c>
      <c r="C263" s="67">
        <v>15993.782608695648</v>
      </c>
      <c r="D263" s="67">
        <v>14086.434782608694</v>
      </c>
      <c r="E263" s="67">
        <v>17720.18181818182</v>
      </c>
      <c r="F263" s="67">
        <v>47800.399209486161</v>
      </c>
      <c r="G263" s="70">
        <f t="shared" si="158"/>
        <v>16632.203966622139</v>
      </c>
      <c r="H263" s="71">
        <f t="shared" si="159"/>
        <v>13448.013424682205</v>
      </c>
      <c r="I263" s="67">
        <f t="shared" si="160"/>
        <v>15993.782608695648</v>
      </c>
      <c r="J263" s="67">
        <f t="shared" si="161"/>
        <v>17720.18181818182</v>
      </c>
      <c r="K263" s="70">
        <f t="shared" si="162"/>
        <v>16412.519492622818</v>
      </c>
      <c r="L263" s="71">
        <f t="shared" si="163"/>
        <v>17301.444934254654</v>
      </c>
      <c r="M263" s="67"/>
      <c r="N263" s="67"/>
      <c r="O263" s="67"/>
      <c r="P263" s="67"/>
      <c r="Q263" s="67"/>
      <c r="R263" s="67"/>
      <c r="S263" s="67"/>
      <c r="T263" s="67"/>
      <c r="U263" s="67"/>
      <c r="V263" s="67"/>
      <c r="W263" s="67"/>
      <c r="X263" s="67"/>
      <c r="Y263" s="67"/>
      <c r="Z263" s="67"/>
      <c r="AA263" s="67"/>
      <c r="AB263" s="67"/>
      <c r="AC263" s="67"/>
      <c r="AD263" s="67"/>
      <c r="AE263" s="67"/>
      <c r="AF263" s="67"/>
      <c r="AG263" s="67"/>
      <c r="AH263" s="67"/>
      <c r="AI263" s="67"/>
      <c r="AJ263" s="67"/>
      <c r="AK263" s="67"/>
      <c r="AL263" s="67"/>
    </row>
    <row r="264" spans="1:38" x14ac:dyDescent="0.35">
      <c r="B264" s="11" t="s">
        <v>10</v>
      </c>
      <c r="C264" s="67">
        <v>17864.608695652169</v>
      </c>
      <c r="D264" s="67">
        <v>12369.913043478258</v>
      </c>
      <c r="E264" s="67">
        <v>17651.454545454544</v>
      </c>
      <c r="F264" s="67">
        <v>47885.976284584969</v>
      </c>
      <c r="G264" s="70">
        <f t="shared" si="158"/>
        <v>16717.523209917297</v>
      </c>
      <c r="H264" s="71">
        <f t="shared" si="159"/>
        <v>13516.998529213126</v>
      </c>
      <c r="I264" s="67">
        <f t="shared" si="160"/>
        <v>17864.608695652169</v>
      </c>
      <c r="J264" s="67">
        <f t="shared" si="161"/>
        <v>17651.454545454544</v>
      </c>
      <c r="K264" s="70">
        <f t="shared" si="162"/>
        <v>17289.811214879919</v>
      </c>
      <c r="L264" s="71">
        <f t="shared" si="163"/>
        <v>18226.252026226797</v>
      </c>
      <c r="M264" s="67"/>
      <c r="N264" s="67"/>
      <c r="O264" s="67"/>
      <c r="P264" s="67"/>
      <c r="Q264" s="67"/>
      <c r="R264" s="67"/>
      <c r="S264" s="67"/>
      <c r="T264" s="67"/>
      <c r="U264" s="67"/>
      <c r="V264" s="67"/>
      <c r="W264" s="67"/>
      <c r="X264" s="67"/>
      <c r="Y264" s="67"/>
      <c r="Z264" s="67"/>
      <c r="AA264" s="67"/>
      <c r="AB264" s="67"/>
      <c r="AC264" s="67"/>
      <c r="AD264" s="67"/>
      <c r="AE264" s="67"/>
      <c r="AF264" s="67"/>
      <c r="AG264" s="67"/>
      <c r="AH264" s="67"/>
      <c r="AI264" s="67"/>
      <c r="AJ264" s="67"/>
      <c r="AK264" s="67"/>
      <c r="AL264" s="67"/>
    </row>
    <row r="265" spans="1:38" x14ac:dyDescent="0.35">
      <c r="A265" s="11" t="s">
        <v>79</v>
      </c>
      <c r="C265" s="67">
        <v>201830.99999999994</v>
      </c>
      <c r="D265" s="67">
        <v>163191</v>
      </c>
      <c r="E265" s="67">
        <v>212762.45454545459</v>
      </c>
      <c r="F265" s="67">
        <v>577784.45454545459</v>
      </c>
      <c r="G265" s="67"/>
      <c r="H265" s="67"/>
      <c r="L265" s="73"/>
      <c r="M265" s="67"/>
      <c r="N265" s="67"/>
      <c r="O265" s="67"/>
      <c r="P265" s="67"/>
      <c r="Q265" s="67"/>
      <c r="R265" s="67"/>
      <c r="S265" s="67"/>
      <c r="T265" s="67"/>
      <c r="U265" s="67"/>
      <c r="V265" s="67"/>
      <c r="W265" s="67"/>
      <c r="X265" s="67"/>
      <c r="Y265" s="67"/>
      <c r="Z265" s="67"/>
      <c r="AA265" s="67"/>
      <c r="AB265" s="67"/>
      <c r="AC265" s="67"/>
      <c r="AD265" s="67"/>
      <c r="AE265" s="67"/>
      <c r="AF265" s="67"/>
      <c r="AG265" s="67"/>
      <c r="AH265" s="67"/>
      <c r="AI265" s="67"/>
      <c r="AJ265" s="67"/>
      <c r="AK265" s="67"/>
      <c r="AL265" s="67"/>
    </row>
    <row r="266" spans="1:38" x14ac:dyDescent="0.35">
      <c r="C266" s="67"/>
      <c r="D266" s="67"/>
      <c r="E266" s="67"/>
      <c r="F266" s="67"/>
      <c r="G266" s="11">
        <v>2019</v>
      </c>
      <c r="H266" s="11">
        <v>2020</v>
      </c>
      <c r="I266" s="11">
        <v>2019</v>
      </c>
      <c r="J266" s="11">
        <v>2021</v>
      </c>
      <c r="K266" s="11">
        <v>2019</v>
      </c>
      <c r="L266" s="11">
        <v>2021</v>
      </c>
      <c r="M266" s="72" t="str">
        <f>A267</f>
        <v xml:space="preserve">August   </v>
      </c>
      <c r="N266" s="73">
        <f>IF(OR(K267&lt;=5, K268&lt;=5, K269&lt;=5, K270&lt;=5, K271&lt;=5, K272&lt;=5, K273&lt;=5, K274&lt;=5, K275&lt;=5,L267&lt;=5, L268&lt;=5, L269&lt;=5, L270&lt;=5, L271&lt;=5, L272&lt;=5, L273&lt;=5, L274&lt;=5, L275&lt;=5),"",_xlfn.CHISQ.TEST(I267:J275,K267:L275))</f>
        <v>1.4586287217861982E-38</v>
      </c>
      <c r="O266" s="67"/>
      <c r="P266" s="67"/>
      <c r="Q266" s="67"/>
      <c r="R266" s="67"/>
      <c r="S266" s="67"/>
      <c r="T266" s="67"/>
      <c r="U266" s="67"/>
      <c r="V266" s="67"/>
      <c r="W266" s="67"/>
      <c r="X266" s="67"/>
      <c r="Y266" s="67"/>
      <c r="Z266" s="67"/>
      <c r="AA266" s="67"/>
      <c r="AB266" s="67"/>
      <c r="AC266" s="67"/>
      <c r="AD266" s="67"/>
      <c r="AE266" s="67"/>
      <c r="AF266" s="67"/>
      <c r="AG266" s="67"/>
      <c r="AH266" s="67"/>
      <c r="AI266" s="67"/>
      <c r="AJ266" s="67"/>
      <c r="AK266" s="67"/>
      <c r="AL266" s="67"/>
    </row>
    <row r="267" spans="1:38" x14ac:dyDescent="0.35">
      <c r="A267" s="11" t="s">
        <v>19</v>
      </c>
      <c r="B267" s="11" t="s">
        <v>46</v>
      </c>
      <c r="C267" s="67">
        <v>5314</v>
      </c>
      <c r="D267" s="67">
        <v>4753.3500000000004</v>
      </c>
      <c r="E267" s="67">
        <v>5901</v>
      </c>
      <c r="F267" s="67">
        <v>15968.35</v>
      </c>
      <c r="G267" s="70">
        <f>$C$276*SUM(C267:D267)/SUM($C$276:$D$276)</f>
        <v>5314.252489473869</v>
      </c>
      <c r="H267" s="71">
        <f>$D$276*SUM(C267:D267)/SUM($C$276:$D$276)</f>
        <v>4753.0975105261323</v>
      </c>
      <c r="I267" s="67">
        <f>C267</f>
        <v>5314</v>
      </c>
      <c r="J267" s="67">
        <f>E267</f>
        <v>5901</v>
      </c>
      <c r="K267" s="70">
        <f>$C$276*SUM(C267,E267)/SUM($C$276,$E$276)</f>
        <v>5465.361328673549</v>
      </c>
      <c r="L267" s="71">
        <f>$E$276*SUM(C267,E267)/SUM($C$276,$E$276)</f>
        <v>5749.638671326451</v>
      </c>
      <c r="M267" s="67"/>
      <c r="N267" s="73">
        <f>IF(OR(G267&lt;=5, G268&lt;=5, G269&lt;=5, G270&lt;=5, G271&lt;=5, G272&lt;=5, G273&lt;=5, G274&lt;=5, G275&lt;=5,H267&lt;=5, H268&lt;=5, H269&lt;=5, H270&lt;=5, H271&lt;=5, H272&lt;=5, H273&lt;=5, H274&lt;=5, H275&lt;=5),"",_xlfn.CHISQ.TEST(C267:D275,G267:H275))</f>
        <v>6.4328074744643496E-182</v>
      </c>
      <c r="O267" s="67"/>
      <c r="P267" s="67"/>
      <c r="Q267" s="67"/>
      <c r="R267" s="67"/>
      <c r="S267" s="67"/>
      <c r="T267" s="67"/>
      <c r="U267" s="67"/>
      <c r="V267" s="67"/>
      <c r="W267" s="67"/>
      <c r="X267" s="67"/>
      <c r="Y267" s="67"/>
      <c r="Z267" s="67"/>
      <c r="AA267" s="67"/>
      <c r="AB267" s="67"/>
      <c r="AC267" s="67"/>
      <c r="AD267" s="67"/>
      <c r="AE267" s="67"/>
      <c r="AF267" s="67"/>
      <c r="AG267" s="67"/>
      <c r="AH267" s="67"/>
      <c r="AI267" s="67"/>
      <c r="AJ267" s="67"/>
      <c r="AK267" s="67"/>
      <c r="AL267" s="67"/>
    </row>
    <row r="268" spans="1:38" x14ac:dyDescent="0.35">
      <c r="B268" s="11" t="s">
        <v>3</v>
      </c>
      <c r="C268" s="67">
        <v>32612</v>
      </c>
      <c r="D268" s="67">
        <v>33582.15</v>
      </c>
      <c r="E268" s="67">
        <v>35556</v>
      </c>
      <c r="F268" s="67">
        <v>101750.15</v>
      </c>
      <c r="G268" s="70">
        <f t="shared" ref="G268:G275" si="164">$C$276*SUM(C268:D268)/SUM($C$276:$D$276)</f>
        <v>34941.908886261692</v>
      </c>
      <c r="H268" s="71">
        <f t="shared" ref="H268:H275" si="165">$D$276*SUM(C268:D268)/SUM($C$276:$D$276)</f>
        <v>31252.24111373831</v>
      </c>
      <c r="I268" s="67">
        <f t="shared" ref="I268:I275" si="166">C268</f>
        <v>32612</v>
      </c>
      <c r="J268" s="67">
        <f t="shared" ref="J268:J275" si="167">E268</f>
        <v>35556</v>
      </c>
      <c r="K268" s="70">
        <f t="shared" ref="K268:K274" si="168">$C$276*SUM(C268,E268)/SUM($C$276,$E$276)</f>
        <v>33220.040218726572</v>
      </c>
      <c r="L268" s="71">
        <f t="shared" ref="L268:L274" si="169">$E$276*SUM(C268,E268)/SUM($C$276,$E$276)</f>
        <v>34947.959781273428</v>
      </c>
      <c r="M268" s="67"/>
      <c r="N268" s="67"/>
      <c r="O268" s="67"/>
      <c r="P268" s="67"/>
      <c r="Q268" s="67"/>
      <c r="R268" s="67"/>
      <c r="S268" s="67"/>
      <c r="T268" s="67"/>
      <c r="U268" s="67"/>
      <c r="V268" s="67"/>
      <c r="W268" s="67"/>
      <c r="X268" s="67"/>
      <c r="Y268" s="67"/>
      <c r="Z268" s="67"/>
      <c r="AA268" s="67"/>
      <c r="AB268" s="67"/>
      <c r="AC268" s="67"/>
      <c r="AD268" s="67"/>
      <c r="AE268" s="67"/>
      <c r="AF268" s="67"/>
      <c r="AG268" s="67"/>
      <c r="AH268" s="67"/>
      <c r="AI268" s="67"/>
      <c r="AJ268" s="67"/>
      <c r="AK268" s="67"/>
      <c r="AL268" s="67"/>
    </row>
    <row r="269" spans="1:38" x14ac:dyDescent="0.35">
      <c r="B269" s="11" t="s">
        <v>4</v>
      </c>
      <c r="C269" s="67">
        <v>17237</v>
      </c>
      <c r="D269" s="67">
        <v>16202.550000000003</v>
      </c>
      <c r="E269" s="67">
        <v>19055</v>
      </c>
      <c r="F269" s="67">
        <v>52494.55</v>
      </c>
      <c r="G269" s="70">
        <f t="shared" si="164"/>
        <v>17651.736736518142</v>
      </c>
      <c r="H269" s="71">
        <f t="shared" si="165"/>
        <v>15787.813263481863</v>
      </c>
      <c r="I269" s="67">
        <f t="shared" si="166"/>
        <v>17237</v>
      </c>
      <c r="J269" s="67">
        <f t="shared" si="167"/>
        <v>19055</v>
      </c>
      <c r="K269" s="70">
        <f t="shared" si="168"/>
        <v>17686.035964353137</v>
      </c>
      <c r="L269" s="71">
        <f t="shared" si="169"/>
        <v>18605.964035646863</v>
      </c>
      <c r="M269" s="67"/>
      <c r="N269" s="67"/>
      <c r="O269" s="67"/>
      <c r="P269" s="67"/>
      <c r="Q269" s="67"/>
      <c r="R269" s="67"/>
      <c r="S269" s="67"/>
      <c r="T269" s="67"/>
      <c r="U269" s="67"/>
      <c r="V269" s="67"/>
      <c r="W269" s="67"/>
      <c r="X269" s="67"/>
      <c r="Y269" s="67"/>
      <c r="Z269" s="67"/>
      <c r="AA269" s="67"/>
      <c r="AB269" s="67"/>
      <c r="AC269" s="67"/>
      <c r="AD269" s="67"/>
      <c r="AE269" s="67"/>
      <c r="AF269" s="67"/>
      <c r="AG269" s="67"/>
      <c r="AH269" s="67"/>
      <c r="AI269" s="67"/>
      <c r="AJ269" s="67"/>
      <c r="AK269" s="67"/>
      <c r="AL269" s="67"/>
    </row>
    <row r="270" spans="1:38" x14ac:dyDescent="0.35">
      <c r="B270" s="11" t="s">
        <v>5</v>
      </c>
      <c r="C270" s="67">
        <v>18551</v>
      </c>
      <c r="D270" s="67">
        <v>17438.400000000005</v>
      </c>
      <c r="E270" s="67">
        <v>19276</v>
      </c>
      <c r="F270" s="67">
        <v>55265.400000000009</v>
      </c>
      <c r="G270" s="70">
        <f t="shared" si="164"/>
        <v>18997.726168720754</v>
      </c>
      <c r="H270" s="71">
        <f t="shared" si="165"/>
        <v>16991.673831279255</v>
      </c>
      <c r="I270" s="67">
        <f t="shared" si="166"/>
        <v>18551</v>
      </c>
      <c r="J270" s="67">
        <f t="shared" si="167"/>
        <v>19276</v>
      </c>
      <c r="K270" s="70">
        <f t="shared" si="168"/>
        <v>18434.081407020451</v>
      </c>
      <c r="L270" s="71">
        <f t="shared" si="169"/>
        <v>19392.918592979549</v>
      </c>
      <c r="M270" s="67"/>
      <c r="N270" s="67"/>
      <c r="O270" s="67"/>
      <c r="P270" s="67"/>
      <c r="Q270" s="67"/>
      <c r="R270" s="67"/>
      <c r="S270" s="67"/>
      <c r="T270" s="67"/>
      <c r="U270" s="67"/>
      <c r="V270" s="67"/>
      <c r="W270" s="67"/>
      <c r="X270" s="67"/>
      <c r="Y270" s="67"/>
      <c r="Z270" s="67"/>
      <c r="AA270" s="67"/>
      <c r="AB270" s="67"/>
      <c r="AC270" s="67"/>
      <c r="AD270" s="67"/>
      <c r="AE270" s="67"/>
      <c r="AF270" s="67"/>
      <c r="AG270" s="67"/>
      <c r="AH270" s="67"/>
      <c r="AI270" s="67"/>
      <c r="AJ270" s="67"/>
      <c r="AK270" s="67"/>
      <c r="AL270" s="67"/>
    </row>
    <row r="271" spans="1:38" x14ac:dyDescent="0.35">
      <c r="B271" s="11" t="s">
        <v>6</v>
      </c>
      <c r="C271" s="67">
        <v>37596</v>
      </c>
      <c r="D271" s="67">
        <v>32158.350000000002</v>
      </c>
      <c r="E271" s="67">
        <v>40513</v>
      </c>
      <c r="F271" s="67">
        <v>110267.35</v>
      </c>
      <c r="G271" s="70">
        <f t="shared" si="164"/>
        <v>36821.231817621476</v>
      </c>
      <c r="H271" s="71">
        <f t="shared" si="165"/>
        <v>32933.118182378537</v>
      </c>
      <c r="I271" s="67">
        <f t="shared" si="166"/>
        <v>37596</v>
      </c>
      <c r="J271" s="67">
        <f t="shared" si="167"/>
        <v>40513</v>
      </c>
      <c r="K271" s="70">
        <f t="shared" si="168"/>
        <v>38064.548196287316</v>
      </c>
      <c r="L271" s="71">
        <f t="shared" si="169"/>
        <v>40044.451803712684</v>
      </c>
      <c r="M271" s="67"/>
      <c r="N271" s="67"/>
      <c r="O271" s="67"/>
      <c r="P271" s="67"/>
      <c r="Q271" s="67"/>
      <c r="R271" s="67"/>
      <c r="S271" s="67"/>
      <c r="T271" s="67"/>
      <c r="U271" s="67"/>
      <c r="V271" s="67"/>
      <c r="W271" s="67"/>
      <c r="X271" s="67"/>
      <c r="Y271" s="67"/>
      <c r="Z271" s="67"/>
      <c r="AA271" s="67"/>
      <c r="AB271" s="67"/>
      <c r="AC271" s="67"/>
      <c r="AD271" s="67"/>
      <c r="AE271" s="67"/>
      <c r="AF271" s="67"/>
      <c r="AG271" s="67"/>
      <c r="AH271" s="67"/>
      <c r="AI271" s="67"/>
      <c r="AJ271" s="67"/>
      <c r="AK271" s="67"/>
      <c r="AL271" s="67"/>
    </row>
    <row r="272" spans="1:38" x14ac:dyDescent="0.35">
      <c r="B272" s="11" t="s">
        <v>7</v>
      </c>
      <c r="C272" s="67">
        <v>4998</v>
      </c>
      <c r="D272" s="67">
        <v>3481.7999999999997</v>
      </c>
      <c r="E272" s="67">
        <v>4497</v>
      </c>
      <c r="F272" s="67">
        <v>12976.8</v>
      </c>
      <c r="G272" s="70">
        <f t="shared" si="164"/>
        <v>4476.2324008046317</v>
      </c>
      <c r="H272" s="71">
        <f t="shared" si="165"/>
        <v>4003.5675991953685</v>
      </c>
      <c r="I272" s="67">
        <f t="shared" si="166"/>
        <v>4998</v>
      </c>
      <c r="J272" s="67">
        <f t="shared" si="167"/>
        <v>4497</v>
      </c>
      <c r="K272" s="70">
        <f t="shared" si="168"/>
        <v>4627.160572069135</v>
      </c>
      <c r="L272" s="71">
        <f t="shared" si="169"/>
        <v>4867.839427930865</v>
      </c>
      <c r="M272" s="67"/>
      <c r="N272" s="67"/>
      <c r="O272" s="67"/>
      <c r="P272" s="67"/>
      <c r="Q272" s="67"/>
      <c r="R272" s="67"/>
      <c r="S272" s="67"/>
      <c r="T272" s="67"/>
      <c r="U272" s="67"/>
      <c r="V272" s="67"/>
      <c r="W272" s="67"/>
      <c r="X272" s="67"/>
      <c r="Y272" s="67"/>
      <c r="Z272" s="67"/>
      <c r="AA272" s="67"/>
      <c r="AB272" s="67"/>
      <c r="AC272" s="67"/>
      <c r="AD272" s="67"/>
      <c r="AE272" s="67"/>
      <c r="AF272" s="67"/>
      <c r="AG272" s="67"/>
      <c r="AH272" s="67"/>
      <c r="AI272" s="67"/>
      <c r="AJ272" s="67"/>
      <c r="AK272" s="67"/>
      <c r="AL272" s="67"/>
    </row>
    <row r="273" spans="1:38" x14ac:dyDescent="0.35">
      <c r="B273" s="11" t="s">
        <v>8</v>
      </c>
      <c r="C273" s="67">
        <v>49758</v>
      </c>
      <c r="D273" s="67">
        <v>41442.449999999997</v>
      </c>
      <c r="E273" s="67">
        <v>49869</v>
      </c>
      <c r="F273" s="67">
        <v>141069.45000000001</v>
      </c>
      <c r="G273" s="70">
        <f t="shared" si="164"/>
        <v>48141.9855725327</v>
      </c>
      <c r="H273" s="71">
        <f t="shared" si="165"/>
        <v>43058.464427467312</v>
      </c>
      <c r="I273" s="67">
        <f t="shared" si="166"/>
        <v>49758</v>
      </c>
      <c r="J273" s="67">
        <f t="shared" si="167"/>
        <v>49869</v>
      </c>
      <c r="K273" s="70">
        <f t="shared" si="168"/>
        <v>48550.829522225562</v>
      </c>
      <c r="L273" s="71">
        <f t="shared" si="169"/>
        <v>51076.170477774438</v>
      </c>
      <c r="M273" s="67"/>
      <c r="N273" s="67"/>
      <c r="O273" s="67"/>
      <c r="P273" s="67"/>
      <c r="Q273" s="67"/>
      <c r="R273" s="67"/>
      <c r="S273" s="67"/>
      <c r="T273" s="67"/>
      <c r="U273" s="67"/>
      <c r="V273" s="67"/>
      <c r="W273" s="67"/>
      <c r="X273" s="67"/>
      <c r="Y273" s="67"/>
      <c r="Z273" s="67"/>
      <c r="AA273" s="67"/>
      <c r="AB273" s="67"/>
      <c r="AC273" s="67"/>
      <c r="AD273" s="67"/>
      <c r="AE273" s="67"/>
      <c r="AF273" s="67"/>
      <c r="AG273" s="67"/>
      <c r="AH273" s="67"/>
      <c r="AI273" s="67"/>
      <c r="AJ273" s="67"/>
      <c r="AK273" s="67"/>
      <c r="AL273" s="67"/>
    </row>
    <row r="274" spans="1:38" x14ac:dyDescent="0.35">
      <c r="B274" s="11" t="s">
        <v>9</v>
      </c>
      <c r="C274" s="67">
        <v>16124</v>
      </c>
      <c r="D274" s="67">
        <v>15879.150000000001</v>
      </c>
      <c r="E274" s="67">
        <v>17534</v>
      </c>
      <c r="F274" s="67">
        <v>49537.15</v>
      </c>
      <c r="G274" s="70">
        <f t="shared" si="164"/>
        <v>16893.504205029691</v>
      </c>
      <c r="H274" s="71">
        <f t="shared" si="165"/>
        <v>15109.645794970314</v>
      </c>
      <c r="I274" s="67">
        <f t="shared" si="166"/>
        <v>16124</v>
      </c>
      <c r="J274" s="67">
        <f t="shared" si="167"/>
        <v>17534</v>
      </c>
      <c r="K274" s="70">
        <f t="shared" si="168"/>
        <v>16402.419224297308</v>
      </c>
      <c r="L274" s="71">
        <f t="shared" si="169"/>
        <v>17255.580775702692</v>
      </c>
      <c r="M274" s="67"/>
      <c r="N274" s="67"/>
      <c r="O274" s="67"/>
      <c r="P274" s="67"/>
      <c r="Q274" s="67"/>
      <c r="R274" s="67"/>
      <c r="S274" s="67"/>
      <c r="T274" s="67"/>
      <c r="U274" s="67"/>
      <c r="V274" s="67"/>
      <c r="W274" s="67"/>
      <c r="X274" s="67"/>
      <c r="Y274" s="67"/>
      <c r="Z274" s="67"/>
      <c r="AA274" s="67"/>
      <c r="AB274" s="67"/>
      <c r="AC274" s="67"/>
      <c r="AD274" s="67"/>
      <c r="AE274" s="67"/>
      <c r="AF274" s="67"/>
      <c r="AG274" s="67"/>
      <c r="AH274" s="67"/>
      <c r="AI274" s="67"/>
      <c r="AJ274" s="67"/>
      <c r="AK274" s="67"/>
      <c r="AL274" s="67"/>
    </row>
    <row r="275" spans="1:38" x14ac:dyDescent="0.35">
      <c r="B275" s="11" t="s">
        <v>10</v>
      </c>
      <c r="C275" s="67">
        <v>17351</v>
      </c>
      <c r="D275" s="67">
        <v>13532.399999999998</v>
      </c>
      <c r="E275" s="67">
        <v>17719</v>
      </c>
      <c r="F275" s="67">
        <v>48602.399999999994</v>
      </c>
      <c r="G275" s="70">
        <f t="shared" si="164"/>
        <v>16302.42172303707</v>
      </c>
      <c r="H275" s="71">
        <f t="shared" si="165"/>
        <v>14580.978276962929</v>
      </c>
      <c r="I275" s="67">
        <f t="shared" si="166"/>
        <v>17351</v>
      </c>
      <c r="J275" s="67">
        <f t="shared" si="167"/>
        <v>17719</v>
      </c>
      <c r="K275" s="70">
        <f>$C$276*SUM(C275,E275)/SUM($C$276,$E$276)</f>
        <v>17090.523566346979</v>
      </c>
      <c r="L275" s="71">
        <f>$E$276*SUM(C275,E275)/SUM($C$276,$E$276)</f>
        <v>17979.476433653021</v>
      </c>
      <c r="M275" s="67"/>
      <c r="N275" s="67"/>
      <c r="O275" s="67"/>
      <c r="P275" s="67"/>
      <c r="Q275" s="67"/>
      <c r="R275" s="67"/>
      <c r="S275" s="67"/>
      <c r="T275" s="67"/>
      <c r="U275" s="67"/>
      <c r="V275" s="67"/>
      <c r="W275" s="67"/>
      <c r="X275" s="67"/>
      <c r="Y275" s="67"/>
      <c r="Z275" s="67"/>
      <c r="AA275" s="67"/>
      <c r="AB275" s="67"/>
      <c r="AC275" s="67"/>
      <c r="AD275" s="67"/>
      <c r="AE275" s="67"/>
      <c r="AF275" s="67"/>
      <c r="AG275" s="67"/>
      <c r="AH275" s="67"/>
      <c r="AI275" s="67"/>
      <c r="AJ275" s="67"/>
      <c r="AK275" s="67"/>
      <c r="AL275" s="67"/>
    </row>
    <row r="276" spans="1:38" x14ac:dyDescent="0.35">
      <c r="A276" s="11" t="s">
        <v>80</v>
      </c>
      <c r="C276" s="67">
        <v>199541</v>
      </c>
      <c r="D276" s="67">
        <v>178470.6</v>
      </c>
      <c r="E276" s="67">
        <v>209920</v>
      </c>
      <c r="F276" s="67">
        <v>587931.60000000009</v>
      </c>
      <c r="G276" s="67"/>
      <c r="H276" s="67"/>
      <c r="L276" s="73"/>
      <c r="M276" s="67"/>
      <c r="N276" s="67"/>
      <c r="O276" s="67"/>
      <c r="P276" s="67"/>
      <c r="Q276" s="67"/>
      <c r="R276" s="67"/>
      <c r="S276" s="67"/>
      <c r="T276" s="67"/>
      <c r="U276" s="67"/>
      <c r="V276" s="67"/>
      <c r="W276" s="67"/>
      <c r="X276" s="67"/>
      <c r="Y276" s="67"/>
      <c r="Z276" s="67"/>
      <c r="AA276" s="67"/>
      <c r="AB276" s="67"/>
      <c r="AC276" s="67"/>
      <c r="AD276" s="67"/>
      <c r="AE276" s="67"/>
      <c r="AF276" s="67"/>
      <c r="AG276" s="67"/>
      <c r="AH276" s="67"/>
      <c r="AI276" s="67"/>
      <c r="AJ276" s="67"/>
      <c r="AK276" s="67"/>
      <c r="AL276" s="67"/>
    </row>
    <row r="277" spans="1:38" x14ac:dyDescent="0.35">
      <c r="C277" s="67"/>
      <c r="D277" s="67"/>
      <c r="E277" s="67"/>
      <c r="F277" s="67"/>
      <c r="G277" s="11">
        <v>2019</v>
      </c>
      <c r="H277" s="11">
        <v>2020</v>
      </c>
      <c r="I277" s="11">
        <v>2019</v>
      </c>
      <c r="J277" s="11">
        <v>2021</v>
      </c>
      <c r="K277" s="11">
        <v>2019</v>
      </c>
      <c r="L277" s="11">
        <v>2021</v>
      </c>
      <c r="M277" s="72" t="str">
        <f>A278</f>
        <v>September</v>
      </c>
      <c r="N277" s="73">
        <f>IF(OR(K278&lt;=5, K279&lt;=5, K280&lt;=5, K281&lt;=5, K282&lt;=5, K283&lt;=5, K284&lt;=5, K285&lt;=5, K286&lt;=5,L278&lt;=5, L279&lt;=5, L280&lt;=5, L281&lt;=5, L282&lt;=5, L283&lt;=5, L284&lt;=5, L285&lt;=5, L286&lt;=5),"",_xlfn.CHISQ.TEST(I278:J286,K278:L286))</f>
        <v>2.7317395326344182E-31</v>
      </c>
      <c r="O277" s="67"/>
      <c r="P277" s="67"/>
      <c r="Q277" s="67"/>
      <c r="R277" s="67"/>
      <c r="S277" s="67"/>
      <c r="T277" s="67"/>
      <c r="U277" s="67"/>
      <c r="V277" s="67"/>
      <c r="W277" s="67"/>
      <c r="X277" s="67"/>
      <c r="Y277" s="67"/>
      <c r="Z277" s="67"/>
      <c r="AA277" s="67"/>
      <c r="AB277" s="67"/>
      <c r="AC277" s="67"/>
      <c r="AD277" s="67"/>
      <c r="AE277" s="67"/>
      <c r="AF277" s="67"/>
      <c r="AG277" s="67"/>
      <c r="AH277" s="67"/>
      <c r="AI277" s="67"/>
      <c r="AJ277" s="67"/>
      <c r="AK277" s="67"/>
      <c r="AL277" s="67"/>
    </row>
    <row r="278" spans="1:38" x14ac:dyDescent="0.35">
      <c r="A278" s="11" t="s">
        <v>20</v>
      </c>
      <c r="B278" s="11" t="s">
        <v>46</v>
      </c>
      <c r="C278" s="67">
        <v>5629</v>
      </c>
      <c r="D278" s="67">
        <v>5185.0909090909099</v>
      </c>
      <c r="E278" s="67">
        <v>6282.818181818182</v>
      </c>
      <c r="F278" s="67">
        <v>17096.909090909092</v>
      </c>
      <c r="G278" s="70">
        <f>$C$287*SUM(C278:D278)/SUM($C$287:$D$287)</f>
        <v>5456.1838172228972</v>
      </c>
      <c r="H278" s="71">
        <f>$D$287*SUM(C278:D278)/SUM($C$287:$D$287)</f>
        <v>5357.9070918680136</v>
      </c>
      <c r="I278" s="67">
        <f>C278</f>
        <v>5629</v>
      </c>
      <c r="J278" s="67">
        <f>E278</f>
        <v>6282.818181818182</v>
      </c>
      <c r="K278" s="70">
        <f>$C$287*SUM(C278,E278)/SUM($C$287,$E$287)</f>
        <v>5590.395475193729</v>
      </c>
      <c r="L278" s="71">
        <f>$E$287*SUM(C278,E278)/SUM($C$287,$E$287)</f>
        <v>6321.422706624453</v>
      </c>
      <c r="M278" s="67"/>
      <c r="N278" s="73">
        <f>IF(OR(G278&lt;=5, G279&lt;=5, G280&lt;=5, G281&lt;=5, G282&lt;=5, G283&lt;=5, G284&lt;=5, G285&lt;=5, G286&lt;=5,H278&lt;=5, H279&lt;=5, H280&lt;=5, H281&lt;=5, H282&lt;=5, H283&lt;=5, H284&lt;=5, H285&lt;=5, H286&lt;=5),"",_xlfn.CHISQ.TEST(C278:D286,G278:H286))</f>
        <v>3.0555641429037072E-120</v>
      </c>
      <c r="O278" s="67"/>
      <c r="P278" s="67"/>
      <c r="Q278" s="67"/>
      <c r="R278" s="67"/>
      <c r="S278" s="67"/>
      <c r="T278" s="67"/>
      <c r="U278" s="67"/>
      <c r="V278" s="67"/>
      <c r="W278" s="67"/>
      <c r="X278" s="67"/>
      <c r="Y278" s="67"/>
      <c r="Z278" s="67"/>
      <c r="AA278" s="67"/>
      <c r="AB278" s="67"/>
      <c r="AC278" s="67"/>
      <c r="AD278" s="67"/>
      <c r="AE278" s="67"/>
      <c r="AF278" s="67"/>
      <c r="AG278" s="67"/>
      <c r="AH278" s="67"/>
      <c r="AI278" s="67"/>
      <c r="AJ278" s="67"/>
      <c r="AK278" s="67"/>
      <c r="AL278" s="67"/>
    </row>
    <row r="279" spans="1:38" x14ac:dyDescent="0.35">
      <c r="B279" s="11" t="s">
        <v>3</v>
      </c>
      <c r="C279" s="67">
        <v>33776</v>
      </c>
      <c r="D279" s="67">
        <v>36213.545454545456</v>
      </c>
      <c r="E279" s="67">
        <v>39997.363636363632</v>
      </c>
      <c r="F279" s="67">
        <v>109986.90909090909</v>
      </c>
      <c r="G279" s="70">
        <f t="shared" ref="G279:G286" si="170">$C$287*SUM(C279:D279)/SUM($C$287:$D$287)</f>
        <v>35312.799614330208</v>
      </c>
      <c r="H279" s="71">
        <f t="shared" ref="H279:H286" si="171">$D$287*SUM(C279:D279)/SUM($C$287:$D$287)</f>
        <v>34676.745840215248</v>
      </c>
      <c r="I279" s="67">
        <f t="shared" ref="I279:I286" si="172">C279</f>
        <v>33776</v>
      </c>
      <c r="J279" s="67">
        <f t="shared" ref="J279:J286" si="173">E279</f>
        <v>39997.363636363632</v>
      </c>
      <c r="K279" s="70">
        <f t="shared" ref="K279:K286" si="174">$C$287*SUM(C279,E279)/SUM($C$287,$E$287)</f>
        <v>34622.949407677916</v>
      </c>
      <c r="L279" s="71">
        <f t="shared" ref="L279:L286" si="175">$E$287*SUM(C279,E279)/SUM($C$287,$E$287)</f>
        <v>39150.414228685717</v>
      </c>
      <c r="M279" s="67"/>
      <c r="N279" s="67"/>
      <c r="O279" s="67"/>
      <c r="P279" s="67"/>
      <c r="Q279" s="67"/>
      <c r="R279" s="67"/>
      <c r="S279" s="67"/>
      <c r="T279" s="67"/>
      <c r="U279" s="67"/>
      <c r="V279" s="67"/>
      <c r="W279" s="67"/>
      <c r="X279" s="67"/>
      <c r="Y279" s="67"/>
      <c r="Z279" s="67"/>
      <c r="AA279" s="67"/>
      <c r="AB279" s="67"/>
      <c r="AC279" s="67"/>
      <c r="AD279" s="67"/>
      <c r="AE279" s="67"/>
      <c r="AF279" s="67"/>
      <c r="AG279" s="67"/>
      <c r="AH279" s="67"/>
      <c r="AI279" s="67"/>
      <c r="AJ279" s="67"/>
      <c r="AK279" s="67"/>
      <c r="AL279" s="67"/>
    </row>
    <row r="280" spans="1:38" x14ac:dyDescent="0.35">
      <c r="B280" s="11" t="s">
        <v>4</v>
      </c>
      <c r="C280" s="67">
        <v>17238</v>
      </c>
      <c r="D280" s="67">
        <v>17802.272727272728</v>
      </c>
      <c r="E280" s="67">
        <v>19790.590909090915</v>
      </c>
      <c r="F280" s="67">
        <v>54830.863636363647</v>
      </c>
      <c r="G280" s="70">
        <f t="shared" si="170"/>
        <v>17679.356555519691</v>
      </c>
      <c r="H280" s="71">
        <f t="shared" si="171"/>
        <v>17360.916171753037</v>
      </c>
      <c r="I280" s="67">
        <f t="shared" si="172"/>
        <v>17238</v>
      </c>
      <c r="J280" s="67">
        <f t="shared" si="173"/>
        <v>19790.590909090915</v>
      </c>
      <c r="K280" s="70">
        <f t="shared" si="174"/>
        <v>17378.074775095753</v>
      </c>
      <c r="L280" s="71">
        <f t="shared" si="175"/>
        <v>19650.516133995159</v>
      </c>
      <c r="M280" s="67"/>
      <c r="N280" s="67"/>
      <c r="O280" s="67"/>
      <c r="P280" s="67"/>
      <c r="Q280" s="67"/>
      <c r="R280" s="67"/>
      <c r="S280" s="67"/>
      <c r="T280" s="67"/>
      <c r="U280" s="67"/>
      <c r="V280" s="67"/>
      <c r="W280" s="67"/>
      <c r="X280" s="67"/>
      <c r="Y280" s="67"/>
      <c r="Z280" s="67"/>
      <c r="AA280" s="67"/>
      <c r="AB280" s="67"/>
      <c r="AC280" s="67"/>
      <c r="AD280" s="67"/>
      <c r="AE280" s="67"/>
      <c r="AF280" s="67"/>
      <c r="AG280" s="67"/>
      <c r="AH280" s="67"/>
      <c r="AI280" s="67"/>
      <c r="AJ280" s="67"/>
      <c r="AK280" s="67"/>
      <c r="AL280" s="67"/>
    </row>
    <row r="281" spans="1:38" x14ac:dyDescent="0.35">
      <c r="B281" s="11" t="s">
        <v>5</v>
      </c>
      <c r="C281" s="67">
        <v>18022</v>
      </c>
      <c r="D281" s="67">
        <v>17705.863636363636</v>
      </c>
      <c r="E281" s="67">
        <v>19971.954545454544</v>
      </c>
      <c r="F281" s="67">
        <v>55699.818181818177</v>
      </c>
      <c r="G281" s="70">
        <f t="shared" si="170"/>
        <v>18026.276368067003</v>
      </c>
      <c r="H281" s="71">
        <f t="shared" si="171"/>
        <v>17701.587268296633</v>
      </c>
      <c r="I281" s="67">
        <f t="shared" si="172"/>
        <v>18022</v>
      </c>
      <c r="J281" s="67">
        <f t="shared" si="173"/>
        <v>19971.954545454544</v>
      </c>
      <c r="K281" s="70">
        <f t="shared" si="174"/>
        <v>17831.134452658767</v>
      </c>
      <c r="L281" s="71">
        <f t="shared" si="175"/>
        <v>20162.820092795777</v>
      </c>
      <c r="M281" s="67"/>
      <c r="N281" s="67"/>
      <c r="O281" s="67"/>
      <c r="P281" s="67"/>
      <c r="Q281" s="67"/>
      <c r="R281" s="67"/>
      <c r="S281" s="67"/>
      <c r="T281" s="67"/>
      <c r="U281" s="67"/>
      <c r="V281" s="67"/>
      <c r="W281" s="67"/>
      <c r="X281" s="67"/>
      <c r="Y281" s="67"/>
      <c r="Z281" s="67"/>
      <c r="AA281" s="67"/>
      <c r="AB281" s="67"/>
      <c r="AC281" s="67"/>
      <c r="AD281" s="67"/>
      <c r="AE281" s="67"/>
      <c r="AF281" s="67"/>
      <c r="AG281" s="67"/>
      <c r="AH281" s="67"/>
      <c r="AI281" s="67"/>
      <c r="AJ281" s="67"/>
      <c r="AK281" s="67"/>
      <c r="AL281" s="67"/>
    </row>
    <row r="282" spans="1:38" x14ac:dyDescent="0.35">
      <c r="B282" s="11" t="s">
        <v>6</v>
      </c>
      <c r="C282" s="67">
        <v>36479</v>
      </c>
      <c r="D282" s="67">
        <v>35984.454545454544</v>
      </c>
      <c r="E282" s="67">
        <v>42042.954545454544</v>
      </c>
      <c r="F282" s="67">
        <v>114506.40909090909</v>
      </c>
      <c r="G282" s="70">
        <f t="shared" si="170"/>
        <v>36560.995404486879</v>
      </c>
      <c r="H282" s="71">
        <f t="shared" si="171"/>
        <v>35902.459140967672</v>
      </c>
      <c r="I282" s="67">
        <f t="shared" si="172"/>
        <v>36479</v>
      </c>
      <c r="J282" s="67">
        <f t="shared" si="173"/>
        <v>42042.954545454544</v>
      </c>
      <c r="K282" s="70">
        <f t="shared" si="174"/>
        <v>36851.534559543958</v>
      </c>
      <c r="L282" s="71">
        <f t="shared" si="175"/>
        <v>41670.419985910594</v>
      </c>
      <c r="M282" s="67"/>
      <c r="N282" s="67"/>
      <c r="O282" s="67"/>
      <c r="P282" s="67"/>
      <c r="Q282" s="67"/>
      <c r="R282" s="67"/>
      <c r="S282" s="67"/>
      <c r="T282" s="67"/>
      <c r="U282" s="67"/>
      <c r="V282" s="67"/>
      <c r="W282" s="67"/>
      <c r="X282" s="67"/>
      <c r="Y282" s="67"/>
      <c r="Z282" s="67"/>
      <c r="AA282" s="67"/>
      <c r="AB282" s="67"/>
      <c r="AC282" s="67"/>
      <c r="AD282" s="67"/>
      <c r="AE282" s="67"/>
      <c r="AF282" s="67"/>
      <c r="AG282" s="67"/>
      <c r="AH282" s="67"/>
      <c r="AI282" s="67"/>
      <c r="AJ282" s="67"/>
      <c r="AK282" s="67"/>
      <c r="AL282" s="67"/>
    </row>
    <row r="283" spans="1:38" x14ac:dyDescent="0.35">
      <c r="B283" s="11" t="s">
        <v>7</v>
      </c>
      <c r="C283" s="67">
        <v>4850</v>
      </c>
      <c r="D283" s="67">
        <v>3557.590909090909</v>
      </c>
      <c r="E283" s="67">
        <v>4625.727272727273</v>
      </c>
      <c r="F283" s="67">
        <v>13033.31818181818</v>
      </c>
      <c r="G283" s="70">
        <f t="shared" si="170"/>
        <v>4241.9988740291183</v>
      </c>
      <c r="H283" s="71">
        <f t="shared" si="171"/>
        <v>4165.5920350617907</v>
      </c>
      <c r="I283" s="67">
        <f t="shared" si="172"/>
        <v>4850</v>
      </c>
      <c r="J283" s="67">
        <f t="shared" si="173"/>
        <v>4625.727272727273</v>
      </c>
      <c r="K283" s="70">
        <f t="shared" si="174"/>
        <v>4447.1013627861403</v>
      </c>
      <c r="L283" s="71">
        <f t="shared" si="175"/>
        <v>5028.6259099411318</v>
      </c>
      <c r="M283" s="67"/>
      <c r="N283" s="67"/>
      <c r="O283" s="67"/>
      <c r="P283" s="67"/>
      <c r="Q283" s="67"/>
      <c r="R283" s="67"/>
      <c r="S283" s="67"/>
      <c r="T283" s="67"/>
      <c r="U283" s="67"/>
      <c r="V283" s="67"/>
      <c r="W283" s="67"/>
      <c r="X283" s="67"/>
      <c r="Y283" s="67"/>
      <c r="Z283" s="67"/>
      <c r="AA283" s="67"/>
      <c r="AB283" s="67"/>
      <c r="AC283" s="67"/>
      <c r="AD283" s="67"/>
      <c r="AE283" s="67"/>
      <c r="AF283" s="67"/>
      <c r="AG283" s="67"/>
      <c r="AH283" s="67"/>
      <c r="AI283" s="67"/>
      <c r="AJ283" s="67"/>
      <c r="AK283" s="67"/>
      <c r="AL283" s="67"/>
    </row>
    <row r="284" spans="1:38" x14ac:dyDescent="0.35">
      <c r="B284" s="11" t="s">
        <v>8</v>
      </c>
      <c r="C284" s="67">
        <v>45313</v>
      </c>
      <c r="D284" s="67">
        <v>42978.409090909096</v>
      </c>
      <c r="E284" s="67">
        <v>51377.454545454551</v>
      </c>
      <c r="F284" s="67">
        <v>139668.86363636365</v>
      </c>
      <c r="G284" s="70">
        <f t="shared" si="170"/>
        <v>44546.893634549808</v>
      </c>
      <c r="H284" s="71">
        <f t="shared" si="171"/>
        <v>43744.515456359288</v>
      </c>
      <c r="I284" s="67">
        <f t="shared" si="172"/>
        <v>45313</v>
      </c>
      <c r="J284" s="67">
        <f t="shared" si="173"/>
        <v>51377.454545454551</v>
      </c>
      <c r="K284" s="70">
        <f t="shared" si="174"/>
        <v>45378.284938095661</v>
      </c>
      <c r="L284" s="71">
        <f t="shared" si="175"/>
        <v>51312.169607358897</v>
      </c>
      <c r="M284" s="67"/>
      <c r="N284" s="67"/>
      <c r="O284" s="67"/>
      <c r="P284" s="67"/>
      <c r="Q284" s="67"/>
      <c r="R284" s="67"/>
      <c r="S284" s="67"/>
      <c r="T284" s="67"/>
      <c r="U284" s="67"/>
      <c r="V284" s="67"/>
      <c r="W284" s="67"/>
      <c r="X284" s="67"/>
      <c r="Y284" s="67"/>
      <c r="Z284" s="67"/>
      <c r="AA284" s="67"/>
      <c r="AB284" s="67"/>
      <c r="AC284" s="67"/>
      <c r="AD284" s="67"/>
      <c r="AE284" s="67"/>
      <c r="AF284" s="67"/>
      <c r="AG284" s="67"/>
      <c r="AH284" s="67"/>
      <c r="AI284" s="67"/>
      <c r="AJ284" s="67"/>
      <c r="AK284" s="67"/>
      <c r="AL284" s="67"/>
    </row>
    <row r="285" spans="1:38" x14ac:dyDescent="0.35">
      <c r="B285" s="11" t="s">
        <v>9</v>
      </c>
      <c r="C285" s="67">
        <v>15982</v>
      </c>
      <c r="D285" s="67">
        <v>16924.090909090919</v>
      </c>
      <c r="E285" s="67">
        <v>17578.909090909088</v>
      </c>
      <c r="F285" s="67">
        <v>50485.000000000007</v>
      </c>
      <c r="G285" s="70">
        <f t="shared" si="170"/>
        <v>16602.568095235347</v>
      </c>
      <c r="H285" s="71">
        <f t="shared" si="171"/>
        <v>16303.522813855574</v>
      </c>
      <c r="I285" s="67">
        <f t="shared" si="172"/>
        <v>15982</v>
      </c>
      <c r="J285" s="67">
        <f t="shared" si="173"/>
        <v>17578.909090909088</v>
      </c>
      <c r="K285" s="70">
        <f t="shared" si="174"/>
        <v>15750.639529705173</v>
      </c>
      <c r="L285" s="71">
        <f t="shared" si="175"/>
        <v>17810.269561203917</v>
      </c>
      <c r="M285" s="67"/>
      <c r="N285" s="67"/>
      <c r="O285" s="67"/>
      <c r="P285" s="67"/>
      <c r="Q285" s="67"/>
      <c r="R285" s="67"/>
      <c r="S285" s="67"/>
      <c r="T285" s="67"/>
      <c r="U285" s="67"/>
      <c r="V285" s="67"/>
      <c r="W285" s="67"/>
      <c r="X285" s="67"/>
      <c r="Y285" s="67"/>
      <c r="Z285" s="67"/>
      <c r="AA285" s="67"/>
      <c r="AB285" s="67"/>
      <c r="AC285" s="67"/>
      <c r="AD285" s="67"/>
      <c r="AE285" s="67"/>
      <c r="AF285" s="67"/>
      <c r="AG285" s="67"/>
      <c r="AH285" s="67"/>
      <c r="AI285" s="67"/>
      <c r="AJ285" s="67"/>
      <c r="AK285" s="67"/>
      <c r="AL285" s="67"/>
    </row>
    <row r="286" spans="1:38" x14ac:dyDescent="0.35">
      <c r="B286" s="11" t="s">
        <v>10</v>
      </c>
      <c r="C286" s="67">
        <v>17185</v>
      </c>
      <c r="D286" s="67">
        <v>14619.81818181818</v>
      </c>
      <c r="E286" s="67">
        <v>18236.590909090908</v>
      </c>
      <c r="F286" s="67">
        <v>50041.409090909088</v>
      </c>
      <c r="G286" s="70">
        <f t="shared" si="170"/>
        <v>16046.927636559052</v>
      </c>
      <c r="H286" s="71">
        <f t="shared" si="171"/>
        <v>15757.89054525913</v>
      </c>
      <c r="I286" s="67">
        <f t="shared" si="172"/>
        <v>17185</v>
      </c>
      <c r="J286" s="67">
        <f t="shared" si="173"/>
        <v>18236.590909090908</v>
      </c>
      <c r="K286" s="70">
        <f t="shared" si="174"/>
        <v>16623.885499242897</v>
      </c>
      <c r="L286" s="71">
        <f t="shared" si="175"/>
        <v>18797.705409848015</v>
      </c>
      <c r="M286" s="67"/>
      <c r="N286" s="67"/>
      <c r="O286" s="67"/>
      <c r="P286" s="67"/>
      <c r="Q286" s="67"/>
      <c r="R286" s="67"/>
      <c r="S286" s="67"/>
      <c r="T286" s="67"/>
      <c r="U286" s="67"/>
      <c r="V286" s="67"/>
      <c r="W286" s="67"/>
      <c r="X286" s="67"/>
      <c r="Y286" s="67"/>
      <c r="Z286" s="67"/>
      <c r="AA286" s="67"/>
      <c r="AB286" s="67"/>
      <c r="AC286" s="67"/>
      <c r="AD286" s="67"/>
      <c r="AE286" s="67"/>
      <c r="AF286" s="67"/>
      <c r="AG286" s="67"/>
      <c r="AH286" s="67"/>
      <c r="AI286" s="67"/>
      <c r="AJ286" s="67"/>
      <c r="AK286" s="67"/>
      <c r="AL286" s="67"/>
    </row>
    <row r="287" spans="1:38" x14ac:dyDescent="0.35">
      <c r="A287" s="11" t="s">
        <v>81</v>
      </c>
      <c r="C287" s="67">
        <v>194474</v>
      </c>
      <c r="D287" s="67">
        <v>190971.13636363638</v>
      </c>
      <c r="E287" s="67">
        <v>219904.36363636365</v>
      </c>
      <c r="F287" s="67">
        <v>605349.5</v>
      </c>
      <c r="G287" s="67"/>
      <c r="H287" s="67"/>
      <c r="L287" s="73"/>
      <c r="M287" s="67"/>
      <c r="N287" s="67"/>
      <c r="O287" s="67"/>
      <c r="P287" s="67"/>
      <c r="Q287" s="67"/>
      <c r="R287" s="67"/>
      <c r="S287" s="67"/>
      <c r="T287" s="67"/>
      <c r="U287" s="67"/>
      <c r="V287" s="67"/>
      <c r="W287" s="67"/>
      <c r="X287" s="67"/>
      <c r="Y287" s="67"/>
      <c r="Z287" s="67"/>
      <c r="AA287" s="67"/>
      <c r="AB287" s="67"/>
      <c r="AC287" s="67"/>
      <c r="AD287" s="67"/>
      <c r="AE287" s="67"/>
      <c r="AF287" s="67"/>
      <c r="AG287" s="67"/>
      <c r="AH287" s="67"/>
      <c r="AI287" s="67"/>
      <c r="AJ287" s="67"/>
      <c r="AK287" s="67"/>
      <c r="AL287" s="67"/>
    </row>
    <row r="288" spans="1:38" x14ac:dyDescent="0.35">
      <c r="C288" s="67"/>
      <c r="D288" s="67"/>
      <c r="E288" s="67"/>
      <c r="F288" s="67"/>
      <c r="G288" s="11">
        <v>2019</v>
      </c>
      <c r="H288" s="11">
        <v>2020</v>
      </c>
      <c r="I288" s="11">
        <v>2019</v>
      </c>
      <c r="J288" s="11">
        <v>2021</v>
      </c>
      <c r="K288" s="11">
        <v>2019</v>
      </c>
      <c r="L288" s="11">
        <v>2021</v>
      </c>
      <c r="M288" s="72" t="str">
        <f>A289</f>
        <v xml:space="preserve">October  </v>
      </c>
      <c r="N288" s="73" t="str">
        <f>IF(OR(K289&lt;=5, K290&lt;=5, K291&lt;=5, K292&lt;=5, K293&lt;=5, K294&lt;=5, K295&lt;=5, K296&lt;=5, K297&lt;=5,L289&lt;=5, L290&lt;=5, L291&lt;=5, L292&lt;=5, L293&lt;=5, L294&lt;=5, L295&lt;=5, L296&lt;=5, L297&lt;=5),"",_xlfn.CHISQ.TEST(I289:J297,K289:L297))</f>
        <v/>
      </c>
      <c r="O288" s="67"/>
      <c r="P288" s="67"/>
      <c r="Q288" s="67"/>
      <c r="R288" s="67"/>
      <c r="S288" s="67"/>
      <c r="T288" s="67"/>
      <c r="U288" s="67"/>
      <c r="V288" s="67"/>
      <c r="W288" s="67"/>
      <c r="X288" s="67"/>
      <c r="Y288" s="67"/>
      <c r="Z288" s="67"/>
      <c r="AA288" s="67"/>
      <c r="AB288" s="67"/>
      <c r="AC288" s="67"/>
      <c r="AD288" s="67"/>
      <c r="AE288" s="67"/>
      <c r="AF288" s="67"/>
      <c r="AG288" s="67"/>
      <c r="AH288" s="67"/>
      <c r="AI288" s="67"/>
      <c r="AJ288" s="67"/>
      <c r="AK288" s="67"/>
      <c r="AL288" s="67"/>
    </row>
    <row r="289" spans="1:38" x14ac:dyDescent="0.35">
      <c r="A289" s="11" t="s">
        <v>21</v>
      </c>
      <c r="B289" s="11" t="s">
        <v>46</v>
      </c>
      <c r="C289" s="67">
        <v>5753.9999999999991</v>
      </c>
      <c r="D289" s="67">
        <v>5714.8636363636369</v>
      </c>
      <c r="E289" s="67"/>
      <c r="F289" s="67">
        <v>11468.863636363636</v>
      </c>
      <c r="G289" s="70">
        <f>$C$298*SUM(C289:D289)/SUM($C$298:$D$298)</f>
        <v>5828.1788111360229</v>
      </c>
      <c r="H289" s="71">
        <f>$D$298*SUM(C289:D289)/SUM($C$298:$D$298)</f>
        <v>5640.6848252276113</v>
      </c>
      <c r="I289" s="67">
        <f>C289</f>
        <v>5753.9999999999991</v>
      </c>
      <c r="J289" s="67">
        <f>E289</f>
        <v>0</v>
      </c>
      <c r="K289" s="70">
        <f>$C$298*SUM(C289,E289)/SUM($C$298,$E$298)</f>
        <v>5753.9999999999991</v>
      </c>
      <c r="L289" s="71">
        <f>$E$298*SUM(C289,E289)/SUM($C$298,$E$298)</f>
        <v>0</v>
      </c>
      <c r="M289" s="67"/>
      <c r="N289" s="73">
        <f>IF(OR(G289&lt;=5, G290&lt;=5, G291&lt;=5, G292&lt;=5, G293&lt;=5, G294&lt;=5, G295&lt;=5, G296&lt;=5, G297&lt;=5,H289&lt;=5, H290&lt;=5, H291&lt;=5, H292&lt;=5, H293&lt;=5, H294&lt;=5, H295&lt;=5, H296&lt;=5, H297&lt;=5),"",_xlfn.CHISQ.TEST(C289:D297,G289:H297))</f>
        <v>2.2862506502688283E-133</v>
      </c>
      <c r="O289" s="67"/>
      <c r="P289" s="67"/>
      <c r="Q289" s="67"/>
      <c r="R289" s="67"/>
      <c r="S289" s="67"/>
      <c r="T289" s="67"/>
      <c r="U289" s="67"/>
      <c r="V289" s="67"/>
      <c r="W289" s="67"/>
      <c r="X289" s="67"/>
      <c r="Y289" s="67"/>
      <c r="Z289" s="67"/>
      <c r="AA289" s="67"/>
      <c r="AB289" s="67"/>
      <c r="AC289" s="67"/>
      <c r="AD289" s="67"/>
      <c r="AE289" s="67"/>
      <c r="AF289" s="67"/>
      <c r="AG289" s="67"/>
      <c r="AH289" s="67"/>
      <c r="AI289" s="67"/>
      <c r="AJ289" s="67"/>
      <c r="AK289" s="67"/>
      <c r="AL289" s="67"/>
    </row>
    <row r="290" spans="1:38" x14ac:dyDescent="0.35">
      <c r="B290" s="11" t="s">
        <v>3</v>
      </c>
      <c r="C290" s="67">
        <v>35914.565217391304</v>
      </c>
      <c r="D290" s="67">
        <v>38608.5</v>
      </c>
      <c r="E290" s="67"/>
      <c r="F290" s="67">
        <v>74523.065217391297</v>
      </c>
      <c r="G290" s="70">
        <f t="shared" ref="G290:G297" si="176">$C$298*SUM(C290:D290)/SUM($C$298:$D$298)</f>
        <v>37870.687403047683</v>
      </c>
      <c r="H290" s="71">
        <f t="shared" ref="H290:H297" si="177">$D$298*SUM(C290:D290)/SUM($C$298:$D$298)</f>
        <v>36652.377814343614</v>
      </c>
      <c r="I290" s="67">
        <f t="shared" ref="I290:I297" si="178">C290</f>
        <v>35914.565217391304</v>
      </c>
      <c r="J290" s="67">
        <f t="shared" ref="J290:J297" si="179">E290</f>
        <v>0</v>
      </c>
      <c r="K290" s="70">
        <f t="shared" ref="K290:K297" si="180">$C$298*SUM(C290,E290)/SUM($C$298,$E$298)</f>
        <v>35914.565217391304</v>
      </c>
      <c r="L290" s="71">
        <f t="shared" ref="L290:L297" si="181">$E$298*SUM(C290,E290)/SUM($C$298,$E$298)</f>
        <v>0</v>
      </c>
      <c r="M290" s="67"/>
      <c r="N290" s="67"/>
      <c r="O290" s="67"/>
      <c r="P290" s="67"/>
      <c r="Q290" s="67"/>
      <c r="R290" s="67"/>
      <c r="S290" s="67"/>
      <c r="T290" s="67"/>
      <c r="U290" s="67"/>
      <c r="V290" s="67"/>
      <c r="W290" s="67"/>
      <c r="X290" s="67"/>
      <c r="Y290" s="67"/>
      <c r="Z290" s="67"/>
      <c r="AA290" s="67"/>
      <c r="AB290" s="67"/>
      <c r="AC290" s="67"/>
      <c r="AD290" s="67"/>
      <c r="AE290" s="67"/>
      <c r="AF290" s="67"/>
      <c r="AG290" s="67"/>
      <c r="AH290" s="67"/>
      <c r="AI290" s="67"/>
      <c r="AJ290" s="67"/>
      <c r="AK290" s="67"/>
      <c r="AL290" s="67"/>
    </row>
    <row r="291" spans="1:38" x14ac:dyDescent="0.35">
      <c r="B291" s="11" t="s">
        <v>4</v>
      </c>
      <c r="C291" s="67">
        <v>18176.869565217396</v>
      </c>
      <c r="D291" s="67">
        <v>18878.045454545452</v>
      </c>
      <c r="E291" s="67"/>
      <c r="F291" s="67">
        <v>37054.915019762848</v>
      </c>
      <c r="G291" s="70">
        <f t="shared" si="176"/>
        <v>18830.346005849089</v>
      </c>
      <c r="H291" s="71">
        <f t="shared" si="177"/>
        <v>18224.569013913759</v>
      </c>
      <c r="I291" s="67">
        <f t="shared" si="178"/>
        <v>18176.869565217396</v>
      </c>
      <c r="J291" s="67">
        <f t="shared" si="179"/>
        <v>0</v>
      </c>
      <c r="K291" s="70">
        <f t="shared" si="180"/>
        <v>18176.869565217396</v>
      </c>
      <c r="L291" s="71">
        <f t="shared" si="181"/>
        <v>0</v>
      </c>
      <c r="M291" s="67"/>
      <c r="N291" s="67"/>
      <c r="O291" s="67"/>
      <c r="P291" s="67"/>
      <c r="Q291" s="67"/>
      <c r="R291" s="67"/>
      <c r="S291" s="67"/>
      <c r="T291" s="67"/>
      <c r="U291" s="67"/>
      <c r="V291" s="67"/>
      <c r="W291" s="67"/>
      <c r="X291" s="67"/>
      <c r="Y291" s="67"/>
      <c r="Z291" s="67"/>
      <c r="AA291" s="67"/>
      <c r="AB291" s="67"/>
      <c r="AC291" s="67"/>
      <c r="AD291" s="67"/>
      <c r="AE291" s="67"/>
      <c r="AF291" s="67"/>
      <c r="AG291" s="67"/>
      <c r="AH291" s="67"/>
      <c r="AI291" s="67"/>
      <c r="AJ291" s="67"/>
      <c r="AK291" s="67"/>
      <c r="AL291" s="67"/>
    </row>
    <row r="292" spans="1:38" x14ac:dyDescent="0.35">
      <c r="B292" s="11" t="s">
        <v>5</v>
      </c>
      <c r="C292" s="67">
        <v>19041.521739130432</v>
      </c>
      <c r="D292" s="67">
        <v>18039.954545454551</v>
      </c>
      <c r="E292" s="67"/>
      <c r="F292" s="67">
        <v>37081.476284584984</v>
      </c>
      <c r="G292" s="70">
        <f t="shared" si="176"/>
        <v>18843.843751200468</v>
      </c>
      <c r="H292" s="71">
        <f t="shared" si="177"/>
        <v>18237.632533384512</v>
      </c>
      <c r="I292" s="67">
        <f t="shared" si="178"/>
        <v>19041.521739130432</v>
      </c>
      <c r="J292" s="67">
        <f t="shared" si="179"/>
        <v>0</v>
      </c>
      <c r="K292" s="70">
        <f t="shared" si="180"/>
        <v>19041.521739130432</v>
      </c>
      <c r="L292" s="71">
        <f t="shared" si="181"/>
        <v>0</v>
      </c>
      <c r="M292" s="67"/>
      <c r="N292" s="67"/>
      <c r="O292" s="67"/>
      <c r="P292" s="67"/>
      <c r="Q292" s="67"/>
      <c r="R292" s="67"/>
      <c r="S292" s="67"/>
      <c r="T292" s="67"/>
      <c r="U292" s="67"/>
      <c r="V292" s="67"/>
      <c r="W292" s="67"/>
      <c r="X292" s="67"/>
      <c r="Y292" s="67"/>
      <c r="Z292" s="67"/>
      <c r="AA292" s="67"/>
      <c r="AB292" s="67"/>
      <c r="AC292" s="67"/>
      <c r="AD292" s="67"/>
      <c r="AE292" s="67"/>
      <c r="AF292" s="67"/>
      <c r="AG292" s="67"/>
      <c r="AH292" s="67"/>
      <c r="AI292" s="67"/>
      <c r="AJ292" s="67"/>
      <c r="AK292" s="67"/>
      <c r="AL292" s="67"/>
    </row>
    <row r="293" spans="1:38" x14ac:dyDescent="0.35">
      <c r="B293" s="11" t="s">
        <v>6</v>
      </c>
      <c r="C293" s="67">
        <v>36886.956521739135</v>
      </c>
      <c r="D293" s="67">
        <v>36064.636363636368</v>
      </c>
      <c r="E293" s="67"/>
      <c r="F293" s="67">
        <v>72951.592885375503</v>
      </c>
      <c r="G293" s="70">
        <f t="shared" si="176"/>
        <v>37072.105953469574</v>
      </c>
      <c r="H293" s="71">
        <f t="shared" si="177"/>
        <v>35879.486931905929</v>
      </c>
      <c r="I293" s="67">
        <f t="shared" si="178"/>
        <v>36886.956521739135</v>
      </c>
      <c r="J293" s="67">
        <f t="shared" si="179"/>
        <v>0</v>
      </c>
      <c r="K293" s="70">
        <f t="shared" si="180"/>
        <v>36886.956521739135</v>
      </c>
      <c r="L293" s="71">
        <f t="shared" si="181"/>
        <v>0</v>
      </c>
      <c r="M293" s="67"/>
      <c r="N293" s="67"/>
      <c r="O293" s="67"/>
      <c r="P293" s="67"/>
      <c r="Q293" s="67"/>
      <c r="R293" s="67"/>
      <c r="S293" s="67"/>
      <c r="T293" s="67"/>
      <c r="U293" s="67"/>
      <c r="V293" s="67"/>
      <c r="W293" s="67"/>
      <c r="X293" s="67"/>
      <c r="Y293" s="67"/>
      <c r="Z293" s="67"/>
      <c r="AA293" s="67"/>
      <c r="AB293" s="67"/>
      <c r="AC293" s="67"/>
      <c r="AD293" s="67"/>
      <c r="AE293" s="67"/>
      <c r="AF293" s="67"/>
      <c r="AG293" s="67"/>
      <c r="AH293" s="67"/>
      <c r="AI293" s="67"/>
      <c r="AJ293" s="67"/>
      <c r="AK293" s="67"/>
      <c r="AL293" s="67"/>
    </row>
    <row r="294" spans="1:38" x14ac:dyDescent="0.35">
      <c r="B294" s="11" t="s">
        <v>7</v>
      </c>
      <c r="C294" s="67">
        <v>4935.913043478261</v>
      </c>
      <c r="D294" s="67">
        <v>3841.0909090909095</v>
      </c>
      <c r="E294" s="67"/>
      <c r="F294" s="67">
        <v>8777.00395256917</v>
      </c>
      <c r="G294" s="70">
        <f t="shared" si="176"/>
        <v>4460.2455904550143</v>
      </c>
      <c r="H294" s="71">
        <f t="shared" si="177"/>
        <v>4316.7583621141548</v>
      </c>
      <c r="I294" s="67">
        <f t="shared" si="178"/>
        <v>4935.913043478261</v>
      </c>
      <c r="J294" s="67">
        <f t="shared" si="179"/>
        <v>0</v>
      </c>
      <c r="K294" s="70">
        <f t="shared" si="180"/>
        <v>4935.913043478261</v>
      </c>
      <c r="L294" s="71">
        <f t="shared" si="181"/>
        <v>0</v>
      </c>
      <c r="M294" s="67"/>
      <c r="N294" s="67"/>
      <c r="O294" s="67"/>
      <c r="P294" s="67"/>
      <c r="Q294" s="67"/>
      <c r="R294" s="67"/>
      <c r="S294" s="67"/>
      <c r="T294" s="67"/>
      <c r="U294" s="67"/>
      <c r="V294" s="67"/>
      <c r="W294" s="67"/>
      <c r="X294" s="67"/>
      <c r="Y294" s="67"/>
      <c r="Z294" s="67"/>
      <c r="AA294" s="67"/>
      <c r="AB294" s="67"/>
      <c r="AC294" s="67"/>
      <c r="AD294" s="67"/>
      <c r="AE294" s="67"/>
      <c r="AF294" s="67"/>
      <c r="AG294" s="67"/>
      <c r="AH294" s="67"/>
      <c r="AI294" s="67"/>
      <c r="AJ294" s="67"/>
      <c r="AK294" s="67"/>
      <c r="AL294" s="67"/>
    </row>
    <row r="295" spans="1:38" x14ac:dyDescent="0.35">
      <c r="B295" s="11" t="s">
        <v>8</v>
      </c>
      <c r="C295" s="67">
        <v>44442.391304347824</v>
      </c>
      <c r="D295" s="67">
        <v>40202.590909090897</v>
      </c>
      <c r="E295" s="67"/>
      <c r="F295" s="67">
        <v>84644.982213438721</v>
      </c>
      <c r="G295" s="70">
        <f t="shared" si="176"/>
        <v>43014.382893278969</v>
      </c>
      <c r="H295" s="71">
        <f t="shared" si="177"/>
        <v>41630.599320159745</v>
      </c>
      <c r="I295" s="67">
        <f t="shared" si="178"/>
        <v>44442.391304347824</v>
      </c>
      <c r="J295" s="67">
        <f t="shared" si="179"/>
        <v>0</v>
      </c>
      <c r="K295" s="70">
        <f t="shared" si="180"/>
        <v>44442.391304347817</v>
      </c>
      <c r="L295" s="71">
        <f t="shared" si="181"/>
        <v>0</v>
      </c>
      <c r="M295" s="67"/>
      <c r="N295" s="67"/>
      <c r="O295" s="67"/>
      <c r="P295" s="67"/>
      <c r="Q295" s="67"/>
      <c r="R295" s="67"/>
      <c r="S295" s="67"/>
      <c r="T295" s="67"/>
      <c r="U295" s="67"/>
      <c r="V295" s="67"/>
      <c r="W295" s="67"/>
      <c r="X295" s="67"/>
      <c r="Y295" s="67"/>
      <c r="Z295" s="67"/>
      <c r="AA295" s="67"/>
      <c r="AB295" s="67"/>
      <c r="AC295" s="67"/>
      <c r="AD295" s="67"/>
      <c r="AE295" s="67"/>
      <c r="AF295" s="67"/>
      <c r="AG295" s="67"/>
      <c r="AH295" s="67"/>
      <c r="AI295" s="67"/>
      <c r="AJ295" s="67"/>
      <c r="AK295" s="67"/>
      <c r="AL295" s="67"/>
    </row>
    <row r="296" spans="1:38" x14ac:dyDescent="0.35">
      <c r="B296" s="11" t="s">
        <v>9</v>
      </c>
      <c r="C296" s="67">
        <v>16233.000000000004</v>
      </c>
      <c r="D296" s="67">
        <v>16517.454545454544</v>
      </c>
      <c r="E296" s="67"/>
      <c r="F296" s="67">
        <v>32750.454545454548</v>
      </c>
      <c r="G296" s="70">
        <f t="shared" si="176"/>
        <v>16642.930920522431</v>
      </c>
      <c r="H296" s="71">
        <f t="shared" si="177"/>
        <v>16107.523624932115</v>
      </c>
      <c r="I296" s="67">
        <f t="shared" si="178"/>
        <v>16233.000000000004</v>
      </c>
      <c r="J296" s="67">
        <f t="shared" si="179"/>
        <v>0</v>
      </c>
      <c r="K296" s="70">
        <f t="shared" si="180"/>
        <v>16233.000000000004</v>
      </c>
      <c r="L296" s="71">
        <f t="shared" si="181"/>
        <v>0</v>
      </c>
      <c r="M296" s="67"/>
      <c r="N296" s="67"/>
      <c r="O296" s="67"/>
      <c r="P296" s="67"/>
      <c r="Q296" s="67"/>
      <c r="R296" s="67"/>
      <c r="S296" s="67"/>
      <c r="T296" s="67"/>
      <c r="U296" s="67"/>
      <c r="V296" s="67"/>
      <c r="W296" s="67"/>
      <c r="X296" s="67"/>
      <c r="Y296" s="67"/>
      <c r="Z296" s="67"/>
      <c r="AA296" s="67"/>
      <c r="AB296" s="67"/>
      <c r="AC296" s="67"/>
      <c r="AD296" s="67"/>
      <c r="AE296" s="67"/>
      <c r="AF296" s="67"/>
      <c r="AG296" s="67"/>
      <c r="AH296" s="67"/>
      <c r="AI296" s="67"/>
      <c r="AJ296" s="67"/>
      <c r="AK296" s="67"/>
      <c r="AL296" s="67"/>
    </row>
    <row r="297" spans="1:38" x14ac:dyDescent="0.35">
      <c r="B297" s="11" t="s">
        <v>10</v>
      </c>
      <c r="C297" s="67">
        <v>18550.304347826084</v>
      </c>
      <c r="D297" s="67">
        <v>15636.409090909094</v>
      </c>
      <c r="E297" s="67"/>
      <c r="F297" s="67">
        <v>34186.713438735176</v>
      </c>
      <c r="G297" s="70">
        <f t="shared" si="176"/>
        <v>17372.800410171181</v>
      </c>
      <c r="H297" s="71">
        <f t="shared" si="177"/>
        <v>16813.913028563995</v>
      </c>
      <c r="I297" s="67">
        <f t="shared" si="178"/>
        <v>18550.304347826084</v>
      </c>
      <c r="J297" s="67">
        <f t="shared" si="179"/>
        <v>0</v>
      </c>
      <c r="K297" s="70">
        <f t="shared" si="180"/>
        <v>18550.304347826084</v>
      </c>
      <c r="L297" s="71">
        <f t="shared" si="181"/>
        <v>0</v>
      </c>
      <c r="M297" s="67"/>
      <c r="N297" s="67"/>
      <c r="O297" s="67"/>
      <c r="P297" s="67"/>
      <c r="Q297" s="67"/>
      <c r="R297" s="67"/>
      <c r="S297" s="67"/>
      <c r="T297" s="67"/>
      <c r="U297" s="67"/>
      <c r="V297" s="67"/>
      <c r="W297" s="67"/>
      <c r="X297" s="67"/>
      <c r="Y297" s="67"/>
      <c r="Z297" s="67"/>
      <c r="AA297" s="67"/>
      <c r="AB297" s="67"/>
      <c r="AC297" s="67"/>
      <c r="AD297" s="67"/>
      <c r="AE297" s="67"/>
      <c r="AF297" s="67"/>
      <c r="AG297" s="67"/>
      <c r="AH297" s="67"/>
      <c r="AI297" s="67"/>
      <c r="AJ297" s="67"/>
      <c r="AK297" s="67"/>
      <c r="AL297" s="67"/>
    </row>
    <row r="298" spans="1:38" x14ac:dyDescent="0.35">
      <c r="A298" s="11" t="s">
        <v>82</v>
      </c>
      <c r="C298" s="67">
        <v>199935.52173913043</v>
      </c>
      <c r="D298" s="67">
        <v>193503.54545454544</v>
      </c>
      <c r="E298" s="67"/>
      <c r="F298" s="67">
        <v>393439.0671936759</v>
      </c>
      <c r="G298" s="67"/>
      <c r="H298" s="67"/>
      <c r="L298" s="73"/>
      <c r="M298" s="67"/>
      <c r="N298" s="67"/>
      <c r="O298" s="67"/>
      <c r="P298" s="67"/>
      <c r="Q298" s="67"/>
      <c r="R298" s="67"/>
      <c r="S298" s="67"/>
      <c r="T298" s="67"/>
      <c r="U298" s="67"/>
      <c r="V298" s="67"/>
      <c r="W298" s="67"/>
      <c r="X298" s="67"/>
      <c r="Y298" s="67"/>
      <c r="Z298" s="67"/>
      <c r="AA298" s="67"/>
      <c r="AB298" s="67"/>
      <c r="AC298" s="67"/>
      <c r="AD298" s="67"/>
      <c r="AE298" s="67"/>
      <c r="AF298" s="67"/>
      <c r="AG298" s="67"/>
      <c r="AH298" s="67"/>
      <c r="AI298" s="67"/>
      <c r="AJ298" s="67"/>
      <c r="AK298" s="67"/>
      <c r="AL298" s="67"/>
    </row>
    <row r="299" spans="1:38" x14ac:dyDescent="0.35">
      <c r="C299" s="67"/>
      <c r="D299" s="67"/>
      <c r="E299" s="67"/>
      <c r="F299" s="67"/>
      <c r="G299" s="11">
        <v>2019</v>
      </c>
      <c r="H299" s="11">
        <v>2020</v>
      </c>
      <c r="I299" s="11">
        <v>2019</v>
      </c>
      <c r="J299" s="11">
        <v>2021</v>
      </c>
      <c r="K299" s="11">
        <v>2019</v>
      </c>
      <c r="L299" s="11">
        <v>2021</v>
      </c>
      <c r="M299" s="72" t="str">
        <f>A300</f>
        <v xml:space="preserve">November </v>
      </c>
      <c r="N299" s="73" t="str">
        <f>IF(OR(K300&lt;=5, K301&lt;=5, K302&lt;=5, K303&lt;=5, K304&lt;=5, K305&lt;=5, K306&lt;=5, K307&lt;=5, K308&lt;=5,L300&lt;=5, L301&lt;=5, L302&lt;=5, L303&lt;=5, L304&lt;=5, L305&lt;=5, L306&lt;=5, L307&lt;=5, L308&lt;=5),"",_xlfn.CHISQ.TEST(I300:J308,K300:L308))</f>
        <v/>
      </c>
      <c r="O299" s="67"/>
      <c r="P299" s="67"/>
      <c r="Q299" s="67"/>
      <c r="R299" s="67"/>
      <c r="S299" s="67"/>
      <c r="T299" s="67"/>
      <c r="U299" s="67"/>
      <c r="V299" s="67"/>
      <c r="W299" s="67"/>
      <c r="X299" s="67"/>
      <c r="Y299" s="67"/>
      <c r="Z299" s="67"/>
      <c r="AA299" s="67"/>
      <c r="AB299" s="67"/>
      <c r="AC299" s="67"/>
      <c r="AD299" s="67"/>
      <c r="AE299" s="67"/>
      <c r="AF299" s="67"/>
      <c r="AG299" s="67"/>
      <c r="AH299" s="67"/>
      <c r="AI299" s="67"/>
      <c r="AJ299" s="67"/>
      <c r="AK299" s="67"/>
      <c r="AL299" s="67"/>
    </row>
    <row r="300" spans="1:38" x14ac:dyDescent="0.35">
      <c r="A300" s="11" t="s">
        <v>22</v>
      </c>
      <c r="B300" s="11" t="s">
        <v>46</v>
      </c>
      <c r="C300" s="67">
        <v>5646</v>
      </c>
      <c r="D300" s="67">
        <v>5985</v>
      </c>
      <c r="E300" s="67"/>
      <c r="F300" s="67">
        <v>11631</v>
      </c>
      <c r="G300" s="70">
        <f>$C$309*SUM(C300:D300)/SUM($C$309:$D$309)</f>
        <v>5764.0343818887823</v>
      </c>
      <c r="H300" s="71">
        <f>$D$309*SUM(C300:D300)/SUM($C$309:$D$309)</f>
        <v>5866.9656181112177</v>
      </c>
      <c r="I300" s="67">
        <f>C300</f>
        <v>5646</v>
      </c>
      <c r="J300" s="67">
        <f>E300</f>
        <v>0</v>
      </c>
      <c r="K300" s="70">
        <f>$C$309*SUM(C300,E300)/SUM($C$309,$E$309)</f>
        <v>5646</v>
      </c>
      <c r="L300" s="71">
        <f>$E$309*SUM(C300,E300)/SUM($C$309,$E$309)</f>
        <v>0</v>
      </c>
      <c r="M300" s="67"/>
      <c r="N300" s="73">
        <f>IF(OR(G300&lt;=5, G301&lt;=5, G302&lt;=5, G303&lt;=5, G304&lt;=5, G305&lt;=5, G306&lt;=5, G307&lt;=5, G308&lt;=5,H300&lt;=5, H301&lt;=5, H302&lt;=5, H303&lt;=5, H304&lt;=5, H305&lt;=5, H306&lt;=5, H307&lt;=5, H308&lt;=5),"",_xlfn.CHISQ.TEST(C300:D308,G300:H308))</f>
        <v>5.4387715286398493E-257</v>
      </c>
      <c r="O300" s="67"/>
      <c r="P300" s="67"/>
      <c r="Q300" s="67"/>
      <c r="R300" s="67"/>
      <c r="S300" s="67"/>
      <c r="T300" s="67"/>
      <c r="U300" s="67"/>
      <c r="V300" s="67"/>
      <c r="W300" s="67"/>
      <c r="X300" s="67"/>
      <c r="Y300" s="67"/>
      <c r="Z300" s="67"/>
      <c r="AA300" s="67"/>
      <c r="AB300" s="67"/>
      <c r="AC300" s="67"/>
      <c r="AD300" s="67"/>
      <c r="AE300" s="67"/>
      <c r="AF300" s="67"/>
      <c r="AG300" s="67"/>
      <c r="AH300" s="67"/>
      <c r="AI300" s="67"/>
      <c r="AJ300" s="67"/>
      <c r="AK300" s="67"/>
      <c r="AL300" s="67"/>
    </row>
    <row r="301" spans="1:38" x14ac:dyDescent="0.35">
      <c r="B301" s="11" t="s">
        <v>3</v>
      </c>
      <c r="C301" s="67">
        <v>36608</v>
      </c>
      <c r="D301" s="67">
        <v>43884</v>
      </c>
      <c r="E301" s="67"/>
      <c r="F301" s="67">
        <v>80492</v>
      </c>
      <c r="G301" s="70">
        <f t="shared" ref="G301:G308" si="182">$C$309*SUM(C301:D301)/SUM($C$309:$D$309)</f>
        <v>39889.833674403912</v>
      </c>
      <c r="H301" s="71">
        <f t="shared" ref="H301:H308" si="183">$D$309*SUM(C301:D301)/SUM($C$309:$D$309)</f>
        <v>40602.166325596088</v>
      </c>
      <c r="I301" s="67">
        <f t="shared" ref="I301:I308" si="184">C301</f>
        <v>36608</v>
      </c>
      <c r="J301" s="67">
        <f t="shared" ref="J301:J308" si="185">E301</f>
        <v>0</v>
      </c>
      <c r="K301" s="70">
        <f t="shared" ref="K301:K308" si="186">$C$309*SUM(C301,E301)/SUM($C$309,$E$309)</f>
        <v>36608</v>
      </c>
      <c r="L301" s="71">
        <f t="shared" ref="L301:L308" si="187">$E$309*SUM(C301,E301)/SUM($C$309,$E$309)</f>
        <v>0</v>
      </c>
      <c r="M301" s="67"/>
      <c r="N301" s="67"/>
      <c r="O301" s="67"/>
      <c r="P301" s="67"/>
      <c r="Q301" s="67"/>
      <c r="R301" s="67"/>
      <c r="S301" s="67"/>
      <c r="T301" s="67"/>
      <c r="U301" s="67"/>
      <c r="V301" s="67"/>
      <c r="W301" s="67"/>
      <c r="X301" s="67"/>
      <c r="Y301" s="67"/>
      <c r="Z301" s="67"/>
      <c r="AA301" s="67"/>
      <c r="AB301" s="67"/>
      <c r="AC301" s="67"/>
      <c r="AD301" s="67"/>
      <c r="AE301" s="67"/>
      <c r="AF301" s="67"/>
      <c r="AG301" s="67"/>
      <c r="AH301" s="67"/>
      <c r="AI301" s="67"/>
      <c r="AJ301" s="67"/>
      <c r="AK301" s="67"/>
      <c r="AL301" s="67"/>
    </row>
    <row r="302" spans="1:38" x14ac:dyDescent="0.35">
      <c r="B302" s="11" t="s">
        <v>4</v>
      </c>
      <c r="C302" s="67">
        <v>17888</v>
      </c>
      <c r="D302" s="67">
        <v>18945</v>
      </c>
      <c r="E302" s="67"/>
      <c r="F302" s="67">
        <v>36833</v>
      </c>
      <c r="G302" s="70">
        <f t="shared" si="182"/>
        <v>18253.518905348596</v>
      </c>
      <c r="H302" s="71">
        <f t="shared" si="183"/>
        <v>18579.481094651404</v>
      </c>
      <c r="I302" s="67">
        <f t="shared" si="184"/>
        <v>17888</v>
      </c>
      <c r="J302" s="67">
        <f t="shared" si="185"/>
        <v>0</v>
      </c>
      <c r="K302" s="70">
        <f t="shared" si="186"/>
        <v>17888</v>
      </c>
      <c r="L302" s="71">
        <f t="shared" si="187"/>
        <v>0</v>
      </c>
      <c r="M302" s="67"/>
      <c r="N302" s="67"/>
      <c r="O302" s="67"/>
      <c r="P302" s="67"/>
      <c r="Q302" s="67"/>
      <c r="R302" s="67"/>
      <c r="S302" s="67"/>
      <c r="T302" s="67"/>
      <c r="U302" s="67"/>
      <c r="V302" s="67"/>
      <c r="W302" s="67"/>
      <c r="X302" s="67"/>
      <c r="Y302" s="67"/>
      <c r="Z302" s="67"/>
      <c r="AA302" s="67"/>
      <c r="AB302" s="67"/>
      <c r="AC302" s="67"/>
      <c r="AD302" s="67"/>
      <c r="AE302" s="67"/>
      <c r="AF302" s="67"/>
      <c r="AG302" s="67"/>
      <c r="AH302" s="67"/>
      <c r="AI302" s="67"/>
      <c r="AJ302" s="67"/>
      <c r="AK302" s="67"/>
      <c r="AL302" s="67"/>
    </row>
    <row r="303" spans="1:38" x14ac:dyDescent="0.35">
      <c r="B303" s="11" t="s">
        <v>5</v>
      </c>
      <c r="C303" s="67">
        <v>18891</v>
      </c>
      <c r="D303" s="67">
        <v>19614</v>
      </c>
      <c r="E303" s="67"/>
      <c r="F303" s="67">
        <v>38505</v>
      </c>
      <c r="G303" s="70">
        <f t="shared" si="182"/>
        <v>19082.120529157215</v>
      </c>
      <c r="H303" s="71">
        <f t="shared" si="183"/>
        <v>19422.879470842785</v>
      </c>
      <c r="I303" s="67">
        <f t="shared" si="184"/>
        <v>18891</v>
      </c>
      <c r="J303" s="67">
        <f t="shared" si="185"/>
        <v>0</v>
      </c>
      <c r="K303" s="70">
        <f t="shared" si="186"/>
        <v>18891</v>
      </c>
      <c r="L303" s="71">
        <f t="shared" si="187"/>
        <v>0</v>
      </c>
      <c r="M303" s="67"/>
      <c r="N303" s="67"/>
      <c r="O303" s="67"/>
      <c r="P303" s="67"/>
      <c r="Q303" s="67"/>
      <c r="R303" s="67"/>
      <c r="S303" s="67"/>
      <c r="T303" s="67"/>
      <c r="U303" s="67"/>
      <c r="V303" s="67"/>
      <c r="W303" s="67"/>
      <c r="X303" s="67"/>
      <c r="Y303" s="67"/>
      <c r="Z303" s="67"/>
      <c r="AA303" s="67"/>
      <c r="AB303" s="67"/>
      <c r="AC303" s="67"/>
      <c r="AD303" s="67"/>
      <c r="AE303" s="67"/>
      <c r="AF303" s="67"/>
      <c r="AG303" s="67"/>
      <c r="AH303" s="67"/>
      <c r="AI303" s="67"/>
      <c r="AJ303" s="67"/>
      <c r="AK303" s="67"/>
      <c r="AL303" s="67"/>
    </row>
    <row r="304" spans="1:38" x14ac:dyDescent="0.35">
      <c r="B304" s="11" t="s">
        <v>6</v>
      </c>
      <c r="C304" s="67">
        <v>37848</v>
      </c>
      <c r="D304" s="67">
        <v>37535</v>
      </c>
      <c r="E304" s="67"/>
      <c r="F304" s="67">
        <v>75383</v>
      </c>
      <c r="G304" s="70">
        <f t="shared" si="182"/>
        <v>37357.940315529369</v>
      </c>
      <c r="H304" s="71">
        <f t="shared" si="183"/>
        <v>38025.059684470631</v>
      </c>
      <c r="I304" s="67">
        <f t="shared" si="184"/>
        <v>37848</v>
      </c>
      <c r="J304" s="67">
        <f t="shared" si="185"/>
        <v>0</v>
      </c>
      <c r="K304" s="70">
        <f t="shared" si="186"/>
        <v>37848</v>
      </c>
      <c r="L304" s="71">
        <f t="shared" si="187"/>
        <v>0</v>
      </c>
      <c r="M304" s="67"/>
      <c r="N304" s="67"/>
      <c r="O304" s="67"/>
      <c r="P304" s="67"/>
      <c r="Q304" s="67"/>
      <c r="R304" s="67"/>
      <c r="S304" s="67"/>
      <c r="T304" s="67"/>
      <c r="U304" s="67"/>
      <c r="V304" s="67"/>
      <c r="W304" s="67"/>
      <c r="X304" s="67"/>
      <c r="Y304" s="67"/>
      <c r="Z304" s="67"/>
      <c r="AA304" s="67"/>
      <c r="AB304" s="67"/>
      <c r="AC304" s="67"/>
      <c r="AD304" s="67"/>
      <c r="AE304" s="67"/>
      <c r="AF304" s="67"/>
      <c r="AG304" s="67"/>
      <c r="AH304" s="67"/>
      <c r="AI304" s="67"/>
      <c r="AJ304" s="67"/>
      <c r="AK304" s="67"/>
      <c r="AL304" s="67"/>
    </row>
    <row r="305" spans="1:38" x14ac:dyDescent="0.35">
      <c r="B305" s="11" t="s">
        <v>7</v>
      </c>
      <c r="C305" s="67">
        <v>5441</v>
      </c>
      <c r="D305" s="67">
        <v>3870</v>
      </c>
      <c r="E305" s="67"/>
      <c r="F305" s="67">
        <v>9311</v>
      </c>
      <c r="G305" s="70">
        <f t="shared" si="182"/>
        <v>4614.3000713409383</v>
      </c>
      <c r="H305" s="71">
        <f t="shared" si="183"/>
        <v>4696.6999286590617</v>
      </c>
      <c r="I305" s="67">
        <f t="shared" si="184"/>
        <v>5441</v>
      </c>
      <c r="J305" s="67">
        <f t="shared" si="185"/>
        <v>0</v>
      </c>
      <c r="K305" s="70">
        <f t="shared" si="186"/>
        <v>5441</v>
      </c>
      <c r="L305" s="71">
        <f t="shared" si="187"/>
        <v>0</v>
      </c>
      <c r="M305" s="67"/>
      <c r="N305" s="67"/>
      <c r="O305" s="67"/>
      <c r="P305" s="67"/>
      <c r="Q305" s="67"/>
      <c r="R305" s="67"/>
      <c r="S305" s="67"/>
      <c r="T305" s="67"/>
      <c r="U305" s="67"/>
      <c r="V305" s="67"/>
      <c r="W305" s="67"/>
      <c r="X305" s="67"/>
      <c r="Y305" s="67"/>
      <c r="Z305" s="67"/>
      <c r="AA305" s="67"/>
      <c r="AB305" s="67"/>
      <c r="AC305" s="67"/>
      <c r="AD305" s="67"/>
      <c r="AE305" s="67"/>
      <c r="AF305" s="67"/>
      <c r="AG305" s="67"/>
      <c r="AH305" s="67"/>
      <c r="AI305" s="67"/>
      <c r="AJ305" s="67"/>
      <c r="AK305" s="67"/>
      <c r="AL305" s="67"/>
    </row>
    <row r="306" spans="1:38" x14ac:dyDescent="0.35">
      <c r="B306" s="11" t="s">
        <v>8</v>
      </c>
      <c r="C306" s="67">
        <v>42528</v>
      </c>
      <c r="D306" s="67">
        <v>40876</v>
      </c>
      <c r="E306" s="67"/>
      <c r="F306" s="67">
        <v>83404</v>
      </c>
      <c r="G306" s="70">
        <f t="shared" si="182"/>
        <v>41332.948464194997</v>
      </c>
      <c r="H306" s="71">
        <f t="shared" si="183"/>
        <v>42071.051535805003</v>
      </c>
      <c r="I306" s="67">
        <f t="shared" si="184"/>
        <v>42528</v>
      </c>
      <c r="J306" s="67">
        <f t="shared" si="185"/>
        <v>0</v>
      </c>
      <c r="K306" s="70">
        <f t="shared" si="186"/>
        <v>42528</v>
      </c>
      <c r="L306" s="71">
        <f t="shared" si="187"/>
        <v>0</v>
      </c>
      <c r="M306" s="67"/>
      <c r="N306" s="67"/>
      <c r="O306" s="67"/>
      <c r="P306" s="67"/>
      <c r="Q306" s="67"/>
      <c r="R306" s="67"/>
      <c r="S306" s="67"/>
      <c r="T306" s="67"/>
      <c r="U306" s="67"/>
      <c r="V306" s="67"/>
      <c r="W306" s="67"/>
      <c r="X306" s="67"/>
      <c r="Y306" s="67"/>
      <c r="Z306" s="67"/>
      <c r="AA306" s="67"/>
      <c r="AB306" s="67"/>
      <c r="AC306" s="67"/>
      <c r="AD306" s="67"/>
      <c r="AE306" s="67"/>
      <c r="AF306" s="67"/>
      <c r="AG306" s="67"/>
      <c r="AH306" s="67"/>
      <c r="AI306" s="67"/>
      <c r="AJ306" s="67"/>
      <c r="AK306" s="67"/>
      <c r="AL306" s="67"/>
    </row>
    <row r="307" spans="1:38" x14ac:dyDescent="0.35">
      <c r="B307" s="11" t="s">
        <v>9</v>
      </c>
      <c r="C307" s="67">
        <v>16494</v>
      </c>
      <c r="D307" s="67">
        <v>17072</v>
      </c>
      <c r="E307" s="67"/>
      <c r="F307" s="67">
        <v>33566</v>
      </c>
      <c r="G307" s="70">
        <f t="shared" si="182"/>
        <v>16634.474943038334</v>
      </c>
      <c r="H307" s="71">
        <f t="shared" si="183"/>
        <v>16931.525056961666</v>
      </c>
      <c r="I307" s="67">
        <f t="shared" si="184"/>
        <v>16494</v>
      </c>
      <c r="J307" s="67">
        <f t="shared" si="185"/>
        <v>0</v>
      </c>
      <c r="K307" s="70">
        <f t="shared" si="186"/>
        <v>16494</v>
      </c>
      <c r="L307" s="71">
        <f t="shared" si="187"/>
        <v>0</v>
      </c>
      <c r="M307" s="67"/>
      <c r="N307" s="67"/>
      <c r="O307" s="67"/>
      <c r="P307" s="67"/>
      <c r="Q307" s="67"/>
      <c r="R307" s="67"/>
      <c r="S307" s="67"/>
      <c r="T307" s="67"/>
      <c r="U307" s="67"/>
      <c r="V307" s="67"/>
      <c r="W307" s="67"/>
      <c r="X307" s="67"/>
      <c r="Y307" s="67"/>
      <c r="Z307" s="67"/>
      <c r="AA307" s="67"/>
      <c r="AB307" s="67"/>
      <c r="AC307" s="67"/>
      <c r="AD307" s="67"/>
      <c r="AE307" s="67"/>
      <c r="AF307" s="67"/>
      <c r="AG307" s="67"/>
      <c r="AH307" s="67"/>
      <c r="AI307" s="67"/>
      <c r="AJ307" s="67"/>
      <c r="AK307" s="67"/>
      <c r="AL307" s="67"/>
    </row>
    <row r="308" spans="1:38" x14ac:dyDescent="0.35">
      <c r="B308" s="11" t="s">
        <v>10</v>
      </c>
      <c r="C308" s="67">
        <v>19412</v>
      </c>
      <c r="D308" s="67">
        <v>16560</v>
      </c>
      <c r="E308" s="67"/>
      <c r="F308" s="67">
        <v>35972</v>
      </c>
      <c r="G308" s="70">
        <f t="shared" si="182"/>
        <v>17826.828715097865</v>
      </c>
      <c r="H308" s="71">
        <f t="shared" si="183"/>
        <v>18145.171284902135</v>
      </c>
      <c r="I308" s="67">
        <f t="shared" si="184"/>
        <v>19412</v>
      </c>
      <c r="J308" s="67">
        <f t="shared" si="185"/>
        <v>0</v>
      </c>
      <c r="K308" s="70">
        <f t="shared" si="186"/>
        <v>19412</v>
      </c>
      <c r="L308" s="71">
        <f t="shared" si="187"/>
        <v>0</v>
      </c>
      <c r="M308" s="67"/>
      <c r="N308" s="67"/>
      <c r="O308" s="67"/>
      <c r="P308" s="67"/>
      <c r="Q308" s="67"/>
      <c r="R308" s="67"/>
      <c r="S308" s="67"/>
      <c r="T308" s="67"/>
      <c r="U308" s="67"/>
      <c r="V308" s="67"/>
      <c r="W308" s="67"/>
      <c r="X308" s="67"/>
      <c r="Y308" s="67"/>
      <c r="Z308" s="67"/>
      <c r="AA308" s="67"/>
      <c r="AB308" s="67"/>
      <c r="AC308" s="67"/>
      <c r="AD308" s="67"/>
      <c r="AE308" s="67"/>
      <c r="AF308" s="67"/>
      <c r="AG308" s="67"/>
      <c r="AH308" s="67"/>
      <c r="AI308" s="67"/>
      <c r="AJ308" s="67"/>
      <c r="AK308" s="67"/>
      <c r="AL308" s="67"/>
    </row>
    <row r="309" spans="1:38" x14ac:dyDescent="0.35">
      <c r="A309" s="11" t="s">
        <v>83</v>
      </c>
      <c r="C309" s="67">
        <v>200756</v>
      </c>
      <c r="D309" s="67">
        <v>204341</v>
      </c>
      <c r="E309" s="67"/>
      <c r="F309" s="67">
        <v>405097</v>
      </c>
      <c r="G309" s="67"/>
      <c r="H309" s="67"/>
      <c r="L309" s="73"/>
      <c r="M309" s="67"/>
      <c r="N309" s="67"/>
      <c r="O309" s="67"/>
      <c r="P309" s="67"/>
      <c r="Q309" s="67"/>
      <c r="R309" s="67"/>
      <c r="S309" s="67"/>
      <c r="T309" s="67"/>
      <c r="U309" s="67"/>
      <c r="V309" s="67"/>
      <c r="W309" s="67"/>
      <c r="X309" s="67"/>
      <c r="Y309" s="67"/>
      <c r="Z309" s="67"/>
      <c r="AA309" s="67"/>
      <c r="AB309" s="67"/>
      <c r="AC309" s="67"/>
      <c r="AD309" s="67"/>
      <c r="AE309" s="67"/>
      <c r="AF309" s="67"/>
      <c r="AG309" s="67"/>
      <c r="AH309" s="67"/>
      <c r="AI309" s="67"/>
      <c r="AJ309" s="67"/>
      <c r="AK309" s="67"/>
      <c r="AL309" s="67"/>
    </row>
    <row r="310" spans="1:38" x14ac:dyDescent="0.35">
      <c r="C310" s="67"/>
      <c r="D310" s="67"/>
      <c r="E310" s="67"/>
      <c r="F310" s="67"/>
      <c r="G310" s="11">
        <v>2019</v>
      </c>
      <c r="H310" s="11">
        <v>2020</v>
      </c>
      <c r="I310" s="11">
        <v>2019</v>
      </c>
      <c r="J310" s="11">
        <v>2021</v>
      </c>
      <c r="K310" s="11">
        <v>2019</v>
      </c>
      <c r="L310" s="11">
        <v>2021</v>
      </c>
      <c r="M310" s="72" t="str">
        <f>A311</f>
        <v xml:space="preserve">December </v>
      </c>
      <c r="N310" s="73" t="str">
        <f>IF(OR(K311&lt;=5, K312&lt;=5, K313&lt;=5, K314&lt;=5, K315&lt;=5, K316&lt;=5, K317&lt;=5, K318&lt;=5, K319&lt;=5,L311&lt;=5, L312&lt;=5, L313&lt;=5, L314&lt;=5, L315&lt;=5, L316&lt;=5, L317&lt;=5, L318&lt;=5, L319&lt;=5),"",_xlfn.CHISQ.TEST(I311:J319,K311:L319))</f>
        <v/>
      </c>
      <c r="O310" s="67"/>
      <c r="P310" s="67"/>
      <c r="Q310" s="67"/>
      <c r="R310" s="67"/>
      <c r="S310" s="67"/>
      <c r="T310" s="67"/>
      <c r="U310" s="67"/>
      <c r="V310" s="67"/>
      <c r="W310" s="67"/>
      <c r="X310" s="67"/>
      <c r="Y310" s="67"/>
      <c r="Z310" s="67"/>
      <c r="AA310" s="67"/>
      <c r="AB310" s="67"/>
      <c r="AC310" s="67"/>
      <c r="AD310" s="67"/>
      <c r="AE310" s="67"/>
      <c r="AF310" s="67"/>
      <c r="AG310" s="67"/>
      <c r="AH310" s="67"/>
      <c r="AI310" s="67"/>
      <c r="AJ310" s="67"/>
      <c r="AK310" s="67"/>
      <c r="AL310" s="67"/>
    </row>
    <row r="311" spans="1:38" x14ac:dyDescent="0.35">
      <c r="A311" s="11" t="s">
        <v>23</v>
      </c>
      <c r="B311" s="11" t="s">
        <v>46</v>
      </c>
      <c r="C311" s="67">
        <v>5798.1</v>
      </c>
      <c r="D311" s="67">
        <v>6073</v>
      </c>
      <c r="E311" s="67"/>
      <c r="F311" s="67">
        <v>11871.1</v>
      </c>
      <c r="G311" s="70">
        <f>$C$320*SUM(C311:D311)/SUM($C$320:$D$320)</f>
        <v>5861.708973496392</v>
      </c>
      <c r="H311" s="71">
        <f>$D$320*SUM(C311:D311)/SUM($C$320:$D$320)</f>
        <v>6009.3910265036084</v>
      </c>
      <c r="I311" s="67">
        <f>C311</f>
        <v>5798.1</v>
      </c>
      <c r="J311" s="67">
        <f>E311</f>
        <v>0</v>
      </c>
      <c r="K311" s="70">
        <f>$C$320*SUM(C311,E311)/SUM($C$320,$E$320)</f>
        <v>5798.1</v>
      </c>
      <c r="L311" s="71">
        <f>$E$320*SUM(C311,E311)/SUM($C$320,$E$320)</f>
        <v>0</v>
      </c>
      <c r="M311" s="67"/>
      <c r="N311" s="73">
        <f>IF(OR(G311&lt;=5, G312&lt;=5, G313&lt;=5, G314&lt;=5, G315&lt;=5, G316&lt;=5, G317&lt;=5, G318&lt;=5, G319&lt;=5,H311&lt;=5, H312&lt;=5, H313&lt;=5, H314&lt;=5, H315&lt;=5, H316&lt;=5, H317&lt;=5, H318&lt;=5, H319&lt;=5),"",_xlfn.CHISQ.TEST(C311:D319,G311:H319))</f>
        <v>1.5491257129842677E-189</v>
      </c>
      <c r="O311" s="67"/>
      <c r="P311" s="67"/>
      <c r="Q311" s="67"/>
      <c r="R311" s="67"/>
      <c r="S311" s="67"/>
      <c r="T311" s="67"/>
      <c r="U311" s="67"/>
      <c r="V311" s="67"/>
      <c r="W311" s="67"/>
      <c r="X311" s="67"/>
      <c r="Y311" s="67"/>
      <c r="Z311" s="67"/>
      <c r="AA311" s="67"/>
      <c r="AB311" s="67"/>
      <c r="AC311" s="67"/>
      <c r="AD311" s="67"/>
      <c r="AE311" s="67"/>
      <c r="AF311" s="67"/>
      <c r="AG311" s="67"/>
      <c r="AH311" s="67"/>
      <c r="AI311" s="67"/>
      <c r="AJ311" s="67"/>
      <c r="AK311" s="67"/>
      <c r="AL311" s="67"/>
    </row>
    <row r="312" spans="1:38" x14ac:dyDescent="0.35">
      <c r="B312" s="11" t="s">
        <v>3</v>
      </c>
      <c r="C312" s="67">
        <v>36616.65</v>
      </c>
      <c r="D312" s="67">
        <v>41896</v>
      </c>
      <c r="E312" s="67"/>
      <c r="F312" s="67">
        <v>78512.649999999994</v>
      </c>
      <c r="G312" s="70">
        <f t="shared" ref="G312:G319" si="188">$C$320*SUM(C312:D312)/SUM($C$320:$D$320)</f>
        <v>38767.957900951173</v>
      </c>
      <c r="H312" s="71">
        <f t="shared" ref="H312:H319" si="189">$D$320*SUM(C312:D312)/SUM($C$320:$D$320)</f>
        <v>39744.692099048822</v>
      </c>
      <c r="I312" s="67">
        <f t="shared" ref="I312:I319" si="190">C312</f>
        <v>36616.65</v>
      </c>
      <c r="J312" s="67">
        <f t="shared" ref="J312:J319" si="191">E312</f>
        <v>0</v>
      </c>
      <c r="K312" s="70">
        <f t="shared" ref="K312:K319" si="192">$C$320*SUM(C312,E312)/SUM($C$320,$E$320)</f>
        <v>36616.65</v>
      </c>
      <c r="L312" s="71">
        <f t="shared" ref="L312:L319" si="193">$E$320*SUM(C312,E312)/SUM($C$320,$E$320)</f>
        <v>0</v>
      </c>
      <c r="M312" s="67"/>
      <c r="N312" s="67"/>
      <c r="O312" s="67"/>
      <c r="P312" s="67"/>
      <c r="Q312" s="67"/>
      <c r="R312" s="67"/>
      <c r="S312" s="67"/>
      <c r="T312" s="67"/>
      <c r="U312" s="67"/>
      <c r="V312" s="67"/>
      <c r="W312" s="67"/>
      <c r="X312" s="67"/>
      <c r="Y312" s="67"/>
      <c r="Z312" s="67"/>
      <c r="AA312" s="67"/>
      <c r="AB312" s="67"/>
      <c r="AC312" s="67"/>
      <c r="AD312" s="67"/>
      <c r="AE312" s="67"/>
      <c r="AF312" s="67"/>
      <c r="AG312" s="67"/>
      <c r="AH312" s="67"/>
      <c r="AI312" s="67"/>
      <c r="AJ312" s="67"/>
      <c r="AK312" s="67"/>
      <c r="AL312" s="67"/>
    </row>
    <row r="313" spans="1:38" x14ac:dyDescent="0.35">
      <c r="B313" s="11" t="s">
        <v>4</v>
      </c>
      <c r="C313" s="67">
        <v>17966.549999999996</v>
      </c>
      <c r="D313" s="67">
        <v>19413</v>
      </c>
      <c r="E313" s="67"/>
      <c r="F313" s="67">
        <v>37379.549999999996</v>
      </c>
      <c r="G313" s="70">
        <f t="shared" si="188"/>
        <v>18457.265431194835</v>
      </c>
      <c r="H313" s="71">
        <f t="shared" si="189"/>
        <v>18922.284568805157</v>
      </c>
      <c r="I313" s="67">
        <f t="shared" si="190"/>
        <v>17966.549999999996</v>
      </c>
      <c r="J313" s="67">
        <f t="shared" si="191"/>
        <v>0</v>
      </c>
      <c r="K313" s="70">
        <f t="shared" si="192"/>
        <v>17966.549999999996</v>
      </c>
      <c r="L313" s="71">
        <f t="shared" si="193"/>
        <v>0</v>
      </c>
      <c r="M313" s="67"/>
      <c r="N313" s="67"/>
      <c r="O313" s="67"/>
      <c r="P313" s="67"/>
      <c r="Q313" s="67"/>
      <c r="R313" s="67"/>
      <c r="S313" s="67"/>
      <c r="T313" s="67"/>
      <c r="U313" s="67"/>
      <c r="V313" s="67"/>
      <c r="W313" s="67"/>
      <c r="X313" s="67"/>
      <c r="Y313" s="67"/>
      <c r="Z313" s="67"/>
      <c r="AA313" s="67"/>
      <c r="AB313" s="67"/>
      <c r="AC313" s="67"/>
      <c r="AD313" s="67"/>
      <c r="AE313" s="67"/>
      <c r="AF313" s="67"/>
      <c r="AG313" s="67"/>
      <c r="AH313" s="67"/>
      <c r="AI313" s="67"/>
      <c r="AJ313" s="67"/>
      <c r="AK313" s="67"/>
      <c r="AL313" s="67"/>
    </row>
    <row r="314" spans="1:38" x14ac:dyDescent="0.35">
      <c r="B314" s="11" t="s">
        <v>5</v>
      </c>
      <c r="C314" s="67">
        <v>19165.649999999998</v>
      </c>
      <c r="D314" s="67">
        <v>19448</v>
      </c>
      <c r="E314" s="67"/>
      <c r="F314" s="67">
        <v>38613.649999999994</v>
      </c>
      <c r="G314" s="70">
        <f t="shared" si="188"/>
        <v>19066.639039722428</v>
      </c>
      <c r="H314" s="71">
        <f t="shared" si="189"/>
        <v>19547.010960277566</v>
      </c>
      <c r="I314" s="67">
        <f t="shared" si="190"/>
        <v>19165.649999999998</v>
      </c>
      <c r="J314" s="67">
        <f t="shared" si="191"/>
        <v>0</v>
      </c>
      <c r="K314" s="70">
        <f t="shared" si="192"/>
        <v>19165.649999999998</v>
      </c>
      <c r="L314" s="71">
        <f t="shared" si="193"/>
        <v>0</v>
      </c>
      <c r="M314" s="67"/>
      <c r="N314" s="67"/>
      <c r="O314" s="67"/>
      <c r="P314" s="67"/>
      <c r="Q314" s="67"/>
      <c r="R314" s="67"/>
      <c r="S314" s="67"/>
      <c r="T314" s="67"/>
      <c r="U314" s="67"/>
      <c r="V314" s="67"/>
      <c r="W314" s="67"/>
      <c r="X314" s="67"/>
      <c r="Y314" s="67"/>
      <c r="Z314" s="67"/>
      <c r="AA314" s="67"/>
      <c r="AB314" s="67"/>
      <c r="AC314" s="67"/>
      <c r="AD314" s="67"/>
      <c r="AE314" s="67"/>
      <c r="AF314" s="67"/>
      <c r="AG314" s="67"/>
      <c r="AH314" s="67"/>
      <c r="AI314" s="67"/>
      <c r="AJ314" s="67"/>
      <c r="AK314" s="67"/>
      <c r="AL314" s="67"/>
    </row>
    <row r="315" spans="1:38" x14ac:dyDescent="0.35">
      <c r="B315" s="11" t="s">
        <v>6</v>
      </c>
      <c r="C315" s="67">
        <v>36792</v>
      </c>
      <c r="D315" s="67">
        <v>38807</v>
      </c>
      <c r="E315" s="67"/>
      <c r="F315" s="67">
        <v>75599</v>
      </c>
      <c r="G315" s="70">
        <f t="shared" si="188"/>
        <v>37329.256487381434</v>
      </c>
      <c r="H315" s="71">
        <f t="shared" si="189"/>
        <v>38269.743512618566</v>
      </c>
      <c r="I315" s="67">
        <f t="shared" si="190"/>
        <v>36792</v>
      </c>
      <c r="J315" s="67">
        <f t="shared" si="191"/>
        <v>0</v>
      </c>
      <c r="K315" s="70">
        <f t="shared" si="192"/>
        <v>36792</v>
      </c>
      <c r="L315" s="71">
        <f t="shared" si="193"/>
        <v>0</v>
      </c>
      <c r="M315" s="67"/>
      <c r="N315" s="67"/>
      <c r="O315" s="67"/>
      <c r="P315" s="67"/>
      <c r="Q315" s="67"/>
      <c r="R315" s="67"/>
      <c r="S315" s="67"/>
      <c r="T315" s="67"/>
      <c r="U315" s="67"/>
      <c r="V315" s="67"/>
      <c r="W315" s="67"/>
      <c r="X315" s="67"/>
      <c r="Y315" s="67"/>
      <c r="Z315" s="67"/>
      <c r="AA315" s="67"/>
      <c r="AB315" s="67"/>
      <c r="AC315" s="67"/>
      <c r="AD315" s="67"/>
      <c r="AE315" s="67"/>
      <c r="AF315" s="67"/>
      <c r="AG315" s="67"/>
      <c r="AH315" s="67"/>
      <c r="AI315" s="67"/>
      <c r="AJ315" s="67"/>
      <c r="AK315" s="67"/>
      <c r="AL315" s="67"/>
    </row>
    <row r="316" spans="1:38" x14ac:dyDescent="0.35">
      <c r="B316" s="11" t="s">
        <v>7</v>
      </c>
      <c r="C316" s="67">
        <v>5671.05</v>
      </c>
      <c r="D316" s="67">
        <v>3988</v>
      </c>
      <c r="E316" s="67"/>
      <c r="F316" s="67">
        <v>9659.0499999999993</v>
      </c>
      <c r="G316" s="70">
        <f t="shared" si="188"/>
        <v>4769.4434433582674</v>
      </c>
      <c r="H316" s="71">
        <f t="shared" si="189"/>
        <v>4889.6065566417328</v>
      </c>
      <c r="I316" s="67">
        <f t="shared" si="190"/>
        <v>5671.05</v>
      </c>
      <c r="J316" s="67">
        <f t="shared" si="191"/>
        <v>0</v>
      </c>
      <c r="K316" s="70">
        <f t="shared" si="192"/>
        <v>5671.05</v>
      </c>
      <c r="L316" s="71">
        <f t="shared" si="193"/>
        <v>0</v>
      </c>
      <c r="M316" s="67"/>
      <c r="N316" s="67"/>
      <c r="O316" s="67"/>
      <c r="P316" s="67"/>
      <c r="Q316" s="67"/>
      <c r="R316" s="67"/>
      <c r="S316" s="67"/>
      <c r="T316" s="67"/>
      <c r="U316" s="67"/>
      <c r="V316" s="67"/>
      <c r="W316" s="67"/>
      <c r="X316" s="67"/>
      <c r="Y316" s="67"/>
      <c r="Z316" s="67"/>
      <c r="AA316" s="67"/>
      <c r="AB316" s="67"/>
      <c r="AC316" s="67"/>
      <c r="AD316" s="67"/>
      <c r="AE316" s="67"/>
      <c r="AF316" s="67"/>
      <c r="AG316" s="67"/>
      <c r="AH316" s="67"/>
      <c r="AI316" s="67"/>
      <c r="AJ316" s="67"/>
      <c r="AK316" s="67"/>
      <c r="AL316" s="67"/>
    </row>
    <row r="317" spans="1:38" x14ac:dyDescent="0.35">
      <c r="B317" s="11" t="s">
        <v>8</v>
      </c>
      <c r="C317" s="67">
        <v>37677.149999999987</v>
      </c>
      <c r="D317" s="67">
        <v>37126</v>
      </c>
      <c r="E317" s="67"/>
      <c r="F317" s="67">
        <v>74803.149999999994</v>
      </c>
      <c r="G317" s="70">
        <f t="shared" si="188"/>
        <v>36936.281861057243</v>
      </c>
      <c r="H317" s="71">
        <f t="shared" si="189"/>
        <v>37866.868138942758</v>
      </c>
      <c r="I317" s="67">
        <f t="shared" si="190"/>
        <v>37677.149999999987</v>
      </c>
      <c r="J317" s="67">
        <f t="shared" si="191"/>
        <v>0</v>
      </c>
      <c r="K317" s="70">
        <f t="shared" si="192"/>
        <v>37677.149999999987</v>
      </c>
      <c r="L317" s="71">
        <f t="shared" si="193"/>
        <v>0</v>
      </c>
      <c r="M317" s="67"/>
      <c r="N317" s="67"/>
      <c r="O317" s="67"/>
      <c r="P317" s="67"/>
      <c r="Q317" s="67"/>
      <c r="R317" s="67"/>
      <c r="S317" s="67"/>
      <c r="T317" s="67"/>
      <c r="U317" s="67"/>
      <c r="V317" s="67"/>
      <c r="W317" s="67"/>
      <c r="X317" s="67"/>
      <c r="Y317" s="67"/>
      <c r="Z317" s="67"/>
      <c r="AA317" s="67"/>
      <c r="AB317" s="67"/>
      <c r="AC317" s="67"/>
      <c r="AD317" s="67"/>
      <c r="AE317" s="67"/>
      <c r="AF317" s="67"/>
      <c r="AG317" s="67"/>
      <c r="AH317" s="67"/>
      <c r="AI317" s="67"/>
      <c r="AJ317" s="67"/>
      <c r="AK317" s="67"/>
      <c r="AL317" s="67"/>
    </row>
    <row r="318" spans="1:38" x14ac:dyDescent="0.35">
      <c r="B318" s="11" t="s">
        <v>9</v>
      </c>
      <c r="C318" s="67">
        <v>16572.149999999994</v>
      </c>
      <c r="D318" s="67">
        <v>17106</v>
      </c>
      <c r="E318" s="67"/>
      <c r="F318" s="67">
        <v>33678.149999999994</v>
      </c>
      <c r="G318" s="70">
        <f t="shared" si="188"/>
        <v>16629.589007400955</v>
      </c>
      <c r="H318" s="71">
        <f t="shared" si="189"/>
        <v>17048.560992599039</v>
      </c>
      <c r="I318" s="67">
        <f t="shared" si="190"/>
        <v>16572.149999999994</v>
      </c>
      <c r="J318" s="67">
        <f t="shared" si="191"/>
        <v>0</v>
      </c>
      <c r="K318" s="70">
        <f t="shared" si="192"/>
        <v>16572.149999999994</v>
      </c>
      <c r="L318" s="71">
        <f t="shared" si="193"/>
        <v>0</v>
      </c>
      <c r="M318" s="67"/>
      <c r="N318" s="67"/>
      <c r="O318" s="67"/>
      <c r="P318" s="67"/>
      <c r="Q318" s="67"/>
      <c r="R318" s="67"/>
      <c r="S318" s="67"/>
      <c r="T318" s="67"/>
      <c r="U318" s="67"/>
      <c r="V318" s="67"/>
      <c r="W318" s="67"/>
      <c r="X318" s="67"/>
      <c r="Y318" s="67"/>
      <c r="Z318" s="67"/>
      <c r="AA318" s="67"/>
      <c r="AB318" s="67"/>
      <c r="AC318" s="67"/>
      <c r="AD318" s="67"/>
      <c r="AE318" s="67"/>
      <c r="AF318" s="67"/>
      <c r="AG318" s="67"/>
      <c r="AH318" s="67"/>
      <c r="AI318" s="67"/>
      <c r="AJ318" s="67"/>
      <c r="AK318" s="67"/>
      <c r="AL318" s="67"/>
    </row>
    <row r="319" spans="1:38" x14ac:dyDescent="0.35">
      <c r="B319" s="11" t="s">
        <v>10</v>
      </c>
      <c r="C319" s="67">
        <v>20242.950000000004</v>
      </c>
      <c r="D319" s="67">
        <v>17596</v>
      </c>
      <c r="E319" s="67"/>
      <c r="F319" s="67">
        <v>37838.950000000004</v>
      </c>
      <c r="G319" s="70">
        <f t="shared" si="188"/>
        <v>18684.107855437265</v>
      </c>
      <c r="H319" s="71">
        <f t="shared" si="189"/>
        <v>19154.842144562739</v>
      </c>
      <c r="I319" s="67">
        <f t="shared" si="190"/>
        <v>20242.950000000004</v>
      </c>
      <c r="J319" s="67">
        <f t="shared" si="191"/>
        <v>0</v>
      </c>
      <c r="K319" s="70">
        <f t="shared" si="192"/>
        <v>20242.950000000004</v>
      </c>
      <c r="L319" s="71">
        <f t="shared" si="193"/>
        <v>0</v>
      </c>
      <c r="M319" s="67"/>
      <c r="N319" s="67"/>
      <c r="O319" s="67"/>
      <c r="P319" s="67"/>
      <c r="Q319" s="67"/>
      <c r="R319" s="67"/>
      <c r="S319" s="67"/>
      <c r="T319" s="67"/>
      <c r="U319" s="67"/>
      <c r="V319" s="67"/>
      <c r="W319" s="67"/>
      <c r="X319" s="67"/>
      <c r="Y319" s="67"/>
      <c r="Z319" s="67"/>
      <c r="AA319" s="67"/>
      <c r="AB319" s="67"/>
      <c r="AC319" s="67"/>
      <c r="AD319" s="67"/>
      <c r="AE319" s="67"/>
      <c r="AF319" s="67"/>
      <c r="AG319" s="67"/>
      <c r="AH319" s="67"/>
      <c r="AI319" s="67"/>
      <c r="AJ319" s="67"/>
      <c r="AK319" s="67"/>
      <c r="AL319" s="67"/>
    </row>
    <row r="320" spans="1:38" x14ac:dyDescent="0.35">
      <c r="A320" s="11" t="s">
        <v>84</v>
      </c>
      <c r="C320" s="67">
        <v>196502.25</v>
      </c>
      <c r="D320" s="67">
        <v>201453</v>
      </c>
      <c r="E320" s="67"/>
      <c r="F320" s="67">
        <v>397955.24999999994</v>
      </c>
      <c r="G320" s="67"/>
      <c r="H320" s="67"/>
      <c r="L320" s="73"/>
      <c r="M320" s="67"/>
      <c r="N320" s="67"/>
      <c r="O320" s="67"/>
      <c r="P320" s="67"/>
      <c r="Q320" s="67"/>
      <c r="R320" s="67"/>
      <c r="S320" s="67"/>
      <c r="T320" s="67"/>
      <c r="U320" s="67"/>
      <c r="V320" s="67"/>
      <c r="W320" s="67"/>
      <c r="X320" s="67"/>
      <c r="Y320" s="67"/>
      <c r="Z320" s="67"/>
      <c r="AA320" s="67"/>
      <c r="AB320" s="67"/>
      <c r="AC320" s="67"/>
      <c r="AD320" s="67"/>
      <c r="AE320" s="67"/>
      <c r="AF320" s="67"/>
      <c r="AG320" s="67"/>
      <c r="AH320" s="67"/>
      <c r="AI320" s="67"/>
      <c r="AJ320" s="67"/>
      <c r="AK320" s="67"/>
      <c r="AL320" s="67"/>
    </row>
    <row r="321" spans="1:38" x14ac:dyDescent="0.35">
      <c r="C321" s="67"/>
      <c r="D321" s="67"/>
      <c r="E321" s="67"/>
      <c r="F321" s="67"/>
      <c r="G321" s="11">
        <v>2019</v>
      </c>
      <c r="H321" s="11">
        <v>2020</v>
      </c>
      <c r="I321" s="11">
        <v>2020</v>
      </c>
      <c r="J321" s="11">
        <v>2021</v>
      </c>
      <c r="K321" s="11">
        <v>2020</v>
      </c>
      <c r="L321" s="11">
        <v>2021</v>
      </c>
      <c r="M321" s="72" t="str">
        <f>A322</f>
        <v xml:space="preserve">January  </v>
      </c>
      <c r="N321" s="73">
        <f>IF(OR(K322&lt;=5, K323&lt;=5, K324&lt;=5, K325&lt;=5, K326&lt;=5, K327&lt;=5, K328&lt;=5, K329&lt;=5, K330&lt;=5,L322&lt;=5, L323&lt;=5, L324&lt;=5, L325&lt;=5, L326&lt;=5, L327&lt;=5, L328&lt;=5, L329&lt;=5, L330&lt;=5),"",_xlfn.CHISQ.TEST(I322:J330,K322:L330))</f>
        <v>3.471694794888364E-232</v>
      </c>
      <c r="O321" s="67"/>
      <c r="P321" s="67"/>
      <c r="Q321" s="67"/>
      <c r="R321" s="67"/>
      <c r="S321" s="67"/>
      <c r="T321" s="67"/>
      <c r="U321" s="67"/>
      <c r="V321" s="67"/>
      <c r="W321" s="67"/>
      <c r="X321" s="67"/>
      <c r="Y321" s="67"/>
      <c r="Z321" s="67"/>
      <c r="AA321" s="67"/>
      <c r="AB321" s="67"/>
      <c r="AC321" s="67"/>
      <c r="AD321" s="67"/>
      <c r="AE321" s="67"/>
      <c r="AF321" s="67"/>
      <c r="AG321" s="67"/>
      <c r="AH321" s="67"/>
      <c r="AI321" s="67"/>
      <c r="AJ321" s="67"/>
      <c r="AK321" s="67"/>
      <c r="AL321" s="67"/>
    </row>
    <row r="322" spans="1:38" x14ac:dyDescent="0.35">
      <c r="A322" s="11" t="s">
        <v>12</v>
      </c>
      <c r="B322" s="11" t="s">
        <v>46</v>
      </c>
      <c r="C322" s="67">
        <v>5148.8181818181829</v>
      </c>
      <c r="D322" s="67">
        <v>5556.4090909090901</v>
      </c>
      <c r="E322" s="67">
        <v>5271</v>
      </c>
      <c r="F322" s="67">
        <v>15976.227272727272</v>
      </c>
      <c r="G322" s="70">
        <f>$C$331*SUM(C322:D322)/SUM($C$331:$D$331)</f>
        <v>5202.0638658262333</v>
      </c>
      <c r="H322" s="71">
        <f>$D$331*SUM(C322:D322)/SUM($C$331:$D$331)</f>
        <v>5503.1634069010397</v>
      </c>
      <c r="I322" s="67">
        <f>D322</f>
        <v>5556.4090909090901</v>
      </c>
      <c r="J322" s="67">
        <f>E322</f>
        <v>5271</v>
      </c>
      <c r="K322" s="70">
        <f>$D$331*SUM(D322:E322)/SUM($D$331:$E$331)</f>
        <v>5465.7420074834399</v>
      </c>
      <c r="L322" s="71">
        <f>$E$331*SUM(D322:E322)/SUM($D$331:$E$331)</f>
        <v>5361.6670834256502</v>
      </c>
      <c r="M322" s="67"/>
      <c r="N322" s="73"/>
    </row>
    <row r="323" spans="1:38" x14ac:dyDescent="0.35">
      <c r="B323" s="11" t="s">
        <v>3</v>
      </c>
      <c r="C323" s="67">
        <v>34035.272727272735</v>
      </c>
      <c r="D323" s="67">
        <v>34697.727272727265</v>
      </c>
      <c r="E323" s="67">
        <v>39512.550000000003</v>
      </c>
      <c r="F323" s="67">
        <v>108245.55</v>
      </c>
      <c r="G323" s="70">
        <f t="shared" ref="G323:G330" si="194">$C$331*SUM(C323:D323)/SUM($C$331:$D$331)</f>
        <v>33399.893956547814</v>
      </c>
      <c r="H323" s="71">
        <f t="shared" ref="H323:H330" si="195">$D$331*SUM(C323:D323)/SUM($C$331:$D$331)</f>
        <v>35333.106043452193</v>
      </c>
      <c r="I323" s="67">
        <f t="shared" ref="I323:I330" si="196">D323</f>
        <v>34697.727272727265</v>
      </c>
      <c r="J323" s="67">
        <f t="shared" ref="J323:J330" si="197">E323</f>
        <v>39512.550000000003</v>
      </c>
      <c r="K323" s="70">
        <f t="shared" ref="K323:K330" si="198">$D$331*SUM(D323:E323)/SUM($D$331:$E$331)</f>
        <v>37461.799630079637</v>
      </c>
      <c r="L323" s="71">
        <f t="shared" ref="L323:L330" si="199">$E$331*SUM(D323:E323)/SUM($D$331:$E$331)</f>
        <v>36748.477642647631</v>
      </c>
      <c r="M323" s="67"/>
      <c r="N323" s="67"/>
    </row>
    <row r="324" spans="1:38" x14ac:dyDescent="0.35">
      <c r="B324" s="11" t="s">
        <v>4</v>
      </c>
      <c r="C324" s="67">
        <v>15455.999999999998</v>
      </c>
      <c r="D324" s="67">
        <v>15995.318181818182</v>
      </c>
      <c r="E324" s="67">
        <v>16411.500000000007</v>
      </c>
      <c r="F324" s="67">
        <v>47862.818181818191</v>
      </c>
      <c r="G324" s="70">
        <f t="shared" si="194"/>
        <v>15283.352859126933</v>
      </c>
      <c r="H324" s="71">
        <f t="shared" si="195"/>
        <v>16167.965322691252</v>
      </c>
      <c r="I324" s="67">
        <f t="shared" si="196"/>
        <v>15995.318181818182</v>
      </c>
      <c r="J324" s="67">
        <f t="shared" si="197"/>
        <v>16411.500000000007</v>
      </c>
      <c r="K324" s="70">
        <f t="shared" si="198"/>
        <v>16359.159054400323</v>
      </c>
      <c r="L324" s="71">
        <f t="shared" si="199"/>
        <v>16047.659127417868</v>
      </c>
      <c r="M324" s="67"/>
      <c r="N324" s="67"/>
    </row>
    <row r="325" spans="1:38" x14ac:dyDescent="0.35">
      <c r="B325" s="11" t="s">
        <v>5</v>
      </c>
      <c r="C325" s="67">
        <v>15773.863636363636</v>
      </c>
      <c r="D325" s="67">
        <v>17546.454545454548</v>
      </c>
      <c r="E325" s="67">
        <v>16717.050000000003</v>
      </c>
      <c r="F325" s="67">
        <v>50037.368181818187</v>
      </c>
      <c r="G325" s="70">
        <f t="shared" si="194"/>
        <v>16191.568735122275</v>
      </c>
      <c r="H325" s="71">
        <f t="shared" si="195"/>
        <v>17128.749446695911</v>
      </c>
      <c r="I325" s="67">
        <f t="shared" si="196"/>
        <v>17546.454545454548</v>
      </c>
      <c r="J325" s="67">
        <f t="shared" si="197"/>
        <v>16717.050000000003</v>
      </c>
      <c r="K325" s="70">
        <f t="shared" si="198"/>
        <v>17296.425631034017</v>
      </c>
      <c r="L325" s="71">
        <f t="shared" si="199"/>
        <v>16967.07891442053</v>
      </c>
      <c r="M325" s="67"/>
      <c r="N325" s="67"/>
    </row>
    <row r="326" spans="1:38" x14ac:dyDescent="0.35">
      <c r="B326" s="11" t="s">
        <v>6</v>
      </c>
      <c r="C326" s="67">
        <v>31032.272727272724</v>
      </c>
      <c r="D326" s="67">
        <v>33832.909090909096</v>
      </c>
      <c r="E326" s="67">
        <v>34663.65</v>
      </c>
      <c r="F326" s="67">
        <v>99528.831818181818</v>
      </c>
      <c r="G326" s="70">
        <f t="shared" si="194"/>
        <v>31520.378772925182</v>
      </c>
      <c r="H326" s="71">
        <f t="shared" si="195"/>
        <v>33344.803045256653</v>
      </c>
      <c r="I326" s="67">
        <f t="shared" si="196"/>
        <v>33832.909090909096</v>
      </c>
      <c r="J326" s="67">
        <f t="shared" si="197"/>
        <v>34663.65</v>
      </c>
      <c r="K326" s="70">
        <f t="shared" si="198"/>
        <v>34577.479916741519</v>
      </c>
      <c r="L326" s="71">
        <f t="shared" si="199"/>
        <v>33919.079174167586</v>
      </c>
      <c r="M326" s="67"/>
      <c r="N326" s="67"/>
    </row>
    <row r="327" spans="1:38" x14ac:dyDescent="0.35">
      <c r="B327" s="11" t="s">
        <v>7</v>
      </c>
      <c r="C327" s="67">
        <v>5277.6818181818171</v>
      </c>
      <c r="D327" s="67">
        <v>5735.863636363636</v>
      </c>
      <c r="E327" s="67">
        <v>3805.2000000000003</v>
      </c>
      <c r="F327" s="67">
        <v>14818.745454545453</v>
      </c>
      <c r="G327" s="70">
        <f t="shared" si="194"/>
        <v>5351.887015952123</v>
      </c>
      <c r="H327" s="71">
        <f t="shared" si="195"/>
        <v>5661.6584385933293</v>
      </c>
      <c r="I327" s="67">
        <f t="shared" si="196"/>
        <v>5735.863636363636</v>
      </c>
      <c r="J327" s="67">
        <f t="shared" si="197"/>
        <v>3805.2000000000003</v>
      </c>
      <c r="K327" s="70">
        <f t="shared" si="198"/>
        <v>4816.3869930000865</v>
      </c>
      <c r="L327" s="71">
        <f t="shared" si="199"/>
        <v>4724.6766433635503</v>
      </c>
      <c r="M327" s="67"/>
      <c r="N327" s="67"/>
    </row>
    <row r="328" spans="1:38" x14ac:dyDescent="0.35">
      <c r="B328" s="11" t="s">
        <v>8</v>
      </c>
      <c r="C328" s="67">
        <v>31796.863636363636</v>
      </c>
      <c r="D328" s="67">
        <v>34778.863636363625</v>
      </c>
      <c r="E328" s="67">
        <v>30963.449999999993</v>
      </c>
      <c r="F328" s="67">
        <v>97539.177272727262</v>
      </c>
      <c r="G328" s="70">
        <f t="shared" si="194"/>
        <v>32351.59575442857</v>
      </c>
      <c r="H328" s="71">
        <f t="shared" si="195"/>
        <v>34224.131518298702</v>
      </c>
      <c r="I328" s="67">
        <f t="shared" si="196"/>
        <v>34778.863636363625</v>
      </c>
      <c r="J328" s="67">
        <f t="shared" si="197"/>
        <v>30963.449999999993</v>
      </c>
      <c r="K328" s="70">
        <f t="shared" si="198"/>
        <v>33187.120048241748</v>
      </c>
      <c r="L328" s="71">
        <f t="shared" si="199"/>
        <v>32555.193588121871</v>
      </c>
      <c r="M328" s="67"/>
      <c r="N328" s="67"/>
    </row>
    <row r="329" spans="1:38" x14ac:dyDescent="0.35">
      <c r="B329" s="11" t="s">
        <v>9</v>
      </c>
      <c r="C329" s="67">
        <v>15424.5</v>
      </c>
      <c r="D329" s="67">
        <v>16149.954545454548</v>
      </c>
      <c r="E329" s="67">
        <v>15826.650000000003</v>
      </c>
      <c r="F329" s="67">
        <v>47401.104545454553</v>
      </c>
      <c r="G329" s="70">
        <f t="shared" si="194"/>
        <v>15343.189349424891</v>
      </c>
      <c r="H329" s="71">
        <f t="shared" si="195"/>
        <v>16231.265196029659</v>
      </c>
      <c r="I329" s="67">
        <f t="shared" si="196"/>
        <v>16149.954545454548</v>
      </c>
      <c r="J329" s="67">
        <f t="shared" si="197"/>
        <v>15826.650000000003</v>
      </c>
      <c r="K329" s="70">
        <f t="shared" si="198"/>
        <v>16141.984592373274</v>
      </c>
      <c r="L329" s="71">
        <f t="shared" si="199"/>
        <v>15834.619953081277</v>
      </c>
      <c r="M329" s="67"/>
      <c r="N329" s="67"/>
    </row>
    <row r="330" spans="1:38" x14ac:dyDescent="0.35">
      <c r="B330" s="11" t="s">
        <v>10</v>
      </c>
      <c r="C330" s="67">
        <v>18540.136363636357</v>
      </c>
      <c r="D330" s="67">
        <v>18175.500000000004</v>
      </c>
      <c r="E330" s="67">
        <v>15823.500000000002</v>
      </c>
      <c r="F330" s="67">
        <v>52539.13636363636</v>
      </c>
      <c r="G330" s="70">
        <f t="shared" si="194"/>
        <v>17841.478781555081</v>
      </c>
      <c r="H330" s="71">
        <f t="shared" si="195"/>
        <v>18874.157582081283</v>
      </c>
      <c r="I330" s="67">
        <f t="shared" si="196"/>
        <v>18175.500000000004</v>
      </c>
      <c r="J330" s="67">
        <f t="shared" si="197"/>
        <v>15823.500000000002</v>
      </c>
      <c r="K330" s="70">
        <f t="shared" si="198"/>
        <v>17162.902126645968</v>
      </c>
      <c r="L330" s="71">
        <f t="shared" si="199"/>
        <v>16836.09787335404</v>
      </c>
      <c r="M330" s="67"/>
      <c r="N330" s="67"/>
    </row>
    <row r="331" spans="1:38" x14ac:dyDescent="0.35">
      <c r="A331" s="11" t="s">
        <v>73</v>
      </c>
      <c r="C331" s="67">
        <v>172485.40909090909</v>
      </c>
      <c r="D331" s="67">
        <v>182469</v>
      </c>
      <c r="E331" s="67">
        <v>178994.55</v>
      </c>
      <c r="F331" s="67">
        <v>533948.95909090911</v>
      </c>
      <c r="L331" s="73"/>
    </row>
    <row r="332" spans="1:38" x14ac:dyDescent="0.35">
      <c r="C332" s="67"/>
      <c r="D332" s="67"/>
      <c r="E332" s="67"/>
      <c r="F332" s="67"/>
      <c r="G332" s="11">
        <v>2019</v>
      </c>
      <c r="H332" s="11">
        <v>2020</v>
      </c>
      <c r="I332" s="11">
        <v>2020</v>
      </c>
      <c r="J332" s="11">
        <v>2021</v>
      </c>
      <c r="K332" s="11">
        <v>2020</v>
      </c>
      <c r="L332" s="11">
        <v>2021</v>
      </c>
      <c r="M332" s="72" t="str">
        <f>A333</f>
        <v xml:space="preserve">February </v>
      </c>
      <c r="N332" s="73">
        <f>IF(OR(K333&lt;=5, K334&lt;=5, K335&lt;=5, K336&lt;=5, K337&lt;=5, K338&lt;=5, K339&lt;=5, K340&lt;=5, K341&lt;=5,L333&lt;=5, L334&lt;=5, L335&lt;=5, L336&lt;=5, L337&lt;=5, L338&lt;=5, L339&lt;=5, L340&lt;=5, L341&lt;=5),"",_xlfn.CHISQ.TEST(I333:J341,K333:L341))</f>
        <v>1.0396119123068803E-273</v>
      </c>
    </row>
    <row r="333" spans="1:38" x14ac:dyDescent="0.35">
      <c r="A333" s="11" t="s">
        <v>13</v>
      </c>
      <c r="B333" s="11" t="s">
        <v>46</v>
      </c>
      <c r="C333" s="67">
        <v>5570.2499999999991</v>
      </c>
      <c r="D333" s="67">
        <v>5847.4500000000016</v>
      </c>
      <c r="E333" s="67">
        <v>5418.0000000000009</v>
      </c>
      <c r="F333" s="67">
        <v>16835.7</v>
      </c>
      <c r="G333" s="70">
        <f>$C$342*SUM(C333:D333)/SUM($C$342:$D$342)</f>
        <v>5550.3960494932644</v>
      </c>
      <c r="H333" s="71">
        <f>$D$342*SUM(C333:D333)/SUM($C$342:$D$342)</f>
        <v>5867.3039505067381</v>
      </c>
      <c r="I333" s="67">
        <f>D333</f>
        <v>5847.4500000000016</v>
      </c>
      <c r="J333" s="67">
        <f>E333</f>
        <v>5418.0000000000009</v>
      </c>
      <c r="K333" s="70">
        <f>$D$342*SUM(D333:E333)/SUM($D$342:$E$342)</f>
        <v>5874.32734714444</v>
      </c>
      <c r="L333" s="71">
        <f>$E$342*SUM(D333:E333)/SUM($D$342:$E$342)</f>
        <v>5391.1226528555626</v>
      </c>
      <c r="M333" s="67"/>
      <c r="N333" s="73"/>
    </row>
    <row r="334" spans="1:38" x14ac:dyDescent="0.35">
      <c r="B334" s="11" t="s">
        <v>3</v>
      </c>
      <c r="C334" s="67">
        <v>37900.799999999996</v>
      </c>
      <c r="D334" s="67">
        <v>35973.000000000007</v>
      </c>
      <c r="E334" s="67">
        <v>39406.5</v>
      </c>
      <c r="F334" s="67">
        <v>113280.3</v>
      </c>
      <c r="G334" s="70">
        <f t="shared" ref="G334:G341" si="200">$C$342*SUM(C334:D334)/SUM($C$342:$D$342)</f>
        <v>35911.68516260328</v>
      </c>
      <c r="H334" s="71">
        <f t="shared" ref="H334:H341" si="201">$D$342*SUM(C334:D334)/SUM($C$342:$D$342)</f>
        <v>37962.114837396723</v>
      </c>
      <c r="I334" s="67">
        <f t="shared" ref="I334:I341" si="202">D334</f>
        <v>35973.000000000007</v>
      </c>
      <c r="J334" s="67">
        <f t="shared" ref="J334:J341" si="203">E334</f>
        <v>39406.5</v>
      </c>
      <c r="K334" s="70">
        <f t="shared" ref="K334:K341" si="204">$D$342*SUM(D334:E334)/SUM($D$342:$E$342)</f>
        <v>39306.362219358678</v>
      </c>
      <c r="L334" s="71">
        <f t="shared" ref="L334:L341" si="205">$E$342*SUM(D334:E334)/SUM($D$342:$E$342)</f>
        <v>36073.137780641322</v>
      </c>
      <c r="M334" s="67"/>
      <c r="N334" s="67"/>
    </row>
    <row r="335" spans="1:38" x14ac:dyDescent="0.35">
      <c r="B335" s="11" t="s">
        <v>4</v>
      </c>
      <c r="C335" s="67">
        <v>17639.999999999996</v>
      </c>
      <c r="D335" s="67">
        <v>18278.400000000005</v>
      </c>
      <c r="E335" s="67">
        <v>18338.25</v>
      </c>
      <c r="F335" s="67">
        <v>54256.65</v>
      </c>
      <c r="G335" s="70">
        <f t="shared" si="200"/>
        <v>17460.727244902111</v>
      </c>
      <c r="H335" s="71">
        <f t="shared" si="201"/>
        <v>18457.67275509789</v>
      </c>
      <c r="I335" s="67">
        <f t="shared" si="202"/>
        <v>18278.400000000005</v>
      </c>
      <c r="J335" s="67">
        <f t="shared" si="203"/>
        <v>18338.25</v>
      </c>
      <c r="K335" s="70">
        <f t="shared" si="204"/>
        <v>19093.617073070003</v>
      </c>
      <c r="L335" s="71">
        <f t="shared" si="205"/>
        <v>17523.032926930005</v>
      </c>
      <c r="M335" s="67"/>
      <c r="N335" s="67"/>
    </row>
    <row r="336" spans="1:38" x14ac:dyDescent="0.35">
      <c r="B336" s="11" t="s">
        <v>5</v>
      </c>
      <c r="C336" s="67">
        <v>17727.150000000001</v>
      </c>
      <c r="D336" s="67">
        <v>19656</v>
      </c>
      <c r="E336" s="67">
        <v>17276.7</v>
      </c>
      <c r="F336" s="67">
        <v>54659.850000000006</v>
      </c>
      <c r="G336" s="70">
        <f t="shared" si="200"/>
        <v>18172.774558590092</v>
      </c>
      <c r="H336" s="71">
        <f t="shared" si="201"/>
        <v>19210.375441409913</v>
      </c>
      <c r="I336" s="67">
        <f t="shared" si="202"/>
        <v>19656</v>
      </c>
      <c r="J336" s="67">
        <f t="shared" si="203"/>
        <v>17276.7</v>
      </c>
      <c r="K336" s="70">
        <f t="shared" si="204"/>
        <v>19258.42017974261</v>
      </c>
      <c r="L336" s="71">
        <f t="shared" si="205"/>
        <v>17674.279820257387</v>
      </c>
      <c r="M336" s="67"/>
      <c r="N336" s="67"/>
    </row>
    <row r="337" spans="1:14" x14ac:dyDescent="0.35">
      <c r="B337" s="11" t="s">
        <v>6</v>
      </c>
      <c r="C337" s="67">
        <v>33234.599999999991</v>
      </c>
      <c r="D337" s="67">
        <v>37658.250000000007</v>
      </c>
      <c r="E337" s="67">
        <v>33416.25</v>
      </c>
      <c r="F337" s="67">
        <v>104309.1</v>
      </c>
      <c r="G337" s="70">
        <f t="shared" si="200"/>
        <v>34462.57955431642</v>
      </c>
      <c r="H337" s="71">
        <f t="shared" si="201"/>
        <v>36430.270445683593</v>
      </c>
      <c r="I337" s="67">
        <f t="shared" si="202"/>
        <v>37658.250000000007</v>
      </c>
      <c r="J337" s="67">
        <f t="shared" si="203"/>
        <v>33416.25</v>
      </c>
      <c r="K337" s="70">
        <f t="shared" si="204"/>
        <v>37061.535849399486</v>
      </c>
      <c r="L337" s="71">
        <f t="shared" si="205"/>
        <v>34012.964150600521</v>
      </c>
      <c r="M337" s="67"/>
      <c r="N337" s="67"/>
    </row>
    <row r="338" spans="1:14" x14ac:dyDescent="0.35">
      <c r="B338" s="11" t="s">
        <v>7</v>
      </c>
      <c r="C338" s="67">
        <v>5533.5000000000009</v>
      </c>
      <c r="D338" s="67">
        <v>6005.9999999999991</v>
      </c>
      <c r="E338" s="67">
        <v>3766.3499999999995</v>
      </c>
      <c r="F338" s="67">
        <v>15305.849999999999</v>
      </c>
      <c r="G338" s="70">
        <f t="shared" si="200"/>
        <v>5609.6057185884647</v>
      </c>
      <c r="H338" s="71">
        <f t="shared" si="201"/>
        <v>5929.8942814115353</v>
      </c>
      <c r="I338" s="67">
        <f t="shared" si="202"/>
        <v>6005.9999999999991</v>
      </c>
      <c r="J338" s="67">
        <f t="shared" si="203"/>
        <v>3766.3499999999995</v>
      </c>
      <c r="K338" s="70">
        <f t="shared" si="204"/>
        <v>5095.7558598073711</v>
      </c>
      <c r="L338" s="71">
        <f t="shared" si="205"/>
        <v>4676.5941401926275</v>
      </c>
      <c r="M338" s="67"/>
      <c r="N338" s="67"/>
    </row>
    <row r="339" spans="1:14" x14ac:dyDescent="0.35">
      <c r="B339" s="11" t="s">
        <v>8</v>
      </c>
      <c r="C339" s="67">
        <v>34866.299999999988</v>
      </c>
      <c r="D339" s="67">
        <v>38643.149999999994</v>
      </c>
      <c r="E339" s="67">
        <v>34102.950000000004</v>
      </c>
      <c r="F339" s="67">
        <v>107612.4</v>
      </c>
      <c r="G339" s="70">
        <f t="shared" si="200"/>
        <v>35734.566583499523</v>
      </c>
      <c r="H339" s="71">
        <f t="shared" si="201"/>
        <v>37774.883416500466</v>
      </c>
      <c r="I339" s="67">
        <f t="shared" si="202"/>
        <v>38643.149999999994</v>
      </c>
      <c r="J339" s="67">
        <f t="shared" si="203"/>
        <v>34102.950000000004</v>
      </c>
      <c r="K339" s="70">
        <f t="shared" si="204"/>
        <v>37933.185503295834</v>
      </c>
      <c r="L339" s="71">
        <f t="shared" si="205"/>
        <v>34812.914496704172</v>
      </c>
      <c r="M339" s="67"/>
      <c r="N339" s="67"/>
    </row>
    <row r="340" spans="1:14" x14ac:dyDescent="0.35">
      <c r="B340" s="11" t="s">
        <v>9</v>
      </c>
      <c r="C340" s="67">
        <v>16269.75</v>
      </c>
      <c r="D340" s="67">
        <v>17140.2</v>
      </c>
      <c r="E340" s="67">
        <v>15397.199999999997</v>
      </c>
      <c r="F340" s="67">
        <v>48807.149999999994</v>
      </c>
      <c r="G340" s="70">
        <f t="shared" si="200"/>
        <v>16241.314318450079</v>
      </c>
      <c r="H340" s="71">
        <f t="shared" si="201"/>
        <v>17168.635681549924</v>
      </c>
      <c r="I340" s="67">
        <f t="shared" si="202"/>
        <v>17140.2</v>
      </c>
      <c r="J340" s="67">
        <f t="shared" si="203"/>
        <v>15397.199999999997</v>
      </c>
      <c r="K340" s="70">
        <f t="shared" si="204"/>
        <v>16966.507207876955</v>
      </c>
      <c r="L340" s="71">
        <f t="shared" si="205"/>
        <v>15570.892792123042</v>
      </c>
      <c r="M340" s="67"/>
      <c r="N340" s="67"/>
    </row>
    <row r="341" spans="1:14" x14ac:dyDescent="0.35">
      <c r="B341" s="11" t="s">
        <v>10</v>
      </c>
      <c r="C341" s="67">
        <v>19368.300000000007</v>
      </c>
      <c r="D341" s="67">
        <v>19648.649999999998</v>
      </c>
      <c r="E341" s="67">
        <v>15371.999999999996</v>
      </c>
      <c r="F341" s="67">
        <v>54388.95</v>
      </c>
      <c r="G341" s="70">
        <f t="shared" si="200"/>
        <v>18967.000809556761</v>
      </c>
      <c r="H341" s="71">
        <f t="shared" si="201"/>
        <v>20049.949190443247</v>
      </c>
      <c r="I341" s="67">
        <f t="shared" si="202"/>
        <v>19648.649999999998</v>
      </c>
      <c r="J341" s="67">
        <f t="shared" si="203"/>
        <v>15371.999999999996</v>
      </c>
      <c r="K341" s="70">
        <f t="shared" si="204"/>
        <v>18261.388760304635</v>
      </c>
      <c r="L341" s="71">
        <f t="shared" si="205"/>
        <v>16759.261239695359</v>
      </c>
      <c r="M341" s="67"/>
      <c r="N341" s="67"/>
    </row>
    <row r="342" spans="1:14" x14ac:dyDescent="0.35">
      <c r="A342" s="11" t="s">
        <v>74</v>
      </c>
      <c r="C342" s="67">
        <v>188110.65</v>
      </c>
      <c r="D342" s="67">
        <v>198851.10000000003</v>
      </c>
      <c r="E342" s="67">
        <v>182494.2</v>
      </c>
      <c r="F342" s="67">
        <v>569455.94999999995</v>
      </c>
    </row>
    <row r="343" spans="1:14" x14ac:dyDescent="0.35">
      <c r="C343" s="67"/>
      <c r="D343" s="67"/>
      <c r="E343" s="67"/>
      <c r="F343" s="67"/>
    </row>
    <row r="344" spans="1:14" x14ac:dyDescent="0.35">
      <c r="A344" s="11" t="s">
        <v>49</v>
      </c>
      <c r="B344" s="11" t="s">
        <v>46</v>
      </c>
      <c r="C344" s="67"/>
      <c r="D344" s="67"/>
      <c r="E344" s="67"/>
      <c r="F344" s="67"/>
    </row>
    <row r="345" spans="1:14" x14ac:dyDescent="0.35">
      <c r="B345" s="11" t="s">
        <v>3</v>
      </c>
      <c r="C345" s="67"/>
      <c r="D345" s="67"/>
      <c r="E345" s="67"/>
      <c r="F345" s="67"/>
    </row>
    <row r="346" spans="1:14" x14ac:dyDescent="0.35">
      <c r="B346" s="11" t="s">
        <v>4</v>
      </c>
      <c r="C346" s="67"/>
      <c r="D346" s="67"/>
      <c r="E346" s="67"/>
      <c r="F346" s="67"/>
    </row>
    <row r="347" spans="1:14" x14ac:dyDescent="0.35">
      <c r="B347" s="11" t="s">
        <v>5</v>
      </c>
      <c r="C347" s="67"/>
      <c r="D347" s="67"/>
      <c r="E347" s="67"/>
      <c r="F347" s="67"/>
    </row>
    <row r="348" spans="1:14" x14ac:dyDescent="0.35">
      <c r="B348" s="11" t="s">
        <v>6</v>
      </c>
      <c r="C348" s="67"/>
      <c r="D348" s="67"/>
      <c r="E348" s="67"/>
      <c r="F348" s="67"/>
    </row>
    <row r="349" spans="1:14" x14ac:dyDescent="0.35">
      <c r="B349" s="11" t="s">
        <v>7</v>
      </c>
      <c r="C349" s="67"/>
      <c r="D349" s="67"/>
      <c r="E349" s="67"/>
      <c r="F349" s="67"/>
    </row>
    <row r="350" spans="1:14" x14ac:dyDescent="0.35">
      <c r="B350" s="11" t="s">
        <v>8</v>
      </c>
      <c r="C350" s="67"/>
      <c r="D350" s="67"/>
      <c r="E350" s="67"/>
      <c r="F350" s="67"/>
    </row>
    <row r="351" spans="1:14" x14ac:dyDescent="0.35">
      <c r="B351" s="11" t="s">
        <v>9</v>
      </c>
      <c r="C351" s="67"/>
      <c r="D351" s="67"/>
      <c r="E351" s="67"/>
      <c r="F351" s="67"/>
    </row>
    <row r="352" spans="1:14" x14ac:dyDescent="0.35">
      <c r="B352" s="11" t="s">
        <v>10</v>
      </c>
      <c r="C352" s="67"/>
      <c r="D352" s="67"/>
      <c r="E352" s="67"/>
      <c r="F352" s="67"/>
    </row>
    <row r="353" spans="1:40" x14ac:dyDescent="0.35">
      <c r="A353" s="11" t="s">
        <v>215</v>
      </c>
      <c r="C353" s="67"/>
      <c r="D353" s="67"/>
      <c r="E353" s="67"/>
      <c r="F353" s="67"/>
    </row>
    <row r="354" spans="1:40" x14ac:dyDescent="0.35">
      <c r="C354" s="67"/>
      <c r="D354" s="67"/>
      <c r="E354" s="67"/>
      <c r="F354" s="67"/>
    </row>
    <row r="355" spans="1:40" x14ac:dyDescent="0.35">
      <c r="A355" s="11" t="s">
        <v>11</v>
      </c>
      <c r="C355" s="67">
        <v>2359727.7808300387</v>
      </c>
      <c r="D355" s="67">
        <v>2034944.127751196</v>
      </c>
      <c r="E355" s="67">
        <v>1881904.1645724981</v>
      </c>
      <c r="F355" s="67">
        <v>6276576.0731537379</v>
      </c>
    </row>
    <row r="362" spans="1:40" x14ac:dyDescent="0.35">
      <c r="A362" s="127" t="str">
        <f>"Figure 5. Cumulative volume of referrals from March by deprivation. 
Tumour Site: "&amp;TumourPivot!B363</f>
        <v xml:space="preserve">Figure 5. Cumulative volume of referrals from March by deprivation. 
Tumour Site: </v>
      </c>
      <c r="B362"/>
    </row>
    <row r="363" spans="1:40" x14ac:dyDescent="0.35">
      <c r="A363"/>
      <c r="B363"/>
    </row>
    <row r="365" spans="1:40" x14ac:dyDescent="0.35">
      <c r="A365" s="11" t="s">
        <v>251</v>
      </c>
      <c r="B365" s="11" t="s">
        <v>27</v>
      </c>
      <c r="C365" s="11" t="s">
        <v>26</v>
      </c>
      <c r="AL365"/>
      <c r="AM365"/>
      <c r="AN365"/>
    </row>
    <row r="366" spans="1:40" x14ac:dyDescent="0.35">
      <c r="B366" s="11">
        <v>2019</v>
      </c>
      <c r="C366" s="11">
        <v>2019</v>
      </c>
      <c r="D366" s="11">
        <v>2019</v>
      </c>
      <c r="E366" s="11">
        <v>2019</v>
      </c>
      <c r="F366" s="11">
        <v>2019</v>
      </c>
      <c r="G366" s="11">
        <v>2019</v>
      </c>
      <c r="H366" s="11">
        <v>2019</v>
      </c>
      <c r="I366" s="11">
        <v>2019</v>
      </c>
      <c r="J366" s="11">
        <v>2019</v>
      </c>
      <c r="K366" s="11">
        <v>2019</v>
      </c>
      <c r="L366" s="11">
        <v>2019</v>
      </c>
      <c r="M366" s="11">
        <v>2019</v>
      </c>
      <c r="N366" s="11">
        <v>2020</v>
      </c>
      <c r="O366" s="11">
        <v>2020</v>
      </c>
      <c r="P366" s="11">
        <v>2020</v>
      </c>
      <c r="Q366" s="11">
        <v>2020</v>
      </c>
      <c r="R366" s="11">
        <v>2020</v>
      </c>
      <c r="S366" s="11">
        <v>2020</v>
      </c>
      <c r="T366" s="11">
        <v>2020</v>
      </c>
      <c r="U366" s="11">
        <v>2020</v>
      </c>
      <c r="V366" s="11">
        <v>2020</v>
      </c>
      <c r="W366" s="11">
        <v>2020</v>
      </c>
      <c r="X366" s="11">
        <v>2020</v>
      </c>
      <c r="Y366" s="11">
        <v>2020</v>
      </c>
      <c r="Z366" s="11">
        <v>2021</v>
      </c>
      <c r="AA366" s="11">
        <v>2021</v>
      </c>
      <c r="AB366" s="11">
        <v>2021</v>
      </c>
      <c r="AC366" s="11">
        <v>2021</v>
      </c>
      <c r="AD366" s="11">
        <v>2021</v>
      </c>
      <c r="AE366" s="11">
        <v>2021</v>
      </c>
      <c r="AF366" s="11">
        <v>2021</v>
      </c>
      <c r="AG366" s="11">
        <v>2021</v>
      </c>
      <c r="AH366" s="11">
        <v>2021</v>
      </c>
      <c r="AI366" s="11">
        <v>2021</v>
      </c>
      <c r="AJ366" s="11">
        <v>2021</v>
      </c>
      <c r="AK366" s="11">
        <v>2021</v>
      </c>
      <c r="AL366"/>
      <c r="AM366"/>
      <c r="AN366"/>
    </row>
    <row r="367" spans="1:40" x14ac:dyDescent="0.35">
      <c r="A367" s="11" t="s">
        <v>24</v>
      </c>
      <c r="B367" s="11" t="s">
        <v>12</v>
      </c>
      <c r="C367" s="11" t="s">
        <v>13</v>
      </c>
      <c r="D367" s="11" t="s">
        <v>14</v>
      </c>
      <c r="E367" s="11" t="s">
        <v>15</v>
      </c>
      <c r="F367" s="11" t="s">
        <v>16</v>
      </c>
      <c r="G367" s="11" t="s">
        <v>17</v>
      </c>
      <c r="H367" s="11" t="s">
        <v>18</v>
      </c>
      <c r="I367" s="11" t="s">
        <v>19</v>
      </c>
      <c r="J367" s="11" t="s">
        <v>20</v>
      </c>
      <c r="K367" s="11" t="s">
        <v>21</v>
      </c>
      <c r="L367" s="11" t="s">
        <v>22</v>
      </c>
      <c r="M367" s="11" t="s">
        <v>23</v>
      </c>
      <c r="N367" s="11" t="s">
        <v>12</v>
      </c>
      <c r="O367" s="11" t="s">
        <v>13</v>
      </c>
      <c r="P367" s="11" t="s">
        <v>14</v>
      </c>
      <c r="Q367" s="11" t="s">
        <v>15</v>
      </c>
      <c r="R367" s="11" t="s">
        <v>16</v>
      </c>
      <c r="S367" s="11" t="s">
        <v>17</v>
      </c>
      <c r="T367" s="11" t="s">
        <v>18</v>
      </c>
      <c r="U367" s="11" t="s">
        <v>19</v>
      </c>
      <c r="V367" s="11" t="s">
        <v>20</v>
      </c>
      <c r="W367" s="11" t="s">
        <v>21</v>
      </c>
      <c r="X367" s="11" t="s">
        <v>22</v>
      </c>
      <c r="Y367" s="11" t="s">
        <v>23</v>
      </c>
      <c r="Z367" s="11" t="s">
        <v>12</v>
      </c>
      <c r="AA367" s="11" t="s">
        <v>13</v>
      </c>
      <c r="AB367" s="11" t="s">
        <v>14</v>
      </c>
      <c r="AC367" s="11" t="s">
        <v>15</v>
      </c>
      <c r="AD367" s="11" t="s">
        <v>16</v>
      </c>
      <c r="AE367" s="11" t="s">
        <v>17</v>
      </c>
      <c r="AF367" s="11" t="s">
        <v>18</v>
      </c>
      <c r="AG367" s="11" t="s">
        <v>19</v>
      </c>
      <c r="AH367" s="11" t="s">
        <v>20</v>
      </c>
      <c r="AI367" s="11" t="s">
        <v>21</v>
      </c>
      <c r="AJ367" s="11" t="s">
        <v>22</v>
      </c>
      <c r="AK367" s="11" t="s">
        <v>23</v>
      </c>
      <c r="AL367"/>
      <c r="AM367"/>
      <c r="AN367"/>
    </row>
    <row r="368" spans="1:40" x14ac:dyDescent="0.35">
      <c r="A368" s="11" t="s">
        <v>46</v>
      </c>
      <c r="B368" s="67">
        <v>5394</v>
      </c>
      <c r="C368" s="67">
        <v>5305</v>
      </c>
      <c r="D368" s="67">
        <v>5727</v>
      </c>
      <c r="E368" s="67">
        <v>5540</v>
      </c>
      <c r="F368" s="67">
        <v>5776</v>
      </c>
      <c r="G368" s="67">
        <v>5486</v>
      </c>
      <c r="H368" s="67">
        <v>6245</v>
      </c>
      <c r="I368" s="67">
        <v>5314</v>
      </c>
      <c r="J368" s="67">
        <v>5629</v>
      </c>
      <c r="K368" s="67">
        <v>6302</v>
      </c>
      <c r="L368" s="67">
        <v>5646</v>
      </c>
      <c r="M368" s="67">
        <v>5522</v>
      </c>
      <c r="N368" s="67">
        <v>5821</v>
      </c>
      <c r="O368" s="67">
        <v>5569</v>
      </c>
      <c r="P368" s="67">
        <v>5424</v>
      </c>
      <c r="Q368" s="67">
        <v>2781</v>
      </c>
      <c r="R368" s="67">
        <v>3058</v>
      </c>
      <c r="S368" s="67">
        <v>4256</v>
      </c>
      <c r="T368" s="67">
        <v>4941</v>
      </c>
      <c r="U368" s="67">
        <v>4527</v>
      </c>
      <c r="V368" s="67">
        <v>5432</v>
      </c>
      <c r="W368" s="67">
        <v>5987</v>
      </c>
      <c r="X368" s="67">
        <v>5985</v>
      </c>
      <c r="Y368" s="67">
        <v>6073</v>
      </c>
      <c r="Z368" s="67">
        <v>5020</v>
      </c>
      <c r="AA368" s="67">
        <v>5160</v>
      </c>
      <c r="AB368" s="67">
        <v>6792</v>
      </c>
      <c r="AC368" s="67">
        <v>5917</v>
      </c>
      <c r="AD368" s="67">
        <v>5823</v>
      </c>
      <c r="AE368" s="67">
        <v>6301</v>
      </c>
      <c r="AF368" s="67">
        <v>6249</v>
      </c>
      <c r="AG368" s="67">
        <v>5901</v>
      </c>
      <c r="AH368" s="67">
        <v>6582</v>
      </c>
      <c r="AI368" s="67"/>
      <c r="AJ368" s="67"/>
      <c r="AK368" s="67"/>
      <c r="AL368"/>
      <c r="AM368"/>
      <c r="AN368"/>
    </row>
    <row r="369" spans="1:40" x14ac:dyDescent="0.35">
      <c r="A369" s="11" t="s">
        <v>3</v>
      </c>
      <c r="B369" s="67">
        <v>35656</v>
      </c>
      <c r="C369" s="67">
        <v>36096</v>
      </c>
      <c r="D369" s="67">
        <v>40672</v>
      </c>
      <c r="E369" s="67">
        <v>38831</v>
      </c>
      <c r="F369" s="67">
        <v>37767</v>
      </c>
      <c r="G369" s="67">
        <v>36209</v>
      </c>
      <c r="H369" s="67">
        <v>39817</v>
      </c>
      <c r="I369" s="67">
        <v>32612</v>
      </c>
      <c r="J369" s="67">
        <v>33776</v>
      </c>
      <c r="K369" s="67">
        <v>39335</v>
      </c>
      <c r="L369" s="67">
        <v>36608</v>
      </c>
      <c r="M369" s="67">
        <v>34873</v>
      </c>
      <c r="N369" s="67">
        <v>36350</v>
      </c>
      <c r="O369" s="67">
        <v>34260</v>
      </c>
      <c r="P369" s="67">
        <v>32869</v>
      </c>
      <c r="Q369" s="67">
        <v>16970</v>
      </c>
      <c r="R369" s="67">
        <v>22342</v>
      </c>
      <c r="S369" s="67">
        <v>30971</v>
      </c>
      <c r="T369" s="67">
        <v>34839</v>
      </c>
      <c r="U369" s="67">
        <v>31983</v>
      </c>
      <c r="V369" s="67">
        <v>37938</v>
      </c>
      <c r="W369" s="67">
        <v>40447</v>
      </c>
      <c r="X369" s="67">
        <v>43884</v>
      </c>
      <c r="Y369" s="67">
        <v>41896</v>
      </c>
      <c r="Z369" s="67">
        <v>37631</v>
      </c>
      <c r="AA369" s="67">
        <v>37530</v>
      </c>
      <c r="AB369" s="67">
        <v>47407</v>
      </c>
      <c r="AC369" s="67">
        <v>42380</v>
      </c>
      <c r="AD369" s="67">
        <v>39729</v>
      </c>
      <c r="AE369" s="67">
        <v>43083</v>
      </c>
      <c r="AF369" s="67">
        <v>39811</v>
      </c>
      <c r="AG369" s="67">
        <v>35556</v>
      </c>
      <c r="AH369" s="67">
        <v>41902</v>
      </c>
      <c r="AI369" s="67"/>
      <c r="AJ369" s="67"/>
      <c r="AK369" s="67"/>
      <c r="AL369"/>
      <c r="AM369"/>
      <c r="AN369"/>
    </row>
    <row r="370" spans="1:40" x14ac:dyDescent="0.35">
      <c r="A370" s="11" t="s">
        <v>4</v>
      </c>
      <c r="B370" s="67">
        <v>16192</v>
      </c>
      <c r="C370" s="67">
        <v>16800</v>
      </c>
      <c r="D370" s="67">
        <v>18393</v>
      </c>
      <c r="E370" s="67">
        <v>18113</v>
      </c>
      <c r="F370" s="67">
        <v>17901</v>
      </c>
      <c r="G370" s="67">
        <v>17064</v>
      </c>
      <c r="H370" s="67">
        <v>19327</v>
      </c>
      <c r="I370" s="67">
        <v>17237</v>
      </c>
      <c r="J370" s="67">
        <v>17238</v>
      </c>
      <c r="K370" s="67">
        <v>19908</v>
      </c>
      <c r="L370" s="67">
        <v>17888</v>
      </c>
      <c r="M370" s="67">
        <v>17111</v>
      </c>
      <c r="N370" s="67">
        <v>16757</v>
      </c>
      <c r="O370" s="67">
        <v>17408</v>
      </c>
      <c r="P370" s="67">
        <v>17098</v>
      </c>
      <c r="Q370" s="67">
        <v>9529</v>
      </c>
      <c r="R370" s="67">
        <v>10762</v>
      </c>
      <c r="S370" s="67">
        <v>14657</v>
      </c>
      <c r="T370" s="67">
        <v>16625</v>
      </c>
      <c r="U370" s="67">
        <v>15431</v>
      </c>
      <c r="V370" s="67">
        <v>18650</v>
      </c>
      <c r="W370" s="67">
        <v>19777</v>
      </c>
      <c r="X370" s="67">
        <v>18945</v>
      </c>
      <c r="Y370" s="67">
        <v>19413</v>
      </c>
      <c r="Z370" s="67">
        <v>15630</v>
      </c>
      <c r="AA370" s="67">
        <v>17465</v>
      </c>
      <c r="AB370" s="67">
        <v>21899</v>
      </c>
      <c r="AC370" s="67">
        <v>19204</v>
      </c>
      <c r="AD370" s="67">
        <v>18555</v>
      </c>
      <c r="AE370" s="67">
        <v>20688</v>
      </c>
      <c r="AF370" s="67">
        <v>20206</v>
      </c>
      <c r="AG370" s="67">
        <v>19055</v>
      </c>
      <c r="AH370" s="67">
        <v>20733</v>
      </c>
      <c r="AI370" s="67"/>
      <c r="AJ370" s="67"/>
      <c r="AK370" s="67"/>
      <c r="AL370"/>
      <c r="AM370"/>
      <c r="AN370"/>
    </row>
    <row r="371" spans="1:40" x14ac:dyDescent="0.35">
      <c r="A371" s="11" t="s">
        <v>5</v>
      </c>
      <c r="B371" s="67">
        <v>16525</v>
      </c>
      <c r="C371" s="67">
        <v>16883</v>
      </c>
      <c r="D371" s="67">
        <v>19125</v>
      </c>
      <c r="E371" s="67">
        <v>19189</v>
      </c>
      <c r="F371" s="67">
        <v>19703</v>
      </c>
      <c r="G371" s="67">
        <v>18654</v>
      </c>
      <c r="H371" s="67">
        <v>21008</v>
      </c>
      <c r="I371" s="67">
        <v>18551</v>
      </c>
      <c r="J371" s="67">
        <v>18022</v>
      </c>
      <c r="K371" s="67">
        <v>20855</v>
      </c>
      <c r="L371" s="67">
        <v>18891</v>
      </c>
      <c r="M371" s="67">
        <v>18253</v>
      </c>
      <c r="N371" s="67">
        <v>18382</v>
      </c>
      <c r="O371" s="67">
        <v>18720</v>
      </c>
      <c r="P371" s="67">
        <v>17437</v>
      </c>
      <c r="Q371" s="67">
        <v>8075</v>
      </c>
      <c r="R371" s="67">
        <v>12035</v>
      </c>
      <c r="S371" s="67">
        <v>16909</v>
      </c>
      <c r="T371" s="67">
        <v>18382</v>
      </c>
      <c r="U371" s="67">
        <v>16608</v>
      </c>
      <c r="V371" s="67">
        <v>18549</v>
      </c>
      <c r="W371" s="67">
        <v>18899</v>
      </c>
      <c r="X371" s="67">
        <v>19614</v>
      </c>
      <c r="Y371" s="67">
        <v>19448</v>
      </c>
      <c r="Z371" s="67">
        <v>15921</v>
      </c>
      <c r="AA371" s="67">
        <v>16454</v>
      </c>
      <c r="AB371" s="67">
        <v>23926</v>
      </c>
      <c r="AC371" s="67">
        <v>20769</v>
      </c>
      <c r="AD371" s="67">
        <v>20631</v>
      </c>
      <c r="AE371" s="67">
        <v>22657</v>
      </c>
      <c r="AF371" s="67">
        <v>20897</v>
      </c>
      <c r="AG371" s="67">
        <v>19276</v>
      </c>
      <c r="AH371" s="67">
        <v>20923</v>
      </c>
      <c r="AI371" s="67"/>
      <c r="AJ371" s="67"/>
      <c r="AK371" s="67"/>
      <c r="AL371"/>
      <c r="AM371"/>
      <c r="AN371"/>
    </row>
    <row r="372" spans="1:40" x14ac:dyDescent="0.35">
      <c r="A372" s="11" t="s">
        <v>6</v>
      </c>
      <c r="B372" s="67">
        <v>32510</v>
      </c>
      <c r="C372" s="67">
        <v>31652</v>
      </c>
      <c r="D372" s="67">
        <v>34686</v>
      </c>
      <c r="E372" s="67">
        <v>35427</v>
      </c>
      <c r="F372" s="67">
        <v>36165</v>
      </c>
      <c r="G372" s="67">
        <v>35402</v>
      </c>
      <c r="H372" s="67">
        <v>40203</v>
      </c>
      <c r="I372" s="67">
        <v>37596</v>
      </c>
      <c r="J372" s="67">
        <v>36479</v>
      </c>
      <c r="K372" s="67">
        <v>40400</v>
      </c>
      <c r="L372" s="67">
        <v>37848</v>
      </c>
      <c r="M372" s="67">
        <v>35040</v>
      </c>
      <c r="N372" s="67">
        <v>35444</v>
      </c>
      <c r="O372" s="67">
        <v>35865</v>
      </c>
      <c r="P372" s="67">
        <v>35823</v>
      </c>
      <c r="Q372" s="67">
        <v>13546</v>
      </c>
      <c r="R372" s="67">
        <v>17318</v>
      </c>
      <c r="S372" s="67">
        <v>25897</v>
      </c>
      <c r="T372" s="67">
        <v>31841</v>
      </c>
      <c r="U372" s="67">
        <v>30627</v>
      </c>
      <c r="V372" s="67">
        <v>37698</v>
      </c>
      <c r="W372" s="67">
        <v>37782</v>
      </c>
      <c r="X372" s="67">
        <v>37535</v>
      </c>
      <c r="Y372" s="67">
        <v>38807</v>
      </c>
      <c r="Z372" s="67">
        <v>33013</v>
      </c>
      <c r="AA372" s="67">
        <v>31825</v>
      </c>
      <c r="AB372" s="67">
        <v>40074</v>
      </c>
      <c r="AC372" s="67">
        <v>37407</v>
      </c>
      <c r="AD372" s="67">
        <v>37735</v>
      </c>
      <c r="AE372" s="67">
        <v>41208</v>
      </c>
      <c r="AF372" s="67">
        <v>41128</v>
      </c>
      <c r="AG372" s="67">
        <v>40513</v>
      </c>
      <c r="AH372" s="67">
        <v>44045</v>
      </c>
      <c r="AI372" s="67"/>
      <c r="AJ372" s="67"/>
      <c r="AK372" s="67"/>
      <c r="AL372"/>
      <c r="AM372"/>
      <c r="AN372"/>
    </row>
    <row r="373" spans="1:40" x14ac:dyDescent="0.35">
      <c r="A373" s="11" t="s">
        <v>7</v>
      </c>
      <c r="B373" s="67">
        <v>5529</v>
      </c>
      <c r="C373" s="67">
        <v>5270</v>
      </c>
      <c r="D373" s="67">
        <v>5771</v>
      </c>
      <c r="E373" s="67">
        <v>5525</v>
      </c>
      <c r="F373" s="67">
        <v>5568</v>
      </c>
      <c r="G373" s="67">
        <v>5229</v>
      </c>
      <c r="H373" s="67">
        <v>5640</v>
      </c>
      <c r="I373" s="67">
        <v>4998</v>
      </c>
      <c r="J373" s="67">
        <v>4850</v>
      </c>
      <c r="K373" s="67">
        <v>5406</v>
      </c>
      <c r="L373" s="67">
        <v>5441</v>
      </c>
      <c r="M373" s="67">
        <v>5401</v>
      </c>
      <c r="N373" s="67">
        <v>6009</v>
      </c>
      <c r="O373" s="67">
        <v>5720</v>
      </c>
      <c r="P373" s="67">
        <v>5575</v>
      </c>
      <c r="Q373" s="67">
        <v>2234</v>
      </c>
      <c r="R373" s="67">
        <v>2348</v>
      </c>
      <c r="S373" s="67">
        <v>3111</v>
      </c>
      <c r="T373" s="67">
        <v>3697</v>
      </c>
      <c r="U373" s="67">
        <v>3316</v>
      </c>
      <c r="V373" s="67">
        <v>3727</v>
      </c>
      <c r="W373" s="67">
        <v>4024</v>
      </c>
      <c r="X373" s="67">
        <v>3870</v>
      </c>
      <c r="Y373" s="67">
        <v>3988</v>
      </c>
      <c r="Z373" s="67">
        <v>3624</v>
      </c>
      <c r="AA373" s="67">
        <v>3587</v>
      </c>
      <c r="AB373" s="67">
        <v>4793</v>
      </c>
      <c r="AC373" s="67">
        <v>4663</v>
      </c>
      <c r="AD373" s="67">
        <v>4772</v>
      </c>
      <c r="AE373" s="67">
        <v>5005</v>
      </c>
      <c r="AF373" s="67">
        <v>4912</v>
      </c>
      <c r="AG373" s="67">
        <v>4497</v>
      </c>
      <c r="AH373" s="67">
        <v>4846</v>
      </c>
      <c r="AI373" s="67"/>
      <c r="AJ373" s="67"/>
      <c r="AK373" s="67"/>
      <c r="AL373"/>
      <c r="AM373"/>
      <c r="AN373"/>
    </row>
    <row r="374" spans="1:40" x14ac:dyDescent="0.35">
      <c r="A374" s="11" t="s">
        <v>8</v>
      </c>
      <c r="B374" s="67">
        <v>33311</v>
      </c>
      <c r="C374" s="67">
        <v>33206</v>
      </c>
      <c r="D374" s="67">
        <v>37772</v>
      </c>
      <c r="E374" s="67">
        <v>39273</v>
      </c>
      <c r="F374" s="67">
        <v>42621</v>
      </c>
      <c r="G374" s="67">
        <v>42110</v>
      </c>
      <c r="H374" s="67">
        <v>51730</v>
      </c>
      <c r="I374" s="67">
        <v>49758</v>
      </c>
      <c r="J374" s="67">
        <v>45313</v>
      </c>
      <c r="K374" s="67">
        <v>48675</v>
      </c>
      <c r="L374" s="67">
        <v>42528</v>
      </c>
      <c r="M374" s="67">
        <v>35883</v>
      </c>
      <c r="N374" s="67">
        <v>36435</v>
      </c>
      <c r="O374" s="67">
        <v>36803</v>
      </c>
      <c r="P374" s="67">
        <v>35327</v>
      </c>
      <c r="Q374" s="67">
        <v>13383</v>
      </c>
      <c r="R374" s="67">
        <v>21576</v>
      </c>
      <c r="S374" s="67">
        <v>32142</v>
      </c>
      <c r="T374" s="67">
        <v>39432</v>
      </c>
      <c r="U374" s="67">
        <v>39469</v>
      </c>
      <c r="V374" s="67">
        <v>45025</v>
      </c>
      <c r="W374" s="67">
        <v>42117</v>
      </c>
      <c r="X374" s="67">
        <v>40876</v>
      </c>
      <c r="Y374" s="67">
        <v>37126</v>
      </c>
      <c r="Z374" s="67">
        <v>29489</v>
      </c>
      <c r="AA374" s="67">
        <v>32479</v>
      </c>
      <c r="AB374" s="67">
        <v>47880</v>
      </c>
      <c r="AC374" s="67">
        <v>44065</v>
      </c>
      <c r="AD374" s="67">
        <v>46000</v>
      </c>
      <c r="AE374" s="67">
        <v>53975</v>
      </c>
      <c r="AF374" s="67">
        <v>52635</v>
      </c>
      <c r="AG374" s="67">
        <v>49869</v>
      </c>
      <c r="AH374" s="67">
        <v>53824</v>
      </c>
      <c r="AI374" s="67"/>
      <c r="AJ374" s="67"/>
      <c r="AK374" s="67"/>
      <c r="AL374"/>
      <c r="AM374"/>
      <c r="AN374"/>
    </row>
    <row r="375" spans="1:40" x14ac:dyDescent="0.35">
      <c r="A375" s="11" t="s">
        <v>9</v>
      </c>
      <c r="B375" s="67">
        <v>16159</v>
      </c>
      <c r="C375" s="67">
        <v>15495</v>
      </c>
      <c r="D375" s="67">
        <v>16522</v>
      </c>
      <c r="E375" s="67">
        <v>15953</v>
      </c>
      <c r="F375" s="67">
        <v>16078</v>
      </c>
      <c r="G375" s="67">
        <v>15843</v>
      </c>
      <c r="H375" s="67">
        <v>17517</v>
      </c>
      <c r="I375" s="67">
        <v>16124</v>
      </c>
      <c r="J375" s="67">
        <v>15982</v>
      </c>
      <c r="K375" s="67">
        <v>17779</v>
      </c>
      <c r="L375" s="67">
        <v>16494</v>
      </c>
      <c r="M375" s="67">
        <v>15783</v>
      </c>
      <c r="N375" s="67">
        <v>16919</v>
      </c>
      <c r="O375" s="67">
        <v>16324</v>
      </c>
      <c r="P375" s="67">
        <v>14558</v>
      </c>
      <c r="Q375" s="67">
        <v>5641</v>
      </c>
      <c r="R375" s="67">
        <v>8639</v>
      </c>
      <c r="S375" s="67">
        <v>13448</v>
      </c>
      <c r="T375" s="67">
        <v>15428</v>
      </c>
      <c r="U375" s="67">
        <v>15123</v>
      </c>
      <c r="V375" s="67">
        <v>17730</v>
      </c>
      <c r="W375" s="67">
        <v>17304</v>
      </c>
      <c r="X375" s="67">
        <v>17072</v>
      </c>
      <c r="Y375" s="67">
        <v>17106</v>
      </c>
      <c r="Z375" s="67">
        <v>15073</v>
      </c>
      <c r="AA375" s="67">
        <v>14664</v>
      </c>
      <c r="AB375" s="67">
        <v>19555</v>
      </c>
      <c r="AC375" s="67">
        <v>17601</v>
      </c>
      <c r="AD375" s="67">
        <v>17354</v>
      </c>
      <c r="AE375" s="67">
        <v>18377</v>
      </c>
      <c r="AF375" s="67">
        <v>18564</v>
      </c>
      <c r="AG375" s="67">
        <v>17534</v>
      </c>
      <c r="AH375" s="67">
        <v>18416</v>
      </c>
      <c r="AI375" s="67"/>
      <c r="AJ375" s="67"/>
      <c r="AK375" s="67"/>
      <c r="AL375"/>
      <c r="AM375"/>
      <c r="AN375"/>
    </row>
    <row r="376" spans="1:40" x14ac:dyDescent="0.35">
      <c r="A376" s="11" t="s">
        <v>10</v>
      </c>
      <c r="B376" s="67">
        <v>19423</v>
      </c>
      <c r="C376" s="67">
        <v>18446</v>
      </c>
      <c r="D376" s="67">
        <v>18444</v>
      </c>
      <c r="E376" s="67">
        <v>18504</v>
      </c>
      <c r="F376" s="67">
        <v>18553</v>
      </c>
      <c r="G376" s="67">
        <v>17027</v>
      </c>
      <c r="H376" s="67">
        <v>19566</v>
      </c>
      <c r="I376" s="67">
        <v>17351</v>
      </c>
      <c r="J376" s="67">
        <v>17185</v>
      </c>
      <c r="K376" s="67">
        <v>20317</v>
      </c>
      <c r="L376" s="67">
        <v>19412</v>
      </c>
      <c r="M376" s="67">
        <v>19279</v>
      </c>
      <c r="N376" s="67">
        <v>19041</v>
      </c>
      <c r="O376" s="67">
        <v>18713</v>
      </c>
      <c r="P376" s="67">
        <v>18499</v>
      </c>
      <c r="Q376" s="67">
        <v>7923</v>
      </c>
      <c r="R376" s="67">
        <v>8139</v>
      </c>
      <c r="S376" s="67">
        <v>11457</v>
      </c>
      <c r="T376" s="67">
        <v>13548</v>
      </c>
      <c r="U376" s="67">
        <v>12888</v>
      </c>
      <c r="V376" s="67">
        <v>15316</v>
      </c>
      <c r="W376" s="67">
        <v>16381</v>
      </c>
      <c r="X376" s="67">
        <v>16560</v>
      </c>
      <c r="Y376" s="67">
        <v>17596</v>
      </c>
      <c r="Z376" s="67">
        <v>15070</v>
      </c>
      <c r="AA376" s="67">
        <v>14640</v>
      </c>
      <c r="AB376" s="67">
        <v>18682</v>
      </c>
      <c r="AC376" s="67">
        <v>16575</v>
      </c>
      <c r="AD376" s="67">
        <v>16442</v>
      </c>
      <c r="AE376" s="67">
        <v>18201</v>
      </c>
      <c r="AF376" s="67">
        <v>18492</v>
      </c>
      <c r="AG376" s="67">
        <v>17719</v>
      </c>
      <c r="AH376" s="67">
        <v>19105</v>
      </c>
      <c r="AI376" s="67"/>
      <c r="AJ376" s="67"/>
      <c r="AK376" s="67"/>
      <c r="AL376"/>
      <c r="AM376"/>
      <c r="AN376"/>
    </row>
    <row r="377" spans="1:40" x14ac:dyDescent="0.35">
      <c r="A377" s="10"/>
      <c r="B377" s="10"/>
      <c r="C377" s="10"/>
      <c r="D377" s="10"/>
      <c r="E377" s="10"/>
      <c r="F377" s="10"/>
      <c r="G377" s="10"/>
      <c r="H377" s="10"/>
      <c r="I377" s="10"/>
      <c r="J377" s="10"/>
      <c r="K377" s="10"/>
      <c r="L377" s="10"/>
      <c r="M377" s="10"/>
      <c r="N377" s="10"/>
      <c r="O377" s="10"/>
      <c r="P377" s="10"/>
      <c r="Q377" s="10"/>
      <c r="R377" s="10"/>
      <c r="S377" s="10"/>
      <c r="T377" s="10"/>
      <c r="U377" s="10"/>
      <c r="V377" s="10"/>
      <c r="W377" s="10"/>
      <c r="X377" s="10"/>
      <c r="Y377" s="10"/>
      <c r="Z377" s="10"/>
      <c r="AA377" s="10"/>
      <c r="AB377" s="10"/>
      <c r="AC377" s="10"/>
      <c r="AD377" s="10"/>
      <c r="AE377" s="10"/>
      <c r="AF377" s="10"/>
      <c r="AG377" s="10"/>
      <c r="AH377" s="10"/>
      <c r="AI377" s="10"/>
      <c r="AJ377" s="10"/>
      <c r="AK377" s="10"/>
      <c r="AL377" s="10"/>
    </row>
    <row r="378" spans="1:40" x14ac:dyDescent="0.35">
      <c r="A378" s="81"/>
      <c r="D378" s="187" t="s">
        <v>218</v>
      </c>
      <c r="P378" s="188" t="s">
        <v>219</v>
      </c>
    </row>
    <row r="379" spans="1:40" x14ac:dyDescent="0.35">
      <c r="A379" s="81"/>
    </row>
    <row r="380" spans="1:40" x14ac:dyDescent="0.35">
      <c r="A380" s="81"/>
      <c r="B380" s="180">
        <v>2019</v>
      </c>
      <c r="C380" s="180"/>
      <c r="D380" s="179">
        <v>2019</v>
      </c>
      <c r="E380" s="179"/>
      <c r="F380" s="179"/>
      <c r="G380" s="179"/>
      <c r="H380" s="179"/>
      <c r="I380" s="179"/>
      <c r="J380" s="179"/>
      <c r="K380" s="179"/>
      <c r="L380" s="179"/>
      <c r="M380" s="179"/>
      <c r="N380" s="179"/>
      <c r="O380" s="179"/>
      <c r="P380" s="183">
        <v>2020</v>
      </c>
      <c r="Q380" s="183"/>
      <c r="R380" s="183"/>
      <c r="S380" s="183"/>
      <c r="T380" s="183"/>
      <c r="U380" s="183"/>
      <c r="V380" s="183"/>
      <c r="W380" s="183"/>
      <c r="X380" s="183"/>
      <c r="Y380" s="183"/>
      <c r="Z380" s="183">
        <v>2021</v>
      </c>
      <c r="AA380" s="183"/>
    </row>
    <row r="381" spans="1:40" x14ac:dyDescent="0.35">
      <c r="A381" s="81"/>
      <c r="B381" s="181" t="s">
        <v>12</v>
      </c>
      <c r="C381" s="181" t="s">
        <v>13</v>
      </c>
      <c r="D381" s="147" t="s">
        <v>14</v>
      </c>
      <c r="E381" s="147" t="s">
        <v>15</v>
      </c>
      <c r="F381" s="147" t="s">
        <v>16</v>
      </c>
      <c r="G381" s="147" t="s">
        <v>17</v>
      </c>
      <c r="H381" s="147" t="s">
        <v>18</v>
      </c>
      <c r="I381" s="147" t="s">
        <v>19</v>
      </c>
      <c r="J381" s="147" t="s">
        <v>20</v>
      </c>
      <c r="K381" s="147" t="s">
        <v>21</v>
      </c>
      <c r="L381" s="147" t="s">
        <v>22</v>
      </c>
      <c r="M381" s="147" t="s">
        <v>23</v>
      </c>
      <c r="N381" s="147" t="s">
        <v>12</v>
      </c>
      <c r="O381" s="147" t="s">
        <v>13</v>
      </c>
      <c r="P381" s="184" t="s">
        <v>14</v>
      </c>
      <c r="Q381" s="184" t="s">
        <v>15</v>
      </c>
      <c r="R381" s="184" t="s">
        <v>16</v>
      </c>
      <c r="S381" s="184" t="s">
        <v>17</v>
      </c>
      <c r="T381" s="184" t="s">
        <v>18</v>
      </c>
      <c r="U381" s="184" t="s">
        <v>19</v>
      </c>
      <c r="V381" s="184" t="s">
        <v>20</v>
      </c>
      <c r="W381" s="184" t="s">
        <v>21</v>
      </c>
      <c r="X381" s="184" t="s">
        <v>22</v>
      </c>
      <c r="Y381" s="184" t="s">
        <v>23</v>
      </c>
      <c r="Z381" s="184" t="s">
        <v>12</v>
      </c>
      <c r="AA381" s="184" t="s">
        <v>13</v>
      </c>
    </row>
    <row r="382" spans="1:40" x14ac:dyDescent="0.35">
      <c r="B382" s="45"/>
      <c r="C382" s="45"/>
    </row>
    <row r="383" spans="1:40" x14ac:dyDescent="0.35">
      <c r="A383" s="11" t="s">
        <v>46</v>
      </c>
      <c r="B383" s="182">
        <f>IF(N368="",0,B368)</f>
        <v>5394</v>
      </c>
      <c r="C383" s="182">
        <f>IF(O368="",0,C368)</f>
        <v>5305</v>
      </c>
      <c r="D383" s="128">
        <f>IF(P368="",0,D368)</f>
        <v>5727</v>
      </c>
      <c r="E383" s="128">
        <f t="shared" ref="E383:O391" si="206">IF(Q368="",0,E368)</f>
        <v>5540</v>
      </c>
      <c r="F383" s="128">
        <f t="shared" si="206"/>
        <v>5776</v>
      </c>
      <c r="G383" s="128">
        <f t="shared" si="206"/>
        <v>5486</v>
      </c>
      <c r="H383" s="128">
        <f t="shared" si="206"/>
        <v>6245</v>
      </c>
      <c r="I383" s="128">
        <f t="shared" si="206"/>
        <v>5314</v>
      </c>
      <c r="J383" s="128">
        <f t="shared" si="206"/>
        <v>5629</v>
      </c>
      <c r="K383" s="128">
        <f t="shared" si="206"/>
        <v>6302</v>
      </c>
      <c r="L383" s="128">
        <f t="shared" si="206"/>
        <v>5646</v>
      </c>
      <c r="M383" s="128">
        <f t="shared" si="206"/>
        <v>5522</v>
      </c>
      <c r="N383" s="128">
        <f t="shared" si="206"/>
        <v>5821</v>
      </c>
      <c r="O383" s="128">
        <f t="shared" si="206"/>
        <v>5569</v>
      </c>
      <c r="P383" s="128">
        <f>P368</f>
        <v>5424</v>
      </c>
      <c r="Q383" s="128">
        <f t="shared" ref="Q383:AA383" si="207">Q368</f>
        <v>2781</v>
      </c>
      <c r="R383" s="128">
        <f t="shared" si="207"/>
        <v>3058</v>
      </c>
      <c r="S383" s="128">
        <f t="shared" si="207"/>
        <v>4256</v>
      </c>
      <c r="T383" s="128">
        <f t="shared" si="207"/>
        <v>4941</v>
      </c>
      <c r="U383" s="128">
        <f t="shared" si="207"/>
        <v>4527</v>
      </c>
      <c r="V383" s="128">
        <f t="shared" si="207"/>
        <v>5432</v>
      </c>
      <c r="W383" s="128">
        <f t="shared" si="207"/>
        <v>5987</v>
      </c>
      <c r="X383" s="128">
        <f t="shared" si="207"/>
        <v>5985</v>
      </c>
      <c r="Y383" s="128">
        <f t="shared" si="207"/>
        <v>6073</v>
      </c>
      <c r="Z383" s="128">
        <f t="shared" si="207"/>
        <v>5020</v>
      </c>
      <c r="AA383" s="128">
        <f t="shared" si="207"/>
        <v>5160</v>
      </c>
    </row>
    <row r="384" spans="1:40" x14ac:dyDescent="0.35">
      <c r="A384" s="11" t="s">
        <v>3</v>
      </c>
      <c r="B384" s="182">
        <f t="shared" ref="B384:D391" si="208">IF(N369="",0,B369)</f>
        <v>35656</v>
      </c>
      <c r="C384" s="182">
        <f t="shared" si="208"/>
        <v>36096</v>
      </c>
      <c r="D384" s="128">
        <f t="shared" si="208"/>
        <v>40672</v>
      </c>
      <c r="E384" s="128">
        <f t="shared" si="206"/>
        <v>38831</v>
      </c>
      <c r="F384" s="128">
        <f t="shared" si="206"/>
        <v>37767</v>
      </c>
      <c r="G384" s="128">
        <f t="shared" si="206"/>
        <v>36209</v>
      </c>
      <c r="H384" s="128">
        <f t="shared" si="206"/>
        <v>39817</v>
      </c>
      <c r="I384" s="128">
        <f t="shared" si="206"/>
        <v>32612</v>
      </c>
      <c r="J384" s="128">
        <f t="shared" si="206"/>
        <v>33776</v>
      </c>
      <c r="K384" s="128">
        <f t="shared" si="206"/>
        <v>39335</v>
      </c>
      <c r="L384" s="128">
        <f t="shared" si="206"/>
        <v>36608</v>
      </c>
      <c r="M384" s="128">
        <f t="shared" si="206"/>
        <v>34873</v>
      </c>
      <c r="N384" s="128">
        <f t="shared" si="206"/>
        <v>36350</v>
      </c>
      <c r="O384" s="128">
        <f t="shared" si="206"/>
        <v>34260</v>
      </c>
      <c r="P384" s="128">
        <f t="shared" ref="P384:AA391" si="209">P369</f>
        <v>32869</v>
      </c>
      <c r="Q384" s="128">
        <f t="shared" si="209"/>
        <v>16970</v>
      </c>
      <c r="R384" s="128">
        <f t="shared" si="209"/>
        <v>22342</v>
      </c>
      <c r="S384" s="128">
        <f t="shared" si="209"/>
        <v>30971</v>
      </c>
      <c r="T384" s="128">
        <f t="shared" si="209"/>
        <v>34839</v>
      </c>
      <c r="U384" s="128">
        <f t="shared" si="209"/>
        <v>31983</v>
      </c>
      <c r="V384" s="128">
        <f t="shared" si="209"/>
        <v>37938</v>
      </c>
      <c r="W384" s="128">
        <f t="shared" si="209"/>
        <v>40447</v>
      </c>
      <c r="X384" s="128">
        <f t="shared" si="209"/>
        <v>43884</v>
      </c>
      <c r="Y384" s="128">
        <f t="shared" si="209"/>
        <v>41896</v>
      </c>
      <c r="Z384" s="128">
        <f t="shared" si="209"/>
        <v>37631</v>
      </c>
      <c r="AA384" s="128">
        <f t="shared" si="209"/>
        <v>37530</v>
      </c>
      <c r="AB384" s="128"/>
    </row>
    <row r="385" spans="1:28" x14ac:dyDescent="0.35">
      <c r="A385" s="11" t="s">
        <v>4</v>
      </c>
      <c r="B385" s="182">
        <f t="shared" si="208"/>
        <v>16192</v>
      </c>
      <c r="C385" s="182">
        <f t="shared" si="208"/>
        <v>16800</v>
      </c>
      <c r="D385" s="128">
        <f t="shared" si="208"/>
        <v>18393</v>
      </c>
      <c r="E385" s="128">
        <f t="shared" si="206"/>
        <v>18113</v>
      </c>
      <c r="F385" s="128">
        <f t="shared" si="206"/>
        <v>17901</v>
      </c>
      <c r="G385" s="128">
        <f t="shared" si="206"/>
        <v>17064</v>
      </c>
      <c r="H385" s="128">
        <f t="shared" si="206"/>
        <v>19327</v>
      </c>
      <c r="I385" s="128">
        <f t="shared" si="206"/>
        <v>17237</v>
      </c>
      <c r="J385" s="128">
        <f t="shared" si="206"/>
        <v>17238</v>
      </c>
      <c r="K385" s="128">
        <f t="shared" si="206"/>
        <v>19908</v>
      </c>
      <c r="L385" s="128">
        <f t="shared" si="206"/>
        <v>17888</v>
      </c>
      <c r="M385" s="128">
        <f t="shared" si="206"/>
        <v>17111</v>
      </c>
      <c r="N385" s="128">
        <f t="shared" si="206"/>
        <v>16757</v>
      </c>
      <c r="O385" s="128">
        <f t="shared" si="206"/>
        <v>17408</v>
      </c>
      <c r="P385" s="128">
        <f t="shared" si="209"/>
        <v>17098</v>
      </c>
      <c r="Q385" s="128">
        <f t="shared" si="209"/>
        <v>9529</v>
      </c>
      <c r="R385" s="128">
        <f t="shared" si="209"/>
        <v>10762</v>
      </c>
      <c r="S385" s="128">
        <f t="shared" si="209"/>
        <v>14657</v>
      </c>
      <c r="T385" s="128">
        <f t="shared" si="209"/>
        <v>16625</v>
      </c>
      <c r="U385" s="128">
        <f t="shared" si="209"/>
        <v>15431</v>
      </c>
      <c r="V385" s="128">
        <f t="shared" si="209"/>
        <v>18650</v>
      </c>
      <c r="W385" s="128">
        <f t="shared" si="209"/>
        <v>19777</v>
      </c>
      <c r="X385" s="128">
        <f t="shared" si="209"/>
        <v>18945</v>
      </c>
      <c r="Y385" s="128">
        <f t="shared" si="209"/>
        <v>19413</v>
      </c>
      <c r="Z385" s="128">
        <f t="shared" si="209"/>
        <v>15630</v>
      </c>
      <c r="AA385" s="128">
        <f t="shared" si="209"/>
        <v>17465</v>
      </c>
      <c r="AB385" s="128"/>
    </row>
    <row r="386" spans="1:28" x14ac:dyDescent="0.35">
      <c r="A386" s="11" t="s">
        <v>5</v>
      </c>
      <c r="B386" s="182">
        <f t="shared" si="208"/>
        <v>16525</v>
      </c>
      <c r="C386" s="182">
        <f t="shared" si="208"/>
        <v>16883</v>
      </c>
      <c r="D386" s="128">
        <f t="shared" si="208"/>
        <v>19125</v>
      </c>
      <c r="E386" s="128">
        <f t="shared" si="206"/>
        <v>19189</v>
      </c>
      <c r="F386" s="128">
        <f t="shared" si="206"/>
        <v>19703</v>
      </c>
      <c r="G386" s="128">
        <f t="shared" si="206"/>
        <v>18654</v>
      </c>
      <c r="H386" s="128">
        <f t="shared" si="206"/>
        <v>21008</v>
      </c>
      <c r="I386" s="128">
        <f t="shared" si="206"/>
        <v>18551</v>
      </c>
      <c r="J386" s="128">
        <f t="shared" si="206"/>
        <v>18022</v>
      </c>
      <c r="K386" s="128">
        <f t="shared" si="206"/>
        <v>20855</v>
      </c>
      <c r="L386" s="128">
        <f t="shared" si="206"/>
        <v>18891</v>
      </c>
      <c r="M386" s="128">
        <f t="shared" si="206"/>
        <v>18253</v>
      </c>
      <c r="N386" s="128">
        <f t="shared" si="206"/>
        <v>18382</v>
      </c>
      <c r="O386" s="128">
        <f t="shared" si="206"/>
        <v>18720</v>
      </c>
      <c r="P386" s="128">
        <f t="shared" si="209"/>
        <v>17437</v>
      </c>
      <c r="Q386" s="128">
        <f t="shared" si="209"/>
        <v>8075</v>
      </c>
      <c r="R386" s="128">
        <f t="shared" si="209"/>
        <v>12035</v>
      </c>
      <c r="S386" s="128">
        <f t="shared" si="209"/>
        <v>16909</v>
      </c>
      <c r="T386" s="128">
        <f t="shared" si="209"/>
        <v>18382</v>
      </c>
      <c r="U386" s="128">
        <f t="shared" si="209"/>
        <v>16608</v>
      </c>
      <c r="V386" s="128">
        <f t="shared" si="209"/>
        <v>18549</v>
      </c>
      <c r="W386" s="128">
        <f t="shared" si="209"/>
        <v>18899</v>
      </c>
      <c r="X386" s="128">
        <f t="shared" si="209"/>
        <v>19614</v>
      </c>
      <c r="Y386" s="128">
        <f t="shared" si="209"/>
        <v>19448</v>
      </c>
      <c r="Z386" s="128">
        <f t="shared" si="209"/>
        <v>15921</v>
      </c>
      <c r="AA386" s="128">
        <f t="shared" si="209"/>
        <v>16454</v>
      </c>
      <c r="AB386" s="128"/>
    </row>
    <row r="387" spans="1:28" x14ac:dyDescent="0.35">
      <c r="A387" s="11" t="s">
        <v>6</v>
      </c>
      <c r="B387" s="182">
        <f t="shared" si="208"/>
        <v>32510</v>
      </c>
      <c r="C387" s="182">
        <f t="shared" si="208"/>
        <v>31652</v>
      </c>
      <c r="D387" s="128">
        <f t="shared" si="208"/>
        <v>34686</v>
      </c>
      <c r="E387" s="128">
        <f t="shared" si="206"/>
        <v>35427</v>
      </c>
      <c r="F387" s="128">
        <f t="shared" si="206"/>
        <v>36165</v>
      </c>
      <c r="G387" s="128">
        <f t="shared" si="206"/>
        <v>35402</v>
      </c>
      <c r="H387" s="128">
        <f t="shared" si="206"/>
        <v>40203</v>
      </c>
      <c r="I387" s="128">
        <f t="shared" si="206"/>
        <v>37596</v>
      </c>
      <c r="J387" s="128">
        <f t="shared" si="206"/>
        <v>36479</v>
      </c>
      <c r="K387" s="128">
        <f t="shared" si="206"/>
        <v>40400</v>
      </c>
      <c r="L387" s="128">
        <f t="shared" si="206"/>
        <v>37848</v>
      </c>
      <c r="M387" s="128">
        <f t="shared" si="206"/>
        <v>35040</v>
      </c>
      <c r="N387" s="128">
        <f t="shared" si="206"/>
        <v>35444</v>
      </c>
      <c r="O387" s="128">
        <f t="shared" si="206"/>
        <v>35865</v>
      </c>
      <c r="P387" s="128">
        <f t="shared" si="209"/>
        <v>35823</v>
      </c>
      <c r="Q387" s="128">
        <f t="shared" si="209"/>
        <v>13546</v>
      </c>
      <c r="R387" s="128">
        <f t="shared" si="209"/>
        <v>17318</v>
      </c>
      <c r="S387" s="128">
        <f t="shared" si="209"/>
        <v>25897</v>
      </c>
      <c r="T387" s="128">
        <f t="shared" si="209"/>
        <v>31841</v>
      </c>
      <c r="U387" s="128">
        <f t="shared" si="209"/>
        <v>30627</v>
      </c>
      <c r="V387" s="128">
        <f t="shared" si="209"/>
        <v>37698</v>
      </c>
      <c r="W387" s="128">
        <f t="shared" si="209"/>
        <v>37782</v>
      </c>
      <c r="X387" s="128">
        <f t="shared" si="209"/>
        <v>37535</v>
      </c>
      <c r="Y387" s="128">
        <f t="shared" si="209"/>
        <v>38807</v>
      </c>
      <c r="Z387" s="128">
        <f t="shared" si="209"/>
        <v>33013</v>
      </c>
      <c r="AA387" s="128">
        <f t="shared" si="209"/>
        <v>31825</v>
      </c>
      <c r="AB387" s="128"/>
    </row>
    <row r="388" spans="1:28" x14ac:dyDescent="0.35">
      <c r="A388" s="11" t="s">
        <v>7</v>
      </c>
      <c r="B388" s="182">
        <f t="shared" si="208"/>
        <v>5529</v>
      </c>
      <c r="C388" s="182">
        <f t="shared" si="208"/>
        <v>5270</v>
      </c>
      <c r="D388" s="128">
        <f t="shared" si="208"/>
        <v>5771</v>
      </c>
      <c r="E388" s="128">
        <f t="shared" si="206"/>
        <v>5525</v>
      </c>
      <c r="F388" s="128">
        <f t="shared" si="206"/>
        <v>5568</v>
      </c>
      <c r="G388" s="128">
        <f t="shared" si="206"/>
        <v>5229</v>
      </c>
      <c r="H388" s="128">
        <f t="shared" si="206"/>
        <v>5640</v>
      </c>
      <c r="I388" s="128">
        <f t="shared" si="206"/>
        <v>4998</v>
      </c>
      <c r="J388" s="128">
        <f t="shared" si="206"/>
        <v>4850</v>
      </c>
      <c r="K388" s="128">
        <f t="shared" si="206"/>
        <v>5406</v>
      </c>
      <c r="L388" s="128">
        <f t="shared" si="206"/>
        <v>5441</v>
      </c>
      <c r="M388" s="128">
        <f t="shared" si="206"/>
        <v>5401</v>
      </c>
      <c r="N388" s="128">
        <f t="shared" si="206"/>
        <v>6009</v>
      </c>
      <c r="O388" s="128">
        <f t="shared" si="206"/>
        <v>5720</v>
      </c>
      <c r="P388" s="128">
        <f t="shared" si="209"/>
        <v>5575</v>
      </c>
      <c r="Q388" s="128">
        <f t="shared" si="209"/>
        <v>2234</v>
      </c>
      <c r="R388" s="128">
        <f t="shared" si="209"/>
        <v>2348</v>
      </c>
      <c r="S388" s="128">
        <f t="shared" si="209"/>
        <v>3111</v>
      </c>
      <c r="T388" s="128">
        <f t="shared" si="209"/>
        <v>3697</v>
      </c>
      <c r="U388" s="128">
        <f t="shared" si="209"/>
        <v>3316</v>
      </c>
      <c r="V388" s="128">
        <f t="shared" si="209"/>
        <v>3727</v>
      </c>
      <c r="W388" s="128">
        <f t="shared" si="209"/>
        <v>4024</v>
      </c>
      <c r="X388" s="128">
        <f t="shared" si="209"/>
        <v>3870</v>
      </c>
      <c r="Y388" s="128">
        <f t="shared" si="209"/>
        <v>3988</v>
      </c>
      <c r="Z388" s="128">
        <f t="shared" si="209"/>
        <v>3624</v>
      </c>
      <c r="AA388" s="128">
        <f t="shared" si="209"/>
        <v>3587</v>
      </c>
      <c r="AB388" s="128"/>
    </row>
    <row r="389" spans="1:28" x14ac:dyDescent="0.35">
      <c r="A389" s="11" t="s">
        <v>8</v>
      </c>
      <c r="B389" s="182">
        <f t="shared" si="208"/>
        <v>33311</v>
      </c>
      <c r="C389" s="182">
        <f t="shared" si="208"/>
        <v>33206</v>
      </c>
      <c r="D389" s="128">
        <f t="shared" si="208"/>
        <v>37772</v>
      </c>
      <c r="E389" s="128">
        <f t="shared" si="206"/>
        <v>39273</v>
      </c>
      <c r="F389" s="128">
        <f t="shared" si="206"/>
        <v>42621</v>
      </c>
      <c r="G389" s="128">
        <f t="shared" si="206"/>
        <v>42110</v>
      </c>
      <c r="H389" s="128">
        <f t="shared" si="206"/>
        <v>51730</v>
      </c>
      <c r="I389" s="128">
        <f t="shared" si="206"/>
        <v>49758</v>
      </c>
      <c r="J389" s="128">
        <f t="shared" si="206"/>
        <v>45313</v>
      </c>
      <c r="K389" s="128">
        <f t="shared" si="206"/>
        <v>48675</v>
      </c>
      <c r="L389" s="128">
        <f t="shared" si="206"/>
        <v>42528</v>
      </c>
      <c r="M389" s="128">
        <f t="shared" si="206"/>
        <v>35883</v>
      </c>
      <c r="N389" s="128">
        <f t="shared" si="206"/>
        <v>36435</v>
      </c>
      <c r="O389" s="128">
        <f t="shared" si="206"/>
        <v>36803</v>
      </c>
      <c r="P389" s="128">
        <f t="shared" si="209"/>
        <v>35327</v>
      </c>
      <c r="Q389" s="128">
        <f t="shared" si="209"/>
        <v>13383</v>
      </c>
      <c r="R389" s="128">
        <f t="shared" si="209"/>
        <v>21576</v>
      </c>
      <c r="S389" s="128">
        <f t="shared" si="209"/>
        <v>32142</v>
      </c>
      <c r="T389" s="128">
        <f t="shared" si="209"/>
        <v>39432</v>
      </c>
      <c r="U389" s="128">
        <f t="shared" si="209"/>
        <v>39469</v>
      </c>
      <c r="V389" s="128">
        <f t="shared" si="209"/>
        <v>45025</v>
      </c>
      <c r="W389" s="128">
        <f t="shared" si="209"/>
        <v>42117</v>
      </c>
      <c r="X389" s="128">
        <f t="shared" si="209"/>
        <v>40876</v>
      </c>
      <c r="Y389" s="128">
        <f t="shared" si="209"/>
        <v>37126</v>
      </c>
      <c r="Z389" s="128">
        <f t="shared" si="209"/>
        <v>29489</v>
      </c>
      <c r="AA389" s="128">
        <f t="shared" si="209"/>
        <v>32479</v>
      </c>
      <c r="AB389" s="128"/>
    </row>
    <row r="390" spans="1:28" x14ac:dyDescent="0.35">
      <c r="A390" s="11" t="s">
        <v>9</v>
      </c>
      <c r="B390" s="182">
        <f t="shared" si="208"/>
        <v>16159</v>
      </c>
      <c r="C390" s="182">
        <f t="shared" si="208"/>
        <v>15495</v>
      </c>
      <c r="D390" s="128">
        <f t="shared" si="208"/>
        <v>16522</v>
      </c>
      <c r="E390" s="128">
        <f t="shared" si="206"/>
        <v>15953</v>
      </c>
      <c r="F390" s="128">
        <f t="shared" si="206"/>
        <v>16078</v>
      </c>
      <c r="G390" s="128">
        <f t="shared" si="206"/>
        <v>15843</v>
      </c>
      <c r="H390" s="128">
        <f t="shared" si="206"/>
        <v>17517</v>
      </c>
      <c r="I390" s="128">
        <f t="shared" si="206"/>
        <v>16124</v>
      </c>
      <c r="J390" s="128">
        <f t="shared" si="206"/>
        <v>15982</v>
      </c>
      <c r="K390" s="128">
        <f t="shared" si="206"/>
        <v>17779</v>
      </c>
      <c r="L390" s="128">
        <f t="shared" si="206"/>
        <v>16494</v>
      </c>
      <c r="M390" s="128">
        <f t="shared" si="206"/>
        <v>15783</v>
      </c>
      <c r="N390" s="128">
        <f t="shared" si="206"/>
        <v>16919</v>
      </c>
      <c r="O390" s="128">
        <f t="shared" si="206"/>
        <v>16324</v>
      </c>
      <c r="P390" s="128">
        <f t="shared" si="209"/>
        <v>14558</v>
      </c>
      <c r="Q390" s="128">
        <f t="shared" si="209"/>
        <v>5641</v>
      </c>
      <c r="R390" s="128">
        <f t="shared" si="209"/>
        <v>8639</v>
      </c>
      <c r="S390" s="128">
        <f t="shared" si="209"/>
        <v>13448</v>
      </c>
      <c r="T390" s="128">
        <f t="shared" si="209"/>
        <v>15428</v>
      </c>
      <c r="U390" s="128">
        <f t="shared" si="209"/>
        <v>15123</v>
      </c>
      <c r="V390" s="128">
        <f t="shared" si="209"/>
        <v>17730</v>
      </c>
      <c r="W390" s="128">
        <f t="shared" si="209"/>
        <v>17304</v>
      </c>
      <c r="X390" s="128">
        <f t="shared" si="209"/>
        <v>17072</v>
      </c>
      <c r="Y390" s="128">
        <f t="shared" si="209"/>
        <v>17106</v>
      </c>
      <c r="Z390" s="128">
        <f t="shared" si="209"/>
        <v>15073</v>
      </c>
      <c r="AA390" s="128">
        <f t="shared" si="209"/>
        <v>14664</v>
      </c>
      <c r="AB390" s="128"/>
    </row>
    <row r="391" spans="1:28" x14ac:dyDescent="0.35">
      <c r="A391" s="11" t="s">
        <v>10</v>
      </c>
      <c r="B391" s="182">
        <f t="shared" si="208"/>
        <v>19423</v>
      </c>
      <c r="C391" s="182">
        <f t="shared" si="208"/>
        <v>18446</v>
      </c>
      <c r="D391" s="128">
        <f t="shared" si="208"/>
        <v>18444</v>
      </c>
      <c r="E391" s="128">
        <f t="shared" si="206"/>
        <v>18504</v>
      </c>
      <c r="F391" s="128">
        <f t="shared" si="206"/>
        <v>18553</v>
      </c>
      <c r="G391" s="128">
        <f t="shared" si="206"/>
        <v>17027</v>
      </c>
      <c r="H391" s="128">
        <f t="shared" si="206"/>
        <v>19566</v>
      </c>
      <c r="I391" s="128">
        <f t="shared" si="206"/>
        <v>17351</v>
      </c>
      <c r="J391" s="128">
        <f t="shared" si="206"/>
        <v>17185</v>
      </c>
      <c r="K391" s="128">
        <f t="shared" si="206"/>
        <v>20317</v>
      </c>
      <c r="L391" s="128">
        <f t="shared" si="206"/>
        <v>19412</v>
      </c>
      <c r="M391" s="128">
        <f t="shared" si="206"/>
        <v>19279</v>
      </c>
      <c r="N391" s="128">
        <f t="shared" si="206"/>
        <v>19041</v>
      </c>
      <c r="O391" s="128">
        <f t="shared" si="206"/>
        <v>18713</v>
      </c>
      <c r="P391" s="128">
        <f t="shared" si="209"/>
        <v>18499</v>
      </c>
      <c r="Q391" s="128">
        <f t="shared" si="209"/>
        <v>7923</v>
      </c>
      <c r="R391" s="128">
        <f t="shared" si="209"/>
        <v>8139</v>
      </c>
      <c r="S391" s="128">
        <f t="shared" si="209"/>
        <v>11457</v>
      </c>
      <c r="T391" s="128">
        <f t="shared" si="209"/>
        <v>13548</v>
      </c>
      <c r="U391" s="128">
        <f t="shared" si="209"/>
        <v>12888</v>
      </c>
      <c r="V391" s="128">
        <f t="shared" si="209"/>
        <v>15316</v>
      </c>
      <c r="W391" s="128">
        <f t="shared" si="209"/>
        <v>16381</v>
      </c>
      <c r="X391" s="128">
        <f t="shared" si="209"/>
        <v>16560</v>
      </c>
      <c r="Y391" s="128">
        <f t="shared" si="209"/>
        <v>17596</v>
      </c>
      <c r="Z391" s="128">
        <f t="shared" si="209"/>
        <v>15070</v>
      </c>
      <c r="AA391" s="128">
        <f t="shared" si="209"/>
        <v>14640</v>
      </c>
      <c r="AB391" s="128"/>
    </row>
    <row r="392" spans="1:28" x14ac:dyDescent="0.35">
      <c r="A392" s="57"/>
      <c r="B392" s="182"/>
      <c r="C392" s="182"/>
      <c r="D392" s="128"/>
      <c r="E392" s="128"/>
      <c r="F392" s="128"/>
      <c r="G392" s="170"/>
      <c r="H392" s="170"/>
      <c r="I392" s="128"/>
      <c r="J392" s="128"/>
      <c r="K392" s="128"/>
      <c r="L392" s="128"/>
      <c r="M392" s="128"/>
      <c r="N392" s="128"/>
      <c r="O392" s="128"/>
      <c r="P392" s="128"/>
      <c r="Q392" s="128"/>
      <c r="R392" s="128"/>
      <c r="S392" s="128"/>
      <c r="T392" s="128"/>
      <c r="U392" s="128"/>
      <c r="V392" s="128"/>
      <c r="W392" s="128"/>
      <c r="X392" s="128"/>
      <c r="Y392" s="128"/>
      <c r="Z392" s="128"/>
      <c r="AA392" s="128"/>
      <c r="AB392" s="128"/>
    </row>
    <row r="393" spans="1:28" x14ac:dyDescent="0.35">
      <c r="A393" s="57"/>
      <c r="B393" s="182"/>
      <c r="C393" s="182"/>
      <c r="D393" s="128"/>
      <c r="E393" s="128"/>
      <c r="F393" s="128"/>
      <c r="G393" s="170"/>
      <c r="H393" s="170"/>
      <c r="I393" s="128"/>
      <c r="J393" s="128"/>
      <c r="K393" s="128"/>
      <c r="L393" s="128"/>
      <c r="M393" s="128"/>
      <c r="N393" s="128"/>
      <c r="O393" s="128"/>
      <c r="P393" s="128"/>
      <c r="Q393" s="128"/>
      <c r="R393" s="128"/>
      <c r="S393" s="128"/>
      <c r="T393" s="128"/>
      <c r="U393" s="128"/>
      <c r="V393" s="128"/>
      <c r="W393" s="128"/>
      <c r="X393" s="128"/>
      <c r="Y393" s="128"/>
      <c r="Z393" s="128"/>
      <c r="AA393" s="128"/>
      <c r="AB393" s="128"/>
    </row>
    <row r="394" spans="1:28" x14ac:dyDescent="0.35">
      <c r="A394" s="57"/>
      <c r="B394" s="180">
        <v>2019</v>
      </c>
      <c r="C394" s="180"/>
      <c r="D394" s="179">
        <v>2019</v>
      </c>
      <c r="E394" s="179"/>
      <c r="F394" s="179"/>
      <c r="G394" s="179"/>
      <c r="H394" s="179"/>
      <c r="I394" s="179"/>
      <c r="J394" s="179"/>
      <c r="K394" s="179"/>
      <c r="L394" s="179"/>
      <c r="M394" s="179"/>
      <c r="N394" s="179"/>
      <c r="O394" s="179"/>
      <c r="P394" s="183">
        <v>2021</v>
      </c>
      <c r="Q394" s="183"/>
      <c r="R394" s="183"/>
      <c r="S394" s="183"/>
      <c r="T394" s="183"/>
      <c r="U394" s="183"/>
      <c r="V394" s="183"/>
      <c r="W394" s="183"/>
      <c r="X394" s="183"/>
      <c r="Y394" s="183"/>
      <c r="Z394" s="183">
        <v>2022</v>
      </c>
      <c r="AA394" s="183"/>
      <c r="AB394" s="128"/>
    </row>
    <row r="395" spans="1:28" x14ac:dyDescent="0.35">
      <c r="A395" s="57"/>
      <c r="B395" s="181" t="s">
        <v>12</v>
      </c>
      <c r="C395" s="181" t="s">
        <v>13</v>
      </c>
      <c r="D395" s="147" t="s">
        <v>14</v>
      </c>
      <c r="E395" s="147" t="s">
        <v>15</v>
      </c>
      <c r="F395" s="147" t="s">
        <v>16</v>
      </c>
      <c r="G395" s="147" t="s">
        <v>17</v>
      </c>
      <c r="H395" s="147" t="s">
        <v>18</v>
      </c>
      <c r="I395" s="147" t="s">
        <v>19</v>
      </c>
      <c r="J395" s="147" t="s">
        <v>20</v>
      </c>
      <c r="K395" s="147" t="s">
        <v>21</v>
      </c>
      <c r="L395" s="147" t="s">
        <v>22</v>
      </c>
      <c r="M395" s="147" t="s">
        <v>23</v>
      </c>
      <c r="N395" s="147" t="s">
        <v>12</v>
      </c>
      <c r="O395" s="147" t="s">
        <v>13</v>
      </c>
      <c r="P395" s="184" t="s">
        <v>14</v>
      </c>
      <c r="Q395" s="184" t="s">
        <v>15</v>
      </c>
      <c r="R395" s="184" t="s">
        <v>16</v>
      </c>
      <c r="S395" s="184" t="s">
        <v>17</v>
      </c>
      <c r="T395" s="184" t="s">
        <v>18</v>
      </c>
      <c r="U395" s="184" t="s">
        <v>19</v>
      </c>
      <c r="V395" s="184" t="s">
        <v>20</v>
      </c>
      <c r="W395" s="184" t="s">
        <v>21</v>
      </c>
      <c r="X395" s="184" t="s">
        <v>22</v>
      </c>
      <c r="Y395" s="184" t="s">
        <v>23</v>
      </c>
      <c r="Z395" s="184" t="s">
        <v>12</v>
      </c>
      <c r="AA395" s="184" t="s">
        <v>13</v>
      </c>
      <c r="AB395" s="128"/>
    </row>
    <row r="396" spans="1:28" x14ac:dyDescent="0.35">
      <c r="A396" s="57"/>
      <c r="B396" s="182"/>
      <c r="C396" s="182"/>
      <c r="D396" s="128"/>
      <c r="E396" s="128"/>
      <c r="F396" s="128"/>
      <c r="G396" s="170"/>
      <c r="H396" s="170"/>
      <c r="I396" s="128"/>
      <c r="J396" s="128"/>
      <c r="K396" s="128"/>
      <c r="L396" s="128"/>
      <c r="M396" s="128"/>
      <c r="N396" s="128"/>
      <c r="O396" s="128"/>
      <c r="P396" s="128"/>
      <c r="Q396" s="128"/>
      <c r="R396" s="128"/>
      <c r="S396" s="128"/>
      <c r="T396" s="128"/>
      <c r="U396" s="128"/>
      <c r="V396" s="128"/>
      <c r="W396" s="128"/>
      <c r="X396" s="128"/>
      <c r="Y396" s="128"/>
      <c r="Z396" s="128"/>
      <c r="AA396" s="128"/>
      <c r="AB396" s="128"/>
    </row>
    <row r="397" spans="1:28" x14ac:dyDescent="0.35">
      <c r="A397" s="11" t="s">
        <v>46</v>
      </c>
      <c r="B397" s="182"/>
      <c r="C397" s="182"/>
      <c r="D397" s="128">
        <f>IF(AB368=0,0,D368)</f>
        <v>5727</v>
      </c>
      <c r="E397" s="128">
        <f t="shared" ref="E397:O405" si="210">IF(AC368=0,0,E368)</f>
        <v>5540</v>
      </c>
      <c r="F397" s="128">
        <f t="shared" si="210"/>
        <v>5776</v>
      </c>
      <c r="G397" s="128">
        <f t="shared" si="210"/>
        <v>5486</v>
      </c>
      <c r="H397" s="128">
        <f t="shared" si="210"/>
        <v>6245</v>
      </c>
      <c r="I397" s="128">
        <f t="shared" si="210"/>
        <v>5314</v>
      </c>
      <c r="J397" s="128">
        <f t="shared" si="210"/>
        <v>5629</v>
      </c>
      <c r="K397" s="128">
        <f t="shared" si="210"/>
        <v>0</v>
      </c>
      <c r="L397" s="128">
        <f t="shared" si="210"/>
        <v>0</v>
      </c>
      <c r="M397" s="128">
        <f t="shared" si="210"/>
        <v>0</v>
      </c>
      <c r="N397" s="128">
        <f t="shared" si="210"/>
        <v>0</v>
      </c>
      <c r="O397" s="128">
        <f t="shared" si="210"/>
        <v>0</v>
      </c>
      <c r="P397" s="128">
        <f>AB368</f>
        <v>6792</v>
      </c>
      <c r="Q397" s="128">
        <f t="shared" ref="Q397:AA405" si="211">AC368</f>
        <v>5917</v>
      </c>
      <c r="R397" s="128">
        <f t="shared" si="211"/>
        <v>5823</v>
      </c>
      <c r="S397" s="128">
        <f t="shared" si="211"/>
        <v>6301</v>
      </c>
      <c r="T397" s="128">
        <f t="shared" si="211"/>
        <v>6249</v>
      </c>
      <c r="U397" s="128">
        <f t="shared" si="211"/>
        <v>5901</v>
      </c>
      <c r="V397" s="128">
        <f t="shared" si="211"/>
        <v>6582</v>
      </c>
      <c r="W397" s="128">
        <f t="shared" si="211"/>
        <v>0</v>
      </c>
      <c r="X397" s="128">
        <f t="shared" si="211"/>
        <v>0</v>
      </c>
      <c r="Y397" s="128">
        <f t="shared" si="211"/>
        <v>0</v>
      </c>
      <c r="Z397" s="128">
        <f t="shared" si="211"/>
        <v>0</v>
      </c>
      <c r="AA397" s="128">
        <f t="shared" si="211"/>
        <v>0</v>
      </c>
      <c r="AB397" s="128"/>
    </row>
    <row r="398" spans="1:28" x14ac:dyDescent="0.35">
      <c r="A398" s="11" t="s">
        <v>3</v>
      </c>
      <c r="B398" s="182"/>
      <c r="C398" s="182"/>
      <c r="D398" s="128">
        <f t="shared" ref="D398:D405" si="212">IF(AB369=0,0,D369)</f>
        <v>40672</v>
      </c>
      <c r="E398" s="128">
        <f t="shared" si="210"/>
        <v>38831</v>
      </c>
      <c r="F398" s="128">
        <f t="shared" si="210"/>
        <v>37767</v>
      </c>
      <c r="G398" s="128">
        <f t="shared" si="210"/>
        <v>36209</v>
      </c>
      <c r="H398" s="128">
        <f t="shared" si="210"/>
        <v>39817</v>
      </c>
      <c r="I398" s="128">
        <f t="shared" si="210"/>
        <v>32612</v>
      </c>
      <c r="J398" s="128">
        <f t="shared" si="210"/>
        <v>33776</v>
      </c>
      <c r="K398" s="128">
        <f t="shared" si="210"/>
        <v>0</v>
      </c>
      <c r="L398" s="128">
        <f t="shared" si="210"/>
        <v>0</v>
      </c>
      <c r="M398" s="128">
        <f t="shared" si="210"/>
        <v>0</v>
      </c>
      <c r="N398" s="128">
        <f t="shared" si="210"/>
        <v>0</v>
      </c>
      <c r="O398" s="128">
        <f t="shared" si="210"/>
        <v>0</v>
      </c>
      <c r="P398" s="128">
        <f t="shared" ref="P398:P405" si="213">AB369</f>
        <v>47407</v>
      </c>
      <c r="Q398" s="128">
        <f t="shared" si="211"/>
        <v>42380</v>
      </c>
      <c r="R398" s="128">
        <f t="shared" si="211"/>
        <v>39729</v>
      </c>
      <c r="S398" s="128">
        <f t="shared" si="211"/>
        <v>43083</v>
      </c>
      <c r="T398" s="128">
        <f t="shared" si="211"/>
        <v>39811</v>
      </c>
      <c r="U398" s="128">
        <f t="shared" si="211"/>
        <v>35556</v>
      </c>
      <c r="V398" s="128">
        <f t="shared" si="211"/>
        <v>41902</v>
      </c>
      <c r="W398" s="128">
        <f t="shared" si="211"/>
        <v>0</v>
      </c>
      <c r="X398" s="128">
        <f t="shared" si="211"/>
        <v>0</v>
      </c>
      <c r="Y398" s="128">
        <f t="shared" si="211"/>
        <v>0</v>
      </c>
      <c r="Z398" s="128">
        <f t="shared" si="211"/>
        <v>0</v>
      </c>
      <c r="AA398" s="128">
        <f t="shared" si="211"/>
        <v>0</v>
      </c>
      <c r="AB398" s="128"/>
    </row>
    <row r="399" spans="1:28" x14ac:dyDescent="0.35">
      <c r="A399" s="11" t="s">
        <v>4</v>
      </c>
      <c r="B399" s="182"/>
      <c r="C399" s="182"/>
      <c r="D399" s="128">
        <f t="shared" si="212"/>
        <v>18393</v>
      </c>
      <c r="E399" s="128">
        <f t="shared" si="210"/>
        <v>18113</v>
      </c>
      <c r="F399" s="128">
        <f t="shared" si="210"/>
        <v>17901</v>
      </c>
      <c r="G399" s="128">
        <f t="shared" si="210"/>
        <v>17064</v>
      </c>
      <c r="H399" s="128">
        <f t="shared" si="210"/>
        <v>19327</v>
      </c>
      <c r="I399" s="128">
        <f t="shared" si="210"/>
        <v>17237</v>
      </c>
      <c r="J399" s="128">
        <f t="shared" si="210"/>
        <v>17238</v>
      </c>
      <c r="K399" s="128">
        <f t="shared" si="210"/>
        <v>0</v>
      </c>
      <c r="L399" s="128">
        <f t="shared" si="210"/>
        <v>0</v>
      </c>
      <c r="M399" s="128">
        <f t="shared" si="210"/>
        <v>0</v>
      </c>
      <c r="N399" s="128">
        <f t="shared" si="210"/>
        <v>0</v>
      </c>
      <c r="O399" s="128">
        <f t="shared" si="210"/>
        <v>0</v>
      </c>
      <c r="P399" s="128">
        <f t="shared" si="213"/>
        <v>21899</v>
      </c>
      <c r="Q399" s="128">
        <f t="shared" si="211"/>
        <v>19204</v>
      </c>
      <c r="R399" s="128">
        <f t="shared" si="211"/>
        <v>18555</v>
      </c>
      <c r="S399" s="128">
        <f t="shared" si="211"/>
        <v>20688</v>
      </c>
      <c r="T399" s="128">
        <f t="shared" si="211"/>
        <v>20206</v>
      </c>
      <c r="U399" s="128">
        <f t="shared" si="211"/>
        <v>19055</v>
      </c>
      <c r="V399" s="128">
        <f t="shared" si="211"/>
        <v>20733</v>
      </c>
      <c r="W399" s="128">
        <f t="shared" si="211"/>
        <v>0</v>
      </c>
      <c r="X399" s="128">
        <f t="shared" si="211"/>
        <v>0</v>
      </c>
      <c r="Y399" s="128">
        <f t="shared" si="211"/>
        <v>0</v>
      </c>
      <c r="Z399" s="128">
        <f t="shared" si="211"/>
        <v>0</v>
      </c>
      <c r="AA399" s="128">
        <f t="shared" si="211"/>
        <v>0</v>
      </c>
      <c r="AB399" s="128"/>
    </row>
    <row r="400" spans="1:28" x14ac:dyDescent="0.35">
      <c r="A400" s="11" t="s">
        <v>5</v>
      </c>
      <c r="B400" s="182"/>
      <c r="C400" s="182"/>
      <c r="D400" s="128">
        <f t="shared" si="212"/>
        <v>19125</v>
      </c>
      <c r="E400" s="128">
        <f t="shared" si="210"/>
        <v>19189</v>
      </c>
      <c r="F400" s="128">
        <f t="shared" si="210"/>
        <v>19703</v>
      </c>
      <c r="G400" s="128">
        <f t="shared" si="210"/>
        <v>18654</v>
      </c>
      <c r="H400" s="128">
        <f t="shared" si="210"/>
        <v>21008</v>
      </c>
      <c r="I400" s="128">
        <f t="shared" si="210"/>
        <v>18551</v>
      </c>
      <c r="J400" s="128">
        <f t="shared" si="210"/>
        <v>18022</v>
      </c>
      <c r="K400" s="128">
        <f t="shared" si="210"/>
        <v>0</v>
      </c>
      <c r="L400" s="128">
        <f t="shared" si="210"/>
        <v>0</v>
      </c>
      <c r="M400" s="128">
        <f t="shared" si="210"/>
        <v>0</v>
      </c>
      <c r="N400" s="128">
        <f t="shared" si="210"/>
        <v>0</v>
      </c>
      <c r="O400" s="128">
        <f t="shared" si="210"/>
        <v>0</v>
      </c>
      <c r="P400" s="128">
        <f t="shared" si="213"/>
        <v>23926</v>
      </c>
      <c r="Q400" s="128">
        <f t="shared" si="211"/>
        <v>20769</v>
      </c>
      <c r="R400" s="128">
        <f t="shared" si="211"/>
        <v>20631</v>
      </c>
      <c r="S400" s="128">
        <f t="shared" si="211"/>
        <v>22657</v>
      </c>
      <c r="T400" s="128">
        <f t="shared" si="211"/>
        <v>20897</v>
      </c>
      <c r="U400" s="128">
        <f t="shared" si="211"/>
        <v>19276</v>
      </c>
      <c r="V400" s="128">
        <f t="shared" si="211"/>
        <v>20923</v>
      </c>
      <c r="W400" s="128">
        <f t="shared" si="211"/>
        <v>0</v>
      </c>
      <c r="X400" s="128">
        <f t="shared" si="211"/>
        <v>0</v>
      </c>
      <c r="Y400" s="128">
        <f t="shared" si="211"/>
        <v>0</v>
      </c>
      <c r="Z400" s="128">
        <f t="shared" si="211"/>
        <v>0</v>
      </c>
      <c r="AA400" s="128">
        <f t="shared" si="211"/>
        <v>0</v>
      </c>
      <c r="AB400" s="128"/>
    </row>
    <row r="401" spans="1:28" x14ac:dyDescent="0.35">
      <c r="A401" s="11" t="s">
        <v>6</v>
      </c>
      <c r="B401" s="182"/>
      <c r="C401" s="182"/>
      <c r="D401" s="128">
        <f t="shared" si="212"/>
        <v>34686</v>
      </c>
      <c r="E401" s="128">
        <f t="shared" si="210"/>
        <v>35427</v>
      </c>
      <c r="F401" s="128">
        <f t="shared" si="210"/>
        <v>36165</v>
      </c>
      <c r="G401" s="128">
        <f t="shared" si="210"/>
        <v>35402</v>
      </c>
      <c r="H401" s="128">
        <f t="shared" si="210"/>
        <v>40203</v>
      </c>
      <c r="I401" s="128">
        <f t="shared" si="210"/>
        <v>37596</v>
      </c>
      <c r="J401" s="128">
        <f t="shared" si="210"/>
        <v>36479</v>
      </c>
      <c r="K401" s="128">
        <f t="shared" si="210"/>
        <v>0</v>
      </c>
      <c r="L401" s="128">
        <f t="shared" si="210"/>
        <v>0</v>
      </c>
      <c r="M401" s="128">
        <f t="shared" si="210"/>
        <v>0</v>
      </c>
      <c r="N401" s="128">
        <f t="shared" si="210"/>
        <v>0</v>
      </c>
      <c r="O401" s="128">
        <f t="shared" si="210"/>
        <v>0</v>
      </c>
      <c r="P401" s="128">
        <f t="shared" si="213"/>
        <v>40074</v>
      </c>
      <c r="Q401" s="128">
        <f t="shared" si="211"/>
        <v>37407</v>
      </c>
      <c r="R401" s="128">
        <f t="shared" si="211"/>
        <v>37735</v>
      </c>
      <c r="S401" s="128">
        <f t="shared" si="211"/>
        <v>41208</v>
      </c>
      <c r="T401" s="128">
        <f t="shared" si="211"/>
        <v>41128</v>
      </c>
      <c r="U401" s="128">
        <f t="shared" si="211"/>
        <v>40513</v>
      </c>
      <c r="V401" s="128">
        <f t="shared" si="211"/>
        <v>44045</v>
      </c>
      <c r="W401" s="128">
        <f t="shared" si="211"/>
        <v>0</v>
      </c>
      <c r="X401" s="128">
        <f t="shared" si="211"/>
        <v>0</v>
      </c>
      <c r="Y401" s="128">
        <f t="shared" si="211"/>
        <v>0</v>
      </c>
      <c r="Z401" s="128">
        <f t="shared" si="211"/>
        <v>0</v>
      </c>
      <c r="AA401" s="128">
        <f t="shared" si="211"/>
        <v>0</v>
      </c>
      <c r="AB401" s="128"/>
    </row>
    <row r="402" spans="1:28" x14ac:dyDescent="0.35">
      <c r="A402" s="11" t="s">
        <v>7</v>
      </c>
      <c r="B402" s="128"/>
      <c r="C402" s="128"/>
      <c r="D402" s="128">
        <f t="shared" si="212"/>
        <v>5771</v>
      </c>
      <c r="E402" s="128">
        <f t="shared" si="210"/>
        <v>5525</v>
      </c>
      <c r="F402" s="128">
        <f t="shared" si="210"/>
        <v>5568</v>
      </c>
      <c r="G402" s="128">
        <f t="shared" si="210"/>
        <v>5229</v>
      </c>
      <c r="H402" s="128">
        <f t="shared" si="210"/>
        <v>5640</v>
      </c>
      <c r="I402" s="128">
        <f t="shared" si="210"/>
        <v>4998</v>
      </c>
      <c r="J402" s="128">
        <f t="shared" si="210"/>
        <v>4850</v>
      </c>
      <c r="K402" s="128">
        <f t="shared" si="210"/>
        <v>0</v>
      </c>
      <c r="L402" s="128">
        <f t="shared" si="210"/>
        <v>0</v>
      </c>
      <c r="M402" s="128">
        <f t="shared" si="210"/>
        <v>0</v>
      </c>
      <c r="N402" s="128">
        <f t="shared" si="210"/>
        <v>0</v>
      </c>
      <c r="O402" s="128">
        <f t="shared" si="210"/>
        <v>0</v>
      </c>
      <c r="P402" s="128">
        <f t="shared" si="213"/>
        <v>4793</v>
      </c>
      <c r="Q402" s="128">
        <f t="shared" si="211"/>
        <v>4663</v>
      </c>
      <c r="R402" s="128">
        <f t="shared" si="211"/>
        <v>4772</v>
      </c>
      <c r="S402" s="128">
        <f t="shared" si="211"/>
        <v>5005</v>
      </c>
      <c r="T402" s="128">
        <f t="shared" si="211"/>
        <v>4912</v>
      </c>
      <c r="U402" s="128">
        <f t="shared" si="211"/>
        <v>4497</v>
      </c>
      <c r="V402" s="128">
        <f t="shared" si="211"/>
        <v>4846</v>
      </c>
      <c r="W402" s="128">
        <f t="shared" si="211"/>
        <v>0</v>
      </c>
      <c r="X402" s="128">
        <f t="shared" si="211"/>
        <v>0</v>
      </c>
      <c r="Y402" s="128">
        <f t="shared" si="211"/>
        <v>0</v>
      </c>
      <c r="Z402" s="128">
        <f t="shared" si="211"/>
        <v>0</v>
      </c>
      <c r="AA402" s="128">
        <f t="shared" si="211"/>
        <v>0</v>
      </c>
    </row>
    <row r="403" spans="1:28" x14ac:dyDescent="0.35">
      <c r="A403" s="11" t="s">
        <v>8</v>
      </c>
      <c r="B403" s="128"/>
      <c r="C403" s="128"/>
      <c r="D403" s="128">
        <f t="shared" si="212"/>
        <v>37772</v>
      </c>
      <c r="E403" s="128">
        <f t="shared" si="210"/>
        <v>39273</v>
      </c>
      <c r="F403" s="128">
        <f t="shared" si="210"/>
        <v>42621</v>
      </c>
      <c r="G403" s="128">
        <f t="shared" si="210"/>
        <v>42110</v>
      </c>
      <c r="H403" s="128">
        <f t="shared" si="210"/>
        <v>51730</v>
      </c>
      <c r="I403" s="128">
        <f t="shared" si="210"/>
        <v>49758</v>
      </c>
      <c r="J403" s="128">
        <f t="shared" si="210"/>
        <v>45313</v>
      </c>
      <c r="K403" s="128">
        <f t="shared" si="210"/>
        <v>0</v>
      </c>
      <c r="L403" s="128">
        <f t="shared" si="210"/>
        <v>0</v>
      </c>
      <c r="M403" s="128">
        <f t="shared" si="210"/>
        <v>0</v>
      </c>
      <c r="N403" s="128">
        <f t="shared" si="210"/>
        <v>0</v>
      </c>
      <c r="O403" s="128">
        <f t="shared" si="210"/>
        <v>0</v>
      </c>
      <c r="P403" s="128">
        <f t="shared" si="213"/>
        <v>47880</v>
      </c>
      <c r="Q403" s="128">
        <f t="shared" si="211"/>
        <v>44065</v>
      </c>
      <c r="R403" s="128">
        <f t="shared" si="211"/>
        <v>46000</v>
      </c>
      <c r="S403" s="128">
        <f t="shared" si="211"/>
        <v>53975</v>
      </c>
      <c r="T403" s="128">
        <f t="shared" si="211"/>
        <v>52635</v>
      </c>
      <c r="U403" s="128">
        <f t="shared" si="211"/>
        <v>49869</v>
      </c>
      <c r="V403" s="128">
        <f t="shared" si="211"/>
        <v>53824</v>
      </c>
      <c r="W403" s="128">
        <f t="shared" si="211"/>
        <v>0</v>
      </c>
      <c r="X403" s="128">
        <f t="shared" si="211"/>
        <v>0</v>
      </c>
      <c r="Y403" s="128">
        <f t="shared" si="211"/>
        <v>0</v>
      </c>
      <c r="Z403" s="128">
        <f t="shared" si="211"/>
        <v>0</v>
      </c>
      <c r="AA403" s="128">
        <f t="shared" si="211"/>
        <v>0</v>
      </c>
    </row>
    <row r="404" spans="1:28" x14ac:dyDescent="0.35">
      <c r="A404" s="11" t="s">
        <v>9</v>
      </c>
      <c r="B404" s="128"/>
      <c r="C404" s="128"/>
      <c r="D404" s="128">
        <f t="shared" si="212"/>
        <v>16522</v>
      </c>
      <c r="E404" s="128">
        <f t="shared" si="210"/>
        <v>15953</v>
      </c>
      <c r="F404" s="128">
        <f t="shared" si="210"/>
        <v>16078</v>
      </c>
      <c r="G404" s="128">
        <f t="shared" si="210"/>
        <v>15843</v>
      </c>
      <c r="H404" s="128">
        <f t="shared" si="210"/>
        <v>17517</v>
      </c>
      <c r="I404" s="128">
        <f t="shared" si="210"/>
        <v>16124</v>
      </c>
      <c r="J404" s="128">
        <f t="shared" si="210"/>
        <v>15982</v>
      </c>
      <c r="K404" s="128">
        <f t="shared" si="210"/>
        <v>0</v>
      </c>
      <c r="L404" s="128">
        <f t="shared" si="210"/>
        <v>0</v>
      </c>
      <c r="M404" s="128">
        <f t="shared" si="210"/>
        <v>0</v>
      </c>
      <c r="N404" s="128">
        <f t="shared" si="210"/>
        <v>0</v>
      </c>
      <c r="O404" s="128">
        <f t="shared" si="210"/>
        <v>0</v>
      </c>
      <c r="P404" s="128">
        <f t="shared" si="213"/>
        <v>19555</v>
      </c>
      <c r="Q404" s="128">
        <f t="shared" si="211"/>
        <v>17601</v>
      </c>
      <c r="R404" s="128">
        <f t="shared" si="211"/>
        <v>17354</v>
      </c>
      <c r="S404" s="128">
        <f t="shared" si="211"/>
        <v>18377</v>
      </c>
      <c r="T404" s="128">
        <f t="shared" si="211"/>
        <v>18564</v>
      </c>
      <c r="U404" s="128">
        <f t="shared" si="211"/>
        <v>17534</v>
      </c>
      <c r="V404" s="128">
        <f t="shared" si="211"/>
        <v>18416</v>
      </c>
      <c r="W404" s="128">
        <f t="shared" si="211"/>
        <v>0</v>
      </c>
      <c r="X404" s="128">
        <f t="shared" si="211"/>
        <v>0</v>
      </c>
      <c r="Y404" s="128">
        <f t="shared" si="211"/>
        <v>0</v>
      </c>
      <c r="Z404" s="128">
        <f t="shared" si="211"/>
        <v>0</v>
      </c>
      <c r="AA404" s="128">
        <f t="shared" si="211"/>
        <v>0</v>
      </c>
    </row>
    <row r="405" spans="1:28" x14ac:dyDescent="0.35">
      <c r="A405" s="11" t="s">
        <v>10</v>
      </c>
      <c r="B405" s="128"/>
      <c r="C405" s="128"/>
      <c r="D405" s="128">
        <f t="shared" si="212"/>
        <v>18444</v>
      </c>
      <c r="E405" s="128">
        <f t="shared" si="210"/>
        <v>18504</v>
      </c>
      <c r="F405" s="128">
        <f t="shared" si="210"/>
        <v>18553</v>
      </c>
      <c r="G405" s="128">
        <f t="shared" si="210"/>
        <v>17027</v>
      </c>
      <c r="H405" s="128">
        <f t="shared" si="210"/>
        <v>19566</v>
      </c>
      <c r="I405" s="128">
        <f t="shared" si="210"/>
        <v>17351</v>
      </c>
      <c r="J405" s="128">
        <f t="shared" si="210"/>
        <v>17185</v>
      </c>
      <c r="K405" s="128">
        <f t="shared" si="210"/>
        <v>0</v>
      </c>
      <c r="L405" s="128">
        <f t="shared" si="210"/>
        <v>0</v>
      </c>
      <c r="M405" s="128">
        <f t="shared" si="210"/>
        <v>0</v>
      </c>
      <c r="N405" s="128">
        <f t="shared" si="210"/>
        <v>0</v>
      </c>
      <c r="O405" s="128">
        <f t="shared" si="210"/>
        <v>0</v>
      </c>
      <c r="P405" s="128">
        <f t="shared" si="213"/>
        <v>18682</v>
      </c>
      <c r="Q405" s="128">
        <f t="shared" si="211"/>
        <v>16575</v>
      </c>
      <c r="R405" s="128">
        <f t="shared" si="211"/>
        <v>16442</v>
      </c>
      <c r="S405" s="128">
        <f t="shared" si="211"/>
        <v>18201</v>
      </c>
      <c r="T405" s="128">
        <f t="shared" si="211"/>
        <v>18492</v>
      </c>
      <c r="U405" s="128">
        <f t="shared" si="211"/>
        <v>17719</v>
      </c>
      <c r="V405" s="128">
        <f t="shared" si="211"/>
        <v>19105</v>
      </c>
      <c r="W405" s="128">
        <f t="shared" si="211"/>
        <v>0</v>
      </c>
      <c r="X405" s="128">
        <f t="shared" si="211"/>
        <v>0</v>
      </c>
      <c r="Y405" s="128">
        <f t="shared" si="211"/>
        <v>0</v>
      </c>
      <c r="Z405" s="128">
        <f t="shared" si="211"/>
        <v>0</v>
      </c>
      <c r="AA405" s="128">
        <f t="shared" si="211"/>
        <v>0</v>
      </c>
    </row>
    <row r="406" spans="1:28" x14ac:dyDescent="0.35">
      <c r="B406" s="128"/>
      <c r="C406" s="128"/>
      <c r="D406" s="128"/>
      <c r="E406" s="128"/>
      <c r="F406" s="128"/>
      <c r="G406" s="128"/>
      <c r="H406" s="128"/>
      <c r="I406" s="128"/>
      <c r="J406" s="128"/>
      <c r="K406" s="128"/>
      <c r="L406" s="128"/>
      <c r="M406" s="128"/>
      <c r="N406" s="128"/>
      <c r="O406" s="128"/>
      <c r="P406" s="128"/>
      <c r="Q406" s="128"/>
      <c r="R406" s="128"/>
      <c r="S406" s="128"/>
      <c r="T406" s="128"/>
      <c r="U406" s="128"/>
      <c r="V406" s="128"/>
      <c r="W406" s="128"/>
      <c r="X406" s="128"/>
      <c r="Y406" s="128"/>
    </row>
    <row r="407" spans="1:28" x14ac:dyDescent="0.35">
      <c r="B407" s="128"/>
      <c r="C407" s="128"/>
      <c r="D407" s="128"/>
      <c r="E407" s="128"/>
      <c r="F407" s="128"/>
      <c r="G407" s="128"/>
      <c r="H407" s="128"/>
      <c r="I407" s="128"/>
      <c r="J407" s="128"/>
      <c r="K407" s="128"/>
      <c r="L407" s="128"/>
      <c r="M407" s="128"/>
      <c r="N407" s="128"/>
      <c r="O407" s="128"/>
      <c r="P407" s="128"/>
      <c r="Q407" s="128"/>
      <c r="R407" s="128"/>
      <c r="S407" s="128"/>
      <c r="T407" s="128"/>
      <c r="U407" s="128"/>
      <c r="V407" s="128"/>
      <c r="W407" s="128"/>
      <c r="X407" s="128"/>
      <c r="Y407" s="128"/>
    </row>
    <row r="408" spans="1:28" x14ac:dyDescent="0.35">
      <c r="B408" s="128"/>
      <c r="C408" s="128"/>
      <c r="D408" s="128"/>
      <c r="E408" s="128"/>
      <c r="F408" s="128"/>
      <c r="G408" s="128"/>
      <c r="H408" s="128"/>
      <c r="I408" s="128"/>
      <c r="J408" s="128"/>
      <c r="K408" s="128"/>
      <c r="L408" s="128"/>
      <c r="M408" s="128"/>
      <c r="N408" s="128"/>
      <c r="O408" s="128"/>
      <c r="P408" s="128"/>
      <c r="Q408" s="128"/>
      <c r="R408" s="128"/>
      <c r="S408" s="128"/>
      <c r="T408" s="128"/>
      <c r="U408" s="128"/>
      <c r="V408" s="128"/>
      <c r="W408" s="128"/>
      <c r="X408" s="128"/>
      <c r="Y408" s="128"/>
    </row>
    <row r="409" spans="1:28" x14ac:dyDescent="0.35">
      <c r="A409" s="11" t="str">
        <f>"Figure 6. Percentage of baseline levels of referrals since March 2019 to "&amp;CWTReferrals_Dep!O2&amp;" tumour site
"&amp;'Referrals - Tumour'!B6</f>
        <v>Figure 6. Percentage of baseline levels of referrals since March 2019 to September 2021 tumour site
Selected Geography: England</v>
      </c>
      <c r="B409" s="128"/>
      <c r="C409" s="128"/>
      <c r="D409" s="128"/>
      <c r="E409" s="128"/>
      <c r="F409" s="128"/>
      <c r="G409" s="128"/>
      <c r="H409" s="128"/>
      <c r="I409" s="128"/>
      <c r="J409" s="128"/>
      <c r="K409" s="128"/>
      <c r="L409" s="128"/>
      <c r="M409" s="128"/>
      <c r="N409" s="128"/>
      <c r="O409" s="128"/>
      <c r="P409" s="128"/>
      <c r="Q409" s="128"/>
      <c r="R409" s="128"/>
      <c r="S409" s="128"/>
      <c r="T409" s="128"/>
      <c r="U409" s="128"/>
      <c r="V409" s="128"/>
      <c r="W409" s="128"/>
      <c r="X409" s="128"/>
      <c r="Y409" s="128"/>
    </row>
    <row r="410" spans="1:28" x14ac:dyDescent="0.35">
      <c r="B410" s="186" t="s">
        <v>216</v>
      </c>
      <c r="C410" s="185" t="s">
        <v>217</v>
      </c>
      <c r="E410" s="186" t="s">
        <v>216</v>
      </c>
      <c r="F410" s="185" t="s">
        <v>217</v>
      </c>
      <c r="H410" s="66" t="s">
        <v>94</v>
      </c>
      <c r="J410" s="66"/>
      <c r="K410" s="66" t="s">
        <v>178</v>
      </c>
      <c r="L410" s="66" t="s">
        <v>179</v>
      </c>
      <c r="N410" s="66" t="s">
        <v>178</v>
      </c>
      <c r="O410" s="66" t="s">
        <v>179</v>
      </c>
    </row>
    <row r="411" spans="1:28" x14ac:dyDescent="0.35">
      <c r="A411" s="11" t="s">
        <v>46</v>
      </c>
      <c r="B411" s="128">
        <f>SUM(D383:O383)+SUM(D397:O397)</f>
        <v>108294</v>
      </c>
      <c r="C411" s="128">
        <f>SUM(P383:AA383)+SUM(P397:AA397)</f>
        <v>102209</v>
      </c>
      <c r="D411" s="131">
        <f>C411/B411</f>
        <v>0.94381036807210006</v>
      </c>
      <c r="E411" s="128">
        <f t="shared" ref="E411:E419" si="214">SUM(B411:C411)</f>
        <v>210503</v>
      </c>
      <c r="F411" s="132">
        <f>$B$420*E411/$E$420</f>
        <v>108517.36957003325</v>
      </c>
      <c r="G411" s="128">
        <f>$C$420*E411/$E$420</f>
        <v>101985.63042996675</v>
      </c>
      <c r="H411" s="133">
        <f>IF(OR(F411&lt;=5, F412&lt;=5, F413&lt;=5, F414&lt;=5, F415&lt;=5,F416&lt;=5,F417&lt;=5,F418&lt;=5,F419&lt;=5,G411&lt;=5, G412&lt;=5, G413&lt;=5, G414&lt;=5, G415&lt;=5,G416&lt;=5,G417&lt;=5,G418&lt;=5,G419&lt;=5),"",_xlfn.CHISQ.TEST(B411:C419,F411:G419))</f>
        <v>0</v>
      </c>
      <c r="I411" s="10" t="str">
        <f>IFERROR(IF(H411&lt;0.001,"&lt;0.001",ROUND(H411,3)),"")</f>
        <v>&lt;0.001</v>
      </c>
      <c r="K411" s="80">
        <f>(C411/(C411+(B411+1)*_xlfn.F.INV(0.975,2*B411+2,2*C411)))/(1-(C411/(C411+(B411+1)*_xlfn.F.INV(0.975,2*B411+2,2*C411))))</f>
        <v>0.93576854165191514</v>
      </c>
      <c r="L411" s="80">
        <f>(((C411+1)*_xlfn.F.INV(0.975,2*C411+2,2*B411))/(B411+(C411+1)*_xlfn.F.INV(0.975,2*C411+2,2*B411)))/(1-(((C411+1)*_xlfn.F.INV(0.975,2*C411+2,2*B411))/(B411+(C411+1)*_xlfn.F.INV(0.975,2*C411+2,2*B411))))</f>
        <v>0.95192080659975431</v>
      </c>
      <c r="N411" s="141">
        <f>D411-K411</f>
        <v>8.0418264201849166E-3</v>
      </c>
      <c r="O411" s="141">
        <f>L411-D411</f>
        <v>8.1104385276542512E-3</v>
      </c>
    </row>
    <row r="412" spans="1:28" x14ac:dyDescent="0.35">
      <c r="A412" s="11" t="s">
        <v>3</v>
      </c>
      <c r="B412" s="128">
        <f t="shared" ref="B412:B419" si="215">SUM(D384:O384)+SUM(D398:O398)</f>
        <v>700794</v>
      </c>
      <c r="C412" s="128">
        <f t="shared" ref="C412:C419" si="216">SUM(P384:AA384)+SUM(P398:AA398)</f>
        <v>699168</v>
      </c>
      <c r="D412" s="131">
        <f t="shared" ref="D412:D420" si="217">C412/B412</f>
        <v>0.99767977465560498</v>
      </c>
      <c r="E412" s="128">
        <f t="shared" si="214"/>
        <v>1399962</v>
      </c>
      <c r="F412" s="132">
        <f t="shared" ref="F412:F419" si="218">$B$420*E412/$E$420</f>
        <v>721700.84862449882</v>
      </c>
      <c r="G412" s="128">
        <f>$C$420*E412/$E$420</f>
        <v>678261.15137550118</v>
      </c>
      <c r="H412" s="10"/>
      <c r="I412" s="10"/>
      <c r="K412" s="80">
        <f t="shared" ref="K412:K419" si="219">(C412/(C412+(B412+1)*_xlfn.F.INV(0.975,2*B412+2,2*C412)))/(1-(C412/(C412+(B412+1)*_xlfn.F.INV(0.975,2*B412+2,2*C412))))</f>
        <v>0.99437851740934502</v>
      </c>
      <c r="L412" s="80">
        <f t="shared" ref="L412:L419" si="220">(((C412+1)*_xlfn.F.INV(0.975,2*C412+2,2*B412))/(B412+(C412+1)*_xlfn.F.INV(0.975,2*C412+2,2*B412)))/(1-(((C412+1)*_xlfn.F.INV(0.975,2*C412+2,2*B412))/(B412+(C412+1)*_xlfn.F.INV(0.975,2*C412+2,2*B412))))</f>
        <v>1.0009919886604193</v>
      </c>
      <c r="N412" s="141">
        <f>D412-K412</f>
        <v>3.3012572462599588E-3</v>
      </c>
      <c r="O412" s="141">
        <f t="shared" ref="O412:O419" si="221">L412-D412</f>
        <v>3.3122140048142956E-3</v>
      </c>
    </row>
    <row r="413" spans="1:28" x14ac:dyDescent="0.35">
      <c r="A413" s="11" t="s">
        <v>4</v>
      </c>
      <c r="B413" s="128">
        <f t="shared" si="215"/>
        <v>339618</v>
      </c>
      <c r="C413" s="128">
        <f t="shared" si="216"/>
        <v>334322</v>
      </c>
      <c r="D413" s="131">
        <f t="shared" si="217"/>
        <v>0.98440600910434661</v>
      </c>
      <c r="E413" s="128">
        <f t="shared" si="214"/>
        <v>673940</v>
      </c>
      <c r="F413" s="132">
        <f t="shared" si="218"/>
        <v>347425.90864751668</v>
      </c>
      <c r="G413" s="128">
        <f t="shared" ref="G413:G419" si="222">$C$420*E413/$E$420</f>
        <v>326514.09135248332</v>
      </c>
      <c r="H413" s="10"/>
      <c r="I413" s="10"/>
      <c r="K413" s="80">
        <f t="shared" si="219"/>
        <v>0.97971366448450203</v>
      </c>
      <c r="L413" s="80">
        <f t="shared" si="220"/>
        <v>0.98912078392942415</v>
      </c>
      <c r="N413" s="141">
        <f t="shared" ref="N413:N419" si="223">D413-K413</f>
        <v>4.6923446198445795E-3</v>
      </c>
      <c r="O413" s="141">
        <f t="shared" si="221"/>
        <v>4.714774825077539E-3</v>
      </c>
    </row>
    <row r="414" spans="1:28" x14ac:dyDescent="0.35">
      <c r="A414" s="11" t="s">
        <v>5</v>
      </c>
      <c r="B414" s="128">
        <f t="shared" si="215"/>
        <v>363605</v>
      </c>
      <c r="C414" s="128">
        <f t="shared" si="216"/>
        <v>347410</v>
      </c>
      <c r="D414" s="131">
        <f t="shared" si="217"/>
        <v>0.95545990841710093</v>
      </c>
      <c r="E414" s="128">
        <f t="shared" si="214"/>
        <v>711015</v>
      </c>
      <c r="F414" s="132">
        <f t="shared" si="218"/>
        <v>366538.6123942993</v>
      </c>
      <c r="G414" s="128">
        <f t="shared" si="222"/>
        <v>344476.3876057007</v>
      </c>
      <c r="H414" s="10"/>
      <c r="I414" s="10"/>
      <c r="K414" s="80">
        <f>(C414/(C414+(B414+1)*_xlfn.F.INV(0.975,2*B414+2,2*C414)))/(1-(C414/(C414+(B414+1)*_xlfn.F.INV(0.975,2*B414+2,2*C414))))</f>
        <v>0.95102461463078314</v>
      </c>
      <c r="L414" s="80">
        <f t="shared" si="220"/>
        <v>0.95991577023491259</v>
      </c>
      <c r="N414" s="141">
        <f t="shared" si="223"/>
        <v>4.4352937863177955E-3</v>
      </c>
      <c r="O414" s="141">
        <f t="shared" si="221"/>
        <v>4.4558618178116571E-3</v>
      </c>
    </row>
    <row r="415" spans="1:28" x14ac:dyDescent="0.35">
      <c r="A415" s="11" t="s">
        <v>6</v>
      </c>
      <c r="B415" s="128">
        <f t="shared" si="215"/>
        <v>696513</v>
      </c>
      <c r="C415" s="128">
        <f t="shared" si="216"/>
        <v>653822</v>
      </c>
      <c r="D415" s="131">
        <f t="shared" si="217"/>
        <v>0.93870753309701327</v>
      </c>
      <c r="E415" s="128">
        <f t="shared" si="214"/>
        <v>1350335</v>
      </c>
      <c r="F415" s="132">
        <f t="shared" si="218"/>
        <v>696117.4056348406</v>
      </c>
      <c r="G415" s="128">
        <f t="shared" si="222"/>
        <v>654217.5943651594</v>
      </c>
      <c r="H415" s="10"/>
      <c r="I415" s="10"/>
      <c r="K415" s="80">
        <f t="shared" si="219"/>
        <v>0.93554330151592979</v>
      </c>
      <c r="L415" s="80">
        <f t="shared" si="220"/>
        <v>0.94188238308794092</v>
      </c>
      <c r="N415" s="141">
        <f t="shared" si="223"/>
        <v>3.1642315810834765E-3</v>
      </c>
      <c r="O415" s="141">
        <f t="shared" si="221"/>
        <v>3.1748499909276529E-3</v>
      </c>
    </row>
    <row r="416" spans="1:28" x14ac:dyDescent="0.35">
      <c r="A416" s="11" t="s">
        <v>7</v>
      </c>
      <c r="B416" s="128">
        <f t="shared" si="215"/>
        <v>103139</v>
      </c>
      <c r="C416" s="128">
        <f t="shared" si="216"/>
        <v>76589</v>
      </c>
      <c r="D416" s="131">
        <f t="shared" si="217"/>
        <v>0.74258040120613933</v>
      </c>
      <c r="E416" s="128">
        <f t="shared" si="214"/>
        <v>179728</v>
      </c>
      <c r="F416" s="132">
        <f t="shared" si="218"/>
        <v>92652.407795057239</v>
      </c>
      <c r="G416" s="128">
        <f t="shared" si="222"/>
        <v>87075.592204942761</v>
      </c>
      <c r="H416" s="10"/>
      <c r="I416" s="10"/>
      <c r="K416" s="80">
        <f t="shared" si="219"/>
        <v>0.7356608808473466</v>
      </c>
      <c r="L416" s="80">
        <f t="shared" si="220"/>
        <v>0.7495626076167814</v>
      </c>
      <c r="N416" s="141">
        <f t="shared" si="223"/>
        <v>6.9195203587927301E-3</v>
      </c>
      <c r="O416" s="141">
        <f t="shared" si="221"/>
        <v>6.9822064106420667E-3</v>
      </c>
    </row>
    <row r="417" spans="1:15" x14ac:dyDescent="0.35">
      <c r="A417" s="11" t="s">
        <v>8</v>
      </c>
      <c r="B417" s="128">
        <f t="shared" si="215"/>
        <v>817478</v>
      </c>
      <c r="C417" s="128">
        <f t="shared" si="216"/>
        <v>756689</v>
      </c>
      <c r="D417" s="131">
        <f t="shared" si="217"/>
        <v>0.92563836580311643</v>
      </c>
      <c r="E417" s="128">
        <f t="shared" si="214"/>
        <v>1574167</v>
      </c>
      <c r="F417" s="132">
        <f t="shared" si="218"/>
        <v>811506.06929093902</v>
      </c>
      <c r="G417" s="128">
        <f t="shared" si="222"/>
        <v>762660.93070906098</v>
      </c>
      <c r="H417" s="10"/>
      <c r="I417" s="10"/>
      <c r="K417" s="80">
        <f t="shared" si="219"/>
        <v>0.92274753788884545</v>
      </c>
      <c r="L417" s="80">
        <f t="shared" si="220"/>
        <v>0.92853816367221931</v>
      </c>
      <c r="N417" s="141">
        <f t="shared" si="223"/>
        <v>2.890827914270977E-3</v>
      </c>
      <c r="O417" s="141">
        <f t="shared" si="221"/>
        <v>2.8997978691028825E-3</v>
      </c>
    </row>
    <row r="418" spans="1:15" x14ac:dyDescent="0.35">
      <c r="A418" s="11" t="s">
        <v>9</v>
      </c>
      <c r="B418" s="128">
        <f t="shared" si="215"/>
        <v>311337</v>
      </c>
      <c r="C418" s="128">
        <f t="shared" si="216"/>
        <v>299187</v>
      </c>
      <c r="D418" s="131">
        <f t="shared" si="217"/>
        <v>0.96097476368051338</v>
      </c>
      <c r="E418" s="128">
        <f t="shared" si="214"/>
        <v>610524</v>
      </c>
      <c r="F418" s="132">
        <f t="shared" si="218"/>
        <v>314734.03485639149</v>
      </c>
      <c r="G418" s="128">
        <f t="shared" si="222"/>
        <v>295789.96514360851</v>
      </c>
      <c r="H418" s="10"/>
      <c r="I418" s="10"/>
      <c r="K418" s="80">
        <f t="shared" si="219"/>
        <v>0.95616167565266696</v>
      </c>
      <c r="L418" s="80">
        <f t="shared" si="220"/>
        <v>0.96581195999979497</v>
      </c>
      <c r="N418" s="141">
        <f t="shared" si="223"/>
        <v>4.8130880278464128E-3</v>
      </c>
      <c r="O418" s="141">
        <f t="shared" si="221"/>
        <v>4.8371963192815892E-3</v>
      </c>
    </row>
    <row r="419" spans="1:15" x14ac:dyDescent="0.35">
      <c r="A419" s="11" t="s">
        <v>10</v>
      </c>
      <c r="B419" s="128">
        <f t="shared" si="215"/>
        <v>350022</v>
      </c>
      <c r="C419" s="128">
        <f t="shared" si="216"/>
        <v>293233</v>
      </c>
      <c r="D419" s="131">
        <f t="shared" si="217"/>
        <v>0.83775591248550096</v>
      </c>
      <c r="E419" s="128">
        <f t="shared" si="214"/>
        <v>643255</v>
      </c>
      <c r="F419" s="132">
        <f t="shared" si="218"/>
        <v>331607.34318642365</v>
      </c>
      <c r="G419" s="128">
        <f t="shared" si="222"/>
        <v>311647.65681357635</v>
      </c>
      <c r="H419" s="10"/>
      <c r="I419" s="10"/>
      <c r="K419" s="80">
        <f t="shared" si="219"/>
        <v>0.83365256899705964</v>
      </c>
      <c r="L419" s="80">
        <f t="shared" si="220"/>
        <v>0.84187901081701655</v>
      </c>
      <c r="N419" s="141">
        <f t="shared" si="223"/>
        <v>4.1033434884413245E-3</v>
      </c>
      <c r="O419" s="141">
        <f t="shared" si="221"/>
        <v>4.1230983315155845E-3</v>
      </c>
    </row>
    <row r="420" spans="1:15" x14ac:dyDescent="0.35">
      <c r="B420" s="128">
        <f>SUM(B411:B419)</f>
        <v>3790800</v>
      </c>
      <c r="C420" s="128">
        <f>SUM(C411:C419)</f>
        <v>3562629</v>
      </c>
      <c r="D420" s="131">
        <f t="shared" si="217"/>
        <v>0.93980927508705292</v>
      </c>
      <c r="E420" s="128">
        <f>SUM(B420:C420)</f>
        <v>7353429</v>
      </c>
    </row>
  </sheetData>
  <sheetProtection selectLockedCells="1" pivotTables="0" selectUnlockedCells="1"/>
  <mergeCells count="14">
    <mergeCell ref="A104:A115"/>
    <mergeCell ref="A92:A103"/>
    <mergeCell ref="A120:A122"/>
    <mergeCell ref="A123:A125"/>
    <mergeCell ref="A138:A140"/>
    <mergeCell ref="A135:A137"/>
    <mergeCell ref="A132:A134"/>
    <mergeCell ref="A147:A149"/>
    <mergeCell ref="A144:A146"/>
    <mergeCell ref="A129:A131"/>
    <mergeCell ref="A126:A128"/>
    <mergeCell ref="A153:A155"/>
    <mergeCell ref="A150:A152"/>
    <mergeCell ref="A141:A143"/>
  </mergeCells>
  <pageMargins left="0.7" right="0.7" top="0.75" bottom="0.75" header="0.3" footer="0.3"/>
  <pageSetup paperSize="9" orientation="portrait" r:id="rId6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ADDFFF-0B53-4472-B03D-4FBF3B7B2313}">
  <dimension ref="A1"/>
  <sheetViews>
    <sheetView showGridLines="0" showRowColHeaders="0" zoomScale="70" zoomScaleNormal="70" workbookViewId="0">
      <selection activeCell="Z179" sqref="Z179"/>
    </sheetView>
  </sheetViews>
  <sheetFormatPr defaultColWidth="9.1796875" defaultRowHeight="14.5" x14ac:dyDescent="0.35"/>
  <cols>
    <col min="1" max="1" width="2.453125" style="129" customWidth="1"/>
    <col min="2" max="16384" width="9.1796875" style="129"/>
  </cols>
  <sheetData/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F29DC-558B-4374-9202-EDFBB3589498}">
  <sheetPr codeName="Sheet5">
    <pageSetUpPr autoPageBreaks="0"/>
  </sheetPr>
  <dimension ref="A1:AX128"/>
  <sheetViews>
    <sheetView showGridLines="0" showRowColHeaders="0" zoomScale="68" zoomScaleNormal="68" workbookViewId="0">
      <pane ySplit="7" topLeftCell="A8" activePane="bottomLeft" state="frozen"/>
      <selection activeCell="B37" sqref="B37"/>
      <selection pane="bottomLeft"/>
    </sheetView>
  </sheetViews>
  <sheetFormatPr defaultRowHeight="14.5" x14ac:dyDescent="0.35"/>
  <cols>
    <col min="1" max="1" width="3.26953125" style="10" customWidth="1"/>
    <col min="2" max="2" width="25.7265625" customWidth="1"/>
    <col min="3" max="4" width="12.26953125" style="10" customWidth="1"/>
    <col min="5" max="5" width="10.7265625" style="10" customWidth="1"/>
    <col min="6" max="7" width="15.26953125" style="10" customWidth="1"/>
    <col min="8" max="8" width="10.7265625" style="10" customWidth="1"/>
    <col min="9" max="9" width="10.7265625" customWidth="1"/>
    <col min="10" max="10" width="15.7265625" customWidth="1"/>
    <col min="11" max="12" width="10.7265625" customWidth="1"/>
    <col min="13" max="13" width="13.453125" bestFit="1" customWidth="1"/>
    <col min="14" max="14" width="15.7265625" customWidth="1"/>
    <col min="15" max="16" width="10.7265625" style="10" customWidth="1"/>
    <col min="17" max="17" width="10.7265625" customWidth="1"/>
    <col min="18" max="18" width="15.7265625" customWidth="1"/>
    <col min="19" max="19" width="10.7265625" customWidth="1"/>
    <col min="20" max="20" width="10.7265625" style="10" customWidth="1"/>
    <col min="21" max="21" width="10.7265625" customWidth="1"/>
    <col min="22" max="22" width="15.7265625" style="10" customWidth="1"/>
    <col min="23" max="23" width="10.7265625" customWidth="1"/>
    <col min="24" max="24" width="10.7265625" style="10" customWidth="1"/>
    <col min="25" max="25" width="10.7265625" customWidth="1"/>
    <col min="26" max="26" width="15.7265625" customWidth="1"/>
    <col min="27" max="29" width="10.7265625" customWidth="1"/>
    <col min="30" max="30" width="15.7265625" customWidth="1"/>
    <col min="31" max="33" width="10.7265625" customWidth="1"/>
    <col min="34" max="34" width="15.7265625" customWidth="1"/>
    <col min="35" max="37" width="10.7265625" customWidth="1"/>
    <col min="38" max="38" width="15.7265625" customWidth="1"/>
    <col min="39" max="41" width="10.7265625" customWidth="1"/>
    <col min="42" max="42" width="15.7265625" customWidth="1"/>
    <col min="43" max="45" width="10.7265625" customWidth="1"/>
    <col min="46" max="46" width="15.7265625" customWidth="1"/>
    <col min="47" max="49" width="10.7265625" customWidth="1"/>
    <col min="50" max="50" width="15.7265625" customWidth="1"/>
    <col min="51" max="51" width="10.7265625" customWidth="1"/>
  </cols>
  <sheetData>
    <row r="1" spans="1:24" s="10" customFormat="1" x14ac:dyDescent="0.35"/>
    <row r="2" spans="1:24" s="7" customFormat="1" ht="25.5" customHeight="1" x14ac:dyDescent="0.35">
      <c r="B2" s="7" t="s">
        <v>224</v>
      </c>
    </row>
    <row r="3" spans="1:24" s="45" customFormat="1" x14ac:dyDescent="0.35">
      <c r="B3" s="193" t="s">
        <v>57</v>
      </c>
      <c r="C3" s="11" t="s">
        <v>51</v>
      </c>
    </row>
    <row r="4" spans="1:24" x14ac:dyDescent="0.35">
      <c r="A4"/>
      <c r="C4"/>
      <c r="D4"/>
      <c r="E4"/>
      <c r="F4"/>
      <c r="G4"/>
      <c r="H4"/>
      <c r="O4"/>
      <c r="P4"/>
      <c r="T4"/>
      <c r="V4"/>
      <c r="X4"/>
    </row>
    <row r="5" spans="1:24" s="10" customFormat="1" x14ac:dyDescent="0.35"/>
    <row r="6" spans="1:24" s="5" customFormat="1" ht="23.5" x14ac:dyDescent="0.35">
      <c r="B6" s="46" t="str">
        <f>"Selected Geography: "&amp;IF($C$3="(All)","England",$C$3&amp;" Region")</f>
        <v>Selected Geography: England</v>
      </c>
      <c r="C6" s="46"/>
      <c r="D6" s="46"/>
      <c r="E6" s="46"/>
      <c r="F6" s="46"/>
      <c r="G6" s="46"/>
      <c r="H6" s="46"/>
      <c r="I6" s="46"/>
    </row>
    <row r="8" spans="1:24" s="10" customFormat="1" x14ac:dyDescent="0.35"/>
    <row r="32" spans="21:21" s="10" customFormat="1" x14ac:dyDescent="0.35">
      <c r="U32"/>
    </row>
    <row r="33" spans="21:21" s="10" customFormat="1" x14ac:dyDescent="0.35">
      <c r="U33"/>
    </row>
    <row r="34" spans="21:21" s="10" customFormat="1" x14ac:dyDescent="0.35"/>
    <row r="35" spans="21:21" s="10" customFormat="1" x14ac:dyDescent="0.35"/>
    <row r="36" spans="21:21" s="10" customFormat="1" x14ac:dyDescent="0.35"/>
    <row r="37" spans="21:21" s="10" customFormat="1" x14ac:dyDescent="0.35"/>
    <row r="38" spans="21:21" s="10" customFormat="1" x14ac:dyDescent="0.35"/>
    <row r="39" spans="21:21" s="10" customFormat="1" x14ac:dyDescent="0.35"/>
    <row r="40" spans="21:21" s="10" customFormat="1" x14ac:dyDescent="0.35"/>
    <row r="41" spans="21:21" s="10" customFormat="1" x14ac:dyDescent="0.35"/>
    <row r="42" spans="21:21" s="10" customFormat="1" x14ac:dyDescent="0.35"/>
    <row r="43" spans="21:21" s="10" customFormat="1" x14ac:dyDescent="0.35"/>
    <row r="44" spans="21:21" s="10" customFormat="1" x14ac:dyDescent="0.35"/>
    <row r="45" spans="21:21" s="10" customFormat="1" x14ac:dyDescent="0.35"/>
    <row r="46" spans="21:21" s="10" customFormat="1" x14ac:dyDescent="0.35"/>
    <row r="47" spans="21:21" s="10" customFormat="1" x14ac:dyDescent="0.35"/>
    <row r="48" spans="21:21" s="10" customFormat="1" x14ac:dyDescent="0.35"/>
    <row r="49" s="10" customFormat="1" x14ac:dyDescent="0.35"/>
    <row r="50" s="10" customFormat="1" x14ac:dyDescent="0.35"/>
    <row r="51" s="10" customFormat="1" x14ac:dyDescent="0.35"/>
    <row r="52" s="10" customFormat="1" x14ac:dyDescent="0.35"/>
    <row r="53" s="10" customFormat="1" x14ac:dyDescent="0.35"/>
    <row r="54" s="10" customFormat="1" x14ac:dyDescent="0.35"/>
    <row r="55" s="10" customFormat="1" x14ac:dyDescent="0.35"/>
    <row r="56" s="10" customFormat="1" x14ac:dyDescent="0.35"/>
    <row r="57" s="10" customFormat="1" x14ac:dyDescent="0.35"/>
    <row r="58" s="10" customFormat="1" x14ac:dyDescent="0.35"/>
    <row r="59" s="10" customFormat="1" x14ac:dyDescent="0.35"/>
    <row r="60" s="10" customFormat="1" x14ac:dyDescent="0.35"/>
    <row r="61" s="10" customFormat="1" x14ac:dyDescent="0.35"/>
    <row r="62" s="10" customFormat="1" x14ac:dyDescent="0.35"/>
    <row r="63" s="10" customFormat="1" x14ac:dyDescent="0.35"/>
    <row r="64" s="10" customFormat="1" x14ac:dyDescent="0.35"/>
    <row r="65" s="10" customFormat="1" x14ac:dyDescent="0.35"/>
    <row r="66" s="10" customFormat="1" x14ac:dyDescent="0.35"/>
    <row r="67" s="10" customFormat="1" x14ac:dyDescent="0.35"/>
    <row r="68" s="10" customFormat="1" x14ac:dyDescent="0.35"/>
    <row r="69" s="10" customFormat="1" x14ac:dyDescent="0.35"/>
    <row r="70" s="10" customFormat="1" x14ac:dyDescent="0.35"/>
    <row r="71" s="10" customFormat="1" x14ac:dyDescent="0.35"/>
    <row r="72" s="10" customFormat="1" x14ac:dyDescent="0.35"/>
    <row r="73" s="10" customFormat="1" x14ac:dyDescent="0.35"/>
    <row r="74" s="10" customFormat="1" x14ac:dyDescent="0.35"/>
    <row r="75" s="10" customFormat="1" x14ac:dyDescent="0.35"/>
    <row r="76" s="10" customFormat="1" x14ac:dyDescent="0.35"/>
    <row r="77" s="10" customFormat="1" x14ac:dyDescent="0.35"/>
    <row r="78" s="10" customFormat="1" x14ac:dyDescent="0.35"/>
    <row r="79" s="10" customFormat="1" x14ac:dyDescent="0.35"/>
    <row r="80" s="10" customFormat="1" x14ac:dyDescent="0.35"/>
    <row r="81" spans="2:50" s="10" customFormat="1" ht="45" customHeight="1" x14ac:dyDescent="0.35">
      <c r="B81" s="27" t="s">
        <v>222</v>
      </c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  <c r="AG81" s="29"/>
      <c r="AH81" s="29"/>
      <c r="AI81" s="29"/>
      <c r="AJ81" s="29"/>
      <c r="AK81" s="29"/>
      <c r="AL81" s="29"/>
    </row>
    <row r="82" spans="2:50" s="10" customFormat="1" ht="65.150000000000006" customHeight="1" x14ac:dyDescent="0.35">
      <c r="B82" s="206" t="s">
        <v>52</v>
      </c>
      <c r="C82" s="208" t="s">
        <v>49</v>
      </c>
      <c r="D82" s="209"/>
      <c r="E82" s="209"/>
      <c r="F82" s="210"/>
      <c r="G82" s="208" t="s">
        <v>50</v>
      </c>
      <c r="H82" s="209"/>
      <c r="I82" s="209"/>
      <c r="J82" s="210"/>
      <c r="K82" s="208" t="s">
        <v>47</v>
      </c>
      <c r="L82" s="209"/>
      <c r="M82" s="209"/>
      <c r="N82" s="210"/>
      <c r="O82" s="208" t="s">
        <v>66</v>
      </c>
      <c r="P82" s="209"/>
      <c r="Q82" s="209"/>
      <c r="R82" s="210"/>
      <c r="S82" s="208" t="s">
        <v>85</v>
      </c>
      <c r="T82" s="209"/>
      <c r="U82" s="209"/>
      <c r="V82" s="210"/>
      <c r="W82" s="208" t="s">
        <v>88</v>
      </c>
      <c r="X82" s="209"/>
      <c r="Y82" s="209"/>
      <c r="Z82" s="210"/>
      <c r="AA82" s="208" t="s">
        <v>20</v>
      </c>
      <c r="AB82" s="209"/>
      <c r="AC82" s="209"/>
      <c r="AD82" s="210"/>
      <c r="AE82" s="208" t="s">
        <v>89</v>
      </c>
      <c r="AF82" s="209"/>
      <c r="AG82" s="209"/>
      <c r="AH82" s="210"/>
      <c r="AI82" s="208" t="s">
        <v>90</v>
      </c>
      <c r="AJ82" s="209"/>
      <c r="AK82" s="209"/>
      <c r="AL82" s="210"/>
      <c r="AM82" s="208" t="s">
        <v>91</v>
      </c>
      <c r="AN82" s="209"/>
      <c r="AO82" s="209"/>
      <c r="AP82" s="210"/>
      <c r="AQ82" s="208" t="s">
        <v>86</v>
      </c>
      <c r="AR82" s="209"/>
      <c r="AS82" s="209"/>
      <c r="AT82" s="210"/>
      <c r="AU82" s="208" t="s">
        <v>87</v>
      </c>
      <c r="AV82" s="209"/>
      <c r="AW82" s="209"/>
      <c r="AX82" s="210"/>
    </row>
    <row r="83" spans="2:50" s="10" customFormat="1" ht="65.150000000000006" customHeight="1" x14ac:dyDescent="0.35">
      <c r="B83" s="207"/>
      <c r="C83" s="149" t="s">
        <v>92</v>
      </c>
      <c r="D83" s="174" t="s">
        <v>203</v>
      </c>
      <c r="E83" s="174" t="s">
        <v>72</v>
      </c>
      <c r="F83" s="159" t="s">
        <v>120</v>
      </c>
      <c r="G83" s="149" t="s">
        <v>92</v>
      </c>
      <c r="H83" s="174" t="s">
        <v>203</v>
      </c>
      <c r="I83" s="174" t="s">
        <v>72</v>
      </c>
      <c r="J83" s="159" t="s">
        <v>120</v>
      </c>
      <c r="K83" s="149" t="s">
        <v>92</v>
      </c>
      <c r="L83" s="174" t="s">
        <v>203</v>
      </c>
      <c r="M83" s="174" t="s">
        <v>72</v>
      </c>
      <c r="N83" s="159" t="s">
        <v>120</v>
      </c>
      <c r="O83" s="149" t="s">
        <v>92</v>
      </c>
      <c r="P83" s="174" t="s">
        <v>203</v>
      </c>
      <c r="Q83" s="174" t="s">
        <v>72</v>
      </c>
      <c r="R83" s="159" t="s">
        <v>120</v>
      </c>
      <c r="S83" s="149" t="s">
        <v>92</v>
      </c>
      <c r="T83" s="174" t="s">
        <v>203</v>
      </c>
      <c r="U83" s="174" t="s">
        <v>72</v>
      </c>
      <c r="V83" s="159" t="s">
        <v>120</v>
      </c>
      <c r="W83" s="149" t="s">
        <v>92</v>
      </c>
      <c r="X83" s="174" t="s">
        <v>203</v>
      </c>
      <c r="Y83" s="174" t="s">
        <v>72</v>
      </c>
      <c r="Z83" s="159" t="s">
        <v>120</v>
      </c>
      <c r="AA83" s="149" t="s">
        <v>92</v>
      </c>
      <c r="AB83" s="174" t="s">
        <v>203</v>
      </c>
      <c r="AC83" s="174" t="s">
        <v>72</v>
      </c>
      <c r="AD83" s="159" t="s">
        <v>120</v>
      </c>
      <c r="AE83" s="149" t="s">
        <v>92</v>
      </c>
      <c r="AF83" s="174" t="s">
        <v>203</v>
      </c>
      <c r="AG83" s="174" t="s">
        <v>72</v>
      </c>
      <c r="AH83" s="159" t="s">
        <v>120</v>
      </c>
      <c r="AI83" s="149" t="s">
        <v>92</v>
      </c>
      <c r="AJ83" s="174" t="s">
        <v>203</v>
      </c>
      <c r="AK83" s="174" t="s">
        <v>72</v>
      </c>
      <c r="AL83" s="159" t="s">
        <v>120</v>
      </c>
      <c r="AM83" s="149" t="s">
        <v>92</v>
      </c>
      <c r="AN83" s="174" t="s">
        <v>203</v>
      </c>
      <c r="AO83" s="174" t="s">
        <v>72</v>
      </c>
      <c r="AP83" s="159" t="s">
        <v>120</v>
      </c>
      <c r="AQ83" s="173" t="s">
        <v>93</v>
      </c>
      <c r="AR83" s="19" t="s">
        <v>221</v>
      </c>
      <c r="AS83" s="19" t="s">
        <v>72</v>
      </c>
      <c r="AT83" s="85" t="s">
        <v>120</v>
      </c>
      <c r="AU83" s="173" t="s">
        <v>93</v>
      </c>
      <c r="AV83" s="19" t="s">
        <v>221</v>
      </c>
      <c r="AW83" s="19" t="s">
        <v>72</v>
      </c>
      <c r="AX83" s="85" t="s">
        <v>120</v>
      </c>
    </row>
    <row r="84" spans="2:50" s="10" customFormat="1" ht="45" customHeight="1" x14ac:dyDescent="0.35">
      <c r="B84" s="1" t="s">
        <v>46</v>
      </c>
      <c r="C84" s="20">
        <f>TumourPivot!B179</f>
        <v>5727</v>
      </c>
      <c r="D84" s="20">
        <f>TumourPivot!C179</f>
        <v>6201.3913043478242</v>
      </c>
      <c r="E84" s="21">
        <f>TumourPivot!D179</f>
        <v>1.0828341722276627</v>
      </c>
      <c r="F84" s="20" t="str">
        <f>TumourPivot!E179</f>
        <v>104% - 112%</v>
      </c>
      <c r="G84" s="20">
        <f>IF(TumourPivot!G179=0,"",TumourPivot!F179)</f>
        <v>5817.0000000000009</v>
      </c>
      <c r="H84" s="20">
        <f>IF(TumourPivot!G179=0,"",TumourPivot!G179)</f>
        <v>6212.8500000000013</v>
      </c>
      <c r="I84" s="21">
        <f>IF(TumourPivot!G179=0,"",TumourPivot!H179)</f>
        <v>1.0680505415162456</v>
      </c>
      <c r="J84" s="20" t="str">
        <f>IF(TumourPivot!G179=0,"",TumourPivot!I179)</f>
        <v>103% - 111%</v>
      </c>
      <c r="K84" s="20">
        <f>IF(TumourPivot!K179=0,"",TumourPivot!J179)</f>
        <v>5776</v>
      </c>
      <c r="L84" s="20">
        <f>IF(TumourPivot!K179=0,"",TumourPivot!K179)</f>
        <v>6435.9473684210543</v>
      </c>
      <c r="M84" s="21">
        <f>IF(TumourPivot!K179=0,"",TumourPivot!L179)</f>
        <v>1.1142568158623709</v>
      </c>
      <c r="N84" s="20" t="str">
        <f>IF(TumourPivot!K179=0,"",TumourPivot!M179)</f>
        <v>108% - 115%</v>
      </c>
      <c r="O84" s="20">
        <f>IF(TumourPivot!O179=0,"",TumourPivot!N179)</f>
        <v>5760.3</v>
      </c>
      <c r="P84" s="20">
        <f>IF(TumourPivot!O179=0,"",TumourPivot!O179)</f>
        <v>6014.5909090909108</v>
      </c>
      <c r="Q84" s="21">
        <f>IF(TumourPivot!O179=0,"",TumourPivot!P179)</f>
        <v>1.0441454280316842</v>
      </c>
      <c r="R84" s="20" t="str">
        <f>IF(TumourPivot!O179=0,"",TumourPivot!Q179)</f>
        <v>101% - 108%</v>
      </c>
      <c r="S84" s="20">
        <f>IF(TumourPivot!S179=0,"",TumourPivot!R179)</f>
        <v>5701.95652173913</v>
      </c>
      <c r="T84" s="20">
        <f>IF(TumourPivot!S179=0,"",TumourPivot!S179)</f>
        <v>5964.954545454546</v>
      </c>
      <c r="U84" s="21">
        <f>IF(TumourPivot!S179=0,"",TumourPivot!T179)</f>
        <v>1.0461241720649248</v>
      </c>
      <c r="V84" s="20" t="str">
        <f>IF(TumourPivot!S179=0,"",TumourPivot!U179)</f>
        <v>101% - 108%</v>
      </c>
      <c r="W84" s="20">
        <f>IF(TumourPivot!W179=0,"",TumourPivot!V179)</f>
        <v>5314</v>
      </c>
      <c r="X84" s="20">
        <f>IF(TumourPivot!W179=0,"",TumourPivot!W179)</f>
        <v>5901</v>
      </c>
      <c r="Y84" s="21">
        <f>IF(TumourPivot!W179=0,"",TumourPivot!X179)</f>
        <v>1.1104629281144147</v>
      </c>
      <c r="Z84" s="20" t="str">
        <f>IF(TumourPivot!W179=0,"",TumourPivot!Y179)</f>
        <v>107% - 115%</v>
      </c>
      <c r="AA84" s="20">
        <f>IF(TumourPivot!AA179=0,"",TumourPivot!Z179)</f>
        <v>5629</v>
      </c>
      <c r="AB84" s="20">
        <f>IF(TumourPivot!AA179=0,"",TumourPivot!AA179)</f>
        <v>6282.818181818182</v>
      </c>
      <c r="AC84" s="21">
        <f>IF(TumourPivot!AA179=0,"",TumourPivot!AB179)</f>
        <v>1.1161517466367352</v>
      </c>
      <c r="AD84" s="20" t="str">
        <f>IF(TumourPivot!AA179=0,"",TumourPivot!AC179)</f>
        <v>108% - 116%</v>
      </c>
      <c r="AE84" s="20" t="str">
        <f>IF(TumourPivot!AE179=0,"",TumourPivot!AD179)</f>
        <v/>
      </c>
      <c r="AF84" s="20" t="str">
        <f>IF(TumourPivot!AE179=0,"",TumourPivot!AE179)</f>
        <v/>
      </c>
      <c r="AG84" s="21" t="str">
        <f>IF(TumourPivot!AE179=0,"",TumourPivot!AF179)</f>
        <v/>
      </c>
      <c r="AH84" s="20" t="str">
        <f>IF(TumourPivot!AE179=0,"",TumourPivot!AG179)</f>
        <v/>
      </c>
      <c r="AI84" s="20" t="str">
        <f>IF(TumourPivot!AI179=0,"",TumourPivot!AH179)</f>
        <v/>
      </c>
      <c r="AJ84" s="20" t="str">
        <f>IF(TumourPivot!AI179=0,"",TumourPivot!AI179)</f>
        <v/>
      </c>
      <c r="AK84" s="21" t="str">
        <f>IF(TumourPivot!AI179=0,"",TumourPivot!AJ179)</f>
        <v/>
      </c>
      <c r="AL84" s="20" t="str">
        <f>IF(TumourPivot!AI179=0,"",TumourPivot!AK179)</f>
        <v/>
      </c>
      <c r="AM84" s="20" t="str">
        <f>IF(TumourPivot!AM179=0,"",TumourPivot!AL179)</f>
        <v/>
      </c>
      <c r="AN84" s="20" t="str">
        <f>IF(TumourPivot!AM179=0,"",TumourPivot!AM179)</f>
        <v/>
      </c>
      <c r="AO84" s="21" t="str">
        <f>IF(TumourPivot!AM179=0,"",TumourPivot!AN179)</f>
        <v/>
      </c>
      <c r="AP84" s="20" t="str">
        <f>IF(TumourPivot!AM179=0,"",TumourPivot!AO179)</f>
        <v/>
      </c>
      <c r="AQ84" s="20"/>
      <c r="AR84" s="20"/>
      <c r="AS84" s="21"/>
      <c r="AT84" s="20"/>
      <c r="AU84" s="20"/>
      <c r="AV84" s="20"/>
      <c r="AW84" s="21"/>
      <c r="AX84" s="20"/>
    </row>
    <row r="85" spans="2:50" s="10" customFormat="1" ht="45" customHeight="1" x14ac:dyDescent="0.35">
      <c r="B85" s="4" t="s">
        <v>3</v>
      </c>
      <c r="C85" s="20">
        <f>TumourPivot!B180</f>
        <v>40672</v>
      </c>
      <c r="D85" s="20">
        <f>TumourPivot!C180</f>
        <v>43284.652173913026</v>
      </c>
      <c r="E85" s="21">
        <f>TumourPivot!D180</f>
        <v>1.0642371207197341</v>
      </c>
      <c r="F85" s="20" t="str">
        <f>TumourPivot!E180</f>
        <v>105% - 108%</v>
      </c>
      <c r="G85" s="20">
        <f>IF(TumourPivot!G180=0,"",TumourPivot!F180)</f>
        <v>40772.549999999996</v>
      </c>
      <c r="H85" s="20">
        <f>IF(TumourPivot!G180=0,"",TumourPivot!G180)</f>
        <v>44499</v>
      </c>
      <c r="I85" s="21">
        <f>IF(TumourPivot!G180=0,"",TumourPivot!H180)</f>
        <v>1.0913960495480417</v>
      </c>
      <c r="J85" s="20" t="str">
        <f>IF(TumourPivot!G180=0,"",TumourPivot!I180)</f>
        <v>108% - 111%</v>
      </c>
      <c r="K85" s="20">
        <f>IF(TumourPivot!K180=0,"",TumourPivot!J180)</f>
        <v>37767</v>
      </c>
      <c r="L85" s="20">
        <f>IF(TumourPivot!K180=0,"",TumourPivot!K180)</f>
        <v>43911.000000000007</v>
      </c>
      <c r="M85" s="21">
        <f>IF(TumourPivot!K180=0,"",TumourPivot!L180)</f>
        <v>1.1626817062514896</v>
      </c>
      <c r="N85" s="20" t="str">
        <f>IF(TumourPivot!K180=0,"",TumourPivot!M180)</f>
        <v>115% - 118%</v>
      </c>
      <c r="O85" s="20">
        <f>IF(TumourPivot!O180=0,"",TumourPivot!N180)</f>
        <v>38019.450000000004</v>
      </c>
      <c r="P85" s="20">
        <f>IF(TumourPivot!O180=0,"",TumourPivot!O180)</f>
        <v>41124.681818181816</v>
      </c>
      <c r="Q85" s="21">
        <f>IF(TumourPivot!O180=0,"",TumourPivot!P180)</f>
        <v>1.0816748221813259</v>
      </c>
      <c r="R85" s="20" t="str">
        <f>IF(TumourPivot!O180=0,"",TumourPivot!Q180)</f>
        <v>107% - 110%</v>
      </c>
      <c r="S85" s="20">
        <f>IF(TumourPivot!S180=0,"",TumourPivot!R180)</f>
        <v>36354.652173913033</v>
      </c>
      <c r="T85" s="20">
        <f>IF(TumourPivot!S180=0,"",TumourPivot!S180)</f>
        <v>38001.409090909103</v>
      </c>
      <c r="U85" s="21">
        <f>IF(TumourPivot!S180=0,"",TumourPivot!T180)</f>
        <v>1.0452970065321581</v>
      </c>
      <c r="V85" s="20" t="str">
        <f>IF(TumourPivot!S180=0,"",TumourPivot!U180)</f>
        <v>103% - 106%</v>
      </c>
      <c r="W85" s="20">
        <f>IF(TumourPivot!W180=0,"",TumourPivot!V180)</f>
        <v>32612</v>
      </c>
      <c r="X85" s="20">
        <f>IF(TumourPivot!W180=0,"",TumourPivot!W180)</f>
        <v>35556</v>
      </c>
      <c r="Y85" s="21">
        <f>IF(TumourPivot!W180=0,"",TumourPivot!X180)</f>
        <v>1.0902735189500796</v>
      </c>
      <c r="Z85" s="20" t="str">
        <f>IF(TumourPivot!W180=0,"",TumourPivot!Y180)</f>
        <v>107% - 111%</v>
      </c>
      <c r="AA85" s="20">
        <f>IF(TumourPivot!AA180=0,"",TumourPivot!Z180)</f>
        <v>33776</v>
      </c>
      <c r="AB85" s="20">
        <f>IF(TumourPivot!AA180=0,"",TumourPivot!AA180)</f>
        <v>39997.363636363632</v>
      </c>
      <c r="AC85" s="21">
        <f>IF(TumourPivot!AA180=0,"",TumourPivot!AB180)</f>
        <v>1.1841948021187716</v>
      </c>
      <c r="AD85" s="20" t="str">
        <f>IF(TumourPivot!AA180=0,"",TumourPivot!AC180)</f>
        <v>117% - 120%</v>
      </c>
      <c r="AE85" s="20" t="str">
        <f>IF(TumourPivot!AE180=0,"",TumourPivot!AD180)</f>
        <v/>
      </c>
      <c r="AF85" s="20" t="str">
        <f>IF(TumourPivot!AE180=0,"",TumourPivot!AE180)</f>
        <v/>
      </c>
      <c r="AG85" s="21" t="str">
        <f>IF(TumourPivot!AE180=0,"",TumourPivot!AF180)</f>
        <v/>
      </c>
      <c r="AH85" s="20" t="str">
        <f>IF(TumourPivot!AE180=0,"",TumourPivot!AG180)</f>
        <v/>
      </c>
      <c r="AI85" s="20" t="str">
        <f>IF(TumourPivot!AI180=0,"",TumourPivot!AH180)</f>
        <v/>
      </c>
      <c r="AJ85" s="20" t="str">
        <f>IF(TumourPivot!AI180=0,"",TumourPivot!AI180)</f>
        <v/>
      </c>
      <c r="AK85" s="21" t="str">
        <f>IF(TumourPivot!AI180=0,"",TumourPivot!AJ180)</f>
        <v/>
      </c>
      <c r="AL85" s="20" t="str">
        <f>IF(TumourPivot!AI180=0,"",TumourPivot!AK180)</f>
        <v/>
      </c>
      <c r="AM85" s="20" t="str">
        <f>IF(TumourPivot!AM180=0,"",TumourPivot!AL180)</f>
        <v/>
      </c>
      <c r="AN85" s="20" t="str">
        <f>IF(TumourPivot!AM180=0,"",TumourPivot!AM180)</f>
        <v/>
      </c>
      <c r="AO85" s="21" t="str">
        <f>IF(TumourPivot!AM180=0,"",TumourPivot!AN180)</f>
        <v/>
      </c>
      <c r="AP85" s="20" t="str">
        <f>IF(TumourPivot!AM180=0,"",TumourPivot!AO180)</f>
        <v/>
      </c>
      <c r="AQ85" s="20"/>
      <c r="AR85" s="20"/>
      <c r="AS85" s="21"/>
      <c r="AT85" s="20"/>
      <c r="AU85" s="20"/>
      <c r="AV85" s="20"/>
      <c r="AW85" s="21"/>
      <c r="AX85" s="20"/>
    </row>
    <row r="86" spans="2:50" s="10" customFormat="1" ht="45" customHeight="1" x14ac:dyDescent="0.35">
      <c r="B86" s="2" t="s">
        <v>4</v>
      </c>
      <c r="C86" s="20">
        <f>TumourPivot!B181</f>
        <v>18393</v>
      </c>
      <c r="D86" s="20">
        <f>TumourPivot!C181</f>
        <v>19994.739130434788</v>
      </c>
      <c r="E86" s="21">
        <f>TumourPivot!D181</f>
        <v>1.0870841695446523</v>
      </c>
      <c r="F86" s="20" t="str">
        <f>TumourPivot!E181</f>
        <v>107% - 111%</v>
      </c>
      <c r="G86" s="20">
        <f>IF(TumourPivot!G181=0,"",TumourPivot!F181)</f>
        <v>19018.650000000001</v>
      </c>
      <c r="H86" s="20">
        <f>IF(TumourPivot!G181=0,"",TumourPivot!G181)</f>
        <v>20164.2</v>
      </c>
      <c r="I86" s="21">
        <f>IF(TumourPivot!G181=0,"",TumourPivot!H181)</f>
        <v>1.0602329818362501</v>
      </c>
      <c r="J86" s="20" t="str">
        <f>IF(TumourPivot!G181=0,"",TumourPivot!I181)</f>
        <v>104% - 108%</v>
      </c>
      <c r="K86" s="20">
        <f>IF(TumourPivot!K181=0,"",TumourPivot!J181)</f>
        <v>17901</v>
      </c>
      <c r="L86" s="20">
        <f>IF(TumourPivot!K181=0,"",TumourPivot!K181)</f>
        <v>20508.157894736843</v>
      </c>
      <c r="M86" s="21">
        <f>IF(TumourPivot!K181=0,"",TumourPivot!L181)</f>
        <v>1.1456431425471674</v>
      </c>
      <c r="N86" s="20" t="str">
        <f>IF(TumourPivot!K181=0,"",TumourPivot!M181)</f>
        <v>112% - 117%</v>
      </c>
      <c r="O86" s="20">
        <f>IF(TumourPivot!O181=0,"",TumourPivot!N181)</f>
        <v>17917.200000000004</v>
      </c>
      <c r="P86" s="20">
        <f>IF(TumourPivot!O181=0,"",TumourPivot!O181)</f>
        <v>19747.636363636364</v>
      </c>
      <c r="Q86" s="21">
        <f>IF(TumourPivot!O181=0,"",TumourPivot!P181)</f>
        <v>1.1021608489962917</v>
      </c>
      <c r="R86" s="20" t="str">
        <f>IF(TumourPivot!O181=0,"",TumourPivot!Q181)</f>
        <v>108% - 112%</v>
      </c>
      <c r="S86" s="20">
        <f>IF(TumourPivot!S181=0,"",TumourPivot!R181)</f>
        <v>17646.391304347824</v>
      </c>
      <c r="T86" s="20">
        <f>IF(TumourPivot!S181=0,"",TumourPivot!S181)</f>
        <v>19287.545454545452</v>
      </c>
      <c r="U86" s="21">
        <f>IF(TumourPivot!S181=0,"",TumourPivot!T181)</f>
        <v>1.0930022530891781</v>
      </c>
      <c r="V86" s="20" t="str">
        <f>IF(TumourPivot!S181=0,"",TumourPivot!U181)</f>
        <v>107% - 112%</v>
      </c>
      <c r="W86" s="20">
        <f>IF(TumourPivot!W181=0,"",TumourPivot!V181)</f>
        <v>17237</v>
      </c>
      <c r="X86" s="20">
        <f>IF(TumourPivot!W181=0,"",TumourPivot!W181)</f>
        <v>19055</v>
      </c>
      <c r="Y86" s="21">
        <f>IF(TumourPivot!W181=0,"",TumourPivot!X181)</f>
        <v>1.1054707895805536</v>
      </c>
      <c r="Z86" s="20" t="str">
        <f>IF(TumourPivot!W181=0,"",TumourPivot!Y181)</f>
        <v>108% - 113%</v>
      </c>
      <c r="AA86" s="20">
        <f>IF(TumourPivot!AA181=0,"",TumourPivot!Z181)</f>
        <v>17238</v>
      </c>
      <c r="AB86" s="20">
        <f>IF(TumourPivot!AA181=0,"",TumourPivot!AA181)</f>
        <v>19790.590909090915</v>
      </c>
      <c r="AC86" s="21">
        <f>IF(TumourPivot!AA181=0,"",TumourPivot!AB181)</f>
        <v>1.1480792962693418</v>
      </c>
      <c r="AD86" s="20" t="str">
        <f>IF(TumourPivot!AA181=0,"",TumourPivot!AC181)</f>
        <v>112% - 117%</v>
      </c>
      <c r="AE86" s="20" t="str">
        <f>IF(TumourPivot!AE181=0,"",TumourPivot!AD181)</f>
        <v/>
      </c>
      <c r="AF86" s="20" t="str">
        <f>IF(TumourPivot!AE181=0,"",TumourPivot!AE181)</f>
        <v/>
      </c>
      <c r="AG86" s="21" t="str">
        <f>IF(TumourPivot!AE181=0,"",TumourPivot!AF181)</f>
        <v/>
      </c>
      <c r="AH86" s="20" t="str">
        <f>IF(TumourPivot!AE181=0,"",TumourPivot!AG181)</f>
        <v/>
      </c>
      <c r="AI86" s="20" t="str">
        <f>IF(TumourPivot!AI181=0,"",TumourPivot!AH181)</f>
        <v/>
      </c>
      <c r="AJ86" s="20" t="str">
        <f>IF(TumourPivot!AI181=0,"",TumourPivot!AI181)</f>
        <v/>
      </c>
      <c r="AK86" s="21" t="str">
        <f>IF(TumourPivot!AI181=0,"",TumourPivot!AJ181)</f>
        <v/>
      </c>
      <c r="AL86" s="20" t="str">
        <f>IF(TumourPivot!AI181=0,"",TumourPivot!AK181)</f>
        <v/>
      </c>
      <c r="AM86" s="20" t="str">
        <f>IF(TumourPivot!AM181=0,"",TumourPivot!AL181)</f>
        <v/>
      </c>
      <c r="AN86" s="20" t="str">
        <f>IF(TumourPivot!AM181=0,"",TumourPivot!AM181)</f>
        <v/>
      </c>
      <c r="AO86" s="21" t="str">
        <f>IF(TumourPivot!AM181=0,"",TumourPivot!AN181)</f>
        <v/>
      </c>
      <c r="AP86" s="20" t="str">
        <f>IF(TumourPivot!AM181=0,"",TumourPivot!AO181)</f>
        <v/>
      </c>
      <c r="AQ86" s="20"/>
      <c r="AR86" s="20"/>
      <c r="AS86" s="21"/>
      <c r="AT86" s="20"/>
      <c r="AU86" s="20"/>
      <c r="AV86" s="20"/>
      <c r="AW86" s="21"/>
      <c r="AX86" s="20"/>
    </row>
    <row r="87" spans="2:50" s="10" customFormat="1" ht="45" customHeight="1" x14ac:dyDescent="0.35">
      <c r="B87" s="4" t="s">
        <v>5</v>
      </c>
      <c r="C87" s="20">
        <f>TumourPivot!B182</f>
        <v>19125</v>
      </c>
      <c r="D87" s="20">
        <f>TumourPivot!C182</f>
        <v>21845.478260869564</v>
      </c>
      <c r="E87" s="21">
        <f>TumourPivot!D182</f>
        <v>1.1422472293265131</v>
      </c>
      <c r="F87" s="20" t="str">
        <f>TumourPivot!E182</f>
        <v>112% - 116%</v>
      </c>
      <c r="G87" s="20">
        <f>IF(TumourPivot!G182=0,"",TumourPivot!F182)</f>
        <v>20148.449999999997</v>
      </c>
      <c r="H87" s="20">
        <f>IF(TumourPivot!G182=0,"",TumourPivot!G182)</f>
        <v>21807.450000000004</v>
      </c>
      <c r="I87" s="21">
        <f>IF(TumourPivot!G182=0,"",TumourPivot!H182)</f>
        <v>1.0823388399603944</v>
      </c>
      <c r="J87" s="20" t="str">
        <f>IF(TumourPivot!G182=0,"",TumourPivot!I182)</f>
        <v>106% - 110%</v>
      </c>
      <c r="K87" s="20">
        <f>IF(TumourPivot!K182=0,"",TumourPivot!J182)</f>
        <v>19703</v>
      </c>
      <c r="L87" s="20">
        <f>IF(TumourPivot!K182=0,"",TumourPivot!K182)</f>
        <v>22802.684210526313</v>
      </c>
      <c r="M87" s="21">
        <f>IF(TumourPivot!K182=0,"",TumourPivot!L182)</f>
        <v>1.1573204187446742</v>
      </c>
      <c r="N87" s="20" t="str">
        <f>IF(TumourPivot!K182=0,"",TumourPivot!M182)</f>
        <v>114% - 118%</v>
      </c>
      <c r="O87" s="20">
        <f>IF(TumourPivot!O182=0,"",TumourPivot!N182)</f>
        <v>19586.699999999997</v>
      </c>
      <c r="P87" s="20">
        <f>IF(TumourPivot!O182=0,"",TumourPivot!O182)</f>
        <v>21627.136363636368</v>
      </c>
      <c r="Q87" s="21">
        <f>IF(TumourPivot!O182=0,"",TumourPivot!P182)</f>
        <v>1.1041745860015404</v>
      </c>
      <c r="R87" s="20" t="str">
        <f>IF(TumourPivot!O182=0,"",TumourPivot!Q182)</f>
        <v>108% - 113%</v>
      </c>
      <c r="S87" s="20">
        <f>IF(TumourPivot!S182=0,"",TumourPivot!R182)</f>
        <v>19181.217391304344</v>
      </c>
      <c r="T87" s="20">
        <f>IF(TumourPivot!S182=0,"",TumourPivot!S182)</f>
        <v>19947.136363636364</v>
      </c>
      <c r="U87" s="21">
        <f>IF(TumourPivot!S182=0,"",TumourPivot!T182)</f>
        <v>1.0399306757598838</v>
      </c>
      <c r="V87" s="20" t="str">
        <f>IF(TumourPivot!S182=0,"",TumourPivot!U182)</f>
        <v>102% - 106%</v>
      </c>
      <c r="W87" s="20">
        <f>IF(TumourPivot!W182=0,"",TumourPivot!V182)</f>
        <v>18551</v>
      </c>
      <c r="X87" s="20">
        <f>IF(TumourPivot!W182=0,"",TumourPivot!W182)</f>
        <v>19276</v>
      </c>
      <c r="Y87" s="21">
        <f>IF(TumourPivot!W182=0,"",TumourPivot!X182)</f>
        <v>1.0390814511347097</v>
      </c>
      <c r="Z87" s="20" t="str">
        <f>IF(TumourPivot!W182=0,"",TumourPivot!Y182)</f>
        <v>102% - 106%</v>
      </c>
      <c r="AA87" s="20">
        <f>IF(TumourPivot!AA182=0,"",TumourPivot!Z182)</f>
        <v>18022</v>
      </c>
      <c r="AB87" s="20">
        <f>IF(TumourPivot!AA182=0,"",TumourPivot!AA182)</f>
        <v>19971.954545454544</v>
      </c>
      <c r="AC87" s="21">
        <f>IF(TumourPivot!AA182=0,"",TumourPivot!AB182)</f>
        <v>1.1081985653897761</v>
      </c>
      <c r="AD87" s="20" t="str">
        <f>IF(TumourPivot!AA182=0,"",TumourPivot!AC182)</f>
        <v>109% - 113%</v>
      </c>
      <c r="AE87" s="20" t="str">
        <f>IF(TumourPivot!AE182=0,"",TumourPivot!AD182)</f>
        <v/>
      </c>
      <c r="AF87" s="20" t="str">
        <f>IF(TumourPivot!AE182=0,"",TumourPivot!AE182)</f>
        <v/>
      </c>
      <c r="AG87" s="21" t="str">
        <f>IF(TumourPivot!AE182=0,"",TumourPivot!AF182)</f>
        <v/>
      </c>
      <c r="AH87" s="20" t="str">
        <f>IF(TumourPivot!AE182=0,"",TumourPivot!AG182)</f>
        <v/>
      </c>
      <c r="AI87" s="20" t="str">
        <f>IF(TumourPivot!AI182=0,"",TumourPivot!AH182)</f>
        <v/>
      </c>
      <c r="AJ87" s="20" t="str">
        <f>IF(TumourPivot!AI182=0,"",TumourPivot!AI182)</f>
        <v/>
      </c>
      <c r="AK87" s="21" t="str">
        <f>IF(TumourPivot!AI182=0,"",TumourPivot!AJ182)</f>
        <v/>
      </c>
      <c r="AL87" s="20" t="str">
        <f>IF(TumourPivot!AI182=0,"",TumourPivot!AK182)</f>
        <v/>
      </c>
      <c r="AM87" s="20" t="str">
        <f>IF(TumourPivot!AM182=0,"",TumourPivot!AL182)</f>
        <v/>
      </c>
      <c r="AN87" s="20" t="str">
        <f>IF(TumourPivot!AM182=0,"",TumourPivot!AM182)</f>
        <v/>
      </c>
      <c r="AO87" s="21" t="str">
        <f>IF(TumourPivot!AM182=0,"",TumourPivot!AN182)</f>
        <v/>
      </c>
      <c r="AP87" s="20" t="str">
        <f>IF(TumourPivot!AM182=0,"",TumourPivot!AO182)</f>
        <v/>
      </c>
      <c r="AQ87" s="20"/>
      <c r="AR87" s="20"/>
      <c r="AS87" s="21"/>
      <c r="AT87" s="20"/>
      <c r="AU87" s="20"/>
      <c r="AV87" s="20"/>
      <c r="AW87" s="21"/>
      <c r="AX87" s="20"/>
    </row>
    <row r="88" spans="2:50" s="10" customFormat="1" ht="45" customHeight="1" x14ac:dyDescent="0.35">
      <c r="B88" s="2" t="s">
        <v>6</v>
      </c>
      <c r="C88" s="20">
        <f>TumourPivot!B183</f>
        <v>34686</v>
      </c>
      <c r="D88" s="20">
        <f>TumourPivot!C183</f>
        <v>36589.304347826088</v>
      </c>
      <c r="E88" s="21">
        <f>TumourPivot!D183</f>
        <v>1.0548724081135354</v>
      </c>
      <c r="F88" s="20" t="str">
        <f>TumourPivot!E183</f>
        <v>104% - 107%</v>
      </c>
      <c r="G88" s="20">
        <f>IF(TumourPivot!G183=0,"",TumourPivot!F183)</f>
        <v>37198.35</v>
      </c>
      <c r="H88" s="20">
        <f>IF(TumourPivot!G183=0,"",TumourPivot!G183)</f>
        <v>39277.35</v>
      </c>
      <c r="I88" s="21">
        <f>IF(TumourPivot!G183=0,"",TumourPivot!H183)</f>
        <v>1.0558895757473115</v>
      </c>
      <c r="J88" s="20" t="str">
        <f>IF(TumourPivot!G183=0,"",TumourPivot!I183)</f>
        <v>104% - 107%</v>
      </c>
      <c r="K88" s="20">
        <f>IF(TumourPivot!K183=0,"",TumourPivot!J183)</f>
        <v>36165</v>
      </c>
      <c r="L88" s="20">
        <f>IF(TumourPivot!K183=0,"",TumourPivot!K183)</f>
        <v>41707.1052631579</v>
      </c>
      <c r="M88" s="21">
        <f>IF(TumourPivot!K183=0,"",TumourPivot!L183)</f>
        <v>1.1532449955248971</v>
      </c>
      <c r="N88" s="20" t="str">
        <f>IF(TumourPivot!K183=0,"",TumourPivot!M183)</f>
        <v>114% - 117%</v>
      </c>
      <c r="O88" s="20">
        <f>IF(TumourPivot!O183=0,"",TumourPivot!N183)</f>
        <v>37172.099999999991</v>
      </c>
      <c r="P88" s="20">
        <f>IF(TumourPivot!O183=0,"",TumourPivot!O183)</f>
        <v>39334.909090909088</v>
      </c>
      <c r="Q88" s="21">
        <f>IF(TumourPivot!O183=0,"",TumourPivot!P183)</f>
        <v>1.0581836670758202</v>
      </c>
      <c r="R88" s="20" t="str">
        <f>IF(TumourPivot!O183=0,"",TumourPivot!Q183)</f>
        <v>104% - 107%</v>
      </c>
      <c r="S88" s="20">
        <f>IF(TumourPivot!S183=0,"",TumourPivot!R183)</f>
        <v>36707.086956521729</v>
      </c>
      <c r="T88" s="20">
        <f>IF(TumourPivot!S183=0,"",TumourPivot!S183)</f>
        <v>39258.545454545449</v>
      </c>
      <c r="U88" s="21">
        <f>IF(TumourPivot!S183=0,"",TumourPivot!T183)</f>
        <v>1.0695086074535372</v>
      </c>
      <c r="V88" s="20" t="str">
        <f>IF(TumourPivot!S183=0,"",TumourPivot!U183)</f>
        <v>105% - 108%</v>
      </c>
      <c r="W88" s="20">
        <f>IF(TumourPivot!W183=0,"",TumourPivot!V183)</f>
        <v>37596</v>
      </c>
      <c r="X88" s="20">
        <f>IF(TumourPivot!W183=0,"",TumourPivot!W183)</f>
        <v>40513</v>
      </c>
      <c r="Y88" s="21">
        <f>IF(TumourPivot!W183=0,"",TumourPivot!X183)</f>
        <v>1.0775880412809873</v>
      </c>
      <c r="Z88" s="20" t="str">
        <f>IF(TumourPivot!W183=0,"",TumourPivot!Y183)</f>
        <v>106% - 109%</v>
      </c>
      <c r="AA88" s="20">
        <f>IF(TumourPivot!AA183=0,"",TumourPivot!Z183)</f>
        <v>36479</v>
      </c>
      <c r="AB88" s="20">
        <f>IF(TumourPivot!AA183=0,"",TumourPivot!AA183)</f>
        <v>42042.954545454544</v>
      </c>
      <c r="AC88" s="21">
        <f>IF(TumourPivot!AA183=0,"",TumourPivot!AB183)</f>
        <v>1.1525248648662119</v>
      </c>
      <c r="AD88" s="20" t="str">
        <f>IF(TumourPivot!AA183=0,"",TumourPivot!AC183)</f>
        <v>114% - 117%</v>
      </c>
      <c r="AE88" s="20" t="str">
        <f>IF(TumourPivot!AE183=0,"",TumourPivot!AD183)</f>
        <v/>
      </c>
      <c r="AF88" s="20" t="str">
        <f>IF(TumourPivot!AE183=0,"",TumourPivot!AE183)</f>
        <v/>
      </c>
      <c r="AG88" s="21" t="str">
        <f>IF(TumourPivot!AE183=0,"",TumourPivot!AF183)</f>
        <v/>
      </c>
      <c r="AH88" s="20" t="str">
        <f>IF(TumourPivot!AE183=0,"",TumourPivot!AG183)</f>
        <v/>
      </c>
      <c r="AI88" s="20" t="str">
        <f>IF(TumourPivot!AI183=0,"",TumourPivot!AH183)</f>
        <v/>
      </c>
      <c r="AJ88" s="20" t="str">
        <f>IF(TumourPivot!AI183=0,"",TumourPivot!AI183)</f>
        <v/>
      </c>
      <c r="AK88" s="21" t="str">
        <f>IF(TumourPivot!AI183=0,"",TumourPivot!AJ183)</f>
        <v/>
      </c>
      <c r="AL88" s="20" t="str">
        <f>IF(TumourPivot!AI183=0,"",TumourPivot!AK183)</f>
        <v/>
      </c>
      <c r="AM88" s="20" t="str">
        <f>IF(TumourPivot!AM183=0,"",TumourPivot!AL183)</f>
        <v/>
      </c>
      <c r="AN88" s="20" t="str">
        <f>IF(TumourPivot!AM183=0,"",TumourPivot!AM183)</f>
        <v/>
      </c>
      <c r="AO88" s="21" t="str">
        <f>IF(TumourPivot!AM183=0,"",TumourPivot!AN183)</f>
        <v/>
      </c>
      <c r="AP88" s="20" t="str">
        <f>IF(TumourPivot!AM183=0,"",TumourPivot!AO183)</f>
        <v/>
      </c>
      <c r="AQ88" s="20"/>
      <c r="AR88" s="20"/>
      <c r="AS88" s="21"/>
      <c r="AT88" s="20"/>
      <c r="AU88" s="20"/>
      <c r="AV88" s="20"/>
      <c r="AW88" s="21"/>
      <c r="AX88" s="20"/>
    </row>
    <row r="89" spans="2:50" s="10" customFormat="1" ht="45" customHeight="1" x14ac:dyDescent="0.35">
      <c r="B89" s="1" t="s">
        <v>7</v>
      </c>
      <c r="C89" s="20">
        <f>TumourPivot!B184</f>
        <v>5771</v>
      </c>
      <c r="D89" s="20">
        <f>TumourPivot!C184</f>
        <v>4376.217391304348</v>
      </c>
      <c r="E89" s="21">
        <f>TumourPivot!D184</f>
        <v>0.75831179887443212</v>
      </c>
      <c r="F89" s="20" t="str">
        <f>TumourPivot!E184</f>
        <v>73% - 79%</v>
      </c>
      <c r="G89" s="20">
        <f>IF(TumourPivot!G184=0,"",TumourPivot!F184)</f>
        <v>5801.2499999999991</v>
      </c>
      <c r="H89" s="20">
        <f>IF(TumourPivot!G184=0,"",TumourPivot!G184)</f>
        <v>4896.1499999999996</v>
      </c>
      <c r="I89" s="21">
        <f>IF(TumourPivot!G184=0,"",TumourPivot!H184)</f>
        <v>0.84398190045248878</v>
      </c>
      <c r="J89" s="20" t="str">
        <f>IF(TumourPivot!G184=0,"",TumourPivot!I184)</f>
        <v>81% - 88%</v>
      </c>
      <c r="K89" s="20">
        <f>IF(TumourPivot!K184=0,"",TumourPivot!J184)</f>
        <v>5568</v>
      </c>
      <c r="L89" s="20">
        <f>IF(TumourPivot!K184=0,"",TumourPivot!K184)</f>
        <v>5274.3157894736842</v>
      </c>
      <c r="M89" s="21">
        <f>IF(TumourPivot!K184=0,"",TumourPivot!L184)</f>
        <v>0.94725499092558985</v>
      </c>
      <c r="N89" s="20" t="str">
        <f>IF(TumourPivot!K184=0,"",TumourPivot!M184)</f>
        <v>91% - 98%</v>
      </c>
      <c r="O89" s="20">
        <f>IF(TumourPivot!O184=0,"",TumourPivot!N184)</f>
        <v>5490.4500000000007</v>
      </c>
      <c r="P89" s="20">
        <f>IF(TumourPivot!O184=0,"",TumourPivot!O184)</f>
        <v>4777.5000000000009</v>
      </c>
      <c r="Q89" s="21">
        <f>IF(TumourPivot!O184=0,"",TumourPivot!P184)</f>
        <v>0.87014725568942441</v>
      </c>
      <c r="R89" s="20" t="str">
        <f>IF(TumourPivot!O184=0,"",TumourPivot!Q184)</f>
        <v>84% - 90%</v>
      </c>
      <c r="S89" s="20">
        <f>IF(TumourPivot!S184=0,"",TumourPivot!R184)</f>
        <v>5149.5652173913022</v>
      </c>
      <c r="T89" s="20">
        <f>IF(TumourPivot!S184=0,"",TumourPivot!S184)</f>
        <v>4688.7272727272739</v>
      </c>
      <c r="U89" s="21">
        <f>IF(TumourPivot!S184=0,"",TumourPivot!T184)</f>
        <v>0.91050934880722179</v>
      </c>
      <c r="V89" s="20" t="str">
        <f>IF(TumourPivot!S184=0,"",TumourPivot!U184)</f>
        <v>88% - 95%</v>
      </c>
      <c r="W89" s="20">
        <f>IF(TumourPivot!W184=0,"",TumourPivot!V184)</f>
        <v>4998</v>
      </c>
      <c r="X89" s="20">
        <f>IF(TumourPivot!W184=0,"",TumourPivot!W184)</f>
        <v>4497</v>
      </c>
      <c r="Y89" s="21">
        <f>IF(TumourPivot!W184=0,"",TumourPivot!X184)</f>
        <v>0.89975990396158467</v>
      </c>
      <c r="Z89" s="20" t="str">
        <f>IF(TumourPivot!W184=0,"",TumourPivot!Y184)</f>
        <v>86% - 94%</v>
      </c>
      <c r="AA89" s="20">
        <f>IF(TumourPivot!AA184=0,"",TumourPivot!Z184)</f>
        <v>4850</v>
      </c>
      <c r="AB89" s="20">
        <f>IF(TumourPivot!AA184=0,"",TumourPivot!AA184)</f>
        <v>4625.727272727273</v>
      </c>
      <c r="AC89" s="21">
        <f>IF(TumourPivot!AA184=0,"",TumourPivot!AB184)</f>
        <v>0.9537582005623243</v>
      </c>
      <c r="AD89" s="20" t="str">
        <f>IF(TumourPivot!AA184=0,"",TumourPivot!AC184)</f>
        <v>92% - 99%</v>
      </c>
      <c r="AE89" s="20" t="str">
        <f>IF(TumourPivot!AE184=0,"",TumourPivot!AD184)</f>
        <v/>
      </c>
      <c r="AF89" s="20" t="str">
        <f>IF(TumourPivot!AE184=0,"",TumourPivot!AE184)</f>
        <v/>
      </c>
      <c r="AG89" s="21" t="str">
        <f>IF(TumourPivot!AE184=0,"",TumourPivot!AF184)</f>
        <v/>
      </c>
      <c r="AH89" s="20" t="str">
        <f>IF(TumourPivot!AE184=0,"",TumourPivot!AG184)</f>
        <v/>
      </c>
      <c r="AI89" s="20" t="str">
        <f>IF(TumourPivot!AI184=0,"",TumourPivot!AH184)</f>
        <v/>
      </c>
      <c r="AJ89" s="20" t="str">
        <f>IF(TumourPivot!AI184=0,"",TumourPivot!AI184)</f>
        <v/>
      </c>
      <c r="AK89" s="21" t="str">
        <f>IF(TumourPivot!AI184=0,"",TumourPivot!AJ184)</f>
        <v/>
      </c>
      <c r="AL89" s="20" t="str">
        <f>IF(TumourPivot!AI184=0,"",TumourPivot!AK184)</f>
        <v/>
      </c>
      <c r="AM89" s="20" t="str">
        <f>IF(TumourPivot!AM184=0,"",TumourPivot!AL184)</f>
        <v/>
      </c>
      <c r="AN89" s="20" t="str">
        <f>IF(TumourPivot!AM184=0,"",TumourPivot!AM184)</f>
        <v/>
      </c>
      <c r="AO89" s="21" t="str">
        <f>IF(TumourPivot!AM184=0,"",TumourPivot!AN184)</f>
        <v/>
      </c>
      <c r="AP89" s="20" t="str">
        <f>IF(TumourPivot!AM184=0,"",TumourPivot!AO184)</f>
        <v/>
      </c>
      <c r="AQ89" s="20"/>
      <c r="AR89" s="20"/>
      <c r="AS89" s="21"/>
      <c r="AT89" s="20"/>
      <c r="AU89" s="20"/>
      <c r="AV89" s="20"/>
      <c r="AW89" s="21"/>
      <c r="AX89" s="20"/>
    </row>
    <row r="90" spans="2:50" s="10" customFormat="1" ht="45" customHeight="1" x14ac:dyDescent="0.35">
      <c r="B90" s="1" t="s">
        <v>8</v>
      </c>
      <c r="C90" s="20">
        <f>TumourPivot!B185</f>
        <v>37772</v>
      </c>
      <c r="D90" s="20">
        <f>TumourPivot!C185</f>
        <v>43716.521739130425</v>
      </c>
      <c r="E90" s="21">
        <f>TumourPivot!D185</f>
        <v>1.1573790569503979</v>
      </c>
      <c r="F90" s="20" t="str">
        <f>TumourPivot!E185</f>
        <v>114% - 117%</v>
      </c>
      <c r="G90" s="20">
        <f>IF(TumourPivot!G185=0,"",TumourPivot!F185)</f>
        <v>41236.65</v>
      </c>
      <c r="H90" s="20">
        <f>IF(TumourPivot!G185=0,"",TumourPivot!G185)</f>
        <v>46268.250000000007</v>
      </c>
      <c r="I90" s="21">
        <f>IF(TumourPivot!G185=0,"",TumourPivot!H185)</f>
        <v>1.1220176711735799</v>
      </c>
      <c r="J90" s="20" t="str">
        <f>IF(TumourPivot!G185=0,"",TumourPivot!I185)</f>
        <v>111% - 114%</v>
      </c>
      <c r="K90" s="20">
        <f>IF(TumourPivot!K185=0,"",TumourPivot!J185)</f>
        <v>42621</v>
      </c>
      <c r="L90" s="20">
        <f>IF(TumourPivot!K185=0,"",TumourPivot!K185)</f>
        <v>50842.105263157908</v>
      </c>
      <c r="M90" s="21">
        <f>IF(TumourPivot!K185=0,"",TumourPivot!L185)</f>
        <v>1.1928886056910422</v>
      </c>
      <c r="N90" s="20" t="str">
        <f>IF(TumourPivot!K185=0,"",TumourPivot!M185)</f>
        <v>118% - 121%</v>
      </c>
      <c r="O90" s="20">
        <f>IF(TumourPivot!O185=0,"",TumourPivot!N185)</f>
        <v>44215.500000000007</v>
      </c>
      <c r="P90" s="20">
        <f>IF(TumourPivot!O185=0,"",TumourPivot!O185)</f>
        <v>51521.590909090919</v>
      </c>
      <c r="Q90" s="21">
        <f>IF(TumourPivot!O185=0,"",TumourPivot!P185)</f>
        <v>1.1652382288810692</v>
      </c>
      <c r="R90" s="20" t="str">
        <f>IF(TumourPivot!O185=0,"",TumourPivot!Q185)</f>
        <v>115% - 118%</v>
      </c>
      <c r="S90" s="20">
        <f>IF(TumourPivot!S185=0,"",TumourPivot!R185)</f>
        <v>47231.739130434791</v>
      </c>
      <c r="T90" s="20">
        <f>IF(TumourPivot!S185=0,"",TumourPivot!S185)</f>
        <v>50242.500000000029</v>
      </c>
      <c r="U90" s="21">
        <f>IF(TumourPivot!S185=0,"",TumourPivot!T185)</f>
        <v>1.0637444422965401</v>
      </c>
      <c r="V90" s="20" t="str">
        <f>IF(TumourPivot!S185=0,"",TumourPivot!U185)</f>
        <v>105% - 108%</v>
      </c>
      <c r="W90" s="20">
        <f>IF(TumourPivot!W185=0,"",TumourPivot!V185)</f>
        <v>49758</v>
      </c>
      <c r="X90" s="20">
        <f>IF(TumourPivot!W185=0,"",TumourPivot!W185)</f>
        <v>49869</v>
      </c>
      <c r="Y90" s="21">
        <f>IF(TumourPivot!W185=0,"",TumourPivot!X185)</f>
        <v>1.0022307970577595</v>
      </c>
      <c r="Z90" s="20" t="str">
        <f>IF(TumourPivot!W185=0,"",TumourPivot!Y185)</f>
        <v>99% - 101%</v>
      </c>
      <c r="AA90" s="20">
        <f>IF(TumourPivot!AA185=0,"",TumourPivot!Z185)</f>
        <v>45313</v>
      </c>
      <c r="AB90" s="20">
        <f>IF(TumourPivot!AA185=0,"",TumourPivot!AA185)</f>
        <v>51377.454545454551</v>
      </c>
      <c r="AC90" s="21">
        <f>IF(TumourPivot!AA185=0,"",TumourPivot!AB185)</f>
        <v>1.1338347614471465</v>
      </c>
      <c r="AD90" s="20" t="str">
        <f>IF(TumourPivot!AA185=0,"",TumourPivot!AC185)</f>
        <v>112% - 115%</v>
      </c>
      <c r="AE90" s="20" t="str">
        <f>IF(TumourPivot!AE185=0,"",TumourPivot!AD185)</f>
        <v/>
      </c>
      <c r="AF90" s="20" t="str">
        <f>IF(TumourPivot!AE185=0,"",TumourPivot!AE185)</f>
        <v/>
      </c>
      <c r="AG90" s="21" t="str">
        <f>IF(TumourPivot!AE185=0,"",TumourPivot!AF185)</f>
        <v/>
      </c>
      <c r="AH90" s="20" t="str">
        <f>IF(TumourPivot!AE185=0,"",TumourPivot!AG185)</f>
        <v/>
      </c>
      <c r="AI90" s="20" t="str">
        <f>IF(TumourPivot!AI185=0,"",TumourPivot!AH185)</f>
        <v/>
      </c>
      <c r="AJ90" s="20" t="str">
        <f>IF(TumourPivot!AI185=0,"",TumourPivot!AI185)</f>
        <v/>
      </c>
      <c r="AK90" s="21" t="str">
        <f>IF(TumourPivot!AI185=0,"",TumourPivot!AJ185)</f>
        <v/>
      </c>
      <c r="AL90" s="20" t="str">
        <f>IF(TumourPivot!AI185=0,"",TumourPivot!AK185)</f>
        <v/>
      </c>
      <c r="AM90" s="20" t="str">
        <f>IF(TumourPivot!AM185=0,"",TumourPivot!AL185)</f>
        <v/>
      </c>
      <c r="AN90" s="20" t="str">
        <f>IF(TumourPivot!AM185=0,"",TumourPivot!AM185)</f>
        <v/>
      </c>
      <c r="AO90" s="21" t="str">
        <f>IF(TumourPivot!AM185=0,"",TumourPivot!AN185)</f>
        <v/>
      </c>
      <c r="AP90" s="20" t="str">
        <f>IF(TumourPivot!AM185=0,"",TumourPivot!AO185)</f>
        <v/>
      </c>
      <c r="AQ90" s="20"/>
      <c r="AR90" s="20"/>
      <c r="AS90" s="21"/>
      <c r="AT90" s="20"/>
      <c r="AU90" s="20"/>
      <c r="AV90" s="20"/>
      <c r="AW90" s="21"/>
      <c r="AX90" s="20"/>
    </row>
    <row r="91" spans="2:50" s="10" customFormat="1" ht="45" customHeight="1" x14ac:dyDescent="0.35">
      <c r="B91" s="1" t="s">
        <v>9</v>
      </c>
      <c r="C91" s="20">
        <f>TumourPivot!B186</f>
        <v>16522</v>
      </c>
      <c r="D91" s="20">
        <f>TumourPivot!C186</f>
        <v>17854.5652173913</v>
      </c>
      <c r="E91" s="21">
        <f>TumourPivot!D186</f>
        <v>1.080653989673847</v>
      </c>
      <c r="F91" s="20" t="str">
        <f>TumourPivot!E186</f>
        <v>106% - 110%</v>
      </c>
      <c r="G91" s="20">
        <f>IF(TumourPivot!G186=0,"",TumourPivot!F186)</f>
        <v>16750.650000000001</v>
      </c>
      <c r="H91" s="20">
        <f>IF(TumourPivot!G186=0,"",TumourPivot!G186)</f>
        <v>18481.050000000003</v>
      </c>
      <c r="I91" s="21">
        <f>IF(TumourPivot!G186=0,"",TumourPivot!H186)</f>
        <v>1.1033034538958191</v>
      </c>
      <c r="J91" s="20" t="str">
        <f>IF(TumourPivot!G186=0,"",TumourPivot!I186)</f>
        <v>108% - 113%</v>
      </c>
      <c r="K91" s="20">
        <f>IF(TumourPivot!K186=0,"",TumourPivot!J186)</f>
        <v>16078</v>
      </c>
      <c r="L91" s="20">
        <f>IF(TumourPivot!K186=0,"",TumourPivot!K186)</f>
        <v>19180.736842105267</v>
      </c>
      <c r="M91" s="21">
        <f>IF(TumourPivot!K186=0,"",TumourPivot!L186)</f>
        <v>1.1929802737968196</v>
      </c>
      <c r="N91" s="20" t="str">
        <f>IF(TumourPivot!K186=0,"",TumourPivot!M186)</f>
        <v>117% - 122%</v>
      </c>
      <c r="O91" s="20">
        <f>IF(TumourPivot!O186=0,"",TumourPivot!N186)</f>
        <v>16635.150000000001</v>
      </c>
      <c r="P91" s="20">
        <f>IF(TumourPivot!O186=0,"",TumourPivot!O186)</f>
        <v>17541.681818181813</v>
      </c>
      <c r="Q91" s="21">
        <f>IF(TumourPivot!O186=0,"",TumourPivot!P186)</f>
        <v>1.0544949590584882</v>
      </c>
      <c r="R91" s="20" t="str">
        <f>IF(TumourPivot!O186=0,"",TumourPivot!Q186)</f>
        <v>103% - 108%</v>
      </c>
      <c r="S91" s="20">
        <f>IF(TumourPivot!S186=0,"",TumourPivot!R186)</f>
        <v>15993.782608695648</v>
      </c>
      <c r="T91" s="20">
        <f>IF(TumourPivot!S186=0,"",TumourPivot!S186)</f>
        <v>17720.18181818182</v>
      </c>
      <c r="U91" s="21">
        <f>IF(TumourPivot!S186=0,"",TumourPivot!T186)</f>
        <v>1.1079418954055025</v>
      </c>
      <c r="V91" s="20" t="str">
        <f>IF(TumourPivot!S186=0,"",TumourPivot!U186)</f>
        <v>108% - 113%</v>
      </c>
      <c r="W91" s="20">
        <f>IF(TumourPivot!W186=0,"",TumourPivot!V186)</f>
        <v>16124</v>
      </c>
      <c r="X91" s="20">
        <f>IF(TumourPivot!W186=0,"",TumourPivot!W186)</f>
        <v>17534</v>
      </c>
      <c r="Y91" s="21">
        <f>IF(TumourPivot!W186=0,"",TumourPivot!X186)</f>
        <v>1.0874472835524684</v>
      </c>
      <c r="Z91" s="20" t="str">
        <f>IF(TumourPivot!W186=0,"",TumourPivot!Y186)</f>
        <v>106% - 111%</v>
      </c>
      <c r="AA91" s="20">
        <f>IF(TumourPivot!AA186=0,"",TumourPivot!Z186)</f>
        <v>15982</v>
      </c>
      <c r="AB91" s="20">
        <f>IF(TumourPivot!AA186=0,"",TumourPivot!AA186)</f>
        <v>17578.909090909088</v>
      </c>
      <c r="AC91" s="21">
        <f>IF(TumourPivot!AA186=0,"",TumourPivot!AB186)</f>
        <v>1.0999192273125447</v>
      </c>
      <c r="AD91" s="20" t="str">
        <f>IF(TumourPivot!AA186=0,"",TumourPivot!AC186)</f>
        <v>108% - 112%</v>
      </c>
      <c r="AE91" s="20" t="str">
        <f>IF(TumourPivot!AE186=0,"",TumourPivot!AD186)</f>
        <v/>
      </c>
      <c r="AF91" s="20" t="str">
        <f>IF(TumourPivot!AE186=0,"",TumourPivot!AE186)</f>
        <v/>
      </c>
      <c r="AG91" s="21" t="str">
        <f>IF(TumourPivot!AE186=0,"",TumourPivot!AF186)</f>
        <v/>
      </c>
      <c r="AH91" s="20" t="str">
        <f>IF(TumourPivot!AE186=0,"",TumourPivot!AG186)</f>
        <v/>
      </c>
      <c r="AI91" s="20" t="str">
        <f>IF(TumourPivot!AI186=0,"",TumourPivot!AH186)</f>
        <v/>
      </c>
      <c r="AJ91" s="20" t="str">
        <f>IF(TumourPivot!AI186=0,"",TumourPivot!AI186)</f>
        <v/>
      </c>
      <c r="AK91" s="21" t="str">
        <f>IF(TumourPivot!AI186=0,"",TumourPivot!AJ186)</f>
        <v/>
      </c>
      <c r="AL91" s="20" t="str">
        <f>IF(TumourPivot!AI186=0,"",TumourPivot!AK186)</f>
        <v/>
      </c>
      <c r="AM91" s="20" t="str">
        <f>IF(TumourPivot!AM186=0,"",TumourPivot!AL186)</f>
        <v/>
      </c>
      <c r="AN91" s="20" t="str">
        <f>IF(TumourPivot!AM186=0,"",TumourPivot!AM186)</f>
        <v/>
      </c>
      <c r="AO91" s="21" t="str">
        <f>IF(TumourPivot!AM186=0,"",TumourPivot!AN186)</f>
        <v/>
      </c>
      <c r="AP91" s="20" t="str">
        <f>IF(TumourPivot!AM186=0,"",TumourPivot!AO186)</f>
        <v/>
      </c>
      <c r="AQ91" s="20"/>
      <c r="AR91" s="20"/>
      <c r="AS91" s="21"/>
      <c r="AT91" s="20"/>
      <c r="AU91" s="20"/>
      <c r="AV91" s="20"/>
      <c r="AW91" s="21"/>
      <c r="AX91" s="20"/>
    </row>
    <row r="92" spans="2:50" s="10" customFormat="1" ht="45" customHeight="1" x14ac:dyDescent="0.35">
      <c r="B92" s="1" t="s">
        <v>53</v>
      </c>
      <c r="C92" s="20">
        <f>TumourPivot!B187</f>
        <v>18444</v>
      </c>
      <c r="D92" s="20">
        <f>TumourPivot!C187</f>
        <v>17057.478260869568</v>
      </c>
      <c r="E92" s="21">
        <f>TumourPivot!D187</f>
        <v>0.92482532318746302</v>
      </c>
      <c r="F92" s="20" t="str">
        <f>TumourPivot!E187</f>
        <v>91% - 94%</v>
      </c>
      <c r="G92" s="20">
        <f>IF(TumourPivot!G187=0,"",TumourPivot!F187)</f>
        <v>19429.2</v>
      </c>
      <c r="H92" s="20">
        <f>IF(TumourPivot!G187=0,"",TumourPivot!G187)</f>
        <v>17403.749999999996</v>
      </c>
      <c r="I92" s="21">
        <f>IF(TumourPivot!G187=0,"",TumourPivot!H187)</f>
        <v>0.89575226977950695</v>
      </c>
      <c r="J92" s="20" t="str">
        <f>IF(TumourPivot!G187=0,"",TumourPivot!I187)</f>
        <v>88% - 91%</v>
      </c>
      <c r="K92" s="20">
        <f>IF(TumourPivot!K187=0,"",TumourPivot!J187)</f>
        <v>18553</v>
      </c>
      <c r="L92" s="20">
        <f>IF(TumourPivot!K187=0,"",TumourPivot!K187)</f>
        <v>18172.736842105263</v>
      </c>
      <c r="M92" s="21">
        <f>IF(TumourPivot!K187=0,"",TumourPivot!L187)</f>
        <v>0.97950395311298788</v>
      </c>
      <c r="N92" s="20" t="str">
        <f>IF(TumourPivot!K187=0,"",TumourPivot!M187)</f>
        <v>96% - 100%</v>
      </c>
      <c r="O92" s="20">
        <f>IF(TumourPivot!O187=0,"",TumourPivot!N187)</f>
        <v>17878.349999999999</v>
      </c>
      <c r="P92" s="20">
        <f>IF(TumourPivot!O187=0,"",TumourPivot!O187)</f>
        <v>17373.68181818182</v>
      </c>
      <c r="Q92" s="21">
        <f>IF(TumourPivot!O187=0,"",TumourPivot!P187)</f>
        <v>0.97177210526596813</v>
      </c>
      <c r="R92" s="20" t="str">
        <f>IF(TumourPivot!O187=0,"",TumourPivot!Q187)</f>
        <v>95% - 99%</v>
      </c>
      <c r="S92" s="20">
        <f>IF(TumourPivot!S187=0,"",TumourPivot!R187)</f>
        <v>17864.608695652169</v>
      </c>
      <c r="T92" s="20">
        <f>IF(TumourPivot!S187=0,"",TumourPivot!S187)</f>
        <v>17651.454545454544</v>
      </c>
      <c r="U92" s="21">
        <f>IF(TumourPivot!S187=0,"",TumourPivot!T187)</f>
        <v>0.98806835605363685</v>
      </c>
      <c r="V92" s="20" t="str">
        <f>IF(TumourPivot!S187=0,"",TumourPivot!U187)</f>
        <v>97% - 101%</v>
      </c>
      <c r="W92" s="20">
        <f>IF(TumourPivot!W187=0,"",TumourPivot!V187)</f>
        <v>17351</v>
      </c>
      <c r="X92" s="20">
        <f>IF(TumourPivot!W187=0,"",TumourPivot!W187)</f>
        <v>17719</v>
      </c>
      <c r="Y92" s="21">
        <f>IF(TumourPivot!W187=0,"",TumourPivot!X187)</f>
        <v>1.0212091522102473</v>
      </c>
      <c r="Z92" s="20" t="str">
        <f>IF(TumourPivot!W187=0,"",TumourPivot!Y187)</f>
        <v>100% - 104%</v>
      </c>
      <c r="AA92" s="20">
        <f>IF(TumourPivot!AA187=0,"",TumourPivot!Z187)</f>
        <v>17185</v>
      </c>
      <c r="AB92" s="20">
        <f>IF(TumourPivot!AA187=0,"",TumourPivot!AA187)</f>
        <v>18236.590909090908</v>
      </c>
      <c r="AC92" s="21">
        <f>IF(TumourPivot!AA187=0,"",TumourPivot!AB187)</f>
        <v>1.0611923717830032</v>
      </c>
      <c r="AD92" s="20" t="str">
        <f>IF(TumourPivot!AA187=0,"",TumourPivot!AC187)</f>
        <v>104% - 108%</v>
      </c>
      <c r="AE92" s="20" t="str">
        <f>IF(TumourPivot!AE187=0,"",TumourPivot!AD187)</f>
        <v/>
      </c>
      <c r="AF92" s="20" t="str">
        <f>IF(TumourPivot!AE187=0,"",TumourPivot!AE187)</f>
        <v/>
      </c>
      <c r="AG92" s="21" t="str">
        <f>IF(TumourPivot!AE187=0,"",TumourPivot!AF187)</f>
        <v/>
      </c>
      <c r="AH92" s="20" t="str">
        <f>IF(TumourPivot!AE187=0,"",TumourPivot!AG187)</f>
        <v/>
      </c>
      <c r="AI92" s="20" t="str">
        <f>IF(TumourPivot!AI187=0,"",TumourPivot!AH187)</f>
        <v/>
      </c>
      <c r="AJ92" s="20" t="str">
        <f>IF(TumourPivot!AI187=0,"",TumourPivot!AI187)</f>
        <v/>
      </c>
      <c r="AK92" s="21" t="str">
        <f>IF(TumourPivot!AI187=0,"",TumourPivot!AJ187)</f>
        <v/>
      </c>
      <c r="AL92" s="20" t="str">
        <f>IF(TumourPivot!AI187=0,"",TumourPivot!AK187)</f>
        <v/>
      </c>
      <c r="AM92" s="20" t="str">
        <f>IF(TumourPivot!AM187=0,"",TumourPivot!AL187)</f>
        <v/>
      </c>
      <c r="AN92" s="20" t="str">
        <f>IF(TumourPivot!AM187=0,"",TumourPivot!AM187)</f>
        <v/>
      </c>
      <c r="AO92" s="21" t="str">
        <f>IF(TumourPivot!AM187=0,"",TumourPivot!AN187)</f>
        <v/>
      </c>
      <c r="AP92" s="20" t="str">
        <f>IF(TumourPivot!AM187=0,"",TumourPivot!AO187)</f>
        <v/>
      </c>
      <c r="AQ92" s="20"/>
      <c r="AR92" s="20"/>
      <c r="AS92" s="21"/>
      <c r="AT92" s="20"/>
      <c r="AU92" s="20"/>
      <c r="AV92" s="20"/>
      <c r="AW92" s="21"/>
      <c r="AX92" s="20"/>
    </row>
    <row r="93" spans="2:50" s="10" customFormat="1" ht="45" customHeight="1" x14ac:dyDescent="0.35">
      <c r="B93" s="33" t="s">
        <v>220</v>
      </c>
      <c r="C93" s="32"/>
      <c r="D93" s="32"/>
      <c r="E93" s="32"/>
      <c r="G93" s="32"/>
      <c r="H93" s="32"/>
      <c r="I93" s="32"/>
      <c r="K93" s="32"/>
      <c r="L93" s="32"/>
      <c r="M93" s="32"/>
      <c r="O93" s="32"/>
      <c r="P93" s="32"/>
      <c r="Q93" s="32"/>
      <c r="S93" s="32"/>
      <c r="T93" s="32"/>
      <c r="U93" s="32"/>
      <c r="W93" s="32"/>
      <c r="X93" s="32"/>
      <c r="Y93" s="32"/>
      <c r="AA93" s="31"/>
      <c r="AB93" s="31"/>
      <c r="AC93" s="31"/>
      <c r="AE93" s="31"/>
      <c r="AF93" s="31"/>
      <c r="AG93" s="31"/>
      <c r="AI93" s="31"/>
      <c r="AJ93" s="31"/>
      <c r="AK93" s="31"/>
      <c r="AM93" s="31"/>
      <c r="AN93" s="31"/>
      <c r="AO93" s="31"/>
      <c r="AQ93" s="31"/>
      <c r="AR93" s="31"/>
      <c r="AS93" s="31"/>
      <c r="AU93" s="31"/>
      <c r="AV93" s="31"/>
      <c r="AW93" s="31"/>
    </row>
    <row r="94" spans="2:50" s="10" customFormat="1" ht="45" customHeight="1" x14ac:dyDescent="0.35">
      <c r="B94" s="30"/>
      <c r="C94" s="208" t="s">
        <v>49</v>
      </c>
      <c r="D94" s="209"/>
      <c r="E94" s="209"/>
      <c r="F94" s="210"/>
      <c r="G94" s="208" t="s">
        <v>50</v>
      </c>
      <c r="H94" s="209"/>
      <c r="I94" s="209"/>
      <c r="J94" s="210"/>
      <c r="K94" s="208" t="s">
        <v>47</v>
      </c>
      <c r="L94" s="209"/>
      <c r="M94" s="209"/>
      <c r="N94" s="210"/>
      <c r="O94" s="208" t="s">
        <v>66</v>
      </c>
      <c r="P94" s="209"/>
      <c r="Q94" s="209"/>
      <c r="R94" s="210"/>
      <c r="S94" s="208" t="s">
        <v>85</v>
      </c>
      <c r="T94" s="209"/>
      <c r="U94" s="209"/>
      <c r="V94" s="210"/>
      <c r="W94" s="208" t="s">
        <v>88</v>
      </c>
      <c r="X94" s="209"/>
      <c r="Y94" s="209"/>
      <c r="Z94" s="210"/>
      <c r="AA94" s="208" t="s">
        <v>20</v>
      </c>
      <c r="AB94" s="209"/>
      <c r="AC94" s="209"/>
      <c r="AD94" s="210"/>
      <c r="AE94" s="208" t="s">
        <v>89</v>
      </c>
      <c r="AF94" s="209"/>
      <c r="AG94" s="209"/>
      <c r="AH94" s="210"/>
      <c r="AI94" s="208" t="s">
        <v>90</v>
      </c>
      <c r="AJ94" s="209"/>
      <c r="AK94" s="209"/>
      <c r="AL94" s="210"/>
      <c r="AM94" s="208" t="s">
        <v>91</v>
      </c>
      <c r="AN94" s="209"/>
      <c r="AO94" s="209"/>
      <c r="AP94" s="210"/>
      <c r="AQ94" s="208" t="s">
        <v>86</v>
      </c>
      <c r="AR94" s="209"/>
      <c r="AS94" s="209"/>
      <c r="AT94" s="210"/>
      <c r="AU94" s="208" t="s">
        <v>87</v>
      </c>
      <c r="AV94" s="209"/>
      <c r="AW94" s="209"/>
      <c r="AX94" s="210"/>
    </row>
    <row r="95" spans="2:50" s="10" customFormat="1" ht="45" customHeight="1" x14ac:dyDescent="0.35">
      <c r="B95" s="86" t="s">
        <v>69</v>
      </c>
      <c r="C95" s="203" t="str">
        <f>TumourPivot!Q211</f>
        <v>&lt;0.001</v>
      </c>
      <c r="D95" s="204"/>
      <c r="E95" s="204"/>
      <c r="F95" s="212"/>
      <c r="G95" s="211" t="str">
        <f>TumourPivot!R211</f>
        <v>&lt;0.001</v>
      </c>
      <c r="H95" s="204"/>
      <c r="I95" s="204"/>
      <c r="J95" s="212"/>
      <c r="K95" s="211" t="str">
        <f>TumourPivot!S211</f>
        <v>&lt;0.001</v>
      </c>
      <c r="L95" s="204"/>
      <c r="M95" s="204"/>
      <c r="N95" s="212"/>
      <c r="O95" s="211" t="str">
        <f>TumourPivot!T211</f>
        <v>&lt;0.001</v>
      </c>
      <c r="P95" s="204"/>
      <c r="Q95" s="204"/>
      <c r="R95" s="212"/>
      <c r="S95" s="211" t="str">
        <f>TumourPivot!U211</f>
        <v>&lt;0.001</v>
      </c>
      <c r="T95" s="204"/>
      <c r="U95" s="204"/>
      <c r="V95" s="212"/>
      <c r="W95" s="211" t="str">
        <f>TumourPivot!V211</f>
        <v>&lt;0.001</v>
      </c>
      <c r="X95" s="204"/>
      <c r="Y95" s="204"/>
      <c r="Z95" s="212"/>
      <c r="AA95" s="211" t="str">
        <f>TumourPivot!W211</f>
        <v>&lt;0.001</v>
      </c>
      <c r="AB95" s="204"/>
      <c r="AC95" s="204"/>
      <c r="AD95" s="212"/>
      <c r="AE95" s="211" t="str">
        <f>TumourPivot!X211</f>
        <v/>
      </c>
      <c r="AF95" s="204"/>
      <c r="AG95" s="204"/>
      <c r="AH95" s="204"/>
      <c r="AI95" s="203" t="str">
        <f>TumourPivot!Y211</f>
        <v/>
      </c>
      <c r="AJ95" s="204"/>
      <c r="AK95" s="204"/>
      <c r="AL95" s="212"/>
      <c r="AM95" s="211" t="str">
        <f>TumourPivot!Z211</f>
        <v/>
      </c>
      <c r="AN95" s="204"/>
      <c r="AO95" s="204"/>
      <c r="AP95" s="212"/>
      <c r="AQ95" s="211"/>
      <c r="AR95" s="204"/>
      <c r="AS95" s="204"/>
      <c r="AT95" s="204"/>
      <c r="AU95" s="203"/>
      <c r="AV95" s="204"/>
      <c r="AW95" s="204"/>
      <c r="AX95" s="205"/>
    </row>
    <row r="96" spans="2:50" s="10" customFormat="1" ht="45" customHeight="1" x14ac:dyDescent="0.35">
      <c r="B96" s="27" t="s">
        <v>223</v>
      </c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  <c r="AG96" s="29"/>
      <c r="AH96" s="29"/>
      <c r="AI96" s="29"/>
      <c r="AJ96" s="29"/>
      <c r="AK96" s="29"/>
      <c r="AL96" s="29"/>
    </row>
    <row r="97" spans="2:50" ht="65.150000000000006" customHeight="1" x14ac:dyDescent="0.35">
      <c r="B97" s="206" t="s">
        <v>52</v>
      </c>
      <c r="C97" s="208" t="s">
        <v>49</v>
      </c>
      <c r="D97" s="209"/>
      <c r="E97" s="209"/>
      <c r="F97" s="210"/>
      <c r="G97" s="208" t="s">
        <v>50</v>
      </c>
      <c r="H97" s="209"/>
      <c r="I97" s="209"/>
      <c r="J97" s="210"/>
      <c r="K97" s="208" t="s">
        <v>47</v>
      </c>
      <c r="L97" s="209"/>
      <c r="M97" s="209"/>
      <c r="N97" s="210"/>
      <c r="O97" s="208" t="s">
        <v>66</v>
      </c>
      <c r="P97" s="209"/>
      <c r="Q97" s="209"/>
      <c r="R97" s="210"/>
      <c r="S97" s="208" t="s">
        <v>85</v>
      </c>
      <c r="T97" s="209"/>
      <c r="U97" s="209"/>
      <c r="V97" s="210"/>
      <c r="W97" s="208" t="s">
        <v>88</v>
      </c>
      <c r="X97" s="209"/>
      <c r="Y97" s="209"/>
      <c r="Z97" s="210"/>
      <c r="AA97" s="208" t="s">
        <v>20</v>
      </c>
      <c r="AB97" s="209"/>
      <c r="AC97" s="209"/>
      <c r="AD97" s="210"/>
      <c r="AE97" s="208" t="s">
        <v>89</v>
      </c>
      <c r="AF97" s="209"/>
      <c r="AG97" s="209"/>
      <c r="AH97" s="210"/>
      <c r="AI97" s="208" t="s">
        <v>90</v>
      </c>
      <c r="AJ97" s="209"/>
      <c r="AK97" s="209"/>
      <c r="AL97" s="210"/>
      <c r="AM97" s="208" t="s">
        <v>91</v>
      </c>
      <c r="AN97" s="209"/>
      <c r="AO97" s="209"/>
      <c r="AP97" s="210"/>
      <c r="AQ97" s="208" t="s">
        <v>86</v>
      </c>
      <c r="AR97" s="209"/>
      <c r="AS97" s="209"/>
      <c r="AT97" s="210"/>
      <c r="AU97" s="208" t="s">
        <v>87</v>
      </c>
      <c r="AV97" s="209"/>
      <c r="AW97" s="209"/>
      <c r="AX97" s="210"/>
    </row>
    <row r="98" spans="2:50" ht="65.150000000000006" customHeight="1" x14ac:dyDescent="0.35">
      <c r="B98" s="207"/>
      <c r="C98" s="149" t="s">
        <v>92</v>
      </c>
      <c r="D98" s="151" t="s">
        <v>93</v>
      </c>
      <c r="E98" s="151" t="s">
        <v>72</v>
      </c>
      <c r="F98" s="159" t="s">
        <v>120</v>
      </c>
      <c r="G98" s="28" t="s">
        <v>92</v>
      </c>
      <c r="H98" s="19" t="s">
        <v>93</v>
      </c>
      <c r="I98" s="19" t="s">
        <v>72</v>
      </c>
      <c r="J98" s="85" t="s">
        <v>120</v>
      </c>
      <c r="K98" s="28" t="s">
        <v>92</v>
      </c>
      <c r="L98" s="19" t="s">
        <v>93</v>
      </c>
      <c r="M98" s="19" t="s">
        <v>72</v>
      </c>
      <c r="N98" s="85" t="s">
        <v>120</v>
      </c>
      <c r="O98" s="28" t="s">
        <v>92</v>
      </c>
      <c r="P98" s="19" t="s">
        <v>93</v>
      </c>
      <c r="Q98" s="19" t="s">
        <v>72</v>
      </c>
      <c r="R98" s="85" t="s">
        <v>120</v>
      </c>
      <c r="S98" s="28" t="s">
        <v>92</v>
      </c>
      <c r="T98" s="19" t="s">
        <v>93</v>
      </c>
      <c r="U98" s="19" t="s">
        <v>72</v>
      </c>
      <c r="V98" s="85" t="s">
        <v>120</v>
      </c>
      <c r="W98" s="28" t="s">
        <v>92</v>
      </c>
      <c r="X98" s="19" t="s">
        <v>93</v>
      </c>
      <c r="Y98" s="19" t="s">
        <v>72</v>
      </c>
      <c r="Z98" s="85" t="s">
        <v>120</v>
      </c>
      <c r="AA98" s="28" t="s">
        <v>92</v>
      </c>
      <c r="AB98" s="19" t="s">
        <v>93</v>
      </c>
      <c r="AC98" s="19" t="s">
        <v>72</v>
      </c>
      <c r="AD98" s="85" t="s">
        <v>120</v>
      </c>
      <c r="AE98" s="28" t="s">
        <v>92</v>
      </c>
      <c r="AF98" s="19" t="s">
        <v>93</v>
      </c>
      <c r="AG98" s="19" t="s">
        <v>72</v>
      </c>
      <c r="AH98" s="85" t="s">
        <v>120</v>
      </c>
      <c r="AI98" s="28" t="s">
        <v>92</v>
      </c>
      <c r="AJ98" s="19" t="s">
        <v>93</v>
      </c>
      <c r="AK98" s="19" t="s">
        <v>72</v>
      </c>
      <c r="AL98" s="85" t="s">
        <v>120</v>
      </c>
      <c r="AM98" s="28" t="s">
        <v>92</v>
      </c>
      <c r="AN98" s="19" t="s">
        <v>93</v>
      </c>
      <c r="AO98" s="19" t="s">
        <v>72</v>
      </c>
      <c r="AP98" s="85" t="s">
        <v>120</v>
      </c>
      <c r="AQ98" s="28" t="s">
        <v>93</v>
      </c>
      <c r="AR98" s="19" t="s">
        <v>203</v>
      </c>
      <c r="AS98" s="19" t="s">
        <v>72</v>
      </c>
      <c r="AT98" s="85" t="s">
        <v>120</v>
      </c>
      <c r="AU98" s="28" t="s">
        <v>93</v>
      </c>
      <c r="AV98" s="19" t="s">
        <v>203</v>
      </c>
      <c r="AW98" s="19" t="s">
        <v>72</v>
      </c>
      <c r="AX98" s="85" t="s">
        <v>120</v>
      </c>
    </row>
    <row r="99" spans="2:50" ht="45" customHeight="1" x14ac:dyDescent="0.35">
      <c r="B99" s="1" t="s">
        <v>46</v>
      </c>
      <c r="C99" s="20">
        <f>TumourPivot!B192</f>
        <v>5727</v>
      </c>
      <c r="D99" s="20">
        <f>TumourPivot!C192</f>
        <v>5177.4545454545469</v>
      </c>
      <c r="E99" s="21">
        <f>TumourPivot!D192</f>
        <v>0.90404304966903215</v>
      </c>
      <c r="F99" s="20" t="str">
        <f>TumourPivot!E192</f>
        <v>87% - 94%</v>
      </c>
      <c r="G99" s="20">
        <f>TumourPivot!F192</f>
        <v>5817.0000000000009</v>
      </c>
      <c r="H99" s="20">
        <f>TumourPivot!G192</f>
        <v>2920.0499999999997</v>
      </c>
      <c r="I99" s="21">
        <f>TumourPivot!H192</f>
        <v>0.50198555956678692</v>
      </c>
      <c r="J99" s="20" t="str">
        <f>TumourPivot!I192</f>
        <v>48% - 52%</v>
      </c>
      <c r="K99" s="20">
        <f>TumourPivot!J192</f>
        <v>5776</v>
      </c>
      <c r="L99" s="20">
        <f>TumourPivot!K192</f>
        <v>3379.8947368421054</v>
      </c>
      <c r="M99" s="21">
        <f>TumourPivot!L192</f>
        <v>0.58516183117072462</v>
      </c>
      <c r="N99" s="20" t="str">
        <f>TumourPivot!M192</f>
        <v>56% - 61%</v>
      </c>
      <c r="O99" s="20">
        <f>TumourPivot!N192</f>
        <v>5760.3</v>
      </c>
      <c r="P99" s="20">
        <f>TumourPivot!O192</f>
        <v>4062.5454545454554</v>
      </c>
      <c r="Q99" s="21">
        <f>TumourPivot!P192</f>
        <v>0.70526629768335947</v>
      </c>
      <c r="R99" s="20" t="str">
        <f>TumourPivot!Q192</f>
        <v>68% - 73%</v>
      </c>
      <c r="S99" s="20">
        <f>TumourPivot!R192</f>
        <v>5701.95652173913</v>
      </c>
      <c r="T99" s="20">
        <f>TumourPivot!S192</f>
        <v>4511.347826086956</v>
      </c>
      <c r="U99" s="21">
        <f>TumourPivot!T192</f>
        <v>0.7911929543634908</v>
      </c>
      <c r="V99" s="20" t="str">
        <f>TumourPivot!U192</f>
        <v>76% - 82%</v>
      </c>
      <c r="W99" s="20">
        <f>TumourPivot!V192</f>
        <v>5314</v>
      </c>
      <c r="X99" s="20">
        <f>TumourPivot!W192</f>
        <v>4753.3500000000004</v>
      </c>
      <c r="Y99" s="21">
        <f>TumourPivot!X192</f>
        <v>0.89449567181031242</v>
      </c>
      <c r="Z99" s="20" t="str">
        <f>TumourPivot!Y192</f>
        <v>86% - 93%</v>
      </c>
      <c r="AA99" s="20">
        <f>TumourPivot!Z192</f>
        <v>5629</v>
      </c>
      <c r="AB99" s="20">
        <f>TumourPivot!AA192</f>
        <v>5185.0909090909099</v>
      </c>
      <c r="AC99" s="21">
        <f>TumourPivot!AB192</f>
        <v>0.92113890728209447</v>
      </c>
      <c r="AD99" s="20" t="str">
        <f>TumourPivot!AC192</f>
        <v>89% - 96%</v>
      </c>
      <c r="AE99" s="20">
        <f>TumourPivot!AD192</f>
        <v>5753.9999999999991</v>
      </c>
      <c r="AF99" s="20">
        <f>TumourPivot!AE192</f>
        <v>5714.8636363636369</v>
      </c>
      <c r="AG99" s="21">
        <f>TumourPivot!AF192</f>
        <v>0.99319840743198429</v>
      </c>
      <c r="AH99" s="20" t="str">
        <f>TumourPivot!AG192</f>
        <v>96% - 103%</v>
      </c>
      <c r="AI99" s="20">
        <f>TumourPivot!AH192</f>
        <v>5646</v>
      </c>
      <c r="AJ99" s="20">
        <f>TumourPivot!AI192</f>
        <v>5985</v>
      </c>
      <c r="AK99" s="21">
        <f>TumourPivot!AJ192</f>
        <v>1.0600425079702445</v>
      </c>
      <c r="AL99" s="20" t="str">
        <f>TumourPivot!AK192</f>
        <v>102% - 110%</v>
      </c>
      <c r="AM99" s="20">
        <f>TumourPivot!AL192</f>
        <v>5798.1</v>
      </c>
      <c r="AN99" s="20">
        <f>TumourPivot!AM192</f>
        <v>6073</v>
      </c>
      <c r="AO99" s="21">
        <f>TumourPivot!AN192</f>
        <v>1.0474120832686569</v>
      </c>
      <c r="AP99" s="20" t="str">
        <f>TumourPivot!AO192</f>
        <v>101% - 109%</v>
      </c>
      <c r="AQ99" s="20">
        <f>TumourPivot!AP192</f>
        <v>5556.4090909090901</v>
      </c>
      <c r="AR99" s="20">
        <f>TumourPivot!AQ192</f>
        <v>5271</v>
      </c>
      <c r="AS99" s="21">
        <f>TumourPivot!AR192</f>
        <v>0.94863425528259759</v>
      </c>
      <c r="AT99" s="20" t="str">
        <f>TumourPivot!AS192</f>
        <v>91% - 99%</v>
      </c>
      <c r="AU99" s="20">
        <f>TumourPivot!AT192</f>
        <v>5847.4500000000016</v>
      </c>
      <c r="AV99" s="20">
        <f>TumourPivot!AU192</f>
        <v>5418.0000000000009</v>
      </c>
      <c r="AW99" s="21">
        <f>TumourPivot!AV192</f>
        <v>0.92655773029269162</v>
      </c>
      <c r="AX99" s="20" t="str">
        <f>TumourPivot!AW192</f>
        <v>89% - 96%</v>
      </c>
    </row>
    <row r="100" spans="2:50" ht="45" customHeight="1" x14ac:dyDescent="0.35">
      <c r="B100" s="4" t="s">
        <v>3</v>
      </c>
      <c r="C100" s="20">
        <f>TumourPivot!B193</f>
        <v>40672</v>
      </c>
      <c r="D100" s="20">
        <f>TumourPivot!C193</f>
        <v>31374.954545454544</v>
      </c>
      <c r="E100" s="21">
        <f>TumourPivot!D193</f>
        <v>0.77141410664473209</v>
      </c>
      <c r="F100" s="20" t="str">
        <f>TumourPivot!E193</f>
        <v>76% - 78%</v>
      </c>
      <c r="G100" s="20">
        <f>TumourPivot!F193</f>
        <v>40772.549999999996</v>
      </c>
      <c r="H100" s="20">
        <f>TumourPivot!G193</f>
        <v>17818.5</v>
      </c>
      <c r="I100" s="21">
        <f>TumourPivot!H193</f>
        <v>0.43702196698514079</v>
      </c>
      <c r="J100" s="20" t="str">
        <f>TumourPivot!I193</f>
        <v>43% - 44%</v>
      </c>
      <c r="K100" s="20">
        <f>TumourPivot!J193</f>
        <v>37767</v>
      </c>
      <c r="L100" s="20">
        <f>TumourPivot!K193</f>
        <v>24693.789473684206</v>
      </c>
      <c r="M100" s="21">
        <f>TumourPivot!L193</f>
        <v>0.65384567145084882</v>
      </c>
      <c r="N100" s="20" t="str">
        <f>TumourPivot!M193</f>
        <v>64% - 66%</v>
      </c>
      <c r="O100" s="20">
        <f>TumourPivot!N193</f>
        <v>38019.450000000004</v>
      </c>
      <c r="P100" s="20">
        <f>TumourPivot!O193</f>
        <v>29563.227272727276</v>
      </c>
      <c r="Q100" s="21">
        <f>TumourPivot!P193</f>
        <v>0.77758166603481305</v>
      </c>
      <c r="R100" s="20" t="str">
        <f>TumourPivot!Q193</f>
        <v>77% - 79%</v>
      </c>
      <c r="S100" s="20">
        <f>TumourPivot!R193</f>
        <v>36354.652173913033</v>
      </c>
      <c r="T100" s="20">
        <f>TumourPivot!S193</f>
        <v>31809.52173913044</v>
      </c>
      <c r="U100" s="21">
        <f>TumourPivot!T193</f>
        <v>0.87497802446191364</v>
      </c>
      <c r="V100" s="20" t="str">
        <f>TumourPivot!U193</f>
        <v>86% - 89%</v>
      </c>
      <c r="W100" s="20">
        <f>TumourPivot!V193</f>
        <v>32612</v>
      </c>
      <c r="X100" s="20">
        <f>TumourPivot!W193</f>
        <v>33582.15</v>
      </c>
      <c r="Y100" s="21">
        <f>TumourPivot!X193</f>
        <v>1.0297482521771129</v>
      </c>
      <c r="Z100" s="20" t="str">
        <f>TumourPivot!Y193</f>
        <v>101% - 105%</v>
      </c>
      <c r="AA100" s="20">
        <f>TumourPivot!Z193</f>
        <v>33776</v>
      </c>
      <c r="AB100" s="20">
        <f>TumourPivot!AA193</f>
        <v>36213.545454545456</v>
      </c>
      <c r="AC100" s="21">
        <f>TumourPivot!AB193</f>
        <v>1.0721679729555145</v>
      </c>
      <c r="AD100" s="20" t="str">
        <f>TumourPivot!AC193</f>
        <v>106% - 109%</v>
      </c>
      <c r="AE100" s="20">
        <f>TumourPivot!AD193</f>
        <v>35914.565217391304</v>
      </c>
      <c r="AF100" s="20">
        <f>TumourPivot!AE193</f>
        <v>38608.5</v>
      </c>
      <c r="AG100" s="21">
        <f>TumourPivot!AF193</f>
        <v>1.0750095334943435</v>
      </c>
      <c r="AH100" s="20" t="str">
        <f>TumourPivot!AG193</f>
        <v>106% - 109%</v>
      </c>
      <c r="AI100" s="20">
        <f>TumourPivot!AH193</f>
        <v>36608</v>
      </c>
      <c r="AJ100" s="20">
        <f>TumourPivot!AI193</f>
        <v>43884</v>
      </c>
      <c r="AK100" s="21">
        <f>TumourPivot!AJ193</f>
        <v>1.1987543706293706</v>
      </c>
      <c r="AL100" s="20" t="str">
        <f>TumourPivot!AK193</f>
        <v>118% - 122%</v>
      </c>
      <c r="AM100" s="20">
        <f>TumourPivot!AL193</f>
        <v>36616.65</v>
      </c>
      <c r="AN100" s="20">
        <f>TumourPivot!AM193</f>
        <v>41896</v>
      </c>
      <c r="AO100" s="21">
        <f>TumourPivot!AN193</f>
        <v>1.14417894591668</v>
      </c>
      <c r="AP100" s="20" t="str">
        <f>TumourPivot!AO193</f>
        <v>113% - 116%</v>
      </c>
      <c r="AQ100" s="20">
        <f>TumourPivot!AP193</f>
        <v>34697.727272727265</v>
      </c>
      <c r="AR100" s="20">
        <f>TumourPivot!AQ193</f>
        <v>39512.550000000003</v>
      </c>
      <c r="AS100" s="21">
        <f>TumourPivot!AR193</f>
        <v>1.1387647867950486</v>
      </c>
      <c r="AT100" s="20" t="str">
        <f>TumourPivot!AS193</f>
        <v>112% - 116%</v>
      </c>
      <c r="AU100" s="20">
        <f>TumourPivot!AT193</f>
        <v>35973.000000000007</v>
      </c>
      <c r="AV100" s="20">
        <f>TumourPivot!AU193</f>
        <v>39406.5</v>
      </c>
      <c r="AW100" s="21">
        <f>TumourPivot!AV193</f>
        <v>1.0954465849387038</v>
      </c>
      <c r="AX100" s="20" t="str">
        <f>TumourPivot!AW193</f>
        <v>108% - 111%</v>
      </c>
    </row>
    <row r="101" spans="2:50" ht="45" customHeight="1" x14ac:dyDescent="0.35">
      <c r="B101" s="2" t="s">
        <v>4</v>
      </c>
      <c r="C101" s="20">
        <f>TumourPivot!B194</f>
        <v>18393</v>
      </c>
      <c r="D101" s="20">
        <f>TumourPivot!C194</f>
        <v>16320.818181818182</v>
      </c>
      <c r="E101" s="21">
        <f>TumourPivot!D194</f>
        <v>0.88733856259545385</v>
      </c>
      <c r="F101" s="20" t="str">
        <f>TumourPivot!E194</f>
        <v>87% - 91%</v>
      </c>
      <c r="G101" s="20">
        <f>TumourPivot!F194</f>
        <v>19018.650000000001</v>
      </c>
      <c r="H101" s="20">
        <f>TumourPivot!G194</f>
        <v>10005.449999999999</v>
      </c>
      <c r="I101" s="21">
        <f>TumourPivot!H194</f>
        <v>0.52608623640479202</v>
      </c>
      <c r="J101" s="20" t="str">
        <f>TumourPivot!I194</f>
        <v>51% - 54%</v>
      </c>
      <c r="K101" s="20">
        <f>TumourPivot!J194</f>
        <v>17901</v>
      </c>
      <c r="L101" s="20">
        <f>TumourPivot!K194</f>
        <v>11894.842105263158</v>
      </c>
      <c r="M101" s="21">
        <f>TumourPivot!L194</f>
        <v>0.66447919698693692</v>
      </c>
      <c r="N101" s="20" t="str">
        <f>TumourPivot!M194</f>
        <v>65% - 68%</v>
      </c>
      <c r="O101" s="20">
        <f>TumourPivot!N194</f>
        <v>17917.200000000004</v>
      </c>
      <c r="P101" s="20">
        <f>TumourPivot!O194</f>
        <v>13990.772727272726</v>
      </c>
      <c r="Q101" s="21">
        <f>TumourPivot!P194</f>
        <v>0.78085709414823312</v>
      </c>
      <c r="R101" s="20" t="str">
        <f>TumourPivot!Q194</f>
        <v>76% - 80%</v>
      </c>
      <c r="S101" s="20">
        <f>TumourPivot!R194</f>
        <v>17646.391304347824</v>
      </c>
      <c r="T101" s="20">
        <f>TumourPivot!S194</f>
        <v>15179.347826086956</v>
      </c>
      <c r="U101" s="21">
        <f>TumourPivot!T194</f>
        <v>0.86019558131111917</v>
      </c>
      <c r="V101" s="20" t="str">
        <f>TumourPivot!U194</f>
        <v>84% - 88%</v>
      </c>
      <c r="W101" s="20">
        <f>TumourPivot!V194</f>
        <v>17237</v>
      </c>
      <c r="X101" s="20">
        <f>TumourPivot!W194</f>
        <v>16202.550000000003</v>
      </c>
      <c r="Y101" s="21">
        <f>TumourPivot!X194</f>
        <v>0.93998665661077929</v>
      </c>
      <c r="Z101" s="20" t="str">
        <f>TumourPivot!Y194</f>
        <v>92% - 96%</v>
      </c>
      <c r="AA101" s="20">
        <f>TumourPivot!Z194</f>
        <v>17238</v>
      </c>
      <c r="AB101" s="20">
        <f>TumourPivot!AA194</f>
        <v>17802.272727272728</v>
      </c>
      <c r="AC101" s="21">
        <f>TumourPivot!AB194</f>
        <v>1.0327342340917003</v>
      </c>
      <c r="AD101" s="20" t="str">
        <f>TumourPivot!AC194</f>
        <v>101% - 105%</v>
      </c>
      <c r="AE101" s="20">
        <f>TumourPivot!AD194</f>
        <v>18176.869565217396</v>
      </c>
      <c r="AF101" s="20">
        <f>TumourPivot!AE194</f>
        <v>18878.045454545452</v>
      </c>
      <c r="AG101" s="21">
        <f>TumourPivot!AF194</f>
        <v>1.0385751730688435</v>
      </c>
      <c r="AH101" s="20" t="str">
        <f>TumourPivot!AG194</f>
        <v>102% - 106%</v>
      </c>
      <c r="AI101" s="20">
        <f>TumourPivot!AH194</f>
        <v>17888</v>
      </c>
      <c r="AJ101" s="20">
        <f>TumourPivot!AI194</f>
        <v>18945</v>
      </c>
      <c r="AK101" s="21">
        <f>TumourPivot!AJ194</f>
        <v>1.0590898926654742</v>
      </c>
      <c r="AL101" s="20" t="str">
        <f>TumourPivot!AK194</f>
        <v>104% - 108%</v>
      </c>
      <c r="AM101" s="20">
        <f>TumourPivot!AL194</f>
        <v>17966.549999999996</v>
      </c>
      <c r="AN101" s="20">
        <f>TumourPivot!AM194</f>
        <v>19413</v>
      </c>
      <c r="AO101" s="21">
        <f>TumourPivot!AN194</f>
        <v>1.0805079439291352</v>
      </c>
      <c r="AP101" s="20" t="str">
        <f>TumourPivot!AO194</f>
        <v>106% - 110%</v>
      </c>
      <c r="AQ101" s="20">
        <f>TumourPivot!AP194</f>
        <v>15995.318181818182</v>
      </c>
      <c r="AR101" s="20">
        <f>TumourPivot!AQ194</f>
        <v>16411.500000000007</v>
      </c>
      <c r="AS101" s="21">
        <f>TumourPivot!AR194</f>
        <v>1.0260189771438806</v>
      </c>
      <c r="AT101" s="20" t="str">
        <f>TumourPivot!AS194</f>
        <v>100% - 105%</v>
      </c>
      <c r="AU101" s="20">
        <f>TumourPivot!AT194</f>
        <v>18278.400000000005</v>
      </c>
      <c r="AV101" s="20">
        <f>TumourPivot!AU194</f>
        <v>18338.25</v>
      </c>
      <c r="AW101" s="21">
        <f>TumourPivot!AV194</f>
        <v>1.0032743566176467</v>
      </c>
      <c r="AX101" s="20" t="str">
        <f>TumourPivot!AW194</f>
        <v>98% - 102%</v>
      </c>
    </row>
    <row r="102" spans="2:50" ht="45" customHeight="1" x14ac:dyDescent="0.35">
      <c r="B102" s="4" t="s">
        <v>5</v>
      </c>
      <c r="C102" s="20">
        <f>TumourPivot!B195</f>
        <v>19125</v>
      </c>
      <c r="D102" s="20">
        <f>TumourPivot!C195</f>
        <v>16644.409090909092</v>
      </c>
      <c r="E102" s="21">
        <f>TumourPivot!D195</f>
        <v>0.8702959001782532</v>
      </c>
      <c r="F102" s="20" t="str">
        <f>TumourPivot!E195</f>
        <v>85% - 89%</v>
      </c>
      <c r="G102" s="20">
        <f>TumourPivot!F195</f>
        <v>20148.449999999997</v>
      </c>
      <c r="H102" s="20">
        <f>TumourPivot!G195</f>
        <v>8478.75</v>
      </c>
      <c r="I102" s="21">
        <f>TumourPivot!H195</f>
        <v>0.42081400802543129</v>
      </c>
      <c r="J102" s="20" t="str">
        <f>TumourPivot!I195</f>
        <v>41% - 43%</v>
      </c>
      <c r="K102" s="20">
        <f>TumourPivot!J195</f>
        <v>19703</v>
      </c>
      <c r="L102" s="20">
        <f>TumourPivot!K195</f>
        <v>13301.84210526316</v>
      </c>
      <c r="M102" s="21">
        <f>TumourPivot!L195</f>
        <v>0.67511760164762524</v>
      </c>
      <c r="N102" s="20" t="str">
        <f>TumourPivot!M195</f>
        <v>66% - 69%</v>
      </c>
      <c r="O102" s="20">
        <f>TumourPivot!N195</f>
        <v>19586.699999999997</v>
      </c>
      <c r="P102" s="20">
        <f>TumourPivot!O195</f>
        <v>16140.409090909094</v>
      </c>
      <c r="Q102" s="21">
        <f>TumourPivot!P195</f>
        <v>0.82404943614335724</v>
      </c>
      <c r="R102" s="20" t="str">
        <f>TumourPivot!Q195</f>
        <v>81% - 84%</v>
      </c>
      <c r="S102" s="20">
        <f>TumourPivot!R195</f>
        <v>19181.217391304344</v>
      </c>
      <c r="T102" s="20">
        <f>TumourPivot!S195</f>
        <v>16783.565217391304</v>
      </c>
      <c r="U102" s="21">
        <f>TumourPivot!T195</f>
        <v>0.87500000000000011</v>
      </c>
      <c r="V102" s="20" t="str">
        <f>TumourPivot!U195</f>
        <v>86% - 89%</v>
      </c>
      <c r="W102" s="20">
        <f>TumourPivot!V195</f>
        <v>18551</v>
      </c>
      <c r="X102" s="20">
        <f>TumourPivot!W195</f>
        <v>17438.400000000005</v>
      </c>
      <c r="Y102" s="21">
        <f>TumourPivot!X195</f>
        <v>0.94002479650692716</v>
      </c>
      <c r="Z102" s="20" t="str">
        <f>TumourPivot!Y195</f>
        <v>92% - 96%</v>
      </c>
      <c r="AA102" s="20">
        <f>TumourPivot!Z195</f>
        <v>18022</v>
      </c>
      <c r="AB102" s="20">
        <f>TumourPivot!AA195</f>
        <v>17705.863636363636</v>
      </c>
      <c r="AC102" s="21">
        <f>TumourPivot!AB195</f>
        <v>0.98245830853199623</v>
      </c>
      <c r="AD102" s="20" t="str">
        <f>TumourPivot!AC195</f>
        <v>96% - 100%</v>
      </c>
      <c r="AE102" s="20">
        <f>TumourPivot!AD195</f>
        <v>19041.521739130432</v>
      </c>
      <c r="AF102" s="20">
        <f>TumourPivot!AE195</f>
        <v>18039.954545454551</v>
      </c>
      <c r="AG102" s="21">
        <f>TumourPivot!AF195</f>
        <v>0.94740088489788843</v>
      </c>
      <c r="AH102" s="20" t="str">
        <f>TumourPivot!AG195</f>
        <v>93% - 97%</v>
      </c>
      <c r="AI102" s="20">
        <f>TumourPivot!AH195</f>
        <v>18891</v>
      </c>
      <c r="AJ102" s="20">
        <f>TumourPivot!AI195</f>
        <v>19614</v>
      </c>
      <c r="AK102" s="21">
        <f>TumourPivot!AJ195</f>
        <v>1.0382721931078291</v>
      </c>
      <c r="AL102" s="20" t="str">
        <f>TumourPivot!AK195</f>
        <v>102% - 106%</v>
      </c>
      <c r="AM102" s="20">
        <f>TumourPivot!AL195</f>
        <v>19165.649999999998</v>
      </c>
      <c r="AN102" s="20">
        <f>TumourPivot!AM195</f>
        <v>19448</v>
      </c>
      <c r="AO102" s="21">
        <f>TumourPivot!AN195</f>
        <v>1.0147320857888984</v>
      </c>
      <c r="AP102" s="20" t="str">
        <f>TumourPivot!AO195</f>
        <v>99% - 104%</v>
      </c>
      <c r="AQ102" s="20">
        <f>TumourPivot!AP195</f>
        <v>17546.454545454548</v>
      </c>
      <c r="AR102" s="20">
        <f>TumourPivot!AQ195</f>
        <v>16717.050000000003</v>
      </c>
      <c r="AS102" s="21">
        <f>TumourPivot!AR195</f>
        <v>0.95273093243390272</v>
      </c>
      <c r="AT102" s="20" t="str">
        <f>TumourPivot!AS195</f>
        <v>93% - 97%</v>
      </c>
      <c r="AU102" s="20">
        <f>TumourPivot!AT195</f>
        <v>19656</v>
      </c>
      <c r="AV102" s="20">
        <f>TumourPivot!AU195</f>
        <v>17276.7</v>
      </c>
      <c r="AW102" s="21">
        <f>TumourPivot!AV195</f>
        <v>0.87895299145299144</v>
      </c>
      <c r="AX102" s="20" t="str">
        <f>TumourPivot!AW195</f>
        <v>86% - 90%</v>
      </c>
    </row>
    <row r="103" spans="2:50" ht="45" customHeight="1" x14ac:dyDescent="0.35">
      <c r="B103" s="2" t="s">
        <v>6</v>
      </c>
      <c r="C103" s="20">
        <f>TumourPivot!B196</f>
        <v>34686</v>
      </c>
      <c r="D103" s="20">
        <f>TumourPivot!C196</f>
        <v>34194.681818181816</v>
      </c>
      <c r="E103" s="21">
        <f>TumourPivot!D196</f>
        <v>0.98583525970656216</v>
      </c>
      <c r="F103" s="20" t="str">
        <f>TumourPivot!E196</f>
        <v>97% - 100%</v>
      </c>
      <c r="G103" s="20">
        <f>TumourPivot!F196</f>
        <v>37198.35</v>
      </c>
      <c r="H103" s="20">
        <f>TumourPivot!G196</f>
        <v>14223.300000000003</v>
      </c>
      <c r="I103" s="21">
        <f>TumourPivot!H196</f>
        <v>0.38236373387529293</v>
      </c>
      <c r="J103" s="20" t="str">
        <f>TumourPivot!I196</f>
        <v>38% - 39%</v>
      </c>
      <c r="K103" s="20">
        <f>TumourPivot!J196</f>
        <v>36165</v>
      </c>
      <c r="L103" s="20">
        <f>TumourPivot!K196</f>
        <v>19140.94736842105</v>
      </c>
      <c r="M103" s="21">
        <f>TumourPivot!L196</f>
        <v>0.52926717457268213</v>
      </c>
      <c r="N103" s="20" t="str">
        <f>TumourPivot!M196</f>
        <v>52% - 54%</v>
      </c>
      <c r="O103" s="20">
        <f>TumourPivot!N196</f>
        <v>37172.099999999991</v>
      </c>
      <c r="P103" s="20">
        <f>TumourPivot!O196</f>
        <v>24719.863636363647</v>
      </c>
      <c r="Q103" s="21">
        <f>TumourPivot!P196</f>
        <v>0.66501122175942851</v>
      </c>
      <c r="R103" s="20" t="str">
        <f>TumourPivot!Q196</f>
        <v>65% - 68%</v>
      </c>
      <c r="S103" s="20">
        <f>TumourPivot!R196</f>
        <v>36707.086956521729</v>
      </c>
      <c r="T103" s="20">
        <f>TumourPivot!S196</f>
        <v>29072.217391304352</v>
      </c>
      <c r="U103" s="21">
        <f>TumourPivot!T196</f>
        <v>0.7920055717235035</v>
      </c>
      <c r="V103" s="20" t="str">
        <f>TumourPivot!U196</f>
        <v>78% - 80%</v>
      </c>
      <c r="W103" s="20">
        <f>TumourPivot!V196</f>
        <v>37596</v>
      </c>
      <c r="X103" s="20">
        <f>TumourPivot!W196</f>
        <v>32158.350000000002</v>
      </c>
      <c r="Y103" s="21">
        <f>TumourPivot!X196</f>
        <v>0.85536626236833713</v>
      </c>
      <c r="Z103" s="20" t="str">
        <f>TumourPivot!Y196</f>
        <v>84% - 87%</v>
      </c>
      <c r="AA103" s="20">
        <f>TumourPivot!Z196</f>
        <v>36479</v>
      </c>
      <c r="AB103" s="20">
        <f>TumourPivot!AA196</f>
        <v>35984.454545454544</v>
      </c>
      <c r="AC103" s="21">
        <f>TumourPivot!AB196</f>
        <v>0.98644300955219566</v>
      </c>
      <c r="AD103" s="20" t="str">
        <f>TumourPivot!AC196</f>
        <v>97% - 100%</v>
      </c>
      <c r="AE103" s="20">
        <f>TumourPivot!AD196</f>
        <v>36886.956521739135</v>
      </c>
      <c r="AF103" s="20">
        <f>TumourPivot!AE196</f>
        <v>36064.636363636368</v>
      </c>
      <c r="AG103" s="21">
        <f>TumourPivot!AF196</f>
        <v>0.97770702070207016</v>
      </c>
      <c r="AH103" s="20" t="str">
        <f>TumourPivot!AG196</f>
        <v>96% - 99%</v>
      </c>
      <c r="AI103" s="20">
        <f>TumourPivot!AH196</f>
        <v>37848</v>
      </c>
      <c r="AJ103" s="20">
        <f>TumourPivot!AI196</f>
        <v>37535</v>
      </c>
      <c r="AK103" s="21">
        <f>TumourPivot!AJ196</f>
        <v>0.99173007820756709</v>
      </c>
      <c r="AL103" s="20" t="str">
        <f>TumourPivot!AK196</f>
        <v>98% - 101%</v>
      </c>
      <c r="AM103" s="20">
        <f>TumourPivot!AL196</f>
        <v>36792</v>
      </c>
      <c r="AN103" s="20">
        <f>TumourPivot!AM196</f>
        <v>38807</v>
      </c>
      <c r="AO103" s="21">
        <f>TumourPivot!AN196</f>
        <v>1.0547673407262448</v>
      </c>
      <c r="AP103" s="20" t="str">
        <f>TumourPivot!AO196</f>
        <v>104% - 107%</v>
      </c>
      <c r="AQ103" s="20">
        <f>TumourPivot!AP196</f>
        <v>33832.909090909096</v>
      </c>
      <c r="AR103" s="20">
        <f>TumourPivot!AQ196</f>
        <v>34663.65</v>
      </c>
      <c r="AS103" s="21">
        <f>TumourPivot!AR196</f>
        <v>1.0245542263852838</v>
      </c>
      <c r="AT103" s="20" t="str">
        <f>TumourPivot!AS196</f>
        <v>101% - 104%</v>
      </c>
      <c r="AU103" s="20">
        <f>TumourPivot!AT196</f>
        <v>37658.250000000007</v>
      </c>
      <c r="AV103" s="20">
        <f>TumourPivot!AU196</f>
        <v>33416.25</v>
      </c>
      <c r="AW103" s="21">
        <f>TumourPivot!AV196</f>
        <v>0.8873553603791996</v>
      </c>
      <c r="AX103" s="20" t="str">
        <f>TumourPivot!AW196</f>
        <v>87% - 90%</v>
      </c>
    </row>
    <row r="104" spans="2:50" ht="45" customHeight="1" x14ac:dyDescent="0.35">
      <c r="B104" s="1" t="s">
        <v>7</v>
      </c>
      <c r="C104" s="20">
        <f>TumourPivot!B197</f>
        <v>5771</v>
      </c>
      <c r="D104" s="20">
        <f>TumourPivot!C197</f>
        <v>5321.5909090909099</v>
      </c>
      <c r="E104" s="21">
        <f>TumourPivot!D197</f>
        <v>0.92212630550873509</v>
      </c>
      <c r="F104" s="20" t="str">
        <f>TumourPivot!E197</f>
        <v>89% - 96%</v>
      </c>
      <c r="G104" s="20">
        <f>TumourPivot!F197</f>
        <v>5801.2499999999991</v>
      </c>
      <c r="H104" s="20">
        <f>TumourPivot!G197</f>
        <v>2345.6999999999998</v>
      </c>
      <c r="I104" s="21">
        <f>TumourPivot!H197</f>
        <v>0.40434389140271498</v>
      </c>
      <c r="J104" s="20" t="str">
        <f>TumourPivot!I197</f>
        <v>39% - 42%</v>
      </c>
      <c r="K104" s="20">
        <f>TumourPivot!J197</f>
        <v>5568</v>
      </c>
      <c r="L104" s="20">
        <f>TumourPivot!K197</f>
        <v>2595.1578947368425</v>
      </c>
      <c r="M104" s="21">
        <f>TumourPivot!L197</f>
        <v>0.46608439201451912</v>
      </c>
      <c r="N104" s="20" t="str">
        <f>TumourPivot!M197</f>
        <v>44% - 49%</v>
      </c>
      <c r="O104" s="20">
        <f>TumourPivot!N197</f>
        <v>5490.4500000000007</v>
      </c>
      <c r="P104" s="20">
        <f>TumourPivot!O197</f>
        <v>2969.5909090909086</v>
      </c>
      <c r="Q104" s="21">
        <f>TumourPivot!P197</f>
        <v>0.54086475773222742</v>
      </c>
      <c r="R104" s="20" t="str">
        <f>TumourPivot!Q197</f>
        <v>52% - 57%</v>
      </c>
      <c r="S104" s="20">
        <f>TumourPivot!R197</f>
        <v>5149.5652173913022</v>
      </c>
      <c r="T104" s="20">
        <f>TumourPivot!S197</f>
        <v>3375.5217391304345</v>
      </c>
      <c r="U104" s="21">
        <f>TumourPivot!T197</f>
        <v>0.65549645390070943</v>
      </c>
      <c r="V104" s="20" t="str">
        <f>TumourPivot!U197</f>
        <v>63% - 68%</v>
      </c>
      <c r="W104" s="20">
        <f>TumourPivot!V197</f>
        <v>4998</v>
      </c>
      <c r="X104" s="20">
        <f>TumourPivot!W197</f>
        <v>3481.7999999999997</v>
      </c>
      <c r="Y104" s="21">
        <f>TumourPivot!X197</f>
        <v>0.69663865546218484</v>
      </c>
      <c r="Z104" s="20" t="str">
        <f>TumourPivot!Y197</f>
        <v>67% - 73%</v>
      </c>
      <c r="AA104" s="20">
        <f>TumourPivot!Z197</f>
        <v>4850</v>
      </c>
      <c r="AB104" s="20">
        <f>TumourPivot!AA197</f>
        <v>3557.590909090909</v>
      </c>
      <c r="AC104" s="21">
        <f>TumourPivot!AB197</f>
        <v>0.73352389878163071</v>
      </c>
      <c r="AD104" s="20" t="str">
        <f>TumourPivot!AC197</f>
        <v>70% - 77%</v>
      </c>
      <c r="AE104" s="20">
        <f>TumourPivot!AD197</f>
        <v>4935.913043478261</v>
      </c>
      <c r="AF104" s="20">
        <f>TumourPivot!AE197</f>
        <v>3841.0909090909095</v>
      </c>
      <c r="AG104" s="21">
        <f>TumourPivot!AF197</f>
        <v>0.77819258063431207</v>
      </c>
      <c r="AH104" s="20" t="str">
        <f>TumourPivot!AG197</f>
        <v>75% - 81%</v>
      </c>
      <c r="AI104" s="20">
        <f>TumourPivot!AH197</f>
        <v>5441</v>
      </c>
      <c r="AJ104" s="20">
        <f>TumourPivot!AI197</f>
        <v>3870</v>
      </c>
      <c r="AK104" s="21">
        <f>TumourPivot!AJ197</f>
        <v>0.71126631133982721</v>
      </c>
      <c r="AL104" s="20" t="str">
        <f>TumourPivot!AK197</f>
        <v>68% - 74%</v>
      </c>
      <c r="AM104" s="20">
        <f>TumourPivot!AL197</f>
        <v>5671.05</v>
      </c>
      <c r="AN104" s="20">
        <f>TumourPivot!AM197</f>
        <v>3988</v>
      </c>
      <c r="AO104" s="21">
        <f>TumourPivot!AN197</f>
        <v>0.70322074395394152</v>
      </c>
      <c r="AP104" s="20" t="str">
        <f>TumourPivot!AO197</f>
        <v>68% - 73%</v>
      </c>
      <c r="AQ104" s="20">
        <f>TumourPivot!AP197</f>
        <v>5735.863636363636</v>
      </c>
      <c r="AR104" s="20">
        <f>TumourPivot!AQ197</f>
        <v>3805.2000000000003</v>
      </c>
      <c r="AS104" s="21">
        <f>TumourPivot!AR197</f>
        <v>0.66340489266100855</v>
      </c>
      <c r="AT104" s="20" t="str">
        <f>TumourPivot!AS197</f>
        <v>64% - 69%</v>
      </c>
      <c r="AU104" s="20">
        <f>TumourPivot!AT197</f>
        <v>6005.9999999999991</v>
      </c>
      <c r="AV104" s="20">
        <f>TumourPivot!AU197</f>
        <v>3766.3499999999995</v>
      </c>
      <c r="AW104" s="21">
        <f>TumourPivot!AV197</f>
        <v>0.62709790209790206</v>
      </c>
      <c r="AX104" s="20" t="str">
        <f>TumourPivot!AW197</f>
        <v>60% - 65%</v>
      </c>
    </row>
    <row r="105" spans="2:50" ht="45" customHeight="1" x14ac:dyDescent="0.35">
      <c r="B105" s="1" t="s">
        <v>8</v>
      </c>
      <c r="C105" s="20">
        <f>TumourPivot!B198</f>
        <v>37772</v>
      </c>
      <c r="D105" s="20">
        <f>TumourPivot!C198</f>
        <v>33721.227272727265</v>
      </c>
      <c r="E105" s="21">
        <f>TumourPivot!D198</f>
        <v>0.89275726127097488</v>
      </c>
      <c r="F105" s="20" t="str">
        <f>TumourPivot!E198</f>
        <v>88% - 91%</v>
      </c>
      <c r="G105" s="20">
        <f>TumourPivot!F198</f>
        <v>41236.65</v>
      </c>
      <c r="H105" s="20">
        <f>TumourPivot!G198</f>
        <v>14052.150000000001</v>
      </c>
      <c r="I105" s="21">
        <f>TumourPivot!H198</f>
        <v>0.34076846688564666</v>
      </c>
      <c r="J105" s="20" t="str">
        <f>TumourPivot!I198</f>
        <v>33% - 35%</v>
      </c>
      <c r="K105" s="20">
        <f>TumourPivot!J198</f>
        <v>42621</v>
      </c>
      <c r="L105" s="20">
        <f>TumourPivot!K198</f>
        <v>23847.157894736854</v>
      </c>
      <c r="M105" s="21">
        <f>TumourPivot!L198</f>
        <v>0.55951662079108544</v>
      </c>
      <c r="N105" s="20" t="str">
        <f>TumourPivot!M198</f>
        <v>55% - 57%</v>
      </c>
      <c r="O105" s="20">
        <f>TumourPivot!N198</f>
        <v>44215.500000000007</v>
      </c>
      <c r="P105" s="20">
        <f>TumourPivot!O198</f>
        <v>30681.000000000007</v>
      </c>
      <c r="Q105" s="21">
        <f>TumourPivot!P198</f>
        <v>0.69389693659463314</v>
      </c>
      <c r="R105" s="20" t="str">
        <f>TumourPivot!Q198</f>
        <v>68% - 70%</v>
      </c>
      <c r="S105" s="20">
        <f>TumourPivot!R198</f>
        <v>47231.739130434791</v>
      </c>
      <c r="T105" s="20">
        <f>TumourPivot!S198</f>
        <v>36003.130434782608</v>
      </c>
      <c r="U105" s="21">
        <f>TumourPivot!T198</f>
        <v>0.76226560989754477</v>
      </c>
      <c r="V105" s="20" t="str">
        <f>TumourPivot!U198</f>
        <v>75% - 77%</v>
      </c>
      <c r="W105" s="20">
        <f>TumourPivot!V198</f>
        <v>49758</v>
      </c>
      <c r="X105" s="20">
        <f>TumourPivot!W198</f>
        <v>41442.449999999997</v>
      </c>
      <c r="Y105" s="21">
        <f>TumourPivot!X198</f>
        <v>0.8328801398770046</v>
      </c>
      <c r="Z105" s="20" t="str">
        <f>TumourPivot!Y198</f>
        <v>82% - 84%</v>
      </c>
      <c r="AA105" s="20">
        <f>TumourPivot!Z198</f>
        <v>45313</v>
      </c>
      <c r="AB105" s="20">
        <f>TumourPivot!AA198</f>
        <v>42978.409090909096</v>
      </c>
      <c r="AC105" s="21">
        <f>TumourPivot!AB198</f>
        <v>0.94847856224282423</v>
      </c>
      <c r="AD105" s="20" t="str">
        <f>TumourPivot!AC198</f>
        <v>94% - 96%</v>
      </c>
      <c r="AE105" s="20">
        <f>TumourPivot!AD198</f>
        <v>44442.391304347824</v>
      </c>
      <c r="AF105" s="20">
        <f>TumourPivot!AE198</f>
        <v>40202.590909090897</v>
      </c>
      <c r="AG105" s="21">
        <f>TumourPivot!AF198</f>
        <v>0.90460008404538428</v>
      </c>
      <c r="AH105" s="20" t="str">
        <f>TumourPivot!AG198</f>
        <v>89% - 92%</v>
      </c>
      <c r="AI105" s="20">
        <f>TumourPivot!AH198</f>
        <v>42528</v>
      </c>
      <c r="AJ105" s="20">
        <f>TumourPivot!AI198</f>
        <v>40876</v>
      </c>
      <c r="AK105" s="21">
        <f>TumourPivot!AJ198</f>
        <v>0.96115500376222729</v>
      </c>
      <c r="AL105" s="20" t="str">
        <f>TumourPivot!AK198</f>
        <v>95% - 97%</v>
      </c>
      <c r="AM105" s="20">
        <f>TumourPivot!AL198</f>
        <v>37677.149999999987</v>
      </c>
      <c r="AN105" s="20">
        <f>TumourPivot!AM198</f>
        <v>37126</v>
      </c>
      <c r="AO105" s="21">
        <f>TumourPivot!AN198</f>
        <v>0.98537177042318791</v>
      </c>
      <c r="AP105" s="20" t="str">
        <f>TumourPivot!AO198</f>
        <v>97% - 100%</v>
      </c>
      <c r="AQ105" s="20">
        <f>TumourPivot!AP198</f>
        <v>34778.863636363625</v>
      </c>
      <c r="AR105" s="20">
        <f>TumourPivot!AQ198</f>
        <v>30963.449999999993</v>
      </c>
      <c r="AS105" s="21">
        <f>TumourPivot!AR198</f>
        <v>0.89029504597227949</v>
      </c>
      <c r="AT105" s="20" t="str">
        <f>TumourPivot!AS198</f>
        <v>88% - 90%</v>
      </c>
      <c r="AU105" s="20">
        <f>TumourPivot!AT198</f>
        <v>38643.149999999994</v>
      </c>
      <c r="AV105" s="20">
        <f>TumourPivot!AU198</f>
        <v>34102.950000000004</v>
      </c>
      <c r="AW105" s="21">
        <f>TumourPivot!AV198</f>
        <v>0.88250957802353092</v>
      </c>
      <c r="AX105" s="20" t="str">
        <f>TumourPivot!AW198</f>
        <v>87% - 90%</v>
      </c>
    </row>
    <row r="106" spans="2:50" ht="45" customHeight="1" x14ac:dyDescent="0.35">
      <c r="B106" s="1" t="s">
        <v>9</v>
      </c>
      <c r="C106" s="20">
        <f>TumourPivot!B199</f>
        <v>16522</v>
      </c>
      <c r="D106" s="20">
        <f>TumourPivot!C199</f>
        <v>13896.27272727273</v>
      </c>
      <c r="E106" s="21">
        <f>TumourPivot!D199</f>
        <v>0.84107691122580375</v>
      </c>
      <c r="F106" s="20" t="str">
        <f>TumourPivot!E199</f>
        <v>82% - 86%</v>
      </c>
      <c r="G106" s="20">
        <f>TumourPivot!F199</f>
        <v>16750.650000000001</v>
      </c>
      <c r="H106" s="20">
        <f>TumourPivot!G199</f>
        <v>5923.0500000000011</v>
      </c>
      <c r="I106" s="21">
        <f>TumourPivot!H199</f>
        <v>0.35360120353538521</v>
      </c>
      <c r="J106" s="20" t="str">
        <f>TumourPivot!I199</f>
        <v>34% - 36%</v>
      </c>
      <c r="K106" s="20">
        <f>TumourPivot!J199</f>
        <v>16078</v>
      </c>
      <c r="L106" s="20">
        <f>TumourPivot!K199</f>
        <v>9548.3684210526335</v>
      </c>
      <c r="M106" s="21">
        <f>TumourPivot!L199</f>
        <v>0.59387787169129458</v>
      </c>
      <c r="N106" s="20" t="str">
        <f>TumourPivot!M199</f>
        <v>58% - 61%</v>
      </c>
      <c r="O106" s="20">
        <f>TumourPivot!N199</f>
        <v>16635.150000000001</v>
      </c>
      <c r="P106" s="20">
        <f>TumourPivot!O199</f>
        <v>12836.727272727272</v>
      </c>
      <c r="Q106" s="21">
        <f>TumourPivot!P199</f>
        <v>0.77166285081452657</v>
      </c>
      <c r="R106" s="20" t="str">
        <f>TumourPivot!Q199</f>
        <v>75% - 79%</v>
      </c>
      <c r="S106" s="20">
        <f>TumourPivot!R199</f>
        <v>15993.782608695648</v>
      </c>
      <c r="T106" s="20">
        <f>TumourPivot!S199</f>
        <v>14086.434782608694</v>
      </c>
      <c r="U106" s="21">
        <f>TumourPivot!T199</f>
        <v>0.88074441970657091</v>
      </c>
      <c r="V106" s="20" t="str">
        <f>TumourPivot!U199</f>
        <v>86% - 90%</v>
      </c>
      <c r="W106" s="20">
        <f>TumourPivot!V199</f>
        <v>16124</v>
      </c>
      <c r="X106" s="20">
        <f>TumourPivot!W199</f>
        <v>15879.150000000001</v>
      </c>
      <c r="Y106" s="21">
        <f>TumourPivot!X199</f>
        <v>0.98481456214338881</v>
      </c>
      <c r="Z106" s="20" t="str">
        <f>TumourPivot!Y199</f>
        <v>96% - 101%</v>
      </c>
      <c r="AA106" s="20">
        <f>TumourPivot!Z199</f>
        <v>15982</v>
      </c>
      <c r="AB106" s="20">
        <f>TumourPivot!AA199</f>
        <v>16924.090909090919</v>
      </c>
      <c r="AC106" s="21">
        <f>TumourPivot!AB199</f>
        <v>1.0589469971900212</v>
      </c>
      <c r="AD106" s="20" t="str">
        <f>TumourPivot!AC199</f>
        <v>104% - 108%</v>
      </c>
      <c r="AE106" s="20">
        <f>TumourPivot!AD199</f>
        <v>16233.000000000004</v>
      </c>
      <c r="AF106" s="20">
        <f>TumourPivot!AE199</f>
        <v>16517.454545454544</v>
      </c>
      <c r="AG106" s="21">
        <f>TumourPivot!AF199</f>
        <v>1.0175232270963186</v>
      </c>
      <c r="AH106" s="20" t="str">
        <f>TumourPivot!AG199</f>
        <v>100% - 104%</v>
      </c>
      <c r="AI106" s="20">
        <f>TumourPivot!AH199</f>
        <v>16494</v>
      </c>
      <c r="AJ106" s="20">
        <f>TumourPivot!AI199</f>
        <v>17072</v>
      </c>
      <c r="AK106" s="21">
        <f>TumourPivot!AJ199</f>
        <v>1.0350430459561053</v>
      </c>
      <c r="AL106" s="20" t="str">
        <f>TumourPivot!AK199</f>
        <v>101% - 106%</v>
      </c>
      <c r="AM106" s="20">
        <f>TumourPivot!AL199</f>
        <v>16572.149999999994</v>
      </c>
      <c r="AN106" s="20">
        <f>TumourPivot!AM199</f>
        <v>17106</v>
      </c>
      <c r="AO106" s="21">
        <f>TumourPivot!AN199</f>
        <v>1.0322136838008349</v>
      </c>
      <c r="AP106" s="20" t="str">
        <f>TumourPivot!AO199</f>
        <v>101% - 105%</v>
      </c>
      <c r="AQ106" s="20">
        <f>TumourPivot!AP199</f>
        <v>16149.954545454548</v>
      </c>
      <c r="AR106" s="20">
        <f>TumourPivot!AQ199</f>
        <v>15826.650000000003</v>
      </c>
      <c r="AS106" s="21">
        <f>TumourPivot!AR199</f>
        <v>0.97998108635262138</v>
      </c>
      <c r="AT106" s="20" t="str">
        <f>TumourPivot!AS199</f>
        <v>96% - 100%</v>
      </c>
      <c r="AU106" s="20">
        <f>TumourPivot!AT199</f>
        <v>17140.2</v>
      </c>
      <c r="AV106" s="20">
        <f>TumourPivot!AU199</f>
        <v>15397.199999999997</v>
      </c>
      <c r="AW106" s="21">
        <f>TumourPivot!AV199</f>
        <v>0.89830923793187922</v>
      </c>
      <c r="AX106" s="20" t="str">
        <f>TumourPivot!AW199</f>
        <v>88% - 92%</v>
      </c>
    </row>
    <row r="107" spans="2:50" ht="45" customHeight="1" x14ac:dyDescent="0.35">
      <c r="B107" s="1" t="s">
        <v>53</v>
      </c>
      <c r="C107" s="20">
        <f>TumourPivot!B200</f>
        <v>18444</v>
      </c>
      <c r="D107" s="20">
        <f>TumourPivot!C200</f>
        <v>17658.136363636371</v>
      </c>
      <c r="E107" s="21">
        <f>TumourPivot!D200</f>
        <v>0.95739190867687984</v>
      </c>
      <c r="F107" s="20" t="str">
        <f>TumourPivot!E200</f>
        <v>94% - 98%</v>
      </c>
      <c r="G107" s="20">
        <f>TumourPivot!F200</f>
        <v>19429.2</v>
      </c>
      <c r="H107" s="20">
        <f>TumourPivot!G200</f>
        <v>8319.15</v>
      </c>
      <c r="I107" s="21">
        <f>TumourPivot!H200</f>
        <v>0.42817769130998701</v>
      </c>
      <c r="J107" s="20" t="str">
        <f>TumourPivot!I200</f>
        <v>42% - 44%</v>
      </c>
      <c r="K107" s="20">
        <f>TumourPivot!J200</f>
        <v>18553</v>
      </c>
      <c r="L107" s="20">
        <f>TumourPivot!K200</f>
        <v>8995.736842105267</v>
      </c>
      <c r="M107" s="21">
        <f>TumourPivot!L200</f>
        <v>0.48486696718079381</v>
      </c>
      <c r="N107" s="20" t="str">
        <f>TumourPivot!M200</f>
        <v>47% - 50%</v>
      </c>
      <c r="O107" s="20">
        <f>TumourPivot!N200</f>
        <v>17878.349999999999</v>
      </c>
      <c r="P107" s="20">
        <f>TumourPivot!O200</f>
        <v>10936.227272727272</v>
      </c>
      <c r="Q107" s="21">
        <f>TumourPivot!P200</f>
        <v>0.61170226965728225</v>
      </c>
      <c r="R107" s="20" t="str">
        <f>TumourPivot!Q200</f>
        <v>60% - 63%</v>
      </c>
      <c r="S107" s="20">
        <f>TumourPivot!R200</f>
        <v>17864.608695652169</v>
      </c>
      <c r="T107" s="20">
        <f>TumourPivot!S200</f>
        <v>12369.913043478258</v>
      </c>
      <c r="U107" s="21">
        <f>TumourPivot!T200</f>
        <v>0.69242563630788112</v>
      </c>
      <c r="V107" s="20" t="str">
        <f>TumourPivot!U200</f>
        <v>68% - 71%</v>
      </c>
      <c r="W107" s="20">
        <f>TumourPivot!V200</f>
        <v>17351</v>
      </c>
      <c r="X107" s="20">
        <f>TumourPivot!W200</f>
        <v>13532.399999999998</v>
      </c>
      <c r="Y107" s="21">
        <f>TumourPivot!X200</f>
        <v>0.77992046567921147</v>
      </c>
      <c r="Z107" s="20" t="str">
        <f>TumourPivot!Y200</f>
        <v>76% - 80%</v>
      </c>
      <c r="AA107" s="20">
        <f>TumourPivot!Z200</f>
        <v>17185</v>
      </c>
      <c r="AB107" s="20">
        <f>TumourPivot!AA200</f>
        <v>14619.81818181818</v>
      </c>
      <c r="AC107" s="21">
        <f>TumourPivot!AB200</f>
        <v>0.85073134604702827</v>
      </c>
      <c r="AD107" s="20" t="str">
        <f>TumourPivot!AC200</f>
        <v>83% - 87%</v>
      </c>
      <c r="AE107" s="20">
        <f>TumourPivot!AD200</f>
        <v>18550.304347826084</v>
      </c>
      <c r="AF107" s="20">
        <f>TumourPivot!AE200</f>
        <v>15636.409090909094</v>
      </c>
      <c r="AG107" s="21">
        <f>TumourPivot!AF200</f>
        <v>0.84291927494664143</v>
      </c>
      <c r="AH107" s="20" t="str">
        <f>TumourPivot!AG200</f>
        <v>83% - 86%</v>
      </c>
      <c r="AI107" s="20">
        <f>TumourPivot!AH200</f>
        <v>19412</v>
      </c>
      <c r="AJ107" s="20">
        <f>TumourPivot!AI200</f>
        <v>16560</v>
      </c>
      <c r="AK107" s="21">
        <f>TumourPivot!AJ200</f>
        <v>0.85308056872037918</v>
      </c>
      <c r="AL107" s="20" t="str">
        <f>TumourPivot!AK200</f>
        <v>84% - 87%</v>
      </c>
      <c r="AM107" s="20">
        <f>TumourPivot!AL200</f>
        <v>20242.950000000004</v>
      </c>
      <c r="AN107" s="20">
        <f>TumourPivot!AM200</f>
        <v>17596</v>
      </c>
      <c r="AO107" s="21">
        <f>TumourPivot!AN200</f>
        <v>0.8692408962132494</v>
      </c>
      <c r="AP107" s="20" t="str">
        <f>TumourPivot!AO200</f>
        <v>85% - 89%</v>
      </c>
      <c r="AQ107" s="20">
        <f>TumourPivot!AP200</f>
        <v>18175.500000000004</v>
      </c>
      <c r="AR107" s="20">
        <f>TumourPivot!AQ200</f>
        <v>15823.500000000002</v>
      </c>
      <c r="AS107" s="21">
        <f>TumourPivot!AR200</f>
        <v>0.87059503177354125</v>
      </c>
      <c r="AT107" s="20" t="str">
        <f>TumourPivot!AS200</f>
        <v>85% - 89%</v>
      </c>
      <c r="AU107" s="20">
        <f>TumourPivot!AT200</f>
        <v>19648.649999999998</v>
      </c>
      <c r="AV107" s="20">
        <f>TumourPivot!AU200</f>
        <v>15371.999999999996</v>
      </c>
      <c r="AW107" s="21">
        <f>TumourPivot!AV200</f>
        <v>0.78234382514829248</v>
      </c>
      <c r="AX107" s="20" t="str">
        <f>TumourPivot!AW200</f>
        <v>77% - 80%</v>
      </c>
    </row>
    <row r="108" spans="2:50" s="10" customFormat="1" ht="45" customHeight="1" x14ac:dyDescent="0.35">
      <c r="B108" s="33" t="s">
        <v>204</v>
      </c>
      <c r="C108" s="32"/>
      <c r="D108" s="32"/>
      <c r="E108" s="32"/>
      <c r="G108" s="32"/>
      <c r="H108" s="32"/>
      <c r="I108" s="32"/>
      <c r="K108" s="32"/>
      <c r="L108" s="32"/>
      <c r="M108" s="32"/>
      <c r="O108" s="32"/>
      <c r="P108" s="32"/>
      <c r="Q108" s="32"/>
      <c r="S108" s="32"/>
      <c r="T108" s="32"/>
      <c r="U108" s="32"/>
      <c r="W108" s="32"/>
      <c r="X108" s="32"/>
      <c r="Y108" s="32"/>
      <c r="AA108" s="31"/>
      <c r="AB108" s="31"/>
      <c r="AC108" s="31"/>
      <c r="AE108" s="31"/>
      <c r="AF108" s="31"/>
      <c r="AG108" s="31"/>
      <c r="AI108" s="31"/>
      <c r="AJ108" s="31"/>
      <c r="AK108" s="31"/>
      <c r="AM108" s="31"/>
      <c r="AN108" s="31"/>
      <c r="AO108" s="31"/>
      <c r="AQ108" s="31"/>
      <c r="AR108" s="31"/>
      <c r="AS108" s="31"/>
      <c r="AU108" s="31"/>
      <c r="AV108" s="31"/>
      <c r="AW108" s="31"/>
    </row>
    <row r="109" spans="2:50" ht="45" customHeight="1" x14ac:dyDescent="0.35">
      <c r="B109" s="30"/>
      <c r="C109" s="208" t="s">
        <v>49</v>
      </c>
      <c r="D109" s="209"/>
      <c r="E109" s="209"/>
      <c r="F109" s="210"/>
      <c r="G109" s="208" t="s">
        <v>50</v>
      </c>
      <c r="H109" s="209"/>
      <c r="I109" s="209"/>
      <c r="J109" s="210"/>
      <c r="K109" s="208" t="s">
        <v>47</v>
      </c>
      <c r="L109" s="209"/>
      <c r="M109" s="209"/>
      <c r="N109" s="210"/>
      <c r="O109" s="208" t="s">
        <v>66</v>
      </c>
      <c r="P109" s="209"/>
      <c r="Q109" s="209"/>
      <c r="R109" s="210"/>
      <c r="S109" s="208" t="s">
        <v>85</v>
      </c>
      <c r="T109" s="209"/>
      <c r="U109" s="209"/>
      <c r="V109" s="210"/>
      <c r="W109" s="208" t="s">
        <v>88</v>
      </c>
      <c r="X109" s="209"/>
      <c r="Y109" s="209"/>
      <c r="Z109" s="210"/>
      <c r="AA109" s="208" t="s">
        <v>20</v>
      </c>
      <c r="AB109" s="209"/>
      <c r="AC109" s="209"/>
      <c r="AD109" s="210"/>
      <c r="AE109" s="208" t="s">
        <v>89</v>
      </c>
      <c r="AF109" s="209"/>
      <c r="AG109" s="209"/>
      <c r="AH109" s="210"/>
      <c r="AI109" s="208" t="s">
        <v>90</v>
      </c>
      <c r="AJ109" s="209"/>
      <c r="AK109" s="209"/>
      <c r="AL109" s="210"/>
      <c r="AM109" s="208" t="s">
        <v>91</v>
      </c>
      <c r="AN109" s="209"/>
      <c r="AO109" s="209"/>
      <c r="AP109" s="210"/>
      <c r="AQ109" s="208" t="s">
        <v>86</v>
      </c>
      <c r="AR109" s="209"/>
      <c r="AS109" s="209"/>
      <c r="AT109" s="210"/>
      <c r="AU109" s="208" t="s">
        <v>87</v>
      </c>
      <c r="AV109" s="209"/>
      <c r="AW109" s="209"/>
      <c r="AX109" s="210"/>
    </row>
    <row r="110" spans="2:50" ht="45" customHeight="1" x14ac:dyDescent="0.35">
      <c r="B110" s="86" t="s">
        <v>69</v>
      </c>
      <c r="C110" s="203" t="str">
        <f>TumourPivot!Q212</f>
        <v>&lt;0.001</v>
      </c>
      <c r="D110" s="204"/>
      <c r="E110" s="204"/>
      <c r="F110" s="212"/>
      <c r="G110" s="211" t="str">
        <f>TumourPivot!R212</f>
        <v>&lt;0.001</v>
      </c>
      <c r="H110" s="204"/>
      <c r="I110" s="204"/>
      <c r="J110" s="212"/>
      <c r="K110" s="211" t="str">
        <f>TumourPivot!S212</f>
        <v>&lt;0.001</v>
      </c>
      <c r="L110" s="204"/>
      <c r="M110" s="204"/>
      <c r="N110" s="212"/>
      <c r="O110" s="211" t="str">
        <f>TumourPivot!T212</f>
        <v>&lt;0.001</v>
      </c>
      <c r="P110" s="204"/>
      <c r="Q110" s="204"/>
      <c r="R110" s="212"/>
      <c r="S110" s="211" t="str">
        <f>TumourPivot!U212</f>
        <v>&lt;0.001</v>
      </c>
      <c r="T110" s="204"/>
      <c r="U110" s="204"/>
      <c r="V110" s="212"/>
      <c r="W110" s="211" t="str">
        <f>TumourPivot!V212</f>
        <v>&lt;0.001</v>
      </c>
      <c r="X110" s="204"/>
      <c r="Y110" s="204"/>
      <c r="Z110" s="212"/>
      <c r="AA110" s="211" t="str">
        <f>TumourPivot!W212</f>
        <v>&lt;0.001</v>
      </c>
      <c r="AB110" s="204"/>
      <c r="AC110" s="204"/>
      <c r="AD110" s="212"/>
      <c r="AE110" s="211" t="str">
        <f>TumourPivot!X212</f>
        <v>&lt;0.001</v>
      </c>
      <c r="AF110" s="204"/>
      <c r="AG110" s="204"/>
      <c r="AH110" s="204"/>
      <c r="AI110" s="203" t="str">
        <f>TumourPivot!Y212</f>
        <v>&lt;0.001</v>
      </c>
      <c r="AJ110" s="204"/>
      <c r="AK110" s="204"/>
      <c r="AL110" s="212"/>
      <c r="AM110" s="211" t="str">
        <f>TumourPivot!Z212</f>
        <v>&lt;0.001</v>
      </c>
      <c r="AN110" s="204"/>
      <c r="AO110" s="204"/>
      <c r="AP110" s="212"/>
      <c r="AQ110" s="211" t="str">
        <f>TumourPivot!AA212</f>
        <v>&lt;0.001</v>
      </c>
      <c r="AR110" s="204"/>
      <c r="AS110" s="204"/>
      <c r="AT110" s="204"/>
      <c r="AU110" s="203" t="str">
        <f>TumourPivot!AB212</f>
        <v>&lt;0.001</v>
      </c>
      <c r="AV110" s="204"/>
      <c r="AW110" s="204"/>
      <c r="AX110" s="205"/>
    </row>
    <row r="111" spans="2:50" s="10" customFormat="1" ht="45" customHeight="1" x14ac:dyDescent="0.35">
      <c r="B111" s="202" t="s">
        <v>205</v>
      </c>
      <c r="C111" s="202"/>
      <c r="D111" s="202"/>
      <c r="E111" s="202"/>
      <c r="F111" s="202"/>
      <c r="G111" s="202"/>
      <c r="H111" s="202"/>
      <c r="I111" s="202"/>
      <c r="J111" s="202"/>
      <c r="K111" s="202"/>
      <c r="L111" s="202"/>
      <c r="M111" s="202"/>
      <c r="N111" s="202"/>
      <c r="O111" s="202"/>
      <c r="P111" s="202"/>
      <c r="Q111" s="202"/>
      <c r="R111" s="202"/>
      <c r="S111" s="202"/>
      <c r="T111" s="202"/>
      <c r="U111" s="202"/>
      <c r="V111" s="202"/>
      <c r="W111" s="165"/>
      <c r="X111" s="165"/>
      <c r="Y111" s="165"/>
      <c r="Z111" s="165"/>
      <c r="AA111" s="165"/>
      <c r="AB111" s="165"/>
      <c r="AC111" s="165"/>
      <c r="AD111" s="165"/>
      <c r="AE111" s="165"/>
      <c r="AF111" s="165"/>
      <c r="AG111" s="165"/>
      <c r="AH111" s="165"/>
      <c r="AI111" s="165"/>
      <c r="AJ111" s="165"/>
      <c r="AK111" s="165"/>
      <c r="AL111" s="165"/>
      <c r="AM111" s="165"/>
      <c r="AN111" s="165"/>
      <c r="AO111" s="165"/>
      <c r="AP111" s="165"/>
      <c r="AQ111" s="165"/>
      <c r="AR111" s="165"/>
      <c r="AS111" s="165"/>
      <c r="AT111" s="165"/>
      <c r="AU111" s="165"/>
      <c r="AV111" s="165"/>
      <c r="AW111" s="165"/>
      <c r="AX111" s="165"/>
    </row>
    <row r="112" spans="2:50" ht="15" customHeight="1" x14ac:dyDescent="0.35">
      <c r="C112" s="139"/>
      <c r="D112" s="139"/>
      <c r="E112" s="139"/>
      <c r="F112" s="139"/>
    </row>
    <row r="113" spans="2:7" ht="45" customHeight="1" x14ac:dyDescent="0.35">
      <c r="B113" s="139" t="str">
        <f>"Figure 5. Cumulative volume of referrals since March 2019 to "&amp;CWTReferrals_Dep!O2&amp;" by tumour site"</f>
        <v>Figure 5. Cumulative volume of referrals since March 2019 to September 2021 by tumour site</v>
      </c>
    </row>
    <row r="114" spans="2:7" ht="74" x14ac:dyDescent="0.35">
      <c r="B114" s="134" t="s">
        <v>52</v>
      </c>
      <c r="C114" s="135" t="s">
        <v>245</v>
      </c>
      <c r="D114" s="136" t="s">
        <v>246</v>
      </c>
      <c r="E114" s="136" t="s">
        <v>243</v>
      </c>
      <c r="F114" s="136" t="s">
        <v>72</v>
      </c>
      <c r="G114" s="137" t="s">
        <v>120</v>
      </c>
    </row>
    <row r="115" spans="2:7" ht="45" customHeight="1" x14ac:dyDescent="0.35">
      <c r="B115" s="1" t="s">
        <v>46</v>
      </c>
      <c r="C115" s="20">
        <f>TumourPivot!B411</f>
        <v>108294</v>
      </c>
      <c r="D115" s="20">
        <f>TumourPivot!C411</f>
        <v>102209</v>
      </c>
      <c r="E115" s="20">
        <f>D115-C115</f>
        <v>-6085</v>
      </c>
      <c r="F115" s="21">
        <f>TumourPivot!D411</f>
        <v>0.94381036807210006</v>
      </c>
      <c r="G115" s="138" t="str">
        <f t="shared" ref="G115:G124" si="0">TEXT((D115/(D115+(C115+1)*_xlfn.F.INV(0.975,2*C115+2,2*D115)))/(1-(D115/(D115+(C115+1)*_xlfn.F.INV(0.975,2*C115+2,2*D115)))),"0%")&amp;" - "&amp;TEXT((((D115+1)*_xlfn.F.INV(0.975,2*D115+2,2*C115))/(C115+(D115+1)*_xlfn.F.INV(0.975,2*D115+2,2*C115)))/(1-(((D115+1)*_xlfn.F.INV(0.975,2*D115+2,2*C115))/(C115+(D115+1)*_xlfn.F.INV(0.975,2*D115+2,2*C115)))),"0%")</f>
        <v>94% - 95%</v>
      </c>
    </row>
    <row r="116" spans="2:7" ht="45" customHeight="1" x14ac:dyDescent="0.35">
      <c r="B116" s="1" t="s">
        <v>3</v>
      </c>
      <c r="C116" s="20">
        <f>TumourPivot!B412</f>
        <v>700794</v>
      </c>
      <c r="D116" s="20">
        <f>TumourPivot!C412</f>
        <v>699168</v>
      </c>
      <c r="E116" s="20">
        <f t="shared" ref="E116:E123" si="1">D116-C116</f>
        <v>-1626</v>
      </c>
      <c r="F116" s="21">
        <f>TumourPivot!D412</f>
        <v>0.99767977465560498</v>
      </c>
      <c r="G116" s="138" t="str">
        <f t="shared" si="0"/>
        <v>99% - 100%</v>
      </c>
    </row>
    <row r="117" spans="2:7" ht="45" customHeight="1" x14ac:dyDescent="0.35">
      <c r="B117" s="1" t="s">
        <v>4</v>
      </c>
      <c r="C117" s="20">
        <f>TumourPivot!B413</f>
        <v>339618</v>
      </c>
      <c r="D117" s="20">
        <f>TumourPivot!C413</f>
        <v>334322</v>
      </c>
      <c r="E117" s="20">
        <f t="shared" si="1"/>
        <v>-5296</v>
      </c>
      <c r="F117" s="21">
        <f>TumourPivot!D413</f>
        <v>0.98440600910434661</v>
      </c>
      <c r="G117" s="138" t="str">
        <f t="shared" si="0"/>
        <v>98% - 99%</v>
      </c>
    </row>
    <row r="118" spans="2:7" ht="45" customHeight="1" x14ac:dyDescent="0.35">
      <c r="B118" s="1" t="s">
        <v>5</v>
      </c>
      <c r="C118" s="20">
        <f>TumourPivot!B414</f>
        <v>363605</v>
      </c>
      <c r="D118" s="20">
        <f>TumourPivot!C414</f>
        <v>347410</v>
      </c>
      <c r="E118" s="20">
        <f t="shared" si="1"/>
        <v>-16195</v>
      </c>
      <c r="F118" s="21">
        <f>TumourPivot!D414</f>
        <v>0.95545990841710093</v>
      </c>
      <c r="G118" s="138" t="str">
        <f t="shared" si="0"/>
        <v>95% - 96%</v>
      </c>
    </row>
    <row r="119" spans="2:7" ht="45" customHeight="1" x14ac:dyDescent="0.35">
      <c r="B119" s="1" t="s">
        <v>6</v>
      </c>
      <c r="C119" s="20">
        <f>TumourPivot!B415</f>
        <v>696513</v>
      </c>
      <c r="D119" s="20">
        <f>TumourPivot!C415</f>
        <v>653822</v>
      </c>
      <c r="E119" s="20">
        <f t="shared" si="1"/>
        <v>-42691</v>
      </c>
      <c r="F119" s="21">
        <f>TumourPivot!D415</f>
        <v>0.93870753309701327</v>
      </c>
      <c r="G119" s="138" t="str">
        <f t="shared" si="0"/>
        <v>94% - 94%</v>
      </c>
    </row>
    <row r="120" spans="2:7" ht="45" customHeight="1" x14ac:dyDescent="0.35">
      <c r="B120" s="1" t="s">
        <v>7</v>
      </c>
      <c r="C120" s="20">
        <f>TumourPivot!B416</f>
        <v>103139</v>
      </c>
      <c r="D120" s="20">
        <f>TumourPivot!C416</f>
        <v>76589</v>
      </c>
      <c r="E120" s="20">
        <f t="shared" si="1"/>
        <v>-26550</v>
      </c>
      <c r="F120" s="21">
        <f>TumourPivot!D416</f>
        <v>0.74258040120613933</v>
      </c>
      <c r="G120" s="138" t="str">
        <f t="shared" si="0"/>
        <v>74% - 75%</v>
      </c>
    </row>
    <row r="121" spans="2:7" ht="45" customHeight="1" x14ac:dyDescent="0.35">
      <c r="B121" s="1" t="s">
        <v>8</v>
      </c>
      <c r="C121" s="20">
        <f>TumourPivot!B417</f>
        <v>817478</v>
      </c>
      <c r="D121" s="20">
        <f>TumourPivot!C417</f>
        <v>756689</v>
      </c>
      <c r="E121" s="20">
        <f t="shared" si="1"/>
        <v>-60789</v>
      </c>
      <c r="F121" s="21">
        <f>TumourPivot!D417</f>
        <v>0.92563836580311643</v>
      </c>
      <c r="G121" s="138" t="str">
        <f t="shared" si="0"/>
        <v>92% - 93%</v>
      </c>
    </row>
    <row r="122" spans="2:7" ht="45" customHeight="1" x14ac:dyDescent="0.35">
      <c r="B122" s="1" t="s">
        <v>9</v>
      </c>
      <c r="C122" s="20">
        <f>TumourPivot!B418</f>
        <v>311337</v>
      </c>
      <c r="D122" s="20">
        <f>TumourPivot!C418</f>
        <v>299187</v>
      </c>
      <c r="E122" s="20">
        <f t="shared" si="1"/>
        <v>-12150</v>
      </c>
      <c r="F122" s="21">
        <f>TumourPivot!D418</f>
        <v>0.96097476368051338</v>
      </c>
      <c r="G122" s="138" t="str">
        <f t="shared" si="0"/>
        <v>96% - 97%</v>
      </c>
    </row>
    <row r="123" spans="2:7" ht="45" customHeight="1" x14ac:dyDescent="0.35">
      <c r="B123" s="1" t="s">
        <v>10</v>
      </c>
      <c r="C123" s="20">
        <f>TumourPivot!B419</f>
        <v>350022</v>
      </c>
      <c r="D123" s="20">
        <f>TumourPivot!C419</f>
        <v>293233</v>
      </c>
      <c r="E123" s="20">
        <f t="shared" si="1"/>
        <v>-56789</v>
      </c>
      <c r="F123" s="21">
        <f>TumourPivot!D419</f>
        <v>0.83775591248550096</v>
      </c>
      <c r="G123" s="138" t="str">
        <f t="shared" si="0"/>
        <v>83% - 84%</v>
      </c>
    </row>
    <row r="124" spans="2:7" s="10" customFormat="1" ht="45" customHeight="1" x14ac:dyDescent="0.35">
      <c r="B124" s="1" t="s">
        <v>238</v>
      </c>
      <c r="C124" s="20">
        <f>TumourPivot!B420</f>
        <v>3790800</v>
      </c>
      <c r="D124" s="20">
        <f>TumourPivot!C420</f>
        <v>3562629</v>
      </c>
      <c r="E124" s="20">
        <f>D124-C124</f>
        <v>-228171</v>
      </c>
      <c r="F124" s="21">
        <f>TumourPivot!D420</f>
        <v>0.93980927508705292</v>
      </c>
      <c r="G124" s="138" t="str">
        <f t="shared" si="0"/>
        <v>94% - 94%</v>
      </c>
    </row>
    <row r="126" spans="2:7" ht="45" customHeight="1" x14ac:dyDescent="0.35">
      <c r="B126" s="86" t="s">
        <v>69</v>
      </c>
      <c r="C126" s="203" t="str">
        <f>TumourPivot!I411</f>
        <v>&lt;0.001</v>
      </c>
      <c r="D126" s="204"/>
      <c r="E126" s="204"/>
      <c r="F126" s="205"/>
    </row>
    <row r="127" spans="2:7" s="10" customFormat="1" ht="66" customHeight="1" x14ac:dyDescent="0.35">
      <c r="B127" s="197" t="s">
        <v>244</v>
      </c>
      <c r="C127" s="197"/>
      <c r="D127" s="197"/>
      <c r="E127" s="197"/>
      <c r="F127" s="197"/>
      <c r="G127" s="197"/>
    </row>
    <row r="128" spans="2:7" x14ac:dyDescent="0.35">
      <c r="B128" s="194" t="s">
        <v>253</v>
      </c>
    </row>
  </sheetData>
  <mergeCells count="77">
    <mergeCell ref="B127:G127"/>
    <mergeCell ref="AQ95:AT95"/>
    <mergeCell ref="AU95:AX95"/>
    <mergeCell ref="W95:Z95"/>
    <mergeCell ref="AA95:AD95"/>
    <mergeCell ref="AE95:AH95"/>
    <mergeCell ref="AI95:AL95"/>
    <mergeCell ref="AM95:AP95"/>
    <mergeCell ref="C95:F95"/>
    <mergeCell ref="G95:J95"/>
    <mergeCell ref="K95:N95"/>
    <mergeCell ref="O95:R95"/>
    <mergeCell ref="S95:V95"/>
    <mergeCell ref="AU109:AX109"/>
    <mergeCell ref="AU97:AX97"/>
    <mergeCell ref="C110:F110"/>
    <mergeCell ref="AM82:AP82"/>
    <mergeCell ref="AQ82:AT82"/>
    <mergeCell ref="AU82:AX82"/>
    <mergeCell ref="C94:F94"/>
    <mergeCell ref="G94:J94"/>
    <mergeCell ref="K94:N94"/>
    <mergeCell ref="O94:R94"/>
    <mergeCell ref="S94:V94"/>
    <mergeCell ref="W94:Z94"/>
    <mergeCell ref="AA94:AD94"/>
    <mergeCell ref="AE94:AH94"/>
    <mergeCell ref="AI94:AL94"/>
    <mergeCell ref="AM94:AP94"/>
    <mergeCell ref="AQ94:AT94"/>
    <mergeCell ref="AU94:AX94"/>
    <mergeCell ref="S82:V82"/>
    <mergeCell ref="W82:Z82"/>
    <mergeCell ref="AA82:AD82"/>
    <mergeCell ref="AE82:AH82"/>
    <mergeCell ref="AI82:AL82"/>
    <mergeCell ref="B82:B83"/>
    <mergeCell ref="C82:F82"/>
    <mergeCell ref="G82:J82"/>
    <mergeCell ref="K82:N82"/>
    <mergeCell ref="O82:R82"/>
    <mergeCell ref="G110:J110"/>
    <mergeCell ref="K110:N110"/>
    <mergeCell ref="O110:R110"/>
    <mergeCell ref="S110:V110"/>
    <mergeCell ref="W110:Z110"/>
    <mergeCell ref="AA110:AD110"/>
    <mergeCell ref="AE110:AH110"/>
    <mergeCell ref="AI110:AL110"/>
    <mergeCell ref="AM110:AP110"/>
    <mergeCell ref="AQ110:AT110"/>
    <mergeCell ref="AU110:AX110"/>
    <mergeCell ref="AM97:AP97"/>
    <mergeCell ref="AI109:AL109"/>
    <mergeCell ref="AQ97:AT97"/>
    <mergeCell ref="AM109:AP109"/>
    <mergeCell ref="C109:F109"/>
    <mergeCell ref="G109:J109"/>
    <mergeCell ref="K109:N109"/>
    <mergeCell ref="O109:R109"/>
    <mergeCell ref="S109:V109"/>
    <mergeCell ref="B111:V111"/>
    <mergeCell ref="C126:F126"/>
    <mergeCell ref="B97:B98"/>
    <mergeCell ref="AQ109:AT109"/>
    <mergeCell ref="AA97:AD97"/>
    <mergeCell ref="AE97:AH97"/>
    <mergeCell ref="AI97:AL97"/>
    <mergeCell ref="C97:F97"/>
    <mergeCell ref="G97:J97"/>
    <mergeCell ref="K97:N97"/>
    <mergeCell ref="O97:R97"/>
    <mergeCell ref="S97:V97"/>
    <mergeCell ref="W97:Z97"/>
    <mergeCell ref="W109:Z109"/>
    <mergeCell ref="AA109:AD109"/>
    <mergeCell ref="AE109:AH109"/>
  </mergeCells>
  <conditionalFormatting sqref="C110 G110 K110 O110 S110 W110 AA110 AE110 AI110 AM110 AQ110 AU110">
    <cfRule type="expression" dxfId="2540" priority="5">
      <formula>OR(C$110="&lt;0.001",C$110&lt;=0.05)</formula>
    </cfRule>
  </conditionalFormatting>
  <conditionalFormatting sqref="C126">
    <cfRule type="expression" dxfId="2539" priority="3">
      <formula>OR($C$147="&lt;0.001",C$147&lt;=0.05)</formula>
    </cfRule>
  </conditionalFormatting>
  <conditionalFormatting sqref="C95 G95 K95 O95 S95 W95 AA95 AE95 AI95 AM95">
    <cfRule type="expression" dxfId="2538" priority="1">
      <formula>OR(C$95="&lt;0.001",C$95&lt;=0.05)</formula>
    </cfRule>
  </conditionalFormatting>
  <pageMargins left="0.7" right="0.7" top="0.75" bottom="0.75" header="0.3" footer="0.3"/>
  <pageSetup paperSize="9" orientation="portrait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6785C6-F693-42F1-8E28-A781F6659491}">
  <sheetPr codeName="Sheet4">
    <tabColor theme="4" tint="0.79998168889431442"/>
  </sheetPr>
  <dimension ref="A1:BB402"/>
  <sheetViews>
    <sheetView zoomScale="85" zoomScaleNormal="85" workbookViewId="0"/>
  </sheetViews>
  <sheetFormatPr defaultColWidth="9.1796875" defaultRowHeight="14.5" x14ac:dyDescent="0.35"/>
  <cols>
    <col min="1" max="1" width="24.54296875" style="11" bestFit="1" customWidth="1"/>
    <col min="2" max="2" width="18.54296875" style="11" customWidth="1"/>
    <col min="3" max="3" width="17.54296875" style="11" customWidth="1"/>
    <col min="4" max="4" width="12.81640625" style="11" customWidth="1"/>
    <col min="5" max="5" width="10.54296875" style="11" customWidth="1"/>
    <col min="6" max="7" width="9.54296875" style="11" customWidth="1"/>
    <col min="8" max="8" width="16.7265625" style="11" customWidth="1"/>
    <col min="9" max="9" width="14.81640625" style="11" customWidth="1"/>
    <col min="10" max="10" width="10" style="11" customWidth="1"/>
    <col min="11" max="11" width="13.54296875" style="11" customWidth="1"/>
    <col min="12" max="12" width="10.453125" style="11" customWidth="1"/>
    <col min="13" max="13" width="8.54296875" style="11" customWidth="1"/>
    <col min="14" max="14" width="8.7265625" style="11" customWidth="1"/>
    <col min="15" max="50" width="17.54296875" style="11" customWidth="1"/>
    <col min="51" max="16384" width="9.1796875" style="11"/>
  </cols>
  <sheetData>
    <row r="1" spans="1:21" x14ac:dyDescent="0.35">
      <c r="A1" s="11" t="str">
        <f>"Figure 1. Time series of the volume of monthly referrals by tumour group
Deprivation Group: "&amp;$B$3&amp;", "&amp;'Referrals - Deprivation, Tumour'!B6</f>
        <v>Figure 1. Time series of the volume of monthly referrals by tumour group
Deprivation Group: (All), Selected Geography: England</v>
      </c>
      <c r="B1" s="67"/>
      <c r="N1" s="11" t="str">
        <f>"Figure 2. Time series of the volume of monthly referrals by deprivation 
Tumour Group: "&amp;$O$3&amp;", "&amp;'Referrals - Deprivation, Tumour'!B6</f>
        <v>Figure 2. Time series of the volume of monthly referrals by deprivation 
Tumour Group: (All), Selected Geography: England</v>
      </c>
    </row>
    <row r="3" spans="1:21" x14ac:dyDescent="0.35">
      <c r="A3" s="11" t="s">
        <v>28</v>
      </c>
      <c r="B3" s="11" t="s">
        <v>51</v>
      </c>
      <c r="N3" s="11" t="s">
        <v>24</v>
      </c>
      <c r="O3" s="11" t="s">
        <v>51</v>
      </c>
    </row>
    <row r="5" spans="1:21" x14ac:dyDescent="0.35">
      <c r="A5" s="11" t="s">
        <v>0</v>
      </c>
      <c r="C5" s="11" t="s">
        <v>24</v>
      </c>
      <c r="N5" s="11" t="s">
        <v>0</v>
      </c>
      <c r="P5" s="11" t="s">
        <v>28</v>
      </c>
    </row>
    <row r="6" spans="1:21" x14ac:dyDescent="0.35">
      <c r="A6" s="11" t="s">
        <v>27</v>
      </c>
      <c r="B6" s="11" t="s">
        <v>26</v>
      </c>
      <c r="C6" s="11" t="s">
        <v>46</v>
      </c>
      <c r="D6" s="11" t="s">
        <v>3</v>
      </c>
      <c r="E6" s="11" t="s">
        <v>4</v>
      </c>
      <c r="F6" s="11" t="s">
        <v>5</v>
      </c>
      <c r="G6" s="11" t="s">
        <v>6</v>
      </c>
      <c r="H6" s="11" t="s">
        <v>7</v>
      </c>
      <c r="I6" s="11" t="s">
        <v>8</v>
      </c>
      <c r="J6" s="11" t="s">
        <v>9</v>
      </c>
      <c r="K6" s="11" t="s">
        <v>10</v>
      </c>
      <c r="L6" s="11" t="s">
        <v>11</v>
      </c>
      <c r="N6" s="11" t="s">
        <v>27</v>
      </c>
      <c r="O6" s="11" t="s">
        <v>26</v>
      </c>
      <c r="P6" s="11" t="s">
        <v>38</v>
      </c>
      <c r="Q6" s="11" t="s">
        <v>39</v>
      </c>
      <c r="R6" s="11" t="s">
        <v>40</v>
      </c>
      <c r="S6" s="11" t="s">
        <v>41</v>
      </c>
      <c r="T6" s="11" t="s">
        <v>42</v>
      </c>
      <c r="U6" s="11" t="s">
        <v>11</v>
      </c>
    </row>
    <row r="7" spans="1:21" x14ac:dyDescent="0.35">
      <c r="A7" s="11">
        <v>2018</v>
      </c>
      <c r="B7" s="11" t="s">
        <v>12</v>
      </c>
      <c r="C7" s="67">
        <v>4629.545454545455</v>
      </c>
      <c r="D7" s="67">
        <v>28500.818181818187</v>
      </c>
      <c r="E7" s="67">
        <v>13603.227272727274</v>
      </c>
      <c r="F7" s="67">
        <v>13749.272727272726</v>
      </c>
      <c r="G7" s="67">
        <v>25313.590909090912</v>
      </c>
      <c r="H7" s="67">
        <v>5182.2272727272721</v>
      </c>
      <c r="I7" s="67">
        <v>27533.863636363629</v>
      </c>
      <c r="J7" s="67">
        <v>14678.045454545458</v>
      </c>
      <c r="K7" s="67">
        <v>15620.181818181818</v>
      </c>
      <c r="L7" s="67">
        <v>148810.77272727274</v>
      </c>
      <c r="N7" s="11">
        <v>2018</v>
      </c>
      <c r="O7" s="11" t="s">
        <v>12</v>
      </c>
      <c r="P7" s="67">
        <v>30046.227272727283</v>
      </c>
      <c r="Q7" s="67">
        <v>32111.863636363651</v>
      </c>
      <c r="R7" s="67">
        <v>30797.454545454537</v>
      </c>
      <c r="S7" s="67">
        <v>28660.227272727268</v>
      </c>
      <c r="T7" s="67">
        <v>27194.999999999989</v>
      </c>
      <c r="U7" s="67">
        <v>148810.77272727274</v>
      </c>
    </row>
    <row r="8" spans="1:21" x14ac:dyDescent="0.35">
      <c r="B8" s="11" t="s">
        <v>13</v>
      </c>
      <c r="C8" s="67">
        <v>5047.3500000000004</v>
      </c>
      <c r="D8" s="67">
        <v>29897.699999999993</v>
      </c>
      <c r="E8" s="67">
        <v>15342.600000000002</v>
      </c>
      <c r="F8" s="67">
        <v>15327.9</v>
      </c>
      <c r="G8" s="67">
        <v>27499.499999999996</v>
      </c>
      <c r="H8" s="67">
        <v>5616.4499999999989</v>
      </c>
      <c r="I8" s="67">
        <v>30291.45</v>
      </c>
      <c r="J8" s="67">
        <v>15384.599999999995</v>
      </c>
      <c r="K8" s="67">
        <v>17275.650000000001</v>
      </c>
      <c r="L8" s="67">
        <v>161683.19999999998</v>
      </c>
      <c r="O8" s="11" t="s">
        <v>13</v>
      </c>
      <c r="P8" s="67">
        <v>32833.5</v>
      </c>
      <c r="Q8" s="67">
        <v>34805.4</v>
      </c>
      <c r="R8" s="67">
        <v>33513.899999999994</v>
      </c>
      <c r="S8" s="67">
        <v>31252.200000000012</v>
      </c>
      <c r="T8" s="67">
        <v>29278.200000000004</v>
      </c>
      <c r="U8" s="67">
        <v>161683.20000000001</v>
      </c>
    </row>
    <row r="9" spans="1:21" x14ac:dyDescent="0.35">
      <c r="B9" s="11" t="s">
        <v>14</v>
      </c>
      <c r="C9" s="67">
        <v>5334</v>
      </c>
      <c r="D9" s="67">
        <v>32838</v>
      </c>
      <c r="E9" s="67">
        <v>16050</v>
      </c>
      <c r="F9" s="67">
        <v>17106</v>
      </c>
      <c r="G9" s="67">
        <v>29675</v>
      </c>
      <c r="H9" s="67">
        <v>5817</v>
      </c>
      <c r="I9" s="67">
        <v>32802</v>
      </c>
      <c r="J9" s="67">
        <v>16158</v>
      </c>
      <c r="K9" s="67">
        <v>20949</v>
      </c>
      <c r="L9" s="67">
        <v>176729</v>
      </c>
      <c r="O9" s="11" t="s">
        <v>14</v>
      </c>
      <c r="P9" s="67">
        <v>36538</v>
      </c>
      <c r="Q9" s="67">
        <v>38129</v>
      </c>
      <c r="R9" s="67">
        <v>36632</v>
      </c>
      <c r="S9" s="67">
        <v>33937</v>
      </c>
      <c r="T9" s="67">
        <v>31493</v>
      </c>
      <c r="U9" s="67">
        <v>176729</v>
      </c>
    </row>
    <row r="10" spans="1:21" x14ac:dyDescent="0.35">
      <c r="B10" s="11" t="s">
        <v>15</v>
      </c>
      <c r="C10" s="67">
        <v>5527.2</v>
      </c>
      <c r="D10" s="67">
        <v>34400.100000000006</v>
      </c>
      <c r="E10" s="67">
        <v>15791.999999999998</v>
      </c>
      <c r="F10" s="67">
        <v>17821.649999999998</v>
      </c>
      <c r="G10" s="67">
        <v>31019.1</v>
      </c>
      <c r="H10" s="67">
        <v>5655.2999999999993</v>
      </c>
      <c r="I10" s="67">
        <v>34619.550000000003</v>
      </c>
      <c r="J10" s="67">
        <v>15841.35</v>
      </c>
      <c r="K10" s="67">
        <v>21649.949999999997</v>
      </c>
      <c r="L10" s="67">
        <v>182326.2</v>
      </c>
      <c r="O10" s="11" t="s">
        <v>15</v>
      </c>
      <c r="P10" s="67">
        <v>37824.149999999994</v>
      </c>
      <c r="Q10" s="67">
        <v>39430.649999999987</v>
      </c>
      <c r="R10" s="67">
        <v>37960.650000000009</v>
      </c>
      <c r="S10" s="67">
        <v>34882.049999999981</v>
      </c>
      <c r="T10" s="67">
        <v>32228.7</v>
      </c>
      <c r="U10" s="67">
        <v>182326.19999999998</v>
      </c>
    </row>
    <row r="11" spans="1:21" x14ac:dyDescent="0.35">
      <c r="B11" s="11" t="s">
        <v>16</v>
      </c>
      <c r="C11" s="67">
        <v>5613</v>
      </c>
      <c r="D11" s="67">
        <v>35239</v>
      </c>
      <c r="E11" s="67">
        <v>16356</v>
      </c>
      <c r="F11" s="67">
        <v>18210</v>
      </c>
      <c r="G11" s="67">
        <v>32042</v>
      </c>
      <c r="H11" s="67">
        <v>5715</v>
      </c>
      <c r="I11" s="67">
        <v>37941</v>
      </c>
      <c r="J11" s="67">
        <v>15503</v>
      </c>
      <c r="K11" s="67">
        <v>20872</v>
      </c>
      <c r="L11" s="67">
        <v>187491</v>
      </c>
      <c r="O11" s="11" t="s">
        <v>16</v>
      </c>
      <c r="P11" s="67">
        <v>39167</v>
      </c>
      <c r="Q11" s="67">
        <v>41399</v>
      </c>
      <c r="R11" s="67">
        <v>38456</v>
      </c>
      <c r="S11" s="67">
        <v>35855</v>
      </c>
      <c r="T11" s="67">
        <v>32614</v>
      </c>
      <c r="U11" s="67">
        <v>187491</v>
      </c>
    </row>
    <row r="12" spans="1:21" x14ac:dyDescent="0.35">
      <c r="B12" s="11" t="s">
        <v>17</v>
      </c>
      <c r="C12" s="67">
        <v>5227</v>
      </c>
      <c r="D12" s="67">
        <v>33023</v>
      </c>
      <c r="E12" s="67">
        <v>15651</v>
      </c>
      <c r="F12" s="67">
        <v>16835</v>
      </c>
      <c r="G12" s="67">
        <v>31418</v>
      </c>
      <c r="H12" s="67">
        <v>5226</v>
      </c>
      <c r="I12" s="67">
        <v>41286</v>
      </c>
      <c r="J12" s="67">
        <v>15136</v>
      </c>
      <c r="K12" s="67">
        <v>17879</v>
      </c>
      <c r="L12" s="67">
        <v>181681</v>
      </c>
      <c r="O12" s="11" t="s">
        <v>17</v>
      </c>
      <c r="P12" s="67">
        <v>37431</v>
      </c>
      <c r="Q12" s="67">
        <v>39321</v>
      </c>
      <c r="R12" s="67">
        <v>37823</v>
      </c>
      <c r="S12" s="67">
        <v>34830</v>
      </c>
      <c r="T12" s="67">
        <v>32276</v>
      </c>
      <c r="U12" s="67">
        <v>181681</v>
      </c>
    </row>
    <row r="13" spans="1:21" x14ac:dyDescent="0.35">
      <c r="B13" s="11" t="s">
        <v>18</v>
      </c>
      <c r="C13" s="67">
        <v>5413.227272727273</v>
      </c>
      <c r="D13" s="67">
        <v>31895.181818181831</v>
      </c>
      <c r="E13" s="67">
        <v>16095.545454545463</v>
      </c>
      <c r="F13" s="67">
        <v>16362.818181818182</v>
      </c>
      <c r="G13" s="67">
        <v>31599.272727272728</v>
      </c>
      <c r="H13" s="67">
        <v>4807.090909090909</v>
      </c>
      <c r="I13" s="67">
        <v>42291.13636363636</v>
      </c>
      <c r="J13" s="67">
        <v>15267.954545454542</v>
      </c>
      <c r="K13" s="67">
        <v>17175.136363636364</v>
      </c>
      <c r="L13" s="67">
        <v>180907.36363636362</v>
      </c>
      <c r="O13" s="11" t="s">
        <v>18</v>
      </c>
      <c r="P13" s="67">
        <v>36841.636363636353</v>
      </c>
      <c r="Q13" s="67">
        <v>38814.681818181809</v>
      </c>
      <c r="R13" s="67">
        <v>37816.227272727279</v>
      </c>
      <c r="S13" s="67">
        <v>34923.954545454559</v>
      </c>
      <c r="T13" s="67">
        <v>32510.863636363636</v>
      </c>
      <c r="U13" s="67">
        <v>180907.36363636365</v>
      </c>
    </row>
    <row r="14" spans="1:21" x14ac:dyDescent="0.35">
      <c r="B14" s="11" t="s">
        <v>19</v>
      </c>
      <c r="C14" s="67">
        <v>5179.3636363636369</v>
      </c>
      <c r="D14" s="67">
        <v>29835.272727272732</v>
      </c>
      <c r="E14" s="67">
        <v>16052.59090909091</v>
      </c>
      <c r="F14" s="67">
        <v>15702.272727272728</v>
      </c>
      <c r="G14" s="67">
        <v>32114.727272727265</v>
      </c>
      <c r="H14" s="67">
        <v>4679.1818181818171</v>
      </c>
      <c r="I14" s="67">
        <v>43423.227272727279</v>
      </c>
      <c r="J14" s="67">
        <v>15124.772727272728</v>
      </c>
      <c r="K14" s="67">
        <v>17670.545454545456</v>
      </c>
      <c r="L14" s="67">
        <v>179781.95454545453</v>
      </c>
      <c r="O14" s="11" t="s">
        <v>19</v>
      </c>
      <c r="P14" s="67">
        <v>36708.000000000015</v>
      </c>
      <c r="Q14" s="67">
        <v>38493.954545454537</v>
      </c>
      <c r="R14" s="67">
        <v>37446.818181818191</v>
      </c>
      <c r="S14" s="67">
        <v>34601.318181818177</v>
      </c>
      <c r="T14" s="67">
        <v>32531.863636363636</v>
      </c>
      <c r="U14" s="67">
        <v>179781.95454545459</v>
      </c>
    </row>
    <row r="15" spans="1:21" x14ac:dyDescent="0.35">
      <c r="B15" s="11" t="s">
        <v>20</v>
      </c>
      <c r="C15" s="67">
        <v>5511.449999999998</v>
      </c>
      <c r="D15" s="67">
        <v>30915.15</v>
      </c>
      <c r="E15" s="67">
        <v>16156.350000000004</v>
      </c>
      <c r="F15" s="67">
        <v>16007.249999999998</v>
      </c>
      <c r="G15" s="67">
        <v>33482.400000000001</v>
      </c>
      <c r="H15" s="67">
        <v>4729.2000000000007</v>
      </c>
      <c r="I15" s="67">
        <v>42445.200000000004</v>
      </c>
      <c r="J15" s="67">
        <v>15867.600000000002</v>
      </c>
      <c r="K15" s="67">
        <v>17998.049999999996</v>
      </c>
      <c r="L15" s="67">
        <v>183112.65</v>
      </c>
      <c r="O15" s="11" t="s">
        <v>20</v>
      </c>
      <c r="P15" s="67">
        <v>37140.6</v>
      </c>
      <c r="Q15" s="67">
        <v>39759.30000000001</v>
      </c>
      <c r="R15" s="67">
        <v>37927.05000000001</v>
      </c>
      <c r="S15" s="67">
        <v>35322.000000000007</v>
      </c>
      <c r="T15" s="67">
        <v>32963.699999999997</v>
      </c>
      <c r="U15" s="67">
        <v>183112.65000000002</v>
      </c>
    </row>
    <row r="16" spans="1:21" x14ac:dyDescent="0.35">
      <c r="B16" s="11" t="s">
        <v>21</v>
      </c>
      <c r="C16" s="67">
        <v>5577.7826086956511</v>
      </c>
      <c r="D16" s="67">
        <v>32795.608695652176</v>
      </c>
      <c r="E16" s="67">
        <v>17083.043478260865</v>
      </c>
      <c r="F16" s="67">
        <v>17023.695652173908</v>
      </c>
      <c r="G16" s="67">
        <v>33595.434782608696</v>
      </c>
      <c r="H16" s="67">
        <v>4781.608695652174</v>
      </c>
      <c r="I16" s="67">
        <v>40089.000000000007</v>
      </c>
      <c r="J16" s="67">
        <v>15281.608695652179</v>
      </c>
      <c r="K16" s="67">
        <v>18970.304347826088</v>
      </c>
      <c r="L16" s="67">
        <v>185198.08695652176</v>
      </c>
      <c r="O16" s="11" t="s">
        <v>21</v>
      </c>
      <c r="P16" s="67">
        <v>38113.173913043473</v>
      </c>
      <c r="Q16" s="67">
        <v>39940.17391304348</v>
      </c>
      <c r="R16" s="67">
        <v>38468.347826086967</v>
      </c>
      <c r="S16" s="67">
        <v>35682.652173913055</v>
      </c>
      <c r="T16" s="67">
        <v>32993.739130434777</v>
      </c>
      <c r="U16" s="67">
        <v>185198.08695652176</v>
      </c>
    </row>
    <row r="17" spans="1:21" x14ac:dyDescent="0.35">
      <c r="B17" s="11" t="s">
        <v>22</v>
      </c>
      <c r="C17" s="67">
        <v>5517.272727272727</v>
      </c>
      <c r="D17" s="67">
        <v>35358.272727272728</v>
      </c>
      <c r="E17" s="67">
        <v>17000.45454545454</v>
      </c>
      <c r="F17" s="67">
        <v>17005.227272727272</v>
      </c>
      <c r="G17" s="67">
        <v>32640.68181818182</v>
      </c>
      <c r="H17" s="67">
        <v>4917.8181818181811</v>
      </c>
      <c r="I17" s="67">
        <v>37730.318181818191</v>
      </c>
      <c r="J17" s="67">
        <v>15138.136363636366</v>
      </c>
      <c r="K17" s="67">
        <v>19518.545454545452</v>
      </c>
      <c r="L17" s="67">
        <v>184826.72727272726</v>
      </c>
      <c r="O17" s="11" t="s">
        <v>22</v>
      </c>
      <c r="P17" s="67">
        <v>38102.590909090919</v>
      </c>
      <c r="Q17" s="67">
        <v>39819.818181818177</v>
      </c>
      <c r="R17" s="67">
        <v>39004.636363636375</v>
      </c>
      <c r="S17" s="67">
        <v>35218.909090909088</v>
      </c>
      <c r="T17" s="67">
        <v>32680.772727272724</v>
      </c>
      <c r="U17" s="67">
        <v>184826.72727272729</v>
      </c>
    </row>
    <row r="18" spans="1:21" x14ac:dyDescent="0.35">
      <c r="B18" s="11" t="s">
        <v>23</v>
      </c>
      <c r="C18" s="67">
        <v>5666.6842105263158</v>
      </c>
      <c r="D18" s="67">
        <v>36122.210526315794</v>
      </c>
      <c r="E18" s="67">
        <v>17372.526315789477</v>
      </c>
      <c r="F18" s="67">
        <v>17368.10526315789</v>
      </c>
      <c r="G18" s="67">
        <v>34385.842105263167</v>
      </c>
      <c r="H18" s="67">
        <v>5263.2631578947367</v>
      </c>
      <c r="I18" s="67">
        <v>36269.210526315794</v>
      </c>
      <c r="J18" s="67">
        <v>16843.105263157893</v>
      </c>
      <c r="K18" s="67">
        <v>19994.210526315794</v>
      </c>
      <c r="L18" s="67">
        <v>189285.15789473685</v>
      </c>
      <c r="O18" s="11" t="s">
        <v>23</v>
      </c>
      <c r="P18" s="67">
        <v>39245.68421052632</v>
      </c>
      <c r="Q18" s="67">
        <v>41418.631578947367</v>
      </c>
      <c r="R18" s="67">
        <v>39425.84210526316</v>
      </c>
      <c r="S18" s="67">
        <v>36012.789473684206</v>
      </c>
      <c r="T18" s="67">
        <v>33182.210526315794</v>
      </c>
      <c r="U18" s="67">
        <v>189285.15789473683</v>
      </c>
    </row>
    <row r="19" spans="1:21" x14ac:dyDescent="0.35">
      <c r="A19" s="11">
        <v>2019</v>
      </c>
      <c r="B19" s="11" t="s">
        <v>12</v>
      </c>
      <c r="C19" s="67">
        <v>5148.8181818181829</v>
      </c>
      <c r="D19" s="67">
        <v>34035.272727272735</v>
      </c>
      <c r="E19" s="67">
        <v>15455.999999999998</v>
      </c>
      <c r="F19" s="67">
        <v>15773.863636363636</v>
      </c>
      <c r="G19" s="67">
        <v>31032.272727272724</v>
      </c>
      <c r="H19" s="67">
        <v>5277.6818181818171</v>
      </c>
      <c r="I19" s="67">
        <v>31796.863636363636</v>
      </c>
      <c r="J19" s="67">
        <v>15424.5</v>
      </c>
      <c r="K19" s="67">
        <v>18540.136363636357</v>
      </c>
      <c r="L19" s="67">
        <v>172485.40909090909</v>
      </c>
      <c r="N19" s="11">
        <v>2019</v>
      </c>
      <c r="O19" s="11" t="s">
        <v>12</v>
      </c>
      <c r="P19" s="67">
        <v>35364.954545454551</v>
      </c>
      <c r="Q19" s="67">
        <v>37394.318181818184</v>
      </c>
      <c r="R19" s="67">
        <v>35982.545454545449</v>
      </c>
      <c r="S19" s="67">
        <v>33188.590909090912</v>
      </c>
      <c r="T19" s="67">
        <v>30554.999999999989</v>
      </c>
      <c r="U19" s="67">
        <v>172485.40909090909</v>
      </c>
    </row>
    <row r="20" spans="1:21" x14ac:dyDescent="0.35">
      <c r="B20" s="11" t="s">
        <v>13</v>
      </c>
      <c r="C20" s="67">
        <v>5570.2499999999991</v>
      </c>
      <c r="D20" s="67">
        <v>37900.799999999996</v>
      </c>
      <c r="E20" s="67">
        <v>17639.999999999996</v>
      </c>
      <c r="F20" s="67">
        <v>17727.150000000001</v>
      </c>
      <c r="G20" s="67">
        <v>33234.599999999991</v>
      </c>
      <c r="H20" s="67">
        <v>5533.5000000000009</v>
      </c>
      <c r="I20" s="67">
        <v>34866.299999999988</v>
      </c>
      <c r="J20" s="67">
        <v>16269.75</v>
      </c>
      <c r="K20" s="67">
        <v>19368.300000000007</v>
      </c>
      <c r="L20" s="67">
        <v>188110.65</v>
      </c>
      <c r="O20" s="11" t="s">
        <v>13</v>
      </c>
      <c r="P20" s="67">
        <v>38795.4</v>
      </c>
      <c r="Q20" s="67">
        <v>40717.950000000019</v>
      </c>
      <c r="R20" s="67">
        <v>39203.849999999991</v>
      </c>
      <c r="S20" s="67">
        <v>35822.85</v>
      </c>
      <c r="T20" s="67">
        <v>33570.599999999991</v>
      </c>
      <c r="U20" s="67">
        <v>188110.65000000002</v>
      </c>
    </row>
    <row r="21" spans="1:21" x14ac:dyDescent="0.35">
      <c r="B21" s="11" t="s">
        <v>14</v>
      </c>
      <c r="C21" s="67">
        <v>5727</v>
      </c>
      <c r="D21" s="67">
        <v>40672</v>
      </c>
      <c r="E21" s="67">
        <v>18393</v>
      </c>
      <c r="F21" s="67">
        <v>19125</v>
      </c>
      <c r="G21" s="67">
        <v>34686</v>
      </c>
      <c r="H21" s="67">
        <v>5771</v>
      </c>
      <c r="I21" s="67">
        <v>37772</v>
      </c>
      <c r="J21" s="67">
        <v>16522</v>
      </c>
      <c r="K21" s="67">
        <v>18444</v>
      </c>
      <c r="L21" s="67">
        <v>197112</v>
      </c>
      <c r="O21" s="11" t="s">
        <v>14</v>
      </c>
      <c r="P21" s="67">
        <v>40269</v>
      </c>
      <c r="Q21" s="67">
        <v>42486</v>
      </c>
      <c r="R21" s="67">
        <v>41222</v>
      </c>
      <c r="S21" s="67">
        <v>37789</v>
      </c>
      <c r="T21" s="67">
        <v>35346</v>
      </c>
      <c r="U21" s="67">
        <v>197112</v>
      </c>
    </row>
    <row r="22" spans="1:21" x14ac:dyDescent="0.35">
      <c r="B22" s="11" t="s">
        <v>15</v>
      </c>
      <c r="C22" s="67">
        <v>5817.0000000000009</v>
      </c>
      <c r="D22" s="67">
        <v>40772.549999999996</v>
      </c>
      <c r="E22" s="67">
        <v>19018.650000000001</v>
      </c>
      <c r="F22" s="67">
        <v>20148.449999999997</v>
      </c>
      <c r="G22" s="67">
        <v>37198.35</v>
      </c>
      <c r="H22" s="67">
        <v>5801.2499999999991</v>
      </c>
      <c r="I22" s="67">
        <v>41236.65</v>
      </c>
      <c r="J22" s="67">
        <v>16750.650000000001</v>
      </c>
      <c r="K22" s="67">
        <v>19429.2</v>
      </c>
      <c r="L22" s="67">
        <v>206172.75</v>
      </c>
      <c r="O22" s="11" t="s">
        <v>15</v>
      </c>
      <c r="P22" s="67">
        <v>42671.999999999985</v>
      </c>
      <c r="Q22" s="67">
        <v>45001.95</v>
      </c>
      <c r="R22" s="67">
        <v>42650.999999999985</v>
      </c>
      <c r="S22" s="67">
        <v>39431.700000000012</v>
      </c>
      <c r="T22" s="67">
        <v>36416.10000000002</v>
      </c>
      <c r="U22" s="67">
        <v>206172.75</v>
      </c>
    </row>
    <row r="23" spans="1:21" x14ac:dyDescent="0.35">
      <c r="B23" s="11" t="s">
        <v>16</v>
      </c>
      <c r="C23" s="67">
        <v>5776</v>
      </c>
      <c r="D23" s="67">
        <v>37767</v>
      </c>
      <c r="E23" s="67">
        <v>17901</v>
      </c>
      <c r="F23" s="67">
        <v>19703</v>
      </c>
      <c r="G23" s="67">
        <v>36165</v>
      </c>
      <c r="H23" s="67">
        <v>5568</v>
      </c>
      <c r="I23" s="67">
        <v>42621</v>
      </c>
      <c r="J23" s="67">
        <v>16078</v>
      </c>
      <c r="K23" s="67">
        <v>18553</v>
      </c>
      <c r="L23" s="67">
        <v>200132</v>
      </c>
      <c r="O23" s="11" t="s">
        <v>16</v>
      </c>
      <c r="P23" s="67">
        <v>41136</v>
      </c>
      <c r="Q23" s="67">
        <v>43536</v>
      </c>
      <c r="R23" s="67">
        <v>41627</v>
      </c>
      <c r="S23" s="67">
        <v>38377</v>
      </c>
      <c r="T23" s="67">
        <v>35456</v>
      </c>
      <c r="U23" s="67">
        <v>200132</v>
      </c>
    </row>
    <row r="24" spans="1:21" x14ac:dyDescent="0.35">
      <c r="B24" s="11" t="s">
        <v>17</v>
      </c>
      <c r="C24" s="67">
        <v>5760.3</v>
      </c>
      <c r="D24" s="67">
        <v>38019.450000000004</v>
      </c>
      <c r="E24" s="67">
        <v>17917.200000000004</v>
      </c>
      <c r="F24" s="67">
        <v>19586.699999999997</v>
      </c>
      <c r="G24" s="67">
        <v>37172.099999999991</v>
      </c>
      <c r="H24" s="67">
        <v>5490.4500000000007</v>
      </c>
      <c r="I24" s="67">
        <v>44215.500000000007</v>
      </c>
      <c r="J24" s="67">
        <v>16635.150000000001</v>
      </c>
      <c r="K24" s="67">
        <v>17878.349999999999</v>
      </c>
      <c r="L24" s="67">
        <v>202675.20000000001</v>
      </c>
      <c r="O24" s="11" t="s">
        <v>17</v>
      </c>
      <c r="P24" s="67">
        <v>41679.749999999985</v>
      </c>
      <c r="Q24" s="67">
        <v>43750.35</v>
      </c>
      <c r="R24" s="67">
        <v>42375.899999999987</v>
      </c>
      <c r="S24" s="67">
        <v>38948.700000000004</v>
      </c>
      <c r="T24" s="67">
        <v>35920.500000000007</v>
      </c>
      <c r="U24" s="67">
        <v>202675.19999999998</v>
      </c>
    </row>
    <row r="25" spans="1:21" x14ac:dyDescent="0.35">
      <c r="B25" s="11" t="s">
        <v>18</v>
      </c>
      <c r="C25" s="67">
        <v>5701.95652173913</v>
      </c>
      <c r="D25" s="67">
        <v>36354.652173913033</v>
      </c>
      <c r="E25" s="67">
        <v>17646.391304347824</v>
      </c>
      <c r="F25" s="67">
        <v>19181.217391304344</v>
      </c>
      <c r="G25" s="67">
        <v>36707.086956521729</v>
      </c>
      <c r="H25" s="67">
        <v>5149.5652173913022</v>
      </c>
      <c r="I25" s="67">
        <v>47231.739130434791</v>
      </c>
      <c r="J25" s="67">
        <v>15993.782608695648</v>
      </c>
      <c r="K25" s="67">
        <v>17864.608695652169</v>
      </c>
      <c r="L25" s="67">
        <v>201830.99999999994</v>
      </c>
      <c r="O25" s="11" t="s">
        <v>18</v>
      </c>
      <c r="P25" s="67">
        <v>41902.304347826073</v>
      </c>
      <c r="Q25" s="67">
        <v>43566.782608695663</v>
      </c>
      <c r="R25" s="67">
        <v>41851.173913043487</v>
      </c>
      <c r="S25" s="67">
        <v>38776.956521739121</v>
      </c>
      <c r="T25" s="67">
        <v>35733.782608695648</v>
      </c>
      <c r="U25" s="67">
        <v>201830.99999999997</v>
      </c>
    </row>
    <row r="26" spans="1:21" x14ac:dyDescent="0.35">
      <c r="B26" s="11" t="s">
        <v>19</v>
      </c>
      <c r="C26" s="67">
        <v>5314</v>
      </c>
      <c r="D26" s="67">
        <v>32612</v>
      </c>
      <c r="E26" s="67">
        <v>17237</v>
      </c>
      <c r="F26" s="67">
        <v>18551</v>
      </c>
      <c r="G26" s="67">
        <v>37596</v>
      </c>
      <c r="H26" s="67">
        <v>4998</v>
      </c>
      <c r="I26" s="67">
        <v>49758</v>
      </c>
      <c r="J26" s="67">
        <v>16124</v>
      </c>
      <c r="K26" s="67">
        <v>17351</v>
      </c>
      <c r="L26" s="67">
        <v>199541</v>
      </c>
      <c r="O26" s="11" t="s">
        <v>19</v>
      </c>
      <c r="P26" s="67">
        <v>41140</v>
      </c>
      <c r="Q26" s="67">
        <v>43475</v>
      </c>
      <c r="R26" s="67">
        <v>41792</v>
      </c>
      <c r="S26" s="67">
        <v>38251</v>
      </c>
      <c r="T26" s="67">
        <v>34883</v>
      </c>
      <c r="U26" s="67">
        <v>199541</v>
      </c>
    </row>
    <row r="27" spans="1:21" x14ac:dyDescent="0.35">
      <c r="B27" s="11" t="s">
        <v>20</v>
      </c>
      <c r="C27" s="67">
        <v>5629</v>
      </c>
      <c r="D27" s="67">
        <v>33776</v>
      </c>
      <c r="E27" s="67">
        <v>17238</v>
      </c>
      <c r="F27" s="67">
        <v>18022</v>
      </c>
      <c r="G27" s="67">
        <v>36479</v>
      </c>
      <c r="H27" s="67">
        <v>4850</v>
      </c>
      <c r="I27" s="67">
        <v>45313</v>
      </c>
      <c r="J27" s="67">
        <v>15982</v>
      </c>
      <c r="K27" s="67">
        <v>17185</v>
      </c>
      <c r="L27" s="67">
        <v>194474</v>
      </c>
      <c r="O27" s="11" t="s">
        <v>20</v>
      </c>
      <c r="P27" s="67">
        <v>40329</v>
      </c>
      <c r="Q27" s="67">
        <v>42231</v>
      </c>
      <c r="R27" s="67">
        <v>40676</v>
      </c>
      <c r="S27" s="67">
        <v>37042</v>
      </c>
      <c r="T27" s="67">
        <v>34196</v>
      </c>
      <c r="U27" s="67">
        <v>194474</v>
      </c>
    </row>
    <row r="28" spans="1:21" x14ac:dyDescent="0.35">
      <c r="B28" s="11" t="s">
        <v>21</v>
      </c>
      <c r="C28" s="67">
        <v>5753.9999999999991</v>
      </c>
      <c r="D28" s="67">
        <v>35914.565217391304</v>
      </c>
      <c r="E28" s="67">
        <v>18176.869565217396</v>
      </c>
      <c r="F28" s="67">
        <v>19041.521739130432</v>
      </c>
      <c r="G28" s="67">
        <v>36886.956521739135</v>
      </c>
      <c r="H28" s="67">
        <v>4935.913043478261</v>
      </c>
      <c r="I28" s="67">
        <v>44442.391304347824</v>
      </c>
      <c r="J28" s="67">
        <v>16233.000000000004</v>
      </c>
      <c r="K28" s="67">
        <v>18550.304347826084</v>
      </c>
      <c r="L28" s="67">
        <v>199935.52173913043</v>
      </c>
      <c r="O28" s="11" t="s">
        <v>21</v>
      </c>
      <c r="P28" s="67">
        <v>41223</v>
      </c>
      <c r="Q28" s="67">
        <v>43618.82608695652</v>
      </c>
      <c r="R28" s="67">
        <v>41632.956521739128</v>
      </c>
      <c r="S28" s="67">
        <v>38159.739130434769</v>
      </c>
      <c r="T28" s="67">
        <v>35300.999999999993</v>
      </c>
      <c r="U28" s="67">
        <v>199935.52173913043</v>
      </c>
    </row>
    <row r="29" spans="1:21" x14ac:dyDescent="0.35">
      <c r="B29" s="11" t="s">
        <v>22</v>
      </c>
      <c r="C29" s="67">
        <v>5646</v>
      </c>
      <c r="D29" s="67">
        <v>36608</v>
      </c>
      <c r="E29" s="67">
        <v>17888</v>
      </c>
      <c r="F29" s="67">
        <v>18891</v>
      </c>
      <c r="G29" s="67">
        <v>37848</v>
      </c>
      <c r="H29" s="67">
        <v>5441</v>
      </c>
      <c r="I29" s="67">
        <v>42528</v>
      </c>
      <c r="J29" s="67">
        <v>16494</v>
      </c>
      <c r="K29" s="67">
        <v>19412</v>
      </c>
      <c r="L29" s="67">
        <v>200756</v>
      </c>
      <c r="O29" s="11" t="s">
        <v>22</v>
      </c>
      <c r="P29" s="67">
        <v>41918</v>
      </c>
      <c r="Q29" s="67">
        <v>43954</v>
      </c>
      <c r="R29" s="67">
        <v>41786</v>
      </c>
      <c r="S29" s="67">
        <v>38124</v>
      </c>
      <c r="T29" s="67">
        <v>34974</v>
      </c>
      <c r="U29" s="67">
        <v>200756</v>
      </c>
    </row>
    <row r="30" spans="1:21" x14ac:dyDescent="0.35">
      <c r="B30" s="11" t="s">
        <v>23</v>
      </c>
      <c r="C30" s="67">
        <v>5798.1</v>
      </c>
      <c r="D30" s="67">
        <v>36616.65</v>
      </c>
      <c r="E30" s="67">
        <v>17966.549999999996</v>
      </c>
      <c r="F30" s="67">
        <v>19165.649999999998</v>
      </c>
      <c r="G30" s="67">
        <v>36792</v>
      </c>
      <c r="H30" s="67">
        <v>5671.05</v>
      </c>
      <c r="I30" s="67">
        <v>37677.149999999987</v>
      </c>
      <c r="J30" s="67">
        <v>16572.149999999994</v>
      </c>
      <c r="K30" s="67">
        <v>20242.950000000004</v>
      </c>
      <c r="L30" s="67">
        <v>196502.25</v>
      </c>
      <c r="O30" s="11" t="s">
        <v>23</v>
      </c>
      <c r="P30" s="67">
        <v>40789.349999999984</v>
      </c>
      <c r="Q30" s="67">
        <v>43275.750000000015</v>
      </c>
      <c r="R30" s="67">
        <v>41023.5</v>
      </c>
      <c r="S30" s="67">
        <v>37417.799999999996</v>
      </c>
      <c r="T30" s="67">
        <v>33995.85</v>
      </c>
      <c r="U30" s="67">
        <v>196502.25</v>
      </c>
    </row>
    <row r="31" spans="1:21" x14ac:dyDescent="0.35">
      <c r="A31" s="11">
        <v>2020</v>
      </c>
      <c r="B31" s="11" t="s">
        <v>12</v>
      </c>
      <c r="C31" s="67">
        <v>5556.4090909090901</v>
      </c>
      <c r="D31" s="67">
        <v>34697.727272727265</v>
      </c>
      <c r="E31" s="67">
        <v>15995.318181818182</v>
      </c>
      <c r="F31" s="67">
        <v>17546.454545454548</v>
      </c>
      <c r="G31" s="67">
        <v>33832.909090909096</v>
      </c>
      <c r="H31" s="67">
        <v>5735.863636363636</v>
      </c>
      <c r="I31" s="67">
        <v>34778.863636363625</v>
      </c>
      <c r="J31" s="67">
        <v>16149.954545454548</v>
      </c>
      <c r="K31" s="67">
        <v>18175.500000000004</v>
      </c>
      <c r="L31" s="67">
        <v>182469</v>
      </c>
      <c r="N31" s="11">
        <v>2020</v>
      </c>
      <c r="O31" s="11" t="s">
        <v>12</v>
      </c>
      <c r="P31" s="67">
        <v>37503.136363636368</v>
      </c>
      <c r="Q31" s="67">
        <v>39169.772727272735</v>
      </c>
      <c r="R31" s="67">
        <v>38013.818181818177</v>
      </c>
      <c r="S31" s="67">
        <v>35018.454545454544</v>
      </c>
      <c r="T31" s="67">
        <v>32763.81818181818</v>
      </c>
      <c r="U31" s="67">
        <v>182469</v>
      </c>
    </row>
    <row r="32" spans="1:21" x14ac:dyDescent="0.35">
      <c r="B32" s="11" t="s">
        <v>13</v>
      </c>
      <c r="C32" s="67">
        <v>5847.4500000000016</v>
      </c>
      <c r="D32" s="67">
        <v>35973.000000000007</v>
      </c>
      <c r="E32" s="67">
        <v>18278.400000000005</v>
      </c>
      <c r="F32" s="67">
        <v>19656</v>
      </c>
      <c r="G32" s="67">
        <v>37658.250000000007</v>
      </c>
      <c r="H32" s="67">
        <v>6005.9999999999991</v>
      </c>
      <c r="I32" s="67">
        <v>38643.149999999994</v>
      </c>
      <c r="J32" s="67">
        <v>17140.2</v>
      </c>
      <c r="K32" s="67">
        <v>19648.649999999998</v>
      </c>
      <c r="L32" s="67">
        <v>198851.10000000003</v>
      </c>
      <c r="O32" s="11" t="s">
        <v>13</v>
      </c>
      <c r="P32" s="67">
        <v>40790.400000000016</v>
      </c>
      <c r="Q32" s="67">
        <v>42963.899999999987</v>
      </c>
      <c r="R32" s="67">
        <v>41431.94999999999</v>
      </c>
      <c r="S32" s="67">
        <v>37997.400000000016</v>
      </c>
      <c r="T32" s="67">
        <v>35667.449999999997</v>
      </c>
      <c r="U32" s="67">
        <v>198851.10000000003</v>
      </c>
    </row>
    <row r="33" spans="1:21" x14ac:dyDescent="0.35">
      <c r="B33" s="11" t="s">
        <v>14</v>
      </c>
      <c r="C33" s="67">
        <v>5177.4545454545469</v>
      </c>
      <c r="D33" s="67">
        <v>31374.954545454544</v>
      </c>
      <c r="E33" s="67">
        <v>16320.818181818182</v>
      </c>
      <c r="F33" s="67">
        <v>16644.409090909092</v>
      </c>
      <c r="G33" s="67">
        <v>34194.681818181816</v>
      </c>
      <c r="H33" s="67">
        <v>5321.5909090909099</v>
      </c>
      <c r="I33" s="67">
        <v>33721.227272727265</v>
      </c>
      <c r="J33" s="67">
        <v>13896.27272727273</v>
      </c>
      <c r="K33" s="67">
        <v>17658.136363636371</v>
      </c>
      <c r="L33" s="67">
        <v>174309.54545454547</v>
      </c>
      <c r="O33" s="11" t="s">
        <v>14</v>
      </c>
      <c r="P33" s="67">
        <v>35869.909090909088</v>
      </c>
      <c r="Q33" s="67">
        <v>37841.045454545449</v>
      </c>
      <c r="R33" s="67">
        <v>36259.363636363625</v>
      </c>
      <c r="S33" s="67">
        <v>33172.363636363625</v>
      </c>
      <c r="T33" s="67">
        <v>31166.86363636364</v>
      </c>
      <c r="U33" s="67">
        <v>174309.54545454541</v>
      </c>
    </row>
    <row r="34" spans="1:21" x14ac:dyDescent="0.35">
      <c r="B34" s="11" t="s">
        <v>15</v>
      </c>
      <c r="C34" s="67">
        <v>2920.0499999999997</v>
      </c>
      <c r="D34" s="67">
        <v>17818.5</v>
      </c>
      <c r="E34" s="67">
        <v>10005.449999999999</v>
      </c>
      <c r="F34" s="67">
        <v>8478.75</v>
      </c>
      <c r="G34" s="67">
        <v>14223.300000000003</v>
      </c>
      <c r="H34" s="67">
        <v>2345.6999999999998</v>
      </c>
      <c r="I34" s="67">
        <v>14052.150000000001</v>
      </c>
      <c r="J34" s="67">
        <v>5923.0500000000011</v>
      </c>
      <c r="K34" s="67">
        <v>8319.15</v>
      </c>
      <c r="L34" s="67">
        <v>84086.099999999991</v>
      </c>
      <c r="O34" s="11" t="s">
        <v>15</v>
      </c>
      <c r="P34" s="67">
        <v>17348.099999999991</v>
      </c>
      <c r="Q34" s="67">
        <v>18274.2</v>
      </c>
      <c r="R34" s="67">
        <v>17437.349999999999</v>
      </c>
      <c r="S34" s="67">
        <v>16049.250000000005</v>
      </c>
      <c r="T34" s="67">
        <v>14977.199999999999</v>
      </c>
      <c r="U34" s="67">
        <v>84086.099999999991</v>
      </c>
    </row>
    <row r="35" spans="1:21" x14ac:dyDescent="0.35">
      <c r="B35" s="11" t="s">
        <v>16</v>
      </c>
      <c r="C35" s="67">
        <v>3379.8947368421054</v>
      </c>
      <c r="D35" s="67">
        <v>24693.789473684206</v>
      </c>
      <c r="E35" s="67">
        <v>11894.842105263158</v>
      </c>
      <c r="F35" s="67">
        <v>13301.84210526316</v>
      </c>
      <c r="G35" s="67">
        <v>19140.94736842105</v>
      </c>
      <c r="H35" s="67">
        <v>2595.1578947368425</v>
      </c>
      <c r="I35" s="67">
        <v>23847.157894736854</v>
      </c>
      <c r="J35" s="67">
        <v>9548.3684210526335</v>
      </c>
      <c r="K35" s="67">
        <v>8995.736842105267</v>
      </c>
      <c r="L35" s="67">
        <v>117397.73684210527</v>
      </c>
      <c r="O35" s="11" t="s">
        <v>16</v>
      </c>
      <c r="P35" s="67">
        <v>25118.210526315783</v>
      </c>
      <c r="Q35" s="67">
        <v>26096.368421052633</v>
      </c>
      <c r="R35" s="67">
        <v>24698.210526315783</v>
      </c>
      <c r="S35" s="67">
        <v>21813.473684210527</v>
      </c>
      <c r="T35" s="67">
        <v>19671.47368421053</v>
      </c>
      <c r="U35" s="67">
        <v>117397.73684210525</v>
      </c>
    </row>
    <row r="36" spans="1:21" x14ac:dyDescent="0.35">
      <c r="B36" s="11" t="s">
        <v>17</v>
      </c>
      <c r="C36" s="67">
        <v>4062.5454545454554</v>
      </c>
      <c r="D36" s="67">
        <v>29563.227272727276</v>
      </c>
      <c r="E36" s="67">
        <v>13990.772727272726</v>
      </c>
      <c r="F36" s="67">
        <v>16140.409090909094</v>
      </c>
      <c r="G36" s="67">
        <v>24719.863636363647</v>
      </c>
      <c r="H36" s="67">
        <v>2969.5909090909086</v>
      </c>
      <c r="I36" s="67">
        <v>30681.000000000007</v>
      </c>
      <c r="J36" s="67">
        <v>12836.727272727272</v>
      </c>
      <c r="K36" s="67">
        <v>10936.227272727272</v>
      </c>
      <c r="L36" s="67">
        <v>145900.36363636365</v>
      </c>
      <c r="O36" s="11" t="s">
        <v>17</v>
      </c>
      <c r="P36" s="67">
        <v>30802.227272727268</v>
      </c>
      <c r="Q36" s="67">
        <v>31967.727272727272</v>
      </c>
      <c r="R36" s="67">
        <v>30468.136363636368</v>
      </c>
      <c r="S36" s="67">
        <v>27661.772727272739</v>
      </c>
      <c r="T36" s="67">
        <v>25000.500000000004</v>
      </c>
      <c r="U36" s="67">
        <v>145900.36363636365</v>
      </c>
    </row>
    <row r="37" spans="1:21" x14ac:dyDescent="0.35">
      <c r="B37" s="11" t="s">
        <v>18</v>
      </c>
      <c r="C37" s="67">
        <v>4511.347826086956</v>
      </c>
      <c r="D37" s="67">
        <v>31809.52173913044</v>
      </c>
      <c r="E37" s="67">
        <v>15179.347826086956</v>
      </c>
      <c r="F37" s="67">
        <v>16783.565217391304</v>
      </c>
      <c r="G37" s="67">
        <v>29072.217391304352</v>
      </c>
      <c r="H37" s="67">
        <v>3375.5217391304345</v>
      </c>
      <c r="I37" s="67">
        <v>36003.130434782608</v>
      </c>
      <c r="J37" s="67">
        <v>14086.434782608694</v>
      </c>
      <c r="K37" s="67">
        <v>12369.913043478258</v>
      </c>
      <c r="L37" s="67">
        <v>163191</v>
      </c>
      <c r="O37" s="11" t="s">
        <v>18</v>
      </c>
      <c r="P37" s="67">
        <v>34454.608695652161</v>
      </c>
      <c r="Q37" s="67">
        <v>35757.521739130425</v>
      </c>
      <c r="R37" s="67">
        <v>34019.086956521736</v>
      </c>
      <c r="S37" s="67">
        <v>30809.739130434777</v>
      </c>
      <c r="T37" s="67">
        <v>28150.043478260875</v>
      </c>
      <c r="U37" s="67">
        <v>163190.99999999997</v>
      </c>
    </row>
    <row r="38" spans="1:21" x14ac:dyDescent="0.35">
      <c r="B38" s="11" t="s">
        <v>19</v>
      </c>
      <c r="C38" s="67">
        <v>4753.3500000000004</v>
      </c>
      <c r="D38" s="67">
        <v>33582.15</v>
      </c>
      <c r="E38" s="67">
        <v>16202.550000000003</v>
      </c>
      <c r="F38" s="67">
        <v>17438.400000000005</v>
      </c>
      <c r="G38" s="67">
        <v>32158.350000000002</v>
      </c>
      <c r="H38" s="67">
        <v>3481.7999999999997</v>
      </c>
      <c r="I38" s="67">
        <v>41442.449999999997</v>
      </c>
      <c r="J38" s="67">
        <v>15879.150000000001</v>
      </c>
      <c r="K38" s="67">
        <v>13532.399999999998</v>
      </c>
      <c r="L38" s="67">
        <v>178470.6</v>
      </c>
      <c r="O38" s="11" t="s">
        <v>19</v>
      </c>
      <c r="P38" s="67">
        <v>37727.549999999988</v>
      </c>
      <c r="Q38" s="67">
        <v>39173.4</v>
      </c>
      <c r="R38" s="67">
        <v>37101.750000000007</v>
      </c>
      <c r="S38" s="67">
        <v>33601.050000000003</v>
      </c>
      <c r="T38" s="67">
        <v>30866.85</v>
      </c>
      <c r="U38" s="67">
        <v>178470.6</v>
      </c>
    </row>
    <row r="39" spans="1:21" x14ac:dyDescent="0.35">
      <c r="B39" s="11" t="s">
        <v>20</v>
      </c>
      <c r="C39" s="67">
        <v>5185.0909090909099</v>
      </c>
      <c r="D39" s="67">
        <v>36213.545454545456</v>
      </c>
      <c r="E39" s="67">
        <v>17802.272727272728</v>
      </c>
      <c r="F39" s="67">
        <v>17705.863636363636</v>
      </c>
      <c r="G39" s="67">
        <v>35984.454545454544</v>
      </c>
      <c r="H39" s="67">
        <v>3557.590909090909</v>
      </c>
      <c r="I39" s="67">
        <v>42978.409090909096</v>
      </c>
      <c r="J39" s="67">
        <v>16924.090909090919</v>
      </c>
      <c r="K39" s="67">
        <v>14619.81818181818</v>
      </c>
      <c r="L39" s="67">
        <v>190971.13636363638</v>
      </c>
      <c r="O39" s="11" t="s">
        <v>20</v>
      </c>
      <c r="P39" s="67">
        <v>39890.454545454559</v>
      </c>
      <c r="Q39" s="67">
        <v>41990.454545454559</v>
      </c>
      <c r="R39" s="67">
        <v>39943.909090909081</v>
      </c>
      <c r="S39" s="67">
        <v>35981.590909090912</v>
      </c>
      <c r="T39" s="67">
        <v>33164.727272727265</v>
      </c>
      <c r="U39" s="67">
        <v>190971.13636363638</v>
      </c>
    </row>
    <row r="40" spans="1:21" x14ac:dyDescent="0.35">
      <c r="B40" s="11" t="s">
        <v>21</v>
      </c>
      <c r="C40" s="67">
        <v>5714.8636363636369</v>
      </c>
      <c r="D40" s="67">
        <v>38608.5</v>
      </c>
      <c r="E40" s="67">
        <v>18878.045454545452</v>
      </c>
      <c r="F40" s="67">
        <v>18039.954545454551</v>
      </c>
      <c r="G40" s="67">
        <v>36064.636363636368</v>
      </c>
      <c r="H40" s="67">
        <v>3841.0909090909095</v>
      </c>
      <c r="I40" s="67">
        <v>40202.590909090897</v>
      </c>
      <c r="J40" s="67">
        <v>16517.454545454544</v>
      </c>
      <c r="K40" s="67">
        <v>15636.409090909094</v>
      </c>
      <c r="L40" s="67">
        <v>193503.54545454544</v>
      </c>
      <c r="O40" s="11" t="s">
        <v>21</v>
      </c>
      <c r="P40" s="67">
        <v>40224.545454545463</v>
      </c>
      <c r="Q40" s="67">
        <v>42328.363636363625</v>
      </c>
      <c r="R40" s="67">
        <v>40572.954545454559</v>
      </c>
      <c r="S40" s="67">
        <v>36943.772727272728</v>
      </c>
      <c r="T40" s="67">
        <v>33433.909090909088</v>
      </c>
      <c r="U40" s="67">
        <v>193503.54545454547</v>
      </c>
    </row>
    <row r="41" spans="1:21" x14ac:dyDescent="0.35">
      <c r="B41" s="11" t="s">
        <v>22</v>
      </c>
      <c r="C41" s="67">
        <v>5985</v>
      </c>
      <c r="D41" s="67">
        <v>43884</v>
      </c>
      <c r="E41" s="67">
        <v>18945</v>
      </c>
      <c r="F41" s="67">
        <v>19614</v>
      </c>
      <c r="G41" s="67">
        <v>37535</v>
      </c>
      <c r="H41" s="67">
        <v>3870</v>
      </c>
      <c r="I41" s="67">
        <v>40876</v>
      </c>
      <c r="J41" s="67">
        <v>17072</v>
      </c>
      <c r="K41" s="67">
        <v>16560</v>
      </c>
      <c r="L41" s="67">
        <v>204341</v>
      </c>
      <c r="O41" s="11" t="s">
        <v>22</v>
      </c>
      <c r="P41" s="67">
        <v>43418</v>
      </c>
      <c r="Q41" s="67">
        <v>44484</v>
      </c>
      <c r="R41" s="67">
        <v>42356</v>
      </c>
      <c r="S41" s="67">
        <v>38679</v>
      </c>
      <c r="T41" s="67">
        <v>35404</v>
      </c>
      <c r="U41" s="67">
        <v>204341</v>
      </c>
    </row>
    <row r="42" spans="1:21" x14ac:dyDescent="0.35">
      <c r="B42" s="11" t="s">
        <v>23</v>
      </c>
      <c r="C42" s="67">
        <v>6073</v>
      </c>
      <c r="D42" s="67">
        <v>41896</v>
      </c>
      <c r="E42" s="67">
        <v>19413</v>
      </c>
      <c r="F42" s="67">
        <v>19448</v>
      </c>
      <c r="G42" s="67">
        <v>38807</v>
      </c>
      <c r="H42" s="67">
        <v>3988</v>
      </c>
      <c r="I42" s="67">
        <v>37126</v>
      </c>
      <c r="J42" s="67">
        <v>17106</v>
      </c>
      <c r="K42" s="67">
        <v>17596</v>
      </c>
      <c r="L42" s="67">
        <v>201453</v>
      </c>
      <c r="O42" s="11" t="s">
        <v>23</v>
      </c>
      <c r="P42" s="67">
        <v>42023</v>
      </c>
      <c r="Q42" s="67">
        <v>44063</v>
      </c>
      <c r="R42" s="67">
        <v>42108</v>
      </c>
      <c r="S42" s="67">
        <v>38271</v>
      </c>
      <c r="T42" s="67">
        <v>34988</v>
      </c>
      <c r="U42" s="67">
        <v>201453</v>
      </c>
    </row>
    <row r="43" spans="1:21" x14ac:dyDescent="0.35">
      <c r="A43" s="11">
        <v>2021</v>
      </c>
      <c r="B43" s="11" t="s">
        <v>12</v>
      </c>
      <c r="C43" s="67">
        <v>5271</v>
      </c>
      <c r="D43" s="67">
        <v>39512.550000000003</v>
      </c>
      <c r="E43" s="67">
        <v>16411.500000000007</v>
      </c>
      <c r="F43" s="67">
        <v>16717.050000000003</v>
      </c>
      <c r="G43" s="67">
        <v>34663.65</v>
      </c>
      <c r="H43" s="67">
        <v>3805.2000000000003</v>
      </c>
      <c r="I43" s="67">
        <v>30963.449999999993</v>
      </c>
      <c r="J43" s="67">
        <v>15826.650000000003</v>
      </c>
      <c r="K43" s="67">
        <v>15823.500000000002</v>
      </c>
      <c r="L43" s="67">
        <v>178994.55</v>
      </c>
      <c r="N43" s="11">
        <v>2021</v>
      </c>
      <c r="O43" s="11" t="s">
        <v>12</v>
      </c>
      <c r="P43" s="67">
        <v>36684.900000000009</v>
      </c>
      <c r="Q43" s="67">
        <v>38723.999999999985</v>
      </c>
      <c r="R43" s="67">
        <v>36701.69999999999</v>
      </c>
      <c r="S43" s="67">
        <v>34369.65</v>
      </c>
      <c r="T43" s="67">
        <v>32514.3</v>
      </c>
      <c r="U43" s="67">
        <v>178994.54999999996</v>
      </c>
    </row>
    <row r="44" spans="1:21" x14ac:dyDescent="0.35">
      <c r="B44" s="11" t="s">
        <v>13</v>
      </c>
      <c r="C44" s="67">
        <v>5418.0000000000009</v>
      </c>
      <c r="D44" s="67">
        <v>39406.5</v>
      </c>
      <c r="E44" s="67">
        <v>18338.25</v>
      </c>
      <c r="F44" s="67">
        <v>17276.7</v>
      </c>
      <c r="G44" s="67">
        <v>33416.25</v>
      </c>
      <c r="H44" s="67">
        <v>3766.3499999999995</v>
      </c>
      <c r="I44" s="67">
        <v>34102.950000000004</v>
      </c>
      <c r="J44" s="67">
        <v>15397.199999999997</v>
      </c>
      <c r="K44" s="67">
        <v>15371.999999999996</v>
      </c>
      <c r="L44" s="67">
        <v>182494.2</v>
      </c>
      <c r="O44" s="11" t="s">
        <v>13</v>
      </c>
      <c r="P44" s="67">
        <v>36963.149999999994</v>
      </c>
      <c r="Q44" s="67">
        <v>39109.350000000013</v>
      </c>
      <c r="R44" s="67">
        <v>37870.350000000006</v>
      </c>
      <c r="S44" s="67">
        <v>35054.250000000015</v>
      </c>
      <c r="T44" s="67">
        <v>33497.1</v>
      </c>
      <c r="U44" s="67">
        <v>182494.20000000004</v>
      </c>
    </row>
    <row r="45" spans="1:21" x14ac:dyDescent="0.35">
      <c r="B45" s="11" t="s">
        <v>14</v>
      </c>
      <c r="C45" s="67">
        <v>6201.3913043478242</v>
      </c>
      <c r="D45" s="67">
        <v>43284.652173913026</v>
      </c>
      <c r="E45" s="67">
        <v>19994.739130434788</v>
      </c>
      <c r="F45" s="67">
        <v>21845.478260869564</v>
      </c>
      <c r="G45" s="67">
        <v>36589.304347826088</v>
      </c>
      <c r="H45" s="67">
        <v>4376.217391304348</v>
      </c>
      <c r="I45" s="67">
        <v>43716.521739130425</v>
      </c>
      <c r="J45" s="67">
        <v>17854.5652173913</v>
      </c>
      <c r="K45" s="67">
        <v>17057.478260869568</v>
      </c>
      <c r="L45" s="67">
        <v>210920.34782608695</v>
      </c>
      <c r="O45" s="11" t="s">
        <v>14</v>
      </c>
      <c r="P45" s="67">
        <v>43893.65217391304</v>
      </c>
      <c r="Q45" s="67">
        <v>45734.347826086945</v>
      </c>
      <c r="R45" s="67">
        <v>43929.260869565216</v>
      </c>
      <c r="S45" s="67">
        <v>39882.652173913055</v>
      </c>
      <c r="T45" s="67">
        <v>37480.434782608696</v>
      </c>
      <c r="U45" s="67">
        <v>210920.34782608695</v>
      </c>
    </row>
    <row r="46" spans="1:21" x14ac:dyDescent="0.35">
      <c r="B46" s="11" t="s">
        <v>15</v>
      </c>
      <c r="C46" s="67">
        <v>6212.8500000000013</v>
      </c>
      <c r="D46" s="67">
        <v>44499</v>
      </c>
      <c r="E46" s="67">
        <v>20164.2</v>
      </c>
      <c r="F46" s="67">
        <v>21807.450000000004</v>
      </c>
      <c r="G46" s="67">
        <v>39277.35</v>
      </c>
      <c r="H46" s="67">
        <v>4896.1499999999996</v>
      </c>
      <c r="I46" s="67">
        <v>46268.250000000007</v>
      </c>
      <c r="J46" s="67">
        <v>18481.050000000003</v>
      </c>
      <c r="K46" s="67">
        <v>17403.749999999996</v>
      </c>
      <c r="L46" s="67">
        <v>219010.05</v>
      </c>
      <c r="O46" s="11" t="s">
        <v>15</v>
      </c>
      <c r="P46" s="67">
        <v>45835.649999999987</v>
      </c>
      <c r="Q46" s="67">
        <v>47365.499999999993</v>
      </c>
      <c r="R46" s="67">
        <v>45946.95</v>
      </c>
      <c r="S46" s="67">
        <v>41696.550000000003</v>
      </c>
      <c r="T46" s="67">
        <v>38165.399999999994</v>
      </c>
      <c r="U46" s="67">
        <v>219010.04999999996</v>
      </c>
    </row>
    <row r="47" spans="1:21" x14ac:dyDescent="0.35">
      <c r="B47" s="11" t="s">
        <v>16</v>
      </c>
      <c r="C47" s="67">
        <v>6435.9473684210543</v>
      </c>
      <c r="D47" s="67">
        <v>43911.000000000007</v>
      </c>
      <c r="E47" s="67">
        <v>20508.157894736843</v>
      </c>
      <c r="F47" s="67">
        <v>22802.684210526313</v>
      </c>
      <c r="G47" s="67">
        <v>41707.1052631579</v>
      </c>
      <c r="H47" s="67">
        <v>5274.3157894736842</v>
      </c>
      <c r="I47" s="67">
        <v>50842.105263157908</v>
      </c>
      <c r="J47" s="67">
        <v>19180.736842105267</v>
      </c>
      <c r="K47" s="67">
        <v>18172.736842105263</v>
      </c>
      <c r="L47" s="67">
        <v>228834.78947368424</v>
      </c>
      <c r="O47" s="11" t="s">
        <v>16</v>
      </c>
      <c r="P47" s="67">
        <v>47689.894736842107</v>
      </c>
      <c r="Q47" s="67">
        <v>49735.736842105267</v>
      </c>
      <c r="R47" s="67">
        <v>47749.57894736842</v>
      </c>
      <c r="S47" s="67">
        <v>43630.263157894726</v>
      </c>
      <c r="T47" s="67">
        <v>40029.315789473687</v>
      </c>
      <c r="U47" s="67">
        <v>228834.78947368418</v>
      </c>
    </row>
    <row r="48" spans="1:21" x14ac:dyDescent="0.35">
      <c r="B48" s="11" t="s">
        <v>17</v>
      </c>
      <c r="C48" s="67">
        <v>6014.5909090909108</v>
      </c>
      <c r="D48" s="67">
        <v>41124.681818181816</v>
      </c>
      <c r="E48" s="67">
        <v>19747.636363636364</v>
      </c>
      <c r="F48" s="67">
        <v>21627.136363636368</v>
      </c>
      <c r="G48" s="67">
        <v>39334.909090909088</v>
      </c>
      <c r="H48" s="67">
        <v>4777.5000000000009</v>
      </c>
      <c r="I48" s="67">
        <v>51521.590909090919</v>
      </c>
      <c r="J48" s="67">
        <v>17541.681818181813</v>
      </c>
      <c r="K48" s="67">
        <v>17373.68181818182</v>
      </c>
      <c r="L48" s="67">
        <v>219063.40909090912</v>
      </c>
      <c r="O48" s="11" t="s">
        <v>17</v>
      </c>
      <c r="P48" s="67">
        <v>45308.454545454544</v>
      </c>
      <c r="Q48" s="67">
        <v>47664.272727272728</v>
      </c>
      <c r="R48" s="67">
        <v>45615.818181818177</v>
      </c>
      <c r="S48" s="67">
        <v>41817.681818181816</v>
      </c>
      <c r="T48" s="67">
        <v>38657.181818181823</v>
      </c>
      <c r="U48" s="67">
        <v>219063.40909090909</v>
      </c>
    </row>
    <row r="49" spans="1:21" x14ac:dyDescent="0.35">
      <c r="B49" s="11" t="s">
        <v>18</v>
      </c>
      <c r="C49" s="67">
        <v>5964.954545454546</v>
      </c>
      <c r="D49" s="67">
        <v>38001.409090909103</v>
      </c>
      <c r="E49" s="67">
        <v>19287.545454545452</v>
      </c>
      <c r="F49" s="67">
        <v>19947.136363636364</v>
      </c>
      <c r="G49" s="67">
        <v>39258.545454545449</v>
      </c>
      <c r="H49" s="67">
        <v>4688.7272727272739</v>
      </c>
      <c r="I49" s="67">
        <v>50242.500000000029</v>
      </c>
      <c r="J49" s="67">
        <v>17720.18181818182</v>
      </c>
      <c r="K49" s="67">
        <v>17651.454545454544</v>
      </c>
      <c r="L49" s="67">
        <v>212762.45454545459</v>
      </c>
      <c r="O49" s="11" t="s">
        <v>18</v>
      </c>
      <c r="P49" s="67">
        <v>43885.227272727272</v>
      </c>
      <c r="Q49" s="67">
        <v>46131.272727272742</v>
      </c>
      <c r="R49" s="67">
        <v>44685.136363636368</v>
      </c>
      <c r="S49" s="67">
        <v>40287.545454545449</v>
      </c>
      <c r="T49" s="67">
        <v>37773.272727272728</v>
      </c>
      <c r="U49" s="67">
        <v>212762.45454545456</v>
      </c>
    </row>
    <row r="50" spans="1:21" x14ac:dyDescent="0.35">
      <c r="B50" s="11" t="s">
        <v>19</v>
      </c>
      <c r="C50" s="67">
        <v>5901</v>
      </c>
      <c r="D50" s="67">
        <v>35556</v>
      </c>
      <c r="E50" s="67">
        <v>19055</v>
      </c>
      <c r="F50" s="67">
        <v>19276</v>
      </c>
      <c r="G50" s="67">
        <v>40513</v>
      </c>
      <c r="H50" s="67">
        <v>4497</v>
      </c>
      <c r="I50" s="67">
        <v>49869</v>
      </c>
      <c r="J50" s="67">
        <v>17534</v>
      </c>
      <c r="K50" s="67">
        <v>17719</v>
      </c>
      <c r="L50" s="67">
        <v>209920</v>
      </c>
      <c r="O50" s="11" t="s">
        <v>19</v>
      </c>
      <c r="P50" s="67">
        <v>43345</v>
      </c>
      <c r="Q50" s="67">
        <v>46076</v>
      </c>
      <c r="R50" s="67">
        <v>43890</v>
      </c>
      <c r="S50" s="67">
        <v>39665</v>
      </c>
      <c r="T50" s="67">
        <v>36944</v>
      </c>
      <c r="U50" s="67">
        <v>209920</v>
      </c>
    </row>
    <row r="51" spans="1:21" x14ac:dyDescent="0.35">
      <c r="B51" s="11" t="s">
        <v>20</v>
      </c>
      <c r="C51" s="67">
        <v>6282.818181818182</v>
      </c>
      <c r="D51" s="67">
        <v>39997.363636363632</v>
      </c>
      <c r="E51" s="67">
        <v>19790.590909090915</v>
      </c>
      <c r="F51" s="67">
        <v>19971.954545454544</v>
      </c>
      <c r="G51" s="67">
        <v>42042.954545454544</v>
      </c>
      <c r="H51" s="67">
        <v>4625.727272727273</v>
      </c>
      <c r="I51" s="67">
        <v>51377.454545454551</v>
      </c>
      <c r="J51" s="67">
        <v>17578.909090909088</v>
      </c>
      <c r="K51" s="67">
        <v>18236.590909090908</v>
      </c>
      <c r="L51" s="67">
        <v>219904.36363636365</v>
      </c>
      <c r="O51" s="11" t="s">
        <v>20</v>
      </c>
      <c r="P51" s="67">
        <v>45487.909090909096</v>
      </c>
      <c r="Q51" s="67">
        <v>48455.590909090904</v>
      </c>
      <c r="R51" s="67">
        <v>46273.5</v>
      </c>
      <c r="S51" s="67">
        <v>41420.590909090904</v>
      </c>
      <c r="T51" s="67">
        <v>38266.772727272721</v>
      </c>
      <c r="U51" s="67">
        <v>219904.36363636365</v>
      </c>
    </row>
    <row r="52" spans="1:21" x14ac:dyDescent="0.35">
      <c r="A52" s="11" t="s">
        <v>11</v>
      </c>
      <c r="C52" s="67">
        <v>244755.3091221136</v>
      </c>
      <c r="D52" s="67">
        <v>1597277.3272727274</v>
      </c>
      <c r="E52" s="67">
        <v>771237.43580195541</v>
      </c>
      <c r="F52" s="67">
        <v>805504.98256708973</v>
      </c>
      <c r="G52" s="67">
        <v>1526777.5947368422</v>
      </c>
      <c r="H52" s="67">
        <v>214672.64474724361</v>
      </c>
      <c r="I52" s="67">
        <v>1769436.5017474515</v>
      </c>
      <c r="J52" s="67">
        <v>711497.83364884544</v>
      </c>
      <c r="K52" s="67">
        <v>777249.55654254218</v>
      </c>
      <c r="L52" s="67">
        <v>8418409.186186811</v>
      </c>
      <c r="N52" s="11" t="s">
        <v>11</v>
      </c>
      <c r="P52" s="67">
        <v>1741474.3013313913</v>
      </c>
      <c r="Q52" s="67">
        <v>1829557.225379654</v>
      </c>
      <c r="R52" s="67">
        <v>1754168.675847722</v>
      </c>
      <c r="S52" s="67">
        <v>1606330.4881734969</v>
      </c>
      <c r="T52" s="67">
        <v>1486878.4954545456</v>
      </c>
      <c r="U52" s="67">
        <v>8418409.186186811</v>
      </c>
    </row>
    <row r="53" spans="1:21" x14ac:dyDescent="0.35">
      <c r="C53" s="67"/>
      <c r="D53" s="67"/>
      <c r="E53" s="67"/>
      <c r="F53" s="67"/>
      <c r="G53" s="67"/>
      <c r="H53" s="67"/>
      <c r="I53" s="67"/>
      <c r="J53" s="67"/>
      <c r="K53" s="67"/>
      <c r="L53" s="67"/>
      <c r="P53" s="67"/>
      <c r="Q53" s="67"/>
      <c r="R53" s="67"/>
      <c r="S53" s="67"/>
      <c r="T53" s="67"/>
      <c r="U53" s="67"/>
    </row>
    <row r="54" spans="1:21" x14ac:dyDescent="0.35">
      <c r="C54" s="67"/>
      <c r="D54" s="67"/>
      <c r="E54" s="67"/>
      <c r="F54" s="67"/>
      <c r="G54" s="67"/>
      <c r="H54" s="67"/>
      <c r="I54" s="67"/>
      <c r="J54" s="67"/>
      <c r="K54" s="67"/>
      <c r="L54" s="67"/>
      <c r="P54" s="67"/>
      <c r="Q54" s="67"/>
      <c r="R54" s="67"/>
      <c r="S54" s="67"/>
      <c r="T54" s="67"/>
      <c r="U54" s="67"/>
    </row>
    <row r="55" spans="1:21" x14ac:dyDescent="0.35">
      <c r="C55" s="67"/>
      <c r="D55" s="67"/>
      <c r="E55" s="67"/>
      <c r="F55" s="67"/>
      <c r="G55" s="67"/>
      <c r="H55" s="67"/>
      <c r="I55" s="67"/>
      <c r="J55" s="67"/>
      <c r="K55" s="67"/>
      <c r="L55" s="67"/>
      <c r="P55" s="67"/>
      <c r="Q55" s="67"/>
      <c r="R55" s="67"/>
      <c r="S55" s="67"/>
      <c r="T55" s="67"/>
      <c r="U55" s="67"/>
    </row>
    <row r="56" spans="1:21" x14ac:dyDescent="0.35">
      <c r="C56" s="67"/>
      <c r="D56" s="67"/>
      <c r="E56" s="67"/>
      <c r="F56" s="67"/>
      <c r="G56" s="67"/>
      <c r="H56" s="67"/>
      <c r="I56" s="67"/>
      <c r="J56" s="67"/>
      <c r="K56" s="67"/>
      <c r="L56" s="67"/>
      <c r="P56" s="67"/>
      <c r="Q56" s="67"/>
      <c r="R56" s="67"/>
      <c r="S56" s="67"/>
      <c r="T56" s="67"/>
      <c r="U56" s="67"/>
    </row>
    <row r="57" spans="1:21" x14ac:dyDescent="0.35">
      <c r="C57" s="67"/>
      <c r="D57" s="67"/>
      <c r="E57" s="67"/>
      <c r="F57" s="67"/>
      <c r="G57" s="67"/>
      <c r="H57" s="67"/>
      <c r="I57" s="67"/>
      <c r="J57" s="67"/>
      <c r="K57" s="67"/>
      <c r="L57" s="67"/>
      <c r="P57" s="67"/>
      <c r="Q57" s="67"/>
      <c r="R57" s="67"/>
      <c r="S57" s="67"/>
      <c r="T57" s="67"/>
      <c r="U57" s="67"/>
    </row>
    <row r="58" spans="1:21" x14ac:dyDescent="0.35">
      <c r="C58" s="67"/>
      <c r="D58" s="67"/>
      <c r="E58" s="67"/>
      <c r="F58" s="67"/>
      <c r="G58" s="67"/>
      <c r="H58" s="67"/>
      <c r="I58" s="67"/>
      <c r="J58" s="67"/>
      <c r="K58" s="67"/>
      <c r="L58" s="67"/>
      <c r="P58" s="67"/>
      <c r="Q58" s="67"/>
      <c r="R58" s="67"/>
      <c r="S58" s="67"/>
      <c r="T58" s="67"/>
      <c r="U58" s="67"/>
    </row>
    <row r="59" spans="1:21" x14ac:dyDescent="0.35">
      <c r="C59" s="67"/>
      <c r="D59" s="67"/>
      <c r="E59" s="67"/>
      <c r="F59" s="67"/>
      <c r="G59" s="67"/>
      <c r="H59" s="67"/>
      <c r="I59" s="67"/>
      <c r="J59" s="67"/>
      <c r="K59" s="67"/>
      <c r="L59" s="67"/>
      <c r="P59" s="67"/>
      <c r="Q59" s="67"/>
      <c r="R59" s="67"/>
      <c r="S59" s="67"/>
      <c r="T59" s="67"/>
      <c r="U59" s="67"/>
    </row>
    <row r="60" spans="1:21" x14ac:dyDescent="0.35">
      <c r="C60" s="67"/>
      <c r="D60" s="67"/>
      <c r="E60" s="67"/>
      <c r="F60" s="67"/>
      <c r="G60" s="67"/>
      <c r="H60" s="67"/>
      <c r="I60" s="67"/>
      <c r="J60" s="67"/>
      <c r="K60" s="67"/>
      <c r="L60" s="67"/>
      <c r="P60" s="67"/>
      <c r="Q60" s="67"/>
      <c r="R60" s="67"/>
      <c r="S60" s="67"/>
      <c r="T60" s="67"/>
      <c r="U60" s="67"/>
    </row>
    <row r="61" spans="1:21" x14ac:dyDescent="0.35">
      <c r="C61" s="67"/>
      <c r="D61" s="67"/>
      <c r="E61" s="67"/>
      <c r="F61" s="67"/>
      <c r="G61" s="67"/>
      <c r="H61" s="67"/>
      <c r="I61" s="67"/>
      <c r="J61" s="67"/>
      <c r="K61" s="67"/>
      <c r="L61" s="67"/>
      <c r="P61" s="67"/>
      <c r="Q61" s="67"/>
      <c r="R61" s="67"/>
      <c r="S61" s="67"/>
      <c r="T61" s="67"/>
      <c r="U61" s="67"/>
    </row>
    <row r="62" spans="1:21" x14ac:dyDescent="0.35">
      <c r="C62" s="67"/>
      <c r="D62" s="67"/>
      <c r="E62" s="67"/>
      <c r="F62" s="67"/>
      <c r="G62" s="67"/>
      <c r="H62" s="67"/>
      <c r="I62" s="67"/>
      <c r="J62" s="67"/>
      <c r="K62" s="67"/>
      <c r="L62" s="67"/>
      <c r="P62" s="67"/>
      <c r="Q62" s="67"/>
      <c r="R62" s="67"/>
      <c r="S62" s="67"/>
      <c r="T62" s="67"/>
      <c r="U62" s="67"/>
    </row>
    <row r="63" spans="1:21" x14ac:dyDescent="0.35">
      <c r="C63" s="67"/>
      <c r="D63" s="67"/>
      <c r="E63" s="67"/>
      <c r="F63" s="67"/>
      <c r="G63" s="67"/>
      <c r="H63" s="67"/>
      <c r="I63" s="67"/>
      <c r="J63" s="67"/>
      <c r="K63" s="67"/>
      <c r="L63" s="67"/>
      <c r="P63" s="67"/>
      <c r="Q63" s="67"/>
      <c r="R63" s="67"/>
      <c r="S63" s="67"/>
      <c r="T63" s="67"/>
      <c r="U63" s="67"/>
    </row>
    <row r="64" spans="1:21" x14ac:dyDescent="0.35">
      <c r="C64" s="67"/>
      <c r="D64" s="67"/>
      <c r="E64" s="67"/>
      <c r="F64" s="67"/>
      <c r="G64" s="67"/>
      <c r="H64" s="67"/>
      <c r="I64" s="67"/>
      <c r="J64" s="67"/>
      <c r="K64" s="67"/>
      <c r="L64" s="67"/>
      <c r="P64" s="67"/>
      <c r="Q64" s="67"/>
      <c r="R64" s="67"/>
      <c r="S64" s="67"/>
      <c r="T64" s="67"/>
      <c r="U64" s="67"/>
    </row>
    <row r="65" spans="1:32" x14ac:dyDescent="0.35">
      <c r="C65" s="67"/>
      <c r="D65" s="67"/>
      <c r="E65" s="67"/>
      <c r="F65" s="67"/>
      <c r="G65" s="67"/>
      <c r="H65" s="67"/>
      <c r="I65" s="67"/>
      <c r="J65" s="67"/>
      <c r="K65" s="67"/>
      <c r="L65" s="67"/>
      <c r="P65" s="67"/>
      <c r="Q65" s="67"/>
      <c r="R65" s="67"/>
      <c r="S65" s="67"/>
      <c r="T65" s="67"/>
      <c r="U65" s="67"/>
    </row>
    <row r="66" spans="1:32" x14ac:dyDescent="0.35">
      <c r="C66" s="67"/>
      <c r="D66" s="67"/>
      <c r="E66" s="67"/>
      <c r="F66" s="67"/>
      <c r="G66" s="67"/>
      <c r="H66" s="67"/>
      <c r="I66" s="67"/>
      <c r="J66" s="67"/>
      <c r="K66" s="67"/>
      <c r="L66" s="67"/>
      <c r="P66" s="67"/>
      <c r="Q66" s="67"/>
      <c r="R66" s="67"/>
      <c r="S66" s="67"/>
      <c r="T66" s="67"/>
      <c r="U66" s="67"/>
    </row>
    <row r="72" spans="1:32" x14ac:dyDescent="0.35">
      <c r="A72" s="11" t="s">
        <v>24</v>
      </c>
      <c r="B72" s="11" t="s">
        <v>51</v>
      </c>
    </row>
    <row r="74" spans="1:32" x14ac:dyDescent="0.35">
      <c r="A74" s="11" t="s">
        <v>0</v>
      </c>
      <c r="B74" s="11" t="s">
        <v>1</v>
      </c>
      <c r="Q74"/>
      <c r="R74"/>
      <c r="S74"/>
      <c r="T74"/>
      <c r="U74"/>
      <c r="V74"/>
      <c r="W74"/>
      <c r="X74"/>
      <c r="Y74"/>
    </row>
    <row r="75" spans="1:32" x14ac:dyDescent="0.35">
      <c r="B75" s="11">
        <v>2019</v>
      </c>
      <c r="G75" s="11">
        <v>2020</v>
      </c>
      <c r="L75" s="11">
        <v>2021</v>
      </c>
      <c r="Q75"/>
      <c r="R75"/>
      <c r="S75"/>
      <c r="T75"/>
      <c r="U75"/>
      <c r="V75"/>
      <c r="W75"/>
      <c r="X75"/>
      <c r="Y75"/>
    </row>
    <row r="76" spans="1:32" x14ac:dyDescent="0.35">
      <c r="A76" s="11" t="s">
        <v>2</v>
      </c>
      <c r="B76" s="11" t="s">
        <v>38</v>
      </c>
      <c r="C76" s="11" t="s">
        <v>39</v>
      </c>
      <c r="D76" s="11" t="s">
        <v>40</v>
      </c>
      <c r="E76" s="11" t="s">
        <v>41</v>
      </c>
      <c r="F76" s="11" t="s">
        <v>42</v>
      </c>
      <c r="G76" s="11" t="s">
        <v>38</v>
      </c>
      <c r="H76" s="11" t="s">
        <v>39</v>
      </c>
      <c r="I76" s="11" t="s">
        <v>40</v>
      </c>
      <c r="J76" s="11" t="s">
        <v>41</v>
      </c>
      <c r="K76" s="11" t="s">
        <v>42</v>
      </c>
      <c r="L76" s="11" t="s">
        <v>38</v>
      </c>
      <c r="M76" s="11" t="s">
        <v>39</v>
      </c>
      <c r="N76" s="11" t="s">
        <v>40</v>
      </c>
      <c r="O76" s="11" t="s">
        <v>41</v>
      </c>
      <c r="P76" s="11" t="s">
        <v>42</v>
      </c>
      <c r="Q76"/>
      <c r="R76"/>
      <c r="S76"/>
      <c r="T76"/>
      <c r="U76"/>
      <c r="V76"/>
      <c r="W76"/>
      <c r="X76"/>
      <c r="Y76"/>
    </row>
    <row r="77" spans="1:32" x14ac:dyDescent="0.35">
      <c r="A77" s="57" t="s">
        <v>12</v>
      </c>
      <c r="B77" s="67">
        <v>35364.954545454551</v>
      </c>
      <c r="C77" s="67">
        <v>37394.318181818184</v>
      </c>
      <c r="D77" s="67">
        <v>35982.545454545449</v>
      </c>
      <c r="E77" s="67">
        <v>33188.590909090912</v>
      </c>
      <c r="F77" s="67">
        <v>30554.999999999989</v>
      </c>
      <c r="G77" s="67">
        <v>37503.136363636368</v>
      </c>
      <c r="H77" s="67">
        <v>39169.772727272735</v>
      </c>
      <c r="I77" s="67">
        <v>38013.818181818177</v>
      </c>
      <c r="J77" s="67">
        <v>35018.454545454544</v>
      </c>
      <c r="K77" s="67">
        <v>32763.81818181818</v>
      </c>
      <c r="L77" s="67">
        <v>36684.900000000009</v>
      </c>
      <c r="M77" s="67">
        <v>38723.999999999985</v>
      </c>
      <c r="N77" s="67">
        <v>36701.69999999999</v>
      </c>
      <c r="O77" s="67">
        <v>34369.65</v>
      </c>
      <c r="P77" s="67">
        <v>32514.3</v>
      </c>
      <c r="Q77"/>
      <c r="R77"/>
      <c r="S77"/>
      <c r="T77"/>
      <c r="U77"/>
      <c r="V77"/>
      <c r="W77"/>
      <c r="X77"/>
      <c r="Y77"/>
    </row>
    <row r="78" spans="1:32" x14ac:dyDescent="0.35">
      <c r="A78" s="57" t="s">
        <v>13</v>
      </c>
      <c r="B78" s="67">
        <v>38795.4</v>
      </c>
      <c r="C78" s="67">
        <v>40717.950000000019</v>
      </c>
      <c r="D78" s="67">
        <v>39203.849999999991</v>
      </c>
      <c r="E78" s="67">
        <v>35822.85</v>
      </c>
      <c r="F78" s="67">
        <v>33570.599999999991</v>
      </c>
      <c r="G78" s="67">
        <v>40790.400000000016</v>
      </c>
      <c r="H78" s="67">
        <v>42963.899999999987</v>
      </c>
      <c r="I78" s="67">
        <v>41431.94999999999</v>
      </c>
      <c r="J78" s="67">
        <v>37997.400000000016</v>
      </c>
      <c r="K78" s="67">
        <v>35667.449999999997</v>
      </c>
      <c r="L78" s="67">
        <v>36963.149999999994</v>
      </c>
      <c r="M78" s="67">
        <v>39109.350000000013</v>
      </c>
      <c r="N78" s="67">
        <v>37870.350000000006</v>
      </c>
      <c r="O78" s="67">
        <v>35054.250000000015</v>
      </c>
      <c r="P78" s="67">
        <v>33497.1</v>
      </c>
      <c r="Q78"/>
      <c r="R78"/>
      <c r="S78"/>
      <c r="T78"/>
      <c r="U78"/>
      <c r="V78"/>
      <c r="W78"/>
      <c r="X78"/>
      <c r="Y78"/>
    </row>
    <row r="79" spans="1:32" x14ac:dyDescent="0.35">
      <c r="A79" s="57" t="s">
        <v>14</v>
      </c>
      <c r="B79" s="67">
        <v>40269</v>
      </c>
      <c r="C79" s="67">
        <v>42486</v>
      </c>
      <c r="D79" s="67">
        <v>41222</v>
      </c>
      <c r="E79" s="67">
        <v>37789</v>
      </c>
      <c r="F79" s="67">
        <v>35346</v>
      </c>
      <c r="G79" s="67">
        <v>35869.909090909088</v>
      </c>
      <c r="H79" s="67">
        <v>37841.045454545449</v>
      </c>
      <c r="I79" s="67">
        <v>36259.363636363625</v>
      </c>
      <c r="J79" s="67">
        <v>33172.363636363625</v>
      </c>
      <c r="K79" s="67">
        <v>31166.86363636364</v>
      </c>
      <c r="L79" s="67">
        <v>43893.65217391304</v>
      </c>
      <c r="M79" s="67">
        <v>45734.347826086945</v>
      </c>
      <c r="N79" s="67">
        <v>43929.260869565216</v>
      </c>
      <c r="O79" s="67">
        <v>39882.652173913055</v>
      </c>
      <c r="P79" s="67">
        <v>37480.434782608696</v>
      </c>
      <c r="Q79"/>
      <c r="R79"/>
      <c r="S79"/>
      <c r="T79"/>
      <c r="U79" s="9"/>
      <c r="V79"/>
      <c r="W79"/>
      <c r="X79"/>
      <c r="Y79"/>
      <c r="AA79" s="9"/>
      <c r="AB79" s="10"/>
      <c r="AC79" s="10"/>
      <c r="AD79" s="10"/>
      <c r="AE79" s="10"/>
    </row>
    <row r="80" spans="1:32" x14ac:dyDescent="0.35">
      <c r="A80" s="57" t="s">
        <v>15</v>
      </c>
      <c r="B80" s="67">
        <v>42671.999999999985</v>
      </c>
      <c r="C80" s="67">
        <v>45001.95</v>
      </c>
      <c r="D80" s="67">
        <v>42650.999999999985</v>
      </c>
      <c r="E80" s="67">
        <v>39431.700000000012</v>
      </c>
      <c r="F80" s="67">
        <v>36416.10000000002</v>
      </c>
      <c r="G80" s="67">
        <v>17348.099999999991</v>
      </c>
      <c r="H80" s="67">
        <v>18274.2</v>
      </c>
      <c r="I80" s="67">
        <v>17437.349999999999</v>
      </c>
      <c r="J80" s="67">
        <v>16049.250000000005</v>
      </c>
      <c r="K80" s="67">
        <v>14977.199999999999</v>
      </c>
      <c r="L80" s="67">
        <v>45835.649999999987</v>
      </c>
      <c r="M80" s="67">
        <v>47365.499999999993</v>
      </c>
      <c r="N80" s="67">
        <v>45946.95</v>
      </c>
      <c r="O80" s="67">
        <v>41696.550000000003</v>
      </c>
      <c r="P80" s="67">
        <v>38165.399999999994</v>
      </c>
      <c r="Q80" s="60"/>
      <c r="R80" s="60"/>
      <c r="S80" s="60"/>
      <c r="T80"/>
      <c r="U80" s="60"/>
      <c r="V80" s="60"/>
      <c r="W80" s="60"/>
      <c r="X80" s="60"/>
      <c r="Y80" s="60"/>
      <c r="Z80" s="10"/>
      <c r="AA80" s="60"/>
      <c r="AB80" s="60"/>
      <c r="AC80" s="60"/>
      <c r="AD80" s="60"/>
      <c r="AE80" s="60"/>
      <c r="AF80" s="10"/>
    </row>
    <row r="81" spans="1:31" x14ac:dyDescent="0.35">
      <c r="A81" s="57" t="s">
        <v>16</v>
      </c>
      <c r="B81" s="67">
        <v>41136</v>
      </c>
      <c r="C81" s="67">
        <v>43536</v>
      </c>
      <c r="D81" s="67">
        <v>41627</v>
      </c>
      <c r="E81" s="67">
        <v>38377</v>
      </c>
      <c r="F81" s="67">
        <v>35456</v>
      </c>
      <c r="G81" s="67">
        <v>25118.210526315783</v>
      </c>
      <c r="H81" s="67">
        <v>26096.368421052633</v>
      </c>
      <c r="I81" s="67">
        <v>24698.210526315783</v>
      </c>
      <c r="J81" s="67">
        <v>21813.473684210527</v>
      </c>
      <c r="K81" s="67">
        <v>19671.47368421053</v>
      </c>
      <c r="L81" s="67">
        <v>47689.894736842107</v>
      </c>
      <c r="M81" s="67">
        <v>49735.736842105267</v>
      </c>
      <c r="N81" s="67">
        <v>47749.57894736842</v>
      </c>
      <c r="O81" s="67">
        <v>43630.263157894726</v>
      </c>
      <c r="P81" s="67">
        <v>40029.315789473687</v>
      </c>
      <c r="Q81" s="10"/>
      <c r="R81" s="10"/>
      <c r="S81" s="10"/>
      <c r="T81"/>
      <c r="U81" s="140"/>
      <c r="V81" s="140"/>
      <c r="W81" s="140"/>
      <c r="X81" s="140"/>
      <c r="Y81" s="140"/>
      <c r="AA81" s="141"/>
      <c r="AB81" s="141"/>
      <c r="AC81" s="141"/>
      <c r="AD81" s="141"/>
      <c r="AE81" s="141"/>
    </row>
    <row r="82" spans="1:31" x14ac:dyDescent="0.35">
      <c r="A82" s="57" t="s">
        <v>17</v>
      </c>
      <c r="B82" s="67">
        <v>41679.749999999985</v>
      </c>
      <c r="C82" s="67">
        <v>43750.35</v>
      </c>
      <c r="D82" s="67">
        <v>42375.899999999987</v>
      </c>
      <c r="E82" s="67">
        <v>38948.700000000004</v>
      </c>
      <c r="F82" s="67">
        <v>35920.500000000007</v>
      </c>
      <c r="G82" s="67">
        <v>30802.227272727268</v>
      </c>
      <c r="H82" s="67">
        <v>31967.727272727272</v>
      </c>
      <c r="I82" s="67">
        <v>30468.136363636368</v>
      </c>
      <c r="J82" s="67">
        <v>27661.772727272739</v>
      </c>
      <c r="K82" s="67">
        <v>25000.500000000004</v>
      </c>
      <c r="L82" s="67">
        <v>45308.454545454544</v>
      </c>
      <c r="M82" s="67">
        <v>47664.272727272728</v>
      </c>
      <c r="N82" s="67">
        <v>45615.818181818177</v>
      </c>
      <c r="O82" s="67">
        <v>41817.681818181816</v>
      </c>
      <c r="P82" s="67">
        <v>38657.181818181823</v>
      </c>
      <c r="Q82"/>
      <c r="R82"/>
      <c r="S82"/>
      <c r="T82"/>
      <c r="U82"/>
      <c r="V82"/>
      <c r="W82"/>
      <c r="X82"/>
      <c r="Y82"/>
    </row>
    <row r="83" spans="1:31" x14ac:dyDescent="0.35">
      <c r="A83" s="57" t="s">
        <v>18</v>
      </c>
      <c r="B83" s="67">
        <v>41902.304347826073</v>
      </c>
      <c r="C83" s="67">
        <v>43566.782608695663</v>
      </c>
      <c r="D83" s="67">
        <v>41851.173913043487</v>
      </c>
      <c r="E83" s="67">
        <v>38776.956521739121</v>
      </c>
      <c r="F83" s="67">
        <v>35733.782608695648</v>
      </c>
      <c r="G83" s="67">
        <v>34454.608695652161</v>
      </c>
      <c r="H83" s="67">
        <v>35757.521739130425</v>
      </c>
      <c r="I83" s="67">
        <v>34019.086956521736</v>
      </c>
      <c r="J83" s="67">
        <v>30809.739130434777</v>
      </c>
      <c r="K83" s="67">
        <v>28150.043478260875</v>
      </c>
      <c r="L83" s="67">
        <v>43885.227272727272</v>
      </c>
      <c r="M83" s="67">
        <v>46131.272727272742</v>
      </c>
      <c r="N83" s="67">
        <v>44685.136363636368</v>
      </c>
      <c r="O83" s="67">
        <v>40287.545454545449</v>
      </c>
      <c r="P83" s="67">
        <v>37773.272727272728</v>
      </c>
      <c r="Q83"/>
      <c r="R83"/>
      <c r="S83"/>
      <c r="T83"/>
      <c r="U83"/>
      <c r="V83"/>
      <c r="W83"/>
      <c r="X83"/>
      <c r="Y83"/>
    </row>
    <row r="84" spans="1:31" x14ac:dyDescent="0.35">
      <c r="A84" s="57" t="s">
        <v>19</v>
      </c>
      <c r="B84" s="67">
        <v>41140</v>
      </c>
      <c r="C84" s="67">
        <v>43475</v>
      </c>
      <c r="D84" s="67">
        <v>41792</v>
      </c>
      <c r="E84" s="67">
        <v>38251</v>
      </c>
      <c r="F84" s="67">
        <v>34883</v>
      </c>
      <c r="G84" s="67">
        <v>37727.549999999988</v>
      </c>
      <c r="H84" s="67">
        <v>39173.4</v>
      </c>
      <c r="I84" s="67">
        <v>37101.750000000007</v>
      </c>
      <c r="J84" s="67">
        <v>33601.050000000003</v>
      </c>
      <c r="K84" s="67">
        <v>30866.85</v>
      </c>
      <c r="L84" s="67">
        <v>43345</v>
      </c>
      <c r="M84" s="67">
        <v>46076</v>
      </c>
      <c r="N84" s="67">
        <v>43890</v>
      </c>
      <c r="O84" s="67">
        <v>39665</v>
      </c>
      <c r="P84" s="67">
        <v>36944</v>
      </c>
      <c r="Q84"/>
      <c r="R84"/>
      <c r="S84"/>
      <c r="T84"/>
      <c r="U84"/>
      <c r="V84"/>
      <c r="W84"/>
      <c r="X84"/>
      <c r="Y84"/>
    </row>
    <row r="85" spans="1:31" x14ac:dyDescent="0.35">
      <c r="A85" s="57" t="s">
        <v>20</v>
      </c>
      <c r="B85" s="67">
        <v>40329</v>
      </c>
      <c r="C85" s="67">
        <v>42231</v>
      </c>
      <c r="D85" s="67">
        <v>40676</v>
      </c>
      <c r="E85" s="67">
        <v>37042</v>
      </c>
      <c r="F85" s="67">
        <v>34196</v>
      </c>
      <c r="G85" s="67">
        <v>39890.454545454559</v>
      </c>
      <c r="H85" s="67">
        <v>41990.454545454559</v>
      </c>
      <c r="I85" s="67">
        <v>39943.909090909081</v>
      </c>
      <c r="J85" s="67">
        <v>35981.590909090912</v>
      </c>
      <c r="K85" s="67">
        <v>33164.727272727265</v>
      </c>
      <c r="L85" s="67">
        <v>45487.909090909096</v>
      </c>
      <c r="M85" s="67">
        <v>48455.590909090904</v>
      </c>
      <c r="N85" s="67">
        <v>46273.5</v>
      </c>
      <c r="O85" s="67">
        <v>41420.590909090904</v>
      </c>
      <c r="P85" s="67">
        <v>38266.772727272721</v>
      </c>
      <c r="Q85"/>
      <c r="R85"/>
      <c r="S85"/>
      <c r="T85"/>
      <c r="U85"/>
      <c r="V85"/>
      <c r="W85"/>
      <c r="X85"/>
      <c r="Y85"/>
    </row>
    <row r="86" spans="1:31" x14ac:dyDescent="0.35">
      <c r="A86" s="57" t="s">
        <v>21</v>
      </c>
      <c r="B86" s="67">
        <v>41223</v>
      </c>
      <c r="C86" s="67">
        <v>43618.82608695652</v>
      </c>
      <c r="D86" s="67">
        <v>41632.956521739128</v>
      </c>
      <c r="E86" s="67">
        <v>38159.739130434769</v>
      </c>
      <c r="F86" s="67">
        <v>35300.999999999993</v>
      </c>
      <c r="G86" s="67">
        <v>40224.545454545463</v>
      </c>
      <c r="H86" s="67">
        <v>42328.363636363625</v>
      </c>
      <c r="I86" s="67">
        <v>40572.954545454559</v>
      </c>
      <c r="J86" s="67">
        <v>36943.772727272728</v>
      </c>
      <c r="K86" s="67">
        <v>33433.909090909088</v>
      </c>
      <c r="L86" s="67"/>
      <c r="M86" s="67"/>
      <c r="N86" s="67"/>
      <c r="O86" s="67"/>
      <c r="P86" s="67"/>
      <c r="Q86"/>
      <c r="R86"/>
      <c r="S86"/>
      <c r="T86"/>
      <c r="U86"/>
      <c r="V86"/>
      <c r="W86"/>
      <c r="X86"/>
      <c r="Y86"/>
    </row>
    <row r="87" spans="1:31" x14ac:dyDescent="0.35">
      <c r="A87" s="57" t="s">
        <v>22</v>
      </c>
      <c r="B87" s="67">
        <v>41918</v>
      </c>
      <c r="C87" s="67">
        <v>43954</v>
      </c>
      <c r="D87" s="67">
        <v>41786</v>
      </c>
      <c r="E87" s="67">
        <v>38124</v>
      </c>
      <c r="F87" s="67">
        <v>34974</v>
      </c>
      <c r="G87" s="67">
        <v>43418</v>
      </c>
      <c r="H87" s="67">
        <v>44484</v>
      </c>
      <c r="I87" s="67">
        <v>42356</v>
      </c>
      <c r="J87" s="67">
        <v>38679</v>
      </c>
      <c r="K87" s="67">
        <v>35404</v>
      </c>
      <c r="L87" s="67"/>
      <c r="M87" s="67"/>
      <c r="N87" s="67"/>
      <c r="O87" s="67"/>
      <c r="P87" s="67"/>
      <c r="Q87"/>
      <c r="R87"/>
      <c r="S87"/>
      <c r="T87"/>
      <c r="U87"/>
      <c r="V87"/>
      <c r="W87"/>
      <c r="X87"/>
      <c r="Y87"/>
    </row>
    <row r="88" spans="1:31" x14ac:dyDescent="0.35">
      <c r="A88" s="57" t="s">
        <v>23</v>
      </c>
      <c r="B88" s="67">
        <v>40789.349999999984</v>
      </c>
      <c r="C88" s="67">
        <v>43275.750000000015</v>
      </c>
      <c r="D88" s="67">
        <v>41023.5</v>
      </c>
      <c r="E88" s="67">
        <v>37417.799999999996</v>
      </c>
      <c r="F88" s="67">
        <v>33995.85</v>
      </c>
      <c r="G88" s="67">
        <v>42023</v>
      </c>
      <c r="H88" s="67">
        <v>44063</v>
      </c>
      <c r="I88" s="67">
        <v>42108</v>
      </c>
      <c r="J88" s="67">
        <v>38271</v>
      </c>
      <c r="K88" s="67">
        <v>34988</v>
      </c>
      <c r="L88" s="67"/>
      <c r="M88" s="67"/>
      <c r="N88" s="67"/>
      <c r="O88" s="67"/>
      <c r="P88" s="67"/>
      <c r="Q88"/>
      <c r="R88"/>
      <c r="S88"/>
      <c r="T88"/>
      <c r="U88"/>
      <c r="V88"/>
      <c r="W88"/>
      <c r="X88"/>
      <c r="Y88"/>
    </row>
    <row r="89" spans="1:31" x14ac:dyDescent="0.35">
      <c r="A89" s="57" t="s">
        <v>11</v>
      </c>
      <c r="B89" s="67">
        <v>487218.75889328058</v>
      </c>
      <c r="C89" s="67">
        <v>513007.9268774704</v>
      </c>
      <c r="D89" s="67">
        <v>491823.92588932806</v>
      </c>
      <c r="E89" s="67">
        <v>451329.33656126482</v>
      </c>
      <c r="F89" s="67">
        <v>416347.83260869561</v>
      </c>
      <c r="G89" s="67">
        <v>425170.1419492407</v>
      </c>
      <c r="H89" s="67">
        <v>444109.75379654672</v>
      </c>
      <c r="I89" s="67">
        <v>424410.52930101927</v>
      </c>
      <c r="J89" s="67">
        <v>385998.8673600998</v>
      </c>
      <c r="K89" s="67">
        <v>355254.83534428955</v>
      </c>
      <c r="L89" s="67">
        <v>389093.83781984611</v>
      </c>
      <c r="M89" s="67">
        <v>408996.07103182859</v>
      </c>
      <c r="N89" s="67">
        <v>392662.29436238814</v>
      </c>
      <c r="O89" s="67">
        <v>357824.18351362599</v>
      </c>
      <c r="P89" s="67">
        <v>333327.77784480964</v>
      </c>
      <c r="Q89"/>
      <c r="R89"/>
      <c r="S89"/>
      <c r="T89"/>
      <c r="U89"/>
      <c r="V89"/>
      <c r="W89"/>
      <c r="X89"/>
      <c r="Y89"/>
    </row>
    <row r="90" spans="1:31" x14ac:dyDescent="0.3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</row>
    <row r="91" spans="1:31" x14ac:dyDescent="0.35">
      <c r="B91" s="11" t="str">
        <f>"Figure 3. Percentage of baseline levels of referrals by deprivation
Tumour Group: "&amp;$B$72&amp;", "&amp;'Referrals - Deprivation, Tumour'!B6</f>
        <v>Figure 3. Percentage of baseline levels of referrals by deprivation
Tumour Group: (All), Selected Geography: England</v>
      </c>
      <c r="I91" s="105" t="s">
        <v>136</v>
      </c>
      <c r="J91" s="106"/>
      <c r="K91" s="106"/>
      <c r="L91" s="106"/>
      <c r="M91" s="106"/>
      <c r="O91" s="105" t="s">
        <v>137</v>
      </c>
      <c r="P91" s="106"/>
      <c r="Q91" s="106"/>
      <c r="R91" s="106"/>
      <c r="S91" s="106"/>
    </row>
    <row r="92" spans="1:31" x14ac:dyDescent="0.35">
      <c r="C92" s="60" t="s">
        <v>38</v>
      </c>
      <c r="D92" s="60" t="s">
        <v>39</v>
      </c>
      <c r="E92" s="60" t="s">
        <v>40</v>
      </c>
      <c r="F92" s="60" t="s">
        <v>41</v>
      </c>
      <c r="G92" s="60" t="s">
        <v>42</v>
      </c>
      <c r="I92" s="107" t="s">
        <v>38</v>
      </c>
      <c r="J92" s="107" t="s">
        <v>39</v>
      </c>
      <c r="K92" s="107" t="s">
        <v>40</v>
      </c>
      <c r="L92" s="107" t="s">
        <v>41</v>
      </c>
      <c r="M92" s="107" t="s">
        <v>42</v>
      </c>
      <c r="O92" s="107" t="s">
        <v>38</v>
      </c>
      <c r="P92" s="107" t="s">
        <v>39</v>
      </c>
      <c r="Q92" s="107" t="s">
        <v>40</v>
      </c>
      <c r="R92" s="107" t="s">
        <v>41</v>
      </c>
      <c r="S92" s="107" t="s">
        <v>42</v>
      </c>
    </row>
    <row r="93" spans="1:31" x14ac:dyDescent="0.35">
      <c r="A93" s="201">
        <v>2020</v>
      </c>
      <c r="B93" s="11" t="s">
        <v>86</v>
      </c>
      <c r="C93" s="61">
        <f t="shared" ref="C93:C104" si="0">G77/B77</f>
        <v>1.0604604712677805</v>
      </c>
      <c r="D93" s="61">
        <f t="shared" ref="D93:D104" si="1">H77/C77</f>
        <v>1.047479259731972</v>
      </c>
      <c r="E93" s="61">
        <f t="shared" ref="E93:E104" si="2">I77/D77</f>
        <v>1.0564516129032258</v>
      </c>
      <c r="F93" s="61">
        <f t="shared" ref="F93:F104" si="3">J77/E77</f>
        <v>1.0551353216946129</v>
      </c>
      <c r="G93" s="61">
        <f t="shared" ref="G93:G104" si="4">K77/F77</f>
        <v>1.0722899094033118</v>
      </c>
      <c r="I93" s="108">
        <f t="shared" ref="I93:I104" si="5">C93-(G77/(G77+(B77+1)*_xlfn.F.INV(0.975,2*B77+2,2*G77)))/(1-(G77/(G77+(B77+1)*_xlfn.F.INV(0.975,2*B77+2,2*G77))))</f>
        <v>1.5322654627389909E-2</v>
      </c>
      <c r="J93" s="108">
        <f t="shared" ref="J93:J104" si="6">D93-(H77/(H77+(C77+1)*_xlfn.F.INV(0.975,2*C77+2,2*H77)))/(1-(H77/(H77+(C77+1)*_xlfn.F.INV(0.975,2*C77+2,2*H77))))</f>
        <v>1.4764999656911248E-2</v>
      </c>
      <c r="K93" s="108">
        <f t="shared" ref="K93:K104" si="7">E93-(I77/(I77+(D77+1)*_xlfn.F.INV(0.975,2*D77+2,2*I77)))/(1-(I77/(I77+(D77+1)*_xlfn.F.INV(0.975,2*D77+2,2*I77))))</f>
        <v>1.5147751436681345E-2</v>
      </c>
      <c r="L93" s="108">
        <f t="shared" ref="L93:L104" si="8">F93-(J77/(J77+(E77+1)*_xlfn.F.INV(0.975,2*E77+2,2*J77)))/(1-(J77/(J77+(E77+1)*_xlfn.F.INV(0.975,2*E77+2,2*J77))))</f>
        <v>1.5754106753287589E-2</v>
      </c>
      <c r="M93" s="108">
        <f t="shared" ref="M93:M104" si="9">G93-(K77/(K77+(F77+1)*_xlfn.F.INV(0.975,2*F77+2,2*K77)))/(1-(K77/(K77+(F77+1)*_xlfn.F.INV(0.975,2*F77+2,2*K77))))</f>
        <v>1.6617112179794669E-2</v>
      </c>
      <c r="O93" s="108">
        <f t="shared" ref="O93:O104" si="10">(((G77+1)*_xlfn.F.INV(0.975,2*G77+2,2*B77))/(B77+(G77+1)*_xlfn.F.INV(0.975,2*G77+2,2*B77)))/(1-(((G77+1)*_xlfn.F.INV(0.975,2*G77+2,2*B77))/(B77+(G77+1)*_xlfn.F.INV(0.975,2*G77+2,2*B77))))-C93</f>
        <v>1.5548954610704824E-2</v>
      </c>
      <c r="P93" s="108">
        <f t="shared" ref="P93:P104" si="11">(((H77+1)*_xlfn.F.INV(0.975,2*H77+2,2*C77))/(C77+(H77+1)*_xlfn.F.INV(0.975,2*H77+2,2*C77)))/(1-(((H77+1)*_xlfn.F.INV(0.975,2*H77+2,2*C77))/(C77+(H77+1)*_xlfn.F.INV(0.975,2*H77+2,2*C77))))-D93</f>
        <v>1.4977327930901785E-2</v>
      </c>
      <c r="Q93" s="108">
        <f t="shared" ref="Q93:Q104" si="12">(((I77+1)*_xlfn.F.INV(0.975,2*I77+2,2*D77))/(D77+(I77+1)*_xlfn.F.INV(0.975,2*I77+2,2*D77)))/(1-(((I77+1)*_xlfn.F.INV(0.975,2*I77+2,2*D77))/(D77+(I77+1)*_xlfn.F.INV(0.975,2*I77+2,2*D77))))-E93</f>
        <v>1.5369623036448621E-2</v>
      </c>
      <c r="R93" s="108">
        <f t="shared" ref="R93:R104" si="13">(((J77+1)*_xlfn.F.INV(0.975,2*J77+2,2*E77))/(E77+(J77+1)*_xlfn.F.INV(0.975,2*J77+2,2*E77)))/(1-(((J77+1)*_xlfn.F.INV(0.975,2*J77+2,2*E77))/(E77+(J77+1)*_xlfn.F.INV(0.975,2*J77+2,2*E77))))-F93</f>
        <v>1.5994504255646858E-2</v>
      </c>
      <c r="S93" s="108">
        <f t="shared" ref="S93:S104" si="14">(((K77+1)*_xlfn.F.INV(0.975,2*K77+2,2*F77))/(F77+(K77+1)*_xlfn.F.INV(0.975,2*K77+2,2*F77)))/(1-(((K77+1)*_xlfn.F.INV(0.975,2*K77+2,2*F77))/(F77+(K77+1)*_xlfn.F.INV(0.975,2*K77+2,2*F77))))-G93</f>
        <v>1.6880973848752978E-2</v>
      </c>
    </row>
    <row r="94" spans="1:31" x14ac:dyDescent="0.35">
      <c r="A94" s="201"/>
      <c r="B94" s="11" t="s">
        <v>87</v>
      </c>
      <c r="C94" s="61">
        <f t="shared" si="0"/>
        <v>1.0514236223882216</v>
      </c>
      <c r="D94" s="61">
        <f t="shared" si="1"/>
        <v>1.0551587199257322</v>
      </c>
      <c r="E94" s="61">
        <f t="shared" si="2"/>
        <v>1.0568337038326592</v>
      </c>
      <c r="F94" s="61">
        <f t="shared" si="3"/>
        <v>1.0607028753993615</v>
      </c>
      <c r="G94" s="61">
        <f t="shared" si="4"/>
        <v>1.0624609032903793</v>
      </c>
      <c r="I94" s="108">
        <f t="shared" si="5"/>
        <v>1.4538622348831742E-2</v>
      </c>
      <c r="J94" s="108">
        <f t="shared" si="6"/>
        <v>1.4231150102198997E-2</v>
      </c>
      <c r="K94" s="108">
        <f t="shared" si="7"/>
        <v>1.4519378883090406E-2</v>
      </c>
      <c r="L94" s="108">
        <f t="shared" si="8"/>
        <v>1.5227592279015933E-2</v>
      </c>
      <c r="M94" s="108">
        <f t="shared" si="9"/>
        <v>1.5747038964525784E-2</v>
      </c>
      <c r="O94" s="108">
        <f t="shared" si="10"/>
        <v>1.4743757248661282E-2</v>
      </c>
      <c r="P94" s="108">
        <f t="shared" si="11"/>
        <v>1.4427022787054211E-2</v>
      </c>
      <c r="Q94" s="108">
        <f t="shared" si="12"/>
        <v>1.4723035290077124E-2</v>
      </c>
      <c r="R94" s="108">
        <f t="shared" si="13"/>
        <v>1.5451026481279051E-2</v>
      </c>
      <c r="S94" s="108">
        <f t="shared" si="14"/>
        <v>1.598574385086593E-2</v>
      </c>
    </row>
    <row r="95" spans="1:31" x14ac:dyDescent="0.35">
      <c r="A95" s="201"/>
      <c r="B95" s="11" t="s">
        <v>49</v>
      </c>
      <c r="C95" s="61">
        <f t="shared" si="0"/>
        <v>0.89075738386622683</v>
      </c>
      <c r="D95" s="61">
        <f t="shared" si="1"/>
        <v>0.89067093759227622</v>
      </c>
      <c r="E95" s="61">
        <f t="shared" si="2"/>
        <v>0.87961194596001224</v>
      </c>
      <c r="F95" s="61">
        <f t="shared" si="3"/>
        <v>0.87783121110279783</v>
      </c>
      <c r="G95" s="61">
        <f t="shared" si="4"/>
        <v>0.88176494189904486</v>
      </c>
      <c r="I95" s="108">
        <f t="shared" si="5"/>
        <v>1.2610071823263791E-2</v>
      </c>
      <c r="J95" s="108">
        <f t="shared" si="6"/>
        <v>1.2277424249629409E-2</v>
      </c>
      <c r="K95" s="108">
        <f t="shared" si="7"/>
        <v>1.2349340485658389E-2</v>
      </c>
      <c r="L95" s="108">
        <f t="shared" si="8"/>
        <v>1.2875988711474773E-2</v>
      </c>
      <c r="M95" s="108">
        <f t="shared" si="9"/>
        <v>1.33549006955338E-2</v>
      </c>
      <c r="O95" s="108">
        <f t="shared" si="10"/>
        <v>1.2788524189027539E-2</v>
      </c>
      <c r="P95" s="108">
        <f t="shared" si="11"/>
        <v>1.2446537960173365E-2</v>
      </c>
      <c r="Q95" s="108">
        <f t="shared" si="12"/>
        <v>1.2522361365097878E-2</v>
      </c>
      <c r="R95" s="108">
        <f t="shared" si="13"/>
        <v>1.3064532213700741E-2</v>
      </c>
      <c r="S95" s="108">
        <f t="shared" si="14"/>
        <v>1.3557036374272302E-2</v>
      </c>
    </row>
    <row r="96" spans="1:31" x14ac:dyDescent="0.35">
      <c r="A96" s="201"/>
      <c r="B96" s="11" t="s">
        <v>50</v>
      </c>
      <c r="C96" s="61">
        <f t="shared" si="0"/>
        <v>0.40654527559055109</v>
      </c>
      <c r="D96" s="61">
        <f t="shared" si="1"/>
        <v>0.40607573671807562</v>
      </c>
      <c r="E96" s="61">
        <f t="shared" si="2"/>
        <v>0.40883801083210253</v>
      </c>
      <c r="F96" s="61">
        <f t="shared" si="3"/>
        <v>0.40701389998402304</v>
      </c>
      <c r="G96" s="61">
        <f t="shared" si="4"/>
        <v>0.41127962631912784</v>
      </c>
      <c r="I96" s="108">
        <f t="shared" si="5"/>
        <v>7.1345866723088736E-3</v>
      </c>
      <c r="J96" s="108">
        <f t="shared" si="6"/>
        <v>6.943293172381737E-3</v>
      </c>
      <c r="K96" s="108">
        <f t="shared" si="7"/>
        <v>7.1623387678529937E-3</v>
      </c>
      <c r="L96" s="108">
        <f t="shared" si="8"/>
        <v>7.4257999080695192E-3</v>
      </c>
      <c r="M96" s="108">
        <f t="shared" si="9"/>
        <v>7.7775405840605494E-3</v>
      </c>
      <c r="O96" s="108">
        <f t="shared" si="10"/>
        <v>7.2484978212958295E-3</v>
      </c>
      <c r="P96" s="108">
        <f t="shared" si="11"/>
        <v>7.0512451751252869E-3</v>
      </c>
      <c r="Q96" s="108">
        <f t="shared" si="12"/>
        <v>7.2765646808208295E-3</v>
      </c>
      <c r="R96" s="108">
        <f t="shared" si="13"/>
        <v>7.5491490181344156E-3</v>
      </c>
      <c r="S96" s="108">
        <f t="shared" si="14"/>
        <v>7.9116890023274156E-3</v>
      </c>
    </row>
    <row r="97" spans="1:19" x14ac:dyDescent="0.35">
      <c r="A97" s="201"/>
      <c r="B97" s="11" t="s">
        <v>47</v>
      </c>
      <c r="C97" s="61">
        <f t="shared" si="0"/>
        <v>0.61061383037523786</v>
      </c>
      <c r="D97" s="61">
        <f t="shared" si="1"/>
        <v>0.59942044333546107</v>
      </c>
      <c r="E97" s="61">
        <f t="shared" si="2"/>
        <v>0.59332189507569089</v>
      </c>
      <c r="F97" s="61">
        <f t="shared" si="3"/>
        <v>0.56839965823828142</v>
      </c>
      <c r="G97" s="61">
        <f t="shared" si="4"/>
        <v>0.55481367566026996</v>
      </c>
      <c r="I97" s="108">
        <f t="shared" si="5"/>
        <v>9.5322668737051197E-3</v>
      </c>
      <c r="J97" s="108">
        <f t="shared" si="6"/>
        <v>9.1497840913780104E-3</v>
      </c>
      <c r="K97" s="108">
        <f t="shared" si="7"/>
        <v>9.2905598202828177E-3</v>
      </c>
      <c r="L97" s="108">
        <f t="shared" si="8"/>
        <v>9.3938261083085228E-3</v>
      </c>
      <c r="M97" s="108">
        <f t="shared" si="9"/>
        <v>9.6113296600420783E-3</v>
      </c>
      <c r="O97" s="108">
        <f t="shared" si="10"/>
        <v>9.6742510015817018E-3</v>
      </c>
      <c r="P97" s="108">
        <f t="shared" si="11"/>
        <v>9.2826926590757752E-3</v>
      </c>
      <c r="Q97" s="108">
        <f t="shared" si="12"/>
        <v>9.4288717598502991E-3</v>
      </c>
      <c r="R97" s="108">
        <f t="shared" si="13"/>
        <v>9.5407578277022509E-3</v>
      </c>
      <c r="S97" s="108">
        <f t="shared" si="14"/>
        <v>9.7685523713992861E-3</v>
      </c>
    </row>
    <row r="98" spans="1:19" x14ac:dyDescent="0.35">
      <c r="A98" s="201"/>
      <c r="B98" s="11" t="s">
        <v>66</v>
      </c>
      <c r="C98" s="61">
        <f t="shared" si="0"/>
        <v>0.73902140182528153</v>
      </c>
      <c r="D98" s="61">
        <f t="shared" si="1"/>
        <v>0.7306850636104002</v>
      </c>
      <c r="E98" s="61">
        <f t="shared" si="2"/>
        <v>0.71899679685001094</v>
      </c>
      <c r="F98" s="61">
        <f t="shared" si="3"/>
        <v>0.71021042364116738</v>
      </c>
      <c r="G98" s="61">
        <f t="shared" si="4"/>
        <v>0.69599532300496925</v>
      </c>
      <c r="I98" s="108">
        <f t="shared" si="5"/>
        <v>1.0827248754361252E-2</v>
      </c>
      <c r="J98" s="108">
        <f t="shared" si="6"/>
        <v>1.0484174343313057E-2</v>
      </c>
      <c r="K98" s="108">
        <f t="shared" si="7"/>
        <v>1.0530584639165341E-2</v>
      </c>
      <c r="L98" s="108">
        <f t="shared" si="8"/>
        <v>1.0886368591943585E-2</v>
      </c>
      <c r="M98" s="108">
        <f t="shared" si="9"/>
        <v>1.1172517432261997E-2</v>
      </c>
      <c r="O98" s="108">
        <f t="shared" si="10"/>
        <v>1.0982169393570995E-2</v>
      </c>
      <c r="P98" s="108">
        <f t="shared" si="11"/>
        <v>1.0630835174928688E-2</v>
      </c>
      <c r="Q98" s="108">
        <f t="shared" si="12"/>
        <v>1.0680686877074796E-2</v>
      </c>
      <c r="R98" s="108">
        <f t="shared" si="13"/>
        <v>1.1048621252293223E-2</v>
      </c>
      <c r="S98" s="108">
        <f t="shared" si="14"/>
        <v>1.1346574909908202E-2</v>
      </c>
    </row>
    <row r="99" spans="1:19" x14ac:dyDescent="0.35">
      <c r="A99" s="201"/>
      <c r="B99" s="11" t="s">
        <v>85</v>
      </c>
      <c r="C99" s="61">
        <f t="shared" si="0"/>
        <v>0.8222604754537729</v>
      </c>
      <c r="D99" s="61">
        <f t="shared" si="1"/>
        <v>0.82075194903177084</v>
      </c>
      <c r="E99" s="61">
        <f t="shared" si="2"/>
        <v>0.81285860767502216</v>
      </c>
      <c r="F99" s="61">
        <f t="shared" si="3"/>
        <v>0.79453732046150227</v>
      </c>
      <c r="G99" s="61">
        <f t="shared" si="4"/>
        <v>0.78777116283823512</v>
      </c>
      <c r="I99" s="108">
        <f t="shared" si="5"/>
        <v>1.1660646553407927E-2</v>
      </c>
      <c r="J99" s="108">
        <f t="shared" si="6"/>
        <v>1.1421608839759623E-2</v>
      </c>
      <c r="K99" s="108">
        <f t="shared" si="7"/>
        <v>1.1570786624427343E-2</v>
      </c>
      <c r="L99" s="108">
        <f t="shared" si="8"/>
        <v>1.1821783162666022E-2</v>
      </c>
      <c r="M99" s="108">
        <f t="shared" si="9"/>
        <v>1.2236380234721844E-2</v>
      </c>
      <c r="O99" s="108">
        <f t="shared" si="10"/>
        <v>1.1824281458462149E-2</v>
      </c>
      <c r="P99" s="108">
        <f t="shared" si="11"/>
        <v>1.1578814521872816E-2</v>
      </c>
      <c r="Q99" s="108">
        <f t="shared" si="12"/>
        <v>1.1733542691894527E-2</v>
      </c>
      <c r="R99" s="108">
        <f t="shared" si="13"/>
        <v>1.1995199562918946E-2</v>
      </c>
      <c r="S99" s="108">
        <f t="shared" si="14"/>
        <v>1.2423684833600235E-2</v>
      </c>
    </row>
    <row r="100" spans="1:19" x14ac:dyDescent="0.35">
      <c r="A100" s="201"/>
      <c r="B100" s="11" t="s">
        <v>88</v>
      </c>
      <c r="C100" s="61">
        <f t="shared" si="0"/>
        <v>0.91705274671852188</v>
      </c>
      <c r="D100" s="61">
        <f t="shared" si="1"/>
        <v>0.90105577918343882</v>
      </c>
      <c r="E100" s="61">
        <f t="shared" si="2"/>
        <v>0.88777158307810122</v>
      </c>
      <c r="F100" s="61">
        <f t="shared" si="3"/>
        <v>0.87843585788606837</v>
      </c>
      <c r="G100" s="61">
        <f t="shared" si="4"/>
        <v>0.88486798727173688</v>
      </c>
      <c r="I100" s="108">
        <f t="shared" si="5"/>
        <v>1.274724231240798E-2</v>
      </c>
      <c r="J100" s="108">
        <f t="shared" si="6"/>
        <v>1.2241805354541779E-2</v>
      </c>
      <c r="K100" s="108">
        <f t="shared" si="7"/>
        <v>1.2348784091275156E-2</v>
      </c>
      <c r="L100" s="108">
        <f t="shared" si="8"/>
        <v>1.280484856246078E-2</v>
      </c>
      <c r="M100" s="108">
        <f t="shared" si="9"/>
        <v>1.347750178353424E-2</v>
      </c>
      <c r="O100" s="108">
        <f t="shared" si="10"/>
        <v>1.2924978649390351E-2</v>
      </c>
      <c r="P100" s="108">
        <f t="shared" si="11"/>
        <v>1.2408212570213295E-2</v>
      </c>
      <c r="Q100" s="108">
        <f t="shared" si="12"/>
        <v>1.2520378308157998E-2</v>
      </c>
      <c r="R100" s="108">
        <f t="shared" si="13"/>
        <v>1.2991185968648233E-2</v>
      </c>
      <c r="S100" s="108">
        <f t="shared" si="14"/>
        <v>1.3682752989794711E-2</v>
      </c>
    </row>
    <row r="101" spans="1:19" x14ac:dyDescent="0.35">
      <c r="A101" s="201"/>
      <c r="B101" s="11" t="s">
        <v>20</v>
      </c>
      <c r="C101" s="61">
        <f t="shared" si="0"/>
        <v>0.98912580389929228</v>
      </c>
      <c r="D101" s="61">
        <f t="shared" si="1"/>
        <v>0.99430405497039043</v>
      </c>
      <c r="E101" s="61">
        <f t="shared" si="2"/>
        <v>0.98200189524311832</v>
      </c>
      <c r="F101" s="61">
        <f t="shared" si="3"/>
        <v>0.97137279059151538</v>
      </c>
      <c r="G101" s="61">
        <f t="shared" si="4"/>
        <v>0.96984229947149558</v>
      </c>
      <c r="I101" s="108">
        <f t="shared" si="5"/>
        <v>1.3619973567408405E-2</v>
      </c>
      <c r="J101" s="108">
        <f t="shared" si="6"/>
        <v>1.3363470229751817E-2</v>
      </c>
      <c r="K101" s="108">
        <f t="shared" si="7"/>
        <v>1.3488858310953145E-2</v>
      </c>
      <c r="L101" s="108">
        <f t="shared" si="8"/>
        <v>1.4017065263243089E-2</v>
      </c>
      <c r="M101" s="108">
        <f t="shared" si="9"/>
        <v>1.4568370194747549E-2</v>
      </c>
      <c r="O101" s="108">
        <f t="shared" si="10"/>
        <v>1.3809873690983299E-2</v>
      </c>
      <c r="P101" s="108">
        <f t="shared" si="11"/>
        <v>1.3545391454295452E-2</v>
      </c>
      <c r="Q101" s="108">
        <f t="shared" si="12"/>
        <v>1.3676294370687847E-2</v>
      </c>
      <c r="R101" s="108">
        <f t="shared" si="13"/>
        <v>1.4221546736689405E-2</v>
      </c>
      <c r="S101" s="108">
        <f t="shared" si="14"/>
        <v>1.478968939312153E-2</v>
      </c>
    </row>
    <row r="102" spans="1:19" x14ac:dyDescent="0.35">
      <c r="A102" s="201"/>
      <c r="B102" s="11" t="s">
        <v>89</v>
      </c>
      <c r="C102" s="61">
        <f t="shared" si="0"/>
        <v>0.97577918769971772</v>
      </c>
      <c r="D102" s="61">
        <f t="shared" si="1"/>
        <v>0.97041501190288137</v>
      </c>
      <c r="E102" s="61">
        <f t="shared" si="2"/>
        <v>0.97453935379940948</v>
      </c>
      <c r="F102" s="61">
        <f t="shared" si="3"/>
        <v>0.9681348344912496</v>
      </c>
      <c r="G102" s="61">
        <f t="shared" si="4"/>
        <v>0.94710940457519888</v>
      </c>
      <c r="I102" s="108">
        <f t="shared" si="5"/>
        <v>1.333594651783887E-2</v>
      </c>
      <c r="J102" s="108">
        <f t="shared" si="6"/>
        <v>1.2913120107746145E-2</v>
      </c>
      <c r="K102" s="108">
        <f t="shared" si="7"/>
        <v>1.3257923668461125E-2</v>
      </c>
      <c r="L102" s="108">
        <f t="shared" si="8"/>
        <v>1.3776992676213351E-2</v>
      </c>
      <c r="M102" s="108">
        <f t="shared" si="9"/>
        <v>1.4088648605435461E-2</v>
      </c>
      <c r="O102" s="108">
        <f t="shared" si="10"/>
        <v>1.3520165644564597E-2</v>
      </c>
      <c r="P102" s="108">
        <f t="shared" si="11"/>
        <v>1.3086614073282932E-2</v>
      </c>
      <c r="Q102" s="108">
        <f t="shared" si="12"/>
        <v>1.3440184505347452E-2</v>
      </c>
      <c r="R102" s="108">
        <f t="shared" si="13"/>
        <v>1.3975067189744284E-2</v>
      </c>
      <c r="S102" s="108">
        <f t="shared" si="14"/>
        <v>1.4299935899802496E-2</v>
      </c>
    </row>
    <row r="103" spans="1:19" x14ac:dyDescent="0.35">
      <c r="A103" s="201"/>
      <c r="B103" s="11" t="s">
        <v>90</v>
      </c>
      <c r="C103" s="61">
        <f t="shared" si="0"/>
        <v>1.0357841500071567</v>
      </c>
      <c r="D103" s="61">
        <f t="shared" si="1"/>
        <v>1.0120580606998226</v>
      </c>
      <c r="E103" s="61">
        <f t="shared" si="2"/>
        <v>1.0136409323696931</v>
      </c>
      <c r="F103" s="61">
        <f t="shared" si="3"/>
        <v>1.0145577588920365</v>
      </c>
      <c r="G103" s="61">
        <f t="shared" si="4"/>
        <v>1.0122948476010751</v>
      </c>
      <c r="I103" s="108">
        <f t="shared" si="5"/>
        <v>1.3831775306937688E-2</v>
      </c>
      <c r="J103" s="108">
        <f t="shared" si="6"/>
        <v>1.3275423037739986E-2</v>
      </c>
      <c r="K103" s="108">
        <f t="shared" si="7"/>
        <v>1.362975741220307E-2</v>
      </c>
      <c r="L103" s="108">
        <f t="shared" si="8"/>
        <v>1.4275697511741292E-2</v>
      </c>
      <c r="M103" s="108">
        <f t="shared" si="9"/>
        <v>1.4876267730046133E-2</v>
      </c>
      <c r="O103" s="108">
        <f t="shared" si="10"/>
        <v>1.4019808953778856E-2</v>
      </c>
      <c r="P103" s="108">
        <f t="shared" si="11"/>
        <v>1.3452139821918951E-2</v>
      </c>
      <c r="Q103" s="108">
        <f t="shared" si="12"/>
        <v>1.3815841269198659E-2</v>
      </c>
      <c r="R103" s="108">
        <f t="shared" si="13"/>
        <v>1.4479805158630121E-2</v>
      </c>
      <c r="S103" s="108">
        <f t="shared" si="14"/>
        <v>1.5098484393794687E-2</v>
      </c>
    </row>
    <row r="104" spans="1:19" x14ac:dyDescent="0.35">
      <c r="A104" s="201"/>
      <c r="B104" s="11" t="s">
        <v>91</v>
      </c>
      <c r="C104" s="61">
        <f t="shared" si="0"/>
        <v>1.0302444142895146</v>
      </c>
      <c r="D104" s="61">
        <f t="shared" si="1"/>
        <v>1.0181914813723618</v>
      </c>
      <c r="E104" s="61">
        <f t="shared" si="2"/>
        <v>1.0264360671322534</v>
      </c>
      <c r="F104" s="61">
        <f t="shared" si="3"/>
        <v>1.0228019819444223</v>
      </c>
      <c r="G104" s="61">
        <f t="shared" si="4"/>
        <v>1.0291844445719109</v>
      </c>
      <c r="I104" s="108">
        <f t="shared" si="5"/>
        <v>1.3964286047707608E-2</v>
      </c>
      <c r="J104" s="108">
        <f t="shared" si="6"/>
        <v>1.3439506244686594E-2</v>
      </c>
      <c r="K104" s="108">
        <f t="shared" si="7"/>
        <v>1.3885725884371425E-2</v>
      </c>
      <c r="L104" s="108">
        <f t="shared" si="8"/>
        <v>1.4497149597683112E-2</v>
      </c>
      <c r="M104" s="108">
        <f t="shared" si="9"/>
        <v>1.5276789050944872E-2</v>
      </c>
      <c r="O104" s="108">
        <f t="shared" si="10"/>
        <v>1.4156881035254365E-2</v>
      </c>
      <c r="P104" s="108">
        <f t="shared" si="11"/>
        <v>1.361967889606075E-2</v>
      </c>
      <c r="Q104" s="108">
        <f t="shared" si="12"/>
        <v>1.4076772556739225E-2</v>
      </c>
      <c r="R104" s="108">
        <f t="shared" si="13"/>
        <v>1.4706176237140989E-2</v>
      </c>
      <c r="S104" s="108">
        <f t="shared" si="14"/>
        <v>1.5507800560657925E-2</v>
      </c>
    </row>
    <row r="105" spans="1:19" x14ac:dyDescent="0.35">
      <c r="A105" s="201">
        <v>2021</v>
      </c>
      <c r="B105" s="11" t="s">
        <v>86</v>
      </c>
      <c r="C105" s="61">
        <f t="shared" ref="C105:G106" si="15">L77/G77</f>
        <v>0.97818218839878857</v>
      </c>
      <c r="D105" s="61">
        <f t="shared" si="15"/>
        <v>0.98861947118313576</v>
      </c>
      <c r="E105" s="61">
        <f t="shared" si="15"/>
        <v>0.96548312575331441</v>
      </c>
      <c r="F105" s="61">
        <f t="shared" si="15"/>
        <v>0.98147249632012223</v>
      </c>
      <c r="G105" s="61">
        <f t="shared" si="15"/>
        <v>0.99238433748980304</v>
      </c>
      <c r="I105" s="108">
        <f t="shared" ref="I105:M106" si="16">C105-(L77/(L77+(G77+1)*_xlfn.F.INV(0.975,2*G77+2,2*L77)))/(1-(L77/(L77+(G77+1)*_xlfn.F.INV(0.975,2*G77+2,2*L77))))</f>
        <v>1.40040358546627E-2</v>
      </c>
      <c r="J105" s="108">
        <f t="shared" si="16"/>
        <v>1.3813735701813212E-2</v>
      </c>
      <c r="K105" s="108">
        <f t="shared" si="16"/>
        <v>1.3775047426817011E-2</v>
      </c>
      <c r="L105" s="108">
        <f t="shared" si="16"/>
        <v>1.4526101343694808E-2</v>
      </c>
      <c r="M105" s="108">
        <f t="shared" si="16"/>
        <v>1.5139635951694874E-2</v>
      </c>
      <c r="O105" s="108">
        <f t="shared" ref="O105:S106" si="17">(((L77+1)*_xlfn.F.INV(0.975,2*L77+2,2*G77))/(G77+(L77+1)*_xlfn.F.INV(0.975,2*L77+2,2*G77)))/(1-(((L77+1)*_xlfn.F.INV(0.975,2*L77+2,2*G77))/(G77+(L77+1)*_xlfn.F.INV(0.975,2*L77+2,2*G77))))-C105</f>
        <v>1.4206871354128348E-2</v>
      </c>
      <c r="P105" s="108">
        <f t="shared" si="17"/>
        <v>1.4009205337534691E-2</v>
      </c>
      <c r="Q105" s="108">
        <f t="shared" si="17"/>
        <v>1.3973548881174525E-2</v>
      </c>
      <c r="R105" s="108">
        <f t="shared" si="17"/>
        <v>1.4743809773752559E-2</v>
      </c>
      <c r="S105" s="108">
        <f t="shared" si="17"/>
        <v>1.5373956332624394E-2</v>
      </c>
    </row>
    <row r="106" spans="1:19" x14ac:dyDescent="0.35">
      <c r="A106" s="201"/>
      <c r="B106" s="11" t="s">
        <v>87</v>
      </c>
      <c r="C106" s="61">
        <f t="shared" si="15"/>
        <v>0.90617277594728118</v>
      </c>
      <c r="D106" s="61">
        <f t="shared" si="15"/>
        <v>0.91028398259934562</v>
      </c>
      <c r="E106" s="61">
        <f t="shared" si="15"/>
        <v>0.91403735522947904</v>
      </c>
      <c r="F106" s="61">
        <f t="shared" si="15"/>
        <v>0.92254338454736373</v>
      </c>
      <c r="G106" s="61">
        <f t="shared" si="15"/>
        <v>0.93915040183696907</v>
      </c>
      <c r="I106" s="108">
        <f t="shared" si="16"/>
        <v>1.2689111131621078E-2</v>
      </c>
      <c r="J106" s="108">
        <f t="shared" si="16"/>
        <v>1.2407024432418146E-2</v>
      </c>
      <c r="K106" s="108">
        <f t="shared" si="16"/>
        <v>1.2671640363660641E-2</v>
      </c>
      <c r="L106" s="108">
        <f t="shared" si="16"/>
        <v>1.3319928611817966E-2</v>
      </c>
      <c r="M106" s="108">
        <f t="shared" si="16"/>
        <v>1.3928815148145701E-2</v>
      </c>
      <c r="O106" s="108">
        <f t="shared" si="17"/>
        <v>1.2867094054823447E-2</v>
      </c>
      <c r="P106" s="108">
        <f t="shared" si="17"/>
        <v>1.2576447247701683E-2</v>
      </c>
      <c r="Q106" s="108">
        <f t="shared" si="17"/>
        <v>1.2847774279086455E-2</v>
      </c>
      <c r="R106" s="108">
        <f t="shared" si="17"/>
        <v>1.3513088805069184E-2</v>
      </c>
      <c r="S106" s="108">
        <f t="shared" si="17"/>
        <v>1.4136854889186368E-2</v>
      </c>
    </row>
    <row r="107" spans="1:19" x14ac:dyDescent="0.35">
      <c r="A107" s="201"/>
      <c r="B107" s="11" t="s">
        <v>49</v>
      </c>
      <c r="C107" s="61">
        <f t="shared" ref="C107:C116" si="18">L79/B79</f>
        <v>1.0900109805039371</v>
      </c>
      <c r="D107" s="61">
        <f t="shared" ref="D107:D116" si="19">M79/C79</f>
        <v>1.0764568993571282</v>
      </c>
      <c r="E107" s="61">
        <f t="shared" ref="E107:E116" si="20">N79/D79</f>
        <v>1.0656751460279756</v>
      </c>
      <c r="F107" s="61">
        <f t="shared" ref="F107:F116" si="21">O79/E79</f>
        <v>1.0554037464318466</v>
      </c>
      <c r="G107" s="61">
        <f t="shared" ref="G107:G116" si="22">P79/F79</f>
        <v>1.0603868834552339</v>
      </c>
      <c r="I107" s="108">
        <f t="shared" ref="I107:I116" si="23">C107-(L79/(L79+(B79+1)*_xlfn.F.INV(0.975,2*B79+2,2*L79)))/(1-(L79/(L79+(B79+1)*_xlfn.F.INV(0.975,2*B79+2,2*L79))))</f>
        <v>1.466719775839187E-2</v>
      </c>
      <c r="J107" s="108">
        <f t="shared" ref="J107:J116" si="24">D107-(M79/(M79+(C79+1)*_xlfn.F.INV(0.975,2*C79+2,2*M79)))/(1-(M79/(M79+(C79+1)*_xlfn.F.INV(0.975,2*C79+2,2*M79))))</f>
        <v>1.4146091498082214E-2</v>
      </c>
      <c r="K107" s="108">
        <f t="shared" ref="K107:K116" si="25">E107-(N79/(N79+(D79+1)*_xlfn.F.INV(0.975,2*D79+2,2*N79)))/(1-(N79/(N79+(D79+1)*_xlfn.F.INV(0.975,2*D79+2,2*N79))))</f>
        <v>1.4250952632189451E-2</v>
      </c>
      <c r="L107" s="108">
        <f t="shared" ref="L107:L116" si="26">F107-(O79/(O79+(E79+1)*_xlfn.F.INV(0.975,2*E79+2,2*O79)))/(1-(O79/(O79+(E79+1)*_xlfn.F.INV(0.975,2*E79+2,2*O79))))</f>
        <v>1.4772061199249675E-2</v>
      </c>
      <c r="M107" s="108">
        <f t="shared" ref="M107:M116" si="27">G107-(P79/(P79+(F79+1)*_xlfn.F.INV(0.975,2*F79+2,2*P79)))/(1-(P79/(P79+(F79+1)*_xlfn.F.INV(0.975,2*F79+2,2*P79))))</f>
        <v>1.5325913962353388E-2</v>
      </c>
      <c r="O107" s="108">
        <f t="shared" ref="O107:O116" si="28">(((L79+1)*_xlfn.F.INV(0.975,2*L79+2,2*B79))/(B79+(L79+1)*_xlfn.F.INV(0.975,2*L79+2,2*B79)))/(1-(((L79+1)*_xlfn.F.INV(0.975,2*L79+2,2*B79))/(B79+(L79+1)*_xlfn.F.INV(0.975,2*L79+2,2*B79))))-C107</f>
        <v>1.4869412779350499E-2</v>
      </c>
      <c r="P107" s="108">
        <f t="shared" ref="P107:P116" si="29">(((M79+1)*_xlfn.F.INV(0.975,2*M79+2,2*C79))/(C79+(M79+1)*_xlfn.F.INV(0.975,2*M79+2,2*C79)))/(1-(((M79+1)*_xlfn.F.INV(0.975,2*M79+2,2*C79))/(C79+(M79+1)*_xlfn.F.INV(0.975,2*M79+2,2*C79))))-D107</f>
        <v>1.4336204519042717E-2</v>
      </c>
      <c r="Q107" s="108">
        <f t="shared" ref="Q107:Q116" si="30">(((N79+1)*_xlfn.F.INV(0.975,2*N79+2,2*D79))/(D79+(N79+1)*_xlfn.F.INV(0.975,2*N79+2,2*D79)))/(1-(((N79+1)*_xlfn.F.INV(0.975,2*N79+2,2*D79))/(D79+(N79+1)*_xlfn.F.INV(0.975,2*N79+2,2*D79))))-E107</f>
        <v>1.4445649385137038E-2</v>
      </c>
      <c r="R107" s="108">
        <f t="shared" ref="R107:R116" si="31">(((O79+1)*_xlfn.F.INV(0.975,2*O79+2,2*E79))/(E79+(O79+1)*_xlfn.F.INV(0.975,2*O79+2,2*E79)))/(1-(((O79+1)*_xlfn.F.INV(0.975,2*O79+2,2*E79))/(E79+(O79+1)*_xlfn.F.INV(0.975,2*O79+2,2*E79))))-F107</f>
        <v>1.4983173415209494E-2</v>
      </c>
      <c r="S107" s="108">
        <f t="shared" ref="S107:S116" si="32">(((P79+1)*_xlfn.F.INV(0.975,2*P79+2,2*F79))/(F79+(P79+1)*_xlfn.F.INV(0.975,2*P79+2,2*F79)))/(1-(((P79+1)*_xlfn.F.INV(0.975,2*P79+2,2*F79))/(F79+(P79+1)*_xlfn.F.INV(0.975,2*P79+2,2*F79))))-G107</f>
        <v>1.5552323722113348E-2</v>
      </c>
    </row>
    <row r="108" spans="1:19" x14ac:dyDescent="0.35">
      <c r="A108" s="201"/>
      <c r="B108" s="11" t="s">
        <v>50</v>
      </c>
      <c r="C108" s="61">
        <f t="shared" si="18"/>
        <v>1.0741387795275592</v>
      </c>
      <c r="D108" s="61">
        <f t="shared" si="19"/>
        <v>1.052521057420845</v>
      </c>
      <c r="E108" s="61">
        <f t="shared" si="20"/>
        <v>1.0772772033481046</v>
      </c>
      <c r="F108" s="61">
        <f t="shared" si="21"/>
        <v>1.0574372903019649</v>
      </c>
      <c r="G108" s="61">
        <f t="shared" si="22"/>
        <v>1.0480364454183719</v>
      </c>
      <c r="I108" s="108">
        <f t="shared" si="23"/>
        <v>1.4092316547283934E-2</v>
      </c>
      <c r="J108" s="108">
        <f t="shared" si="24"/>
        <v>1.3514559520463543E-2</v>
      </c>
      <c r="K108" s="108">
        <f t="shared" si="25"/>
        <v>1.4127059515536278E-2</v>
      </c>
      <c r="L108" s="108">
        <f t="shared" si="26"/>
        <v>1.4483799098576222E-2</v>
      </c>
      <c r="M108" s="108">
        <f t="shared" si="27"/>
        <v>1.4966948750622766E-2</v>
      </c>
      <c r="O108" s="108">
        <f t="shared" si="28"/>
        <v>1.4281340095620099E-2</v>
      </c>
      <c r="P108" s="108">
        <f t="shared" si="29"/>
        <v>1.3691473435275103E-2</v>
      </c>
      <c r="Q108" s="108">
        <f t="shared" si="30"/>
        <v>1.4316529957733248E-2</v>
      </c>
      <c r="R108" s="108">
        <f t="shared" si="31"/>
        <v>1.468634902325916E-2</v>
      </c>
      <c r="S108" s="108">
        <f t="shared" si="32"/>
        <v>1.5185064238873336E-2</v>
      </c>
    </row>
    <row r="109" spans="1:19" x14ac:dyDescent="0.35">
      <c r="A109" s="201"/>
      <c r="B109" s="11" t="s">
        <v>47</v>
      </c>
      <c r="C109" s="61">
        <f>L81/B81</f>
        <v>1.1593226063993123</v>
      </c>
      <c r="D109" s="61">
        <f t="shared" si="19"/>
        <v>1.1424048337492021</v>
      </c>
      <c r="E109" s="61">
        <f t="shared" si="20"/>
        <v>1.1470819167215609</v>
      </c>
      <c r="F109" s="61">
        <f>O81/E81</f>
        <v>1.1368857169110334</v>
      </c>
      <c r="G109" s="61">
        <f t="shared" si="22"/>
        <v>1.1289856664449933</v>
      </c>
      <c r="I109" s="108">
        <f t="shared" si="23"/>
        <v>1.5213404171017908E-2</v>
      </c>
      <c r="J109" s="108">
        <f t="shared" si="24"/>
        <v>1.4624171343521786E-2</v>
      </c>
      <c r="K109" s="108">
        <f t="shared" si="25"/>
        <v>1.5001029200243599E-2</v>
      </c>
      <c r="L109" s="108">
        <f t="shared" si="26"/>
        <v>1.5513503941140261E-2</v>
      </c>
      <c r="M109" s="108">
        <f t="shared" si="27"/>
        <v>1.6050554776351644E-2</v>
      </c>
      <c r="O109" s="108">
        <f t="shared" si="28"/>
        <v>1.5419441911081355E-2</v>
      </c>
      <c r="P109" s="108">
        <f t="shared" si="29"/>
        <v>1.4816965458622544E-2</v>
      </c>
      <c r="Q109" s="108">
        <f t="shared" si="30"/>
        <v>1.520321992666096E-2</v>
      </c>
      <c r="R109" s="108">
        <f t="shared" si="31"/>
        <v>1.5731573455497472E-2</v>
      </c>
      <c r="S109" s="108">
        <f t="shared" si="32"/>
        <v>1.6285554346926245E-2</v>
      </c>
    </row>
    <row r="110" spans="1:19" x14ac:dyDescent="0.35">
      <c r="A110" s="201"/>
      <c r="B110" s="11" t="s">
        <v>66</v>
      </c>
      <c r="C110" s="61">
        <f t="shared" si="18"/>
        <v>1.0870615717573777</v>
      </c>
      <c r="D110" s="61">
        <f t="shared" si="19"/>
        <v>1.0894603752260892</v>
      </c>
      <c r="E110" s="61">
        <f t="shared" si="20"/>
        <v>1.0764566223211351</v>
      </c>
      <c r="F110" s="61">
        <f t="shared" si="21"/>
        <v>1.073660528289309</v>
      </c>
      <c r="G110" s="61">
        <f t="shared" si="22"/>
        <v>1.0761871860965693</v>
      </c>
      <c r="I110" s="108">
        <f t="shared" si="23"/>
        <v>1.438843593813921E-2</v>
      </c>
      <c r="J110" s="108">
        <f t="shared" si="24"/>
        <v>1.4069075890216665E-2</v>
      </c>
      <c r="K110" s="108">
        <f t="shared" si="25"/>
        <v>1.4164394721737583E-2</v>
      </c>
      <c r="L110" s="108">
        <f t="shared" si="26"/>
        <v>1.4742110111511497E-2</v>
      </c>
      <c r="M110" s="108">
        <f t="shared" si="27"/>
        <v>1.5375061269809365E-2</v>
      </c>
      <c r="O110" s="108">
        <f t="shared" si="28"/>
        <v>1.4583455918755428E-2</v>
      </c>
      <c r="P110" s="108">
        <f t="shared" si="29"/>
        <v>1.4255113745042847E-2</v>
      </c>
      <c r="Q110" s="108">
        <f t="shared" si="30"/>
        <v>1.4355003886738826E-2</v>
      </c>
      <c r="R110" s="108">
        <f t="shared" si="31"/>
        <v>1.4949177156636351E-2</v>
      </c>
      <c r="S110" s="108">
        <f t="shared" si="32"/>
        <v>1.5599955558847745E-2</v>
      </c>
    </row>
    <row r="111" spans="1:19" x14ac:dyDescent="0.35">
      <c r="A111" s="201"/>
      <c r="B111" s="11" t="s">
        <v>85</v>
      </c>
      <c r="C111" s="61">
        <f t="shared" si="18"/>
        <v>1.0473225269054702</v>
      </c>
      <c r="D111" s="61">
        <f t="shared" si="19"/>
        <v>1.0588634267903276</v>
      </c>
      <c r="E111" s="61">
        <f t="shared" si="20"/>
        <v>1.0677152439375097</v>
      </c>
      <c r="F111" s="61">
        <f t="shared" si="21"/>
        <v>1.0389558404863326</v>
      </c>
      <c r="G111" s="61">
        <f t="shared" si="22"/>
        <v>1.0570745655703626</v>
      </c>
      <c r="I111" s="108">
        <f t="shared" si="23"/>
        <v>1.395066689983615E-2</v>
      </c>
      <c r="J111" s="108">
        <f t="shared" si="24"/>
        <v>1.3796860541345879E-2</v>
      </c>
      <c r="K111" s="108">
        <f t="shared" si="25"/>
        <v>1.4164499390565188E-2</v>
      </c>
      <c r="L111" s="108">
        <f t="shared" si="26"/>
        <v>1.4411493183859037E-2</v>
      </c>
      <c r="M111" s="108">
        <f t="shared" si="27"/>
        <v>1.5206909904470933E-2</v>
      </c>
      <c r="O111" s="108">
        <f t="shared" si="28"/>
        <v>1.4140094773075873E-2</v>
      </c>
      <c r="P111" s="108">
        <f t="shared" si="29"/>
        <v>1.3980310872175661E-2</v>
      </c>
      <c r="Q111" s="108">
        <f t="shared" si="30"/>
        <v>1.435649858824628E-2</v>
      </c>
      <c r="R111" s="108">
        <f t="shared" si="31"/>
        <v>1.4615181374328934E-2</v>
      </c>
      <c r="S111" s="108">
        <f t="shared" si="32"/>
        <v>1.5430413855072933E-2</v>
      </c>
    </row>
    <row r="112" spans="1:19" x14ac:dyDescent="0.35">
      <c r="A112" s="201"/>
      <c r="B112" s="11" t="s">
        <v>88</v>
      </c>
      <c r="C112" s="61">
        <f t="shared" si="18"/>
        <v>1.0535974720466699</v>
      </c>
      <c r="D112" s="61">
        <f t="shared" si="19"/>
        <v>1.0598274870615296</v>
      </c>
      <c r="E112" s="61">
        <f t="shared" si="20"/>
        <v>1.0502009954058193</v>
      </c>
      <c r="F112" s="61">
        <f t="shared" si="21"/>
        <v>1.0369663538208151</v>
      </c>
      <c r="G112" s="61">
        <f t="shared" si="22"/>
        <v>1.059083221053235</v>
      </c>
      <c r="I112" s="108">
        <f t="shared" si="23"/>
        <v>1.4142399997705501E-2</v>
      </c>
      <c r="J112" s="108">
        <f t="shared" si="24"/>
        <v>1.382082810356855E-2</v>
      </c>
      <c r="K112" s="108">
        <f t="shared" si="25"/>
        <v>1.3997958126296339E-2</v>
      </c>
      <c r="L112" s="108">
        <f t="shared" si="26"/>
        <v>1.4488686787846428E-2</v>
      </c>
      <c r="M112" s="108">
        <f t="shared" si="27"/>
        <v>1.5412318155620275E-2</v>
      </c>
      <c r="O112" s="108">
        <f t="shared" si="28"/>
        <v>1.4336075354516087E-2</v>
      </c>
      <c r="P112" s="108">
        <f t="shared" si="29"/>
        <v>1.4004771710242503E-2</v>
      </c>
      <c r="Q112" s="108">
        <f t="shared" si="30"/>
        <v>1.418821632887779E-2</v>
      </c>
      <c r="R112" s="108">
        <f t="shared" si="31"/>
        <v>1.4694929202806239E-2</v>
      </c>
      <c r="S112" s="108">
        <f t="shared" si="32"/>
        <v>1.5641558717860216E-2</v>
      </c>
    </row>
    <row r="113" spans="1:19" x14ac:dyDescent="0.35">
      <c r="A113" s="201"/>
      <c r="B113" s="11" t="s">
        <v>20</v>
      </c>
      <c r="C113" s="61">
        <f t="shared" si="18"/>
        <v>1.1279205804981303</v>
      </c>
      <c r="D113" s="61">
        <f t="shared" si="19"/>
        <v>1.1473938791193887</v>
      </c>
      <c r="E113" s="61">
        <f t="shared" si="20"/>
        <v>1.1376118595732128</v>
      </c>
      <c r="F113" s="61">
        <f t="shared" si="21"/>
        <v>1.1182061149260543</v>
      </c>
      <c r="G113" s="61">
        <f t="shared" si="22"/>
        <v>1.1190423654015884</v>
      </c>
      <c r="I113" s="108">
        <f t="shared" si="23"/>
        <v>1.5043846038582664E-2</v>
      </c>
      <c r="J113" s="108">
        <f t="shared" si="24"/>
        <v>1.4897010187094217E-2</v>
      </c>
      <c r="K113" s="108">
        <f t="shared" si="25"/>
        <v>1.5078316121005297E-2</v>
      </c>
      <c r="L113" s="108">
        <f t="shared" si="26"/>
        <v>1.5590166869450028E-2</v>
      </c>
      <c r="M113" s="108">
        <f t="shared" si="27"/>
        <v>1.623174828750451E-2</v>
      </c>
      <c r="O113" s="108">
        <f t="shared" si="28"/>
        <v>1.5250274478052717E-2</v>
      </c>
      <c r="P113" s="108">
        <f t="shared" si="29"/>
        <v>1.5096339591252228E-2</v>
      </c>
      <c r="Q113" s="108">
        <f t="shared" si="30"/>
        <v>1.5284124265488197E-2</v>
      </c>
      <c r="R113" s="108">
        <f t="shared" si="31"/>
        <v>1.5813687995787751E-2</v>
      </c>
      <c r="S113" s="108">
        <f t="shared" si="32"/>
        <v>1.6474026810267439E-2</v>
      </c>
    </row>
    <row r="114" spans="1:19" x14ac:dyDescent="0.35">
      <c r="A114" s="201"/>
      <c r="B114" s="11" t="s">
        <v>89</v>
      </c>
      <c r="C114" s="61">
        <f t="shared" si="18"/>
        <v>0</v>
      </c>
      <c r="D114" s="61">
        <f t="shared" si="19"/>
        <v>0</v>
      </c>
      <c r="E114" s="61">
        <f t="shared" si="20"/>
        <v>0</v>
      </c>
      <c r="F114" s="61">
        <f t="shared" si="21"/>
        <v>0</v>
      </c>
      <c r="G114" s="61">
        <f t="shared" si="22"/>
        <v>0</v>
      </c>
      <c r="I114" s="108" t="e">
        <f t="shared" si="23"/>
        <v>#NUM!</v>
      </c>
      <c r="J114" s="108" t="e">
        <f t="shared" si="24"/>
        <v>#NUM!</v>
      </c>
      <c r="K114" s="108" t="e">
        <f t="shared" si="25"/>
        <v>#NUM!</v>
      </c>
      <c r="L114" s="108" t="e">
        <f t="shared" si="26"/>
        <v>#NUM!</v>
      </c>
      <c r="M114" s="108" t="e">
        <f t="shared" si="27"/>
        <v>#NUM!</v>
      </c>
      <c r="O114" s="108">
        <f t="shared" si="28"/>
        <v>8.9489957317098081E-5</v>
      </c>
      <c r="P114" s="108">
        <f t="shared" si="29"/>
        <v>8.4574386254375795E-5</v>
      </c>
      <c r="Q114" s="108">
        <f t="shared" si="30"/>
        <v>8.8608717591480191E-5</v>
      </c>
      <c r="R114" s="108">
        <f t="shared" si="31"/>
        <v>9.6674082316671576E-5</v>
      </c>
      <c r="S114" s="108">
        <f t="shared" si="32"/>
        <v>1.0450333428476515E-4</v>
      </c>
    </row>
    <row r="115" spans="1:19" x14ac:dyDescent="0.35">
      <c r="A115" s="201"/>
      <c r="B115" s="11" t="s">
        <v>90</v>
      </c>
      <c r="C115" s="61">
        <f t="shared" si="18"/>
        <v>0</v>
      </c>
      <c r="D115" s="61">
        <f t="shared" si="19"/>
        <v>0</v>
      </c>
      <c r="E115" s="61">
        <f t="shared" si="20"/>
        <v>0</v>
      </c>
      <c r="F115" s="61">
        <f t="shared" si="21"/>
        <v>0</v>
      </c>
      <c r="G115" s="61">
        <f t="shared" si="22"/>
        <v>0</v>
      </c>
      <c r="I115" s="108" t="e">
        <f t="shared" si="23"/>
        <v>#NUM!</v>
      </c>
      <c r="J115" s="108" t="e">
        <f t="shared" si="24"/>
        <v>#NUM!</v>
      </c>
      <c r="K115" s="108" t="e">
        <f t="shared" si="25"/>
        <v>#NUM!</v>
      </c>
      <c r="L115" s="108" t="e">
        <f t="shared" si="26"/>
        <v>#NUM!</v>
      </c>
      <c r="M115" s="108" t="e">
        <f t="shared" si="27"/>
        <v>#NUM!</v>
      </c>
      <c r="O115" s="108">
        <f t="shared" si="28"/>
        <v>8.8006149476908211E-5</v>
      </c>
      <c r="P115" s="108">
        <f t="shared" si="29"/>
        <v>8.392943201362274E-5</v>
      </c>
      <c r="Q115" s="108">
        <f t="shared" si="30"/>
        <v>8.8284169017061045E-5</v>
      </c>
      <c r="R115" s="108">
        <f t="shared" si="31"/>
        <v>9.6764713249373419E-5</v>
      </c>
      <c r="S115" s="108">
        <f t="shared" si="32"/>
        <v>1.0548047129484156E-4</v>
      </c>
    </row>
    <row r="116" spans="1:19" x14ac:dyDescent="0.35">
      <c r="A116" s="201"/>
      <c r="B116" s="11" t="s">
        <v>91</v>
      </c>
      <c r="C116" s="61">
        <f t="shared" si="18"/>
        <v>0</v>
      </c>
      <c r="D116" s="61">
        <f t="shared" si="19"/>
        <v>0</v>
      </c>
      <c r="E116" s="61">
        <f t="shared" si="20"/>
        <v>0</v>
      </c>
      <c r="F116" s="61">
        <f t="shared" si="21"/>
        <v>0</v>
      </c>
      <c r="G116" s="61">
        <f t="shared" si="22"/>
        <v>0</v>
      </c>
      <c r="I116" s="108" t="e">
        <f t="shared" si="23"/>
        <v>#NUM!</v>
      </c>
      <c r="J116" s="108" t="e">
        <f t="shared" si="24"/>
        <v>#NUM!</v>
      </c>
      <c r="K116" s="108" t="e">
        <f t="shared" si="25"/>
        <v>#NUM!</v>
      </c>
      <c r="L116" s="108" t="e">
        <f t="shared" si="26"/>
        <v>#NUM!</v>
      </c>
      <c r="M116" s="108" t="e">
        <f t="shared" si="27"/>
        <v>#NUM!</v>
      </c>
      <c r="O116" s="108">
        <f t="shared" si="28"/>
        <v>9.0441408523478782E-5</v>
      </c>
      <c r="P116" s="108">
        <f t="shared" si="29"/>
        <v>8.5244893083421275E-5</v>
      </c>
      <c r="Q116" s="108">
        <f t="shared" si="30"/>
        <v>8.9925172478916366E-5</v>
      </c>
      <c r="R116" s="108">
        <f t="shared" si="31"/>
        <v>9.859107959008774E-5</v>
      </c>
      <c r="S116" s="108">
        <f t="shared" si="32"/>
        <v>1.0851558654997839E-4</v>
      </c>
    </row>
    <row r="117" spans="1:19" x14ac:dyDescent="0.35">
      <c r="C117" s="61"/>
      <c r="D117" s="61"/>
      <c r="E117" s="61"/>
      <c r="F117" s="61"/>
      <c r="G117" s="61"/>
      <c r="I117" s="108"/>
      <c r="J117" s="108"/>
      <c r="K117" s="108"/>
      <c r="L117" s="108"/>
      <c r="M117" s="108"/>
      <c r="O117" s="108"/>
      <c r="P117" s="108"/>
      <c r="Q117" s="108"/>
      <c r="R117" s="108"/>
      <c r="S117" s="108"/>
    </row>
    <row r="118" spans="1:19" x14ac:dyDescent="0.35">
      <c r="C118" s="61"/>
      <c r="D118" s="61"/>
      <c r="E118" s="61"/>
      <c r="F118" s="61"/>
      <c r="G118" s="61"/>
      <c r="I118" s="108"/>
      <c r="J118" s="108"/>
      <c r="K118" s="108"/>
      <c r="L118" s="108"/>
      <c r="M118" s="108"/>
      <c r="O118" s="108"/>
      <c r="P118" s="108"/>
      <c r="Q118" s="108"/>
      <c r="R118" s="108"/>
      <c r="S118" s="108"/>
    </row>
    <row r="120" spans="1:19" x14ac:dyDescent="0.35">
      <c r="B120" s="63" t="str">
        <f>"Figure 4. Proportion of referrals by deprivation 
Tumour Group: "&amp;$B$72&amp;", "&amp;'Referrals - Deprivation, Tumour'!B6</f>
        <v>Figure 4. Proportion of referrals by deprivation 
Tumour Group: (All), Selected Geography: England</v>
      </c>
    </row>
    <row r="121" spans="1:19" x14ac:dyDescent="0.35">
      <c r="C121" s="60" t="s">
        <v>38</v>
      </c>
      <c r="D121" s="60" t="s">
        <v>39</v>
      </c>
      <c r="E121" s="60" t="s">
        <v>40</v>
      </c>
      <c r="F121" s="60" t="s">
        <v>41</v>
      </c>
      <c r="G121" s="60" t="s">
        <v>42</v>
      </c>
    </row>
    <row r="122" spans="1:19" x14ac:dyDescent="0.35">
      <c r="A122" s="201" t="s">
        <v>49</v>
      </c>
      <c r="B122" s="11">
        <v>2019</v>
      </c>
      <c r="C122" s="62">
        <f>B79/SUM($B79:$F79)</f>
        <v>0.20429502009010106</v>
      </c>
      <c r="D122" s="62">
        <f>C79/SUM($B79:$F79)</f>
        <v>0.21554243272860099</v>
      </c>
      <c r="E122" s="62">
        <f>D79/SUM($B79:$F79)</f>
        <v>0.20912983481472464</v>
      </c>
      <c r="F122" s="62">
        <f>E79/SUM($B79:$F79)</f>
        <v>0.19171334063882461</v>
      </c>
      <c r="G122" s="62">
        <f>F79/SUM($B79:$F79)</f>
        <v>0.1793193717277487</v>
      </c>
      <c r="H122" s="80">
        <f t="shared" ref="H122:H157" si="33">SUM(C122:G122)</f>
        <v>1</v>
      </c>
    </row>
    <row r="123" spans="1:19" x14ac:dyDescent="0.35">
      <c r="A123" s="201"/>
      <c r="B123" s="11">
        <v>2020</v>
      </c>
      <c r="C123" s="62">
        <f>G79/SUM($G79:$K79)</f>
        <v>0.20578281583702976</v>
      </c>
      <c r="D123" s="62">
        <f>H79/SUM($G79:$K79)</f>
        <v>0.21709106839713052</v>
      </c>
      <c r="E123" s="62">
        <f>I79/SUM($G79:$K79)</f>
        <v>0.20801708559224574</v>
      </c>
      <c r="F123" s="62">
        <f>J79/SUM($G79:$K79)</f>
        <v>0.19030721209134219</v>
      </c>
      <c r="G123" s="62">
        <f>K79/SUM($G79:$K79)</f>
        <v>0.17880181808225185</v>
      </c>
      <c r="H123" s="80">
        <f t="shared" si="33"/>
        <v>1</v>
      </c>
    </row>
    <row r="124" spans="1:19" x14ac:dyDescent="0.35">
      <c r="A124" s="201"/>
      <c r="B124" s="11">
        <v>2021</v>
      </c>
      <c r="C124" s="62">
        <f>L79/SUM($L79:$P79)</f>
        <v>0.20810534700096966</v>
      </c>
      <c r="D124" s="62">
        <f>M79/SUM($L79:$P79)</f>
        <v>0.21683231749549794</v>
      </c>
      <c r="E124" s="62">
        <f>N79/SUM($L79:$P79)</f>
        <v>0.20827417232303644</v>
      </c>
      <c r="F124" s="62">
        <f>O79/SUM($L79:$P79)</f>
        <v>0.18908868956919248</v>
      </c>
      <c r="G124" s="62">
        <f>P79/SUM($L79:$P79)</f>
        <v>0.1776994736113035</v>
      </c>
      <c r="H124" s="80">
        <f t="shared" si="33"/>
        <v>1</v>
      </c>
    </row>
    <row r="125" spans="1:19" x14ac:dyDescent="0.35">
      <c r="A125" s="201" t="s">
        <v>50</v>
      </c>
      <c r="B125" s="11">
        <v>2019</v>
      </c>
      <c r="C125" s="62">
        <f>B80/SUM($B80:$F80)</f>
        <v>0.2069720659010465</v>
      </c>
      <c r="D125" s="62">
        <f>C80/SUM($B80:$F80)</f>
        <v>0.21827302589697231</v>
      </c>
      <c r="E125" s="62">
        <f>D80/SUM($B80:$F80)</f>
        <v>0.20687020956940227</v>
      </c>
      <c r="F125" s="62">
        <f>E80/SUM($B80:$F80)</f>
        <v>0.19125563392834413</v>
      </c>
      <c r="G125" s="62">
        <f>F80/SUM($B80:$F80)</f>
        <v>0.17662906470423478</v>
      </c>
      <c r="H125" s="80">
        <f t="shared" si="33"/>
        <v>1</v>
      </c>
    </row>
    <row r="126" spans="1:19" x14ac:dyDescent="0.35">
      <c r="A126" s="201"/>
      <c r="B126" s="11">
        <v>2020</v>
      </c>
      <c r="C126" s="62">
        <f>G80/SUM($G80:$K80)</f>
        <v>0.20631352863315094</v>
      </c>
      <c r="D126" s="62">
        <f>H80/SUM($G80:$K80)</f>
        <v>0.21732723957943112</v>
      </c>
      <c r="E126" s="62">
        <f>I80/SUM($G80:$K80)</f>
        <v>0.20737494068579707</v>
      </c>
      <c r="F126" s="62">
        <f>J80/SUM($G80:$K80)</f>
        <v>0.19086686146699641</v>
      </c>
      <c r="G126" s="62">
        <f>K80/SUM($G80:$K80)</f>
        <v>0.17811742963462451</v>
      </c>
      <c r="H126" s="80">
        <f t="shared" si="33"/>
        <v>1</v>
      </c>
    </row>
    <row r="127" spans="1:19" x14ac:dyDescent="0.35">
      <c r="A127" s="201"/>
      <c r="B127" s="11">
        <v>2021</v>
      </c>
      <c r="C127" s="62">
        <f>L80/SUM($L80:$P80)</f>
        <v>0.20928560127720164</v>
      </c>
      <c r="D127" s="62">
        <f>M80/SUM($L80:$P80)</f>
        <v>0.21627089715745923</v>
      </c>
      <c r="E127" s="62">
        <f>N80/SUM($L80:$P80)</f>
        <v>0.20979379713396717</v>
      </c>
      <c r="F127" s="62">
        <f>O80/SUM($L80:$P80)</f>
        <v>0.19038646856616859</v>
      </c>
      <c r="G127" s="62">
        <f>P80/SUM($L80:$P80)</f>
        <v>0.17426323586520345</v>
      </c>
      <c r="H127" s="80">
        <f t="shared" si="33"/>
        <v>1.0000000000000002</v>
      </c>
    </row>
    <row r="128" spans="1:19" x14ac:dyDescent="0.35">
      <c r="A128" s="201" t="s">
        <v>47</v>
      </c>
      <c r="B128" s="11">
        <v>2019</v>
      </c>
      <c r="C128" s="62">
        <f>B81/SUM($B81:$F81)</f>
        <v>0.20554434073511482</v>
      </c>
      <c r="D128" s="62">
        <f>C81/SUM($B81:$F81)</f>
        <v>0.21753642595886716</v>
      </c>
      <c r="E128" s="62">
        <f>D81/SUM($B81:$F81)</f>
        <v>0.20799772150380749</v>
      </c>
      <c r="F128" s="62">
        <f>E81/SUM($B81:$F81)</f>
        <v>0.19175843942997622</v>
      </c>
      <c r="G128" s="62">
        <f>F81/SUM($B81:$F81)</f>
        <v>0.17716307237223433</v>
      </c>
      <c r="H128" s="80">
        <f t="shared" si="33"/>
        <v>1</v>
      </c>
    </row>
    <row r="129" spans="1:15" x14ac:dyDescent="0.35">
      <c r="A129" s="201"/>
      <c r="B129" s="11">
        <v>2020</v>
      </c>
      <c r="C129" s="62">
        <f>G81/SUM($G81:$K81)</f>
        <v>0.21395821761111683</v>
      </c>
      <c r="D129" s="62">
        <f>H81/SUM($G81:$K81)</f>
        <v>0.22229021719687059</v>
      </c>
      <c r="E129" s="62">
        <f>I81/SUM($G81:$K81)</f>
        <v>0.21038063586808134</v>
      </c>
      <c r="F129" s="62">
        <f>J81/SUM($G81:$K81)</f>
        <v>0.1858082981067061</v>
      </c>
      <c r="G129" s="62">
        <f>K81/SUM($G81:$K81)</f>
        <v>0.16756263121722517</v>
      </c>
      <c r="H129" s="80">
        <f t="shared" si="33"/>
        <v>1</v>
      </c>
    </row>
    <row r="130" spans="1:15" x14ac:dyDescent="0.35">
      <c r="A130" s="201"/>
      <c r="B130" s="11">
        <v>2021</v>
      </c>
      <c r="C130" s="62">
        <f>L81/SUM($L81:$P81)</f>
        <v>0.20840316652257285</v>
      </c>
      <c r="D130" s="62">
        <f>M81/SUM($L81:$P81)</f>
        <v>0.21734342473229945</v>
      </c>
      <c r="E130" s="62">
        <f>N81/SUM($L81:$P81)</f>
        <v>0.20866398442820505</v>
      </c>
      <c r="F130" s="62">
        <f>O81/SUM($L81:$P81)</f>
        <v>0.19066271897836656</v>
      </c>
      <c r="G130" s="62">
        <f>P81/SUM($L81:$P81)</f>
        <v>0.17492670533855617</v>
      </c>
      <c r="H130" s="80">
        <f t="shared" si="33"/>
        <v>1</v>
      </c>
    </row>
    <row r="131" spans="1:15" x14ac:dyDescent="0.35">
      <c r="A131" s="201" t="s">
        <v>66</v>
      </c>
      <c r="B131" s="11">
        <v>2019</v>
      </c>
      <c r="C131" s="62">
        <f>B82/SUM($B82:$F82)</f>
        <v>0.20564800232095484</v>
      </c>
      <c r="D131" s="62">
        <f>C82/SUM($B82:$F82)</f>
        <v>0.21586434847480107</v>
      </c>
      <c r="E131" s="62">
        <f>D82/SUM($B82:$F82)</f>
        <v>0.20908280835543763</v>
      </c>
      <c r="F131" s="62">
        <f>E82/SUM($B82:$F82)</f>
        <v>0.19217299403183027</v>
      </c>
      <c r="G131" s="62">
        <f>F82/SUM($B82:$F82)</f>
        <v>0.17723184681697618</v>
      </c>
      <c r="H131" s="80">
        <f t="shared" si="33"/>
        <v>1</v>
      </c>
    </row>
    <row r="132" spans="1:15" x14ac:dyDescent="0.35">
      <c r="A132" s="201"/>
      <c r="B132" s="11">
        <v>2020</v>
      </c>
      <c r="C132" s="62">
        <f>G82/SUM($G82:$K82)</f>
        <v>0.21111823510938968</v>
      </c>
      <c r="D132" s="62">
        <f>H82/SUM($G82:$K82)</f>
        <v>0.21910656338323037</v>
      </c>
      <c r="E132" s="62">
        <f>I82/SUM($G82:$K82)</f>
        <v>0.20882837851983671</v>
      </c>
      <c r="F132" s="62">
        <f>J82/SUM($G82:$K82)</f>
        <v>0.1895935831675914</v>
      </c>
      <c r="G132" s="62">
        <f>K82/SUM($G82:$K82)</f>
        <v>0.17135323981995185</v>
      </c>
      <c r="H132" s="80">
        <f t="shared" si="33"/>
        <v>1</v>
      </c>
    </row>
    <row r="133" spans="1:15" x14ac:dyDescent="0.35">
      <c r="A133" s="201"/>
      <c r="B133" s="11">
        <v>2021</v>
      </c>
      <c r="C133" s="62">
        <f>L82/SUM($L82:$P82)</f>
        <v>0.20682803546918233</v>
      </c>
      <c r="D133" s="62">
        <f>M82/SUM($L82:$P82)</f>
        <v>0.21758208239830934</v>
      </c>
      <c r="E133" s="62">
        <f>N82/SUM($L82:$P82)</f>
        <v>0.20823111614632125</v>
      </c>
      <c r="F133" s="62">
        <f>O82/SUM($L82:$P82)</f>
        <v>0.19089304777881871</v>
      </c>
      <c r="G133" s="62">
        <f>P82/SUM($L82:$P82)</f>
        <v>0.17646571820736837</v>
      </c>
      <c r="H133" s="80">
        <f t="shared" si="33"/>
        <v>1</v>
      </c>
    </row>
    <row r="134" spans="1:15" x14ac:dyDescent="0.35">
      <c r="A134" s="201" t="s">
        <v>85</v>
      </c>
      <c r="B134" s="11">
        <v>2019</v>
      </c>
      <c r="C134" s="62">
        <f>B83/SUM($B83:$F83)</f>
        <v>0.20761084445811634</v>
      </c>
      <c r="D134" s="62">
        <f>C83/SUM($B83:$F83)</f>
        <v>0.21585773547520287</v>
      </c>
      <c r="E134" s="62">
        <f>D83/SUM($B83:$F83)</f>
        <v>0.20735751154700463</v>
      </c>
      <c r="F134" s="62">
        <f>E83/SUM($B83:$F83)</f>
        <v>0.19212587026640668</v>
      </c>
      <c r="G134" s="62">
        <f>F83/SUM($B83:$F83)</f>
        <v>0.17704803825326959</v>
      </c>
      <c r="H134" s="80">
        <f t="shared" si="33"/>
        <v>1.0000000000000002</v>
      </c>
      <c r="J134" s="62"/>
      <c r="K134" s="62"/>
      <c r="L134" s="62"/>
      <c r="M134" s="62"/>
      <c r="N134" s="62"/>
      <c r="O134" s="80"/>
    </row>
    <row r="135" spans="1:15" x14ac:dyDescent="0.35">
      <c r="A135" s="201"/>
      <c r="B135" s="11">
        <v>2020</v>
      </c>
      <c r="C135" s="62">
        <f>G83/SUM($G83:$K83)</f>
        <v>0.21113056906111347</v>
      </c>
      <c r="D135" s="62">
        <f>H83/SUM($G83:$K83)</f>
        <v>0.21911454515953963</v>
      </c>
      <c r="E135" s="62">
        <f>I83/SUM($G83:$K83)</f>
        <v>0.20846178377803765</v>
      </c>
      <c r="F135" s="62">
        <f>J83/SUM($G83:$K83)</f>
        <v>0.18879557776124162</v>
      </c>
      <c r="G135" s="62">
        <f>K83/SUM($G83:$K83)</f>
        <v>0.17249752424006765</v>
      </c>
      <c r="H135" s="80">
        <f t="shared" si="33"/>
        <v>1</v>
      </c>
      <c r="J135" s="62"/>
      <c r="K135" s="62"/>
      <c r="L135" s="62"/>
      <c r="M135" s="62"/>
      <c r="N135" s="62"/>
      <c r="O135" s="80"/>
    </row>
    <row r="136" spans="1:15" x14ac:dyDescent="0.35">
      <c r="A136" s="201"/>
      <c r="B136" s="11">
        <v>2021</v>
      </c>
      <c r="C136" s="62">
        <f>L83/SUM($L83:$P83)</f>
        <v>0.20626396403671698</v>
      </c>
      <c r="D136" s="62">
        <f>M83/SUM($L83:$P83)</f>
        <v>0.2168205514728975</v>
      </c>
      <c r="E136" s="62">
        <f>N83/SUM($L83:$P83)</f>
        <v>0.21002359866124706</v>
      </c>
      <c r="F136" s="62">
        <f>O83/SUM($L83:$P83)</f>
        <v>0.18935458110133063</v>
      </c>
      <c r="G136" s="62">
        <f>P83/SUM($L83:$P83)</f>
        <v>0.17753730472780782</v>
      </c>
      <c r="H136" s="80">
        <f t="shared" si="33"/>
        <v>1</v>
      </c>
      <c r="J136" s="62"/>
      <c r="K136" s="62"/>
      <c r="L136" s="62"/>
      <c r="M136" s="62"/>
      <c r="N136" s="62"/>
      <c r="O136" s="80"/>
    </row>
    <row r="137" spans="1:15" x14ac:dyDescent="0.35">
      <c r="A137" s="201" t="s">
        <v>88</v>
      </c>
      <c r="B137" s="11">
        <v>2019</v>
      </c>
      <c r="C137" s="62">
        <f>B84/SUM($B84:$F84)</f>
        <v>0.20617316741922712</v>
      </c>
      <c r="D137" s="62">
        <f>C84/SUM($B84:$F84)</f>
        <v>0.21787502317819396</v>
      </c>
      <c r="E137" s="62">
        <f>D84/SUM($B84:$F84)</f>
        <v>0.20944066632922556</v>
      </c>
      <c r="F137" s="62">
        <f>E84/SUM($B84:$F84)</f>
        <v>0.19169493988704076</v>
      </c>
      <c r="G137" s="62">
        <f>F84/SUM($B84:$F84)</f>
        <v>0.17481620318631258</v>
      </c>
      <c r="H137" s="80">
        <f t="shared" si="33"/>
        <v>1</v>
      </c>
      <c r="J137" s="62"/>
      <c r="K137" s="62"/>
      <c r="L137" s="62"/>
      <c r="M137" s="62"/>
      <c r="N137" s="62"/>
      <c r="O137" s="80"/>
    </row>
    <row r="138" spans="1:15" x14ac:dyDescent="0.35">
      <c r="A138" s="201"/>
      <c r="B138" s="11">
        <v>2020</v>
      </c>
      <c r="C138" s="62">
        <f>G84/SUM($G84:$K84)</f>
        <v>0.21139364130562674</v>
      </c>
      <c r="D138" s="62">
        <f>H84/SUM($G84:$K84)</f>
        <v>0.2194949756430471</v>
      </c>
      <c r="E138" s="62">
        <f>I84/SUM($G84:$K84)</f>
        <v>0.20788718141811596</v>
      </c>
      <c r="F138" s="62">
        <f>J84/SUM($G84:$K84)</f>
        <v>0.18827218600710707</v>
      </c>
      <c r="G138" s="62">
        <f>K84/SUM($G84:$K84)</f>
        <v>0.1729520156261031</v>
      </c>
      <c r="H138" s="80">
        <f t="shared" si="33"/>
        <v>1</v>
      </c>
      <c r="J138" s="62"/>
      <c r="K138" s="62"/>
      <c r="L138" s="62"/>
      <c r="M138" s="62"/>
      <c r="N138" s="62"/>
      <c r="O138" s="80"/>
    </row>
    <row r="139" spans="1:15" x14ac:dyDescent="0.35">
      <c r="A139" s="201"/>
      <c r="B139" s="11">
        <v>2021</v>
      </c>
      <c r="C139" s="62">
        <f>L84/SUM($L84:$P84)</f>
        <v>0.20648342225609756</v>
      </c>
      <c r="D139" s="62">
        <f>M84/SUM($L84:$P84)</f>
        <v>0.21949314024390243</v>
      </c>
      <c r="E139" s="62">
        <f>N84/SUM($L84:$P84)</f>
        <v>0.2090796493902439</v>
      </c>
      <c r="F139" s="62">
        <f>O84/SUM($L84:$P84)</f>
        <v>0.18895293445121952</v>
      </c>
      <c r="G139" s="62">
        <f>P84/SUM($L84:$P84)</f>
        <v>0.17599085365853659</v>
      </c>
      <c r="H139" s="80">
        <f t="shared" si="33"/>
        <v>1</v>
      </c>
      <c r="J139" s="62"/>
      <c r="K139" s="62"/>
      <c r="L139" s="62"/>
      <c r="M139" s="62"/>
      <c r="N139" s="62"/>
      <c r="O139" s="80"/>
    </row>
    <row r="140" spans="1:15" x14ac:dyDescent="0.35">
      <c r="A140" s="201" t="s">
        <v>20</v>
      </c>
      <c r="B140" s="11">
        <v>2019</v>
      </c>
      <c r="C140" s="62">
        <f>B85/SUM($B85:$F85)</f>
        <v>0.20737476475004371</v>
      </c>
      <c r="D140" s="62">
        <f>C85/SUM($B85:$F85)</f>
        <v>0.21715499244114894</v>
      </c>
      <c r="E140" s="62">
        <f>D85/SUM($B85:$F85)</f>
        <v>0.20915906496498246</v>
      </c>
      <c r="F140" s="62">
        <f>E85/SUM($B85:$F85)</f>
        <v>0.19047276242582556</v>
      </c>
      <c r="G140" s="62">
        <f>F85/SUM($B85:$F85)</f>
        <v>0.17583841541799933</v>
      </c>
      <c r="H140" s="80">
        <f t="shared" si="33"/>
        <v>1</v>
      </c>
    </row>
    <row r="141" spans="1:15" x14ac:dyDescent="0.35">
      <c r="A141" s="201"/>
      <c r="B141" s="11">
        <v>2020</v>
      </c>
      <c r="C141" s="62">
        <f>G85/SUM($G85:$K85)</f>
        <v>0.20888211331317327</v>
      </c>
      <c r="D141" s="62">
        <f>H85/SUM($G85:$K85)</f>
        <v>0.21987853947467079</v>
      </c>
      <c r="E141" s="62">
        <f>I85/SUM($G85:$K85)</f>
        <v>0.20916202234273853</v>
      </c>
      <c r="F141" s="62">
        <f>J85/SUM($G85:$K85)</f>
        <v>0.18841376552620398</v>
      </c>
      <c r="G141" s="62">
        <f>K85/SUM($G85:$K85)</f>
        <v>0.1736635593432134</v>
      </c>
      <c r="H141" s="80">
        <f t="shared" si="33"/>
        <v>1</v>
      </c>
    </row>
    <row r="142" spans="1:15" x14ac:dyDescent="0.35">
      <c r="A142" s="201"/>
      <c r="B142" s="11">
        <v>2021</v>
      </c>
      <c r="C142" s="62">
        <f>L85/SUM($L85:$P85)</f>
        <v>0.20685314442476649</v>
      </c>
      <c r="D142" s="62">
        <f>M85/SUM($L85:$P85)</f>
        <v>0.22034847379935407</v>
      </c>
      <c r="E142" s="62">
        <f>N85/SUM($L85:$P85)</f>
        <v>0.21042556516303781</v>
      </c>
      <c r="F142" s="62">
        <f>O85/SUM($L85:$P85)</f>
        <v>0.18835729416258634</v>
      </c>
      <c r="G142" s="62">
        <f>P85/SUM($L85:$P85)</f>
        <v>0.1740155224502552</v>
      </c>
      <c r="H142" s="80">
        <f t="shared" si="33"/>
        <v>0.99999999999999989</v>
      </c>
    </row>
    <row r="143" spans="1:15" x14ac:dyDescent="0.35">
      <c r="A143" s="201" t="s">
        <v>89</v>
      </c>
      <c r="B143" s="11">
        <v>2019</v>
      </c>
      <c r="C143" s="62">
        <f>B86/SUM($B86:$F86)</f>
        <v>0.2061814711134046</v>
      </c>
      <c r="D143" s="62">
        <f>C86/SUM($B86:$F86)</f>
        <v>0.21816446476113929</v>
      </c>
      <c r="E143" s="62">
        <f>D86/SUM($B86:$F86)</f>
        <v>0.20823191476730432</v>
      </c>
      <c r="F143" s="62">
        <f>E86/SUM($B86:$F86)</f>
        <v>0.19086022732981084</v>
      </c>
      <c r="G143" s="62">
        <f>F86/SUM($B86:$F86)</f>
        <v>0.17656192202834084</v>
      </c>
      <c r="H143" s="80">
        <f t="shared" si="33"/>
        <v>0.99999999999999989</v>
      </c>
    </row>
    <row r="144" spans="1:15" x14ac:dyDescent="0.35">
      <c r="A144" s="201"/>
      <c r="B144" s="11">
        <v>2020</v>
      </c>
      <c r="C144" s="62">
        <f>G86/SUM($G86:$K86)</f>
        <v>0.20787497903491553</v>
      </c>
      <c r="D144" s="62">
        <f>H86/SUM($G86:$K86)</f>
        <v>0.21874722520940412</v>
      </c>
      <c r="E144" s="62">
        <f>I86/SUM($G86:$K86)</f>
        <v>0.20967550982152552</v>
      </c>
      <c r="F144" s="62">
        <f>J86/SUM($G86:$K86)</f>
        <v>0.19092039187442653</v>
      </c>
      <c r="G144" s="62">
        <f>K86/SUM($G86:$K86)</f>
        <v>0.17278189405972827</v>
      </c>
      <c r="H144" s="80">
        <f t="shared" si="33"/>
        <v>1</v>
      </c>
    </row>
    <row r="145" spans="1:8" x14ac:dyDescent="0.35">
      <c r="A145" s="201"/>
      <c r="B145" s="11">
        <v>2021</v>
      </c>
      <c r="C145" s="62" t="e">
        <f>L86/SUM($L86:$P86)</f>
        <v>#DIV/0!</v>
      </c>
      <c r="D145" s="62" t="e">
        <f>M86/SUM($L86:$P86)</f>
        <v>#DIV/0!</v>
      </c>
      <c r="E145" s="62" t="e">
        <f>N86/SUM($L86:$P86)</f>
        <v>#DIV/0!</v>
      </c>
      <c r="F145" s="62" t="e">
        <f>O86/SUM($L86:$P86)</f>
        <v>#DIV/0!</v>
      </c>
      <c r="G145" s="62" t="e">
        <f>P86/SUM($L86:$P86)</f>
        <v>#DIV/0!</v>
      </c>
      <c r="H145" s="80" t="e">
        <f t="shared" si="33"/>
        <v>#DIV/0!</v>
      </c>
    </row>
    <row r="146" spans="1:8" x14ac:dyDescent="0.35">
      <c r="A146" s="201" t="s">
        <v>90</v>
      </c>
      <c r="B146" s="11">
        <v>2019</v>
      </c>
      <c r="C146" s="62">
        <f>B87/SUM($B87:$F87)</f>
        <v>0.20880073322839665</v>
      </c>
      <c r="D146" s="62">
        <f>C87/SUM($B87:$F87)</f>
        <v>0.21894239773655583</v>
      </c>
      <c r="E146" s="62">
        <f>D87/SUM($B87:$F87)</f>
        <v>0.20814321863356514</v>
      </c>
      <c r="F146" s="62">
        <f>E87/SUM($B87:$F87)</f>
        <v>0.18990216979816293</v>
      </c>
      <c r="G146" s="62">
        <f>F87/SUM($B87:$F87)</f>
        <v>0.17421148060331945</v>
      </c>
      <c r="H146" s="80">
        <f t="shared" si="33"/>
        <v>1</v>
      </c>
    </row>
    <row r="147" spans="1:8" x14ac:dyDescent="0.35">
      <c r="A147" s="201"/>
      <c r="B147" s="11">
        <v>2020</v>
      </c>
      <c r="C147" s="62">
        <f>G87/SUM($G87:$K87)</f>
        <v>0.21247816150454388</v>
      </c>
      <c r="D147" s="62">
        <f>H87/SUM($G87:$K87)</f>
        <v>0.21769493151154198</v>
      </c>
      <c r="E147" s="62">
        <f>I87/SUM($G87:$K87)</f>
        <v>0.20728096661952325</v>
      </c>
      <c r="F147" s="62">
        <f>J87/SUM($G87:$K87)</f>
        <v>0.18928653574172585</v>
      </c>
      <c r="G147" s="62">
        <f>K87/SUM($G87:$K87)</f>
        <v>0.17325940462266506</v>
      </c>
      <c r="H147" s="80">
        <f t="shared" si="33"/>
        <v>1</v>
      </c>
    </row>
    <row r="148" spans="1:8" x14ac:dyDescent="0.35">
      <c r="A148" s="201"/>
      <c r="B148" s="11">
        <v>2021</v>
      </c>
      <c r="C148" s="62" t="e">
        <f>L87/SUM($L87:$P87)</f>
        <v>#DIV/0!</v>
      </c>
      <c r="D148" s="62" t="e">
        <f>M87/SUM($L87:$P87)</f>
        <v>#DIV/0!</v>
      </c>
      <c r="E148" s="62" t="e">
        <f>N87/SUM($L87:$P87)</f>
        <v>#DIV/0!</v>
      </c>
      <c r="F148" s="62" t="e">
        <f>O87/SUM($L87:$P87)</f>
        <v>#DIV/0!</v>
      </c>
      <c r="G148" s="62" t="e">
        <f>P87/SUM($L87:$P87)</f>
        <v>#DIV/0!</v>
      </c>
      <c r="H148" s="80" t="e">
        <f t="shared" si="33"/>
        <v>#DIV/0!</v>
      </c>
    </row>
    <row r="149" spans="1:8" x14ac:dyDescent="0.35">
      <c r="A149" s="201" t="s">
        <v>91</v>
      </c>
      <c r="B149" s="11">
        <v>2019</v>
      </c>
      <c r="C149" s="62">
        <f>B88/SUM($B88:$F88)</f>
        <v>0.20757701247695629</v>
      </c>
      <c r="D149" s="62">
        <f>C88/SUM($B88:$F88)</f>
        <v>0.22023030270645763</v>
      </c>
      <c r="E149" s="62">
        <f>D88/SUM($B88:$F88)</f>
        <v>0.20876860188623794</v>
      </c>
      <c r="F149" s="62">
        <f>E88/SUM($B88:$F88)</f>
        <v>0.19041919367335486</v>
      </c>
      <c r="G149" s="62">
        <f>F88/SUM($B88:$F88)</f>
        <v>0.17300488925699323</v>
      </c>
      <c r="H149" s="80">
        <f t="shared" si="33"/>
        <v>0.99999999999999989</v>
      </c>
    </row>
    <row r="150" spans="1:8" x14ac:dyDescent="0.35">
      <c r="A150" s="201"/>
      <c r="B150" s="11">
        <v>2020</v>
      </c>
      <c r="C150" s="62">
        <f>G88/SUM($G88:$K88)</f>
        <v>0.20859952445483562</v>
      </c>
      <c r="D150" s="62">
        <f>H88/SUM($G88:$K88)</f>
        <v>0.21872595593016733</v>
      </c>
      <c r="E150" s="62">
        <f>I88/SUM($G88:$K88)</f>
        <v>0.20902145909964109</v>
      </c>
      <c r="F150" s="62">
        <f>J88/SUM($G88:$K88)</f>
        <v>0.1899748328394216</v>
      </c>
      <c r="G150" s="62">
        <f>K88/SUM($G88:$K88)</f>
        <v>0.17367822767593433</v>
      </c>
      <c r="H150" s="80">
        <f t="shared" si="33"/>
        <v>1</v>
      </c>
    </row>
    <row r="151" spans="1:8" x14ac:dyDescent="0.35">
      <c r="A151" s="201"/>
      <c r="B151" s="11">
        <v>2021</v>
      </c>
      <c r="C151" s="62" t="e">
        <f>L88/SUM($L88:$P88)</f>
        <v>#DIV/0!</v>
      </c>
      <c r="D151" s="62" t="e">
        <f>M88/SUM($L88:$P88)</f>
        <v>#DIV/0!</v>
      </c>
      <c r="E151" s="62" t="e">
        <f>N88/SUM($L88:$P88)</f>
        <v>#DIV/0!</v>
      </c>
      <c r="F151" s="62" t="e">
        <f>O88/SUM($L88:$P88)</f>
        <v>#DIV/0!</v>
      </c>
      <c r="G151" s="62" t="e">
        <f>P88/SUM($L88:$P88)</f>
        <v>#DIV/0!</v>
      </c>
      <c r="H151" s="80" t="e">
        <f t="shared" si="33"/>
        <v>#DIV/0!</v>
      </c>
    </row>
    <row r="152" spans="1:8" x14ac:dyDescent="0.35">
      <c r="A152" s="201" t="s">
        <v>86</v>
      </c>
      <c r="B152" s="11">
        <v>2019</v>
      </c>
      <c r="C152" s="62">
        <f>B77/SUM($B77:$F77)</f>
        <v>0.20503157184046403</v>
      </c>
      <c r="D152" s="62">
        <f>C77/SUM($B77:$F77)</f>
        <v>0.21679699389592638</v>
      </c>
      <c r="E152" s="62">
        <f>D77/SUM($B77:$F77)</f>
        <v>0.20861211185452047</v>
      </c>
      <c r="F152" s="62">
        <f>E77/SUM($B77:$F77)</f>
        <v>0.19241390378474704</v>
      </c>
      <c r="G152" s="62">
        <f>F77/SUM($B77:$F77)</f>
        <v>0.17714541862434208</v>
      </c>
      <c r="H152" s="80">
        <f t="shared" si="33"/>
        <v>0.99999999999999989</v>
      </c>
    </row>
    <row r="153" spans="1:8" x14ac:dyDescent="0.35">
      <c r="A153" s="201"/>
      <c r="B153" s="11">
        <v>2020</v>
      </c>
      <c r="C153" s="62">
        <f>G77/SUM($G77:$K77)</f>
        <v>0.20553154981742855</v>
      </c>
      <c r="D153" s="62">
        <f>H77/SUM($G77:$K77)</f>
        <v>0.21466535536048717</v>
      </c>
      <c r="E153" s="62">
        <f>I77/SUM($G77:$K77)</f>
        <v>0.20833028175645274</v>
      </c>
      <c r="F153" s="62">
        <f>J77/SUM($G77:$K77)</f>
        <v>0.19191454189727869</v>
      </c>
      <c r="G153" s="62">
        <f>K77/SUM($G77:$K77)</f>
        <v>0.17955827116835288</v>
      </c>
      <c r="H153" s="80">
        <f t="shared" si="33"/>
        <v>1</v>
      </c>
    </row>
    <row r="154" spans="1:8" x14ac:dyDescent="0.35">
      <c r="A154" s="201"/>
      <c r="B154" s="11">
        <v>2021</v>
      </c>
      <c r="C154" s="62">
        <f>L77/SUM($L77:$P77)</f>
        <v>0.20494981551114275</v>
      </c>
      <c r="D154" s="62">
        <f>M77/SUM($L77:$P77)</f>
        <v>0.21634178247326522</v>
      </c>
      <c r="E154" s="62">
        <f>N77/SUM($L77:$P77)</f>
        <v>0.20504367311742172</v>
      </c>
      <c r="F154" s="62">
        <f>O77/SUM($L77:$P77)</f>
        <v>0.19201506414580785</v>
      </c>
      <c r="G154" s="62">
        <f>P77/SUM($L77:$P77)</f>
        <v>0.18164966475236261</v>
      </c>
      <c r="H154" s="80">
        <f t="shared" si="33"/>
        <v>1.0000000000000002</v>
      </c>
    </row>
    <row r="155" spans="1:8" x14ac:dyDescent="0.35">
      <c r="A155" s="201" t="s">
        <v>87</v>
      </c>
      <c r="B155" s="11">
        <v>2019</v>
      </c>
      <c r="C155" s="62">
        <f>B78/SUM($B78:$F78)</f>
        <v>0.20623712692503054</v>
      </c>
      <c r="D155" s="62">
        <f>C78/SUM($B78:$F78)</f>
        <v>0.21645744140483281</v>
      </c>
      <c r="E155" s="62">
        <f>D78/SUM($B78:$F78)</f>
        <v>0.20840845534264002</v>
      </c>
      <c r="F155" s="62">
        <f>E78/SUM($B78:$F78)</f>
        <v>0.19043499132026812</v>
      </c>
      <c r="G155" s="62">
        <f>F78/SUM($B78:$F78)</f>
        <v>0.1784619850072284</v>
      </c>
      <c r="H155" s="80">
        <f t="shared" si="33"/>
        <v>0.99999999999999989</v>
      </c>
    </row>
    <row r="156" spans="1:8" x14ac:dyDescent="0.35">
      <c r="A156" s="201"/>
      <c r="B156" s="11">
        <v>2020</v>
      </c>
      <c r="C156" s="62">
        <f>G78/SUM($G78:$K78)</f>
        <v>0.20513037141861426</v>
      </c>
      <c r="D156" s="62">
        <f>H78/SUM($G78:$K78)</f>
        <v>0.21606066046403555</v>
      </c>
      <c r="E156" s="62">
        <f>I78/SUM($G78:$K78)</f>
        <v>0.20835665480351873</v>
      </c>
      <c r="F156" s="62">
        <f>J78/SUM($G78:$K78)</f>
        <v>0.19108468597860415</v>
      </c>
      <c r="G156" s="62">
        <f>K78/SUM($G78:$K78)</f>
        <v>0.17936762733522715</v>
      </c>
      <c r="H156" s="80">
        <f t="shared" si="33"/>
        <v>0.99999999999999989</v>
      </c>
    </row>
    <row r="157" spans="1:8" x14ac:dyDescent="0.35">
      <c r="A157" s="201"/>
      <c r="B157" s="11">
        <v>2021</v>
      </c>
      <c r="C157" s="62">
        <f>L78/SUM($L78:$P78)</f>
        <v>0.20254424524176651</v>
      </c>
      <c r="D157" s="62">
        <f>M78/SUM($L78:$P78)</f>
        <v>0.21430461899611059</v>
      </c>
      <c r="E157" s="62">
        <f>N78/SUM($L78:$P78)</f>
        <v>0.20751536213205679</v>
      </c>
      <c r="F157" s="62">
        <f>O78/SUM($L78:$P78)</f>
        <v>0.1920841867851143</v>
      </c>
      <c r="G157" s="62">
        <f>P78/SUM($L78:$P78)</f>
        <v>0.18355158684495174</v>
      </c>
      <c r="H157" s="80">
        <f t="shared" si="33"/>
        <v>0.99999999999999989</v>
      </c>
    </row>
    <row r="159" spans="1:8" hidden="1" x14ac:dyDescent="0.35"/>
    <row r="160" spans="1:8" hidden="1" x14ac:dyDescent="0.35">
      <c r="A160" s="63" t="str">
        <f>"Figure 5. Proportion of referrals for the 20% most deprived population
Tumour Group: "&amp;$B$72</f>
        <v>Figure 5. Proportion of referrals for the 20% most deprived population
Tumour Group: (All)</v>
      </c>
      <c r="G160" s="11" t="s">
        <v>194</v>
      </c>
      <c r="H160" s="11" t="s">
        <v>194</v>
      </c>
    </row>
    <row r="161" spans="1:11" hidden="1" x14ac:dyDescent="0.35">
      <c r="D161" s="60" t="s">
        <v>192</v>
      </c>
      <c r="E161" s="60" t="s">
        <v>177</v>
      </c>
      <c r="F161" s="60" t="s">
        <v>180</v>
      </c>
      <c r="G161" s="60" t="s">
        <v>178</v>
      </c>
      <c r="H161" s="60" t="s">
        <v>179</v>
      </c>
      <c r="I161" s="60"/>
      <c r="J161" s="60"/>
    </row>
    <row r="162" spans="1:11" hidden="1" x14ac:dyDescent="0.35">
      <c r="A162" s="105">
        <v>2018</v>
      </c>
      <c r="B162" s="11" t="s">
        <v>181</v>
      </c>
      <c r="C162" s="11" t="str">
        <f>B162&amp;"
"&amp;A162</f>
        <v>Jan
2018</v>
      </c>
      <c r="D162" s="126">
        <f t="shared" ref="D162:D196" si="34">T7</f>
        <v>27194.999999999989</v>
      </c>
      <c r="E162" s="126">
        <f t="shared" ref="E162:E196" si="35">U7</f>
        <v>148810.77272727274</v>
      </c>
      <c r="F162" s="62">
        <f>D162/E162</f>
        <v>0.18274886623860617</v>
      </c>
      <c r="G162" s="62">
        <f>F162-(((2*D162)+3.84-(1.96*SQRT(3.84+(4*D162*(1-(D162 / E162))))))/(2*(E162+3.84)))</f>
        <v>1.9553646046647499E-3</v>
      </c>
      <c r="H162" s="62">
        <f>((2*D162)+3.84+(1.96*SQRT(3.84+(4*D162*(1-(D162 / E162))))))/(2*(E162+3.84))-F162</f>
        <v>1.9717372488737561E-3</v>
      </c>
      <c r="I162" s="62"/>
      <c r="K162" s="80"/>
    </row>
    <row r="163" spans="1:11" hidden="1" x14ac:dyDescent="0.35">
      <c r="A163" s="105">
        <v>2018</v>
      </c>
      <c r="B163" s="11" t="s">
        <v>182</v>
      </c>
      <c r="C163" s="11" t="str">
        <f t="shared" ref="C163:C199" si="36">B163&amp;"
"&amp;A163</f>
        <v>Feb
2018</v>
      </c>
      <c r="D163" s="126">
        <f t="shared" si="34"/>
        <v>29278.200000000004</v>
      </c>
      <c r="E163" s="126">
        <f t="shared" si="35"/>
        <v>161683.20000000001</v>
      </c>
      <c r="F163" s="62">
        <f t="shared" ref="F163:F197" si="37">D163/E163</f>
        <v>0.18108374896093102</v>
      </c>
      <c r="G163" s="62">
        <f t="shared" ref="G163:G197" si="38">F163-(((2*D163)+3.84-(1.96*SQRT(3.84+(4*D163*(1-(D163 / E163))))))/(2*(E163+3.84)))</f>
        <v>1.8695002705780284E-3</v>
      </c>
      <c r="H163" s="62">
        <f t="shared" ref="H163:H197" si="39">((2*D163)+3.84+(1.96*SQRT(3.84+(4*D163*(1-(D163 / E163))))))/(2*(E163+3.84))-F163</f>
        <v>1.8846485274078839E-3</v>
      </c>
      <c r="I163" s="62"/>
      <c r="J163" s="62"/>
      <c r="K163" s="80"/>
    </row>
    <row r="164" spans="1:11" hidden="1" x14ac:dyDescent="0.35">
      <c r="A164" s="105">
        <v>2018</v>
      </c>
      <c r="B164" s="11" t="s">
        <v>183</v>
      </c>
      <c r="C164" s="11" t="str">
        <f t="shared" si="36"/>
        <v>Mar
2018</v>
      </c>
      <c r="D164" s="126">
        <f t="shared" si="34"/>
        <v>31493</v>
      </c>
      <c r="E164" s="126">
        <f t="shared" si="35"/>
        <v>176729</v>
      </c>
      <c r="F164" s="62">
        <f t="shared" si="37"/>
        <v>0.17819939002653781</v>
      </c>
      <c r="G164" s="62">
        <f t="shared" si="38"/>
        <v>1.7771816371757732E-3</v>
      </c>
      <c r="H164" s="62">
        <f t="shared" si="39"/>
        <v>1.7911656182207913E-3</v>
      </c>
      <c r="I164" s="62"/>
      <c r="J164" s="62"/>
      <c r="K164" s="80"/>
    </row>
    <row r="165" spans="1:11" hidden="1" x14ac:dyDescent="0.35">
      <c r="A165" s="105">
        <v>2018</v>
      </c>
      <c r="B165" s="11" t="s">
        <v>184</v>
      </c>
      <c r="C165" s="11" t="str">
        <f t="shared" si="36"/>
        <v>Apr
2018</v>
      </c>
      <c r="D165" s="126">
        <f t="shared" si="34"/>
        <v>32228.7</v>
      </c>
      <c r="E165" s="126">
        <f t="shared" si="35"/>
        <v>182326.19999999998</v>
      </c>
      <c r="F165" s="62">
        <f t="shared" si="37"/>
        <v>0.17676395383658522</v>
      </c>
      <c r="G165" s="62">
        <f t="shared" si="38"/>
        <v>1.7442050711346524E-3</v>
      </c>
      <c r="H165" s="62">
        <f t="shared" si="39"/>
        <v>1.7578202320512604E-3</v>
      </c>
      <c r="I165" s="62"/>
      <c r="J165" s="62"/>
      <c r="K165" s="80"/>
    </row>
    <row r="166" spans="1:11" hidden="1" x14ac:dyDescent="0.35">
      <c r="A166" s="105">
        <v>2018</v>
      </c>
      <c r="B166" s="11" t="s">
        <v>47</v>
      </c>
      <c r="C166" s="11" t="str">
        <f t="shared" si="36"/>
        <v>May
2018</v>
      </c>
      <c r="D166" s="126">
        <f t="shared" si="34"/>
        <v>32614</v>
      </c>
      <c r="E166" s="126">
        <f t="shared" si="35"/>
        <v>187491</v>
      </c>
      <c r="F166" s="62">
        <f t="shared" si="37"/>
        <v>0.17394968291811341</v>
      </c>
      <c r="G166" s="62">
        <f t="shared" si="38"/>
        <v>1.7091741008754546E-3</v>
      </c>
      <c r="H166" s="62">
        <f t="shared" si="39"/>
        <v>1.7225294894033794E-3</v>
      </c>
      <c r="I166" s="62"/>
      <c r="J166" s="62"/>
      <c r="K166" s="80"/>
    </row>
    <row r="167" spans="1:11" hidden="1" x14ac:dyDescent="0.35">
      <c r="A167" s="105">
        <v>2018</v>
      </c>
      <c r="B167" s="11" t="s">
        <v>185</v>
      </c>
      <c r="C167" s="11" t="str">
        <f t="shared" si="36"/>
        <v>Jun
2018</v>
      </c>
      <c r="D167" s="126">
        <f t="shared" si="34"/>
        <v>32276</v>
      </c>
      <c r="E167" s="126">
        <f t="shared" si="35"/>
        <v>181681</v>
      </c>
      <c r="F167" s="62">
        <f t="shared" si="37"/>
        <v>0.17765203846302036</v>
      </c>
      <c r="G167" s="62">
        <f t="shared" si="38"/>
        <v>1.7507580948551427E-3</v>
      </c>
      <c r="H167" s="62">
        <f t="shared" si="39"/>
        <v>1.7643840657649845E-3</v>
      </c>
      <c r="I167" s="62"/>
      <c r="J167" s="62"/>
      <c r="K167" s="80"/>
    </row>
    <row r="168" spans="1:11" hidden="1" x14ac:dyDescent="0.35">
      <c r="A168" s="105">
        <v>2018</v>
      </c>
      <c r="B168" s="11" t="s">
        <v>186</v>
      </c>
      <c r="C168" s="11" t="str">
        <f t="shared" si="36"/>
        <v>Jul
2018</v>
      </c>
      <c r="D168" s="126">
        <f t="shared" si="34"/>
        <v>32510.863636363636</v>
      </c>
      <c r="E168" s="126">
        <f t="shared" si="35"/>
        <v>180907.36363636365</v>
      </c>
      <c r="F168" s="62">
        <f t="shared" si="37"/>
        <v>0.17971000728147654</v>
      </c>
      <c r="G168" s="62">
        <f t="shared" si="38"/>
        <v>1.7624808149708793E-3</v>
      </c>
      <c r="H168" s="62">
        <f t="shared" si="39"/>
        <v>1.7760776906459719E-3</v>
      </c>
      <c r="I168" s="62"/>
      <c r="J168" s="62"/>
      <c r="K168" s="80"/>
    </row>
    <row r="169" spans="1:11" hidden="1" x14ac:dyDescent="0.35">
      <c r="A169" s="105">
        <v>2018</v>
      </c>
      <c r="B169" s="11" t="s">
        <v>187</v>
      </c>
      <c r="C169" s="11" t="str">
        <f t="shared" si="36"/>
        <v>Aug
2018</v>
      </c>
      <c r="D169" s="126">
        <f t="shared" si="34"/>
        <v>32531.863636363636</v>
      </c>
      <c r="E169" s="126">
        <f t="shared" si="35"/>
        <v>179781.95454545459</v>
      </c>
      <c r="F169" s="62">
        <f t="shared" si="37"/>
        <v>0.18095177415672464</v>
      </c>
      <c r="G169" s="62">
        <f t="shared" si="38"/>
        <v>1.772766402860726E-3</v>
      </c>
      <c r="H169" s="62">
        <f t="shared" si="39"/>
        <v>1.7863953460187099E-3</v>
      </c>
      <c r="I169" s="62"/>
      <c r="J169" s="62"/>
      <c r="K169" s="80"/>
    </row>
    <row r="170" spans="1:11" hidden="1" x14ac:dyDescent="0.35">
      <c r="A170" s="105">
        <v>2018</v>
      </c>
      <c r="B170" s="11" t="s">
        <v>188</v>
      </c>
      <c r="C170" s="11" t="str">
        <f t="shared" si="36"/>
        <v>Sep
2018</v>
      </c>
      <c r="D170" s="126">
        <f t="shared" si="34"/>
        <v>32963.699999999997</v>
      </c>
      <c r="E170" s="126">
        <f t="shared" si="35"/>
        <v>183112.65000000002</v>
      </c>
      <c r="F170" s="62">
        <f t="shared" si="37"/>
        <v>0.18001869341085935</v>
      </c>
      <c r="G170" s="62">
        <f t="shared" si="38"/>
        <v>1.7530614130976951E-3</v>
      </c>
      <c r="H170" s="62">
        <f t="shared" si="39"/>
        <v>1.7664815940688361E-3</v>
      </c>
      <c r="I170" s="62"/>
      <c r="J170" s="62"/>
      <c r="K170" s="80"/>
    </row>
    <row r="171" spans="1:11" hidden="1" x14ac:dyDescent="0.35">
      <c r="A171" s="105">
        <v>2018</v>
      </c>
      <c r="B171" s="11" t="s">
        <v>189</v>
      </c>
      <c r="C171" s="11" t="str">
        <f t="shared" si="36"/>
        <v>Oct
2018</v>
      </c>
      <c r="D171" s="126">
        <f t="shared" si="34"/>
        <v>32993.739130434777</v>
      </c>
      <c r="E171" s="126">
        <f t="shared" si="35"/>
        <v>185198.08695652176</v>
      </c>
      <c r="F171" s="62">
        <f t="shared" si="37"/>
        <v>0.17815377940799459</v>
      </c>
      <c r="G171" s="62">
        <f t="shared" si="38"/>
        <v>1.7360535895567797E-3</v>
      </c>
      <c r="H171" s="62">
        <f t="shared" si="39"/>
        <v>1.7493999894283296E-3</v>
      </c>
      <c r="I171" s="62"/>
      <c r="J171" s="62"/>
      <c r="K171" s="80"/>
    </row>
    <row r="172" spans="1:11" hidden="1" x14ac:dyDescent="0.35">
      <c r="A172" s="105">
        <v>2018</v>
      </c>
      <c r="B172" s="11" t="s">
        <v>190</v>
      </c>
      <c r="C172" s="11" t="str">
        <f t="shared" si="36"/>
        <v>Nov
2018</v>
      </c>
      <c r="D172" s="126">
        <f t="shared" si="34"/>
        <v>32680.772727272724</v>
      </c>
      <c r="E172" s="126">
        <f t="shared" si="35"/>
        <v>184826.72727272729</v>
      </c>
      <c r="F172" s="62">
        <f t="shared" si="37"/>
        <v>0.17681843535025923</v>
      </c>
      <c r="G172" s="62">
        <f t="shared" si="38"/>
        <v>1.7326237080746432E-3</v>
      </c>
      <c r="H172" s="62">
        <f t="shared" si="39"/>
        <v>1.7460524090364415E-3</v>
      </c>
      <c r="I172" s="62"/>
      <c r="J172" s="62"/>
      <c r="K172" s="80"/>
    </row>
    <row r="173" spans="1:11" hidden="1" x14ac:dyDescent="0.35">
      <c r="A173" s="105">
        <v>2018</v>
      </c>
      <c r="B173" s="11" t="s">
        <v>191</v>
      </c>
      <c r="C173" s="11" t="str">
        <f t="shared" si="36"/>
        <v>Dec
2018</v>
      </c>
      <c r="D173" s="126">
        <f t="shared" si="34"/>
        <v>33182.210526315794</v>
      </c>
      <c r="E173" s="126">
        <f t="shared" si="35"/>
        <v>189285.15789473683</v>
      </c>
      <c r="F173" s="62">
        <f t="shared" si="37"/>
        <v>0.17530275957911459</v>
      </c>
      <c r="G173" s="62">
        <f t="shared" si="38"/>
        <v>1.7063376419467202E-3</v>
      </c>
      <c r="H173" s="62">
        <f t="shared" si="39"/>
        <v>1.7195115444670062E-3</v>
      </c>
      <c r="I173" s="62"/>
      <c r="J173" s="62"/>
      <c r="K173" s="80"/>
    </row>
    <row r="174" spans="1:11" hidden="1" x14ac:dyDescent="0.35">
      <c r="A174" s="105">
        <v>2019</v>
      </c>
      <c r="B174" s="11" t="s">
        <v>181</v>
      </c>
      <c r="C174" s="11" t="str">
        <f t="shared" si="36"/>
        <v>Jan
2019</v>
      </c>
      <c r="D174" s="126">
        <f t="shared" si="34"/>
        <v>30554.999999999989</v>
      </c>
      <c r="E174" s="126">
        <f t="shared" si="35"/>
        <v>172485.40909090909</v>
      </c>
      <c r="F174" s="62">
        <f t="shared" si="37"/>
        <v>0.17714541862434208</v>
      </c>
      <c r="G174" s="62">
        <f t="shared" si="38"/>
        <v>1.7946060482911808E-3</v>
      </c>
      <c r="H174" s="62">
        <f t="shared" si="39"/>
        <v>1.8089809916457811E-3</v>
      </c>
      <c r="I174" s="62"/>
      <c r="J174" s="62"/>
      <c r="K174" s="80"/>
    </row>
    <row r="175" spans="1:11" hidden="1" x14ac:dyDescent="0.35">
      <c r="A175" s="105">
        <v>2019</v>
      </c>
      <c r="B175" s="11" t="s">
        <v>182</v>
      </c>
      <c r="C175" s="11" t="str">
        <f t="shared" si="36"/>
        <v>Feb
2019</v>
      </c>
      <c r="D175" s="126">
        <f t="shared" si="34"/>
        <v>33570.599999999991</v>
      </c>
      <c r="E175" s="126">
        <f t="shared" si="35"/>
        <v>188110.65000000002</v>
      </c>
      <c r="F175" s="62">
        <f t="shared" si="37"/>
        <v>0.1784619850072284</v>
      </c>
      <c r="G175" s="62">
        <f t="shared" si="38"/>
        <v>1.7237896269114705E-3</v>
      </c>
      <c r="H175" s="62">
        <f t="shared" si="39"/>
        <v>1.736916802575289E-3</v>
      </c>
      <c r="I175" s="62"/>
      <c r="J175" s="62"/>
      <c r="K175" s="80"/>
    </row>
    <row r="176" spans="1:11" hidden="1" x14ac:dyDescent="0.35">
      <c r="A176" s="105">
        <v>2019</v>
      </c>
      <c r="B176" s="11" t="s">
        <v>183</v>
      </c>
      <c r="C176" s="11" t="str">
        <f t="shared" si="36"/>
        <v>Mar
2019</v>
      </c>
      <c r="D176" s="126">
        <f t="shared" si="34"/>
        <v>35346</v>
      </c>
      <c r="E176" s="126">
        <f t="shared" si="35"/>
        <v>197112</v>
      </c>
      <c r="F176" s="62">
        <f t="shared" si="37"/>
        <v>0.1793193717277487</v>
      </c>
      <c r="G176" s="62">
        <f t="shared" si="38"/>
        <v>1.6873064970160667E-3</v>
      </c>
      <c r="H176" s="62">
        <f t="shared" si="39"/>
        <v>1.699800811146901E-3</v>
      </c>
      <c r="I176" s="62"/>
      <c r="J176" s="62"/>
      <c r="K176" s="80"/>
    </row>
    <row r="177" spans="1:11" hidden="1" x14ac:dyDescent="0.35">
      <c r="A177" s="105">
        <v>2019</v>
      </c>
      <c r="B177" s="11" t="s">
        <v>184</v>
      </c>
      <c r="C177" s="11" t="str">
        <f t="shared" si="36"/>
        <v>Apr
2019</v>
      </c>
      <c r="D177" s="126">
        <f t="shared" si="34"/>
        <v>36416.10000000002</v>
      </c>
      <c r="E177" s="126">
        <f t="shared" si="35"/>
        <v>206172.75</v>
      </c>
      <c r="F177" s="62">
        <f t="shared" si="37"/>
        <v>0.17662906470423478</v>
      </c>
      <c r="G177" s="62">
        <f t="shared" si="38"/>
        <v>1.6401225304432387E-3</v>
      </c>
      <c r="H177" s="62">
        <f t="shared" si="39"/>
        <v>1.6521679754817331E-3</v>
      </c>
      <c r="I177" s="62"/>
      <c r="J177" s="62"/>
      <c r="K177" s="80"/>
    </row>
    <row r="178" spans="1:11" hidden="1" x14ac:dyDescent="0.35">
      <c r="A178" s="105">
        <v>2019</v>
      </c>
      <c r="B178" s="11" t="s">
        <v>47</v>
      </c>
      <c r="C178" s="11" t="str">
        <f t="shared" si="36"/>
        <v>May
2019</v>
      </c>
      <c r="D178" s="126">
        <f t="shared" si="34"/>
        <v>35456</v>
      </c>
      <c r="E178" s="126">
        <f t="shared" si="35"/>
        <v>200132</v>
      </c>
      <c r="F178" s="62">
        <f t="shared" si="37"/>
        <v>0.17716307237223433</v>
      </c>
      <c r="G178" s="62">
        <f t="shared" si="38"/>
        <v>1.6665906574621359E-3</v>
      </c>
      <c r="H178" s="62">
        <f t="shared" si="39"/>
        <v>1.6789791811976928E-3</v>
      </c>
      <c r="I178" s="62"/>
      <c r="J178" s="62"/>
      <c r="K178" s="80"/>
    </row>
    <row r="179" spans="1:11" hidden="1" x14ac:dyDescent="0.35">
      <c r="A179" s="105">
        <v>2019</v>
      </c>
      <c r="B179" s="11" t="s">
        <v>185</v>
      </c>
      <c r="C179" s="11" t="str">
        <f t="shared" si="36"/>
        <v>Jun
2019</v>
      </c>
      <c r="D179" s="126">
        <f t="shared" si="34"/>
        <v>35920.500000000007</v>
      </c>
      <c r="E179" s="126">
        <f t="shared" si="35"/>
        <v>202675.19999999998</v>
      </c>
      <c r="F179" s="62">
        <f t="shared" si="37"/>
        <v>0.17723184681697618</v>
      </c>
      <c r="G179" s="62">
        <f t="shared" si="38"/>
        <v>1.6563945485387199E-3</v>
      </c>
      <c r="H179" s="62">
        <f t="shared" si="39"/>
        <v>1.6686250160623528E-3</v>
      </c>
      <c r="I179" s="62"/>
      <c r="J179" s="62"/>
      <c r="K179" s="80"/>
    </row>
    <row r="180" spans="1:11" hidden="1" x14ac:dyDescent="0.35">
      <c r="A180" s="105">
        <v>2019</v>
      </c>
      <c r="B180" s="11" t="s">
        <v>186</v>
      </c>
      <c r="C180" s="11" t="str">
        <f t="shared" si="36"/>
        <v>Jul
2019</v>
      </c>
      <c r="D180" s="126">
        <f t="shared" si="34"/>
        <v>35733.782608695648</v>
      </c>
      <c r="E180" s="126">
        <f t="shared" si="35"/>
        <v>201830.99999999997</v>
      </c>
      <c r="F180" s="62">
        <f t="shared" si="37"/>
        <v>0.17704803825326959</v>
      </c>
      <c r="G180" s="62">
        <f t="shared" si="38"/>
        <v>1.6591606041292117E-3</v>
      </c>
      <c r="H180" s="62">
        <f t="shared" si="39"/>
        <v>1.6714492212292764E-3</v>
      </c>
      <c r="I180" s="62"/>
      <c r="J180" s="62"/>
      <c r="K180" s="80"/>
    </row>
    <row r="181" spans="1:11" hidden="1" x14ac:dyDescent="0.35">
      <c r="A181" s="105">
        <v>2019</v>
      </c>
      <c r="B181" s="11" t="s">
        <v>187</v>
      </c>
      <c r="C181" s="11" t="str">
        <f t="shared" si="36"/>
        <v>Aug
2019</v>
      </c>
      <c r="D181" s="126">
        <f t="shared" si="34"/>
        <v>34883</v>
      </c>
      <c r="E181" s="126">
        <f t="shared" si="35"/>
        <v>199541</v>
      </c>
      <c r="F181" s="62">
        <f t="shared" si="37"/>
        <v>0.17481620318631258</v>
      </c>
      <c r="G181" s="62">
        <f t="shared" si="38"/>
        <v>1.6602412825362789E-3</v>
      </c>
      <c r="H181" s="62">
        <f t="shared" si="39"/>
        <v>1.6727568232013934E-3</v>
      </c>
      <c r="I181" s="62"/>
      <c r="J181" s="62"/>
      <c r="K181" s="80"/>
    </row>
    <row r="182" spans="1:11" hidden="1" x14ac:dyDescent="0.35">
      <c r="A182" s="105">
        <v>2019</v>
      </c>
      <c r="B182" s="11" t="s">
        <v>188</v>
      </c>
      <c r="C182" s="11" t="str">
        <f t="shared" si="36"/>
        <v>Sep
2019</v>
      </c>
      <c r="D182" s="126">
        <f t="shared" si="34"/>
        <v>34196</v>
      </c>
      <c r="E182" s="126">
        <f t="shared" si="35"/>
        <v>194474</v>
      </c>
      <c r="F182" s="62">
        <f t="shared" si="37"/>
        <v>0.17583841541799933</v>
      </c>
      <c r="G182" s="62">
        <f t="shared" si="38"/>
        <v>1.68554804202109E-3</v>
      </c>
      <c r="H182" s="62">
        <f t="shared" si="39"/>
        <v>1.6983492998383642E-3</v>
      </c>
      <c r="I182" s="62"/>
      <c r="J182" s="62"/>
      <c r="K182" s="80"/>
    </row>
    <row r="183" spans="1:11" hidden="1" x14ac:dyDescent="0.35">
      <c r="A183" s="105">
        <v>2019</v>
      </c>
      <c r="B183" s="11" t="s">
        <v>189</v>
      </c>
      <c r="C183" s="11" t="str">
        <f t="shared" si="36"/>
        <v>Oct
2019</v>
      </c>
      <c r="D183" s="126">
        <f t="shared" si="34"/>
        <v>35300.999999999993</v>
      </c>
      <c r="E183" s="126">
        <f t="shared" si="35"/>
        <v>199935.52173913043</v>
      </c>
      <c r="F183" s="62">
        <f t="shared" si="37"/>
        <v>0.17656192202834084</v>
      </c>
      <c r="G183" s="62">
        <f t="shared" si="38"/>
        <v>1.6651631694453717E-3</v>
      </c>
      <c r="H183" s="62">
        <f t="shared" si="39"/>
        <v>1.6775869584242653E-3</v>
      </c>
      <c r="I183" s="62"/>
      <c r="J183" s="62"/>
      <c r="K183" s="80"/>
    </row>
    <row r="184" spans="1:11" hidden="1" x14ac:dyDescent="0.35">
      <c r="A184" s="105">
        <v>2019</v>
      </c>
      <c r="B184" s="11" t="s">
        <v>190</v>
      </c>
      <c r="C184" s="11" t="str">
        <f t="shared" si="36"/>
        <v>Nov
2019</v>
      </c>
      <c r="D184" s="126">
        <f t="shared" si="34"/>
        <v>34974</v>
      </c>
      <c r="E184" s="126">
        <f t="shared" si="35"/>
        <v>200756</v>
      </c>
      <c r="F184" s="62">
        <f t="shared" si="37"/>
        <v>0.17421148060331945</v>
      </c>
      <c r="G184" s="62">
        <f t="shared" si="38"/>
        <v>1.6529486017166917E-3</v>
      </c>
      <c r="H184" s="62">
        <f t="shared" si="39"/>
        <v>1.6654115316979412E-3</v>
      </c>
      <c r="I184" s="62"/>
      <c r="J184" s="62"/>
      <c r="K184" s="80"/>
    </row>
    <row r="185" spans="1:11" hidden="1" x14ac:dyDescent="0.35">
      <c r="A185" s="105">
        <v>2019</v>
      </c>
      <c r="B185" s="11" t="s">
        <v>191</v>
      </c>
      <c r="C185" s="11" t="str">
        <f t="shared" si="36"/>
        <v>Dec
2019</v>
      </c>
      <c r="D185" s="126">
        <f t="shared" si="34"/>
        <v>33995.85</v>
      </c>
      <c r="E185" s="126">
        <f t="shared" si="35"/>
        <v>196502.25</v>
      </c>
      <c r="F185" s="62">
        <f t="shared" si="37"/>
        <v>0.17300488925699323</v>
      </c>
      <c r="G185" s="62">
        <f t="shared" si="38"/>
        <v>1.666055258469995E-3</v>
      </c>
      <c r="H185" s="62">
        <f t="shared" si="39"/>
        <v>1.6788351293152703E-3</v>
      </c>
      <c r="I185" s="62"/>
      <c r="J185" s="62"/>
      <c r="K185" s="80"/>
    </row>
    <row r="186" spans="1:11" hidden="1" x14ac:dyDescent="0.35">
      <c r="A186" s="105">
        <v>2020</v>
      </c>
      <c r="B186" s="11" t="s">
        <v>181</v>
      </c>
      <c r="C186" s="11" t="str">
        <f t="shared" si="36"/>
        <v>Jan
2020</v>
      </c>
      <c r="D186" s="126">
        <f t="shared" si="34"/>
        <v>32763.81818181818</v>
      </c>
      <c r="E186" s="126">
        <f t="shared" si="35"/>
        <v>182469</v>
      </c>
      <c r="F186" s="62">
        <f t="shared" si="37"/>
        <v>0.17955827116835288</v>
      </c>
      <c r="G186" s="62">
        <f t="shared" si="38"/>
        <v>1.7543675076401588E-3</v>
      </c>
      <c r="H186" s="62">
        <f t="shared" si="39"/>
        <v>1.7678544050733769E-3</v>
      </c>
    </row>
    <row r="187" spans="1:11" hidden="1" x14ac:dyDescent="0.35">
      <c r="A187" s="105">
        <v>2020</v>
      </c>
      <c r="B187" s="11" t="s">
        <v>182</v>
      </c>
      <c r="C187" s="11" t="str">
        <f t="shared" si="36"/>
        <v>Feb
2020</v>
      </c>
      <c r="D187" s="126">
        <f t="shared" si="34"/>
        <v>35667.449999999997</v>
      </c>
      <c r="E187" s="126">
        <f t="shared" si="35"/>
        <v>198851.10000000003</v>
      </c>
      <c r="F187" s="62">
        <f t="shared" si="37"/>
        <v>0.17936762733522715</v>
      </c>
      <c r="G187" s="62">
        <f t="shared" si="38"/>
        <v>1.6801174262414953E-3</v>
      </c>
      <c r="H187" s="62">
        <f t="shared" si="39"/>
        <v>1.6925006067753379E-3</v>
      </c>
    </row>
    <row r="188" spans="1:11" hidden="1" x14ac:dyDescent="0.35">
      <c r="A188" s="105">
        <v>2020</v>
      </c>
      <c r="B188" s="11" t="s">
        <v>183</v>
      </c>
      <c r="C188" s="11" t="str">
        <f t="shared" si="36"/>
        <v>Mar
2020</v>
      </c>
      <c r="D188" s="126">
        <f t="shared" si="34"/>
        <v>31166.86363636364</v>
      </c>
      <c r="E188" s="126">
        <f t="shared" si="35"/>
        <v>174309.54545454541</v>
      </c>
      <c r="F188" s="62">
        <f t="shared" si="37"/>
        <v>0.17880181808225185</v>
      </c>
      <c r="G188" s="62">
        <f t="shared" si="38"/>
        <v>1.7918117919865639E-3</v>
      </c>
      <c r="H188" s="62">
        <f t="shared" si="39"/>
        <v>1.8059633273416753E-3</v>
      </c>
    </row>
    <row r="189" spans="1:11" hidden="1" x14ac:dyDescent="0.35">
      <c r="A189" s="105">
        <v>2020</v>
      </c>
      <c r="B189" s="11" t="s">
        <v>184</v>
      </c>
      <c r="C189" s="11" t="str">
        <f t="shared" si="36"/>
        <v>Apr
2020</v>
      </c>
      <c r="D189" s="126">
        <f t="shared" si="34"/>
        <v>14977.199999999999</v>
      </c>
      <c r="E189" s="126">
        <f t="shared" si="35"/>
        <v>84086.099999999991</v>
      </c>
      <c r="F189" s="62">
        <f t="shared" si="37"/>
        <v>0.17811742963462451</v>
      </c>
      <c r="G189" s="62">
        <f t="shared" si="38"/>
        <v>2.571424024343516E-3</v>
      </c>
      <c r="H189" s="62">
        <f t="shared" si="39"/>
        <v>2.6008218112893444E-3</v>
      </c>
    </row>
    <row r="190" spans="1:11" hidden="1" x14ac:dyDescent="0.35">
      <c r="A190" s="105">
        <v>2020</v>
      </c>
      <c r="B190" s="11" t="s">
        <v>47</v>
      </c>
      <c r="C190" s="11" t="str">
        <f t="shared" si="36"/>
        <v>May
2020</v>
      </c>
      <c r="D190" s="126">
        <f t="shared" si="34"/>
        <v>19671.47368421053</v>
      </c>
      <c r="E190" s="126">
        <f t="shared" si="35"/>
        <v>117397.73684210525</v>
      </c>
      <c r="F190" s="62">
        <f t="shared" si="37"/>
        <v>0.16756263121722517</v>
      </c>
      <c r="G190" s="62">
        <f t="shared" si="38"/>
        <v>2.1255586979285479E-3</v>
      </c>
      <c r="H190" s="62">
        <f t="shared" si="39"/>
        <v>2.1473055863513724E-3</v>
      </c>
    </row>
    <row r="191" spans="1:11" hidden="1" x14ac:dyDescent="0.35">
      <c r="A191" s="105">
        <v>2020</v>
      </c>
      <c r="B191" s="11" t="s">
        <v>185</v>
      </c>
      <c r="C191" s="11" t="str">
        <f t="shared" si="36"/>
        <v>Jun
2020</v>
      </c>
      <c r="D191" s="126">
        <f t="shared" si="34"/>
        <v>25000.500000000004</v>
      </c>
      <c r="E191" s="126">
        <f t="shared" si="35"/>
        <v>145900.36363636365</v>
      </c>
      <c r="F191" s="62">
        <f t="shared" si="37"/>
        <v>0.17135323981995185</v>
      </c>
      <c r="G191" s="62">
        <f t="shared" si="38"/>
        <v>1.924909314269807E-3</v>
      </c>
      <c r="H191" s="62">
        <f t="shared" si="39"/>
        <v>1.9422083848605054E-3</v>
      </c>
    </row>
    <row r="192" spans="1:11" hidden="1" x14ac:dyDescent="0.35">
      <c r="A192" s="105">
        <v>2020</v>
      </c>
      <c r="B192" s="11" t="s">
        <v>186</v>
      </c>
      <c r="C192" s="11" t="str">
        <f t="shared" si="36"/>
        <v>Jul
2020</v>
      </c>
      <c r="D192" s="126">
        <f t="shared" si="34"/>
        <v>28150.043478260875</v>
      </c>
      <c r="E192" s="126">
        <f t="shared" si="35"/>
        <v>163190.99999999997</v>
      </c>
      <c r="F192" s="62">
        <f t="shared" si="37"/>
        <v>0.17249752424006765</v>
      </c>
      <c r="G192" s="62">
        <f t="shared" si="38"/>
        <v>1.8253795739960055E-3</v>
      </c>
      <c r="H192" s="62">
        <f t="shared" si="39"/>
        <v>1.8407919425110497E-3</v>
      </c>
    </row>
    <row r="193" spans="1:8" hidden="1" x14ac:dyDescent="0.35">
      <c r="A193" s="105">
        <v>2020</v>
      </c>
      <c r="B193" s="11" t="s">
        <v>187</v>
      </c>
      <c r="C193" s="11" t="str">
        <f t="shared" si="36"/>
        <v>Aug
2020</v>
      </c>
      <c r="D193" s="126">
        <f t="shared" si="34"/>
        <v>30866.85</v>
      </c>
      <c r="E193" s="126">
        <f t="shared" si="35"/>
        <v>178470.6</v>
      </c>
      <c r="F193" s="62">
        <f t="shared" si="37"/>
        <v>0.1729520156261031</v>
      </c>
      <c r="G193" s="62">
        <f t="shared" si="38"/>
        <v>1.7476505811355736E-3</v>
      </c>
      <c r="H193" s="62">
        <f t="shared" si="39"/>
        <v>1.761723904576129E-3</v>
      </c>
    </row>
    <row r="194" spans="1:8" hidden="1" x14ac:dyDescent="0.35">
      <c r="A194" s="105">
        <v>2020</v>
      </c>
      <c r="B194" s="11" t="s">
        <v>188</v>
      </c>
      <c r="C194" s="11" t="str">
        <f t="shared" si="36"/>
        <v>Sep
2020</v>
      </c>
      <c r="D194" s="126">
        <f t="shared" si="34"/>
        <v>33164.727272727265</v>
      </c>
      <c r="E194" s="126">
        <f t="shared" si="35"/>
        <v>190971.13636363638</v>
      </c>
      <c r="F194" s="62">
        <f t="shared" si="37"/>
        <v>0.1736635593432134</v>
      </c>
      <c r="G194" s="62">
        <f t="shared" si="38"/>
        <v>1.6924793244406378E-3</v>
      </c>
      <c r="H194" s="62">
        <f t="shared" si="39"/>
        <v>1.7056028441392035E-3</v>
      </c>
    </row>
    <row r="195" spans="1:8" hidden="1" x14ac:dyDescent="0.35">
      <c r="A195" s="105">
        <v>2020</v>
      </c>
      <c r="B195" s="11" t="s">
        <v>189</v>
      </c>
      <c r="C195" s="11" t="str">
        <f t="shared" si="36"/>
        <v>Oct
2020</v>
      </c>
      <c r="D195" s="126">
        <f t="shared" si="34"/>
        <v>33433.909090909088</v>
      </c>
      <c r="E195" s="126">
        <f t="shared" si="35"/>
        <v>193503.54545454547</v>
      </c>
      <c r="F195" s="62">
        <f t="shared" si="37"/>
        <v>0.17278189405972827</v>
      </c>
      <c r="G195" s="62">
        <f t="shared" si="38"/>
        <v>1.6780013522549042E-3</v>
      </c>
      <c r="H195" s="62">
        <f t="shared" si="39"/>
        <v>1.6909881178386321E-3</v>
      </c>
    </row>
    <row r="196" spans="1:8" hidden="1" x14ac:dyDescent="0.35">
      <c r="A196" s="105">
        <v>2020</v>
      </c>
      <c r="B196" s="11" t="s">
        <v>190</v>
      </c>
      <c r="C196" s="11" t="str">
        <f t="shared" si="36"/>
        <v>Nov
2020</v>
      </c>
      <c r="D196" s="126">
        <f t="shared" si="34"/>
        <v>35404</v>
      </c>
      <c r="E196" s="126">
        <f t="shared" si="35"/>
        <v>204341</v>
      </c>
      <c r="F196" s="62">
        <f t="shared" si="37"/>
        <v>0.17325940462266506</v>
      </c>
      <c r="G196" s="62">
        <f t="shared" si="38"/>
        <v>1.6348665208745505E-3</v>
      </c>
      <c r="H196" s="62">
        <f t="shared" si="39"/>
        <v>1.6471465851643774E-3</v>
      </c>
    </row>
    <row r="197" spans="1:8" hidden="1" x14ac:dyDescent="0.35">
      <c r="A197" s="105">
        <v>2020</v>
      </c>
      <c r="B197" s="11" t="s">
        <v>191</v>
      </c>
      <c r="C197" s="11" t="str">
        <f t="shared" si="36"/>
        <v>Dec
2020</v>
      </c>
      <c r="E197" s="126">
        <f>U42</f>
        <v>201453</v>
      </c>
      <c r="F197" s="62">
        <f t="shared" si="37"/>
        <v>0</v>
      </c>
      <c r="G197" s="62">
        <f t="shared" si="38"/>
        <v>1.9853301680477255E-9</v>
      </c>
      <c r="H197" s="62">
        <f t="shared" si="39"/>
        <v>1.9063140066835216E-5</v>
      </c>
    </row>
    <row r="198" spans="1:8" hidden="1" x14ac:dyDescent="0.35">
      <c r="C198" s="11" t="str">
        <f t="shared" si="36"/>
        <v xml:space="preserve">
</v>
      </c>
      <c r="E198" s="126"/>
      <c r="H198" s="62"/>
    </row>
    <row r="199" spans="1:8" hidden="1" x14ac:dyDescent="0.35">
      <c r="C199" s="11" t="str">
        <f t="shared" si="36"/>
        <v xml:space="preserve">
</v>
      </c>
      <c r="E199" s="126"/>
      <c r="H199" s="62"/>
    </row>
    <row r="200" spans="1:8" hidden="1" x14ac:dyDescent="0.35"/>
    <row r="201" spans="1:8" hidden="1" x14ac:dyDescent="0.35"/>
    <row r="202" spans="1:8" hidden="1" x14ac:dyDescent="0.35"/>
    <row r="203" spans="1:8" hidden="1" x14ac:dyDescent="0.35"/>
    <row r="204" spans="1:8" hidden="1" x14ac:dyDescent="0.35"/>
    <row r="205" spans="1:8" hidden="1" x14ac:dyDescent="0.35"/>
    <row r="206" spans="1:8" hidden="1" x14ac:dyDescent="0.35"/>
    <row r="207" spans="1:8" hidden="1" x14ac:dyDescent="0.35"/>
    <row r="208" spans="1:8" hidden="1" x14ac:dyDescent="0.35"/>
    <row r="211" spans="1:54" x14ac:dyDescent="0.35">
      <c r="A211" s="11" t="s">
        <v>24</v>
      </c>
      <c r="B211" s="11" t="s">
        <v>51</v>
      </c>
    </row>
    <row r="213" spans="1:54" x14ac:dyDescent="0.35">
      <c r="A213" s="11" t="s">
        <v>0</v>
      </c>
      <c r="B213" s="11" t="s">
        <v>1</v>
      </c>
      <c r="AY213"/>
      <c r="AZ213"/>
      <c r="BA213"/>
      <c r="BB213"/>
    </row>
    <row r="214" spans="1:54" x14ac:dyDescent="0.35">
      <c r="B214" s="11" t="s">
        <v>14</v>
      </c>
      <c r="E214" s="11" t="s">
        <v>75</v>
      </c>
      <c r="F214" s="11" t="s">
        <v>15</v>
      </c>
      <c r="I214" s="11" t="s">
        <v>76</v>
      </c>
      <c r="J214" s="11" t="s">
        <v>16</v>
      </c>
      <c r="M214" s="11" t="s">
        <v>77</v>
      </c>
      <c r="N214" s="11" t="s">
        <v>17</v>
      </c>
      <c r="Q214" s="11" t="s">
        <v>78</v>
      </c>
      <c r="R214" s="11" t="s">
        <v>18</v>
      </c>
      <c r="U214" s="11" t="s">
        <v>79</v>
      </c>
      <c r="V214" s="11" t="s">
        <v>19</v>
      </c>
      <c r="Y214" s="11" t="s">
        <v>80</v>
      </c>
      <c r="Z214" s="11" t="s">
        <v>20</v>
      </c>
      <c r="AC214" s="11" t="s">
        <v>81</v>
      </c>
      <c r="AD214" s="11" t="s">
        <v>21</v>
      </c>
      <c r="AG214" s="11" t="s">
        <v>82</v>
      </c>
      <c r="AH214" s="11" t="s">
        <v>22</v>
      </c>
      <c r="AK214" s="11" t="s">
        <v>83</v>
      </c>
      <c r="AL214" s="11" t="s">
        <v>23</v>
      </c>
      <c r="AO214" s="11" t="s">
        <v>84</v>
      </c>
      <c r="AP214" s="11" t="s">
        <v>12</v>
      </c>
      <c r="AS214" s="11" t="s">
        <v>73</v>
      </c>
      <c r="AT214" s="11" t="s">
        <v>13</v>
      </c>
      <c r="AW214" s="11" t="s">
        <v>74</v>
      </c>
      <c r="AX214" s="11" t="s">
        <v>11</v>
      </c>
      <c r="AY214"/>
      <c r="AZ214"/>
      <c r="BA214"/>
      <c r="BB214"/>
    </row>
    <row r="215" spans="1:54" x14ac:dyDescent="0.35">
      <c r="A215" s="11" t="s">
        <v>2</v>
      </c>
      <c r="B215" s="11">
        <v>2019</v>
      </c>
      <c r="C215" s="11">
        <v>2020</v>
      </c>
      <c r="D215" s="11">
        <v>2021</v>
      </c>
      <c r="F215" s="11">
        <v>2019</v>
      </c>
      <c r="G215" s="11">
        <v>2020</v>
      </c>
      <c r="H215" s="11">
        <v>2021</v>
      </c>
      <c r="J215" s="11">
        <v>2019</v>
      </c>
      <c r="K215" s="11">
        <v>2020</v>
      </c>
      <c r="L215" s="11">
        <v>2021</v>
      </c>
      <c r="N215" s="11">
        <v>2019</v>
      </c>
      <c r="O215" s="11">
        <v>2020</v>
      </c>
      <c r="P215" s="11">
        <v>2021</v>
      </c>
      <c r="R215" s="11">
        <v>2019</v>
      </c>
      <c r="S215" s="11">
        <v>2020</v>
      </c>
      <c r="T215" s="11">
        <v>2021</v>
      </c>
      <c r="V215" s="11">
        <v>2019</v>
      </c>
      <c r="W215" s="11">
        <v>2020</v>
      </c>
      <c r="X215" s="11">
        <v>2021</v>
      </c>
      <c r="Z215" s="11">
        <v>2019</v>
      </c>
      <c r="AA215" s="11">
        <v>2020</v>
      </c>
      <c r="AB215" s="11">
        <v>2021</v>
      </c>
      <c r="AD215" s="11">
        <v>2019</v>
      </c>
      <c r="AE215" s="11">
        <v>2020</v>
      </c>
      <c r="AF215" s="11">
        <v>2021</v>
      </c>
      <c r="AH215" s="11">
        <v>2019</v>
      </c>
      <c r="AI215" s="11">
        <v>2020</v>
      </c>
      <c r="AJ215" s="11">
        <v>2021</v>
      </c>
      <c r="AL215" s="11">
        <v>2019</v>
      </c>
      <c r="AM215" s="11">
        <v>2020</v>
      </c>
      <c r="AN215" s="11">
        <v>2021</v>
      </c>
      <c r="AP215" s="11">
        <v>2019</v>
      </c>
      <c r="AQ215" s="11">
        <v>2020</v>
      </c>
      <c r="AR215" s="11">
        <v>2021</v>
      </c>
      <c r="AT215" s="11">
        <v>2019</v>
      </c>
      <c r="AU215" s="11">
        <v>2020</v>
      </c>
      <c r="AV215" s="11">
        <v>2021</v>
      </c>
      <c r="AY215"/>
      <c r="AZ215"/>
      <c r="BA215"/>
      <c r="BB215"/>
    </row>
    <row r="216" spans="1:54" x14ac:dyDescent="0.35">
      <c r="A216" s="57" t="s">
        <v>38</v>
      </c>
      <c r="B216" s="67">
        <v>40269</v>
      </c>
      <c r="C216" s="67">
        <v>35869.909090909088</v>
      </c>
      <c r="D216" s="67">
        <v>43893.65217391304</v>
      </c>
      <c r="E216" s="67">
        <v>120032.56126482213</v>
      </c>
      <c r="F216" s="67">
        <v>42671.999999999985</v>
      </c>
      <c r="G216" s="67">
        <v>17348.099999999991</v>
      </c>
      <c r="H216" s="67">
        <v>45835.649999999987</v>
      </c>
      <c r="I216" s="67">
        <v>105855.74999999997</v>
      </c>
      <c r="J216" s="67">
        <v>41136</v>
      </c>
      <c r="K216" s="67">
        <v>25118.210526315783</v>
      </c>
      <c r="L216" s="67">
        <v>47689.894736842107</v>
      </c>
      <c r="M216" s="67">
        <v>113944.10526315789</v>
      </c>
      <c r="N216" s="67">
        <v>41679.749999999985</v>
      </c>
      <c r="O216" s="67">
        <v>30802.227272727268</v>
      </c>
      <c r="P216" s="67">
        <v>45308.454545454544</v>
      </c>
      <c r="Q216" s="67">
        <v>117790.43181818179</v>
      </c>
      <c r="R216" s="67">
        <v>41902.304347826073</v>
      </c>
      <c r="S216" s="67">
        <v>34454.608695652161</v>
      </c>
      <c r="T216" s="67">
        <v>43885.227272727272</v>
      </c>
      <c r="U216" s="67">
        <v>120242.14031620551</v>
      </c>
      <c r="V216" s="67">
        <v>41140</v>
      </c>
      <c r="W216" s="67">
        <v>37727.549999999988</v>
      </c>
      <c r="X216" s="67">
        <v>43345</v>
      </c>
      <c r="Y216" s="67">
        <v>122212.54999999999</v>
      </c>
      <c r="Z216" s="67">
        <v>40329</v>
      </c>
      <c r="AA216" s="67">
        <v>39890.454545454559</v>
      </c>
      <c r="AB216" s="67">
        <v>45487.909090909096</v>
      </c>
      <c r="AC216" s="67">
        <v>125707.36363636365</v>
      </c>
      <c r="AD216" s="67">
        <v>41223</v>
      </c>
      <c r="AE216" s="67">
        <v>40224.545454545463</v>
      </c>
      <c r="AF216" s="67"/>
      <c r="AG216" s="67">
        <v>81447.54545454547</v>
      </c>
      <c r="AH216" s="67">
        <v>41918</v>
      </c>
      <c r="AI216" s="67">
        <v>43418</v>
      </c>
      <c r="AJ216" s="67"/>
      <c r="AK216" s="67">
        <v>85336</v>
      </c>
      <c r="AL216" s="67">
        <v>40789.349999999984</v>
      </c>
      <c r="AM216" s="67">
        <v>42023</v>
      </c>
      <c r="AN216" s="67"/>
      <c r="AO216" s="67">
        <v>82812.349999999977</v>
      </c>
      <c r="AP216" s="67">
        <v>35364.954545454551</v>
      </c>
      <c r="AQ216" s="67">
        <v>37503.136363636368</v>
      </c>
      <c r="AR216" s="67">
        <v>36684.900000000009</v>
      </c>
      <c r="AS216" s="67">
        <v>109552.99090909092</v>
      </c>
      <c r="AT216" s="67">
        <v>38795.4</v>
      </c>
      <c r="AU216" s="67">
        <v>40790.400000000016</v>
      </c>
      <c r="AV216" s="67">
        <v>36963.149999999994</v>
      </c>
      <c r="AW216" s="67">
        <v>116548.95000000001</v>
      </c>
      <c r="AX216" s="67">
        <v>1301482.738662367</v>
      </c>
      <c r="AY216"/>
      <c r="AZ216"/>
      <c r="BA216"/>
      <c r="BB216"/>
    </row>
    <row r="217" spans="1:54" x14ac:dyDescent="0.35">
      <c r="A217" s="57" t="s">
        <v>39</v>
      </c>
      <c r="B217" s="67">
        <v>42486</v>
      </c>
      <c r="C217" s="67">
        <v>37841.045454545449</v>
      </c>
      <c r="D217" s="67">
        <v>45734.347826086945</v>
      </c>
      <c r="E217" s="67">
        <v>126061.39328063239</v>
      </c>
      <c r="F217" s="67">
        <v>45001.95</v>
      </c>
      <c r="G217" s="67">
        <v>18274.2</v>
      </c>
      <c r="H217" s="67">
        <v>47365.499999999993</v>
      </c>
      <c r="I217" s="67">
        <v>110641.65</v>
      </c>
      <c r="J217" s="67">
        <v>43536</v>
      </c>
      <c r="K217" s="67">
        <v>26096.368421052633</v>
      </c>
      <c r="L217" s="67">
        <v>49735.736842105267</v>
      </c>
      <c r="M217" s="67">
        <v>119368.10526315791</v>
      </c>
      <c r="N217" s="67">
        <v>43750.35</v>
      </c>
      <c r="O217" s="67">
        <v>31967.727272727272</v>
      </c>
      <c r="P217" s="67">
        <v>47664.272727272728</v>
      </c>
      <c r="Q217" s="67">
        <v>123382.35</v>
      </c>
      <c r="R217" s="67">
        <v>43566.782608695663</v>
      </c>
      <c r="S217" s="67">
        <v>35757.521739130425</v>
      </c>
      <c r="T217" s="67">
        <v>46131.272727272742</v>
      </c>
      <c r="U217" s="67">
        <v>125455.57707509882</v>
      </c>
      <c r="V217" s="67">
        <v>43475</v>
      </c>
      <c r="W217" s="67">
        <v>39173.4</v>
      </c>
      <c r="X217" s="67">
        <v>46076</v>
      </c>
      <c r="Y217" s="67">
        <v>128724.4</v>
      </c>
      <c r="Z217" s="67">
        <v>42231</v>
      </c>
      <c r="AA217" s="67">
        <v>41990.454545454559</v>
      </c>
      <c r="AB217" s="67">
        <v>48455.590909090904</v>
      </c>
      <c r="AC217" s="67">
        <v>132677.04545454547</v>
      </c>
      <c r="AD217" s="67">
        <v>43618.82608695652</v>
      </c>
      <c r="AE217" s="67">
        <v>42328.363636363625</v>
      </c>
      <c r="AF217" s="67"/>
      <c r="AG217" s="67">
        <v>85947.189723320145</v>
      </c>
      <c r="AH217" s="67">
        <v>43954</v>
      </c>
      <c r="AI217" s="67">
        <v>44484</v>
      </c>
      <c r="AJ217" s="67"/>
      <c r="AK217" s="67">
        <v>88438</v>
      </c>
      <c r="AL217" s="67">
        <v>43275.750000000015</v>
      </c>
      <c r="AM217" s="67">
        <v>44063</v>
      </c>
      <c r="AN217" s="67"/>
      <c r="AO217" s="67">
        <v>87338.750000000015</v>
      </c>
      <c r="AP217" s="67">
        <v>37394.318181818184</v>
      </c>
      <c r="AQ217" s="67">
        <v>39169.772727272735</v>
      </c>
      <c r="AR217" s="67">
        <v>38723.999999999985</v>
      </c>
      <c r="AS217" s="67">
        <v>115288.0909090909</v>
      </c>
      <c r="AT217" s="67">
        <v>40717.950000000019</v>
      </c>
      <c r="AU217" s="67">
        <v>42963.899999999987</v>
      </c>
      <c r="AV217" s="67">
        <v>39109.350000000013</v>
      </c>
      <c r="AW217" s="67">
        <v>122791.20000000001</v>
      </c>
      <c r="AX217" s="67">
        <v>1366113.7517058456</v>
      </c>
      <c r="AY217"/>
      <c r="AZ217"/>
      <c r="BA217"/>
      <c r="BB217"/>
    </row>
    <row r="218" spans="1:54" x14ac:dyDescent="0.35">
      <c r="A218" s="57" t="s">
        <v>40</v>
      </c>
      <c r="B218" s="67">
        <v>41222</v>
      </c>
      <c r="C218" s="67">
        <v>36259.363636363625</v>
      </c>
      <c r="D218" s="67">
        <v>43929.260869565216</v>
      </c>
      <c r="E218" s="67">
        <v>121410.62450592883</v>
      </c>
      <c r="F218" s="67">
        <v>42650.999999999985</v>
      </c>
      <c r="G218" s="67">
        <v>17437.349999999999</v>
      </c>
      <c r="H218" s="67">
        <v>45946.95</v>
      </c>
      <c r="I218" s="67">
        <v>106035.29999999999</v>
      </c>
      <c r="J218" s="67">
        <v>41627</v>
      </c>
      <c r="K218" s="67">
        <v>24698.210526315783</v>
      </c>
      <c r="L218" s="67">
        <v>47749.57894736842</v>
      </c>
      <c r="M218" s="67">
        <v>114074.78947368421</v>
      </c>
      <c r="N218" s="67">
        <v>42375.899999999987</v>
      </c>
      <c r="O218" s="67">
        <v>30468.136363636368</v>
      </c>
      <c r="P218" s="67">
        <v>45615.818181818177</v>
      </c>
      <c r="Q218" s="67">
        <v>118459.85454545452</v>
      </c>
      <c r="R218" s="67">
        <v>41851.173913043487</v>
      </c>
      <c r="S218" s="67">
        <v>34019.086956521736</v>
      </c>
      <c r="T218" s="67">
        <v>44685.136363636368</v>
      </c>
      <c r="U218" s="67">
        <v>120555.39723320158</v>
      </c>
      <c r="V218" s="67">
        <v>41792</v>
      </c>
      <c r="W218" s="67">
        <v>37101.750000000007</v>
      </c>
      <c r="X218" s="67">
        <v>43890</v>
      </c>
      <c r="Y218" s="67">
        <v>122783.75</v>
      </c>
      <c r="Z218" s="67">
        <v>40676</v>
      </c>
      <c r="AA218" s="67">
        <v>39943.909090909081</v>
      </c>
      <c r="AB218" s="67">
        <v>46273.5</v>
      </c>
      <c r="AC218" s="67">
        <v>126893.40909090909</v>
      </c>
      <c r="AD218" s="67">
        <v>41632.956521739128</v>
      </c>
      <c r="AE218" s="67">
        <v>40572.954545454559</v>
      </c>
      <c r="AF218" s="67"/>
      <c r="AG218" s="67">
        <v>82205.911067193694</v>
      </c>
      <c r="AH218" s="67">
        <v>41786</v>
      </c>
      <c r="AI218" s="67">
        <v>42356</v>
      </c>
      <c r="AJ218" s="67"/>
      <c r="AK218" s="67">
        <v>84142</v>
      </c>
      <c r="AL218" s="67">
        <v>41023.5</v>
      </c>
      <c r="AM218" s="67">
        <v>42108</v>
      </c>
      <c r="AN218" s="67"/>
      <c r="AO218" s="67">
        <v>83131.5</v>
      </c>
      <c r="AP218" s="67">
        <v>35982.545454545449</v>
      </c>
      <c r="AQ218" s="67">
        <v>38013.818181818177</v>
      </c>
      <c r="AR218" s="67">
        <v>36701.69999999999</v>
      </c>
      <c r="AS218" s="67">
        <v>110698.0636363636</v>
      </c>
      <c r="AT218" s="67">
        <v>39203.849999999991</v>
      </c>
      <c r="AU218" s="67">
        <v>41431.94999999999</v>
      </c>
      <c r="AV218" s="67">
        <v>37870.350000000006</v>
      </c>
      <c r="AW218" s="67">
        <v>118506.15</v>
      </c>
      <c r="AX218" s="67">
        <v>1308896.7495527354</v>
      </c>
      <c r="AY218"/>
      <c r="AZ218"/>
      <c r="BA218"/>
      <c r="BB218"/>
    </row>
    <row r="219" spans="1:54" x14ac:dyDescent="0.35">
      <c r="A219" s="57" t="s">
        <v>41</v>
      </c>
      <c r="B219" s="67">
        <v>37789</v>
      </c>
      <c r="C219" s="67">
        <v>33172.363636363625</v>
      </c>
      <c r="D219" s="67">
        <v>39882.652173913055</v>
      </c>
      <c r="E219" s="67">
        <v>110844.01581027667</v>
      </c>
      <c r="F219" s="67">
        <v>39431.700000000012</v>
      </c>
      <c r="G219" s="67">
        <v>16049.250000000005</v>
      </c>
      <c r="H219" s="67">
        <v>41696.550000000003</v>
      </c>
      <c r="I219" s="67">
        <v>97177.500000000029</v>
      </c>
      <c r="J219" s="67">
        <v>38377</v>
      </c>
      <c r="K219" s="67">
        <v>21813.473684210527</v>
      </c>
      <c r="L219" s="67">
        <v>43630.263157894726</v>
      </c>
      <c r="M219" s="67">
        <v>103820.73684210525</v>
      </c>
      <c r="N219" s="67">
        <v>38948.700000000004</v>
      </c>
      <c r="O219" s="67">
        <v>27661.772727272739</v>
      </c>
      <c r="P219" s="67">
        <v>41817.681818181816</v>
      </c>
      <c r="Q219" s="67">
        <v>108428.15454545457</v>
      </c>
      <c r="R219" s="67">
        <v>38776.956521739121</v>
      </c>
      <c r="S219" s="67">
        <v>30809.739130434777</v>
      </c>
      <c r="T219" s="67">
        <v>40287.545454545449</v>
      </c>
      <c r="U219" s="67">
        <v>109874.24110671933</v>
      </c>
      <c r="V219" s="67">
        <v>38251</v>
      </c>
      <c r="W219" s="67">
        <v>33601.050000000003</v>
      </c>
      <c r="X219" s="67">
        <v>39665</v>
      </c>
      <c r="Y219" s="67">
        <v>111517.05</v>
      </c>
      <c r="Z219" s="67">
        <v>37042</v>
      </c>
      <c r="AA219" s="67">
        <v>35981.590909090912</v>
      </c>
      <c r="AB219" s="67">
        <v>41420.590909090904</v>
      </c>
      <c r="AC219" s="67">
        <v>114444.18181818182</v>
      </c>
      <c r="AD219" s="67">
        <v>38159.739130434769</v>
      </c>
      <c r="AE219" s="67">
        <v>36943.772727272728</v>
      </c>
      <c r="AF219" s="67"/>
      <c r="AG219" s="67">
        <v>75103.51185770749</v>
      </c>
      <c r="AH219" s="67">
        <v>38124</v>
      </c>
      <c r="AI219" s="67">
        <v>38679</v>
      </c>
      <c r="AJ219" s="67"/>
      <c r="AK219" s="67">
        <v>76803</v>
      </c>
      <c r="AL219" s="67">
        <v>37417.799999999996</v>
      </c>
      <c r="AM219" s="67">
        <v>38271</v>
      </c>
      <c r="AN219" s="67"/>
      <c r="AO219" s="67">
        <v>75688.799999999988</v>
      </c>
      <c r="AP219" s="67">
        <v>33188.590909090912</v>
      </c>
      <c r="AQ219" s="67">
        <v>35018.454545454544</v>
      </c>
      <c r="AR219" s="67">
        <v>34369.65</v>
      </c>
      <c r="AS219" s="67">
        <v>102576.69545454546</v>
      </c>
      <c r="AT219" s="67">
        <v>35822.85</v>
      </c>
      <c r="AU219" s="67">
        <v>37997.400000000016</v>
      </c>
      <c r="AV219" s="67">
        <v>35054.250000000015</v>
      </c>
      <c r="AW219" s="67">
        <v>108874.50000000003</v>
      </c>
      <c r="AX219" s="67">
        <v>1195152.3874349906</v>
      </c>
      <c r="AY219"/>
      <c r="AZ219"/>
      <c r="BA219"/>
      <c r="BB219"/>
    </row>
    <row r="220" spans="1:54" x14ac:dyDescent="0.35">
      <c r="A220" s="57" t="s">
        <v>42</v>
      </c>
      <c r="B220" s="67">
        <v>35346</v>
      </c>
      <c r="C220" s="67">
        <v>31166.86363636364</v>
      </c>
      <c r="D220" s="67">
        <v>37480.434782608696</v>
      </c>
      <c r="E220" s="67">
        <v>103993.29841897235</v>
      </c>
      <c r="F220" s="67">
        <v>36416.10000000002</v>
      </c>
      <c r="G220" s="67">
        <v>14977.199999999999</v>
      </c>
      <c r="H220" s="67">
        <v>38165.399999999994</v>
      </c>
      <c r="I220" s="67">
        <v>89558.700000000012</v>
      </c>
      <c r="J220" s="67">
        <v>35456</v>
      </c>
      <c r="K220" s="67">
        <v>19671.47368421053</v>
      </c>
      <c r="L220" s="67">
        <v>40029.315789473687</v>
      </c>
      <c r="M220" s="67">
        <v>95156.789473684214</v>
      </c>
      <c r="N220" s="67">
        <v>35920.500000000007</v>
      </c>
      <c r="O220" s="67">
        <v>25000.500000000004</v>
      </c>
      <c r="P220" s="67">
        <v>38657.181818181823</v>
      </c>
      <c r="Q220" s="67">
        <v>99578.181818181838</v>
      </c>
      <c r="R220" s="67">
        <v>35733.782608695648</v>
      </c>
      <c r="S220" s="67">
        <v>28150.043478260875</v>
      </c>
      <c r="T220" s="67">
        <v>37773.272727272728</v>
      </c>
      <c r="U220" s="67">
        <v>101657.09881422925</v>
      </c>
      <c r="V220" s="67">
        <v>34883</v>
      </c>
      <c r="W220" s="67">
        <v>30866.85</v>
      </c>
      <c r="X220" s="67">
        <v>36944</v>
      </c>
      <c r="Y220" s="67">
        <v>102693.85</v>
      </c>
      <c r="Z220" s="67">
        <v>34196</v>
      </c>
      <c r="AA220" s="67">
        <v>33164.727272727265</v>
      </c>
      <c r="AB220" s="67">
        <v>38266.772727272721</v>
      </c>
      <c r="AC220" s="67">
        <v>105627.49999999999</v>
      </c>
      <c r="AD220" s="67">
        <v>35300.999999999993</v>
      </c>
      <c r="AE220" s="67">
        <v>33433.909090909088</v>
      </c>
      <c r="AF220" s="67"/>
      <c r="AG220" s="67">
        <v>68734.909090909088</v>
      </c>
      <c r="AH220" s="67">
        <v>34974</v>
      </c>
      <c r="AI220" s="67">
        <v>35404</v>
      </c>
      <c r="AJ220" s="67"/>
      <c r="AK220" s="67">
        <v>70378</v>
      </c>
      <c r="AL220" s="67">
        <v>33995.85</v>
      </c>
      <c r="AM220" s="67">
        <v>34988</v>
      </c>
      <c r="AN220" s="67"/>
      <c r="AO220" s="67">
        <v>68983.850000000006</v>
      </c>
      <c r="AP220" s="67">
        <v>30554.999999999989</v>
      </c>
      <c r="AQ220" s="67">
        <v>32763.81818181818</v>
      </c>
      <c r="AR220" s="67">
        <v>32514.3</v>
      </c>
      <c r="AS220" s="67">
        <v>95833.118181818165</v>
      </c>
      <c r="AT220" s="67">
        <v>33570.599999999991</v>
      </c>
      <c r="AU220" s="67">
        <v>35667.449999999997</v>
      </c>
      <c r="AV220" s="67">
        <v>33497.1</v>
      </c>
      <c r="AW220" s="67">
        <v>102735.15</v>
      </c>
      <c r="AX220" s="67">
        <v>1104930.445797795</v>
      </c>
      <c r="AY220"/>
      <c r="AZ220"/>
      <c r="BA220"/>
      <c r="BB220"/>
    </row>
    <row r="221" spans="1:54" x14ac:dyDescent="0.35">
      <c r="A221" s="57" t="s">
        <v>11</v>
      </c>
      <c r="B221" s="67">
        <v>197112</v>
      </c>
      <c r="C221" s="67">
        <v>174309.54545454541</v>
      </c>
      <c r="D221" s="67">
        <v>210920.34782608695</v>
      </c>
      <c r="E221" s="67">
        <v>582341.89328063233</v>
      </c>
      <c r="F221" s="67">
        <v>206172.75</v>
      </c>
      <c r="G221" s="67">
        <v>84086.099999999991</v>
      </c>
      <c r="H221" s="67">
        <v>219010.04999999996</v>
      </c>
      <c r="I221" s="67">
        <v>509268.89999999997</v>
      </c>
      <c r="J221" s="67">
        <v>200132</v>
      </c>
      <c r="K221" s="67">
        <v>117397.73684210525</v>
      </c>
      <c r="L221" s="67">
        <v>228834.78947368418</v>
      </c>
      <c r="M221" s="67">
        <v>546364.52631578944</v>
      </c>
      <c r="N221" s="67">
        <v>202675.19999999998</v>
      </c>
      <c r="O221" s="67">
        <v>145900.36363636365</v>
      </c>
      <c r="P221" s="67">
        <v>219063.40909090909</v>
      </c>
      <c r="Q221" s="67">
        <v>567638.97272727278</v>
      </c>
      <c r="R221" s="67">
        <v>201830.99999999997</v>
      </c>
      <c r="S221" s="67">
        <v>163190.99999999997</v>
      </c>
      <c r="T221" s="67">
        <v>212762.45454545456</v>
      </c>
      <c r="U221" s="67">
        <v>577784.45454545447</v>
      </c>
      <c r="V221" s="67">
        <v>199541</v>
      </c>
      <c r="W221" s="67">
        <v>178470.6</v>
      </c>
      <c r="X221" s="67">
        <v>209920</v>
      </c>
      <c r="Y221" s="67">
        <v>587931.6</v>
      </c>
      <c r="Z221" s="67">
        <v>194474</v>
      </c>
      <c r="AA221" s="67">
        <v>190971.13636363638</v>
      </c>
      <c r="AB221" s="67">
        <v>219904.36363636365</v>
      </c>
      <c r="AC221" s="67">
        <v>605349.5</v>
      </c>
      <c r="AD221" s="67">
        <v>199935.52173913043</v>
      </c>
      <c r="AE221" s="67">
        <v>193503.54545454547</v>
      </c>
      <c r="AF221" s="67"/>
      <c r="AG221" s="67">
        <v>393439.0671936759</v>
      </c>
      <c r="AH221" s="67">
        <v>200756</v>
      </c>
      <c r="AI221" s="67">
        <v>204341</v>
      </c>
      <c r="AJ221" s="67"/>
      <c r="AK221" s="67">
        <v>405097</v>
      </c>
      <c r="AL221" s="67">
        <v>196502.25</v>
      </c>
      <c r="AM221" s="67">
        <v>201453</v>
      </c>
      <c r="AN221" s="67"/>
      <c r="AO221" s="67">
        <v>397955.25</v>
      </c>
      <c r="AP221" s="67">
        <v>172485.40909090909</v>
      </c>
      <c r="AQ221" s="67">
        <v>182469</v>
      </c>
      <c r="AR221" s="67">
        <v>178994.54999999996</v>
      </c>
      <c r="AS221" s="67">
        <v>533948.95909090899</v>
      </c>
      <c r="AT221" s="67">
        <v>188110.65000000002</v>
      </c>
      <c r="AU221" s="67">
        <v>198851.10000000003</v>
      </c>
      <c r="AV221" s="67">
        <v>182494.20000000004</v>
      </c>
      <c r="AW221" s="67">
        <v>569455.95000000007</v>
      </c>
      <c r="AX221" s="67">
        <v>6276576.0731537342</v>
      </c>
      <c r="AY221"/>
      <c r="AZ221"/>
      <c r="BA221"/>
      <c r="BB221"/>
    </row>
    <row r="222" spans="1:54" x14ac:dyDescent="0.35">
      <c r="A222" s="57"/>
      <c r="B222" s="67"/>
      <c r="C222" s="67"/>
      <c r="D222" s="67"/>
      <c r="E222" s="67"/>
      <c r="F222" s="67"/>
      <c r="G222" s="67"/>
      <c r="H222" s="67"/>
      <c r="I222" s="67"/>
      <c r="J222" s="67"/>
      <c r="K222" s="67"/>
      <c r="L222" s="67"/>
      <c r="M222" s="67"/>
      <c r="N222" s="67"/>
      <c r="O222" s="67"/>
      <c r="P222" s="67"/>
      <c r="Q222" s="67"/>
      <c r="R222" s="67"/>
      <c r="S222" s="67"/>
      <c r="T222" s="67"/>
      <c r="U222" s="67"/>
      <c r="V222" s="67"/>
      <c r="W222" s="67"/>
      <c r="X222" s="67"/>
      <c r="Y222" s="67"/>
      <c r="Z222" s="67"/>
      <c r="AA222" s="67"/>
      <c r="AB222" s="67"/>
      <c r="AC222" s="67"/>
      <c r="AD222" s="67"/>
      <c r="AE222" s="67"/>
      <c r="AF222" s="67"/>
      <c r="AG222" s="67"/>
      <c r="AH222" s="67"/>
      <c r="AI222" s="67"/>
      <c r="AJ222" s="67"/>
      <c r="AK222" s="67"/>
      <c r="AL222" s="67"/>
    </row>
    <row r="223" spans="1:54" x14ac:dyDescent="0.35">
      <c r="A223" s="65" t="str">
        <f>"Figure 5a. Volume of referrals since March 2021 by deprivation. 
Tumour Group: "&amp;DepPivot!B211</f>
        <v>Figure 5a. Volume of referrals since March 2021 by deprivation. 
Tumour Group: (All)</v>
      </c>
    </row>
    <row r="224" spans="1:54" x14ac:dyDescent="0.35">
      <c r="B224" s="66" t="s">
        <v>14</v>
      </c>
      <c r="C224" s="66" t="s">
        <v>14</v>
      </c>
      <c r="D224" s="66" t="s">
        <v>75</v>
      </c>
      <c r="F224" s="66" t="s">
        <v>15</v>
      </c>
      <c r="G224" s="66" t="s">
        <v>15</v>
      </c>
      <c r="H224" s="66" t="s">
        <v>76</v>
      </c>
      <c r="J224" s="66" t="s">
        <v>16</v>
      </c>
      <c r="K224" s="66" t="s">
        <v>16</v>
      </c>
      <c r="L224" s="66" t="s">
        <v>77</v>
      </c>
      <c r="N224" s="66" t="s">
        <v>17</v>
      </c>
      <c r="O224" s="66" t="s">
        <v>17</v>
      </c>
      <c r="P224" s="66" t="s">
        <v>78</v>
      </c>
      <c r="R224" s="66" t="s">
        <v>18</v>
      </c>
      <c r="S224" s="66" t="s">
        <v>18</v>
      </c>
      <c r="T224" s="66" t="s">
        <v>79</v>
      </c>
      <c r="V224" s="66" t="s">
        <v>19</v>
      </c>
      <c r="W224" s="66" t="s">
        <v>19</v>
      </c>
      <c r="X224" s="66" t="s">
        <v>80</v>
      </c>
      <c r="Z224" s="66" t="s">
        <v>20</v>
      </c>
      <c r="AA224" s="66" t="s">
        <v>20</v>
      </c>
      <c r="AB224" s="66" t="s">
        <v>81</v>
      </c>
      <c r="AD224" s="66" t="s">
        <v>21</v>
      </c>
      <c r="AE224" s="66" t="s">
        <v>21</v>
      </c>
      <c r="AF224" s="66" t="s">
        <v>82</v>
      </c>
      <c r="AH224" s="66" t="s">
        <v>22</v>
      </c>
      <c r="AI224" s="66" t="s">
        <v>22</v>
      </c>
      <c r="AJ224" s="66" t="s">
        <v>83</v>
      </c>
      <c r="AL224" s="66" t="s">
        <v>23</v>
      </c>
      <c r="AM224" s="66" t="s">
        <v>23</v>
      </c>
      <c r="AN224" s="66" t="s">
        <v>84</v>
      </c>
      <c r="AP224" s="66" t="s">
        <v>12</v>
      </c>
      <c r="AQ224" s="66" t="s">
        <v>12</v>
      </c>
      <c r="AR224" s="66" t="s">
        <v>73</v>
      </c>
      <c r="AT224" s="66" t="s">
        <v>13</v>
      </c>
      <c r="AU224" s="66" t="s">
        <v>13</v>
      </c>
      <c r="AV224" s="66" t="s">
        <v>74</v>
      </c>
    </row>
    <row r="225" spans="1:49" x14ac:dyDescent="0.35">
      <c r="B225" s="60">
        <v>2019</v>
      </c>
      <c r="C225" s="60">
        <v>2021</v>
      </c>
      <c r="D225" s="60"/>
      <c r="E225" s="60"/>
      <c r="F225" s="60">
        <v>2019</v>
      </c>
      <c r="G225" s="60">
        <v>2021</v>
      </c>
      <c r="H225" s="60"/>
      <c r="I225" s="60"/>
      <c r="J225" s="60">
        <v>2019</v>
      </c>
      <c r="K225" s="60">
        <v>2021</v>
      </c>
      <c r="L225" s="60"/>
      <c r="M225" s="60"/>
      <c r="N225" s="60">
        <v>2019</v>
      </c>
      <c r="O225" s="60">
        <v>2021</v>
      </c>
      <c r="P225" s="60"/>
      <c r="R225" s="60">
        <v>2019</v>
      </c>
      <c r="S225" s="60">
        <v>2021</v>
      </c>
      <c r="T225" s="60"/>
      <c r="V225" s="60">
        <v>2019</v>
      </c>
      <c r="W225" s="60">
        <v>2021</v>
      </c>
      <c r="X225" s="60"/>
      <c r="Z225" s="60">
        <v>2019</v>
      </c>
      <c r="AA225" s="60">
        <v>2021</v>
      </c>
      <c r="AB225" s="60"/>
      <c r="AD225" s="60">
        <v>2019</v>
      </c>
      <c r="AE225" s="60">
        <v>2021</v>
      </c>
      <c r="AF225" s="60"/>
      <c r="AH225" s="60">
        <v>2019</v>
      </c>
      <c r="AI225" s="60">
        <v>2021</v>
      </c>
      <c r="AJ225" s="60"/>
      <c r="AL225" s="60">
        <v>2019</v>
      </c>
      <c r="AM225" s="60">
        <v>2021</v>
      </c>
      <c r="AN225" s="60"/>
      <c r="AP225" s="60">
        <v>2019</v>
      </c>
      <c r="AQ225" s="60">
        <v>2020</v>
      </c>
      <c r="AR225" s="60"/>
      <c r="AT225" s="60">
        <v>2019</v>
      </c>
      <c r="AU225" s="60">
        <v>2020</v>
      </c>
      <c r="AV225" s="60"/>
    </row>
    <row r="226" spans="1:49" x14ac:dyDescent="0.35">
      <c r="A226" s="11" t="s">
        <v>38</v>
      </c>
      <c r="B226" s="67">
        <f>B216</f>
        <v>40269</v>
      </c>
      <c r="C226" s="67">
        <f>D216</f>
        <v>43893.65217391304</v>
      </c>
      <c r="D226" s="156">
        <f>C226/B226</f>
        <v>1.0900109805039371</v>
      </c>
      <c r="E226" s="11" t="str">
        <f>TEXT((C226/(C226+(B226+1)*_xlfn.F.INV(0.975,2*B226+2,2*C226)))/(1-(C226/(C226+(B226+1)*_xlfn.F.INV(0.975,2*B226+2,2*C226)))),"0%")&amp;" - "&amp;TEXT((((C226+1)*_xlfn.F.INV(0.975,2*C226+2,2*B226))/(B226+(C226+1)*_xlfn.F.INV(0.975,2*C226+2,2*B226)))/(1-(((C226+1)*_xlfn.F.INV(0.975,2*C226+2,2*B226))/(B226+(C226+1)*_xlfn.F.INV(0.975,2*C226+2,2*B226)))),"0%")</f>
        <v>108% - 110%</v>
      </c>
      <c r="F226" s="67">
        <f>F216</f>
        <v>42671.999999999985</v>
      </c>
      <c r="G226" s="67">
        <f>H216</f>
        <v>45835.649999999987</v>
      </c>
      <c r="H226" s="156">
        <f>G226/F226</f>
        <v>1.0741387795275592</v>
      </c>
      <c r="I226" s="11" t="str">
        <f>TEXT((G226/(G226+(F226+1)*_xlfn.F.INV(0.975,2*F226+2,2*G226)))/(1-(G226/(G226+(F226+1)*_xlfn.F.INV(0.975,2*F226+2,2*G226)))),"0%")&amp;" - "&amp;TEXT((((G226+1)*_xlfn.F.INV(0.975,2*G226+2,2*F226))/(F226+(G226+1)*_xlfn.F.INV(0.975,2*G226+2,2*F226)))/(1-(((G226+1)*_xlfn.F.INV(0.975,2*G226+2,2*F226))/(F226+(G226+1)*_xlfn.F.INV(0.975,2*G226+2,2*F226)))),"0%")</f>
        <v>106% - 109%</v>
      </c>
      <c r="J226" s="67">
        <f>J216</f>
        <v>41136</v>
      </c>
      <c r="K226" s="67">
        <f>L216</f>
        <v>47689.894736842107</v>
      </c>
      <c r="L226" s="156">
        <f>K226/J226</f>
        <v>1.1593226063993123</v>
      </c>
      <c r="M226" s="11" t="str">
        <f>TEXT((K226/(K226+(J226+1)*_xlfn.F.INV(0.975,2*J226+2,2*K226)))/(1-(K226/(K226+(J226+1)*_xlfn.F.INV(0.975,2*J226+2,2*K226)))),"0%")&amp;" - "&amp;TEXT((((K226+1)*_xlfn.F.INV(0.975,2*K226+2,2*J226))/(J226+(K226+1)*_xlfn.F.INV(0.975,2*K226+2,2*J226)))/(1-(((K226+1)*_xlfn.F.INV(0.975,2*K226+2,2*J226))/(J226+(K226+1)*_xlfn.F.INV(0.975,2*K226+2,2*J226)))),"0%")</f>
        <v>114% - 117%</v>
      </c>
      <c r="N226" s="67">
        <f>N216</f>
        <v>41679.749999999985</v>
      </c>
      <c r="O226" s="67">
        <f>P216</f>
        <v>45308.454545454544</v>
      </c>
      <c r="P226" s="156">
        <f>O226/N226</f>
        <v>1.0870615717573777</v>
      </c>
      <c r="Q226" s="11" t="str">
        <f>TEXT((O226/(O226+(N226+1)*_xlfn.F.INV(0.975,2*N226+2,2*O226)))/(1-(O226/(O226+(N226+1)*_xlfn.F.INV(0.975,2*N226+2,2*O226)))),"0%")&amp;" - "&amp;TEXT((((O226+1)*_xlfn.F.INV(0.975,2*O226+2,2*N226))/(N226+(O226+1)*_xlfn.F.INV(0.975,2*O226+2,2*N226)))/(1-(((O226+1)*_xlfn.F.INV(0.975,2*O226+2,2*N226))/(N226+(O226+1)*_xlfn.F.INV(0.975,2*O226+2,2*N226)))),"0%")</f>
        <v>107% - 110%</v>
      </c>
      <c r="R226" s="67">
        <f>R216</f>
        <v>41902.304347826073</v>
      </c>
      <c r="S226" s="67">
        <f>T216</f>
        <v>43885.227272727272</v>
      </c>
      <c r="T226" s="156">
        <f>S226/R226</f>
        <v>1.0473225269054702</v>
      </c>
      <c r="U226" s="11" t="str">
        <f>TEXT((S226/(S226+(R226+1)*_xlfn.F.INV(0.975,2*R226+2,2*S226)))/(1-(S226/(S226+(R226+1)*_xlfn.F.INV(0.975,2*R226+2,2*S226)))),"0%")&amp;" - "&amp;TEXT((((S226+1)*_xlfn.F.INV(0.975,2*S226+2,2*R226))/(R226+(S226+1)*_xlfn.F.INV(0.975,2*S226+2,2*R226)))/(1-(((S226+1)*_xlfn.F.INV(0.975,2*S226+2,2*R226))/(R226+(S226+1)*_xlfn.F.INV(0.975,2*S226+2,2*R226)))),"0%")</f>
        <v>103% - 106%</v>
      </c>
      <c r="V226" s="67">
        <f>V216</f>
        <v>41140</v>
      </c>
      <c r="W226" s="67">
        <f>X216</f>
        <v>43345</v>
      </c>
      <c r="X226" s="156">
        <f>W226/V226</f>
        <v>1.0535974720466699</v>
      </c>
      <c r="Y226" s="11" t="str">
        <f>TEXT((W226/(W226+(V226+1)*_xlfn.F.INV(0.975,2*V226+2,2*W226)))/(1-(W226/(W226+(V226+1)*_xlfn.F.INV(0.975,2*V226+2,2*W226)))),"0%")&amp;" - "&amp;TEXT((((W226+1)*_xlfn.F.INV(0.975,2*W226+2,2*V226))/(V226+(W226+1)*_xlfn.F.INV(0.975,2*W226+2,2*V226)))/(1-(((W226+1)*_xlfn.F.INV(0.975,2*W226+2,2*V226))/(V226+(W226+1)*_xlfn.F.INV(0.975,2*W226+2,2*V226)))),"0%")</f>
        <v>104% - 107%</v>
      </c>
      <c r="Z226" s="67">
        <f>Z216</f>
        <v>40329</v>
      </c>
      <c r="AA226" s="67">
        <f>AB216</f>
        <v>45487.909090909096</v>
      </c>
      <c r="AB226" s="156">
        <f>AA226/Z226</f>
        <v>1.1279205804981303</v>
      </c>
      <c r="AC226" s="11" t="str">
        <f>TEXT((AA226/(AA226+(Z226+1)*_xlfn.F.INV(0.975,2*Z226+2,2*AA226)))/(1-(AA226/(AA226+(Z226+1)*_xlfn.F.INV(0.975,2*Z226+2,2*AA226)))),"0%")&amp;" - "&amp;TEXT((((AA226+1)*_xlfn.F.INV(0.975,2*AA226+2,2*Z226))/(Z226+(AA226+1)*_xlfn.F.INV(0.975,2*AA226+2,2*Z226)))/(1-(((AA226+1)*_xlfn.F.INV(0.975,2*AA226+2,2*Z226))/(Z226+(AA226+1)*_xlfn.F.INV(0.975,2*AA226+2,2*Z226)))),"0%")</f>
        <v>111% - 114%</v>
      </c>
      <c r="AD226" s="67">
        <f>AD216</f>
        <v>41223</v>
      </c>
      <c r="AE226" s="67">
        <f>AF216</f>
        <v>0</v>
      </c>
      <c r="AF226" s="156">
        <f>AE226/AD226</f>
        <v>0</v>
      </c>
      <c r="AG226" s="11" t="e">
        <f>TEXT((AE226/(AE226+(AD226+1)*_xlfn.F.INV(0.975,2*AD226+2,2*AE226)))/(1-(AE226/(AE226+(AD226+1)*_xlfn.F.INV(0.975,2*AD226+2,2*AE226)))),"0%")&amp;" - "&amp;TEXT((((AE226+1)*_xlfn.F.INV(0.975,2*AE226+2,2*AD226))/(AD226+(AE226+1)*_xlfn.F.INV(0.975,2*AE226+2,2*AD226)))/(1-(((AE226+1)*_xlfn.F.INV(0.975,2*AE226+2,2*AD226))/(AD226+(AE226+1)*_xlfn.F.INV(0.975,2*AE226+2,2*AD226)))),"0%")</f>
        <v>#NUM!</v>
      </c>
      <c r="AH226" s="67">
        <f>AH216</f>
        <v>41918</v>
      </c>
      <c r="AI226" s="67">
        <f>AJ216</f>
        <v>0</v>
      </c>
      <c r="AJ226" s="156">
        <f>AI226/AH226</f>
        <v>0</v>
      </c>
      <c r="AK226" s="11" t="e">
        <f>TEXT((AI226/(AI226+(AH226+1)*_xlfn.F.INV(0.975,2*AH226+2,2*AI226)))/(1-(AI226/(AI226+(AH226+1)*_xlfn.F.INV(0.975,2*AH226+2,2*AI226)))),"0%")&amp;" - "&amp;TEXT((((AI226+1)*_xlfn.F.INV(0.975,2*AI226+2,2*AH226))/(AH226+(AI226+1)*_xlfn.F.INV(0.975,2*AI226+2,2*AH226)))/(1-(((AI226+1)*_xlfn.F.INV(0.975,2*AI226+2,2*AH226))/(AH226+(AI226+1)*_xlfn.F.INV(0.975,2*AI226+2,2*AH226)))),"0%")</f>
        <v>#NUM!</v>
      </c>
      <c r="AL226" s="67">
        <f>AL216</f>
        <v>40789.349999999984</v>
      </c>
      <c r="AM226" s="67">
        <f>AN216</f>
        <v>0</v>
      </c>
      <c r="AN226" s="156">
        <f>AM226/AL226</f>
        <v>0</v>
      </c>
      <c r="AO226" s="11" t="e">
        <f>TEXT((AM226/(AM226+(AL226+1)*_xlfn.F.INV(0.975,2*AL226+2,2*AM226)))/(1-(AM226/(AM226+(AL226+1)*_xlfn.F.INV(0.975,2*AL226+2,2*AM226)))),"0%")&amp;" - "&amp;TEXT((((AM226+1)*_xlfn.F.INV(0.975,2*AM226+2,2*AL226))/(AL226+(AM226+1)*_xlfn.F.INV(0.975,2*AM226+2,2*AL226)))/(1-(((AM226+1)*_xlfn.F.INV(0.975,2*AM226+2,2*AL226))/(AL226+(AM226+1)*_xlfn.F.INV(0.975,2*AM226+2,2*AL226)))),"0%")</f>
        <v>#NUM!</v>
      </c>
      <c r="AP226" s="67">
        <f>AP216</f>
        <v>35364.954545454551</v>
      </c>
      <c r="AQ226" s="67">
        <f>AQ216</f>
        <v>37503.136363636368</v>
      </c>
      <c r="AR226" s="156">
        <f>AQ226/AP226</f>
        <v>1.0604604712677805</v>
      </c>
      <c r="AS226" s="11" t="str">
        <f>TEXT((AQ226/(AQ226+(AP226+1)*_xlfn.F.INV(0.975,2*AP226+2,2*AQ226)))/(1-(AQ226/(AQ226+(AP226+1)*_xlfn.F.INV(0.975,2*AP226+2,2*AQ226)))),"0%")&amp;" - "&amp;TEXT((((AQ226+1)*_xlfn.F.INV(0.975,2*AQ226+2,2*AP226))/(AP226+(AQ226+1)*_xlfn.F.INV(0.975,2*AQ226+2,2*AP226)))/(1-(((AQ226+1)*_xlfn.F.INV(0.975,2*AQ226+2,2*AP226))/(AP226+(AQ226+1)*_xlfn.F.INV(0.975,2*AQ226+2,2*AP226)))),"0%")</f>
        <v>105% - 108%</v>
      </c>
      <c r="AT226" s="67">
        <f>AT216</f>
        <v>38795.4</v>
      </c>
      <c r="AU226" s="67">
        <f>AU216</f>
        <v>40790.400000000016</v>
      </c>
      <c r="AV226" s="156">
        <f>AU226/AT226</f>
        <v>1.0514236223882216</v>
      </c>
      <c r="AW226" s="11" t="str">
        <f>TEXT((AU226/(AU226+(AT226+1)*_xlfn.F.INV(0.975,2*AT226+2,2*AU226)))/(1-(AU226/(AU226+(AT226+1)*_xlfn.F.INV(0.975,2*AT226+2,2*AU226)))),"0%")&amp;" - "&amp;TEXT((((AU226+1)*_xlfn.F.INV(0.975,2*AU226+2,2*AT226))/(AT226+(AU226+1)*_xlfn.F.INV(0.975,2*AU226+2,2*AT226)))/(1-(((AU226+1)*_xlfn.F.INV(0.975,2*AU226+2,2*AT226))/(AT226+(AU226+1)*_xlfn.F.INV(0.975,2*AU226+2,2*AT226)))),"0%")</f>
        <v>104% - 107%</v>
      </c>
    </row>
    <row r="227" spans="1:49" x14ac:dyDescent="0.35">
      <c r="A227" s="11" t="s">
        <v>39</v>
      </c>
      <c r="B227" s="67">
        <f>B217</f>
        <v>42486</v>
      </c>
      <c r="C227" s="67">
        <f>D217</f>
        <v>45734.347826086945</v>
      </c>
      <c r="D227" s="156">
        <f>C227/B227</f>
        <v>1.0764568993571282</v>
      </c>
      <c r="E227" s="11" t="str">
        <f>TEXT((C227/(C227+(B227+1)*_xlfn.F.INV(0.975,2*B227+2,2*C227)))/(1-(C227/(C227+(B227+1)*_xlfn.F.INV(0.975,2*B227+2,2*C227)))),"0%")&amp;" - "&amp;TEXT((((C227+1)*_xlfn.F.INV(0.975,2*C227+2,2*B227))/(B227+(C227+1)*_xlfn.F.INV(0.975,2*C227+2,2*B227)))/(1-(((C227+1)*_xlfn.F.INV(0.975,2*C227+2,2*B227))/(B227+(C227+1)*_xlfn.F.INV(0.975,2*C227+2,2*B227)))),"0%")</f>
        <v>106% - 109%</v>
      </c>
      <c r="F227" s="67">
        <f>F217</f>
        <v>45001.95</v>
      </c>
      <c r="G227" s="67">
        <f>H217</f>
        <v>47365.499999999993</v>
      </c>
      <c r="H227" s="156">
        <f>G227/F227</f>
        <v>1.052521057420845</v>
      </c>
      <c r="I227" s="11" t="str">
        <f>TEXT((G227/(G227+(F227+1)*_xlfn.F.INV(0.975,2*F227+2,2*G227)))/(1-(G227/(G227+(F227+1)*_xlfn.F.INV(0.975,2*F227+2,2*G227)))),"0%")&amp;" - "&amp;TEXT((((G227+1)*_xlfn.F.INV(0.975,2*G227+2,2*F227))/(F227+(G227+1)*_xlfn.F.INV(0.975,2*G227+2,2*F227)))/(1-(((G227+1)*_xlfn.F.INV(0.975,2*G227+2,2*F227))/(F227+(G227+1)*_xlfn.F.INV(0.975,2*G227+2,2*F227)))),"0%")</f>
        <v>104% - 107%</v>
      </c>
      <c r="J227" s="67">
        <f>J217</f>
        <v>43536</v>
      </c>
      <c r="K227" s="67">
        <f>L217</f>
        <v>49735.736842105267</v>
      </c>
      <c r="L227" s="156">
        <f>K227/J227</f>
        <v>1.1424048337492021</v>
      </c>
      <c r="M227" s="11" t="str">
        <f>TEXT((K227/(K227+(J227+1)*_xlfn.F.INV(0.975,2*J227+2,2*K227)))/(1-(K227/(K227+(J227+1)*_xlfn.F.INV(0.975,2*J227+2,2*K227)))),"0%")&amp;" - "&amp;TEXT((((K227+1)*_xlfn.F.INV(0.975,2*K227+2,2*J227))/(J227+(K227+1)*_xlfn.F.INV(0.975,2*K227+2,2*J227)))/(1-(((K227+1)*_xlfn.F.INV(0.975,2*K227+2,2*J227))/(J227+(K227+1)*_xlfn.F.INV(0.975,2*K227+2,2*J227)))),"0%")</f>
        <v>113% - 116%</v>
      </c>
      <c r="N227" s="67">
        <f>N217</f>
        <v>43750.35</v>
      </c>
      <c r="O227" s="67">
        <f>P217</f>
        <v>47664.272727272728</v>
      </c>
      <c r="P227" s="156">
        <f>O227/N227</f>
        <v>1.0894603752260892</v>
      </c>
      <c r="Q227" s="11" t="str">
        <f>TEXT((O227/(O227+(N227+1)*_xlfn.F.INV(0.975,2*N227+2,2*O227)))/(1-(O227/(O227+(N227+1)*_xlfn.F.INV(0.975,2*N227+2,2*O227)))),"0%")&amp;" - "&amp;TEXT((((O227+1)*_xlfn.F.INV(0.975,2*O227+2,2*N227))/(N227+(O227+1)*_xlfn.F.INV(0.975,2*O227+2,2*N227)))/(1-(((O227+1)*_xlfn.F.INV(0.975,2*O227+2,2*N227))/(N227+(O227+1)*_xlfn.F.INV(0.975,2*O227+2,2*N227)))),"0%")</f>
        <v>108% - 110%</v>
      </c>
      <c r="R227" s="67">
        <f>R217</f>
        <v>43566.782608695663</v>
      </c>
      <c r="S227" s="67">
        <f>T217</f>
        <v>46131.272727272742</v>
      </c>
      <c r="T227" s="156">
        <f>S227/R227</f>
        <v>1.0588634267903276</v>
      </c>
      <c r="U227" s="11" t="str">
        <f>TEXT((S227/(S227+(R227+1)*_xlfn.F.INV(0.975,2*R227+2,2*S227)))/(1-(S227/(S227+(R227+1)*_xlfn.F.INV(0.975,2*R227+2,2*S227)))),"0%")&amp;" - "&amp;TEXT((((S227+1)*_xlfn.F.INV(0.975,2*S227+2,2*R227))/(R227+(S227+1)*_xlfn.F.INV(0.975,2*S227+2,2*R227)))/(1-(((S227+1)*_xlfn.F.INV(0.975,2*S227+2,2*R227))/(R227+(S227+1)*_xlfn.F.INV(0.975,2*S227+2,2*R227)))),"0%")</f>
        <v>105% - 107%</v>
      </c>
      <c r="V227" s="67">
        <f>V217</f>
        <v>43475</v>
      </c>
      <c r="W227" s="67">
        <f>X217</f>
        <v>46076</v>
      </c>
      <c r="X227" s="156">
        <f>W227/V227</f>
        <v>1.0598274870615296</v>
      </c>
      <c r="Y227" s="11" t="str">
        <f>TEXT((W227/(W227+(V227+1)*_xlfn.F.INV(0.975,2*V227+2,2*W227)))/(1-(W227/(W227+(V227+1)*_xlfn.F.INV(0.975,2*V227+2,2*W227)))),"0%")&amp;" - "&amp;TEXT((((W227+1)*_xlfn.F.INV(0.975,2*W227+2,2*V227))/(V227+(W227+1)*_xlfn.F.INV(0.975,2*W227+2,2*V227)))/(1-(((W227+1)*_xlfn.F.INV(0.975,2*W227+2,2*V227))/(V227+(W227+1)*_xlfn.F.INV(0.975,2*W227+2,2*V227)))),"0%")</f>
        <v>105% - 107%</v>
      </c>
      <c r="Z227" s="67">
        <f>Z217</f>
        <v>42231</v>
      </c>
      <c r="AA227" s="67">
        <f>AB217</f>
        <v>48455.590909090904</v>
      </c>
      <c r="AB227" s="156">
        <f>AA227/Z227</f>
        <v>1.1473938791193887</v>
      </c>
      <c r="AC227" s="11" t="str">
        <f>TEXT((AA227/(AA227+(Z227+1)*_xlfn.F.INV(0.975,2*Z227+2,2*AA227)))/(1-(AA227/(AA227+(Z227+1)*_xlfn.F.INV(0.975,2*Z227+2,2*AA227)))),"0%")&amp;" - "&amp;TEXT((((AA227+1)*_xlfn.F.INV(0.975,2*AA227+2,2*Z227))/(Z227+(AA227+1)*_xlfn.F.INV(0.975,2*AA227+2,2*Z227)))/(1-(((AA227+1)*_xlfn.F.INV(0.975,2*AA227+2,2*Z227))/(Z227+(AA227+1)*_xlfn.F.INV(0.975,2*AA227+2,2*Z227)))),"0%")</f>
        <v>113% - 116%</v>
      </c>
      <c r="AD227" s="67">
        <f>AD217</f>
        <v>43618.82608695652</v>
      </c>
      <c r="AE227" s="67">
        <f>AF217</f>
        <v>0</v>
      </c>
      <c r="AF227" s="156">
        <f>AE227/AD227</f>
        <v>0</v>
      </c>
      <c r="AG227" s="11" t="e">
        <f>TEXT((AE227/(AE227+(AD227+1)*_xlfn.F.INV(0.975,2*AD227+2,2*AE227)))/(1-(AE227/(AE227+(AD227+1)*_xlfn.F.INV(0.975,2*AD227+2,2*AE227)))),"0%")&amp;" - "&amp;TEXT((((AE227+1)*_xlfn.F.INV(0.975,2*AE227+2,2*AD227))/(AD227+(AE227+1)*_xlfn.F.INV(0.975,2*AE227+2,2*AD227)))/(1-(((AE227+1)*_xlfn.F.INV(0.975,2*AE227+2,2*AD227))/(AD227+(AE227+1)*_xlfn.F.INV(0.975,2*AE227+2,2*AD227)))),"0%")</f>
        <v>#NUM!</v>
      </c>
      <c r="AH227" s="67">
        <f>AH217</f>
        <v>43954</v>
      </c>
      <c r="AI227" s="67">
        <f>AJ217</f>
        <v>0</v>
      </c>
      <c r="AJ227" s="156">
        <f>AI227/AH227</f>
        <v>0</v>
      </c>
      <c r="AK227" s="11" t="e">
        <f>TEXT((AI227/(AI227+(AH227+1)*_xlfn.F.INV(0.975,2*AH227+2,2*AI227)))/(1-(AI227/(AI227+(AH227+1)*_xlfn.F.INV(0.975,2*AH227+2,2*AI227)))),"0%")&amp;" - "&amp;TEXT((((AI227+1)*_xlfn.F.INV(0.975,2*AI227+2,2*AH227))/(AH227+(AI227+1)*_xlfn.F.INV(0.975,2*AI227+2,2*AH227)))/(1-(((AI227+1)*_xlfn.F.INV(0.975,2*AI227+2,2*AH227))/(AH227+(AI227+1)*_xlfn.F.INV(0.975,2*AI227+2,2*AH227)))),"0%")</f>
        <v>#NUM!</v>
      </c>
      <c r="AL227" s="67">
        <f>AL217</f>
        <v>43275.750000000015</v>
      </c>
      <c r="AM227" s="67">
        <f>AN217</f>
        <v>0</v>
      </c>
      <c r="AN227" s="156">
        <f>AM227/AL227</f>
        <v>0</v>
      </c>
      <c r="AO227" s="11" t="e">
        <f>TEXT((AM227/(AM227+(AL227+1)*_xlfn.F.INV(0.975,2*AL227+2,2*AM227)))/(1-(AM227/(AM227+(AL227+1)*_xlfn.F.INV(0.975,2*AL227+2,2*AM227)))),"0%")&amp;" - "&amp;TEXT((((AM227+1)*_xlfn.F.INV(0.975,2*AM227+2,2*AL227))/(AL227+(AM227+1)*_xlfn.F.INV(0.975,2*AM227+2,2*AL227)))/(1-(((AM227+1)*_xlfn.F.INV(0.975,2*AM227+2,2*AL227))/(AL227+(AM227+1)*_xlfn.F.INV(0.975,2*AM227+2,2*AL227)))),"0%")</f>
        <v>#NUM!</v>
      </c>
      <c r="AP227" s="67">
        <f t="shared" ref="AP227:AQ230" si="40">AP217</f>
        <v>37394.318181818184</v>
      </c>
      <c r="AQ227" s="67">
        <f t="shared" si="40"/>
        <v>39169.772727272735</v>
      </c>
      <c r="AR227" s="156">
        <f>AQ227/AP227</f>
        <v>1.047479259731972</v>
      </c>
      <c r="AS227" s="11" t="str">
        <f>TEXT((AQ227/(AQ227+(AP227+1)*_xlfn.F.INV(0.975,2*AP227+2,2*AQ227)))/(1-(AQ227/(AQ227+(AP227+1)*_xlfn.F.INV(0.975,2*AP227+2,2*AQ227)))),"0%")&amp;" - "&amp;TEXT((((AQ227+1)*_xlfn.F.INV(0.975,2*AQ227+2,2*AP227))/(AP227+(AQ227+1)*_xlfn.F.INV(0.975,2*AQ227+2,2*AP227)))/(1-(((AQ227+1)*_xlfn.F.INV(0.975,2*AQ227+2,2*AP227))/(AP227+(AQ227+1)*_xlfn.F.INV(0.975,2*AQ227+2,2*AP227)))),"0%")</f>
        <v>103% - 106%</v>
      </c>
      <c r="AT227" s="67">
        <f t="shared" ref="AT227:AU230" si="41">AT217</f>
        <v>40717.950000000019</v>
      </c>
      <c r="AU227" s="67">
        <f t="shared" si="41"/>
        <v>42963.899999999987</v>
      </c>
      <c r="AV227" s="156">
        <f>AU227/AT227</f>
        <v>1.0551587199257322</v>
      </c>
      <c r="AW227" s="11" t="str">
        <f>TEXT((AU227/(AU227+(AT227+1)*_xlfn.F.INV(0.975,2*AT227+2,2*AU227)))/(1-(AU227/(AU227+(AT227+1)*_xlfn.F.INV(0.975,2*AT227+2,2*AU227)))),"0%")&amp;" - "&amp;TEXT((((AU227+1)*_xlfn.F.INV(0.975,2*AU227+2,2*AT227))/(AT227+(AU227+1)*_xlfn.F.INV(0.975,2*AU227+2,2*AT227)))/(1-(((AU227+1)*_xlfn.F.INV(0.975,2*AU227+2,2*AT227))/(AT227+(AU227+1)*_xlfn.F.INV(0.975,2*AU227+2,2*AT227)))),"0%")</f>
        <v>104% - 107%</v>
      </c>
    </row>
    <row r="228" spans="1:49" x14ac:dyDescent="0.35">
      <c r="A228" s="11" t="s">
        <v>40</v>
      </c>
      <c r="B228" s="67">
        <f>B218</f>
        <v>41222</v>
      </c>
      <c r="C228" s="67">
        <f>D218</f>
        <v>43929.260869565216</v>
      </c>
      <c r="D228" s="156">
        <f>C228/B228</f>
        <v>1.0656751460279756</v>
      </c>
      <c r="E228" s="11" t="str">
        <f>TEXT((C228/(C228+(B228+1)*_xlfn.F.INV(0.975,2*B228+2,2*C228)))/(1-(C228/(C228+(B228+1)*_xlfn.F.INV(0.975,2*B228+2,2*C228)))),"0%")&amp;" - "&amp;TEXT((((C228+1)*_xlfn.F.INV(0.975,2*C228+2,2*B228))/(B228+(C228+1)*_xlfn.F.INV(0.975,2*C228+2,2*B228)))/(1-(((C228+1)*_xlfn.F.INV(0.975,2*C228+2,2*B228))/(B228+(C228+1)*_xlfn.F.INV(0.975,2*C228+2,2*B228)))),"0%")</f>
        <v>105% - 108%</v>
      </c>
      <c r="F228" s="67">
        <f>F218</f>
        <v>42650.999999999985</v>
      </c>
      <c r="G228" s="67">
        <f>H218</f>
        <v>45946.95</v>
      </c>
      <c r="H228" s="156">
        <f>G228/F228</f>
        <v>1.0772772033481046</v>
      </c>
      <c r="I228" s="11" t="str">
        <f>TEXT((G228/(G228+(F228+1)*_xlfn.F.INV(0.975,2*F228+2,2*G228)))/(1-(G228/(G228+(F228+1)*_xlfn.F.INV(0.975,2*F228+2,2*G228)))),"0%")&amp;" - "&amp;TEXT((((G228+1)*_xlfn.F.INV(0.975,2*G228+2,2*F228))/(F228+(G228+1)*_xlfn.F.INV(0.975,2*G228+2,2*F228)))/(1-(((G228+1)*_xlfn.F.INV(0.975,2*G228+2,2*F228))/(F228+(G228+1)*_xlfn.F.INV(0.975,2*G228+2,2*F228)))),"0%")</f>
        <v>106% - 109%</v>
      </c>
      <c r="J228" s="67">
        <f>J218</f>
        <v>41627</v>
      </c>
      <c r="K228" s="67">
        <f>L218</f>
        <v>47749.57894736842</v>
      </c>
      <c r="L228" s="156">
        <f>K228/J228</f>
        <v>1.1470819167215609</v>
      </c>
      <c r="M228" s="11" t="str">
        <f>TEXT((K228/(K228+(J228+1)*_xlfn.F.INV(0.975,2*J228+2,2*K228)))/(1-(K228/(K228+(J228+1)*_xlfn.F.INV(0.975,2*J228+2,2*K228)))),"0%")&amp;" - "&amp;TEXT((((K228+1)*_xlfn.F.INV(0.975,2*K228+2,2*J228))/(J228+(K228+1)*_xlfn.F.INV(0.975,2*K228+2,2*J228)))/(1-(((K228+1)*_xlfn.F.INV(0.975,2*K228+2,2*J228))/(J228+(K228+1)*_xlfn.F.INV(0.975,2*K228+2,2*J228)))),"0%")</f>
        <v>113% - 116%</v>
      </c>
      <c r="N228" s="67">
        <f>N218</f>
        <v>42375.899999999987</v>
      </c>
      <c r="O228" s="67">
        <f>P218</f>
        <v>45615.818181818177</v>
      </c>
      <c r="P228" s="156">
        <f>O228/N228</f>
        <v>1.0764566223211351</v>
      </c>
      <c r="Q228" s="11" t="str">
        <f>TEXT((O228/(O228+(N228+1)*_xlfn.F.INV(0.975,2*N228+2,2*O228)))/(1-(O228/(O228+(N228+1)*_xlfn.F.INV(0.975,2*N228+2,2*O228)))),"0%")&amp;" - "&amp;TEXT((((O228+1)*_xlfn.F.INV(0.975,2*O228+2,2*N228))/(N228+(O228+1)*_xlfn.F.INV(0.975,2*O228+2,2*N228)))/(1-(((O228+1)*_xlfn.F.INV(0.975,2*O228+2,2*N228))/(N228+(O228+1)*_xlfn.F.INV(0.975,2*O228+2,2*N228)))),"0%")</f>
        <v>106% - 109%</v>
      </c>
      <c r="R228" s="67">
        <f>R218</f>
        <v>41851.173913043487</v>
      </c>
      <c r="S228" s="67">
        <f>T218</f>
        <v>44685.136363636368</v>
      </c>
      <c r="T228" s="156">
        <f>S228/R228</f>
        <v>1.0677152439375097</v>
      </c>
      <c r="U228" s="11" t="str">
        <f>TEXT((S228/(S228+(R228+1)*_xlfn.F.INV(0.975,2*R228+2,2*S228)))/(1-(S228/(S228+(R228+1)*_xlfn.F.INV(0.975,2*R228+2,2*S228)))),"0%")&amp;" - "&amp;TEXT((((S228+1)*_xlfn.F.INV(0.975,2*S228+2,2*R228))/(R228+(S228+1)*_xlfn.F.INV(0.975,2*S228+2,2*R228)))/(1-(((S228+1)*_xlfn.F.INV(0.975,2*S228+2,2*R228))/(R228+(S228+1)*_xlfn.F.INV(0.975,2*S228+2,2*R228)))),"0%")</f>
        <v>105% - 108%</v>
      </c>
      <c r="V228" s="67">
        <f>V218</f>
        <v>41792</v>
      </c>
      <c r="W228" s="67">
        <f>X218</f>
        <v>43890</v>
      </c>
      <c r="X228" s="156">
        <f>W228/V228</f>
        <v>1.0502009954058193</v>
      </c>
      <c r="Y228" s="11" t="str">
        <f>TEXT((W228/(W228+(V228+1)*_xlfn.F.INV(0.975,2*V228+2,2*W228)))/(1-(W228/(W228+(V228+1)*_xlfn.F.INV(0.975,2*V228+2,2*W228)))),"0%")&amp;" - "&amp;TEXT((((W228+1)*_xlfn.F.INV(0.975,2*W228+2,2*V228))/(V228+(W228+1)*_xlfn.F.INV(0.975,2*W228+2,2*V228)))/(1-(((W228+1)*_xlfn.F.INV(0.975,2*W228+2,2*V228))/(V228+(W228+1)*_xlfn.F.INV(0.975,2*W228+2,2*V228)))),"0%")</f>
        <v>104% - 106%</v>
      </c>
      <c r="Z228" s="67">
        <f>Z218</f>
        <v>40676</v>
      </c>
      <c r="AA228" s="67">
        <f>AB218</f>
        <v>46273.5</v>
      </c>
      <c r="AB228" s="156">
        <f>AA228/Z228</f>
        <v>1.1376118595732128</v>
      </c>
      <c r="AC228" s="11" t="str">
        <f>TEXT((AA228/(AA228+(Z228+1)*_xlfn.F.INV(0.975,2*Z228+2,2*AA228)))/(1-(AA228/(AA228+(Z228+1)*_xlfn.F.INV(0.975,2*Z228+2,2*AA228)))),"0%")&amp;" - "&amp;TEXT((((AA228+1)*_xlfn.F.INV(0.975,2*AA228+2,2*Z228))/(Z228+(AA228+1)*_xlfn.F.INV(0.975,2*AA228+2,2*Z228)))/(1-(((AA228+1)*_xlfn.F.INV(0.975,2*AA228+2,2*Z228))/(Z228+(AA228+1)*_xlfn.F.INV(0.975,2*AA228+2,2*Z228)))),"0%")</f>
        <v>112% - 115%</v>
      </c>
      <c r="AD228" s="67">
        <f>AD218</f>
        <v>41632.956521739128</v>
      </c>
      <c r="AE228" s="67">
        <f>AF218</f>
        <v>0</v>
      </c>
      <c r="AF228" s="156">
        <f>AE228/AD228</f>
        <v>0</v>
      </c>
      <c r="AG228" s="11" t="e">
        <f>TEXT((AE228/(AE228+(AD228+1)*_xlfn.F.INV(0.975,2*AD228+2,2*AE228)))/(1-(AE228/(AE228+(AD228+1)*_xlfn.F.INV(0.975,2*AD228+2,2*AE228)))),"0%")&amp;" - "&amp;TEXT((((AE228+1)*_xlfn.F.INV(0.975,2*AE228+2,2*AD228))/(AD228+(AE228+1)*_xlfn.F.INV(0.975,2*AE228+2,2*AD228)))/(1-(((AE228+1)*_xlfn.F.INV(0.975,2*AE228+2,2*AD228))/(AD228+(AE228+1)*_xlfn.F.INV(0.975,2*AE228+2,2*AD228)))),"0%")</f>
        <v>#NUM!</v>
      </c>
      <c r="AH228" s="67">
        <f>AH218</f>
        <v>41786</v>
      </c>
      <c r="AI228" s="67">
        <f>AJ218</f>
        <v>0</v>
      </c>
      <c r="AJ228" s="156">
        <f>AI228/AH228</f>
        <v>0</v>
      </c>
      <c r="AK228" s="11" t="e">
        <f>TEXT((AI228/(AI228+(AH228+1)*_xlfn.F.INV(0.975,2*AH228+2,2*AI228)))/(1-(AI228/(AI228+(AH228+1)*_xlfn.F.INV(0.975,2*AH228+2,2*AI228)))),"0%")&amp;" - "&amp;TEXT((((AI228+1)*_xlfn.F.INV(0.975,2*AI228+2,2*AH228))/(AH228+(AI228+1)*_xlfn.F.INV(0.975,2*AI228+2,2*AH228)))/(1-(((AI228+1)*_xlfn.F.INV(0.975,2*AI228+2,2*AH228))/(AH228+(AI228+1)*_xlfn.F.INV(0.975,2*AI228+2,2*AH228)))),"0%")</f>
        <v>#NUM!</v>
      </c>
      <c r="AL228" s="67">
        <f>AL218</f>
        <v>41023.5</v>
      </c>
      <c r="AM228" s="67">
        <f>AN218</f>
        <v>0</v>
      </c>
      <c r="AN228" s="156">
        <f>AM228/AL228</f>
        <v>0</v>
      </c>
      <c r="AO228" s="11" t="e">
        <f>TEXT((AM228/(AM228+(AL228+1)*_xlfn.F.INV(0.975,2*AL228+2,2*AM228)))/(1-(AM228/(AM228+(AL228+1)*_xlfn.F.INV(0.975,2*AL228+2,2*AM228)))),"0%")&amp;" - "&amp;TEXT((((AM228+1)*_xlfn.F.INV(0.975,2*AM228+2,2*AL228))/(AL228+(AM228+1)*_xlfn.F.INV(0.975,2*AM228+2,2*AL228)))/(1-(((AM228+1)*_xlfn.F.INV(0.975,2*AM228+2,2*AL228))/(AL228+(AM228+1)*_xlfn.F.INV(0.975,2*AM228+2,2*AL228)))),"0%")</f>
        <v>#NUM!</v>
      </c>
      <c r="AP228" s="67">
        <f t="shared" si="40"/>
        <v>35982.545454545449</v>
      </c>
      <c r="AQ228" s="67">
        <f t="shared" si="40"/>
        <v>38013.818181818177</v>
      </c>
      <c r="AR228" s="156">
        <f>AQ228/AP228</f>
        <v>1.0564516129032258</v>
      </c>
      <c r="AS228" s="11" t="str">
        <f>TEXT((AQ228/(AQ228+(AP228+1)*_xlfn.F.INV(0.975,2*AP228+2,2*AQ228)))/(1-(AQ228/(AQ228+(AP228+1)*_xlfn.F.INV(0.975,2*AP228+2,2*AQ228)))),"0%")&amp;" - "&amp;TEXT((((AQ228+1)*_xlfn.F.INV(0.975,2*AQ228+2,2*AP228))/(AP228+(AQ228+1)*_xlfn.F.INV(0.975,2*AQ228+2,2*AP228)))/(1-(((AQ228+1)*_xlfn.F.INV(0.975,2*AQ228+2,2*AP228))/(AP228+(AQ228+1)*_xlfn.F.INV(0.975,2*AQ228+2,2*AP228)))),"0%")</f>
        <v>104% - 107%</v>
      </c>
      <c r="AT228" s="67">
        <f t="shared" si="41"/>
        <v>39203.849999999991</v>
      </c>
      <c r="AU228" s="67">
        <f t="shared" si="41"/>
        <v>41431.94999999999</v>
      </c>
      <c r="AV228" s="156">
        <f>AU228/AT228</f>
        <v>1.0568337038326592</v>
      </c>
      <c r="AW228" s="11" t="str">
        <f>TEXT((AU228/(AU228+(AT228+1)*_xlfn.F.INV(0.975,2*AT228+2,2*AU228)))/(1-(AU228/(AU228+(AT228+1)*_xlfn.F.INV(0.975,2*AT228+2,2*AU228)))),"0%")&amp;" - "&amp;TEXT((((AU228+1)*_xlfn.F.INV(0.975,2*AU228+2,2*AT228))/(AT228+(AU228+1)*_xlfn.F.INV(0.975,2*AU228+2,2*AT228)))/(1-(((AU228+1)*_xlfn.F.INV(0.975,2*AU228+2,2*AT228))/(AT228+(AU228+1)*_xlfn.F.INV(0.975,2*AU228+2,2*AT228)))),"0%")</f>
        <v>104% - 107%</v>
      </c>
    </row>
    <row r="229" spans="1:49" x14ac:dyDescent="0.35">
      <c r="A229" s="11" t="s">
        <v>41</v>
      </c>
      <c r="B229" s="67">
        <f>B219</f>
        <v>37789</v>
      </c>
      <c r="C229" s="67">
        <f>D219</f>
        <v>39882.652173913055</v>
      </c>
      <c r="D229" s="156">
        <f>C229/B229</f>
        <v>1.0554037464318466</v>
      </c>
      <c r="E229" s="11" t="str">
        <f>TEXT((C229/(C229+(B229+1)*_xlfn.F.INV(0.975,2*B229+2,2*C229)))/(1-(C229/(C229+(B229+1)*_xlfn.F.INV(0.975,2*B229+2,2*C229)))),"0%")&amp;" - "&amp;TEXT((((C229+1)*_xlfn.F.INV(0.975,2*C229+2,2*B229))/(B229+(C229+1)*_xlfn.F.INV(0.975,2*C229+2,2*B229)))/(1-(((C229+1)*_xlfn.F.INV(0.975,2*C229+2,2*B229))/(B229+(C229+1)*_xlfn.F.INV(0.975,2*C229+2,2*B229)))),"0%")</f>
        <v>104% - 107%</v>
      </c>
      <c r="F229" s="67">
        <f>F219</f>
        <v>39431.700000000012</v>
      </c>
      <c r="G229" s="67">
        <f>H219</f>
        <v>41696.550000000003</v>
      </c>
      <c r="H229" s="156">
        <f>G229/F229</f>
        <v>1.0574372903019649</v>
      </c>
      <c r="I229" s="11" t="str">
        <f>TEXT((G229/(G229+(F229+1)*_xlfn.F.INV(0.975,2*F229+2,2*G229)))/(1-(G229/(G229+(F229+1)*_xlfn.F.INV(0.975,2*F229+2,2*G229)))),"0%")&amp;" - "&amp;TEXT((((G229+1)*_xlfn.F.INV(0.975,2*G229+2,2*F229))/(F229+(G229+1)*_xlfn.F.INV(0.975,2*G229+2,2*F229)))/(1-(((G229+1)*_xlfn.F.INV(0.975,2*G229+2,2*F229))/(F229+(G229+1)*_xlfn.F.INV(0.975,2*G229+2,2*F229)))),"0%")</f>
        <v>104% - 107%</v>
      </c>
      <c r="J229" s="67">
        <f>J219</f>
        <v>38377</v>
      </c>
      <c r="K229" s="67">
        <f>L219</f>
        <v>43630.263157894726</v>
      </c>
      <c r="L229" s="156">
        <f>K229/J229</f>
        <v>1.1368857169110334</v>
      </c>
      <c r="M229" s="11" t="str">
        <f>TEXT((K229/(K229+(J229+1)*_xlfn.F.INV(0.975,2*J229+2,2*K229)))/(1-(K229/(K229+(J229+1)*_xlfn.F.INV(0.975,2*J229+2,2*K229)))),"0%")&amp;" - "&amp;TEXT((((K229+1)*_xlfn.F.INV(0.975,2*K229+2,2*J229))/(J229+(K229+1)*_xlfn.F.INV(0.975,2*K229+2,2*J229)))/(1-(((K229+1)*_xlfn.F.INV(0.975,2*K229+2,2*J229))/(J229+(K229+1)*_xlfn.F.INV(0.975,2*K229+2,2*J229)))),"0%")</f>
        <v>112% - 115%</v>
      </c>
      <c r="N229" s="67">
        <f>N219</f>
        <v>38948.700000000004</v>
      </c>
      <c r="O229" s="67">
        <f>P219</f>
        <v>41817.681818181816</v>
      </c>
      <c r="P229" s="156">
        <f>O229/N229</f>
        <v>1.073660528289309</v>
      </c>
      <c r="Q229" s="11" t="str">
        <f>TEXT((O229/(O229+(N229+1)*_xlfn.F.INV(0.975,2*N229+2,2*O229)))/(1-(O229/(O229+(N229+1)*_xlfn.F.INV(0.975,2*N229+2,2*O229)))),"0%")&amp;" - "&amp;TEXT((((O229+1)*_xlfn.F.INV(0.975,2*O229+2,2*N229))/(N229+(O229+1)*_xlfn.F.INV(0.975,2*O229+2,2*N229)))/(1-(((O229+1)*_xlfn.F.INV(0.975,2*O229+2,2*N229))/(N229+(O229+1)*_xlfn.F.INV(0.975,2*O229+2,2*N229)))),"0%")</f>
        <v>106% - 109%</v>
      </c>
      <c r="R229" s="67">
        <f>R219</f>
        <v>38776.956521739121</v>
      </c>
      <c r="S229" s="67">
        <f>T219</f>
        <v>40287.545454545449</v>
      </c>
      <c r="T229" s="156">
        <f>S229/R229</f>
        <v>1.0389558404863326</v>
      </c>
      <c r="U229" s="11" t="str">
        <f>TEXT((S229/(S229+(R229+1)*_xlfn.F.INV(0.975,2*R229+2,2*S229)))/(1-(S229/(S229+(R229+1)*_xlfn.F.INV(0.975,2*R229+2,2*S229)))),"0%")&amp;" - "&amp;TEXT((((S229+1)*_xlfn.F.INV(0.975,2*S229+2,2*R229))/(R229+(S229+1)*_xlfn.F.INV(0.975,2*S229+2,2*R229)))/(1-(((S229+1)*_xlfn.F.INV(0.975,2*S229+2,2*R229))/(R229+(S229+1)*_xlfn.F.INV(0.975,2*S229+2,2*R229)))),"0%")</f>
        <v>102% - 105%</v>
      </c>
      <c r="V229" s="67">
        <f>V219</f>
        <v>38251</v>
      </c>
      <c r="W229" s="67">
        <f>X219</f>
        <v>39665</v>
      </c>
      <c r="X229" s="156">
        <f>W229/V229</f>
        <v>1.0369663538208151</v>
      </c>
      <c r="Y229" s="11" t="str">
        <f>TEXT((W229/(W229+(V229+1)*_xlfn.F.INV(0.975,2*V229+2,2*W229)))/(1-(W229/(W229+(V229+1)*_xlfn.F.INV(0.975,2*V229+2,2*W229)))),"0%")&amp;" - "&amp;TEXT((((W229+1)*_xlfn.F.INV(0.975,2*W229+2,2*V229))/(V229+(W229+1)*_xlfn.F.INV(0.975,2*W229+2,2*V229)))/(1-(((W229+1)*_xlfn.F.INV(0.975,2*W229+2,2*V229))/(V229+(W229+1)*_xlfn.F.INV(0.975,2*W229+2,2*V229)))),"0%")</f>
        <v>102% - 105%</v>
      </c>
      <c r="Z229" s="67">
        <f>Z219</f>
        <v>37042</v>
      </c>
      <c r="AA229" s="67">
        <f>AB219</f>
        <v>41420.590909090904</v>
      </c>
      <c r="AB229" s="156">
        <f>AA229/Z229</f>
        <v>1.1182061149260543</v>
      </c>
      <c r="AC229" s="11" t="str">
        <f>TEXT((AA229/(AA229+(Z229+1)*_xlfn.F.INV(0.975,2*Z229+2,2*AA229)))/(1-(AA229/(AA229+(Z229+1)*_xlfn.F.INV(0.975,2*Z229+2,2*AA229)))),"0%")&amp;" - "&amp;TEXT((((AA229+1)*_xlfn.F.INV(0.975,2*AA229+2,2*Z229))/(Z229+(AA229+1)*_xlfn.F.INV(0.975,2*AA229+2,2*Z229)))/(1-(((AA229+1)*_xlfn.F.INV(0.975,2*AA229+2,2*Z229))/(Z229+(AA229+1)*_xlfn.F.INV(0.975,2*AA229+2,2*Z229)))),"0%")</f>
        <v>110% - 113%</v>
      </c>
      <c r="AD229" s="67">
        <f>AD219</f>
        <v>38159.739130434769</v>
      </c>
      <c r="AE229" s="67">
        <f>AF219</f>
        <v>0</v>
      </c>
      <c r="AF229" s="156">
        <f>AE229/AD229</f>
        <v>0</v>
      </c>
      <c r="AG229" s="11" t="e">
        <f>TEXT((AE229/(AE229+(AD229+1)*_xlfn.F.INV(0.975,2*AD229+2,2*AE229)))/(1-(AE229/(AE229+(AD229+1)*_xlfn.F.INV(0.975,2*AD229+2,2*AE229)))),"0%")&amp;" - "&amp;TEXT((((AE229+1)*_xlfn.F.INV(0.975,2*AE229+2,2*AD229))/(AD229+(AE229+1)*_xlfn.F.INV(0.975,2*AE229+2,2*AD229)))/(1-(((AE229+1)*_xlfn.F.INV(0.975,2*AE229+2,2*AD229))/(AD229+(AE229+1)*_xlfn.F.INV(0.975,2*AE229+2,2*AD229)))),"0%")</f>
        <v>#NUM!</v>
      </c>
      <c r="AH229" s="67">
        <f>AH219</f>
        <v>38124</v>
      </c>
      <c r="AI229" s="67">
        <f>AJ219</f>
        <v>0</v>
      </c>
      <c r="AJ229" s="156">
        <f>AI229/AH229</f>
        <v>0</v>
      </c>
      <c r="AK229" s="11" t="e">
        <f>TEXT((AI229/(AI229+(AH229+1)*_xlfn.F.INV(0.975,2*AH229+2,2*AI229)))/(1-(AI229/(AI229+(AH229+1)*_xlfn.F.INV(0.975,2*AH229+2,2*AI229)))),"0%")&amp;" - "&amp;TEXT((((AI229+1)*_xlfn.F.INV(0.975,2*AI229+2,2*AH229))/(AH229+(AI229+1)*_xlfn.F.INV(0.975,2*AI229+2,2*AH229)))/(1-(((AI229+1)*_xlfn.F.INV(0.975,2*AI229+2,2*AH229))/(AH229+(AI229+1)*_xlfn.F.INV(0.975,2*AI229+2,2*AH229)))),"0%")</f>
        <v>#NUM!</v>
      </c>
      <c r="AL229" s="67">
        <f>AL219</f>
        <v>37417.799999999996</v>
      </c>
      <c r="AM229" s="67">
        <f>AN219</f>
        <v>0</v>
      </c>
      <c r="AN229" s="156">
        <f>AM229/AL229</f>
        <v>0</v>
      </c>
      <c r="AO229" s="11" t="e">
        <f>TEXT((AM229/(AM229+(AL229+1)*_xlfn.F.INV(0.975,2*AL229+2,2*AM229)))/(1-(AM229/(AM229+(AL229+1)*_xlfn.F.INV(0.975,2*AL229+2,2*AM229)))),"0%")&amp;" - "&amp;TEXT((((AM229+1)*_xlfn.F.INV(0.975,2*AM229+2,2*AL229))/(AL229+(AM229+1)*_xlfn.F.INV(0.975,2*AM229+2,2*AL229)))/(1-(((AM229+1)*_xlfn.F.INV(0.975,2*AM229+2,2*AL229))/(AL229+(AM229+1)*_xlfn.F.INV(0.975,2*AM229+2,2*AL229)))),"0%")</f>
        <v>#NUM!</v>
      </c>
      <c r="AP229" s="67">
        <f t="shared" si="40"/>
        <v>33188.590909090912</v>
      </c>
      <c r="AQ229" s="67">
        <f t="shared" si="40"/>
        <v>35018.454545454544</v>
      </c>
      <c r="AR229" s="156">
        <f>AQ229/AP229</f>
        <v>1.0551353216946129</v>
      </c>
      <c r="AS229" s="11" t="str">
        <f>TEXT((AQ229/(AQ229+(AP229+1)*_xlfn.F.INV(0.975,2*AP229+2,2*AQ229)))/(1-(AQ229/(AQ229+(AP229+1)*_xlfn.F.INV(0.975,2*AP229+2,2*AQ229)))),"0%")&amp;" - "&amp;TEXT((((AQ229+1)*_xlfn.F.INV(0.975,2*AQ229+2,2*AP229))/(AP229+(AQ229+1)*_xlfn.F.INV(0.975,2*AQ229+2,2*AP229)))/(1-(((AQ229+1)*_xlfn.F.INV(0.975,2*AQ229+2,2*AP229))/(AP229+(AQ229+1)*_xlfn.F.INV(0.975,2*AQ229+2,2*AP229)))),"0%")</f>
        <v>104% - 107%</v>
      </c>
      <c r="AT229" s="67">
        <f t="shared" si="41"/>
        <v>35822.85</v>
      </c>
      <c r="AU229" s="67">
        <f t="shared" si="41"/>
        <v>37997.400000000016</v>
      </c>
      <c r="AV229" s="156">
        <f>AU229/AT229</f>
        <v>1.0607028753993615</v>
      </c>
      <c r="AW229" s="11" t="str">
        <f>TEXT((AU229/(AU229+(AT229+1)*_xlfn.F.INV(0.975,2*AT229+2,2*AU229)))/(1-(AU229/(AU229+(AT229+1)*_xlfn.F.INV(0.975,2*AT229+2,2*AU229)))),"0%")&amp;" - "&amp;TEXT((((AU229+1)*_xlfn.F.INV(0.975,2*AU229+2,2*AT229))/(AT229+(AU229+1)*_xlfn.F.INV(0.975,2*AU229+2,2*AT229)))/(1-(((AU229+1)*_xlfn.F.INV(0.975,2*AU229+2,2*AT229))/(AT229+(AU229+1)*_xlfn.F.INV(0.975,2*AU229+2,2*AT229)))),"0%")</f>
        <v>105% - 108%</v>
      </c>
    </row>
    <row r="230" spans="1:49" x14ac:dyDescent="0.35">
      <c r="A230" s="11" t="s">
        <v>42</v>
      </c>
      <c r="B230" s="67">
        <f>B220</f>
        <v>35346</v>
      </c>
      <c r="C230" s="67">
        <f>D220</f>
        <v>37480.434782608696</v>
      </c>
      <c r="D230" s="156">
        <f>C230/B230</f>
        <v>1.0603868834552339</v>
      </c>
      <c r="E230" s="11" t="str">
        <f>TEXT((C230/(C230+(B230+1)*_xlfn.F.INV(0.975,2*B230+2,2*C230)))/(1-(C230/(C230+(B230+1)*_xlfn.F.INV(0.975,2*B230+2,2*C230)))),"0%")&amp;" - "&amp;TEXT((((C230+1)*_xlfn.F.INV(0.975,2*C230+2,2*B230))/(B230+(C230+1)*_xlfn.F.INV(0.975,2*C230+2,2*B230)))/(1-(((C230+1)*_xlfn.F.INV(0.975,2*C230+2,2*B230))/(B230+(C230+1)*_xlfn.F.INV(0.975,2*C230+2,2*B230)))),"0%")</f>
        <v>105% - 108%</v>
      </c>
      <c r="F230" s="67">
        <f>F220</f>
        <v>36416.10000000002</v>
      </c>
      <c r="G230" s="67">
        <f>H220</f>
        <v>38165.399999999994</v>
      </c>
      <c r="H230" s="156">
        <f>G230/F230</f>
        <v>1.0480364454183719</v>
      </c>
      <c r="I230" s="11" t="str">
        <f>TEXT((G230/(G230+(F230+1)*_xlfn.F.INV(0.975,2*F230+2,2*G230)))/(1-(G230/(G230+(F230+1)*_xlfn.F.INV(0.975,2*F230+2,2*G230)))),"0%")&amp;" - "&amp;TEXT((((G230+1)*_xlfn.F.INV(0.975,2*G230+2,2*F230))/(F230+(G230+1)*_xlfn.F.INV(0.975,2*G230+2,2*F230)))/(1-(((G230+1)*_xlfn.F.INV(0.975,2*G230+2,2*F230))/(F230+(G230+1)*_xlfn.F.INV(0.975,2*G230+2,2*F230)))),"0%")</f>
        <v>103% - 106%</v>
      </c>
      <c r="J230" s="67">
        <f>J220</f>
        <v>35456</v>
      </c>
      <c r="K230" s="67">
        <f>L220</f>
        <v>40029.315789473687</v>
      </c>
      <c r="L230" s="156">
        <f>K230/J230</f>
        <v>1.1289856664449933</v>
      </c>
      <c r="M230" s="11" t="str">
        <f>TEXT((K230/(K230+(J230+1)*_xlfn.F.INV(0.975,2*J230+2,2*K230)))/(1-(K230/(K230+(J230+1)*_xlfn.F.INV(0.975,2*J230+2,2*K230)))),"0%")&amp;" - "&amp;TEXT((((K230+1)*_xlfn.F.INV(0.975,2*K230+2,2*J230))/(J230+(K230+1)*_xlfn.F.INV(0.975,2*K230+2,2*J230)))/(1-(((K230+1)*_xlfn.F.INV(0.975,2*K230+2,2*J230))/(J230+(K230+1)*_xlfn.F.INV(0.975,2*K230+2,2*J230)))),"0%")</f>
        <v>111% - 115%</v>
      </c>
      <c r="N230" s="67">
        <f>N220</f>
        <v>35920.500000000007</v>
      </c>
      <c r="O230" s="67">
        <f>P220</f>
        <v>38657.181818181823</v>
      </c>
      <c r="P230" s="156">
        <f>O230/N230</f>
        <v>1.0761871860965693</v>
      </c>
      <c r="Q230" s="11" t="str">
        <f>TEXT((O230/(O230+(N230+1)*_xlfn.F.INV(0.975,2*N230+2,2*O230)))/(1-(O230/(O230+(N230+1)*_xlfn.F.INV(0.975,2*N230+2,2*O230)))),"0%")&amp;" - "&amp;TEXT((((O230+1)*_xlfn.F.INV(0.975,2*O230+2,2*N230))/(N230+(O230+1)*_xlfn.F.INV(0.975,2*O230+2,2*N230)))/(1-(((O230+1)*_xlfn.F.INV(0.975,2*O230+2,2*N230))/(N230+(O230+1)*_xlfn.F.INV(0.975,2*O230+2,2*N230)))),"0%")</f>
        <v>106% - 109%</v>
      </c>
      <c r="R230" s="67">
        <f>R220</f>
        <v>35733.782608695648</v>
      </c>
      <c r="S230" s="67">
        <f>T220</f>
        <v>37773.272727272728</v>
      </c>
      <c r="T230" s="156">
        <f>S230/R230</f>
        <v>1.0570745655703626</v>
      </c>
      <c r="U230" s="11" t="str">
        <f>TEXT((S230/(S230+(R230+1)*_xlfn.F.INV(0.975,2*R230+2,2*S230)))/(1-(S230/(S230+(R230+1)*_xlfn.F.INV(0.975,2*R230+2,2*S230)))),"0%")&amp;" - "&amp;TEXT((((S230+1)*_xlfn.F.INV(0.975,2*S230+2,2*R230))/(R230+(S230+1)*_xlfn.F.INV(0.975,2*S230+2,2*R230)))/(1-(((S230+1)*_xlfn.F.INV(0.975,2*S230+2,2*R230))/(R230+(S230+1)*_xlfn.F.INV(0.975,2*S230+2,2*R230)))),"0%")</f>
        <v>104% - 107%</v>
      </c>
      <c r="V230" s="67">
        <f>V220</f>
        <v>34883</v>
      </c>
      <c r="W230" s="67">
        <f>X220</f>
        <v>36944</v>
      </c>
      <c r="X230" s="156">
        <f>W230/V230</f>
        <v>1.059083221053235</v>
      </c>
      <c r="Y230" s="11" t="str">
        <f>TEXT((W230/(W230+(V230+1)*_xlfn.F.INV(0.975,2*V230+2,2*W230)))/(1-(W230/(W230+(V230+1)*_xlfn.F.INV(0.975,2*V230+2,2*W230)))),"0%")&amp;" - "&amp;TEXT((((W230+1)*_xlfn.F.INV(0.975,2*W230+2,2*V230))/(V230+(W230+1)*_xlfn.F.INV(0.975,2*W230+2,2*V230)))/(1-(((W230+1)*_xlfn.F.INV(0.975,2*W230+2,2*V230))/(V230+(W230+1)*_xlfn.F.INV(0.975,2*W230+2,2*V230)))),"0%")</f>
        <v>104% - 107%</v>
      </c>
      <c r="Z230" s="67">
        <f>Z220</f>
        <v>34196</v>
      </c>
      <c r="AA230" s="67">
        <f>AB220</f>
        <v>38266.772727272721</v>
      </c>
      <c r="AB230" s="156">
        <f>AA230/Z230</f>
        <v>1.1190423654015884</v>
      </c>
      <c r="AC230" s="11" t="str">
        <f>TEXT((AA230/(AA230+(Z230+1)*_xlfn.F.INV(0.975,2*Z230+2,2*AA230)))/(1-(AA230/(AA230+(Z230+1)*_xlfn.F.INV(0.975,2*Z230+2,2*AA230)))),"0%")&amp;" - "&amp;TEXT((((AA230+1)*_xlfn.F.INV(0.975,2*AA230+2,2*Z230))/(Z230+(AA230+1)*_xlfn.F.INV(0.975,2*AA230+2,2*Z230)))/(1-(((AA230+1)*_xlfn.F.INV(0.975,2*AA230+2,2*Z230))/(Z230+(AA230+1)*_xlfn.F.INV(0.975,2*AA230+2,2*Z230)))),"0%")</f>
        <v>110% - 114%</v>
      </c>
      <c r="AD230" s="67">
        <f>AD220</f>
        <v>35300.999999999993</v>
      </c>
      <c r="AE230" s="67">
        <f>AF220</f>
        <v>0</v>
      </c>
      <c r="AF230" s="156">
        <f>AE230/AD230</f>
        <v>0</v>
      </c>
      <c r="AG230" s="11" t="e">
        <f>TEXT((AE230/(AE230+(AD230+1)*_xlfn.F.INV(0.975,2*AD230+2,2*AE230)))/(1-(AE230/(AE230+(AD230+1)*_xlfn.F.INV(0.975,2*AD230+2,2*AE230)))),"0%")&amp;" - "&amp;TEXT((((AE230+1)*_xlfn.F.INV(0.975,2*AE230+2,2*AD230))/(AD230+(AE230+1)*_xlfn.F.INV(0.975,2*AE230+2,2*AD230)))/(1-(((AE230+1)*_xlfn.F.INV(0.975,2*AE230+2,2*AD230))/(AD230+(AE230+1)*_xlfn.F.INV(0.975,2*AE230+2,2*AD230)))),"0%")</f>
        <v>#NUM!</v>
      </c>
      <c r="AH230" s="67">
        <f>AH220</f>
        <v>34974</v>
      </c>
      <c r="AI230" s="67">
        <f>AJ220</f>
        <v>0</v>
      </c>
      <c r="AJ230" s="156">
        <f>AI230/AH230</f>
        <v>0</v>
      </c>
      <c r="AK230" s="11" t="e">
        <f>TEXT((AI230/(AI230+(AH230+1)*_xlfn.F.INV(0.975,2*AH230+2,2*AI230)))/(1-(AI230/(AI230+(AH230+1)*_xlfn.F.INV(0.975,2*AH230+2,2*AI230)))),"0%")&amp;" - "&amp;TEXT((((AI230+1)*_xlfn.F.INV(0.975,2*AI230+2,2*AH230))/(AH230+(AI230+1)*_xlfn.F.INV(0.975,2*AI230+2,2*AH230)))/(1-(((AI230+1)*_xlfn.F.INV(0.975,2*AI230+2,2*AH230))/(AH230+(AI230+1)*_xlfn.F.INV(0.975,2*AI230+2,2*AH230)))),"0%")</f>
        <v>#NUM!</v>
      </c>
      <c r="AL230" s="67">
        <f>AL220</f>
        <v>33995.85</v>
      </c>
      <c r="AM230" s="67">
        <f>AN220</f>
        <v>0</v>
      </c>
      <c r="AN230" s="156">
        <f>AM230/AL230</f>
        <v>0</v>
      </c>
      <c r="AO230" s="11" t="e">
        <f>TEXT((AM230/(AM230+(AL230+1)*_xlfn.F.INV(0.975,2*AL230+2,2*AM230)))/(1-(AM230/(AM230+(AL230+1)*_xlfn.F.INV(0.975,2*AL230+2,2*AM230)))),"0%")&amp;" - "&amp;TEXT((((AM230+1)*_xlfn.F.INV(0.975,2*AM230+2,2*AL230))/(AL230+(AM230+1)*_xlfn.F.INV(0.975,2*AM230+2,2*AL230)))/(1-(((AM230+1)*_xlfn.F.INV(0.975,2*AM230+2,2*AL230))/(AL230+(AM230+1)*_xlfn.F.INV(0.975,2*AM230+2,2*AL230)))),"0%")</f>
        <v>#NUM!</v>
      </c>
      <c r="AP230" s="67">
        <f t="shared" si="40"/>
        <v>30554.999999999989</v>
      </c>
      <c r="AQ230" s="67">
        <f t="shared" si="40"/>
        <v>32763.81818181818</v>
      </c>
      <c r="AR230" s="156">
        <f>AQ230/AP230</f>
        <v>1.0722899094033118</v>
      </c>
      <c r="AS230" s="11" t="str">
        <f>TEXT((AQ230/(AQ230+(AP230+1)*_xlfn.F.INV(0.975,2*AP230+2,2*AQ230)))/(1-(AQ230/(AQ230+(AP230+1)*_xlfn.F.INV(0.975,2*AP230+2,2*AQ230)))),"0%")&amp;" - "&amp;TEXT((((AQ230+1)*_xlfn.F.INV(0.975,2*AQ230+2,2*AP230))/(AP230+(AQ230+1)*_xlfn.F.INV(0.975,2*AQ230+2,2*AP230)))/(1-(((AQ230+1)*_xlfn.F.INV(0.975,2*AQ230+2,2*AP230))/(AP230+(AQ230+1)*_xlfn.F.INV(0.975,2*AQ230+2,2*AP230)))),"0%")</f>
        <v>106% - 109%</v>
      </c>
      <c r="AT230" s="67">
        <f t="shared" si="41"/>
        <v>33570.599999999991</v>
      </c>
      <c r="AU230" s="67">
        <f t="shared" si="41"/>
        <v>35667.449999999997</v>
      </c>
      <c r="AV230" s="156">
        <f>AU230/AT230</f>
        <v>1.0624609032903793</v>
      </c>
      <c r="AW230" s="11" t="str">
        <f>TEXT((AU230/(AU230+(AT230+1)*_xlfn.F.INV(0.975,2*AT230+2,2*AU230)))/(1-(AU230/(AU230+(AT230+1)*_xlfn.F.INV(0.975,2*AT230+2,2*AU230)))),"0%")&amp;" - "&amp;TEXT((((AU230+1)*_xlfn.F.INV(0.975,2*AU230+2,2*AT230))/(AT230+(AU230+1)*_xlfn.F.INV(0.975,2*AU230+2,2*AT230)))/(1-(((AU230+1)*_xlfn.F.INV(0.975,2*AU230+2,2*AT230))/(AT230+(AU230+1)*_xlfn.F.INV(0.975,2*AU230+2,2*AT230)))),"0%")</f>
        <v>105% - 108%</v>
      </c>
    </row>
    <row r="231" spans="1:49" x14ac:dyDescent="0.35">
      <c r="B231" s="67"/>
      <c r="C231" s="67"/>
      <c r="D231" s="156"/>
      <c r="F231" s="67"/>
      <c r="G231" s="67"/>
      <c r="H231" s="156"/>
      <c r="J231" s="67"/>
      <c r="K231" s="67"/>
      <c r="L231" s="156"/>
      <c r="N231" s="67"/>
      <c r="O231" s="67"/>
      <c r="P231" s="156"/>
      <c r="R231" s="67"/>
      <c r="S231" s="67"/>
      <c r="T231" s="156"/>
      <c r="V231" s="67"/>
      <c r="W231" s="67"/>
      <c r="X231" s="156"/>
      <c r="Z231" s="67"/>
      <c r="AA231" s="67"/>
      <c r="AB231" s="156"/>
      <c r="AD231" s="67"/>
      <c r="AE231" s="67"/>
      <c r="AF231" s="156"/>
      <c r="AH231" s="67"/>
      <c r="AI231" s="67"/>
      <c r="AJ231" s="156"/>
      <c r="AL231" s="67"/>
      <c r="AM231" s="67"/>
      <c r="AN231" s="156"/>
      <c r="AP231" s="67"/>
      <c r="AQ231" s="67"/>
      <c r="AR231" s="156"/>
      <c r="AT231" s="67"/>
      <c r="AU231" s="67"/>
      <c r="AV231" s="156"/>
    </row>
    <row r="232" spans="1:49" x14ac:dyDescent="0.35">
      <c r="A232" s="11" t="str">
        <f>"Figure 5b. Volume of referrals since March 2020 by deprivation. 
Tumour Group: "&amp;DepPivot!B211</f>
        <v>Figure 5b. Volume of referrals since March 2020 by deprivation. 
Tumour Group: (All)</v>
      </c>
      <c r="B232" s="67"/>
      <c r="C232" s="67"/>
      <c r="D232" s="156"/>
      <c r="F232" s="67"/>
      <c r="G232" s="67"/>
      <c r="H232" s="156"/>
      <c r="J232" s="67"/>
      <c r="K232" s="67"/>
      <c r="L232" s="156"/>
      <c r="N232" s="67"/>
      <c r="O232" s="67"/>
      <c r="P232" s="156"/>
      <c r="R232" s="67"/>
      <c r="S232" s="67"/>
      <c r="T232" s="156"/>
      <c r="V232" s="67"/>
      <c r="W232" s="67"/>
      <c r="X232" s="156"/>
      <c r="Z232" s="67"/>
      <c r="AA232" s="67"/>
      <c r="AB232" s="156"/>
      <c r="AD232" s="67"/>
      <c r="AE232" s="67"/>
      <c r="AF232" s="156"/>
      <c r="AH232" s="67"/>
      <c r="AI232" s="67"/>
      <c r="AJ232" s="156"/>
      <c r="AL232" s="67"/>
      <c r="AM232" s="67"/>
      <c r="AN232" s="156"/>
      <c r="AP232" s="67"/>
      <c r="AQ232" s="67"/>
      <c r="AR232" s="156"/>
      <c r="AT232" s="67"/>
      <c r="AU232" s="67"/>
      <c r="AV232" s="156"/>
    </row>
    <row r="233" spans="1:49" x14ac:dyDescent="0.35">
      <c r="B233" s="66" t="s">
        <v>14</v>
      </c>
      <c r="C233" s="66" t="s">
        <v>14</v>
      </c>
      <c r="D233" s="66" t="s">
        <v>75</v>
      </c>
      <c r="F233" s="66" t="s">
        <v>15</v>
      </c>
      <c r="G233" s="66" t="s">
        <v>15</v>
      </c>
      <c r="H233" s="66" t="s">
        <v>76</v>
      </c>
      <c r="J233" s="66" t="s">
        <v>16</v>
      </c>
      <c r="K233" s="66" t="s">
        <v>16</v>
      </c>
      <c r="L233" s="66" t="s">
        <v>77</v>
      </c>
      <c r="N233" s="66" t="s">
        <v>17</v>
      </c>
      <c r="O233" s="66" t="s">
        <v>17</v>
      </c>
      <c r="P233" s="66" t="s">
        <v>78</v>
      </c>
      <c r="R233" s="66" t="s">
        <v>18</v>
      </c>
      <c r="S233" s="66" t="s">
        <v>18</v>
      </c>
      <c r="T233" s="66" t="s">
        <v>79</v>
      </c>
      <c r="V233" s="66" t="s">
        <v>19</v>
      </c>
      <c r="W233" s="66" t="s">
        <v>19</v>
      </c>
      <c r="X233" s="66" t="s">
        <v>80</v>
      </c>
      <c r="Z233" s="66" t="s">
        <v>20</v>
      </c>
      <c r="AA233" s="66" t="s">
        <v>20</v>
      </c>
      <c r="AB233" s="66" t="s">
        <v>81</v>
      </c>
      <c r="AD233" s="66" t="s">
        <v>21</v>
      </c>
      <c r="AE233" s="66" t="s">
        <v>21</v>
      </c>
      <c r="AF233" s="66" t="s">
        <v>82</v>
      </c>
      <c r="AH233" s="66" t="s">
        <v>22</v>
      </c>
      <c r="AI233" s="66" t="s">
        <v>22</v>
      </c>
      <c r="AJ233" s="66" t="s">
        <v>83</v>
      </c>
      <c r="AL233" s="66" t="s">
        <v>23</v>
      </c>
      <c r="AM233" s="66" t="s">
        <v>23</v>
      </c>
      <c r="AN233" s="66" t="s">
        <v>84</v>
      </c>
      <c r="AP233" s="66" t="s">
        <v>12</v>
      </c>
      <c r="AQ233" s="66" t="s">
        <v>12</v>
      </c>
      <c r="AR233" s="66" t="s">
        <v>73</v>
      </c>
      <c r="AT233" s="66" t="s">
        <v>13</v>
      </c>
      <c r="AU233" s="66" t="s">
        <v>13</v>
      </c>
      <c r="AV233" s="66" t="s">
        <v>74</v>
      </c>
    </row>
    <row r="234" spans="1:49" x14ac:dyDescent="0.35">
      <c r="B234" s="60">
        <v>2019</v>
      </c>
      <c r="C234" s="60">
        <v>2020</v>
      </c>
      <c r="D234" s="60"/>
      <c r="E234" s="60"/>
      <c r="F234" s="60">
        <v>2019</v>
      </c>
      <c r="G234" s="60">
        <v>2020</v>
      </c>
      <c r="H234" s="60"/>
      <c r="I234" s="60"/>
      <c r="J234" s="60">
        <v>2019</v>
      </c>
      <c r="K234" s="60">
        <v>2020</v>
      </c>
      <c r="L234" s="60"/>
      <c r="M234" s="60"/>
      <c r="N234" s="60">
        <v>2019</v>
      </c>
      <c r="O234" s="60">
        <v>2020</v>
      </c>
      <c r="P234" s="60"/>
      <c r="Q234" s="60"/>
      <c r="R234" s="60">
        <v>2019</v>
      </c>
      <c r="S234" s="60">
        <v>2020</v>
      </c>
      <c r="T234" s="60"/>
      <c r="U234" s="60"/>
      <c r="V234" s="60">
        <v>2019</v>
      </c>
      <c r="W234" s="60">
        <v>2020</v>
      </c>
      <c r="X234" s="60"/>
      <c r="Y234" s="60"/>
      <c r="Z234" s="60">
        <v>2019</v>
      </c>
      <c r="AA234" s="60">
        <v>2020</v>
      </c>
      <c r="AB234" s="60"/>
      <c r="AC234" s="60"/>
      <c r="AD234" s="60">
        <v>2019</v>
      </c>
      <c r="AE234" s="60">
        <v>2020</v>
      </c>
      <c r="AF234" s="60"/>
      <c r="AG234" s="60"/>
      <c r="AH234" s="60">
        <v>2019</v>
      </c>
      <c r="AI234" s="60">
        <v>2020</v>
      </c>
      <c r="AJ234" s="60"/>
      <c r="AK234" s="60"/>
      <c r="AL234" s="60">
        <v>2019</v>
      </c>
      <c r="AM234" s="60">
        <v>2020</v>
      </c>
      <c r="AN234" s="60"/>
      <c r="AO234" s="60"/>
      <c r="AP234" s="60">
        <v>2020</v>
      </c>
      <c r="AQ234" s="60">
        <v>2021</v>
      </c>
      <c r="AR234" s="60"/>
      <c r="AS234" s="60"/>
      <c r="AT234" s="60">
        <v>2020</v>
      </c>
      <c r="AU234" s="60">
        <v>2021</v>
      </c>
      <c r="AV234" s="60"/>
      <c r="AW234" s="60"/>
    </row>
    <row r="235" spans="1:49" x14ac:dyDescent="0.35">
      <c r="A235" s="11" t="s">
        <v>38</v>
      </c>
      <c r="B235" s="67">
        <f t="shared" ref="B235:C239" si="42">B216</f>
        <v>40269</v>
      </c>
      <c r="C235" s="67">
        <f t="shared" si="42"/>
        <v>35869.909090909088</v>
      </c>
      <c r="D235" s="156">
        <f>C235/B235</f>
        <v>0.89075738386622683</v>
      </c>
      <c r="E235" s="11" t="str">
        <f>TEXT((C235/(C235+(B235+1)*_xlfn.F.INV(0.975,2*B235+2,2*C235)))/(1-(C235/(C235+(B235+1)*_xlfn.F.INV(0.975,2*B235+2,2*C235)))),"0%")&amp;" - "&amp;TEXT((((C235+1)*_xlfn.F.INV(0.975,2*C235+2,2*B235))/(B235+(C235+1)*_xlfn.F.INV(0.975,2*C235+2,2*B235)))/(1-(((C235+1)*_xlfn.F.INV(0.975,2*C235+2,2*B235))/(B235+(C235+1)*_xlfn.F.INV(0.975,2*C235+2,2*B235)))),"0%")</f>
        <v>88% - 90%</v>
      </c>
      <c r="F235" s="67">
        <f t="shared" ref="F235:G239" si="43">F216</f>
        <v>42671.999999999985</v>
      </c>
      <c r="G235" s="67">
        <f t="shared" si="43"/>
        <v>17348.099999999991</v>
      </c>
      <c r="H235" s="156">
        <f>G235/F235</f>
        <v>0.40654527559055109</v>
      </c>
      <c r="I235" s="11" t="str">
        <f>TEXT((G235/(G235+(F235+1)*_xlfn.F.INV(0.975,2*F235+2,2*G235)))/(1-(G235/(G235+(F235+1)*_xlfn.F.INV(0.975,2*F235+2,2*G235)))),"0%")&amp;" - "&amp;TEXT((((G235+1)*_xlfn.F.INV(0.975,2*G235+2,2*F235))/(F235+(G235+1)*_xlfn.F.INV(0.975,2*G235+2,2*F235)))/(1-(((G235+1)*_xlfn.F.INV(0.975,2*G235+2,2*F235))/(F235+(G235+1)*_xlfn.F.INV(0.975,2*G235+2,2*F235)))),"0%")</f>
        <v>40% - 41%</v>
      </c>
      <c r="J235" s="67">
        <f t="shared" ref="J235:K239" si="44">J216</f>
        <v>41136</v>
      </c>
      <c r="K235" s="67">
        <f t="shared" si="44"/>
        <v>25118.210526315783</v>
      </c>
      <c r="L235" s="156">
        <f>K235/J235</f>
        <v>0.61061383037523786</v>
      </c>
      <c r="M235" s="11" t="str">
        <f>TEXT((K235/(K235+(J235+1)*_xlfn.F.INV(0.975,2*J235+2,2*K235)))/(1-(K235/(K235+(J235+1)*_xlfn.F.INV(0.975,2*J235+2,2*K235)))),"0%")&amp;" - "&amp;TEXT((((K235+1)*_xlfn.F.INV(0.975,2*K235+2,2*J235))/(J235+(K235+1)*_xlfn.F.INV(0.975,2*K235+2,2*J235)))/(1-(((K235+1)*_xlfn.F.INV(0.975,2*K235+2,2*J235))/(J235+(K235+1)*_xlfn.F.INV(0.975,2*K235+2,2*J235)))),"0%")</f>
        <v>60% - 62%</v>
      </c>
      <c r="N235" s="67">
        <f t="shared" ref="N235:O239" si="45">N216</f>
        <v>41679.749999999985</v>
      </c>
      <c r="O235" s="67">
        <f t="shared" si="45"/>
        <v>30802.227272727268</v>
      </c>
      <c r="P235" s="156">
        <f>O235/N235</f>
        <v>0.73902140182528153</v>
      </c>
      <c r="Q235" s="11" t="str">
        <f>TEXT((O235/(O235+(N235+1)*_xlfn.F.INV(0.975,2*N235+2,2*O235)))/(1-(O235/(O235+(N235+1)*_xlfn.F.INV(0.975,2*N235+2,2*O235)))),"0%")&amp;" - "&amp;TEXT((((O235+1)*_xlfn.F.INV(0.975,2*O235+2,2*N235))/(N235+(O235+1)*_xlfn.F.INV(0.975,2*O235+2,2*N235)))/(1-(((O235+1)*_xlfn.F.INV(0.975,2*O235+2,2*N235))/(N235+(O235+1)*_xlfn.F.INV(0.975,2*O235+2,2*N235)))),"0%")</f>
        <v>73% - 75%</v>
      </c>
      <c r="R235" s="67">
        <f t="shared" ref="R235:S239" si="46">R216</f>
        <v>41902.304347826073</v>
      </c>
      <c r="S235" s="67">
        <f t="shared" si="46"/>
        <v>34454.608695652161</v>
      </c>
      <c r="T235" s="156">
        <f>S235/R235</f>
        <v>0.8222604754537729</v>
      </c>
      <c r="U235" s="11" t="str">
        <f>TEXT((S235/(S235+(R235+1)*_xlfn.F.INV(0.975,2*R235+2,2*S235)))/(1-(S235/(S235+(R235+1)*_xlfn.F.INV(0.975,2*R235+2,2*S235)))),"0%")&amp;" - "&amp;TEXT((((S235+1)*_xlfn.F.INV(0.975,2*S235+2,2*R235))/(R235+(S235+1)*_xlfn.F.INV(0.975,2*S235+2,2*R235)))/(1-(((S235+1)*_xlfn.F.INV(0.975,2*S235+2,2*R235))/(R235+(S235+1)*_xlfn.F.INV(0.975,2*S235+2,2*R235)))),"0%")</f>
        <v>81% - 83%</v>
      </c>
      <c r="V235" s="67">
        <f t="shared" ref="V235:W239" si="47">V216</f>
        <v>41140</v>
      </c>
      <c r="W235" s="67">
        <f t="shared" si="47"/>
        <v>37727.549999999988</v>
      </c>
      <c r="X235" s="156">
        <f>W235/V235</f>
        <v>0.91705274671852188</v>
      </c>
      <c r="Y235" s="11" t="str">
        <f>TEXT((W235/(W235+(V235+1)*_xlfn.F.INV(0.975,2*V235+2,2*W235)))/(1-(W235/(W235+(V235+1)*_xlfn.F.INV(0.975,2*V235+2,2*W235)))),"0%")&amp;" - "&amp;TEXT((((W235+1)*_xlfn.F.INV(0.975,2*W235+2,2*V235))/(V235+(W235+1)*_xlfn.F.INV(0.975,2*W235+2,2*V235)))/(1-(((W235+1)*_xlfn.F.INV(0.975,2*W235+2,2*V235))/(V235+(W235+1)*_xlfn.F.INV(0.975,2*W235+2,2*V235)))),"0%")</f>
        <v>90% - 93%</v>
      </c>
      <c r="Z235" s="67">
        <f t="shared" ref="Z235:AA239" si="48">Z216</f>
        <v>40329</v>
      </c>
      <c r="AA235" s="67">
        <f t="shared" si="48"/>
        <v>39890.454545454559</v>
      </c>
      <c r="AB235" s="156">
        <f>AA235/Z235</f>
        <v>0.98912580389929228</v>
      </c>
      <c r="AC235" s="11" t="str">
        <f>TEXT((AA235/(AA235+(Z235+1)*_xlfn.F.INV(0.975,2*Z235+2,2*AA235)))/(1-(AA235/(AA235+(Z235+1)*_xlfn.F.INV(0.975,2*Z235+2,2*AA235)))),"0%")&amp;" - "&amp;TEXT((((AA235+1)*_xlfn.F.INV(0.975,2*AA235+2,2*Z235))/(Z235+(AA235+1)*_xlfn.F.INV(0.975,2*AA235+2,2*Z235)))/(1-(((AA235+1)*_xlfn.F.INV(0.975,2*AA235+2,2*Z235))/(Z235+(AA235+1)*_xlfn.F.INV(0.975,2*AA235+2,2*Z235)))),"0%")</f>
        <v>98% - 100%</v>
      </c>
      <c r="AD235" s="67">
        <f t="shared" ref="AD235:AE239" si="49">AD216</f>
        <v>41223</v>
      </c>
      <c r="AE235" s="67">
        <f t="shared" si="49"/>
        <v>40224.545454545463</v>
      </c>
      <c r="AF235" s="156">
        <f>AE235/AD235</f>
        <v>0.97577918769971772</v>
      </c>
      <c r="AG235" s="11" t="str">
        <f>TEXT((AE235/(AE235+(AD235+1)*_xlfn.F.INV(0.975,2*AD235+2,2*AE235)))/(1-(AE235/(AE235+(AD235+1)*_xlfn.F.INV(0.975,2*AD235+2,2*AE235)))),"0%")&amp;" - "&amp;TEXT((((AE235+1)*_xlfn.F.INV(0.975,2*AE235+2,2*AD235))/(AD235+(AE235+1)*_xlfn.F.INV(0.975,2*AE235+2,2*AD235)))/(1-(((AE235+1)*_xlfn.F.INV(0.975,2*AE235+2,2*AD235))/(AD235+(AE235+1)*_xlfn.F.INV(0.975,2*AE235+2,2*AD235)))),"0%")</f>
        <v>96% - 99%</v>
      </c>
      <c r="AH235" s="67">
        <f t="shared" ref="AH235:AI239" si="50">AH216</f>
        <v>41918</v>
      </c>
      <c r="AI235" s="67">
        <f t="shared" si="50"/>
        <v>43418</v>
      </c>
      <c r="AJ235" s="156">
        <f>AI235/AH235</f>
        <v>1.0357841500071567</v>
      </c>
      <c r="AK235" s="11" t="str">
        <f>TEXT((AI235/(AI235+(AH235+1)*_xlfn.F.INV(0.975,2*AH235+2,2*AI235)))/(1-(AI235/(AI235+(AH235+1)*_xlfn.F.INV(0.975,2*AH235+2,2*AI235)))),"0%")&amp;" - "&amp;TEXT((((AI235+1)*_xlfn.F.INV(0.975,2*AI235+2,2*AH235))/(AH235+(AI235+1)*_xlfn.F.INV(0.975,2*AI235+2,2*AH235)))/(1-(((AI235+1)*_xlfn.F.INV(0.975,2*AI235+2,2*AH235))/(AH235+(AI235+1)*_xlfn.F.INV(0.975,2*AI235+2,2*AH235)))),"0%")</f>
        <v>102% - 105%</v>
      </c>
      <c r="AL235" s="67">
        <f t="shared" ref="AL235:AM239" si="51">AL216</f>
        <v>40789.349999999984</v>
      </c>
      <c r="AM235" s="67">
        <f t="shared" si="51"/>
        <v>42023</v>
      </c>
      <c r="AN235" s="156">
        <f>AM235/AL235</f>
        <v>1.0302444142895146</v>
      </c>
      <c r="AO235" s="11" t="str">
        <f>TEXT((AM235/(AM235+(AL235+1)*_xlfn.F.INV(0.975,2*AL235+2,2*AM235)))/(1-(AM235/(AM235+(AL235+1)*_xlfn.F.INV(0.975,2*AL235+2,2*AM235)))),"0%")&amp;" - "&amp;TEXT((((AM235+1)*_xlfn.F.INV(0.975,2*AM235+2,2*AL235))/(AL235+(AM235+1)*_xlfn.F.INV(0.975,2*AM235+2,2*AL235)))/(1-(((AM235+1)*_xlfn.F.INV(0.975,2*AM235+2,2*AL235))/(AL235+(AM235+1)*_xlfn.F.INV(0.975,2*AM235+2,2*AL235)))),"0%")</f>
        <v>102% - 104%</v>
      </c>
      <c r="AP235" s="67">
        <f t="shared" ref="AP235:AQ239" si="52">AQ216</f>
        <v>37503.136363636368</v>
      </c>
      <c r="AQ235" s="67">
        <f t="shared" si="52"/>
        <v>36684.900000000009</v>
      </c>
      <c r="AR235" s="156">
        <f>AQ235/AP235</f>
        <v>0.97818218839878857</v>
      </c>
      <c r="AS235" s="11" t="str">
        <f>TEXT((AQ235/(AQ235+(AP235+1)*_xlfn.F.INV(0.975,2*AP235+2,2*AQ235)))/(1-(AQ235/(AQ235+(AP235+1)*_xlfn.F.INV(0.975,2*AP235+2,2*AQ235)))),"0%")&amp;" - "&amp;TEXT((((AQ235+1)*_xlfn.F.INV(0.975,2*AQ235+2,2*AP235))/(AP235+(AQ235+1)*_xlfn.F.INV(0.975,2*AQ235+2,2*AP235)))/(1-(((AQ235+1)*_xlfn.F.INV(0.975,2*AQ235+2,2*AP235))/(AP235+(AQ235+1)*_xlfn.F.INV(0.975,2*AQ235+2,2*AP235)))),"0%")</f>
        <v>96% - 99%</v>
      </c>
      <c r="AT235" s="67">
        <f t="shared" ref="AT235:AU239" si="53">AU216</f>
        <v>40790.400000000016</v>
      </c>
      <c r="AU235" s="67">
        <f>AV216</f>
        <v>36963.149999999994</v>
      </c>
      <c r="AV235" s="156">
        <f>AU235/AT235</f>
        <v>0.90617277594728118</v>
      </c>
      <c r="AW235" s="11" t="str">
        <f>TEXT((AU235/(AU235+(AT235+1)*_xlfn.F.INV(0.975,2*AT235+2,2*AU235)))/(1-(AU235/(AU235+(AT235+1)*_xlfn.F.INV(0.975,2*AT235+2,2*AU235)))),"0%")&amp;" - "&amp;TEXT((((AU235+1)*_xlfn.F.INV(0.975,2*AU235+2,2*AT235))/(AT235+(AU235+1)*_xlfn.F.INV(0.975,2*AU235+2,2*AT235)))/(1-(((AU235+1)*_xlfn.F.INV(0.975,2*AU235+2,2*AT235))/(AT235+(AU235+1)*_xlfn.F.INV(0.975,2*AU235+2,2*AT235)))),"0%")</f>
        <v>89% - 92%</v>
      </c>
    </row>
    <row r="236" spans="1:49" x14ac:dyDescent="0.35">
      <c r="A236" s="11" t="s">
        <v>39</v>
      </c>
      <c r="B236" s="67">
        <f t="shared" si="42"/>
        <v>42486</v>
      </c>
      <c r="C236" s="67">
        <f t="shared" si="42"/>
        <v>37841.045454545449</v>
      </c>
      <c r="D236" s="156">
        <f>C236/B236</f>
        <v>0.89067093759227622</v>
      </c>
      <c r="E236" s="11" t="str">
        <f>TEXT((C236/(C236+(B236+1)*_xlfn.F.INV(0.975,2*B236+2,2*C236)))/(1-(C236/(C236+(B236+1)*_xlfn.F.INV(0.975,2*B236+2,2*C236)))),"0%")&amp;" - "&amp;TEXT((((C236+1)*_xlfn.F.INV(0.975,2*C236+2,2*B236))/(B236+(C236+1)*_xlfn.F.INV(0.975,2*C236+2,2*B236)))/(1-(((C236+1)*_xlfn.F.INV(0.975,2*C236+2,2*B236))/(B236+(C236+1)*_xlfn.F.INV(0.975,2*C236+2,2*B236)))),"0%")</f>
        <v>88% - 90%</v>
      </c>
      <c r="F236" s="67">
        <f t="shared" si="43"/>
        <v>45001.95</v>
      </c>
      <c r="G236" s="67">
        <f t="shared" si="43"/>
        <v>18274.2</v>
      </c>
      <c r="H236" s="156">
        <f>G236/F236</f>
        <v>0.40607573671807562</v>
      </c>
      <c r="I236" s="11" t="str">
        <f>TEXT((G236/(G236+(F236+1)*_xlfn.F.INV(0.975,2*F236+2,2*G236)))/(1-(G236/(G236+(F236+1)*_xlfn.F.INV(0.975,2*F236+2,2*G236)))),"0%")&amp;" - "&amp;TEXT((((G236+1)*_xlfn.F.INV(0.975,2*G236+2,2*F236))/(F236+(G236+1)*_xlfn.F.INV(0.975,2*G236+2,2*F236)))/(1-(((G236+1)*_xlfn.F.INV(0.975,2*G236+2,2*F236))/(F236+(G236+1)*_xlfn.F.INV(0.975,2*G236+2,2*F236)))),"0%")</f>
        <v>40% - 41%</v>
      </c>
      <c r="J236" s="67">
        <f t="shared" si="44"/>
        <v>43536</v>
      </c>
      <c r="K236" s="67">
        <f t="shared" si="44"/>
        <v>26096.368421052633</v>
      </c>
      <c r="L236" s="156">
        <f>K236/J236</f>
        <v>0.59942044333546107</v>
      </c>
      <c r="M236" s="11" t="str">
        <f>TEXT((K236/(K236+(J236+1)*_xlfn.F.INV(0.975,2*J236+2,2*K236)))/(1-(K236/(K236+(J236+1)*_xlfn.F.INV(0.975,2*J236+2,2*K236)))),"0%")&amp;" - "&amp;TEXT((((K236+1)*_xlfn.F.INV(0.975,2*K236+2,2*J236))/(J236+(K236+1)*_xlfn.F.INV(0.975,2*K236+2,2*J236)))/(1-(((K236+1)*_xlfn.F.INV(0.975,2*K236+2,2*J236))/(J236+(K236+1)*_xlfn.F.INV(0.975,2*K236+2,2*J236)))),"0%")</f>
        <v>59% - 61%</v>
      </c>
      <c r="N236" s="67">
        <f t="shared" si="45"/>
        <v>43750.35</v>
      </c>
      <c r="O236" s="67">
        <f t="shared" si="45"/>
        <v>31967.727272727272</v>
      </c>
      <c r="P236" s="156">
        <f>O236/N236</f>
        <v>0.7306850636104002</v>
      </c>
      <c r="Q236" s="11" t="str">
        <f>TEXT((O236/(O236+(N236+1)*_xlfn.F.INV(0.975,2*N236+2,2*O236)))/(1-(O236/(O236+(N236+1)*_xlfn.F.INV(0.975,2*N236+2,2*O236)))),"0%")&amp;" - "&amp;TEXT((((O236+1)*_xlfn.F.INV(0.975,2*O236+2,2*N236))/(N236+(O236+1)*_xlfn.F.INV(0.975,2*O236+2,2*N236)))/(1-(((O236+1)*_xlfn.F.INV(0.975,2*O236+2,2*N236))/(N236+(O236+1)*_xlfn.F.INV(0.975,2*O236+2,2*N236)))),"0%")</f>
        <v>72% - 74%</v>
      </c>
      <c r="R236" s="67">
        <f t="shared" si="46"/>
        <v>43566.782608695663</v>
      </c>
      <c r="S236" s="67">
        <f t="shared" si="46"/>
        <v>35757.521739130425</v>
      </c>
      <c r="T236" s="156">
        <f>S236/R236</f>
        <v>0.82075194903177084</v>
      </c>
      <c r="U236" s="11" t="str">
        <f>TEXT((S236/(S236+(R236+1)*_xlfn.F.INV(0.975,2*R236+2,2*S236)))/(1-(S236/(S236+(R236+1)*_xlfn.F.INV(0.975,2*R236+2,2*S236)))),"0%")&amp;" - "&amp;TEXT((((S236+1)*_xlfn.F.INV(0.975,2*S236+2,2*R236))/(R236+(S236+1)*_xlfn.F.INV(0.975,2*S236+2,2*R236)))/(1-(((S236+1)*_xlfn.F.INV(0.975,2*S236+2,2*R236))/(R236+(S236+1)*_xlfn.F.INV(0.975,2*S236+2,2*R236)))),"0%")</f>
        <v>81% - 83%</v>
      </c>
      <c r="V236" s="67">
        <f t="shared" si="47"/>
        <v>43475</v>
      </c>
      <c r="W236" s="67">
        <f t="shared" si="47"/>
        <v>39173.4</v>
      </c>
      <c r="X236" s="156">
        <f>W236/V236</f>
        <v>0.90105577918343882</v>
      </c>
      <c r="Y236" s="11" t="str">
        <f>TEXT((W236/(W236+(V236+1)*_xlfn.F.INV(0.975,2*V236+2,2*W236)))/(1-(W236/(W236+(V236+1)*_xlfn.F.INV(0.975,2*V236+2,2*W236)))),"0%")&amp;" - "&amp;TEXT((((W236+1)*_xlfn.F.INV(0.975,2*W236+2,2*V236))/(V236+(W236+1)*_xlfn.F.INV(0.975,2*W236+2,2*V236)))/(1-(((W236+1)*_xlfn.F.INV(0.975,2*W236+2,2*V236))/(V236+(W236+1)*_xlfn.F.INV(0.975,2*W236+2,2*V236)))),"0%")</f>
        <v>89% - 91%</v>
      </c>
      <c r="Z236" s="67">
        <f t="shared" si="48"/>
        <v>42231</v>
      </c>
      <c r="AA236" s="67">
        <f t="shared" si="48"/>
        <v>41990.454545454559</v>
      </c>
      <c r="AB236" s="156">
        <f>AA236/Z236</f>
        <v>0.99430405497039043</v>
      </c>
      <c r="AC236" s="11" t="str">
        <f>TEXT((AA236/(AA236+(Z236+1)*_xlfn.F.INV(0.975,2*Z236+2,2*AA236)))/(1-(AA236/(AA236+(Z236+1)*_xlfn.F.INV(0.975,2*Z236+2,2*AA236)))),"0%")&amp;" - "&amp;TEXT((((AA236+1)*_xlfn.F.INV(0.975,2*AA236+2,2*Z236))/(Z236+(AA236+1)*_xlfn.F.INV(0.975,2*AA236+2,2*Z236)))/(1-(((AA236+1)*_xlfn.F.INV(0.975,2*AA236+2,2*Z236))/(Z236+(AA236+1)*_xlfn.F.INV(0.975,2*AA236+2,2*Z236)))),"0%")</f>
        <v>98% - 101%</v>
      </c>
      <c r="AD236" s="67">
        <f t="shared" si="49"/>
        <v>43618.82608695652</v>
      </c>
      <c r="AE236" s="67">
        <f t="shared" si="49"/>
        <v>42328.363636363625</v>
      </c>
      <c r="AF236" s="156">
        <f>AE236/AD236</f>
        <v>0.97041501190288137</v>
      </c>
      <c r="AG236" s="11" t="str">
        <f>TEXT((AE236/(AE236+(AD236+1)*_xlfn.F.INV(0.975,2*AD236+2,2*AE236)))/(1-(AE236/(AE236+(AD236+1)*_xlfn.F.INV(0.975,2*AD236+2,2*AE236)))),"0%")&amp;" - "&amp;TEXT((((AE236+1)*_xlfn.F.INV(0.975,2*AE236+2,2*AD236))/(AD236+(AE236+1)*_xlfn.F.INV(0.975,2*AE236+2,2*AD236)))/(1-(((AE236+1)*_xlfn.F.INV(0.975,2*AE236+2,2*AD236))/(AD236+(AE236+1)*_xlfn.F.INV(0.975,2*AE236+2,2*AD236)))),"0%")</f>
        <v>96% - 98%</v>
      </c>
      <c r="AH236" s="67">
        <f t="shared" si="50"/>
        <v>43954</v>
      </c>
      <c r="AI236" s="67">
        <f t="shared" si="50"/>
        <v>44484</v>
      </c>
      <c r="AJ236" s="156">
        <f>AI236/AH236</f>
        <v>1.0120580606998226</v>
      </c>
      <c r="AK236" s="11" t="str">
        <f>TEXT((AI236/(AI236+(AH236+1)*_xlfn.F.INV(0.975,2*AH236+2,2*AI236)))/(1-(AI236/(AI236+(AH236+1)*_xlfn.F.INV(0.975,2*AH236+2,2*AI236)))),"0%")&amp;" - "&amp;TEXT((((AI236+1)*_xlfn.F.INV(0.975,2*AI236+2,2*AH236))/(AH236+(AI236+1)*_xlfn.F.INV(0.975,2*AI236+2,2*AH236)))/(1-(((AI236+1)*_xlfn.F.INV(0.975,2*AI236+2,2*AH236))/(AH236+(AI236+1)*_xlfn.F.INV(0.975,2*AI236+2,2*AH236)))),"0%")</f>
        <v>100% - 103%</v>
      </c>
      <c r="AL236" s="67">
        <f t="shared" si="51"/>
        <v>43275.750000000015</v>
      </c>
      <c r="AM236" s="67">
        <f t="shared" si="51"/>
        <v>44063</v>
      </c>
      <c r="AN236" s="156">
        <f>AM236/AL236</f>
        <v>1.0181914813723618</v>
      </c>
      <c r="AO236" s="11" t="str">
        <f>TEXT((AM236/(AM236+(AL236+1)*_xlfn.F.INV(0.975,2*AL236+2,2*AM236)))/(1-(AM236/(AM236+(AL236+1)*_xlfn.F.INV(0.975,2*AL236+2,2*AM236)))),"0%")&amp;" - "&amp;TEXT((((AM236+1)*_xlfn.F.INV(0.975,2*AM236+2,2*AL236))/(AL236+(AM236+1)*_xlfn.F.INV(0.975,2*AM236+2,2*AL236)))/(1-(((AM236+1)*_xlfn.F.INV(0.975,2*AM236+2,2*AL236))/(AL236+(AM236+1)*_xlfn.F.INV(0.975,2*AM236+2,2*AL236)))),"0%")</f>
        <v>100% - 103%</v>
      </c>
      <c r="AP236" s="67">
        <f t="shared" si="52"/>
        <v>39169.772727272735</v>
      </c>
      <c r="AQ236" s="67">
        <f t="shared" si="52"/>
        <v>38723.999999999985</v>
      </c>
      <c r="AR236" s="156">
        <f>AQ236/AP236</f>
        <v>0.98861947118313576</v>
      </c>
      <c r="AS236" s="11" t="str">
        <f>TEXT((AQ236/(AQ236+(AP236+1)*_xlfn.F.INV(0.975,2*AP236+2,2*AQ236)))/(1-(AQ236/(AQ236+(AP236+1)*_xlfn.F.INV(0.975,2*AP236+2,2*AQ236)))),"0%")&amp;" - "&amp;TEXT((((AQ236+1)*_xlfn.F.INV(0.975,2*AQ236+2,2*AP236))/(AP236+(AQ236+1)*_xlfn.F.INV(0.975,2*AQ236+2,2*AP236)))/(1-(((AQ236+1)*_xlfn.F.INV(0.975,2*AQ236+2,2*AP236))/(AP236+(AQ236+1)*_xlfn.F.INV(0.975,2*AQ236+2,2*AP236)))),"0%")</f>
        <v>97% - 100%</v>
      </c>
      <c r="AT236" s="67">
        <f t="shared" si="53"/>
        <v>42963.899999999987</v>
      </c>
      <c r="AU236" s="67">
        <f t="shared" si="53"/>
        <v>39109.350000000013</v>
      </c>
      <c r="AV236" s="156">
        <f>AU236/AT236</f>
        <v>0.91028398259934562</v>
      </c>
      <c r="AW236" s="11" t="str">
        <f>TEXT((AU236/(AU236+(AT236+1)*_xlfn.F.INV(0.975,2*AT236+2,2*AU236)))/(1-(AU236/(AU236+(AT236+1)*_xlfn.F.INV(0.975,2*AT236+2,2*AU236)))),"0%")&amp;" - "&amp;TEXT((((AU236+1)*_xlfn.F.INV(0.975,2*AU236+2,2*AT236))/(AT236+(AU236+1)*_xlfn.F.INV(0.975,2*AU236+2,2*AT236)))/(1-(((AU236+1)*_xlfn.F.INV(0.975,2*AU236+2,2*AT236))/(AT236+(AU236+1)*_xlfn.F.INV(0.975,2*AU236+2,2*AT236)))),"0%")</f>
        <v>90% - 92%</v>
      </c>
    </row>
    <row r="237" spans="1:49" x14ac:dyDescent="0.35">
      <c r="A237" s="11" t="s">
        <v>40</v>
      </c>
      <c r="B237" s="67">
        <f t="shared" si="42"/>
        <v>41222</v>
      </c>
      <c r="C237" s="67">
        <f t="shared" si="42"/>
        <v>36259.363636363625</v>
      </c>
      <c r="D237" s="156">
        <f>C237/B237</f>
        <v>0.87961194596001224</v>
      </c>
      <c r="E237" s="11" t="str">
        <f>TEXT((C237/(C237+(B237+1)*_xlfn.F.INV(0.975,2*B237+2,2*C237)))/(1-(C237/(C237+(B237+1)*_xlfn.F.INV(0.975,2*B237+2,2*C237)))),"0%")&amp;" - "&amp;TEXT((((C237+1)*_xlfn.F.INV(0.975,2*C237+2,2*B237))/(B237+(C237+1)*_xlfn.F.INV(0.975,2*C237+2,2*B237)))/(1-(((C237+1)*_xlfn.F.INV(0.975,2*C237+2,2*B237))/(B237+(C237+1)*_xlfn.F.INV(0.975,2*C237+2,2*B237)))),"0%")</f>
        <v>87% - 89%</v>
      </c>
      <c r="F237" s="67">
        <f t="shared" si="43"/>
        <v>42650.999999999985</v>
      </c>
      <c r="G237" s="67">
        <f t="shared" si="43"/>
        <v>17437.349999999999</v>
      </c>
      <c r="H237" s="156">
        <f>G237/F237</f>
        <v>0.40883801083210253</v>
      </c>
      <c r="I237" s="11" t="str">
        <f>TEXT((G237/(G237+(F237+1)*_xlfn.F.INV(0.975,2*F237+2,2*G237)))/(1-(G237/(G237+(F237+1)*_xlfn.F.INV(0.975,2*F237+2,2*G237)))),"0%")&amp;" - "&amp;TEXT((((G237+1)*_xlfn.F.INV(0.975,2*G237+2,2*F237))/(F237+(G237+1)*_xlfn.F.INV(0.975,2*G237+2,2*F237)))/(1-(((G237+1)*_xlfn.F.INV(0.975,2*G237+2,2*F237))/(F237+(G237+1)*_xlfn.F.INV(0.975,2*G237+2,2*F237)))),"0%")</f>
        <v>40% - 42%</v>
      </c>
      <c r="J237" s="67">
        <f t="shared" si="44"/>
        <v>41627</v>
      </c>
      <c r="K237" s="67">
        <f t="shared" si="44"/>
        <v>24698.210526315783</v>
      </c>
      <c r="L237" s="156">
        <f>K237/J237</f>
        <v>0.59332189507569089</v>
      </c>
      <c r="M237" s="11" t="str">
        <f>TEXT((K237/(K237+(J237+1)*_xlfn.F.INV(0.975,2*J237+2,2*K237)))/(1-(K237/(K237+(J237+1)*_xlfn.F.INV(0.975,2*J237+2,2*K237)))),"0%")&amp;" - "&amp;TEXT((((K237+1)*_xlfn.F.INV(0.975,2*K237+2,2*J237))/(J237+(K237+1)*_xlfn.F.INV(0.975,2*K237+2,2*J237)))/(1-(((K237+1)*_xlfn.F.INV(0.975,2*K237+2,2*J237))/(J237+(K237+1)*_xlfn.F.INV(0.975,2*K237+2,2*J237)))),"0%")</f>
        <v>58% - 60%</v>
      </c>
      <c r="N237" s="67">
        <f t="shared" si="45"/>
        <v>42375.899999999987</v>
      </c>
      <c r="O237" s="67">
        <f t="shared" si="45"/>
        <v>30468.136363636368</v>
      </c>
      <c r="P237" s="156">
        <f>O237/N237</f>
        <v>0.71899679685001094</v>
      </c>
      <c r="Q237" s="11" t="str">
        <f>TEXT((O237/(O237+(N237+1)*_xlfn.F.INV(0.975,2*N237+2,2*O237)))/(1-(O237/(O237+(N237+1)*_xlfn.F.INV(0.975,2*N237+2,2*O237)))),"0%")&amp;" - "&amp;TEXT((((O237+1)*_xlfn.F.INV(0.975,2*O237+2,2*N237))/(N237+(O237+1)*_xlfn.F.INV(0.975,2*O237+2,2*N237)))/(1-(((O237+1)*_xlfn.F.INV(0.975,2*O237+2,2*N237))/(N237+(O237+1)*_xlfn.F.INV(0.975,2*O237+2,2*N237)))),"0%")</f>
        <v>71% - 73%</v>
      </c>
      <c r="R237" s="67">
        <f t="shared" si="46"/>
        <v>41851.173913043487</v>
      </c>
      <c r="S237" s="67">
        <f t="shared" si="46"/>
        <v>34019.086956521736</v>
      </c>
      <c r="T237" s="156">
        <f>S237/R237</f>
        <v>0.81285860767502216</v>
      </c>
      <c r="U237" s="11" t="str">
        <f>TEXT((S237/(S237+(R237+1)*_xlfn.F.INV(0.975,2*R237+2,2*S237)))/(1-(S237/(S237+(R237+1)*_xlfn.F.INV(0.975,2*R237+2,2*S237)))),"0%")&amp;" - "&amp;TEXT((((S237+1)*_xlfn.F.INV(0.975,2*S237+2,2*R237))/(R237+(S237+1)*_xlfn.F.INV(0.975,2*S237+2,2*R237)))/(1-(((S237+1)*_xlfn.F.INV(0.975,2*S237+2,2*R237))/(R237+(S237+1)*_xlfn.F.INV(0.975,2*S237+2,2*R237)))),"0%")</f>
        <v>80% - 82%</v>
      </c>
      <c r="V237" s="67">
        <f t="shared" si="47"/>
        <v>41792</v>
      </c>
      <c r="W237" s="67">
        <f t="shared" si="47"/>
        <v>37101.750000000007</v>
      </c>
      <c r="X237" s="156">
        <f>W237/V237</f>
        <v>0.88777158307810122</v>
      </c>
      <c r="Y237" s="11" t="str">
        <f>TEXT((W237/(W237+(V237+1)*_xlfn.F.INV(0.975,2*V237+2,2*W237)))/(1-(W237/(W237+(V237+1)*_xlfn.F.INV(0.975,2*V237+2,2*W237)))),"0%")&amp;" - "&amp;TEXT((((W237+1)*_xlfn.F.INV(0.975,2*W237+2,2*V237))/(V237+(W237+1)*_xlfn.F.INV(0.975,2*W237+2,2*V237)))/(1-(((W237+1)*_xlfn.F.INV(0.975,2*W237+2,2*V237))/(V237+(W237+1)*_xlfn.F.INV(0.975,2*W237+2,2*V237)))),"0%")</f>
        <v>88% - 90%</v>
      </c>
      <c r="Z237" s="67">
        <f t="shared" si="48"/>
        <v>40676</v>
      </c>
      <c r="AA237" s="67">
        <f t="shared" si="48"/>
        <v>39943.909090909081</v>
      </c>
      <c r="AB237" s="156">
        <f>AA237/Z237</f>
        <v>0.98200189524311832</v>
      </c>
      <c r="AC237" s="11" t="str">
        <f>TEXT((AA237/(AA237+(Z237+1)*_xlfn.F.INV(0.975,2*Z237+2,2*AA237)))/(1-(AA237/(AA237+(Z237+1)*_xlfn.F.INV(0.975,2*Z237+2,2*AA237)))),"0%")&amp;" - "&amp;TEXT((((AA237+1)*_xlfn.F.INV(0.975,2*AA237+2,2*Z237))/(Z237+(AA237+1)*_xlfn.F.INV(0.975,2*AA237+2,2*Z237)))/(1-(((AA237+1)*_xlfn.F.INV(0.975,2*AA237+2,2*Z237))/(Z237+(AA237+1)*_xlfn.F.INV(0.975,2*AA237+2,2*Z237)))),"0%")</f>
        <v>97% - 100%</v>
      </c>
      <c r="AD237" s="67">
        <f t="shared" si="49"/>
        <v>41632.956521739128</v>
      </c>
      <c r="AE237" s="67">
        <f t="shared" si="49"/>
        <v>40572.954545454559</v>
      </c>
      <c r="AF237" s="156">
        <f>AE237/AD237</f>
        <v>0.97453935379940948</v>
      </c>
      <c r="AG237" s="11" t="str">
        <f>TEXT((AE237/(AE237+(AD237+1)*_xlfn.F.INV(0.975,2*AD237+2,2*AE237)))/(1-(AE237/(AE237+(AD237+1)*_xlfn.F.INV(0.975,2*AD237+2,2*AE237)))),"0%")&amp;" - "&amp;TEXT((((AE237+1)*_xlfn.F.INV(0.975,2*AE237+2,2*AD237))/(AD237+(AE237+1)*_xlfn.F.INV(0.975,2*AE237+2,2*AD237)))/(1-(((AE237+1)*_xlfn.F.INV(0.975,2*AE237+2,2*AD237))/(AD237+(AE237+1)*_xlfn.F.INV(0.975,2*AE237+2,2*AD237)))),"0%")</f>
        <v>96% - 99%</v>
      </c>
      <c r="AH237" s="67">
        <f t="shared" si="50"/>
        <v>41786</v>
      </c>
      <c r="AI237" s="67">
        <f t="shared" si="50"/>
        <v>42356</v>
      </c>
      <c r="AJ237" s="156">
        <f>AI237/AH237</f>
        <v>1.0136409323696931</v>
      </c>
      <c r="AK237" s="11" t="str">
        <f>TEXT((AI237/(AI237+(AH237+1)*_xlfn.F.INV(0.975,2*AH237+2,2*AI237)))/(1-(AI237/(AI237+(AH237+1)*_xlfn.F.INV(0.975,2*AH237+2,2*AI237)))),"0%")&amp;" - "&amp;TEXT((((AI237+1)*_xlfn.F.INV(0.975,2*AI237+2,2*AH237))/(AH237+(AI237+1)*_xlfn.F.INV(0.975,2*AI237+2,2*AH237)))/(1-(((AI237+1)*_xlfn.F.INV(0.975,2*AI237+2,2*AH237))/(AH237+(AI237+1)*_xlfn.F.INV(0.975,2*AI237+2,2*AH237)))),"0%")</f>
        <v>100% - 103%</v>
      </c>
      <c r="AL237" s="67">
        <f t="shared" si="51"/>
        <v>41023.5</v>
      </c>
      <c r="AM237" s="67">
        <f t="shared" si="51"/>
        <v>42108</v>
      </c>
      <c r="AN237" s="156">
        <f>AM237/AL237</f>
        <v>1.0264360671322534</v>
      </c>
      <c r="AO237" s="11" t="str">
        <f>TEXT((AM237/(AM237+(AL237+1)*_xlfn.F.INV(0.975,2*AL237+2,2*AM237)))/(1-(AM237/(AM237+(AL237+1)*_xlfn.F.INV(0.975,2*AL237+2,2*AM237)))),"0%")&amp;" - "&amp;TEXT((((AM237+1)*_xlfn.F.INV(0.975,2*AM237+2,2*AL237))/(AL237+(AM237+1)*_xlfn.F.INV(0.975,2*AM237+2,2*AL237)))/(1-(((AM237+1)*_xlfn.F.INV(0.975,2*AM237+2,2*AL237))/(AL237+(AM237+1)*_xlfn.F.INV(0.975,2*AM237+2,2*AL237)))),"0%")</f>
        <v>101% - 104%</v>
      </c>
      <c r="AP237" s="67">
        <f t="shared" si="52"/>
        <v>38013.818181818177</v>
      </c>
      <c r="AQ237" s="67">
        <f t="shared" si="52"/>
        <v>36701.69999999999</v>
      </c>
      <c r="AR237" s="156">
        <f>AQ237/AP237</f>
        <v>0.96548312575331441</v>
      </c>
      <c r="AS237" s="11" t="str">
        <f>TEXT((AQ237/(AQ237+(AP237+1)*_xlfn.F.INV(0.975,2*AP237+2,2*AQ237)))/(1-(AQ237/(AQ237+(AP237+1)*_xlfn.F.INV(0.975,2*AP237+2,2*AQ237)))),"0%")&amp;" - "&amp;TEXT((((AQ237+1)*_xlfn.F.INV(0.975,2*AQ237+2,2*AP237))/(AP237+(AQ237+1)*_xlfn.F.INV(0.975,2*AQ237+2,2*AP237)))/(1-(((AQ237+1)*_xlfn.F.INV(0.975,2*AQ237+2,2*AP237))/(AP237+(AQ237+1)*_xlfn.F.INV(0.975,2*AQ237+2,2*AP237)))),"0%")</f>
        <v>95% - 98%</v>
      </c>
      <c r="AT237" s="67">
        <f t="shared" si="53"/>
        <v>41431.94999999999</v>
      </c>
      <c r="AU237" s="67">
        <f t="shared" si="53"/>
        <v>37870.350000000006</v>
      </c>
      <c r="AV237" s="156">
        <f>AU237/AT237</f>
        <v>0.91403735522947904</v>
      </c>
      <c r="AW237" s="11" t="str">
        <f>TEXT((AU237/(AU237+(AT237+1)*_xlfn.F.INV(0.975,2*AT237+2,2*AU237)))/(1-(AU237/(AU237+(AT237+1)*_xlfn.F.INV(0.975,2*AT237+2,2*AU237)))),"0%")&amp;" - "&amp;TEXT((((AU237+1)*_xlfn.F.INV(0.975,2*AU237+2,2*AT237))/(AT237+(AU237+1)*_xlfn.F.INV(0.975,2*AU237+2,2*AT237)))/(1-(((AU237+1)*_xlfn.F.INV(0.975,2*AU237+2,2*AT237))/(AT237+(AU237+1)*_xlfn.F.INV(0.975,2*AU237+2,2*AT237)))),"0%")</f>
        <v>90% - 93%</v>
      </c>
    </row>
    <row r="238" spans="1:49" x14ac:dyDescent="0.35">
      <c r="A238" s="11" t="s">
        <v>41</v>
      </c>
      <c r="B238" s="67">
        <f t="shared" si="42"/>
        <v>37789</v>
      </c>
      <c r="C238" s="67">
        <f t="shared" si="42"/>
        <v>33172.363636363625</v>
      </c>
      <c r="D238" s="156">
        <f>C238/B238</f>
        <v>0.87783121110279783</v>
      </c>
      <c r="E238" s="11" t="str">
        <f>TEXT((C238/(C238+(B238+1)*_xlfn.F.INV(0.975,2*B238+2,2*C238)))/(1-(C238/(C238+(B238+1)*_xlfn.F.INV(0.975,2*B238+2,2*C238)))),"0%")&amp;" - "&amp;TEXT((((C238+1)*_xlfn.F.INV(0.975,2*C238+2,2*B238))/(B238+(C238+1)*_xlfn.F.INV(0.975,2*C238+2,2*B238)))/(1-(((C238+1)*_xlfn.F.INV(0.975,2*C238+2,2*B238))/(B238+(C238+1)*_xlfn.F.INV(0.975,2*C238+2,2*B238)))),"0%")</f>
        <v>86% - 89%</v>
      </c>
      <c r="F238" s="67">
        <f t="shared" si="43"/>
        <v>39431.700000000012</v>
      </c>
      <c r="G238" s="67">
        <f t="shared" si="43"/>
        <v>16049.250000000005</v>
      </c>
      <c r="H238" s="156">
        <f>G238/F238</f>
        <v>0.40701389998402304</v>
      </c>
      <c r="I238" s="11" t="str">
        <f>TEXT((G238/(G238+(F238+1)*_xlfn.F.INV(0.975,2*F238+2,2*G238)))/(1-(G238/(G238+(F238+1)*_xlfn.F.INV(0.975,2*F238+2,2*G238)))),"0%")&amp;" - "&amp;TEXT((((G238+1)*_xlfn.F.INV(0.975,2*G238+2,2*F238))/(F238+(G238+1)*_xlfn.F.INV(0.975,2*G238+2,2*F238)))/(1-(((G238+1)*_xlfn.F.INV(0.975,2*G238+2,2*F238))/(F238+(G238+1)*_xlfn.F.INV(0.975,2*G238+2,2*F238)))),"0%")</f>
        <v>40% - 41%</v>
      </c>
      <c r="J238" s="67">
        <f t="shared" si="44"/>
        <v>38377</v>
      </c>
      <c r="K238" s="67">
        <f t="shared" si="44"/>
        <v>21813.473684210527</v>
      </c>
      <c r="L238" s="156">
        <f>K238/J238</f>
        <v>0.56839965823828142</v>
      </c>
      <c r="M238" s="11" t="str">
        <f>TEXT((K238/(K238+(J238+1)*_xlfn.F.INV(0.975,2*J238+2,2*K238)))/(1-(K238/(K238+(J238+1)*_xlfn.F.INV(0.975,2*J238+2,2*K238)))),"0%")&amp;" - "&amp;TEXT((((K238+1)*_xlfn.F.INV(0.975,2*K238+2,2*J238))/(J238+(K238+1)*_xlfn.F.INV(0.975,2*K238+2,2*J238)))/(1-(((K238+1)*_xlfn.F.INV(0.975,2*K238+2,2*J238))/(J238+(K238+1)*_xlfn.F.INV(0.975,2*K238+2,2*J238)))),"0%")</f>
        <v>56% - 58%</v>
      </c>
      <c r="N238" s="67">
        <f t="shared" si="45"/>
        <v>38948.700000000004</v>
      </c>
      <c r="O238" s="67">
        <f t="shared" si="45"/>
        <v>27661.772727272739</v>
      </c>
      <c r="P238" s="156">
        <f>O238/N238</f>
        <v>0.71021042364116738</v>
      </c>
      <c r="Q238" s="11" t="str">
        <f>TEXT((O238/(O238+(N238+1)*_xlfn.F.INV(0.975,2*N238+2,2*O238)))/(1-(O238/(O238+(N238+1)*_xlfn.F.INV(0.975,2*N238+2,2*O238)))),"0%")&amp;" - "&amp;TEXT((((O238+1)*_xlfn.F.INV(0.975,2*O238+2,2*N238))/(N238+(O238+1)*_xlfn.F.INV(0.975,2*O238+2,2*N238)))/(1-(((O238+1)*_xlfn.F.INV(0.975,2*O238+2,2*N238))/(N238+(O238+1)*_xlfn.F.INV(0.975,2*O238+2,2*N238)))),"0%")</f>
        <v>70% - 72%</v>
      </c>
      <c r="R238" s="67">
        <f t="shared" si="46"/>
        <v>38776.956521739121</v>
      </c>
      <c r="S238" s="67">
        <f t="shared" si="46"/>
        <v>30809.739130434777</v>
      </c>
      <c r="T238" s="156">
        <f>S238/R238</f>
        <v>0.79453732046150227</v>
      </c>
      <c r="U238" s="11" t="str">
        <f>TEXT((S238/(S238+(R238+1)*_xlfn.F.INV(0.975,2*R238+2,2*S238)))/(1-(S238/(S238+(R238+1)*_xlfn.F.INV(0.975,2*R238+2,2*S238)))),"0%")&amp;" - "&amp;TEXT((((S238+1)*_xlfn.F.INV(0.975,2*S238+2,2*R238))/(R238+(S238+1)*_xlfn.F.INV(0.975,2*S238+2,2*R238)))/(1-(((S238+1)*_xlfn.F.INV(0.975,2*S238+2,2*R238))/(R238+(S238+1)*_xlfn.F.INV(0.975,2*S238+2,2*R238)))),"0%")</f>
        <v>78% - 81%</v>
      </c>
      <c r="V238" s="67">
        <f t="shared" si="47"/>
        <v>38251</v>
      </c>
      <c r="W238" s="67">
        <f t="shared" si="47"/>
        <v>33601.050000000003</v>
      </c>
      <c r="X238" s="156">
        <f>W238/V238</f>
        <v>0.87843585788606837</v>
      </c>
      <c r="Y238" s="11" t="str">
        <f>TEXT((W238/(W238+(V238+1)*_xlfn.F.INV(0.975,2*V238+2,2*W238)))/(1-(W238/(W238+(V238+1)*_xlfn.F.INV(0.975,2*V238+2,2*W238)))),"0%")&amp;" - "&amp;TEXT((((W238+1)*_xlfn.F.INV(0.975,2*W238+2,2*V238))/(V238+(W238+1)*_xlfn.F.INV(0.975,2*W238+2,2*V238)))/(1-(((W238+1)*_xlfn.F.INV(0.975,2*W238+2,2*V238))/(V238+(W238+1)*_xlfn.F.INV(0.975,2*W238+2,2*V238)))),"0%")</f>
        <v>87% - 89%</v>
      </c>
      <c r="Z238" s="67">
        <f t="shared" si="48"/>
        <v>37042</v>
      </c>
      <c r="AA238" s="67">
        <f t="shared" si="48"/>
        <v>35981.590909090912</v>
      </c>
      <c r="AB238" s="156">
        <f>AA238/Z238</f>
        <v>0.97137279059151538</v>
      </c>
      <c r="AC238" s="11" t="str">
        <f>TEXT((AA238/(AA238+(Z238+1)*_xlfn.F.INV(0.975,2*Z238+2,2*AA238)))/(1-(AA238/(AA238+(Z238+1)*_xlfn.F.INV(0.975,2*Z238+2,2*AA238)))),"0%")&amp;" - "&amp;TEXT((((AA238+1)*_xlfn.F.INV(0.975,2*AA238+2,2*Z238))/(Z238+(AA238+1)*_xlfn.F.INV(0.975,2*AA238+2,2*Z238)))/(1-(((AA238+1)*_xlfn.F.INV(0.975,2*AA238+2,2*Z238))/(Z238+(AA238+1)*_xlfn.F.INV(0.975,2*AA238+2,2*Z238)))),"0%")</f>
        <v>96% - 99%</v>
      </c>
      <c r="AD238" s="67">
        <f t="shared" si="49"/>
        <v>38159.739130434769</v>
      </c>
      <c r="AE238" s="67">
        <f t="shared" si="49"/>
        <v>36943.772727272728</v>
      </c>
      <c r="AF238" s="156">
        <f>AE238/AD238</f>
        <v>0.9681348344912496</v>
      </c>
      <c r="AG238" s="11" t="str">
        <f>TEXT((AE238/(AE238+(AD238+1)*_xlfn.F.INV(0.975,2*AD238+2,2*AE238)))/(1-(AE238/(AE238+(AD238+1)*_xlfn.F.INV(0.975,2*AD238+2,2*AE238)))),"0%")&amp;" - "&amp;TEXT((((AE238+1)*_xlfn.F.INV(0.975,2*AE238+2,2*AD238))/(AD238+(AE238+1)*_xlfn.F.INV(0.975,2*AE238+2,2*AD238)))/(1-(((AE238+1)*_xlfn.F.INV(0.975,2*AE238+2,2*AD238))/(AD238+(AE238+1)*_xlfn.F.INV(0.975,2*AE238+2,2*AD238)))),"0%")</f>
        <v>95% - 98%</v>
      </c>
      <c r="AH238" s="67">
        <f t="shared" si="50"/>
        <v>38124</v>
      </c>
      <c r="AI238" s="67">
        <f t="shared" si="50"/>
        <v>38679</v>
      </c>
      <c r="AJ238" s="156">
        <f>AI238/AH238</f>
        <v>1.0145577588920365</v>
      </c>
      <c r="AK238" s="11" t="str">
        <f>TEXT((AI238/(AI238+(AH238+1)*_xlfn.F.INV(0.975,2*AH238+2,2*AI238)))/(1-(AI238/(AI238+(AH238+1)*_xlfn.F.INV(0.975,2*AH238+2,2*AI238)))),"0%")&amp;" - "&amp;TEXT((((AI238+1)*_xlfn.F.INV(0.975,2*AI238+2,2*AH238))/(AH238+(AI238+1)*_xlfn.F.INV(0.975,2*AI238+2,2*AH238)))/(1-(((AI238+1)*_xlfn.F.INV(0.975,2*AI238+2,2*AH238))/(AH238+(AI238+1)*_xlfn.F.INV(0.975,2*AI238+2,2*AH238)))),"0%")</f>
        <v>100% - 103%</v>
      </c>
      <c r="AL238" s="67">
        <f t="shared" si="51"/>
        <v>37417.799999999996</v>
      </c>
      <c r="AM238" s="67">
        <f t="shared" si="51"/>
        <v>38271</v>
      </c>
      <c r="AN238" s="156">
        <f>AM238/AL238</f>
        <v>1.0228019819444223</v>
      </c>
      <c r="AO238" s="11" t="str">
        <f>TEXT((AM238/(AM238+(AL238+1)*_xlfn.F.INV(0.975,2*AL238+2,2*AM238)))/(1-(AM238/(AM238+(AL238+1)*_xlfn.F.INV(0.975,2*AL238+2,2*AM238)))),"0%")&amp;" - "&amp;TEXT((((AM238+1)*_xlfn.F.INV(0.975,2*AM238+2,2*AL238))/(AL238+(AM238+1)*_xlfn.F.INV(0.975,2*AM238+2,2*AL238)))/(1-(((AM238+1)*_xlfn.F.INV(0.975,2*AM238+2,2*AL238))/(AL238+(AM238+1)*_xlfn.F.INV(0.975,2*AM238+2,2*AL238)))),"0%")</f>
        <v>101% - 104%</v>
      </c>
      <c r="AP238" s="67">
        <f t="shared" si="52"/>
        <v>35018.454545454544</v>
      </c>
      <c r="AQ238" s="67">
        <f t="shared" si="52"/>
        <v>34369.65</v>
      </c>
      <c r="AR238" s="156">
        <f>AQ238/AP238</f>
        <v>0.98147249632012223</v>
      </c>
      <c r="AS238" s="11" t="str">
        <f>TEXT((AQ238/(AQ238+(AP238+1)*_xlfn.F.INV(0.975,2*AP238+2,2*AQ238)))/(1-(AQ238/(AQ238+(AP238+1)*_xlfn.F.INV(0.975,2*AP238+2,2*AQ238)))),"0%")&amp;" - "&amp;TEXT((((AQ238+1)*_xlfn.F.INV(0.975,2*AQ238+2,2*AP238))/(AP238+(AQ238+1)*_xlfn.F.INV(0.975,2*AQ238+2,2*AP238)))/(1-(((AQ238+1)*_xlfn.F.INV(0.975,2*AQ238+2,2*AP238))/(AP238+(AQ238+1)*_xlfn.F.INV(0.975,2*AQ238+2,2*AP238)))),"0%")</f>
        <v>97% - 100%</v>
      </c>
      <c r="AT238" s="67">
        <f t="shared" si="53"/>
        <v>37997.400000000016</v>
      </c>
      <c r="AU238" s="67">
        <f t="shared" si="53"/>
        <v>35054.250000000015</v>
      </c>
      <c r="AV238" s="156">
        <f>AU238/AT238</f>
        <v>0.92254338454736373</v>
      </c>
      <c r="AW238" s="11" t="str">
        <f>TEXT((AU238/(AU238+(AT238+1)*_xlfn.F.INV(0.975,2*AT238+2,2*AU238)))/(1-(AU238/(AU238+(AT238+1)*_xlfn.F.INV(0.975,2*AT238+2,2*AU238)))),"0%")&amp;" - "&amp;TEXT((((AU238+1)*_xlfn.F.INV(0.975,2*AU238+2,2*AT238))/(AT238+(AU238+1)*_xlfn.F.INV(0.975,2*AU238+2,2*AT238)))/(1-(((AU238+1)*_xlfn.F.INV(0.975,2*AU238+2,2*AT238))/(AT238+(AU238+1)*_xlfn.F.INV(0.975,2*AU238+2,2*AT238)))),"0%")</f>
        <v>91% - 94%</v>
      </c>
    </row>
    <row r="239" spans="1:49" x14ac:dyDescent="0.35">
      <c r="A239" s="11" t="s">
        <v>42</v>
      </c>
      <c r="B239" s="67">
        <f t="shared" si="42"/>
        <v>35346</v>
      </c>
      <c r="C239" s="67">
        <f t="shared" si="42"/>
        <v>31166.86363636364</v>
      </c>
      <c r="D239" s="156">
        <f>C239/B239</f>
        <v>0.88176494189904486</v>
      </c>
      <c r="E239" s="11" t="str">
        <f>TEXT((C239/(C239+(B239+1)*_xlfn.F.INV(0.975,2*B239+2,2*C239)))/(1-(C239/(C239+(B239+1)*_xlfn.F.INV(0.975,2*B239+2,2*C239)))),"0%")&amp;" - "&amp;TEXT((((C239+1)*_xlfn.F.INV(0.975,2*C239+2,2*B239))/(B239+(C239+1)*_xlfn.F.INV(0.975,2*C239+2,2*B239)))/(1-(((C239+1)*_xlfn.F.INV(0.975,2*C239+2,2*B239))/(B239+(C239+1)*_xlfn.F.INV(0.975,2*C239+2,2*B239)))),"0%")</f>
        <v>87% - 90%</v>
      </c>
      <c r="F239" s="67">
        <f t="shared" si="43"/>
        <v>36416.10000000002</v>
      </c>
      <c r="G239" s="67">
        <f t="shared" si="43"/>
        <v>14977.199999999999</v>
      </c>
      <c r="H239" s="156">
        <f>G239/F239</f>
        <v>0.41127962631912784</v>
      </c>
      <c r="I239" s="11" t="str">
        <f>TEXT((G239/(G239+(F239+1)*_xlfn.F.INV(0.975,2*F239+2,2*G239)))/(1-(G239/(G239+(F239+1)*_xlfn.F.INV(0.975,2*F239+2,2*G239)))),"0%")&amp;" - "&amp;TEXT((((G239+1)*_xlfn.F.INV(0.975,2*G239+2,2*F239))/(F239+(G239+1)*_xlfn.F.INV(0.975,2*G239+2,2*F239)))/(1-(((G239+1)*_xlfn.F.INV(0.975,2*G239+2,2*F239))/(F239+(G239+1)*_xlfn.F.INV(0.975,2*G239+2,2*F239)))),"0%")</f>
        <v>40% - 42%</v>
      </c>
      <c r="J239" s="67">
        <f t="shared" si="44"/>
        <v>35456</v>
      </c>
      <c r="K239" s="67">
        <f t="shared" si="44"/>
        <v>19671.47368421053</v>
      </c>
      <c r="L239" s="156">
        <f>K239/J239</f>
        <v>0.55481367566026996</v>
      </c>
      <c r="M239" s="11" t="str">
        <f>TEXT((K239/(K239+(J239+1)*_xlfn.F.INV(0.975,2*J239+2,2*K239)))/(1-(K239/(K239+(J239+1)*_xlfn.F.INV(0.975,2*J239+2,2*K239)))),"0%")&amp;" - "&amp;TEXT((((K239+1)*_xlfn.F.INV(0.975,2*K239+2,2*J239))/(J239+(K239+1)*_xlfn.F.INV(0.975,2*K239+2,2*J239)))/(1-(((K239+1)*_xlfn.F.INV(0.975,2*K239+2,2*J239))/(J239+(K239+1)*_xlfn.F.INV(0.975,2*K239+2,2*J239)))),"0%")</f>
        <v>55% - 56%</v>
      </c>
      <c r="N239" s="67">
        <f t="shared" si="45"/>
        <v>35920.500000000007</v>
      </c>
      <c r="O239" s="67">
        <f t="shared" si="45"/>
        <v>25000.500000000004</v>
      </c>
      <c r="P239" s="156">
        <f>O239/N239</f>
        <v>0.69599532300496925</v>
      </c>
      <c r="Q239" s="11" t="str">
        <f>TEXT((O239/(O239+(N239+1)*_xlfn.F.INV(0.975,2*N239+2,2*O239)))/(1-(O239/(O239+(N239+1)*_xlfn.F.INV(0.975,2*N239+2,2*O239)))),"0%")&amp;" - "&amp;TEXT((((O239+1)*_xlfn.F.INV(0.975,2*O239+2,2*N239))/(N239+(O239+1)*_xlfn.F.INV(0.975,2*O239+2,2*N239)))/(1-(((O239+1)*_xlfn.F.INV(0.975,2*O239+2,2*N239))/(N239+(O239+1)*_xlfn.F.INV(0.975,2*O239+2,2*N239)))),"0%")</f>
        <v>68% - 71%</v>
      </c>
      <c r="R239" s="67">
        <f t="shared" si="46"/>
        <v>35733.782608695648</v>
      </c>
      <c r="S239" s="67">
        <f t="shared" si="46"/>
        <v>28150.043478260875</v>
      </c>
      <c r="T239" s="156">
        <f>S239/R239</f>
        <v>0.78777116283823512</v>
      </c>
      <c r="U239" s="11" t="str">
        <f>TEXT((S239/(S239+(R239+1)*_xlfn.F.INV(0.975,2*R239+2,2*S239)))/(1-(S239/(S239+(R239+1)*_xlfn.F.INV(0.975,2*R239+2,2*S239)))),"0%")&amp;" - "&amp;TEXT((((S239+1)*_xlfn.F.INV(0.975,2*S239+2,2*R239))/(R239+(S239+1)*_xlfn.F.INV(0.975,2*S239+2,2*R239)))/(1-(((S239+1)*_xlfn.F.INV(0.975,2*S239+2,2*R239))/(R239+(S239+1)*_xlfn.F.INV(0.975,2*S239+2,2*R239)))),"0%")</f>
        <v>78% - 80%</v>
      </c>
      <c r="V239" s="67">
        <f t="shared" si="47"/>
        <v>34883</v>
      </c>
      <c r="W239" s="67">
        <f t="shared" si="47"/>
        <v>30866.85</v>
      </c>
      <c r="X239" s="156">
        <f>W239/V239</f>
        <v>0.88486798727173688</v>
      </c>
      <c r="Y239" s="11" t="str">
        <f>TEXT((W239/(W239+(V239+1)*_xlfn.F.INV(0.975,2*V239+2,2*W239)))/(1-(W239/(W239+(V239+1)*_xlfn.F.INV(0.975,2*V239+2,2*W239)))),"0%")&amp;" - "&amp;TEXT((((W239+1)*_xlfn.F.INV(0.975,2*W239+2,2*V239))/(V239+(W239+1)*_xlfn.F.INV(0.975,2*W239+2,2*V239)))/(1-(((W239+1)*_xlfn.F.INV(0.975,2*W239+2,2*V239))/(V239+(W239+1)*_xlfn.F.INV(0.975,2*W239+2,2*V239)))),"0%")</f>
        <v>87% - 90%</v>
      </c>
      <c r="Z239" s="67">
        <f t="shared" si="48"/>
        <v>34196</v>
      </c>
      <c r="AA239" s="67">
        <f t="shared" si="48"/>
        <v>33164.727272727265</v>
      </c>
      <c r="AB239" s="156">
        <f>AA239/Z239</f>
        <v>0.96984229947149558</v>
      </c>
      <c r="AC239" s="11" t="str">
        <f>TEXT((AA239/(AA239+(Z239+1)*_xlfn.F.INV(0.975,2*Z239+2,2*AA239)))/(1-(AA239/(AA239+(Z239+1)*_xlfn.F.INV(0.975,2*Z239+2,2*AA239)))),"0%")&amp;" - "&amp;TEXT((((AA239+1)*_xlfn.F.INV(0.975,2*AA239+2,2*Z239))/(Z239+(AA239+1)*_xlfn.F.INV(0.975,2*AA239+2,2*Z239)))/(1-(((AA239+1)*_xlfn.F.INV(0.975,2*AA239+2,2*Z239))/(Z239+(AA239+1)*_xlfn.F.INV(0.975,2*AA239+2,2*Z239)))),"0%")</f>
        <v>96% - 98%</v>
      </c>
      <c r="AD239" s="67">
        <f t="shared" si="49"/>
        <v>35300.999999999993</v>
      </c>
      <c r="AE239" s="67">
        <f t="shared" si="49"/>
        <v>33433.909090909088</v>
      </c>
      <c r="AF239" s="156">
        <f>AE239/AD239</f>
        <v>0.94710940457519888</v>
      </c>
      <c r="AG239" s="11" t="str">
        <f>TEXT((AE239/(AE239+(AD239+1)*_xlfn.F.INV(0.975,2*AD239+2,2*AE239)))/(1-(AE239/(AE239+(AD239+1)*_xlfn.F.INV(0.975,2*AD239+2,2*AE239)))),"0%")&amp;" - "&amp;TEXT((((AE239+1)*_xlfn.F.INV(0.975,2*AE239+2,2*AD239))/(AD239+(AE239+1)*_xlfn.F.INV(0.975,2*AE239+2,2*AD239)))/(1-(((AE239+1)*_xlfn.F.INV(0.975,2*AE239+2,2*AD239))/(AD239+(AE239+1)*_xlfn.F.INV(0.975,2*AE239+2,2*AD239)))),"0%")</f>
        <v>93% - 96%</v>
      </c>
      <c r="AH239" s="67">
        <f t="shared" si="50"/>
        <v>34974</v>
      </c>
      <c r="AI239" s="67">
        <f t="shared" si="50"/>
        <v>35404</v>
      </c>
      <c r="AJ239" s="156">
        <f>AI239/AH239</f>
        <v>1.0122948476010751</v>
      </c>
      <c r="AK239" s="11" t="str">
        <f>TEXT((AI239/(AI239+(AH239+1)*_xlfn.F.INV(0.975,2*AH239+2,2*AI239)))/(1-(AI239/(AI239+(AH239+1)*_xlfn.F.INV(0.975,2*AH239+2,2*AI239)))),"0%")&amp;" - "&amp;TEXT((((AI239+1)*_xlfn.F.INV(0.975,2*AI239+2,2*AH239))/(AH239+(AI239+1)*_xlfn.F.INV(0.975,2*AI239+2,2*AH239)))/(1-(((AI239+1)*_xlfn.F.INV(0.975,2*AI239+2,2*AH239))/(AH239+(AI239+1)*_xlfn.F.INV(0.975,2*AI239+2,2*AH239)))),"0%")</f>
        <v>100% - 103%</v>
      </c>
      <c r="AL239" s="67">
        <f t="shared" si="51"/>
        <v>33995.85</v>
      </c>
      <c r="AM239" s="67">
        <f t="shared" si="51"/>
        <v>34988</v>
      </c>
      <c r="AN239" s="156">
        <f>AM239/AL239</f>
        <v>1.0291844445719109</v>
      </c>
      <c r="AO239" s="11" t="str">
        <f>TEXT((AM239/(AM239+(AL239+1)*_xlfn.F.INV(0.975,2*AL239+2,2*AM239)))/(1-(AM239/(AM239+(AL239+1)*_xlfn.F.INV(0.975,2*AL239+2,2*AM239)))),"0%")&amp;" - "&amp;TEXT((((AM239+1)*_xlfn.F.INV(0.975,2*AM239+2,2*AL239))/(AL239+(AM239+1)*_xlfn.F.INV(0.975,2*AM239+2,2*AL239)))/(1-(((AM239+1)*_xlfn.F.INV(0.975,2*AM239+2,2*AL239))/(AL239+(AM239+1)*_xlfn.F.INV(0.975,2*AM239+2,2*AL239)))),"0%")</f>
        <v>101% - 104%</v>
      </c>
      <c r="AP239" s="67">
        <f t="shared" si="52"/>
        <v>32763.81818181818</v>
      </c>
      <c r="AQ239" s="67">
        <f t="shared" si="52"/>
        <v>32514.3</v>
      </c>
      <c r="AR239" s="156">
        <f>AQ239/AP239</f>
        <v>0.99238433748980304</v>
      </c>
      <c r="AS239" s="11" t="str">
        <f>TEXT((AQ239/(AQ239+(AP239+1)*_xlfn.F.INV(0.975,2*AP239+2,2*AQ239)))/(1-(AQ239/(AQ239+(AP239+1)*_xlfn.F.INV(0.975,2*AP239+2,2*AQ239)))),"0%")&amp;" - "&amp;TEXT((((AQ239+1)*_xlfn.F.INV(0.975,2*AQ239+2,2*AP239))/(AP239+(AQ239+1)*_xlfn.F.INV(0.975,2*AQ239+2,2*AP239)))/(1-(((AQ239+1)*_xlfn.F.INV(0.975,2*AQ239+2,2*AP239))/(AP239+(AQ239+1)*_xlfn.F.INV(0.975,2*AQ239+2,2*AP239)))),"0%")</f>
        <v>98% - 101%</v>
      </c>
      <c r="AT239" s="67">
        <f t="shared" si="53"/>
        <v>35667.449999999997</v>
      </c>
      <c r="AU239" s="67">
        <f t="shared" si="53"/>
        <v>33497.1</v>
      </c>
      <c r="AV239" s="156">
        <f>AU239/AT239</f>
        <v>0.93915040183696907</v>
      </c>
      <c r="AW239" s="11" t="str">
        <f>TEXT((AU239/(AU239+(AT239+1)*_xlfn.F.INV(0.975,2*AT239+2,2*AU239)))/(1-(AU239/(AU239+(AT239+1)*_xlfn.F.INV(0.975,2*AT239+2,2*AU239)))),"0%")&amp;" - "&amp;TEXT((((AU239+1)*_xlfn.F.INV(0.975,2*AU239+2,2*AT239))/(AT239+(AU239+1)*_xlfn.F.INV(0.975,2*AU239+2,2*AT239)))/(1-(((AU239+1)*_xlfn.F.INV(0.975,2*AU239+2,2*AT239))/(AT239+(AU239+1)*_xlfn.F.INV(0.975,2*AU239+2,2*AT239)))),"0%")</f>
        <v>93% - 95%</v>
      </c>
    </row>
    <row r="240" spans="1:49" x14ac:dyDescent="0.35">
      <c r="B240" s="67"/>
      <c r="C240" s="67"/>
      <c r="D240" s="156"/>
      <c r="F240" s="67"/>
      <c r="G240" s="67"/>
      <c r="H240" s="156"/>
      <c r="J240" s="67"/>
      <c r="K240" s="67"/>
      <c r="L240" s="156"/>
      <c r="N240" s="67"/>
      <c r="O240" s="67"/>
      <c r="P240" s="156"/>
      <c r="R240" s="67"/>
      <c r="S240" s="67"/>
      <c r="T240" s="156"/>
      <c r="V240" s="67"/>
      <c r="W240" s="67"/>
      <c r="X240" s="156"/>
      <c r="Z240" s="67"/>
      <c r="AA240" s="67"/>
      <c r="AB240" s="156"/>
      <c r="AD240" s="67"/>
      <c r="AE240" s="67"/>
      <c r="AF240" s="156"/>
      <c r="AH240" s="67"/>
      <c r="AI240" s="67"/>
      <c r="AJ240" s="156"/>
      <c r="AL240" s="67"/>
      <c r="AM240" s="67"/>
      <c r="AN240" s="156"/>
      <c r="AP240" s="67"/>
      <c r="AQ240" s="67"/>
      <c r="AR240" s="156"/>
      <c r="AT240" s="67"/>
      <c r="AU240" s="67"/>
      <c r="AV240" s="156"/>
    </row>
    <row r="241" spans="1:48" x14ac:dyDescent="0.35">
      <c r="B241" s="67"/>
      <c r="C241" s="67"/>
      <c r="D241" s="156"/>
      <c r="F241" s="67"/>
      <c r="G241" s="67"/>
      <c r="H241" s="156"/>
      <c r="J241" s="67"/>
      <c r="K241" s="67"/>
      <c r="L241" s="156"/>
      <c r="N241" s="67"/>
      <c r="O241" s="67"/>
      <c r="P241" s="156"/>
      <c r="R241" s="67"/>
      <c r="S241" s="67"/>
      <c r="T241" s="156"/>
      <c r="V241" s="67"/>
      <c r="W241" s="67"/>
      <c r="X241" s="156"/>
      <c r="Z241" s="67"/>
      <c r="AA241" s="67"/>
      <c r="AB241" s="156"/>
      <c r="AD241" s="67"/>
      <c r="AE241" s="67"/>
      <c r="AF241" s="156"/>
      <c r="AH241" s="67"/>
      <c r="AI241" s="67"/>
      <c r="AJ241" s="156"/>
      <c r="AL241" s="67"/>
      <c r="AM241" s="67"/>
      <c r="AN241" s="156"/>
      <c r="AP241" s="67"/>
      <c r="AQ241" s="67"/>
      <c r="AR241" s="156"/>
      <c r="AT241" s="67"/>
      <c r="AU241" s="67"/>
      <c r="AV241" s="156"/>
    </row>
    <row r="243" spans="1:48" x14ac:dyDescent="0.35">
      <c r="A243" s="213" t="s">
        <v>71</v>
      </c>
      <c r="B243" s="214"/>
      <c r="C243" s="214"/>
      <c r="D243" s="214"/>
      <c r="E243" s="214"/>
      <c r="F243" s="215"/>
    </row>
    <row r="245" spans="1:48" x14ac:dyDescent="0.35">
      <c r="F245" s="67"/>
      <c r="G245" s="67"/>
    </row>
    <row r="246" spans="1:48" x14ac:dyDescent="0.35">
      <c r="A246" s="11" t="s">
        <v>24</v>
      </c>
      <c r="B246" s="11" t="s">
        <v>51</v>
      </c>
    </row>
    <row r="247" spans="1:48" x14ac:dyDescent="0.35">
      <c r="C247" s="11" t="s">
        <v>67</v>
      </c>
      <c r="G247" s="166" t="s">
        <v>68</v>
      </c>
      <c r="I247" s="11" t="s">
        <v>67</v>
      </c>
      <c r="K247" s="152" t="s">
        <v>68</v>
      </c>
      <c r="L247" s="152"/>
      <c r="O247" s="68" t="s">
        <v>94</v>
      </c>
    </row>
    <row r="248" spans="1:48" x14ac:dyDescent="0.35">
      <c r="A248" s="11" t="s">
        <v>0</v>
      </c>
      <c r="C248" s="11" t="s">
        <v>27</v>
      </c>
      <c r="Q248" s="69"/>
      <c r="R248" s="11" t="s">
        <v>49</v>
      </c>
      <c r="S248" s="11" t="s">
        <v>50</v>
      </c>
      <c r="T248" s="11" t="s">
        <v>47</v>
      </c>
      <c r="U248" s="11" t="s">
        <v>66</v>
      </c>
      <c r="V248" s="11" t="s">
        <v>85</v>
      </c>
      <c r="W248" s="11" t="s">
        <v>88</v>
      </c>
      <c r="X248" s="11" t="s">
        <v>20</v>
      </c>
      <c r="Y248" s="11" t="s">
        <v>89</v>
      </c>
      <c r="Z248" s="11" t="s">
        <v>90</v>
      </c>
      <c r="AA248" s="11" t="s">
        <v>91</v>
      </c>
      <c r="AB248" s="11" t="s">
        <v>86</v>
      </c>
      <c r="AC248" s="11" t="s">
        <v>87</v>
      </c>
    </row>
    <row r="249" spans="1:48" x14ac:dyDescent="0.35">
      <c r="A249" s="11" t="s">
        <v>26</v>
      </c>
      <c r="B249" s="11" t="s">
        <v>28</v>
      </c>
      <c r="C249" s="11">
        <v>2019</v>
      </c>
      <c r="D249" s="11">
        <v>2020</v>
      </c>
      <c r="E249" s="11">
        <v>2021</v>
      </c>
      <c r="F249" s="11" t="s">
        <v>11</v>
      </c>
      <c r="G249" s="11">
        <v>2019</v>
      </c>
      <c r="H249" s="11">
        <v>2020</v>
      </c>
      <c r="I249" s="11">
        <v>2019</v>
      </c>
      <c r="J249" s="11">
        <v>2021</v>
      </c>
      <c r="K249" s="11">
        <v>2019</v>
      </c>
      <c r="L249" s="11">
        <v>2021</v>
      </c>
      <c r="N249" s="72" t="str">
        <f>A250</f>
        <v xml:space="preserve">March    </v>
      </c>
      <c r="O249" s="73">
        <f>IF(OR(K250&lt;=5, K251&lt;=5, K252&lt;=5, K253&lt;=5, K254&lt;=5,L250&lt;=5, L251&lt;=5, L252&lt;=5, L253&lt;=5, L254&lt;=5),"",_xlfn.CHISQ.TEST(I250:J254,K250:L254))</f>
        <v>9.0788469675373989E-3</v>
      </c>
      <c r="Q249" s="152">
        <v>2021</v>
      </c>
      <c r="R249" s="11">
        <f>IFERROR(IF(O249&lt;0.001,"&lt;0.001",ROUND(O249,3)),"")</f>
        <v>8.9999999999999993E-3</v>
      </c>
      <c r="S249" s="11">
        <f>IFERROR(IF(O256&lt;0.001,"&lt;0.001",ROUND(O256,3)),"")</f>
        <v>1.2E-2</v>
      </c>
      <c r="T249" s="11">
        <f>IFERROR(IF(O263&lt;0.001,"&lt;0.001",ROUND(O263,3)),"")</f>
        <v>8.5999999999999993E-2</v>
      </c>
      <c r="U249" s="11">
        <f>IFERROR(IF(O270&lt;0.001,"&lt;0.001",ROUND(O270,3)),"")</f>
        <v>0.439</v>
      </c>
      <c r="V249" s="11">
        <f>IFERROR(IF(O277&lt;0.001,"&lt;0.001",ROUND(O277,3)),"")</f>
        <v>5.7000000000000002E-2</v>
      </c>
      <c r="W249" s="11">
        <f>IFERROR(IF(O284&lt;0.001,"&lt;0.001",ROUND(O284,3)),"")</f>
        <v>0.186</v>
      </c>
      <c r="X249" s="11">
        <f>IFERROR(IF(O291&lt;0.001,"&lt;0.001",ROUND(O291,3)),"")</f>
        <v>3.7999999999999999E-2</v>
      </c>
      <c r="Y249" s="11" t="str">
        <f>IFERROR(IF(O298&lt;0.001,"&lt;0.001",ROUND(O298,3)),"")</f>
        <v/>
      </c>
      <c r="Z249" s="11" t="str">
        <f>IFERROR(IF(O305&lt;0.001,"&lt;0.001",ROUND(O305,3)),"")</f>
        <v/>
      </c>
      <c r="AA249" s="11" t="str">
        <f>IFERROR(IF(O312&lt;0.001,"&lt;0.001",ROUND(O312,3)),"")</f>
        <v/>
      </c>
      <c r="AB249" s="11">
        <f>IFERROR(IF(O319&lt;0.001,"&lt;0.001",ROUND(O319,3)),"")</f>
        <v>8.3000000000000004E-2</v>
      </c>
      <c r="AC249" s="11">
        <f>IFERROR(IF(O326&lt;0.001,"&lt;0.001",ROUND(O326,3)),"")</f>
        <v>6.0000000000000001E-3</v>
      </c>
    </row>
    <row r="250" spans="1:48" x14ac:dyDescent="0.35">
      <c r="A250" s="11" t="s">
        <v>14</v>
      </c>
      <c r="B250" s="11" t="s">
        <v>38</v>
      </c>
      <c r="C250" s="67">
        <v>40269</v>
      </c>
      <c r="D250" s="67">
        <v>35869.909090909088</v>
      </c>
      <c r="E250" s="67">
        <v>43893.65217391304</v>
      </c>
      <c r="F250" s="67">
        <v>120032.56126482213</v>
      </c>
      <c r="G250" s="70">
        <f>$C$255*SUM(C250:D250)/SUM($C$255:$D$255)</f>
        <v>40406.629158684438</v>
      </c>
      <c r="H250" s="71">
        <f>$D$255*SUM(C250:D250)/SUM($C$255:$D$255)</f>
        <v>35732.27993222465</v>
      </c>
      <c r="I250" s="67">
        <f>C250</f>
        <v>40269</v>
      </c>
      <c r="J250" s="67">
        <f>E250</f>
        <v>43893.65217391304</v>
      </c>
      <c r="K250" s="70">
        <f>$C$255*SUM(C250,E250)/SUM($C$255,$E$255)</f>
        <v>40657.239024527473</v>
      </c>
      <c r="L250" s="71">
        <f>$E$255*SUM(C250,E250)/SUM($C$255,$E$255)</f>
        <v>43505.413149385582</v>
      </c>
      <c r="O250" s="73">
        <f>IF(OR(G250&lt;=5, G251&lt;=5, G252&lt;=5, G253&lt;=5, G254&lt;=5,H250&lt;=5, H251&lt;=5, H252&lt;=5, H253&lt;=5, H254&lt;=5),"",_xlfn.CHISQ.TEST(C250:D254,G250:H254))</f>
        <v>0.45258086008783749</v>
      </c>
      <c r="Q250" s="68">
        <v>2020</v>
      </c>
      <c r="R250" s="11">
        <f>IFERROR(IF(O250&lt;0.001,"&lt;0.001",ROUND(O250,3)),"")</f>
        <v>0.45300000000000001</v>
      </c>
      <c r="S250" s="11">
        <f>IFERROR(IF(O257&lt;0.001,"&lt;0.001",ROUND(O257,3)),"")</f>
        <v>0.872</v>
      </c>
      <c r="T250" s="11" t="str">
        <f>IFERROR(IF(O264&lt;0.001,"&lt;0.001",ROUND(O264,3)),"")</f>
        <v>&lt;0.001</v>
      </c>
      <c r="U250" s="11" t="str">
        <f>IFERROR(IF(O271&lt;0.001,"&lt;0.001",ROUND(O271,3)),"")</f>
        <v>&lt;0.001</v>
      </c>
      <c r="V250" s="11" t="str">
        <f>IFERROR(IF(O278&lt;0.001,"&lt;0.001",ROUND(O278,3)),"")</f>
        <v>&lt;0.001</v>
      </c>
      <c r="W250" s="11" t="str">
        <f>IFERROR(IF(O285&lt;0.001,"&lt;0.001",ROUND(O285,3)),"")</f>
        <v>&lt;0.001</v>
      </c>
      <c r="X250" s="11">
        <f>IFERROR(IF(O292&lt;0.001,"&lt;0.001",ROUND(O292,3)),"")</f>
        <v>5.8999999999999997E-2</v>
      </c>
      <c r="Y250" s="11">
        <f>IFERROR(IF(O299&lt;0.001,"&lt;0.001",ROUND(O299,3)),"")</f>
        <v>3.2000000000000001E-2</v>
      </c>
      <c r="Z250" s="11">
        <f>IFERROR(IF(O306&lt;0.001,"&lt;0.001",ROUND(O306,3)),"")</f>
        <v>8.1000000000000003E-2</v>
      </c>
      <c r="AA250" s="11">
        <f>IFERROR(IF(O313&lt;0.001,"&lt;0.001",ROUND(O313,3)),"")</f>
        <v>0.751</v>
      </c>
      <c r="AB250" s="11">
        <f>IFERROR(IF(O319&lt;0.001,"&lt;0.001",ROUND(O319,3)),"")</f>
        <v>8.3000000000000004E-2</v>
      </c>
      <c r="AC250" s="11">
        <f>IFERROR(IF(O326&lt;0.001,"&lt;0.001",ROUND(O326,3)),"")</f>
        <v>6.0000000000000001E-3</v>
      </c>
    </row>
    <row r="251" spans="1:48" x14ac:dyDescent="0.35">
      <c r="B251" s="11" t="s">
        <v>39</v>
      </c>
      <c r="C251" s="67">
        <v>42486</v>
      </c>
      <c r="D251" s="67">
        <v>37841.045454545449</v>
      </c>
      <c r="E251" s="67">
        <v>45734.347826086945</v>
      </c>
      <c r="F251" s="67">
        <v>126061.39328063239</v>
      </c>
      <c r="G251" s="70">
        <f>$C$255*SUM(C251:D251)/SUM($C$255:$D$255)</f>
        <v>42629.257180704008</v>
      </c>
      <c r="H251" s="71">
        <f>$D$255*SUM(C251:D251)/SUM($C$255:$D$255)</f>
        <v>37697.788273841434</v>
      </c>
      <c r="I251" s="67">
        <f>C251</f>
        <v>42486</v>
      </c>
      <c r="J251" s="67">
        <f>E251</f>
        <v>45734.347826086945</v>
      </c>
      <c r="K251" s="70">
        <f>$C$255*SUM(C251,E251)/SUM($C$255,$E$255)</f>
        <v>42617.427989085256</v>
      </c>
      <c r="L251" s="71">
        <f>$E$255*SUM(C251,E251)/SUM($C$255,$E$255)</f>
        <v>45602.919837001689</v>
      </c>
    </row>
    <row r="252" spans="1:48" x14ac:dyDescent="0.35">
      <c r="B252" s="11" t="s">
        <v>40</v>
      </c>
      <c r="C252" s="67">
        <v>41222</v>
      </c>
      <c r="D252" s="67">
        <v>36259.363636363625</v>
      </c>
      <c r="E252" s="67">
        <v>43929.260869565216</v>
      </c>
      <c r="F252" s="67">
        <v>121410.62450592883</v>
      </c>
      <c r="G252" s="70">
        <f>$C$255*SUM(C252:D252)/SUM($C$255:$D$255)</f>
        <v>41119.064674614994</v>
      </c>
      <c r="H252" s="71">
        <f>$D$255*SUM(C252:D252)/SUM($C$255:$D$255)</f>
        <v>36362.298961748624</v>
      </c>
      <c r="I252" s="67">
        <f>C252</f>
        <v>41222</v>
      </c>
      <c r="J252" s="67">
        <f>E252</f>
        <v>43929.260869565216</v>
      </c>
      <c r="K252" s="70">
        <f>$C$255*SUM(C252,E252)/SUM($C$255,$E$255)</f>
        <v>41134.815467315893</v>
      </c>
      <c r="L252" s="71">
        <f>$E$255*SUM(C252,E252)/SUM($C$255,$E$255)</f>
        <v>44016.445402249323</v>
      </c>
    </row>
    <row r="253" spans="1:48" x14ac:dyDescent="0.35">
      <c r="B253" s="11" t="s">
        <v>41</v>
      </c>
      <c r="C253" s="67">
        <v>37789</v>
      </c>
      <c r="D253" s="67">
        <v>33172.363636363625</v>
      </c>
      <c r="E253" s="67">
        <v>39882.652173913055</v>
      </c>
      <c r="F253" s="67">
        <v>110844.01581027667</v>
      </c>
      <c r="G253" s="70">
        <f>$C$255*SUM(C253:D253)/SUM($C$255:$D$255)</f>
        <v>37658.92549925507</v>
      </c>
      <c r="H253" s="71">
        <f>$D$255*SUM(C253:D253)/SUM($C$255:$D$255)</f>
        <v>33302.438137108547</v>
      </c>
      <c r="I253" s="67">
        <f>C253</f>
        <v>37789</v>
      </c>
      <c r="J253" s="67">
        <f>E253</f>
        <v>39882.652173913055</v>
      </c>
      <c r="K253" s="70">
        <f>$C$255*SUM(C253,E253)/SUM($C$255,$E$255)</f>
        <v>37521.5709854206</v>
      </c>
      <c r="L253" s="71">
        <f>$E$255*SUM(C253,E253)/SUM($C$255,$E$255)</f>
        <v>40150.081188492455</v>
      </c>
    </row>
    <row r="254" spans="1:48" x14ac:dyDescent="0.35">
      <c r="B254" s="11" t="s">
        <v>42</v>
      </c>
      <c r="C254" s="67">
        <v>35346</v>
      </c>
      <c r="D254" s="67">
        <v>31166.86363636364</v>
      </c>
      <c r="E254" s="67">
        <v>37480.434782608696</v>
      </c>
      <c r="F254" s="67">
        <v>103993.29841897235</v>
      </c>
      <c r="G254" s="70">
        <f>$C$255*SUM(C254:D254)/SUM($C$255:$D$255)</f>
        <v>35298.12348674149</v>
      </c>
      <c r="H254" s="71">
        <f>$D$255*SUM(C254:D254)/SUM($C$255:$D$255)</f>
        <v>31214.740149622157</v>
      </c>
      <c r="I254" s="67">
        <f>C254</f>
        <v>35346</v>
      </c>
      <c r="J254" s="67">
        <f>E254</f>
        <v>37480.434782608696</v>
      </c>
      <c r="K254" s="70">
        <f>$C$255*SUM(C254,E254)/SUM($C$255,$E$255)</f>
        <v>35180.946533650793</v>
      </c>
      <c r="L254" s="71">
        <f>$E$255*SUM(C254,E254)/SUM($C$255,$E$255)</f>
        <v>37645.488248957918</v>
      </c>
    </row>
    <row r="255" spans="1:48" x14ac:dyDescent="0.35">
      <c r="A255" s="11" t="s">
        <v>75</v>
      </c>
      <c r="C255" s="67">
        <v>197112</v>
      </c>
      <c r="D255" s="67">
        <v>174309.54545454541</v>
      </c>
      <c r="E255" s="67">
        <v>210920.34782608695</v>
      </c>
      <c r="F255" s="67">
        <v>582341.89328063233</v>
      </c>
      <c r="G255" s="70"/>
      <c r="H255" s="71"/>
      <c r="J255" s="67"/>
    </row>
    <row r="256" spans="1:48" x14ac:dyDescent="0.35">
      <c r="C256" s="67"/>
      <c r="D256" s="67"/>
      <c r="E256" s="67"/>
      <c r="F256" s="67"/>
      <c r="G256" s="11">
        <v>2019</v>
      </c>
      <c r="H256" s="11">
        <v>2020</v>
      </c>
      <c r="I256" s="11">
        <v>2019</v>
      </c>
      <c r="J256" s="11">
        <v>2021</v>
      </c>
      <c r="K256" s="11">
        <v>2019</v>
      </c>
      <c r="L256" s="11">
        <v>2021</v>
      </c>
      <c r="N256" s="72" t="str">
        <f>A257</f>
        <v xml:space="preserve">April    </v>
      </c>
      <c r="O256" s="73">
        <f>IF(OR(K257&lt;=5, K258&lt;=5, K259&lt;=5, K260&lt;=5, K261&lt;=5,L257&lt;=5, L258&lt;=5, L259&lt;=5, L260&lt;=5, L261&lt;=5),"",_xlfn.CHISQ.TEST(I257:J261,K257:L261))</f>
        <v>1.2003712427489981E-2</v>
      </c>
    </row>
    <row r="257" spans="1:15" x14ac:dyDescent="0.35">
      <c r="A257" s="11" t="s">
        <v>15</v>
      </c>
      <c r="B257" s="11" t="s">
        <v>38</v>
      </c>
      <c r="C257" s="67">
        <v>42671.999999999985</v>
      </c>
      <c r="D257" s="67">
        <v>17348.099999999991</v>
      </c>
      <c r="E257" s="67">
        <v>45835.649999999987</v>
      </c>
      <c r="F257" s="67">
        <v>105855.74999999997</v>
      </c>
      <c r="G257" s="70">
        <f>$C$262*SUM(C257:D257)/SUM($C$262:$D$262)</f>
        <v>42632.667607809366</v>
      </c>
      <c r="H257" s="71">
        <f>$D$262*SUM(C257:D257)/SUM($C$262:$D$262)</f>
        <v>17387.432392190618</v>
      </c>
      <c r="I257" s="67">
        <f>C257</f>
        <v>42671.999999999985</v>
      </c>
      <c r="J257" s="67">
        <f>E257</f>
        <v>45835.649999999987</v>
      </c>
      <c r="K257" s="70">
        <f>$C$262*SUM(C257,E257)/SUM($C$262,$E$262)</f>
        <v>42917.694686938179</v>
      </c>
      <c r="L257" s="71">
        <f>$E$262*SUM(C257,E257)/SUM($C$262,$E$262)</f>
        <v>45589.955313061801</v>
      </c>
      <c r="O257" s="73">
        <f>IF(OR(G257&lt;=5, G258&lt;=5, G259&lt;=5, G260&lt;=5, G261&lt;=5,H257&lt;=5, H258&lt;=5, H259&lt;=5, H260&lt;=5, H261&lt;=5),"",_xlfn.CHISQ.TEST(C257:D261,G257:H261))</f>
        <v>0.87175012880883285</v>
      </c>
    </row>
    <row r="258" spans="1:15" x14ac:dyDescent="0.35">
      <c r="B258" s="11" t="s">
        <v>39</v>
      </c>
      <c r="C258" s="67">
        <v>45001.95</v>
      </c>
      <c r="D258" s="67">
        <v>18274.2</v>
      </c>
      <c r="E258" s="67">
        <v>47365.499999999993</v>
      </c>
      <c r="F258" s="67">
        <v>110641.65</v>
      </c>
      <c r="G258" s="70">
        <f>$C$262*SUM(C258:D258)/SUM($C$262:$D$262)</f>
        <v>44945.461111392469</v>
      </c>
      <c r="H258" s="71">
        <f>$D$262*SUM(C258:D258)/SUM($C$262:$D$262)</f>
        <v>18330.688888607528</v>
      </c>
      <c r="I258" s="67">
        <f>C258</f>
        <v>45001.95</v>
      </c>
      <c r="J258" s="67">
        <f>E258</f>
        <v>47365.499999999993</v>
      </c>
      <c r="K258" s="70">
        <f>$C$262*SUM(C258,E258)/SUM($C$262,$E$262)</f>
        <v>44789.326325024194</v>
      </c>
      <c r="L258" s="71">
        <f>$E$262*SUM(C258,E258)/SUM($C$262,$E$262)</f>
        <v>47578.123674975788</v>
      </c>
    </row>
    <row r="259" spans="1:15" x14ac:dyDescent="0.35">
      <c r="B259" s="11" t="s">
        <v>40</v>
      </c>
      <c r="C259" s="67">
        <v>42650.999999999985</v>
      </c>
      <c r="D259" s="67">
        <v>17437.349999999999</v>
      </c>
      <c r="E259" s="67">
        <v>45946.95</v>
      </c>
      <c r="F259" s="67">
        <v>106035.29999999999</v>
      </c>
      <c r="G259" s="70">
        <f>$C$262*SUM(C259:D259)/SUM($C$262:$D$262)</f>
        <v>42681.146026942835</v>
      </c>
      <c r="H259" s="71">
        <f>$D$262*SUM(C259:D259)/SUM($C$262:$D$262)</f>
        <v>17407.203973057149</v>
      </c>
      <c r="I259" s="67">
        <f>C259</f>
        <v>42650.999999999985</v>
      </c>
      <c r="J259" s="67">
        <f>E259</f>
        <v>45946.95</v>
      </c>
      <c r="K259" s="70">
        <f>$C$262*SUM(C259,E259)/SUM($C$262,$E$262)</f>
        <v>42961.481498928224</v>
      </c>
      <c r="L259" s="71">
        <f>$E$262*SUM(C259,E259)/SUM($C$262,$E$262)</f>
        <v>45636.468501071759</v>
      </c>
    </row>
    <row r="260" spans="1:15" x14ac:dyDescent="0.35">
      <c r="B260" s="11" t="s">
        <v>41</v>
      </c>
      <c r="C260" s="67">
        <v>39431.700000000012</v>
      </c>
      <c r="D260" s="67">
        <v>16049.250000000005</v>
      </c>
      <c r="E260" s="67">
        <v>41696.550000000003</v>
      </c>
      <c r="F260" s="67">
        <v>97177.500000000029</v>
      </c>
      <c r="G260" s="70">
        <f>$C$262*SUM(C260:D260)/SUM($C$262:$D$262)</f>
        <v>39408.479824516995</v>
      </c>
      <c r="H260" s="71">
        <f>$D$262*SUM(C260:D260)/SUM($C$262:$D$262)</f>
        <v>16072.470175483026</v>
      </c>
      <c r="I260" s="67">
        <f>C260</f>
        <v>39431.700000000012</v>
      </c>
      <c r="J260" s="67">
        <f>E260</f>
        <v>41696.550000000003</v>
      </c>
      <c r="K260" s="70">
        <f>$C$262*SUM(C260,E260)/SUM($C$262,$E$262)</f>
        <v>39339.395679193767</v>
      </c>
      <c r="L260" s="71">
        <f>$E$262*SUM(C260,E260)/SUM($C$262,$E$262)</f>
        <v>41788.854320806255</v>
      </c>
    </row>
    <row r="261" spans="1:15" x14ac:dyDescent="0.35">
      <c r="B261" s="11" t="s">
        <v>42</v>
      </c>
      <c r="C261" s="67">
        <v>36416.10000000002</v>
      </c>
      <c r="D261" s="67">
        <v>14977.199999999999</v>
      </c>
      <c r="E261" s="67">
        <v>38165.399999999994</v>
      </c>
      <c r="F261" s="67">
        <v>89558.700000000012</v>
      </c>
      <c r="G261" s="70">
        <f>$C$262*SUM(C261:D261)/SUM($C$262:$D$262)</f>
        <v>36504.995429338342</v>
      </c>
      <c r="H261" s="71">
        <f>$D$262*SUM(C261:D261)/SUM($C$262:$D$262)</f>
        <v>14888.304570661674</v>
      </c>
      <c r="I261" s="67">
        <f>C261</f>
        <v>36416.10000000002</v>
      </c>
      <c r="J261" s="67">
        <f>E261</f>
        <v>38165.399999999994</v>
      </c>
      <c r="K261" s="70">
        <f>$C$262*SUM(C261,E261)/SUM($C$262,$E$262)</f>
        <v>36164.851809915657</v>
      </c>
      <c r="L261" s="71">
        <f>$E$262*SUM(C261,E261)/SUM($C$262,$E$262)</f>
        <v>38416.648190084365</v>
      </c>
    </row>
    <row r="262" spans="1:15" x14ac:dyDescent="0.35">
      <c r="A262" s="11" t="s">
        <v>76</v>
      </c>
      <c r="C262" s="67">
        <v>206172.75</v>
      </c>
      <c r="D262" s="67">
        <v>84086.099999999991</v>
      </c>
      <c r="E262" s="67">
        <v>219010.04999999996</v>
      </c>
      <c r="F262" s="67">
        <v>509268.89999999997</v>
      </c>
      <c r="J262" s="67"/>
    </row>
    <row r="263" spans="1:15" x14ac:dyDescent="0.35">
      <c r="C263" s="67"/>
      <c r="D263" s="67"/>
      <c r="E263" s="67"/>
      <c r="F263" s="67"/>
      <c r="G263" s="11">
        <v>2019</v>
      </c>
      <c r="H263" s="11">
        <v>2020</v>
      </c>
      <c r="I263" s="11">
        <v>2019</v>
      </c>
      <c r="J263" s="11">
        <v>2021</v>
      </c>
      <c r="K263" s="11">
        <v>2019</v>
      </c>
      <c r="L263" s="11">
        <v>2021</v>
      </c>
      <c r="N263" s="72" t="str">
        <f>A264</f>
        <v xml:space="preserve">May      </v>
      </c>
      <c r="O263" s="73">
        <f>IF(OR(K264&lt;=5, K265&lt;=5, K266&lt;=5, K267&lt;=5, K268&lt;=5,L264&lt;=5, L265&lt;=5, L266&lt;=5, L267&lt;=5, L268&lt;=5),"",_xlfn.CHISQ.TEST(I264:J268,K264:L268))</f>
        <v>8.5739632260811105E-2</v>
      </c>
    </row>
    <row r="264" spans="1:15" x14ac:dyDescent="0.35">
      <c r="A264" s="11" t="s">
        <v>16</v>
      </c>
      <c r="B264" s="11" t="s">
        <v>38</v>
      </c>
      <c r="C264" s="67">
        <v>41136</v>
      </c>
      <c r="D264" s="67">
        <v>25118.210526315783</v>
      </c>
      <c r="E264" s="67">
        <v>47689.894736842107</v>
      </c>
      <c r="F264" s="67">
        <v>113944.10526315789</v>
      </c>
      <c r="G264" s="70">
        <f>$C$269*SUM(C264:D264)/SUM($C$269:$D$269)</f>
        <v>41758.569741913932</v>
      </c>
      <c r="H264" s="71">
        <f>$D$269*SUM(C264:D264)/SUM($C$269:$D$269)</f>
        <v>24495.640784401847</v>
      </c>
      <c r="I264" s="67">
        <f>C264</f>
        <v>41136</v>
      </c>
      <c r="J264" s="67">
        <f>E264</f>
        <v>47689.894736842107</v>
      </c>
      <c r="K264" s="70">
        <f>$C$269*SUM(C264,E264)/SUM($C$269,$E$269)</f>
        <v>41441.212703866549</v>
      </c>
      <c r="L264" s="71">
        <f>$E$269*SUM(C264,E264)/SUM($C$269,$E$269)</f>
        <v>47384.682032975572</v>
      </c>
      <c r="O264" s="73">
        <f>IF(OR(G264&lt;=5, G265&lt;=5, G266&lt;=5, G267&lt;=5, G268&lt;=5,H264&lt;=5, H265&lt;=5, H266&lt;=5, H267&lt;=5, H268&lt;=5),"",_xlfn.CHISQ.TEST(C264:D268,G264:H268))</f>
        <v>3.7811448691392605E-18</v>
      </c>
    </row>
    <row r="265" spans="1:15" x14ac:dyDescent="0.35">
      <c r="B265" s="11" t="s">
        <v>39</v>
      </c>
      <c r="C265" s="67">
        <v>43536</v>
      </c>
      <c r="D265" s="67">
        <v>26096.368421052633</v>
      </c>
      <c r="E265" s="67">
        <v>49735.736842105267</v>
      </c>
      <c r="F265" s="67">
        <v>119368.10526315791</v>
      </c>
      <c r="G265" s="70">
        <f>$C$269*SUM(C265:D265)/SUM($C$269:$D$269)</f>
        <v>43887.748263942129</v>
      </c>
      <c r="H265" s="71">
        <f>$D$269*SUM(C265:D265)/SUM($C$269:$D$269)</f>
        <v>25744.620157110508</v>
      </c>
      <c r="I265" s="67">
        <f>C265</f>
        <v>43536</v>
      </c>
      <c r="J265" s="67">
        <f>E265</f>
        <v>49735.736842105267</v>
      </c>
      <c r="K265" s="70">
        <f>$C$269*SUM(C265,E265)/SUM($C$269,$E$269)</f>
        <v>43515.394887765215</v>
      </c>
      <c r="L265" s="71">
        <f>$E$269*SUM(C265,E265)/SUM($C$269,$E$269)</f>
        <v>49756.34195434006</v>
      </c>
    </row>
    <row r="266" spans="1:15" x14ac:dyDescent="0.35">
      <c r="B266" s="11" t="s">
        <v>40</v>
      </c>
      <c r="C266" s="67">
        <v>41627</v>
      </c>
      <c r="D266" s="67">
        <v>24698.210526315783</v>
      </c>
      <c r="E266" s="67">
        <v>47749.57894736842</v>
      </c>
      <c r="F266" s="67">
        <v>114074.78947368421</v>
      </c>
      <c r="G266" s="70">
        <f>$C$269*SUM(C266:D266)/SUM($C$269:$D$269)</f>
        <v>41803.319478241989</v>
      </c>
      <c r="H266" s="71">
        <f>$D$269*SUM(C266:D266)/SUM($C$269:$D$269)</f>
        <v>24521.891048073798</v>
      </c>
      <c r="I266" s="67">
        <f>C266</f>
        <v>41627</v>
      </c>
      <c r="J266" s="67">
        <f>E266</f>
        <v>47749.57894736842</v>
      </c>
      <c r="K266" s="70">
        <f>$C$269*SUM(C266,E266)/SUM($C$269,$E$269)</f>
        <v>41698.131269884841</v>
      </c>
      <c r="L266" s="71">
        <f>$E$269*SUM(C266,E266)/SUM($C$269,$E$269)</f>
        <v>47678.447677483586</v>
      </c>
    </row>
    <row r="267" spans="1:15" x14ac:dyDescent="0.35">
      <c r="B267" s="11" t="s">
        <v>41</v>
      </c>
      <c r="C267" s="67">
        <v>38377</v>
      </c>
      <c r="D267" s="67">
        <v>21813.473684210527</v>
      </c>
      <c r="E267" s="67">
        <v>43630.263157894726</v>
      </c>
      <c r="F267" s="67">
        <v>103820.73684210525</v>
      </c>
      <c r="G267" s="70">
        <f>$C$269*SUM(C267:D267)/SUM($C$269:$D$269)</f>
        <v>37936.729955337789</v>
      </c>
      <c r="H267" s="71">
        <f>$D$269*SUM(C267:D267)/SUM($C$269:$D$269)</f>
        <v>22253.743728872731</v>
      </c>
      <c r="I267" s="67">
        <f>C267</f>
        <v>38377</v>
      </c>
      <c r="J267" s="67">
        <f>E267</f>
        <v>43630.263157894726</v>
      </c>
      <c r="K267" s="70">
        <f>$C$269*SUM(C267,E267)/SUM($C$269,$E$269)</f>
        <v>38260.019174101195</v>
      </c>
      <c r="L267" s="71">
        <f t="shared" ref="L267:L268" si="54">$E$269*SUM(C267,E267)/SUM($C$269,$E$269)</f>
        <v>43747.243983793531</v>
      </c>
    </row>
    <row r="268" spans="1:15" x14ac:dyDescent="0.35">
      <c r="B268" s="11" t="s">
        <v>42</v>
      </c>
      <c r="C268" s="67">
        <v>35456</v>
      </c>
      <c r="D268" s="67">
        <v>19671.47368421053</v>
      </c>
      <c r="E268" s="67">
        <v>40029.315789473687</v>
      </c>
      <c r="F268" s="67">
        <v>95156.789473684214</v>
      </c>
      <c r="G268" s="70">
        <f>$C$269*SUM(C268:D268)/SUM($C$269:$D$269)</f>
        <v>34745.632560564161</v>
      </c>
      <c r="H268" s="71">
        <f>$D$269*SUM(C268:D268)/SUM($C$269:$D$269)</f>
        <v>20381.841123646369</v>
      </c>
      <c r="I268" s="67">
        <f>C268</f>
        <v>35456</v>
      </c>
      <c r="J268" s="67">
        <f>E268</f>
        <v>40029.315789473687</v>
      </c>
      <c r="K268" s="70">
        <f>$C$269*SUM(C268,E268)/SUM($C$269,$E$269)</f>
        <v>35217.241964382229</v>
      </c>
      <c r="L268" s="71">
        <f t="shared" si="54"/>
        <v>40268.073825091451</v>
      </c>
    </row>
    <row r="269" spans="1:15" x14ac:dyDescent="0.35">
      <c r="A269" s="11" t="s">
        <v>77</v>
      </c>
      <c r="C269" s="67">
        <v>200132</v>
      </c>
      <c r="D269" s="67">
        <v>117397.73684210525</v>
      </c>
      <c r="E269" s="67">
        <v>228834.78947368418</v>
      </c>
      <c r="F269" s="67">
        <v>546364.52631578944</v>
      </c>
    </row>
    <row r="270" spans="1:15" x14ac:dyDescent="0.35">
      <c r="C270" s="67"/>
      <c r="D270" s="67"/>
      <c r="E270" s="67"/>
      <c r="F270" s="67"/>
      <c r="G270" s="11">
        <v>2019</v>
      </c>
      <c r="H270" s="11">
        <v>2020</v>
      </c>
      <c r="I270" s="11">
        <v>2019</v>
      </c>
      <c r="J270" s="11">
        <v>2021</v>
      </c>
      <c r="K270" s="11">
        <v>2019</v>
      </c>
      <c r="L270" s="11">
        <v>2021</v>
      </c>
      <c r="N270" s="72" t="str">
        <f>A271</f>
        <v xml:space="preserve">June     </v>
      </c>
      <c r="O270" s="73">
        <f>IF(OR(K271&lt;=5, K272&lt;=5, K273&lt;=5, K274&lt;=5, K275&lt;=5,L271&lt;=5, L272&lt;=5, L273&lt;=5, L274&lt;=5, L275&lt;=5),"",_xlfn.CHISQ.TEST(I271:J275,K271:L275))</f>
        <v>0.43948619309928372</v>
      </c>
    </row>
    <row r="271" spans="1:15" x14ac:dyDescent="0.35">
      <c r="A271" s="11" t="s">
        <v>17</v>
      </c>
      <c r="B271" s="11" t="s">
        <v>38</v>
      </c>
      <c r="C271" s="67">
        <v>41679.749999999985</v>
      </c>
      <c r="D271" s="67">
        <v>30802.227272727268</v>
      </c>
      <c r="E271" s="67">
        <v>45308.454545454544</v>
      </c>
      <c r="F271" s="67">
        <v>117790.43181818179</v>
      </c>
      <c r="G271" s="70">
        <f>$C$276*SUM(C271:D271)/SUM($C$276:$D$276)</f>
        <v>42143.801151449814</v>
      </c>
      <c r="H271" s="71">
        <f>$D$276*SUM(C271:D271)/SUM($C$276:$D$276)</f>
        <v>30338.176121277444</v>
      </c>
      <c r="I271" s="67">
        <f>C271</f>
        <v>41679.749999999985</v>
      </c>
      <c r="J271" s="67">
        <f>E271</f>
        <v>45308.454545454544</v>
      </c>
      <c r="K271" s="70">
        <f>$C$276*SUM(C271,E271)/SUM($C$276,$E$276)</f>
        <v>41803.978516205862</v>
      </c>
      <c r="L271" s="71">
        <f>$E$276*SUM(C271,E271)/SUM($C$276,$E$276)</f>
        <v>45184.226029248668</v>
      </c>
      <c r="O271" s="73">
        <f>IF(OR(G271&lt;=5, G272&lt;=5, G273&lt;=5, G274&lt;=5, G275&lt;=5,H271&lt;=5, H272&lt;=5, H273&lt;=5, H274&lt;=5, H275&lt;=5),"",_xlfn.CHISQ.TEST(C271:D275,G271:H275))</f>
        <v>2.8031848466778391E-7</v>
      </c>
    </row>
    <row r="272" spans="1:15" x14ac:dyDescent="0.35">
      <c r="B272" s="11" t="s">
        <v>39</v>
      </c>
      <c r="C272" s="67">
        <v>43750.35</v>
      </c>
      <c r="D272" s="67">
        <v>31967.727272727272</v>
      </c>
      <c r="E272" s="67">
        <v>47664.272727272728</v>
      </c>
      <c r="F272" s="67">
        <v>123382.35</v>
      </c>
      <c r="G272" s="70">
        <f>$C$276*SUM(C272:D272)/SUM($C$276:$D$276)</f>
        <v>44025.393790583352</v>
      </c>
      <c r="H272" s="71">
        <f>$D$276*SUM(C272:D272)/SUM($C$276:$D$276)</f>
        <v>31692.68348214393</v>
      </c>
      <c r="I272" s="67">
        <f>C272</f>
        <v>43750.35</v>
      </c>
      <c r="J272" s="67">
        <f>E272</f>
        <v>47664.272727272728</v>
      </c>
      <c r="K272" s="70">
        <f>$C$276*SUM(C272,E272)/SUM($C$276,$E$276)</f>
        <v>43931.185205243572</v>
      </c>
      <c r="L272" s="71">
        <f>$E$276*SUM(C272,E272)/SUM($C$276,$E$276)</f>
        <v>47483.437522029162</v>
      </c>
    </row>
    <row r="273" spans="1:15" x14ac:dyDescent="0.35">
      <c r="B273" s="11" t="s">
        <v>40</v>
      </c>
      <c r="C273" s="67">
        <v>42375.899999999987</v>
      </c>
      <c r="D273" s="67">
        <v>30468.136363636368</v>
      </c>
      <c r="E273" s="67">
        <v>45615.818181818177</v>
      </c>
      <c r="F273" s="67">
        <v>118459.85454545452</v>
      </c>
      <c r="G273" s="70">
        <f>$C$276*SUM(C273:D273)/SUM($C$276:$D$276)</f>
        <v>42354.316191277365</v>
      </c>
      <c r="H273" s="71">
        <f>$D$276*SUM(C273:D273)/SUM($C$276:$D$276)</f>
        <v>30489.72017235899</v>
      </c>
      <c r="I273" s="67">
        <f>C273</f>
        <v>42375.899999999987</v>
      </c>
      <c r="J273" s="67">
        <f>E273</f>
        <v>45615.818181818177</v>
      </c>
      <c r="K273" s="70">
        <f>$C$276*SUM(C273,E273)/SUM($C$276,$E$276)</f>
        <v>42286.237722663493</v>
      </c>
      <c r="L273" s="71">
        <f>$E$276*SUM(C273,E273)/SUM($C$276,$E$276)</f>
        <v>45705.480459154678</v>
      </c>
    </row>
    <row r="274" spans="1:15" x14ac:dyDescent="0.35">
      <c r="B274" s="11" t="s">
        <v>41</v>
      </c>
      <c r="C274" s="67">
        <v>38948.700000000004</v>
      </c>
      <c r="D274" s="67">
        <v>27661.772727272739</v>
      </c>
      <c r="E274" s="67">
        <v>41817.681818181816</v>
      </c>
      <c r="F274" s="67">
        <v>108428.15454545457</v>
      </c>
      <c r="G274" s="70">
        <f>$C$276*SUM(C274:D274)/SUM($C$276:$D$276)</f>
        <v>38729.883246142133</v>
      </c>
      <c r="H274" s="71">
        <f>$D$276*SUM(C274:D274)/SUM($C$276:$D$276)</f>
        <v>27880.589481130624</v>
      </c>
      <c r="I274" s="67">
        <f>C274</f>
        <v>38948.700000000004</v>
      </c>
      <c r="J274" s="67">
        <f>E274</f>
        <v>41817.681818181816</v>
      </c>
      <c r="K274" s="70">
        <f>$C$276*SUM(C274,E274)/SUM($C$276,$E$276)</f>
        <v>38813.953087107147</v>
      </c>
      <c r="L274" s="71">
        <f>$E$276*SUM(C274,E274)/SUM($C$276,$E$276)</f>
        <v>41952.42873107468</v>
      </c>
    </row>
    <row r="275" spans="1:15" x14ac:dyDescent="0.35">
      <c r="B275" s="11" t="s">
        <v>42</v>
      </c>
      <c r="C275" s="67">
        <v>35920.500000000007</v>
      </c>
      <c r="D275" s="67">
        <v>25000.500000000004</v>
      </c>
      <c r="E275" s="67">
        <v>38657.181818181823</v>
      </c>
      <c r="F275" s="67">
        <v>99578.181818181838</v>
      </c>
      <c r="G275" s="70">
        <f>$C$276*SUM(C275:D275)/SUM($C$276:$D$276)</f>
        <v>35421.805620547348</v>
      </c>
      <c r="H275" s="71">
        <f>$D$276*SUM(C275:D275)/SUM($C$276:$D$276)</f>
        <v>25499.194379452678</v>
      </c>
      <c r="I275" s="67">
        <f>C275</f>
        <v>35920.500000000007</v>
      </c>
      <c r="J275" s="67">
        <f>E275</f>
        <v>38657.181818181823</v>
      </c>
      <c r="K275" s="70">
        <f>$C$276*SUM(C275,E275)/SUM($C$276,$E$276)</f>
        <v>35839.845468779924</v>
      </c>
      <c r="L275" s="71">
        <f>$E$276*SUM(C275,E275)/SUM($C$276,$E$276)</f>
        <v>38737.836349401899</v>
      </c>
    </row>
    <row r="276" spans="1:15" x14ac:dyDescent="0.35">
      <c r="A276" s="11" t="s">
        <v>78</v>
      </c>
      <c r="C276" s="67">
        <v>202675.19999999998</v>
      </c>
      <c r="D276" s="67">
        <v>145900.36363636365</v>
      </c>
      <c r="E276" s="67">
        <v>219063.40909090909</v>
      </c>
      <c r="F276" s="67">
        <v>567638.97272727278</v>
      </c>
    </row>
    <row r="277" spans="1:15" x14ac:dyDescent="0.35">
      <c r="C277" s="67"/>
      <c r="D277" s="67"/>
      <c r="E277" s="67"/>
      <c r="F277" s="67"/>
      <c r="G277" s="11">
        <v>2019</v>
      </c>
      <c r="H277" s="11">
        <v>2020</v>
      </c>
      <c r="I277" s="11">
        <v>2019</v>
      </c>
      <c r="J277" s="11">
        <v>2021</v>
      </c>
      <c r="K277" s="11">
        <v>2019</v>
      </c>
      <c r="L277" s="11">
        <v>2021</v>
      </c>
      <c r="N277" s="72" t="str">
        <f>A278</f>
        <v xml:space="preserve">July     </v>
      </c>
      <c r="O277" s="73">
        <f>IF(OR(K278&lt;=5, K279&lt;=5, K280&lt;=5, K281&lt;=5, K282&lt;=5,L278&lt;=5, L279&lt;=5, L280&lt;=5, L281&lt;=5, L282&lt;=5),"",_xlfn.CHISQ.TEST(I278:J282,K278:L282))</f>
        <v>5.6517946150032486E-2</v>
      </c>
    </row>
    <row r="278" spans="1:15" x14ac:dyDescent="0.35">
      <c r="A278" s="11" t="s">
        <v>18</v>
      </c>
      <c r="B278" s="11" t="s">
        <v>38</v>
      </c>
      <c r="C278" s="67">
        <v>41902.304347826073</v>
      </c>
      <c r="D278" s="67">
        <v>34454.608695652161</v>
      </c>
      <c r="E278" s="67">
        <v>43885.227272727272</v>
      </c>
      <c r="F278" s="67">
        <v>120242.14031620551</v>
      </c>
      <c r="G278" s="70">
        <f>$C$283*SUM(C278:D278)/SUM($C$283:$D$283)</f>
        <v>42219.899393675609</v>
      </c>
      <c r="H278" s="71">
        <f>$D$283*SUM(C278:D278)/SUM($C$283:$D$283)</f>
        <v>34137.01364980264</v>
      </c>
      <c r="I278" s="67">
        <f>C278</f>
        <v>41902.304347826073</v>
      </c>
      <c r="J278" s="67">
        <f>E278</f>
        <v>43885.227272727272</v>
      </c>
      <c r="K278" s="70">
        <f>$C$283*SUM(C278,E278)/SUM($C$283,$E$283)</f>
        <v>41762.799447692661</v>
      </c>
      <c r="L278" s="71">
        <f>$E$283*SUM(C278,E278)/SUM($C$283,$E$283)</f>
        <v>44024.732172860684</v>
      </c>
      <c r="O278" s="73">
        <f>IF(OR(G278&lt;=5, G279&lt;=5, G280&lt;=5, G281&lt;=5, G282&lt;=5,H278&lt;=5, H279&lt;=5, H280&lt;=5, H281&lt;=5, H282&lt;=5),"",_xlfn.CHISQ.TEST(C278:D282,G278:H282))</f>
        <v>2.8796804770939081E-5</v>
      </c>
    </row>
    <row r="279" spans="1:15" x14ac:dyDescent="0.35">
      <c r="B279" s="11" t="s">
        <v>39</v>
      </c>
      <c r="C279" s="67">
        <v>43566.782608695663</v>
      </c>
      <c r="D279" s="67">
        <v>35757.521739130425</v>
      </c>
      <c r="E279" s="67">
        <v>46131.272727272742</v>
      </c>
      <c r="F279" s="67">
        <v>125455.57707509882</v>
      </c>
      <c r="G279" s="70">
        <f>$C$283*SUM(C279:D279)/SUM($C$283:$D$283)</f>
        <v>43860.654072428748</v>
      </c>
      <c r="H279" s="71">
        <f>$D$283*SUM(C279:D279)/SUM($C$283:$D$283)</f>
        <v>35463.650275397333</v>
      </c>
      <c r="I279" s="67">
        <f>C279</f>
        <v>43566.782608695663</v>
      </c>
      <c r="J279" s="67">
        <f>E279</f>
        <v>46131.272727272742</v>
      </c>
      <c r="K279" s="70">
        <f>$C$283*SUM(C279,E279)/SUM($C$283,$E$283)</f>
        <v>43666.507534139084</v>
      </c>
      <c r="L279" s="71">
        <f>$E$283*SUM(C279,E279)/SUM($C$283,$E$283)</f>
        <v>46031.547801829329</v>
      </c>
    </row>
    <row r="280" spans="1:15" x14ac:dyDescent="0.35">
      <c r="B280" s="11" t="s">
        <v>40</v>
      </c>
      <c r="C280" s="67">
        <v>41851.173913043487</v>
      </c>
      <c r="D280" s="67">
        <v>34019.086956521736</v>
      </c>
      <c r="E280" s="67">
        <v>44685.136363636368</v>
      </c>
      <c r="F280" s="67">
        <v>120555.39723320158</v>
      </c>
      <c r="G280" s="70">
        <f>$C$283*SUM(C280:D280)/SUM($C$283:$D$283)</f>
        <v>41950.815626360098</v>
      </c>
      <c r="H280" s="71">
        <f>$D$283*SUM(C280:D280)/SUM($C$283:$D$283)</f>
        <v>33919.445243205111</v>
      </c>
      <c r="I280" s="67">
        <f>C280</f>
        <v>41851.173913043487</v>
      </c>
      <c r="J280" s="67">
        <f>E280</f>
        <v>44685.136363636368</v>
      </c>
      <c r="K280" s="70">
        <f>$C$283*SUM(C280,E280)/SUM($C$283,$E$283)</f>
        <v>42127.317370703182</v>
      </c>
      <c r="L280" s="71">
        <f>$E$283*SUM(C280,E280)/SUM($C$283,$E$283)</f>
        <v>44408.992905976665</v>
      </c>
    </row>
    <row r="281" spans="1:15" x14ac:dyDescent="0.35">
      <c r="B281" s="11" t="s">
        <v>41</v>
      </c>
      <c r="C281" s="67">
        <v>38776.956521739121</v>
      </c>
      <c r="D281" s="67">
        <v>30809.739130434777</v>
      </c>
      <c r="E281" s="67">
        <v>40287.545454545449</v>
      </c>
      <c r="F281" s="67">
        <v>109874.24110671933</v>
      </c>
      <c r="G281" s="70">
        <f>$C$283*SUM(C281:D281)/SUM($C$283:$D$283)</f>
        <v>38476.454488151147</v>
      </c>
      <c r="H281" s="71">
        <f>$D$283*SUM(C281:D281)/SUM($C$283:$D$283)</f>
        <v>31110.241164022744</v>
      </c>
      <c r="I281" s="67">
        <f>C281</f>
        <v>38776.956521739121</v>
      </c>
      <c r="J281" s="67">
        <f>E281</f>
        <v>40287.545454545449</v>
      </c>
      <c r="K281" s="70">
        <f>$C$283*SUM(C281,E281)/SUM($C$283,$E$283)</f>
        <v>38489.916624156329</v>
      </c>
      <c r="L281" s="71">
        <f>$E$283*SUM(C281,E281)/SUM($C$283,$E$283)</f>
        <v>40574.585352128255</v>
      </c>
    </row>
    <row r="282" spans="1:15" x14ac:dyDescent="0.35">
      <c r="B282" s="11" t="s">
        <v>42</v>
      </c>
      <c r="C282" s="67">
        <v>35733.782608695648</v>
      </c>
      <c r="D282" s="67">
        <v>28150.043478260875</v>
      </c>
      <c r="E282" s="67">
        <v>37773.272727272728</v>
      </c>
      <c r="F282" s="67">
        <v>101657.09881422925</v>
      </c>
      <c r="G282" s="70">
        <f>$C$283*SUM(C282:D282)/SUM($C$283:$D$283)</f>
        <v>35323.17641938437</v>
      </c>
      <c r="H282" s="71">
        <f>$D$283*SUM(C282:D282)/SUM($C$283:$D$283)</f>
        <v>28560.64966757215</v>
      </c>
      <c r="I282" s="67">
        <f>C282</f>
        <v>35733.782608695648</v>
      </c>
      <c r="J282" s="67">
        <f>E282</f>
        <v>37773.272727272728</v>
      </c>
      <c r="K282" s="70">
        <f>$C$283*SUM(C282,E282)/SUM($C$283,$E$283)</f>
        <v>35784.459023308737</v>
      </c>
      <c r="L282" s="71">
        <f>$E$283*SUM(C282,E282)/SUM($C$283,$E$283)</f>
        <v>37722.59631265964</v>
      </c>
    </row>
    <row r="283" spans="1:15" x14ac:dyDescent="0.35">
      <c r="A283" s="11" t="s">
        <v>79</v>
      </c>
      <c r="C283" s="67">
        <v>201830.99999999997</v>
      </c>
      <c r="D283" s="67">
        <v>163190.99999999997</v>
      </c>
      <c r="E283" s="67">
        <v>212762.45454545456</v>
      </c>
      <c r="F283" s="67">
        <v>577784.45454545447</v>
      </c>
    </row>
    <row r="284" spans="1:15" x14ac:dyDescent="0.35">
      <c r="C284" s="67"/>
      <c r="D284" s="67"/>
      <c r="E284" s="67"/>
      <c r="F284" s="67"/>
      <c r="G284" s="11">
        <v>2019</v>
      </c>
      <c r="H284" s="11">
        <v>2020</v>
      </c>
      <c r="I284" s="11">
        <v>2019</v>
      </c>
      <c r="J284" s="11">
        <v>2021</v>
      </c>
      <c r="K284" s="11">
        <v>2019</v>
      </c>
      <c r="L284" s="11">
        <v>2021</v>
      </c>
      <c r="N284" s="72" t="str">
        <f>A285</f>
        <v xml:space="preserve">August   </v>
      </c>
      <c r="O284" s="73">
        <f>IF(OR(K285&lt;=5, K286&lt;=5, K287&lt;=5, K288&lt;=5, K289&lt;=5,L285&lt;=5, L286&lt;=5, L287&lt;=5, L288&lt;=5, L289&lt;=5),"",_xlfn.CHISQ.TEST(I285:J289,K285:L289))</f>
        <v>0.18590487350266702</v>
      </c>
    </row>
    <row r="285" spans="1:15" x14ac:dyDescent="0.35">
      <c r="A285" s="11" t="s">
        <v>19</v>
      </c>
      <c r="B285" s="11" t="s">
        <v>38</v>
      </c>
      <c r="C285" s="67">
        <v>41140</v>
      </c>
      <c r="D285" s="67">
        <v>37727.549999999988</v>
      </c>
      <c r="E285" s="67">
        <v>43345</v>
      </c>
      <c r="F285" s="67">
        <v>122212.54999999999</v>
      </c>
      <c r="G285" s="70">
        <f>$C$290*SUM(C285:D285)/SUM($C$290:$D$290)</f>
        <v>41631.817104422189</v>
      </c>
      <c r="H285" s="71">
        <f>$D$290*SUM(C285:D285)/SUM($C$290:$D$290)</f>
        <v>37235.732895577807</v>
      </c>
      <c r="I285" s="67">
        <f>C285</f>
        <v>41140</v>
      </c>
      <c r="J285" s="67">
        <f>E285</f>
        <v>43345</v>
      </c>
      <c r="K285" s="70">
        <f>$C$290*SUM(C285,E285)/SUM($C$290,$E$290)</f>
        <v>41171.738907979023</v>
      </c>
      <c r="L285" s="71">
        <f>$E$290*SUM(C285,E285)/SUM($C$290,$E$290)</f>
        <v>43313.261092020977</v>
      </c>
      <c r="O285" s="73">
        <f>IF(OR(G285&lt;=5, G286&lt;=5, G287&lt;=5, G288&lt;=5, G289&lt;=5,H285&lt;=5, H286&lt;=5, H287&lt;=5, H288&lt;=5, H289&lt;=5),"",_xlfn.CHISQ.TEST(C285:D289,G285:H289))</f>
        <v>1.8161027081366619E-4</v>
      </c>
    </row>
    <row r="286" spans="1:15" x14ac:dyDescent="0.35">
      <c r="B286" s="11" t="s">
        <v>39</v>
      </c>
      <c r="C286" s="67">
        <v>43475</v>
      </c>
      <c r="D286" s="67">
        <v>39173.4</v>
      </c>
      <c r="E286" s="67">
        <v>46076</v>
      </c>
      <c r="F286" s="67">
        <v>128724.4</v>
      </c>
      <c r="G286" s="70">
        <f>$C$290*SUM(C286:D286)/SUM($C$290:$D$290)</f>
        <v>43627.614561034636</v>
      </c>
      <c r="H286" s="71">
        <f>$D$290*SUM(C286:D286)/SUM($C$290:$D$290)</f>
        <v>39020.785438965366</v>
      </c>
      <c r="I286" s="67">
        <f>C286</f>
        <v>43475</v>
      </c>
      <c r="J286" s="67">
        <f>E286</f>
        <v>46076</v>
      </c>
      <c r="K286" s="70">
        <f>$C$290*SUM(C286,E286)/SUM($C$290,$E$290)</f>
        <v>43640.532531791796</v>
      </c>
      <c r="L286" s="71">
        <f>$E$290*SUM(C286,E286)/SUM($C$290,$E$290)</f>
        <v>45910.467468208204</v>
      </c>
    </row>
    <row r="287" spans="1:15" x14ac:dyDescent="0.35">
      <c r="B287" s="11" t="s">
        <v>40</v>
      </c>
      <c r="C287" s="67">
        <v>41792</v>
      </c>
      <c r="D287" s="67">
        <v>37101.750000000007</v>
      </c>
      <c r="E287" s="67">
        <v>43890</v>
      </c>
      <c r="F287" s="67">
        <v>122783.75</v>
      </c>
      <c r="G287" s="70">
        <f>$C$290*SUM(C287:D287)/SUM($C$290:$D$290)</f>
        <v>41645.647299580225</v>
      </c>
      <c r="H287" s="71">
        <f>$D$290*SUM(C287:D287)/SUM($C$290:$D$290)</f>
        <v>37248.102700419775</v>
      </c>
      <c r="I287" s="67">
        <f>C287</f>
        <v>41792</v>
      </c>
      <c r="J287" s="67">
        <f>E287</f>
        <v>43890</v>
      </c>
      <c r="K287" s="70">
        <f>$C$290*SUM(C287,E287)/SUM($C$290,$E$290)</f>
        <v>41755.068155453147</v>
      </c>
      <c r="L287" s="71">
        <f>$E$290*SUM(C287,E287)/SUM($C$290,$E$290)</f>
        <v>43926.931844546853</v>
      </c>
    </row>
    <row r="288" spans="1:15" x14ac:dyDescent="0.35">
      <c r="B288" s="11" t="s">
        <v>41</v>
      </c>
      <c r="C288" s="67">
        <v>38251</v>
      </c>
      <c r="D288" s="67">
        <v>33601.050000000003</v>
      </c>
      <c r="E288" s="67">
        <v>39665</v>
      </c>
      <c r="F288" s="67">
        <v>111517.05</v>
      </c>
      <c r="G288" s="70">
        <f>$C$290*SUM(C288:D288)/SUM($C$290:$D$290)</f>
        <v>37928.54480933919</v>
      </c>
      <c r="H288" s="71">
        <f>$D$290*SUM(C288:D288)/SUM($C$290:$D$290)</f>
        <v>33923.505190660821</v>
      </c>
      <c r="I288" s="67">
        <f>C288</f>
        <v>38251</v>
      </c>
      <c r="J288" s="67">
        <f>E288</f>
        <v>39665</v>
      </c>
      <c r="K288" s="70">
        <f>$C$290*SUM(C288,E288)/SUM($C$290,$E$290)</f>
        <v>37970.49427417996</v>
      </c>
      <c r="L288" s="71">
        <f>$E$290*SUM(C288,E288)/SUM($C$290,$E$290)</f>
        <v>39945.50572582004</v>
      </c>
    </row>
    <row r="289" spans="1:15" x14ac:dyDescent="0.35">
      <c r="B289" s="11" t="s">
        <v>42</v>
      </c>
      <c r="C289" s="67">
        <v>34883</v>
      </c>
      <c r="D289" s="67">
        <v>30866.85</v>
      </c>
      <c r="E289" s="67">
        <v>36944</v>
      </c>
      <c r="F289" s="67">
        <v>102693.85</v>
      </c>
      <c r="G289" s="70">
        <f>$C$290*SUM(C289:D289)/SUM($C$290:$D$290)</f>
        <v>34707.376225623768</v>
      </c>
      <c r="H289" s="71">
        <f>$D$290*SUM(C289:D289)/SUM($C$290:$D$290)</f>
        <v>31042.473774376242</v>
      </c>
      <c r="I289" s="67">
        <f>C289</f>
        <v>34883</v>
      </c>
      <c r="J289" s="67">
        <f>E289</f>
        <v>36944</v>
      </c>
      <c r="K289" s="70">
        <f>$C$290*SUM(C289,E289)/SUM($C$290,$E$290)</f>
        <v>35003.166130596073</v>
      </c>
      <c r="L289" s="71">
        <f>$E$290*SUM(C289,E289)/SUM($C$290,$E$290)</f>
        <v>36823.833869403927</v>
      </c>
    </row>
    <row r="290" spans="1:15" x14ac:dyDescent="0.35">
      <c r="A290" s="11" t="s">
        <v>80</v>
      </c>
      <c r="C290" s="67">
        <v>199541</v>
      </c>
      <c r="D290" s="67">
        <v>178470.6</v>
      </c>
      <c r="E290" s="67">
        <v>209920</v>
      </c>
      <c r="F290" s="67">
        <v>587931.6</v>
      </c>
    </row>
    <row r="291" spans="1:15" x14ac:dyDescent="0.35">
      <c r="C291" s="67"/>
      <c r="D291" s="67"/>
      <c r="E291" s="67"/>
      <c r="F291" s="67"/>
      <c r="G291" s="11">
        <v>2019</v>
      </c>
      <c r="H291" s="11">
        <v>2020</v>
      </c>
      <c r="I291" s="11">
        <v>2019</v>
      </c>
      <c r="J291" s="11">
        <v>2021</v>
      </c>
      <c r="K291" s="11">
        <v>2019</v>
      </c>
      <c r="L291" s="11">
        <v>2021</v>
      </c>
      <c r="N291" s="72" t="str">
        <f>A292</f>
        <v>September</v>
      </c>
      <c r="O291" s="73">
        <f>IF(OR(K292&lt;=5, K293&lt;=5, K294&lt;=5, K295&lt;=5, K296&lt;=5,L292&lt;=5, L293&lt;=5, L294&lt;=5, L295&lt;=5, L296&lt;=5),"",_xlfn.CHISQ.TEST(I292:J296,K292:L296))</f>
        <v>3.822808040877438E-2</v>
      </c>
    </row>
    <row r="292" spans="1:15" x14ac:dyDescent="0.35">
      <c r="A292" s="11" t="s">
        <v>20</v>
      </c>
      <c r="B292" s="11" t="s">
        <v>38</v>
      </c>
      <c r="C292" s="67">
        <v>40329</v>
      </c>
      <c r="D292" s="67">
        <v>39890.454545454559</v>
      </c>
      <c r="E292" s="67">
        <v>45487.909090909096</v>
      </c>
      <c r="F292" s="67">
        <v>125707.36363636365</v>
      </c>
      <c r="G292" s="70">
        <f>$C$297*SUM(C292:D292)/SUM($C$297:$D$297)</f>
        <v>40474.238047084415</v>
      </c>
      <c r="H292" s="71">
        <f>$D$297*SUM(C292:D292)/SUM($C$297:$D$297)</f>
        <v>39745.216498370151</v>
      </c>
      <c r="I292" s="67">
        <f>C292</f>
        <v>40329</v>
      </c>
      <c r="J292" s="67">
        <f>E292</f>
        <v>45487.909090909096</v>
      </c>
      <c r="K292" s="70">
        <f>$C$297*SUM(C292,E292)/SUM($C$297,$E$297)</f>
        <v>40275.166473679521</v>
      </c>
      <c r="L292" s="71">
        <f>$E$297*SUM(C292,E292)/SUM($C$297,$E$297)</f>
        <v>45541.742617229567</v>
      </c>
      <c r="O292" s="73">
        <f>IF(OR(G292&lt;=5, G293&lt;=5, G294&lt;=5, G295&lt;=5, G296&lt;=5,H292&lt;=5, H293&lt;=5, H294&lt;=5, H295&lt;=5, H296&lt;=5),"",_xlfn.CHISQ.TEST(C292:D296,G292:H296))</f>
        <v>5.896428921362902E-2</v>
      </c>
    </row>
    <row r="293" spans="1:15" x14ac:dyDescent="0.35">
      <c r="B293" s="11" t="s">
        <v>39</v>
      </c>
      <c r="C293" s="67">
        <v>42231</v>
      </c>
      <c r="D293" s="67">
        <v>41990.454545454559</v>
      </c>
      <c r="E293" s="67">
        <v>48455.590909090904</v>
      </c>
      <c r="F293" s="67">
        <v>132677.04545454547</v>
      </c>
      <c r="G293" s="70">
        <f>$C$297*SUM(C293:D293)/SUM($C$297:$D$297)</f>
        <v>42493.42281444843</v>
      </c>
      <c r="H293" s="71">
        <f>$D$297*SUM(C293:D293)/SUM($C$297:$D$297)</f>
        <v>41728.031731006136</v>
      </c>
      <c r="I293" s="67">
        <f>C293</f>
        <v>42231</v>
      </c>
      <c r="J293" s="67">
        <f>E293</f>
        <v>48455.590909090904</v>
      </c>
      <c r="K293" s="70">
        <f>$C$297*SUM(C293,E293)/SUM($C$297,$E$297)</f>
        <v>42560.581410884472</v>
      </c>
      <c r="L293" s="71">
        <f>$E$297*SUM(C293,E293)/SUM($C$297,$E$297)</f>
        <v>48126.00949820644</v>
      </c>
    </row>
    <row r="294" spans="1:15" x14ac:dyDescent="0.35">
      <c r="B294" s="11" t="s">
        <v>40</v>
      </c>
      <c r="C294" s="67">
        <v>40676</v>
      </c>
      <c r="D294" s="67">
        <v>39943.909090909081</v>
      </c>
      <c r="E294" s="67">
        <v>46273.5</v>
      </c>
      <c r="F294" s="67">
        <v>126893.40909090909</v>
      </c>
      <c r="G294" s="70">
        <f>$C$297*SUM(C294:D294)/SUM($C$297:$D$297)</f>
        <v>40676.284953182228</v>
      </c>
      <c r="H294" s="71">
        <f>$D$297*SUM(C294:D294)/SUM($C$297:$D$297)</f>
        <v>39943.624137726867</v>
      </c>
      <c r="I294" s="67">
        <f>C294</f>
        <v>40676</v>
      </c>
      <c r="J294" s="67">
        <f>E294</f>
        <v>46273.5</v>
      </c>
      <c r="K294" s="70">
        <f>$C$297*SUM(C294,E294)/SUM($C$297,$E$297)</f>
        <v>40806.708426115612</v>
      </c>
      <c r="L294" s="71">
        <f>$E$297*SUM(C294,E294)/SUM($C$297,$E$297)</f>
        <v>46142.791573884388</v>
      </c>
    </row>
    <row r="295" spans="1:15" x14ac:dyDescent="0.35">
      <c r="B295" s="11" t="s">
        <v>41</v>
      </c>
      <c r="C295" s="67">
        <v>37042</v>
      </c>
      <c r="D295" s="67">
        <v>35981.590909090912</v>
      </c>
      <c r="E295" s="67">
        <v>41420.590909090904</v>
      </c>
      <c r="F295" s="67">
        <v>114444.18181818182</v>
      </c>
      <c r="G295" s="70">
        <f>$C$297*SUM(C295:D295)/SUM($C$297:$D$297)</f>
        <v>36843.6088010639</v>
      </c>
      <c r="H295" s="71">
        <f>$D$297*SUM(C295:D295)/SUM($C$297:$D$297)</f>
        <v>36179.982108027019</v>
      </c>
      <c r="I295" s="67">
        <f>C295</f>
        <v>37042</v>
      </c>
      <c r="J295" s="67">
        <f>E295</f>
        <v>41420.590909090904</v>
      </c>
      <c r="K295" s="70">
        <f>$C$297*SUM(C295,E295)/SUM($C$297,$E$297)</f>
        <v>36823.674311926603</v>
      </c>
      <c r="L295" s="71">
        <f>$E$297*SUM(C295,E295)/SUM($C$297,$E$297)</f>
        <v>41638.916597164309</v>
      </c>
    </row>
    <row r="296" spans="1:15" x14ac:dyDescent="0.35">
      <c r="B296" s="11" t="s">
        <v>42</v>
      </c>
      <c r="C296" s="67">
        <v>34196</v>
      </c>
      <c r="D296" s="67">
        <v>33164.727272727265</v>
      </c>
      <c r="E296" s="67">
        <v>38266.772727272721</v>
      </c>
      <c r="F296" s="67">
        <v>105627.49999999999</v>
      </c>
      <c r="G296" s="70">
        <f>$C$297*SUM(C296:D296)/SUM($C$297:$D$297)</f>
        <v>33986.44538422105</v>
      </c>
      <c r="H296" s="71">
        <f>$D$297*SUM(C296:D296)/SUM($C$297:$D$297)</f>
        <v>33374.281888506222</v>
      </c>
      <c r="I296" s="67">
        <f>C296</f>
        <v>34196</v>
      </c>
      <c r="J296" s="67">
        <f>E296</f>
        <v>38266.772727272721</v>
      </c>
      <c r="K296" s="70">
        <f>$C$297*SUM(C296,E296)/SUM($C$297,$E$297)</f>
        <v>34007.869377393778</v>
      </c>
      <c r="L296" s="71">
        <f>$E$297*SUM(C296,E296)/SUM($C$297,$E$297)</f>
        <v>38454.903349878943</v>
      </c>
    </row>
    <row r="297" spans="1:15" x14ac:dyDescent="0.35">
      <c r="A297" s="11" t="s">
        <v>81</v>
      </c>
      <c r="C297" s="67">
        <v>194474</v>
      </c>
      <c r="D297" s="67">
        <v>190971.13636363638</v>
      </c>
      <c r="E297" s="67">
        <v>219904.36363636365</v>
      </c>
      <c r="F297" s="67">
        <v>605349.5</v>
      </c>
    </row>
    <row r="298" spans="1:15" x14ac:dyDescent="0.35">
      <c r="C298" s="67"/>
      <c r="D298" s="67"/>
      <c r="E298" s="67"/>
      <c r="F298" s="67"/>
      <c r="G298" s="11">
        <v>2019</v>
      </c>
      <c r="H298" s="11">
        <v>2020</v>
      </c>
      <c r="I298" s="11">
        <v>2019</v>
      </c>
      <c r="J298" s="11">
        <v>2021</v>
      </c>
      <c r="K298" s="11">
        <v>2019</v>
      </c>
      <c r="L298" s="11">
        <v>2021</v>
      </c>
      <c r="N298" s="72" t="str">
        <f>A299</f>
        <v xml:space="preserve">October  </v>
      </c>
      <c r="O298" s="73" t="str">
        <f>IF(OR(K299&lt;=5, K300&lt;=5, K301&lt;=5, K302&lt;=5, K303&lt;=5,L299&lt;=5, L300&lt;=5, L301&lt;=5, L302&lt;=5, L303&lt;=5),"",_xlfn.CHISQ.TEST(I299:J303,K299:L303))</f>
        <v/>
      </c>
    </row>
    <row r="299" spans="1:15" x14ac:dyDescent="0.35">
      <c r="A299" s="11" t="s">
        <v>21</v>
      </c>
      <c r="B299" s="11" t="s">
        <v>38</v>
      </c>
      <c r="C299" s="67">
        <v>41223</v>
      </c>
      <c r="D299" s="67">
        <v>40224.545454545463</v>
      </c>
      <c r="E299" s="67"/>
      <c r="F299" s="67">
        <v>81447.54545454547</v>
      </c>
      <c r="G299" s="70">
        <f>$C$304*SUM(C299:D299)/SUM($C$304:$D$304)</f>
        <v>41389.5285259253</v>
      </c>
      <c r="H299" s="71">
        <f>$D$304*SUM(C299:D299)/SUM($C$304:$D$304)</f>
        <v>40058.016928620171</v>
      </c>
      <c r="I299" s="67">
        <f>C299</f>
        <v>41223</v>
      </c>
      <c r="J299" s="67">
        <f>E299</f>
        <v>0</v>
      </c>
      <c r="K299" s="70">
        <f>$C$304*SUM(C299,E299)/SUM($C$304,$E$304)</f>
        <v>41223</v>
      </c>
      <c r="L299" s="71">
        <f>E304*SUM(C299,E299)/SUM($C$304,$E$304)</f>
        <v>0</v>
      </c>
      <c r="O299" s="73">
        <f>IF(OR(G299&lt;=5, G300&lt;=5, G301&lt;=5, G302&lt;=5, G303&lt;=5,H299&lt;=5, H300&lt;=5, H301&lt;=5, H302&lt;=5, H303&lt;=5),"",_xlfn.CHISQ.TEST(C299:D303,G299:H303))</f>
        <v>3.2246071233819402E-2</v>
      </c>
    </row>
    <row r="300" spans="1:15" x14ac:dyDescent="0.35">
      <c r="B300" s="11" t="s">
        <v>39</v>
      </c>
      <c r="C300" s="67">
        <v>43618.82608695652</v>
      </c>
      <c r="D300" s="67">
        <v>42328.363636363625</v>
      </c>
      <c r="E300" s="67"/>
      <c r="F300" s="67">
        <v>85947.189723320145</v>
      </c>
      <c r="G300" s="70">
        <f>$C$304*SUM(C300:D300)/SUM($C$304:$D$304)</f>
        <v>43676.130949357474</v>
      </c>
      <c r="H300" s="71">
        <f>$D$304*SUM(C300:D300)/SUM($C$304:$D$304)</f>
        <v>42271.058773962672</v>
      </c>
      <c r="I300" s="67">
        <f>C300</f>
        <v>43618.82608695652</v>
      </c>
      <c r="J300" s="67">
        <f>E300</f>
        <v>0</v>
      </c>
      <c r="K300" s="70">
        <f>$C$304*SUM(C300,E300)/SUM($C$304,$E$304)</f>
        <v>43618.82608695652</v>
      </c>
      <c r="L300" s="71">
        <f>E305*SUM(C300,E300)/SUM($C$304,$E$304)</f>
        <v>0</v>
      </c>
    </row>
    <row r="301" spans="1:15" x14ac:dyDescent="0.35">
      <c r="B301" s="11" t="s">
        <v>40</v>
      </c>
      <c r="C301" s="67">
        <v>41632.956521739128</v>
      </c>
      <c r="D301" s="67">
        <v>40572.954545454559</v>
      </c>
      <c r="E301" s="67"/>
      <c r="F301" s="67">
        <v>82205.911067193694</v>
      </c>
      <c r="G301" s="70">
        <f>$C$304*SUM(C301:D301)/SUM($C$304:$D$304)</f>
        <v>41774.910245934305</v>
      </c>
      <c r="H301" s="71">
        <f>$D$304*SUM(C301:D301)/SUM($C$304:$D$304)</f>
        <v>40431.000821259389</v>
      </c>
      <c r="I301" s="67">
        <f>C301</f>
        <v>41632.956521739128</v>
      </c>
      <c r="J301" s="67">
        <f>E301</f>
        <v>0</v>
      </c>
      <c r="K301" s="70">
        <f>$C$304*SUM(C301,E301)/SUM($C$304,$E$304)</f>
        <v>41632.956521739128</v>
      </c>
      <c r="L301" s="71">
        <f>E306*SUM(C301,E301)/SUM($C$304,$E$304)</f>
        <v>0</v>
      </c>
    </row>
    <row r="302" spans="1:15" x14ac:dyDescent="0.35">
      <c r="B302" s="11" t="s">
        <v>41</v>
      </c>
      <c r="C302" s="67">
        <v>38159.739130434769</v>
      </c>
      <c r="D302" s="67">
        <v>36943.772727272728</v>
      </c>
      <c r="E302" s="67"/>
      <c r="F302" s="67">
        <v>75103.51185770749</v>
      </c>
      <c r="G302" s="70">
        <f>$C$304*SUM(C302:D302)/SUM($C$304:$D$304)</f>
        <v>38165.655319429548</v>
      </c>
      <c r="H302" s="71">
        <f>$D$304*SUM(C302:D302)/SUM($C$304:$D$304)</f>
        <v>36937.856538277942</v>
      </c>
      <c r="I302" s="67">
        <f>C302</f>
        <v>38159.739130434769</v>
      </c>
      <c r="J302" s="67">
        <f>E302</f>
        <v>0</v>
      </c>
      <c r="K302" s="70">
        <f>$C$304*SUM(C302,E302)/SUM($C$304,$E$304)</f>
        <v>38159.739130434769</v>
      </c>
      <c r="L302" s="71">
        <f>E307*SUM(C302,E302)/SUM($C$304,$E$304)</f>
        <v>0</v>
      </c>
    </row>
    <row r="303" spans="1:15" x14ac:dyDescent="0.35">
      <c r="B303" s="11" t="s">
        <v>42</v>
      </c>
      <c r="C303" s="67">
        <v>35300.999999999993</v>
      </c>
      <c r="D303" s="67">
        <v>33433.909090909088</v>
      </c>
      <c r="E303" s="67"/>
      <c r="F303" s="67">
        <v>68734.909090909088</v>
      </c>
      <c r="G303" s="70">
        <f>$C$304*SUM(C303:D303)/SUM($C$304:$D$304)</f>
        <v>34929.296698483799</v>
      </c>
      <c r="H303" s="71">
        <f>$D$304*SUM(C303:D303)/SUM($C$304:$D$304)</f>
        <v>33805.61239242529</v>
      </c>
      <c r="I303" s="67">
        <f>C303</f>
        <v>35300.999999999993</v>
      </c>
      <c r="J303" s="67">
        <f>E303</f>
        <v>0</v>
      </c>
      <c r="K303" s="70">
        <f>$C$304*SUM(C303,E303)/SUM($C$304,$E$304)</f>
        <v>35300.999999999993</v>
      </c>
      <c r="L303" s="71">
        <f>E308*SUM(C303,E303)/SUM($C$304,$E$304)</f>
        <v>0</v>
      </c>
    </row>
    <row r="304" spans="1:15" x14ac:dyDescent="0.35">
      <c r="A304" s="11" t="s">
        <v>82</v>
      </c>
      <c r="C304" s="67">
        <v>199935.52173913043</v>
      </c>
      <c r="D304" s="67">
        <v>193503.54545454547</v>
      </c>
      <c r="E304" s="67"/>
      <c r="F304" s="67">
        <v>393439.0671936759</v>
      </c>
    </row>
    <row r="305" spans="1:15" x14ac:dyDescent="0.35">
      <c r="C305" s="67"/>
      <c r="D305" s="67"/>
      <c r="E305" s="67"/>
      <c r="F305" s="67"/>
      <c r="G305" s="11">
        <v>2019</v>
      </c>
      <c r="H305" s="11">
        <v>2020</v>
      </c>
      <c r="I305" s="11">
        <v>2019</v>
      </c>
      <c r="J305" s="11">
        <v>2021</v>
      </c>
      <c r="K305" s="11">
        <v>2019</v>
      </c>
      <c r="L305" s="11">
        <v>2021</v>
      </c>
      <c r="N305" s="72" t="str">
        <f>A306</f>
        <v xml:space="preserve">November </v>
      </c>
      <c r="O305" s="73" t="str">
        <f>IF(OR(K306&lt;=5, K307&lt;=5, K308&lt;=5, K309&lt;=5, K310&lt;=5,L306&lt;=5, L307&lt;=5, L308&lt;=5, L309&lt;=5, L310&lt;=5),"",_xlfn.CHISQ.TEST(I306:J310,K306:L310))</f>
        <v/>
      </c>
    </row>
    <row r="306" spans="1:15" x14ac:dyDescent="0.35">
      <c r="A306" s="11" t="s">
        <v>22</v>
      </c>
      <c r="B306" s="11" t="s">
        <v>38</v>
      </c>
      <c r="C306" s="67">
        <v>41918</v>
      </c>
      <c r="D306" s="67">
        <v>43418</v>
      </c>
      <c r="E306" s="67"/>
      <c r="F306" s="67">
        <v>85336</v>
      </c>
      <c r="G306" s="70">
        <f>$C$311*SUM(C306:D306)/SUM($C$311:$D$311)</f>
        <v>42290.399622806392</v>
      </c>
      <c r="H306" s="71">
        <f>$D$311*SUM(C306:D306)/SUM($C$311:$D$311)</f>
        <v>43045.600377193608</v>
      </c>
      <c r="I306" s="67">
        <f>C306</f>
        <v>41918</v>
      </c>
      <c r="J306" s="67">
        <f>E306</f>
        <v>0</v>
      </c>
      <c r="K306" s="70">
        <f>$C$311*SUM(C306,E306)/SUM($C$311,$E$311)</f>
        <v>41918</v>
      </c>
      <c r="L306" s="71">
        <f>$E$311*SUM(C306,E306)/SUM($C$311,$E$311)</f>
        <v>0</v>
      </c>
      <c r="O306" s="73">
        <f>IF(OR(G306&lt;=5, G307&lt;=5, G308&lt;=5, G309&lt;=5, G310&lt;=5,H306&lt;=5, H307&lt;=5, H308&lt;=5, H309&lt;=5, H310&lt;=5),"",_xlfn.CHISQ.TEST(C306:D310,G306:H310))</f>
        <v>8.066112533101881E-2</v>
      </c>
    </row>
    <row r="307" spans="1:15" x14ac:dyDescent="0.35">
      <c r="B307" s="11" t="s">
        <v>39</v>
      </c>
      <c r="C307" s="67">
        <v>43954</v>
      </c>
      <c r="D307" s="67">
        <v>44484</v>
      </c>
      <c r="E307" s="67"/>
      <c r="F307" s="67">
        <v>88438</v>
      </c>
      <c r="G307" s="70">
        <f>$C$311*SUM(C307:D307)/SUM($C$311:$D$311)</f>
        <v>43827.673688030278</v>
      </c>
      <c r="H307" s="71">
        <f>$D$311*SUM(C307:D307)/SUM($C$311:$D$311)</f>
        <v>44610.326311969722</v>
      </c>
      <c r="I307" s="67">
        <f>C307</f>
        <v>43954</v>
      </c>
      <c r="J307" s="67">
        <f>E307</f>
        <v>0</v>
      </c>
      <c r="K307" s="70">
        <f>$C$311*SUM(C307,E307)/SUM($C$311,$E$311)</f>
        <v>43954</v>
      </c>
      <c r="L307" s="71">
        <f>$E$311*SUM(C307,E307)/SUM($C$311,$E$311)</f>
        <v>0</v>
      </c>
    </row>
    <row r="308" spans="1:15" x14ac:dyDescent="0.35">
      <c r="B308" s="11" t="s">
        <v>40</v>
      </c>
      <c r="C308" s="67">
        <v>41786</v>
      </c>
      <c r="D308" s="67">
        <v>42356</v>
      </c>
      <c r="E308" s="67"/>
      <c r="F308" s="67">
        <v>84142</v>
      </c>
      <c r="G308" s="70">
        <f>$C$311*SUM(C308:D308)/SUM($C$311:$D$311)</f>
        <v>41698.682912981334</v>
      </c>
      <c r="H308" s="71">
        <f>$D$311*SUM(C308:D308)/SUM($C$311:$D$311)</f>
        <v>42443.317087018666</v>
      </c>
      <c r="I308" s="67">
        <f>C308</f>
        <v>41786</v>
      </c>
      <c r="J308" s="67">
        <f>E308</f>
        <v>0</v>
      </c>
      <c r="K308" s="70">
        <f>$C$311*SUM(C308,E308)/SUM($C$311,$E$311)</f>
        <v>41786</v>
      </c>
      <c r="L308" s="71">
        <f>$E$311*SUM(C308,E308)/SUM($C$311,$E$311)</f>
        <v>0</v>
      </c>
    </row>
    <row r="309" spans="1:15" x14ac:dyDescent="0.35">
      <c r="B309" s="11" t="s">
        <v>41</v>
      </c>
      <c r="C309" s="67">
        <v>38124</v>
      </c>
      <c r="D309" s="67">
        <v>38679</v>
      </c>
      <c r="E309" s="67"/>
      <c r="F309" s="67">
        <v>76803</v>
      </c>
      <c r="G309" s="70">
        <f>$C$311*SUM(C309:D309)/SUM($C$311:$D$311)</f>
        <v>38061.657005606066</v>
      </c>
      <c r="H309" s="71">
        <f>$D$311*SUM(C309:D309)/SUM($C$311:$D$311)</f>
        <v>38741.342994393934</v>
      </c>
      <c r="I309" s="67">
        <f>C309</f>
        <v>38124</v>
      </c>
      <c r="J309" s="67">
        <f>E309</f>
        <v>0</v>
      </c>
      <c r="K309" s="70">
        <f>$C$311*SUM(C309,E309)/SUM($C$311,$E$311)</f>
        <v>38124</v>
      </c>
      <c r="L309" s="71">
        <f>$E$311*SUM(C309,E309)/SUM($C$311,$E$311)</f>
        <v>0</v>
      </c>
    </row>
    <row r="310" spans="1:15" x14ac:dyDescent="0.35">
      <c r="B310" s="11" t="s">
        <v>42</v>
      </c>
      <c r="C310" s="67">
        <v>34974</v>
      </c>
      <c r="D310" s="67">
        <v>35404</v>
      </c>
      <c r="E310" s="67"/>
      <c r="F310" s="67">
        <v>70378</v>
      </c>
      <c r="G310" s="70">
        <f>$C$311*SUM(C310:D310)/SUM($C$311:$D$311)</f>
        <v>34877.586770575937</v>
      </c>
      <c r="H310" s="71">
        <f>$D$311*SUM(C310:D310)/SUM($C$311:$D$311)</f>
        <v>35500.413229424063</v>
      </c>
      <c r="I310" s="67">
        <f>C310</f>
        <v>34974</v>
      </c>
      <c r="J310" s="67">
        <f>E310</f>
        <v>0</v>
      </c>
      <c r="K310" s="70">
        <f>$C$311*SUM(C310,E310)/SUM($C$311,$E$311)</f>
        <v>34974</v>
      </c>
      <c r="L310" s="71">
        <f>$E$311*SUM(C310,E310)/SUM($C$311,$E$311)</f>
        <v>0</v>
      </c>
    </row>
    <row r="311" spans="1:15" x14ac:dyDescent="0.35">
      <c r="A311" s="11" t="s">
        <v>83</v>
      </c>
      <c r="C311" s="67">
        <v>200756</v>
      </c>
      <c r="D311" s="67">
        <v>204341</v>
      </c>
      <c r="E311" s="67"/>
      <c r="F311" s="67">
        <v>405097</v>
      </c>
    </row>
    <row r="312" spans="1:15" x14ac:dyDescent="0.35">
      <c r="C312" s="67"/>
      <c r="D312" s="67"/>
      <c r="E312" s="67"/>
      <c r="F312" s="67"/>
      <c r="G312" s="11">
        <v>2019</v>
      </c>
      <c r="H312" s="11">
        <v>2020</v>
      </c>
      <c r="I312" s="11">
        <v>2019</v>
      </c>
      <c r="J312" s="11">
        <v>2021</v>
      </c>
      <c r="K312" s="11">
        <v>2019</v>
      </c>
      <c r="L312" s="11">
        <v>2021</v>
      </c>
      <c r="N312" s="72" t="str">
        <f>A313</f>
        <v xml:space="preserve">December </v>
      </c>
      <c r="O312" s="73" t="str">
        <f>IF(OR(K313&lt;=5, K314&lt;=5, K315&lt;=5, K316&lt;=5, K317&lt;=5,L313&lt;=5, L314&lt;=5, L315&lt;=5, L316&lt;=5, L317&lt;=5),"",_xlfn.CHISQ.TEST(I313:J317,K313:L317))</f>
        <v/>
      </c>
    </row>
    <row r="313" spans="1:15" x14ac:dyDescent="0.35">
      <c r="A313" s="11" t="s">
        <v>23</v>
      </c>
      <c r="B313" s="11" t="s">
        <v>38</v>
      </c>
      <c r="C313" s="67">
        <v>40789.349999999984</v>
      </c>
      <c r="D313" s="67">
        <v>42023</v>
      </c>
      <c r="E313" s="67"/>
      <c r="F313" s="67">
        <v>82812.349999999977</v>
      </c>
      <c r="G313" s="70">
        <f>$C$318*SUM(C313:D313)/SUM($C$318:$D$318)</f>
        <v>40891.062758406864</v>
      </c>
      <c r="H313" s="71">
        <f>$D$318*SUM(C313:D313)/SUM($C$318:$D$318)</f>
        <v>41921.287241593105</v>
      </c>
      <c r="I313" s="67">
        <f>C313</f>
        <v>40789.349999999984</v>
      </c>
      <c r="J313" s="67">
        <f>E313</f>
        <v>0</v>
      </c>
      <c r="K313" s="70">
        <f>$C$318*SUM(C313,E313)/SUM($C$318,$E$318)</f>
        <v>40789.349999999984</v>
      </c>
      <c r="L313" s="71">
        <f>$E$318*SUM(C313,E313)/SUM($C$318,$E$318)</f>
        <v>0</v>
      </c>
      <c r="O313" s="73">
        <f>IF(OR(G313&lt;=5, G314&lt;=5, G315&lt;=5, G316&lt;=5, G317&lt;=5,H313&lt;=5, H314&lt;=5, H315&lt;=5, H316&lt;=5, H317&lt;=5),"",_xlfn.CHISQ.TEST(C313:D317,G313:H317))</f>
        <v>0.75058080076405354</v>
      </c>
    </row>
    <row r="314" spans="1:15" x14ac:dyDescent="0.35">
      <c r="B314" s="11" t="s">
        <v>39</v>
      </c>
      <c r="C314" s="67">
        <v>43275.750000000015</v>
      </c>
      <c r="D314" s="67">
        <v>44063</v>
      </c>
      <c r="E314" s="67"/>
      <c r="F314" s="67">
        <v>87338.750000000015</v>
      </c>
      <c r="G314" s="70">
        <f>$C$318*SUM(C314:D314)/SUM($C$318:$D$318)</f>
        <v>43126.107488687492</v>
      </c>
      <c r="H314" s="71">
        <f>$D$318*SUM(C314:D314)/SUM($C$318:$D$318)</f>
        <v>44212.642511312522</v>
      </c>
      <c r="I314" s="67">
        <f>C314</f>
        <v>43275.750000000015</v>
      </c>
      <c r="J314" s="67">
        <f>E314</f>
        <v>0</v>
      </c>
      <c r="K314" s="70">
        <f>$C$318*SUM(C314,E314)/SUM($C$318,$E$318)</f>
        <v>43275.750000000015</v>
      </c>
      <c r="L314" s="71">
        <f>$E$318*SUM(C314,E314)/SUM($C$318,$E$318)</f>
        <v>0</v>
      </c>
    </row>
    <row r="315" spans="1:15" x14ac:dyDescent="0.35">
      <c r="B315" s="11" t="s">
        <v>40</v>
      </c>
      <c r="C315" s="67">
        <v>41023.5</v>
      </c>
      <c r="D315" s="67">
        <v>42108</v>
      </c>
      <c r="E315" s="67"/>
      <c r="F315" s="67">
        <v>83131.5</v>
      </c>
      <c r="G315" s="70">
        <f>$C$318*SUM(C315:D315)/SUM($C$318:$D$318)</f>
        <v>41048.652570546561</v>
      </c>
      <c r="H315" s="71">
        <f>$D$318*SUM(C315:D315)/SUM($C$318:$D$318)</f>
        <v>42082.847429453439</v>
      </c>
      <c r="I315" s="67">
        <f>C315</f>
        <v>41023.5</v>
      </c>
      <c r="J315" s="67">
        <f>E315</f>
        <v>0</v>
      </c>
      <c r="K315" s="70">
        <f>$C$318*SUM(C315,E315)/SUM($C$318,$E$318)</f>
        <v>41023.5</v>
      </c>
      <c r="L315" s="71">
        <f>$E$318*SUM(C315,E315)/SUM($C$318,$E$318)</f>
        <v>0</v>
      </c>
    </row>
    <row r="316" spans="1:15" x14ac:dyDescent="0.35">
      <c r="B316" s="11" t="s">
        <v>41</v>
      </c>
      <c r="C316" s="67">
        <v>37417.799999999996</v>
      </c>
      <c r="D316" s="67">
        <v>38271</v>
      </c>
      <c r="E316" s="67"/>
      <c r="F316" s="67">
        <v>75688.799999999988</v>
      </c>
      <c r="G316" s="70">
        <f>$C$318*SUM(C316:D316)/SUM($C$318:$D$318)</f>
        <v>37373.597910317796</v>
      </c>
      <c r="H316" s="71">
        <f>$D$318*SUM(C316:D316)/SUM($C$318:$D$318)</f>
        <v>38315.202089682185</v>
      </c>
      <c r="I316" s="67">
        <f>C316</f>
        <v>37417.799999999996</v>
      </c>
      <c r="J316" s="67">
        <f>E316</f>
        <v>0</v>
      </c>
      <c r="K316" s="70">
        <f>$C$318*SUM(C316,E316)/SUM($C$318,$E$318)</f>
        <v>37417.799999999996</v>
      </c>
      <c r="L316" s="71">
        <f>$E$318*SUM(C316,E316)/SUM($C$318,$E$318)</f>
        <v>0</v>
      </c>
    </row>
    <row r="317" spans="1:15" x14ac:dyDescent="0.35">
      <c r="B317" s="11" t="s">
        <v>42</v>
      </c>
      <c r="C317" s="67">
        <v>33995.85</v>
      </c>
      <c r="D317" s="67">
        <v>34988</v>
      </c>
      <c r="E317" s="67"/>
      <c r="F317" s="67">
        <v>68983.850000000006</v>
      </c>
      <c r="G317" s="70">
        <f>$C$318*SUM(C317:D317)/SUM($C$318:$D$318)</f>
        <v>34062.829272041265</v>
      </c>
      <c r="H317" s="71">
        <f>$D$318*SUM(C317:D317)/SUM($C$318:$D$318)</f>
        <v>34921.020727958734</v>
      </c>
      <c r="I317" s="67">
        <f>C317</f>
        <v>33995.85</v>
      </c>
      <c r="J317" s="67">
        <f>E317</f>
        <v>0</v>
      </c>
      <c r="K317" s="70">
        <f>$C$318*SUM(C317,E317)/SUM($C$318,$E$318)</f>
        <v>33995.85</v>
      </c>
      <c r="L317" s="71">
        <f>$E$318*SUM(C317,E317)/SUM($C$318,$E$318)</f>
        <v>0</v>
      </c>
    </row>
    <row r="318" spans="1:15" x14ac:dyDescent="0.35">
      <c r="A318" s="11" t="s">
        <v>84</v>
      </c>
      <c r="C318" s="67">
        <v>196502.25</v>
      </c>
      <c r="D318" s="67">
        <v>201453</v>
      </c>
      <c r="E318" s="67"/>
      <c r="F318" s="67">
        <v>397955.25</v>
      </c>
    </row>
    <row r="319" spans="1:15" x14ac:dyDescent="0.35">
      <c r="C319" s="67"/>
      <c r="D319" s="67"/>
      <c r="E319" s="67"/>
      <c r="F319" s="67"/>
      <c r="G319" s="11">
        <v>2019</v>
      </c>
      <c r="H319" s="11">
        <v>2020</v>
      </c>
      <c r="I319" s="11">
        <v>2020</v>
      </c>
      <c r="J319" s="11">
        <v>2021</v>
      </c>
      <c r="K319" s="11">
        <v>2020</v>
      </c>
      <c r="L319" s="11">
        <v>2021</v>
      </c>
      <c r="N319" s="72" t="str">
        <f>A320</f>
        <v xml:space="preserve">January  </v>
      </c>
      <c r="O319" s="73">
        <f>IF(OR(K320&lt;=5, K321&lt;=5, K322&lt;=5, K323&lt;=5, K324&lt;=5,L320&lt;=5, L321&lt;=5, L322&lt;=5, L323&lt;=5, L324&lt;=5),"",_xlfn.CHISQ.TEST(I320:J324,K320:L324))</f>
        <v>8.3089940985467459E-2</v>
      </c>
    </row>
    <row r="320" spans="1:15" x14ac:dyDescent="0.35">
      <c r="A320" s="11" t="s">
        <v>12</v>
      </c>
      <c r="B320" s="11" t="s">
        <v>38</v>
      </c>
      <c r="C320" s="67">
        <v>35364.954545454551</v>
      </c>
      <c r="D320" s="67">
        <v>37503.136363636368</v>
      </c>
      <c r="E320" s="67">
        <v>36684.900000000009</v>
      </c>
      <c r="F320" s="67">
        <v>109552.99090909092</v>
      </c>
      <c r="G320" s="70">
        <f>$C$325*SUM(C320:D320)/SUM($C$325:$D$325)</f>
        <v>35409.286793530358</v>
      </c>
      <c r="H320" s="71">
        <f>$D$325*SUM(C320:D320)/SUM($C$325:$D$325)</f>
        <v>37458.804115560561</v>
      </c>
      <c r="I320" s="67">
        <f t="shared" ref="I320:J324" si="55">D320</f>
        <v>37503.136363636368</v>
      </c>
      <c r="J320" s="67">
        <f t="shared" si="55"/>
        <v>36684.900000000009</v>
      </c>
      <c r="K320" s="70">
        <f>$D$325*SUM(D320:E320)/SUM($D$325:$E$325)</f>
        <v>37450.572283806679</v>
      </c>
      <c r="L320" s="71">
        <f>$E$325*SUM(D320,E320)/SUM($D$325,$E$325)</f>
        <v>36737.464079829704</v>
      </c>
      <c r="O320" s="73">
        <f>IF(OR(G320&lt;=5, G321&lt;=5, G322&lt;=5, G323&lt;=5, G324&lt;=5,H320&lt;=5, H321&lt;=5, H322&lt;=5, H323&lt;=5, H324&lt;=5),"",_xlfn.CHISQ.TEST(C320:D324,G320:H324))</f>
        <v>0.28540588641038217</v>
      </c>
    </row>
    <row r="321" spans="1:15" x14ac:dyDescent="0.35">
      <c r="B321" s="11" t="s">
        <v>39</v>
      </c>
      <c r="C321" s="67">
        <v>37394.318181818184</v>
      </c>
      <c r="D321" s="67">
        <v>39169.772727272735</v>
      </c>
      <c r="E321" s="67">
        <v>38723.999999999985</v>
      </c>
      <c r="F321" s="67">
        <v>115288.0909090909</v>
      </c>
      <c r="G321" s="70">
        <f>$C$325*SUM(C321:D321)/SUM($C$325:$D$325)</f>
        <v>37205.309199993062</v>
      </c>
      <c r="H321" s="71">
        <f>$D$325*SUM(C321:D321)/SUM($C$325:$D$325)</f>
        <v>39358.781709097857</v>
      </c>
      <c r="I321" s="67">
        <f t="shared" si="55"/>
        <v>39169.772727272735</v>
      </c>
      <c r="J321" s="67">
        <f t="shared" si="55"/>
        <v>38723.999999999985</v>
      </c>
      <c r="K321" s="70">
        <f>$D$325*SUM(D321:E321)/SUM($D$325:$E$325)</f>
        <v>39321.250554233557</v>
      </c>
      <c r="L321" s="71">
        <f>$E$325*SUM(D321,E321)/SUM($D$325,$E$325)</f>
        <v>38572.522173039171</v>
      </c>
    </row>
    <row r="322" spans="1:15" x14ac:dyDescent="0.35">
      <c r="B322" s="11" t="s">
        <v>40</v>
      </c>
      <c r="C322" s="67">
        <v>35982.545454545449</v>
      </c>
      <c r="D322" s="67">
        <v>38013.818181818177</v>
      </c>
      <c r="E322" s="67">
        <v>36701.69999999999</v>
      </c>
      <c r="F322" s="67">
        <v>110698.0636363636</v>
      </c>
      <c r="G322" s="70">
        <f>$C$325*SUM(C322:D322)/SUM($C$325:$D$325)</f>
        <v>35957.556030213957</v>
      </c>
      <c r="H322" s="71">
        <f>$D$325*SUM(C322:D322)/SUM($C$325:$D$325)</f>
        <v>38038.807606149669</v>
      </c>
      <c r="I322" s="67">
        <f t="shared" si="55"/>
        <v>38013.818181818177</v>
      </c>
      <c r="J322" s="67">
        <f t="shared" si="55"/>
        <v>36701.69999999999</v>
      </c>
      <c r="K322" s="70">
        <f>$D$325*SUM(D322:E322)/SUM($D$325:$E$325)</f>
        <v>37716.848316014657</v>
      </c>
      <c r="L322" s="71">
        <f>$E$325*SUM(D322,E322)/SUM($D$325,$E$325)</f>
        <v>36998.669865803509</v>
      </c>
    </row>
    <row r="323" spans="1:15" x14ac:dyDescent="0.35">
      <c r="B323" s="11" t="s">
        <v>41</v>
      </c>
      <c r="C323" s="67">
        <v>33188.590909090912</v>
      </c>
      <c r="D323" s="67">
        <v>35018.454545454544</v>
      </c>
      <c r="E323" s="67">
        <v>34369.65</v>
      </c>
      <c r="F323" s="67">
        <v>102576.69545454546</v>
      </c>
      <c r="G323" s="70">
        <f>$C$325*SUM(C323:D323)/SUM($C$325:$D$325)</f>
        <v>33144.313288686004</v>
      </c>
      <c r="H323" s="71">
        <f>$D$325*SUM(C323:D323)/SUM($C$325:$D$325)</f>
        <v>35062.732165859459</v>
      </c>
      <c r="I323" s="67">
        <f t="shared" si="55"/>
        <v>35018.454545454544</v>
      </c>
      <c r="J323" s="67">
        <f t="shared" si="55"/>
        <v>34369.65</v>
      </c>
      <c r="K323" s="70">
        <f>$D$325*SUM(D323:E323)/SUM($D$325:$E$325)</f>
        <v>35027.537488370675</v>
      </c>
      <c r="L323" s="71">
        <f>$E$325*SUM(D323,E323)/SUM($D$325,$E$325)</f>
        <v>34360.567057083877</v>
      </c>
    </row>
    <row r="324" spans="1:15" x14ac:dyDescent="0.35">
      <c r="B324" s="11" t="s">
        <v>42</v>
      </c>
      <c r="C324" s="67">
        <v>30554.999999999989</v>
      </c>
      <c r="D324" s="67">
        <v>32763.81818181818</v>
      </c>
      <c r="E324" s="67">
        <v>32514.3</v>
      </c>
      <c r="F324" s="67">
        <v>95833.118181818165</v>
      </c>
      <c r="G324" s="70">
        <f>$C$325*SUM(C324:D324)/SUM($C$325:$D$325)</f>
        <v>30768.943778485715</v>
      </c>
      <c r="H324" s="71">
        <f>$D$325*SUM(C324:D324)/SUM($C$325:$D$325)</f>
        <v>32549.874403332462</v>
      </c>
      <c r="I324" s="67">
        <f t="shared" si="55"/>
        <v>32763.81818181818</v>
      </c>
      <c r="J324" s="67">
        <f t="shared" si="55"/>
        <v>32514.3</v>
      </c>
      <c r="K324" s="70">
        <f>$D$325*SUM(D324:E324)/SUM($D$325:$E$325)</f>
        <v>32952.791357574461</v>
      </c>
      <c r="L324" s="71">
        <f>$E$325*SUM(D324,E324)/SUM($D$325,$E$325)</f>
        <v>32325.326824243726</v>
      </c>
    </row>
    <row r="325" spans="1:15" x14ac:dyDescent="0.35">
      <c r="A325" s="11" t="s">
        <v>73</v>
      </c>
      <c r="C325" s="67">
        <v>172485.40909090909</v>
      </c>
      <c r="D325" s="67">
        <v>182469</v>
      </c>
      <c r="E325" s="67">
        <v>178994.54999999996</v>
      </c>
      <c r="F325" s="67">
        <v>533948.95909090899</v>
      </c>
    </row>
    <row r="326" spans="1:15" x14ac:dyDescent="0.35">
      <c r="C326" s="67"/>
      <c r="D326" s="67"/>
      <c r="E326" s="67"/>
      <c r="F326" s="67"/>
      <c r="G326" s="11">
        <v>2019</v>
      </c>
      <c r="H326" s="11">
        <v>2020</v>
      </c>
      <c r="I326" s="11">
        <v>2020</v>
      </c>
      <c r="J326" s="11">
        <v>2021</v>
      </c>
      <c r="K326" s="11">
        <v>2020</v>
      </c>
      <c r="L326" s="11">
        <v>2021</v>
      </c>
      <c r="N326" s="72" t="str">
        <f>A327</f>
        <v xml:space="preserve">February </v>
      </c>
      <c r="O326" s="73">
        <f>IF(OR(K327&lt;=5, K328&lt;=5, K329&lt;=5, K330&lt;=5, K331&lt;=5,L327&lt;=5, L328&lt;=5, L329&lt;=5, L330&lt;=5, L331&lt;=5),"",_xlfn.CHISQ.TEST(I327:J331,K327:L331))</f>
        <v>5.8851611240028565E-3</v>
      </c>
    </row>
    <row r="327" spans="1:15" x14ac:dyDescent="0.35">
      <c r="A327" s="11" t="s">
        <v>13</v>
      </c>
      <c r="B327" s="11" t="s">
        <v>38</v>
      </c>
      <c r="C327" s="67">
        <v>38795.4</v>
      </c>
      <c r="D327" s="67">
        <v>40790.400000000016</v>
      </c>
      <c r="E327" s="67">
        <v>36963.149999999994</v>
      </c>
      <c r="F327" s="67">
        <v>116548.95000000001</v>
      </c>
      <c r="G327" s="70">
        <f>$C$332*SUM(C327:D327)/SUM($C$332:$D$332)</f>
        <v>38688.414471895485</v>
      </c>
      <c r="H327" s="71">
        <f>$D$332*SUM(C327:D327)/SUM($C$332:$D$332)</f>
        <v>40897.385528104533</v>
      </c>
      <c r="I327" s="67">
        <f t="shared" ref="I327:J331" si="56">D327</f>
        <v>40790.400000000016</v>
      </c>
      <c r="J327" s="67">
        <f t="shared" si="56"/>
        <v>36963.149999999994</v>
      </c>
      <c r="K327" s="70">
        <f>$D$332*SUM(D327:E327)/SUM($D$332:$E$332)</f>
        <v>40544.301834597158</v>
      </c>
      <c r="L327" s="71">
        <f>$E$332*SUM(D327,E327)/SUM($D$332,$E$332)</f>
        <v>37209.24816540286</v>
      </c>
      <c r="O327" s="73">
        <f>IF(OR(G327&lt;=5, G328&lt;=5, G329&lt;=5, G330&lt;=5, G331&lt;=5,H327&lt;=5, H328&lt;=5, H329&lt;=5, H330&lt;=5, H331&lt;=5),"",_xlfn.CHISQ.TEST(C327:D331,G327:H331))</f>
        <v>0.86064024131010586</v>
      </c>
    </row>
    <row r="328" spans="1:15" x14ac:dyDescent="0.35">
      <c r="B328" s="11" t="s">
        <v>39</v>
      </c>
      <c r="C328" s="67">
        <v>40717.950000000019</v>
      </c>
      <c r="D328" s="67">
        <v>42963.899999999987</v>
      </c>
      <c r="E328" s="67">
        <v>39109.350000000013</v>
      </c>
      <c r="F328" s="67">
        <v>122791.20000000001</v>
      </c>
      <c r="G328" s="70">
        <f>$C$332*SUM(C328:D328)/SUM($C$332:$D$332)</f>
        <v>40679.594809312548</v>
      </c>
      <c r="H328" s="71">
        <f>$D$332*SUM(C328:D328)/SUM($C$332:$D$332)</f>
        <v>43002.255190687458</v>
      </c>
      <c r="I328" s="67">
        <f t="shared" si="56"/>
        <v>42963.899999999987</v>
      </c>
      <c r="J328" s="67">
        <f t="shared" si="56"/>
        <v>39109.350000000013</v>
      </c>
      <c r="K328" s="70">
        <f>$D$332*SUM(D328:E328)/SUM($D$332:$E$332)</f>
        <v>42796.793465331815</v>
      </c>
      <c r="L328" s="71">
        <f>$E$332*SUM(D328,E328)/SUM($D$332,$E$332)</f>
        <v>39276.456534668192</v>
      </c>
    </row>
    <row r="329" spans="1:15" x14ac:dyDescent="0.35">
      <c r="B329" s="11" t="s">
        <v>40</v>
      </c>
      <c r="C329" s="67">
        <v>39203.849999999991</v>
      </c>
      <c r="D329" s="67">
        <v>41431.94999999999</v>
      </c>
      <c r="E329" s="67">
        <v>37870.350000000006</v>
      </c>
      <c r="F329" s="67">
        <v>118506.15</v>
      </c>
      <c r="G329" s="70">
        <f>$C$332*SUM(C329:D329)/SUM($C$332:$D$332)</f>
        <v>39198.84265375066</v>
      </c>
      <c r="H329" s="71">
        <f>$D$332*SUM(C329:D329)/SUM($C$332:$D$332)</f>
        <v>41436.957346249335</v>
      </c>
      <c r="I329" s="67">
        <f t="shared" si="56"/>
        <v>41431.94999999999</v>
      </c>
      <c r="J329" s="67">
        <f t="shared" si="56"/>
        <v>37870.350000000006</v>
      </c>
      <c r="K329" s="70">
        <f>$D$332*SUM(D329:E329)/SUM($D$332:$E$332)</f>
        <v>41351.891809155633</v>
      </c>
      <c r="L329" s="71">
        <f>$E$332*SUM(D329,E329)/SUM($D$332,$E$332)</f>
        <v>37950.408190844362</v>
      </c>
    </row>
    <row r="330" spans="1:15" x14ac:dyDescent="0.35">
      <c r="B330" s="11" t="s">
        <v>41</v>
      </c>
      <c r="C330" s="67">
        <v>35822.85</v>
      </c>
      <c r="D330" s="67">
        <v>37997.400000000016</v>
      </c>
      <c r="E330" s="67">
        <v>35054.250000000015</v>
      </c>
      <c r="F330" s="67">
        <v>108874.50000000003</v>
      </c>
      <c r="G330" s="70">
        <f>$C$332*SUM(C330:D330)/SUM($C$332:$D$332)</f>
        <v>35885.653325328669</v>
      </c>
      <c r="H330" s="71">
        <f>$D$332*SUM(C330:D330)/SUM($C$332:$D$332)</f>
        <v>37934.596674671338</v>
      </c>
      <c r="I330" s="67">
        <f t="shared" si="56"/>
        <v>37997.400000000016</v>
      </c>
      <c r="J330" s="67">
        <f t="shared" si="56"/>
        <v>35054.250000000015</v>
      </c>
      <c r="K330" s="70">
        <f>$D$332*SUM(D330:E330)/SUM($D$332:$E$332)</f>
        <v>38092.513423700264</v>
      </c>
      <c r="L330" s="71">
        <f>$E$332*SUM(D330,E330)/SUM($D$332,$E$332)</f>
        <v>34959.136576299767</v>
      </c>
    </row>
    <row r="331" spans="1:15" x14ac:dyDescent="0.35">
      <c r="B331" s="11" t="s">
        <v>42</v>
      </c>
      <c r="C331" s="67">
        <v>33570.599999999991</v>
      </c>
      <c r="D331" s="67">
        <v>35667.449999999997</v>
      </c>
      <c r="E331" s="67">
        <v>33497.1</v>
      </c>
      <c r="F331" s="67">
        <v>102735.15</v>
      </c>
      <c r="G331" s="70">
        <f>$C$332*SUM(C331:D331)/SUM($C$332:$D$332)</f>
        <v>33658.144739712639</v>
      </c>
      <c r="H331" s="71">
        <f>$D$332*SUM(C331:D331)/SUM($C$332:$D$332)</f>
        <v>35579.905260287349</v>
      </c>
      <c r="I331" s="67">
        <f t="shared" si="56"/>
        <v>35667.449999999997</v>
      </c>
      <c r="J331" s="67">
        <f t="shared" si="56"/>
        <v>33497.1</v>
      </c>
      <c r="K331" s="70">
        <f>$D$332*SUM(D331:E331)/SUM($D$332:$E$332)</f>
        <v>36065.599467215143</v>
      </c>
      <c r="L331" s="71">
        <f>$E$332*SUM(D331,E331)/SUM($D$332,$E$332)</f>
        <v>33098.950532784853</v>
      </c>
    </row>
    <row r="332" spans="1:15" x14ac:dyDescent="0.35">
      <c r="A332" s="11" t="s">
        <v>74</v>
      </c>
      <c r="C332" s="67">
        <v>188110.65000000002</v>
      </c>
      <c r="D332" s="67">
        <v>198851.10000000003</v>
      </c>
      <c r="E332" s="67">
        <v>182494.20000000004</v>
      </c>
      <c r="F332" s="67">
        <v>569455.95000000007</v>
      </c>
    </row>
    <row r="333" spans="1:15" x14ac:dyDescent="0.35">
      <c r="C333" s="67"/>
      <c r="D333" s="67"/>
      <c r="E333" s="67"/>
      <c r="F333" s="67"/>
    </row>
    <row r="334" spans="1:15" x14ac:dyDescent="0.35">
      <c r="A334" s="11" t="s">
        <v>11</v>
      </c>
      <c r="C334" s="67">
        <v>2359727.7808300401</v>
      </c>
      <c r="D334" s="67">
        <v>2034944.1277511958</v>
      </c>
      <c r="E334" s="67">
        <v>1881904.1645724983</v>
      </c>
      <c r="F334" s="67">
        <v>6276576.0731537333</v>
      </c>
    </row>
    <row r="335" spans="1:15" x14ac:dyDescent="0.35">
      <c r="A335"/>
      <c r="B335"/>
      <c r="C335"/>
      <c r="D335"/>
      <c r="E335"/>
      <c r="F335"/>
    </row>
    <row r="336" spans="1:15" x14ac:dyDescent="0.35">
      <c r="A336"/>
      <c r="B336"/>
      <c r="C336"/>
      <c r="D336"/>
      <c r="E336"/>
      <c r="F336"/>
    </row>
    <row r="337" spans="1:10" x14ac:dyDescent="0.35">
      <c r="A337"/>
      <c r="B337"/>
      <c r="C337"/>
      <c r="D337"/>
      <c r="E337"/>
      <c r="F337"/>
    </row>
    <row r="338" spans="1:10" x14ac:dyDescent="0.35">
      <c r="A338"/>
      <c r="B338"/>
      <c r="C338"/>
      <c r="D338"/>
      <c r="E338"/>
      <c r="F338"/>
      <c r="G338" s="67"/>
      <c r="H338" s="70"/>
      <c r="I338" s="71"/>
      <c r="J338" s="73"/>
    </row>
    <row r="339" spans="1:10" x14ac:dyDescent="0.35">
      <c r="A339"/>
      <c r="B339"/>
      <c r="C339"/>
      <c r="D339"/>
      <c r="E339"/>
      <c r="F339"/>
      <c r="G339" s="67"/>
      <c r="H339" s="70"/>
      <c r="I339" s="71"/>
    </row>
    <row r="340" spans="1:10" x14ac:dyDescent="0.35">
      <c r="A340"/>
      <c r="B340"/>
      <c r="C340"/>
      <c r="D340"/>
      <c r="E340"/>
      <c r="F340"/>
      <c r="G340" s="67"/>
      <c r="H340" s="70"/>
      <c r="I340" s="71"/>
    </row>
    <row r="341" spans="1:10" x14ac:dyDescent="0.35">
      <c r="A341"/>
      <c r="B341"/>
      <c r="C341"/>
      <c r="D341"/>
      <c r="E341"/>
      <c r="F341"/>
      <c r="G341" s="67"/>
      <c r="H341" s="70"/>
      <c r="I341" s="71"/>
    </row>
    <row r="342" spans="1:10" x14ac:dyDescent="0.35">
      <c r="G342" s="67"/>
      <c r="H342" s="70"/>
      <c r="I342" s="71"/>
    </row>
    <row r="343" spans="1:10" x14ac:dyDescent="0.35">
      <c r="G343" s="67"/>
    </row>
    <row r="359" spans="1:38" x14ac:dyDescent="0.35">
      <c r="A359" s="11" t="s">
        <v>24</v>
      </c>
      <c r="B359" s="11" t="s">
        <v>51</v>
      </c>
    </row>
    <row r="361" spans="1:38" x14ac:dyDescent="0.35">
      <c r="A361" s="11" t="s">
        <v>251</v>
      </c>
      <c r="B361" s="11" t="s">
        <v>1</v>
      </c>
      <c r="AI361"/>
      <c r="AJ361"/>
      <c r="AK361"/>
      <c r="AL361"/>
    </row>
    <row r="362" spans="1:38" x14ac:dyDescent="0.35">
      <c r="B362" s="11">
        <v>2019</v>
      </c>
      <c r="N362" s="11">
        <v>2020</v>
      </c>
      <c r="Z362" s="11">
        <v>2021</v>
      </c>
      <c r="AI362"/>
      <c r="AJ362"/>
      <c r="AK362"/>
      <c r="AL362"/>
    </row>
    <row r="363" spans="1:38" x14ac:dyDescent="0.35">
      <c r="A363" s="11" t="s">
        <v>2</v>
      </c>
      <c r="B363" s="11" t="s">
        <v>12</v>
      </c>
      <c r="C363" s="11" t="s">
        <v>13</v>
      </c>
      <c r="D363" s="11" t="s">
        <v>14</v>
      </c>
      <c r="E363" s="11" t="s">
        <v>15</v>
      </c>
      <c r="F363" s="11" t="s">
        <v>16</v>
      </c>
      <c r="G363" s="11" t="s">
        <v>17</v>
      </c>
      <c r="H363" s="11" t="s">
        <v>18</v>
      </c>
      <c r="I363" s="11" t="s">
        <v>19</v>
      </c>
      <c r="J363" s="11" t="s">
        <v>20</v>
      </c>
      <c r="K363" s="11" t="s">
        <v>21</v>
      </c>
      <c r="L363" s="11" t="s">
        <v>22</v>
      </c>
      <c r="M363" s="11" t="s">
        <v>23</v>
      </c>
      <c r="N363" s="11" t="s">
        <v>12</v>
      </c>
      <c r="O363" s="11" t="s">
        <v>13</v>
      </c>
      <c r="P363" s="11" t="s">
        <v>14</v>
      </c>
      <c r="Q363" s="11" t="s">
        <v>15</v>
      </c>
      <c r="R363" s="11" t="s">
        <v>16</v>
      </c>
      <c r="S363" s="11" t="s">
        <v>17</v>
      </c>
      <c r="T363" s="11" t="s">
        <v>18</v>
      </c>
      <c r="U363" s="11" t="s">
        <v>19</v>
      </c>
      <c r="V363" s="11" t="s">
        <v>20</v>
      </c>
      <c r="W363" s="11" t="s">
        <v>21</v>
      </c>
      <c r="X363" s="11" t="s">
        <v>22</v>
      </c>
      <c r="Y363" s="11" t="s">
        <v>23</v>
      </c>
      <c r="Z363" s="11" t="s">
        <v>12</v>
      </c>
      <c r="AA363" s="11" t="s">
        <v>13</v>
      </c>
      <c r="AB363" s="11" t="s">
        <v>14</v>
      </c>
      <c r="AC363" s="11" t="s">
        <v>15</v>
      </c>
      <c r="AD363" s="11" t="s">
        <v>16</v>
      </c>
      <c r="AE363" s="11" t="s">
        <v>17</v>
      </c>
      <c r="AF363" s="11" t="s">
        <v>18</v>
      </c>
      <c r="AG363" s="11" t="s">
        <v>19</v>
      </c>
      <c r="AH363" s="11" t="s">
        <v>20</v>
      </c>
      <c r="AI363"/>
      <c r="AJ363"/>
      <c r="AK363"/>
      <c r="AL363"/>
    </row>
    <row r="364" spans="1:38" x14ac:dyDescent="0.35">
      <c r="A364" s="57" t="s">
        <v>38</v>
      </c>
      <c r="B364" s="67">
        <v>37049</v>
      </c>
      <c r="C364" s="67">
        <v>36948</v>
      </c>
      <c r="D364" s="67">
        <v>40269</v>
      </c>
      <c r="E364" s="67">
        <v>40640</v>
      </c>
      <c r="F364" s="67">
        <v>41136</v>
      </c>
      <c r="G364" s="67">
        <v>39695</v>
      </c>
      <c r="H364" s="67">
        <v>45893</v>
      </c>
      <c r="I364" s="67">
        <v>41140</v>
      </c>
      <c r="J364" s="67">
        <v>40329</v>
      </c>
      <c r="K364" s="67">
        <v>45149</v>
      </c>
      <c r="L364" s="67">
        <v>41918</v>
      </c>
      <c r="M364" s="67">
        <v>38847</v>
      </c>
      <c r="N364" s="67">
        <v>39289</v>
      </c>
      <c r="O364" s="67">
        <v>38848</v>
      </c>
      <c r="P364" s="67">
        <v>37578</v>
      </c>
      <c r="Q364" s="67">
        <v>16522</v>
      </c>
      <c r="R364" s="67">
        <v>22726</v>
      </c>
      <c r="S364" s="67">
        <v>32269</v>
      </c>
      <c r="T364" s="67">
        <v>37736</v>
      </c>
      <c r="U364" s="67">
        <v>35931</v>
      </c>
      <c r="V364" s="67">
        <v>41790</v>
      </c>
      <c r="W364" s="67">
        <v>42140</v>
      </c>
      <c r="X364" s="67">
        <v>43418</v>
      </c>
      <c r="Y364" s="67">
        <v>42023</v>
      </c>
      <c r="Z364" s="67">
        <v>34938</v>
      </c>
      <c r="AA364" s="67">
        <v>35203</v>
      </c>
      <c r="AB364" s="67">
        <v>48074</v>
      </c>
      <c r="AC364" s="67">
        <v>43653</v>
      </c>
      <c r="AD364" s="67">
        <v>43148</v>
      </c>
      <c r="AE364" s="67">
        <v>47466</v>
      </c>
      <c r="AF364" s="67">
        <v>45975</v>
      </c>
      <c r="AG364" s="67">
        <v>43345</v>
      </c>
      <c r="AH364" s="67">
        <v>47654</v>
      </c>
      <c r="AI364"/>
      <c r="AJ364"/>
      <c r="AK364"/>
      <c r="AL364"/>
    </row>
    <row r="365" spans="1:38" x14ac:dyDescent="0.35">
      <c r="A365" s="57" t="s">
        <v>39</v>
      </c>
      <c r="B365" s="67">
        <v>39175</v>
      </c>
      <c r="C365" s="67">
        <v>38779</v>
      </c>
      <c r="D365" s="67">
        <v>42486</v>
      </c>
      <c r="E365" s="67">
        <v>42859</v>
      </c>
      <c r="F365" s="67">
        <v>43536</v>
      </c>
      <c r="G365" s="67">
        <v>41667</v>
      </c>
      <c r="H365" s="67">
        <v>47716</v>
      </c>
      <c r="I365" s="67">
        <v>43475</v>
      </c>
      <c r="J365" s="67">
        <v>42231</v>
      </c>
      <c r="K365" s="67">
        <v>47773</v>
      </c>
      <c r="L365" s="67">
        <v>43954</v>
      </c>
      <c r="M365" s="67">
        <v>41215</v>
      </c>
      <c r="N365" s="67">
        <v>41035</v>
      </c>
      <c r="O365" s="67">
        <v>40918</v>
      </c>
      <c r="P365" s="67">
        <v>39643</v>
      </c>
      <c r="Q365" s="67">
        <v>17404</v>
      </c>
      <c r="R365" s="67">
        <v>23611</v>
      </c>
      <c r="S365" s="67">
        <v>33490</v>
      </c>
      <c r="T365" s="67">
        <v>39163</v>
      </c>
      <c r="U365" s="67">
        <v>37308</v>
      </c>
      <c r="V365" s="67">
        <v>43990</v>
      </c>
      <c r="W365" s="67">
        <v>44344</v>
      </c>
      <c r="X365" s="67">
        <v>44484</v>
      </c>
      <c r="Y365" s="67">
        <v>44063</v>
      </c>
      <c r="Z365" s="67">
        <v>36880</v>
      </c>
      <c r="AA365" s="67">
        <v>37247</v>
      </c>
      <c r="AB365" s="67">
        <v>50090</v>
      </c>
      <c r="AC365" s="67">
        <v>45110</v>
      </c>
      <c r="AD365" s="67">
        <v>44999</v>
      </c>
      <c r="AE365" s="67">
        <v>49934</v>
      </c>
      <c r="AF365" s="67">
        <v>48328</v>
      </c>
      <c r="AG365" s="67">
        <v>46076</v>
      </c>
      <c r="AH365" s="67">
        <v>50763</v>
      </c>
      <c r="AI365"/>
      <c r="AJ365"/>
      <c r="AK365"/>
      <c r="AL365"/>
    </row>
    <row r="366" spans="1:38" x14ac:dyDescent="0.35">
      <c r="A366" s="57" t="s">
        <v>40</v>
      </c>
      <c r="B366" s="67">
        <v>37696</v>
      </c>
      <c r="C366" s="67">
        <v>37337</v>
      </c>
      <c r="D366" s="67">
        <v>41222</v>
      </c>
      <c r="E366" s="67">
        <v>40620</v>
      </c>
      <c r="F366" s="67">
        <v>41627</v>
      </c>
      <c r="G366" s="67">
        <v>40358</v>
      </c>
      <c r="H366" s="67">
        <v>45837</v>
      </c>
      <c r="I366" s="67">
        <v>41792</v>
      </c>
      <c r="J366" s="67">
        <v>40676</v>
      </c>
      <c r="K366" s="67">
        <v>45598</v>
      </c>
      <c r="L366" s="67">
        <v>41786</v>
      </c>
      <c r="M366" s="67">
        <v>39070</v>
      </c>
      <c r="N366" s="67">
        <v>39824</v>
      </c>
      <c r="O366" s="67">
        <v>39459</v>
      </c>
      <c r="P366" s="67">
        <v>37986</v>
      </c>
      <c r="Q366" s="67">
        <v>16607</v>
      </c>
      <c r="R366" s="67">
        <v>22346</v>
      </c>
      <c r="S366" s="67">
        <v>31919</v>
      </c>
      <c r="T366" s="67">
        <v>37259</v>
      </c>
      <c r="U366" s="67">
        <v>35335</v>
      </c>
      <c r="V366" s="67">
        <v>41846</v>
      </c>
      <c r="W366" s="67">
        <v>42505</v>
      </c>
      <c r="X366" s="67">
        <v>42356</v>
      </c>
      <c r="Y366" s="67">
        <v>42108</v>
      </c>
      <c r="Z366" s="67">
        <v>34954</v>
      </c>
      <c r="AA366" s="67">
        <v>36067</v>
      </c>
      <c r="AB366" s="67">
        <v>48113</v>
      </c>
      <c r="AC366" s="67">
        <v>43759</v>
      </c>
      <c r="AD366" s="67">
        <v>43202</v>
      </c>
      <c r="AE366" s="67">
        <v>47788</v>
      </c>
      <c r="AF366" s="67">
        <v>46813</v>
      </c>
      <c r="AG366" s="67">
        <v>43890</v>
      </c>
      <c r="AH366" s="67">
        <v>48477</v>
      </c>
      <c r="AI366"/>
      <c r="AJ366"/>
      <c r="AK366"/>
      <c r="AL366"/>
    </row>
    <row r="367" spans="1:38" x14ac:dyDescent="0.35">
      <c r="A367" s="57" t="s">
        <v>41</v>
      </c>
      <c r="B367" s="67">
        <v>34769</v>
      </c>
      <c r="C367" s="67">
        <v>34117</v>
      </c>
      <c r="D367" s="67">
        <v>37789</v>
      </c>
      <c r="E367" s="67">
        <v>37554</v>
      </c>
      <c r="F367" s="67">
        <v>38377</v>
      </c>
      <c r="G367" s="67">
        <v>37094</v>
      </c>
      <c r="H367" s="67">
        <v>42470</v>
      </c>
      <c r="I367" s="67">
        <v>38251</v>
      </c>
      <c r="J367" s="67">
        <v>37042</v>
      </c>
      <c r="K367" s="67">
        <v>41794</v>
      </c>
      <c r="L367" s="67">
        <v>38124</v>
      </c>
      <c r="M367" s="67">
        <v>35636</v>
      </c>
      <c r="N367" s="67">
        <v>36686</v>
      </c>
      <c r="O367" s="67">
        <v>36188</v>
      </c>
      <c r="P367" s="67">
        <v>34752</v>
      </c>
      <c r="Q367" s="67">
        <v>15285</v>
      </c>
      <c r="R367" s="67">
        <v>19736</v>
      </c>
      <c r="S367" s="67">
        <v>28979</v>
      </c>
      <c r="T367" s="67">
        <v>33744</v>
      </c>
      <c r="U367" s="67">
        <v>32001</v>
      </c>
      <c r="V367" s="67">
        <v>37695</v>
      </c>
      <c r="W367" s="67">
        <v>38703</v>
      </c>
      <c r="X367" s="67">
        <v>38679</v>
      </c>
      <c r="Y367" s="67">
        <v>38271</v>
      </c>
      <c r="Z367" s="67">
        <v>32733</v>
      </c>
      <c r="AA367" s="67">
        <v>33385</v>
      </c>
      <c r="AB367" s="67">
        <v>43681</v>
      </c>
      <c r="AC367" s="67">
        <v>39711</v>
      </c>
      <c r="AD367" s="67">
        <v>39475</v>
      </c>
      <c r="AE367" s="67">
        <v>43809</v>
      </c>
      <c r="AF367" s="67">
        <v>42206</v>
      </c>
      <c r="AG367" s="67">
        <v>39665</v>
      </c>
      <c r="AH367" s="67">
        <v>43393</v>
      </c>
      <c r="AI367"/>
      <c r="AJ367"/>
      <c r="AK367"/>
      <c r="AL367"/>
    </row>
    <row r="368" spans="1:38" x14ac:dyDescent="0.35">
      <c r="A368" s="57" t="s">
        <v>42</v>
      </c>
      <c r="B368" s="67">
        <v>32010</v>
      </c>
      <c r="C368" s="67">
        <v>31972</v>
      </c>
      <c r="D368" s="67">
        <v>35346</v>
      </c>
      <c r="E368" s="67">
        <v>34682</v>
      </c>
      <c r="F368" s="67">
        <v>35456</v>
      </c>
      <c r="G368" s="67">
        <v>34210</v>
      </c>
      <c r="H368" s="67">
        <v>39137</v>
      </c>
      <c r="I368" s="67">
        <v>34883</v>
      </c>
      <c r="J368" s="67">
        <v>34196</v>
      </c>
      <c r="K368" s="67">
        <v>38663</v>
      </c>
      <c r="L368" s="67">
        <v>34974</v>
      </c>
      <c r="M368" s="67">
        <v>32377</v>
      </c>
      <c r="N368" s="67">
        <v>34324</v>
      </c>
      <c r="O368" s="67">
        <v>33969</v>
      </c>
      <c r="P368" s="67">
        <v>32651</v>
      </c>
      <c r="Q368" s="67">
        <v>14264</v>
      </c>
      <c r="R368" s="67">
        <v>17798</v>
      </c>
      <c r="S368" s="67">
        <v>26191</v>
      </c>
      <c r="T368" s="67">
        <v>30831</v>
      </c>
      <c r="U368" s="67">
        <v>29397</v>
      </c>
      <c r="V368" s="67">
        <v>34744</v>
      </c>
      <c r="W368" s="67">
        <v>35026</v>
      </c>
      <c r="X368" s="67">
        <v>35404</v>
      </c>
      <c r="Y368" s="67">
        <v>34988</v>
      </c>
      <c r="Z368" s="67">
        <v>30966</v>
      </c>
      <c r="AA368" s="67">
        <v>31902</v>
      </c>
      <c r="AB368" s="67">
        <v>41050</v>
      </c>
      <c r="AC368" s="67">
        <v>36348</v>
      </c>
      <c r="AD368" s="67">
        <v>36217</v>
      </c>
      <c r="AE368" s="67">
        <v>40498</v>
      </c>
      <c r="AF368" s="67">
        <v>39572</v>
      </c>
      <c r="AG368" s="67">
        <v>36944</v>
      </c>
      <c r="AH368" s="67">
        <v>40089</v>
      </c>
      <c r="AI368"/>
      <c r="AJ368"/>
      <c r="AK368"/>
      <c r="AL368"/>
    </row>
    <row r="369" spans="1:38" x14ac:dyDescent="0.35">
      <c r="A369"/>
      <c r="B369"/>
      <c r="C369"/>
      <c r="D369"/>
      <c r="E369"/>
      <c r="F369"/>
      <c r="G369" s="169"/>
      <c r="H369" s="1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</row>
    <row r="370" spans="1:38" x14ac:dyDescent="0.35">
      <c r="A370" s="57"/>
      <c r="B370" s="67"/>
      <c r="C370" s="67"/>
      <c r="D370" s="67"/>
      <c r="E370" s="67"/>
      <c r="F370" s="67"/>
      <c r="G370" s="67"/>
      <c r="H370" s="67"/>
      <c r="I370" s="67"/>
      <c r="J370" s="67"/>
      <c r="K370" s="67"/>
      <c r="L370" s="67"/>
      <c r="M370" s="67"/>
      <c r="N370" s="67"/>
      <c r="O370" s="67"/>
      <c r="P370" s="67"/>
      <c r="Q370" s="67"/>
      <c r="R370" s="67"/>
      <c r="S370" s="67"/>
      <c r="T370" s="67"/>
      <c r="U370" s="67"/>
      <c r="V370" s="67"/>
      <c r="W370" s="67"/>
      <c r="X370" s="67"/>
      <c r="Y370" s="67"/>
      <c r="Z370" s="67"/>
      <c r="AA370" s="67"/>
      <c r="AB370" s="67"/>
      <c r="AC370" s="67"/>
      <c r="AD370" s="67"/>
      <c r="AE370" s="67"/>
      <c r="AF370" s="67"/>
      <c r="AG370" s="67"/>
      <c r="AH370" s="67"/>
      <c r="AI370" s="67"/>
      <c r="AJ370" s="67"/>
      <c r="AK370" s="67"/>
      <c r="AL370" s="67"/>
    </row>
    <row r="371" spans="1:38" ht="72.5" x14ac:dyDescent="0.35">
      <c r="A371" s="81" t="str">
        <f>"Figure 6. Cumulative volume of referrals since March 2019 to "&amp;CWTReferrals_Dep!O2&amp;" by deprivation. 
Tumour Group: "&amp;DepPivot!B359</f>
        <v>Figure 6. Cumulative volume of referrals since March 2019 to September 2021 by deprivation. 
Tumour Group: (All)</v>
      </c>
    </row>
    <row r="372" spans="1:38" x14ac:dyDescent="0.35">
      <c r="A372" s="81"/>
      <c r="D372" s="187" t="s">
        <v>218</v>
      </c>
      <c r="P372" s="188" t="s">
        <v>219</v>
      </c>
    </row>
    <row r="373" spans="1:38" x14ac:dyDescent="0.35">
      <c r="A373" s="81"/>
    </row>
    <row r="374" spans="1:38" x14ac:dyDescent="0.35">
      <c r="A374" s="81"/>
      <c r="B374" s="180">
        <v>2019</v>
      </c>
      <c r="C374" s="180"/>
      <c r="D374" s="179">
        <v>2019</v>
      </c>
      <c r="E374" s="179"/>
      <c r="F374" s="179"/>
      <c r="G374" s="179"/>
      <c r="H374" s="179"/>
      <c r="I374" s="179"/>
      <c r="J374" s="179"/>
      <c r="K374" s="179"/>
      <c r="L374" s="179"/>
      <c r="M374" s="179"/>
      <c r="N374" s="179"/>
      <c r="O374" s="179"/>
      <c r="P374" s="183">
        <v>2020</v>
      </c>
      <c r="Q374" s="183"/>
      <c r="R374" s="183"/>
      <c r="S374" s="183"/>
      <c r="T374" s="183"/>
      <c r="U374" s="183"/>
      <c r="V374" s="183"/>
      <c r="W374" s="183"/>
      <c r="X374" s="183"/>
      <c r="Y374" s="183"/>
      <c r="Z374" s="183">
        <v>2021</v>
      </c>
      <c r="AA374" s="183"/>
    </row>
    <row r="375" spans="1:38" x14ac:dyDescent="0.35">
      <c r="A375" s="81"/>
      <c r="B375" s="181" t="s">
        <v>12</v>
      </c>
      <c r="C375" s="181" t="s">
        <v>13</v>
      </c>
      <c r="D375" s="147" t="s">
        <v>14</v>
      </c>
      <c r="E375" s="147" t="s">
        <v>15</v>
      </c>
      <c r="F375" s="147" t="s">
        <v>16</v>
      </c>
      <c r="G375" s="147" t="s">
        <v>17</v>
      </c>
      <c r="H375" s="147" t="s">
        <v>18</v>
      </c>
      <c r="I375" s="147" t="s">
        <v>19</v>
      </c>
      <c r="J375" s="147" t="s">
        <v>20</v>
      </c>
      <c r="K375" s="147" t="s">
        <v>21</v>
      </c>
      <c r="L375" s="147" t="s">
        <v>22</v>
      </c>
      <c r="M375" s="147" t="s">
        <v>23</v>
      </c>
      <c r="N375" s="147" t="s">
        <v>12</v>
      </c>
      <c r="O375" s="147" t="s">
        <v>13</v>
      </c>
      <c r="P375" s="184" t="s">
        <v>14</v>
      </c>
      <c r="Q375" s="184" t="s">
        <v>15</v>
      </c>
      <c r="R375" s="184" t="s">
        <v>16</v>
      </c>
      <c r="S375" s="184" t="s">
        <v>17</v>
      </c>
      <c r="T375" s="184" t="s">
        <v>18</v>
      </c>
      <c r="U375" s="184" t="s">
        <v>19</v>
      </c>
      <c r="V375" s="184" t="s">
        <v>20</v>
      </c>
      <c r="W375" s="184" t="s">
        <v>21</v>
      </c>
      <c r="X375" s="184" t="s">
        <v>22</v>
      </c>
      <c r="Y375" s="184" t="s">
        <v>23</v>
      </c>
      <c r="Z375" s="184" t="s">
        <v>12</v>
      </c>
      <c r="AA375" s="184" t="s">
        <v>13</v>
      </c>
    </row>
    <row r="376" spans="1:38" x14ac:dyDescent="0.35">
      <c r="B376" s="45"/>
      <c r="C376" s="45"/>
    </row>
    <row r="377" spans="1:38" x14ac:dyDescent="0.35">
      <c r="A377" s="57" t="s">
        <v>38</v>
      </c>
      <c r="B377" s="182">
        <f t="shared" ref="B377:O381" si="57">IF(N364="",0,B364)</f>
        <v>37049</v>
      </c>
      <c r="C377" s="182">
        <f t="shared" si="57"/>
        <v>36948</v>
      </c>
      <c r="D377" s="128">
        <f t="shared" si="57"/>
        <v>40269</v>
      </c>
      <c r="E377" s="128">
        <f t="shared" si="57"/>
        <v>40640</v>
      </c>
      <c r="F377" s="128">
        <f t="shared" si="57"/>
        <v>41136</v>
      </c>
      <c r="G377" s="170">
        <f t="shared" si="57"/>
        <v>39695</v>
      </c>
      <c r="H377" s="170">
        <f t="shared" si="57"/>
        <v>45893</v>
      </c>
      <c r="I377" s="128">
        <f t="shared" si="57"/>
        <v>41140</v>
      </c>
      <c r="J377" s="128">
        <f t="shared" si="57"/>
        <v>40329</v>
      </c>
      <c r="K377" s="128">
        <f t="shared" si="57"/>
        <v>45149</v>
      </c>
      <c r="L377" s="128">
        <f t="shared" si="57"/>
        <v>41918</v>
      </c>
      <c r="M377" s="128">
        <f t="shared" si="57"/>
        <v>38847</v>
      </c>
      <c r="N377" s="128">
        <f t="shared" si="57"/>
        <v>39289</v>
      </c>
      <c r="O377" s="128">
        <f t="shared" si="57"/>
        <v>38848</v>
      </c>
      <c r="P377" s="128">
        <f t="shared" ref="P377:AA377" si="58">P364</f>
        <v>37578</v>
      </c>
      <c r="Q377" s="128">
        <f t="shared" si="58"/>
        <v>16522</v>
      </c>
      <c r="R377" s="128">
        <f t="shared" si="58"/>
        <v>22726</v>
      </c>
      <c r="S377" s="128">
        <f t="shared" si="58"/>
        <v>32269</v>
      </c>
      <c r="T377" s="128">
        <f t="shared" si="58"/>
        <v>37736</v>
      </c>
      <c r="U377" s="128">
        <f t="shared" si="58"/>
        <v>35931</v>
      </c>
      <c r="V377" s="128">
        <f t="shared" si="58"/>
        <v>41790</v>
      </c>
      <c r="W377" s="128">
        <f t="shared" si="58"/>
        <v>42140</v>
      </c>
      <c r="X377" s="128">
        <f t="shared" si="58"/>
        <v>43418</v>
      </c>
      <c r="Y377" s="128">
        <f t="shared" si="58"/>
        <v>42023</v>
      </c>
      <c r="Z377" s="128">
        <f t="shared" si="58"/>
        <v>34938</v>
      </c>
      <c r="AA377" s="128">
        <f t="shared" si="58"/>
        <v>35203</v>
      </c>
    </row>
    <row r="378" spans="1:38" x14ac:dyDescent="0.35">
      <c r="A378" s="57" t="s">
        <v>39</v>
      </c>
      <c r="B378" s="182">
        <f t="shared" si="57"/>
        <v>39175</v>
      </c>
      <c r="C378" s="182">
        <f t="shared" si="57"/>
        <v>38779</v>
      </c>
      <c r="D378" s="128">
        <f t="shared" si="57"/>
        <v>42486</v>
      </c>
      <c r="E378" s="128">
        <f t="shared" si="57"/>
        <v>42859</v>
      </c>
      <c r="F378" s="128">
        <f t="shared" si="57"/>
        <v>43536</v>
      </c>
      <c r="G378" s="170">
        <f t="shared" si="57"/>
        <v>41667</v>
      </c>
      <c r="H378" s="170">
        <f t="shared" si="57"/>
        <v>47716</v>
      </c>
      <c r="I378" s="128">
        <f t="shared" si="57"/>
        <v>43475</v>
      </c>
      <c r="J378" s="128">
        <f t="shared" si="57"/>
        <v>42231</v>
      </c>
      <c r="K378" s="128">
        <f t="shared" si="57"/>
        <v>47773</v>
      </c>
      <c r="L378" s="128">
        <f t="shared" si="57"/>
        <v>43954</v>
      </c>
      <c r="M378" s="128">
        <f t="shared" si="57"/>
        <v>41215</v>
      </c>
      <c r="N378" s="128">
        <f t="shared" si="57"/>
        <v>41035</v>
      </c>
      <c r="O378" s="128">
        <f t="shared" si="57"/>
        <v>40918</v>
      </c>
      <c r="P378" s="128">
        <f t="shared" ref="P378:AA378" si="59">P365</f>
        <v>39643</v>
      </c>
      <c r="Q378" s="128">
        <f t="shared" si="59"/>
        <v>17404</v>
      </c>
      <c r="R378" s="128">
        <f t="shared" si="59"/>
        <v>23611</v>
      </c>
      <c r="S378" s="128">
        <f t="shared" si="59"/>
        <v>33490</v>
      </c>
      <c r="T378" s="128">
        <f t="shared" si="59"/>
        <v>39163</v>
      </c>
      <c r="U378" s="128">
        <f t="shared" si="59"/>
        <v>37308</v>
      </c>
      <c r="V378" s="128">
        <f t="shared" si="59"/>
        <v>43990</v>
      </c>
      <c r="W378" s="128">
        <f t="shared" si="59"/>
        <v>44344</v>
      </c>
      <c r="X378" s="128">
        <f t="shared" si="59"/>
        <v>44484</v>
      </c>
      <c r="Y378" s="128">
        <f t="shared" si="59"/>
        <v>44063</v>
      </c>
      <c r="Z378" s="128">
        <f t="shared" si="59"/>
        <v>36880</v>
      </c>
      <c r="AA378" s="128">
        <f t="shared" si="59"/>
        <v>37247</v>
      </c>
      <c r="AB378" s="128"/>
    </row>
    <row r="379" spans="1:38" x14ac:dyDescent="0.35">
      <c r="A379" s="57" t="s">
        <v>40</v>
      </c>
      <c r="B379" s="182">
        <f t="shared" si="57"/>
        <v>37696</v>
      </c>
      <c r="C379" s="182">
        <f t="shared" si="57"/>
        <v>37337</v>
      </c>
      <c r="D379" s="128">
        <f t="shared" si="57"/>
        <v>41222</v>
      </c>
      <c r="E379" s="128">
        <f t="shared" si="57"/>
        <v>40620</v>
      </c>
      <c r="F379" s="128">
        <f t="shared" si="57"/>
        <v>41627</v>
      </c>
      <c r="G379" s="170">
        <f t="shared" si="57"/>
        <v>40358</v>
      </c>
      <c r="H379" s="170">
        <f t="shared" si="57"/>
        <v>45837</v>
      </c>
      <c r="I379" s="128">
        <f t="shared" si="57"/>
        <v>41792</v>
      </c>
      <c r="J379" s="128">
        <f t="shared" si="57"/>
        <v>40676</v>
      </c>
      <c r="K379" s="128">
        <f t="shared" si="57"/>
        <v>45598</v>
      </c>
      <c r="L379" s="128">
        <f t="shared" si="57"/>
        <v>41786</v>
      </c>
      <c r="M379" s="128">
        <f t="shared" si="57"/>
        <v>39070</v>
      </c>
      <c r="N379" s="128">
        <f t="shared" si="57"/>
        <v>39824</v>
      </c>
      <c r="O379" s="128">
        <f t="shared" si="57"/>
        <v>39459</v>
      </c>
      <c r="P379" s="128">
        <f t="shared" ref="P379:AA379" si="60">P366</f>
        <v>37986</v>
      </c>
      <c r="Q379" s="128">
        <f t="shared" si="60"/>
        <v>16607</v>
      </c>
      <c r="R379" s="128">
        <f t="shared" si="60"/>
        <v>22346</v>
      </c>
      <c r="S379" s="128">
        <f t="shared" si="60"/>
        <v>31919</v>
      </c>
      <c r="T379" s="128">
        <f t="shared" si="60"/>
        <v>37259</v>
      </c>
      <c r="U379" s="128">
        <f t="shared" si="60"/>
        <v>35335</v>
      </c>
      <c r="V379" s="128">
        <f t="shared" si="60"/>
        <v>41846</v>
      </c>
      <c r="W379" s="128">
        <f t="shared" si="60"/>
        <v>42505</v>
      </c>
      <c r="X379" s="128">
        <f t="shared" si="60"/>
        <v>42356</v>
      </c>
      <c r="Y379" s="128">
        <f t="shared" si="60"/>
        <v>42108</v>
      </c>
      <c r="Z379" s="128">
        <f t="shared" si="60"/>
        <v>34954</v>
      </c>
      <c r="AA379" s="128">
        <f t="shared" si="60"/>
        <v>36067</v>
      </c>
      <c r="AB379" s="128"/>
    </row>
    <row r="380" spans="1:38" x14ac:dyDescent="0.35">
      <c r="A380" s="57" t="s">
        <v>41</v>
      </c>
      <c r="B380" s="182">
        <f t="shared" si="57"/>
        <v>34769</v>
      </c>
      <c r="C380" s="182">
        <f t="shared" si="57"/>
        <v>34117</v>
      </c>
      <c r="D380" s="128">
        <f t="shared" si="57"/>
        <v>37789</v>
      </c>
      <c r="E380" s="128">
        <f t="shared" si="57"/>
        <v>37554</v>
      </c>
      <c r="F380" s="128">
        <f t="shared" si="57"/>
        <v>38377</v>
      </c>
      <c r="G380" s="170">
        <f t="shared" si="57"/>
        <v>37094</v>
      </c>
      <c r="H380" s="170">
        <f t="shared" si="57"/>
        <v>42470</v>
      </c>
      <c r="I380" s="128">
        <f t="shared" si="57"/>
        <v>38251</v>
      </c>
      <c r="J380" s="128">
        <f t="shared" si="57"/>
        <v>37042</v>
      </c>
      <c r="K380" s="128">
        <f t="shared" si="57"/>
        <v>41794</v>
      </c>
      <c r="L380" s="128">
        <f t="shared" si="57"/>
        <v>38124</v>
      </c>
      <c r="M380" s="128">
        <f t="shared" si="57"/>
        <v>35636</v>
      </c>
      <c r="N380" s="128">
        <f t="shared" si="57"/>
        <v>36686</v>
      </c>
      <c r="O380" s="128">
        <f t="shared" si="57"/>
        <v>36188</v>
      </c>
      <c r="P380" s="128">
        <f t="shared" ref="P380:AA380" si="61">P367</f>
        <v>34752</v>
      </c>
      <c r="Q380" s="128">
        <f t="shared" si="61"/>
        <v>15285</v>
      </c>
      <c r="R380" s="128">
        <f t="shared" si="61"/>
        <v>19736</v>
      </c>
      <c r="S380" s="128">
        <f t="shared" si="61"/>
        <v>28979</v>
      </c>
      <c r="T380" s="128">
        <f t="shared" si="61"/>
        <v>33744</v>
      </c>
      <c r="U380" s="128">
        <f t="shared" si="61"/>
        <v>32001</v>
      </c>
      <c r="V380" s="128">
        <f t="shared" si="61"/>
        <v>37695</v>
      </c>
      <c r="W380" s="128">
        <f t="shared" si="61"/>
        <v>38703</v>
      </c>
      <c r="X380" s="128">
        <f t="shared" si="61"/>
        <v>38679</v>
      </c>
      <c r="Y380" s="128">
        <f t="shared" si="61"/>
        <v>38271</v>
      </c>
      <c r="Z380" s="128">
        <f t="shared" si="61"/>
        <v>32733</v>
      </c>
      <c r="AA380" s="128">
        <f t="shared" si="61"/>
        <v>33385</v>
      </c>
      <c r="AB380" s="128"/>
    </row>
    <row r="381" spans="1:38" x14ac:dyDescent="0.35">
      <c r="A381" s="57" t="s">
        <v>42</v>
      </c>
      <c r="B381" s="182">
        <f t="shared" si="57"/>
        <v>32010</v>
      </c>
      <c r="C381" s="182">
        <f t="shared" si="57"/>
        <v>31972</v>
      </c>
      <c r="D381" s="128">
        <f t="shared" si="57"/>
        <v>35346</v>
      </c>
      <c r="E381" s="128">
        <f t="shared" si="57"/>
        <v>34682</v>
      </c>
      <c r="F381" s="128">
        <f t="shared" si="57"/>
        <v>35456</v>
      </c>
      <c r="G381" s="170">
        <f t="shared" si="57"/>
        <v>34210</v>
      </c>
      <c r="H381" s="170">
        <f t="shared" si="57"/>
        <v>39137</v>
      </c>
      <c r="I381" s="128">
        <f t="shared" si="57"/>
        <v>34883</v>
      </c>
      <c r="J381" s="128">
        <f t="shared" si="57"/>
        <v>34196</v>
      </c>
      <c r="K381" s="128">
        <f t="shared" si="57"/>
        <v>38663</v>
      </c>
      <c r="L381" s="128">
        <f t="shared" si="57"/>
        <v>34974</v>
      </c>
      <c r="M381" s="128">
        <f t="shared" si="57"/>
        <v>32377</v>
      </c>
      <c r="N381" s="128">
        <f t="shared" si="57"/>
        <v>34324</v>
      </c>
      <c r="O381" s="128">
        <f t="shared" si="57"/>
        <v>33969</v>
      </c>
      <c r="P381" s="128">
        <f t="shared" ref="P381:AA381" si="62">P368</f>
        <v>32651</v>
      </c>
      <c r="Q381" s="128">
        <f t="shared" si="62"/>
        <v>14264</v>
      </c>
      <c r="R381" s="128">
        <f t="shared" si="62"/>
        <v>17798</v>
      </c>
      <c r="S381" s="128">
        <f t="shared" si="62"/>
        <v>26191</v>
      </c>
      <c r="T381" s="128">
        <f t="shared" si="62"/>
        <v>30831</v>
      </c>
      <c r="U381" s="128">
        <f t="shared" si="62"/>
        <v>29397</v>
      </c>
      <c r="V381" s="128">
        <f t="shared" si="62"/>
        <v>34744</v>
      </c>
      <c r="W381" s="128">
        <f t="shared" si="62"/>
        <v>35026</v>
      </c>
      <c r="X381" s="128">
        <f t="shared" si="62"/>
        <v>35404</v>
      </c>
      <c r="Y381" s="128">
        <f t="shared" si="62"/>
        <v>34988</v>
      </c>
      <c r="Z381" s="128">
        <f t="shared" si="62"/>
        <v>30966</v>
      </c>
      <c r="AA381" s="128">
        <f t="shared" si="62"/>
        <v>31902</v>
      </c>
      <c r="AB381" s="128"/>
    </row>
    <row r="382" spans="1:38" x14ac:dyDescent="0.35">
      <c r="A382" s="57"/>
      <c r="B382" s="182"/>
      <c r="C382" s="182"/>
      <c r="D382" s="128"/>
      <c r="E382" s="128"/>
      <c r="F382" s="128"/>
      <c r="G382" s="170"/>
      <c r="H382" s="170"/>
      <c r="I382" s="128"/>
      <c r="J382" s="128"/>
      <c r="K382" s="128"/>
      <c r="L382" s="128"/>
      <c r="M382" s="128"/>
      <c r="N382" s="128"/>
      <c r="O382" s="128"/>
      <c r="P382" s="128"/>
      <c r="Q382" s="128"/>
      <c r="R382" s="128"/>
      <c r="S382" s="128"/>
      <c r="T382" s="128"/>
      <c r="U382" s="128"/>
      <c r="V382" s="128"/>
      <c r="W382" s="128"/>
      <c r="X382" s="128"/>
      <c r="Y382" s="128"/>
      <c r="Z382" s="128"/>
      <c r="AA382" s="128"/>
      <c r="AB382" s="128"/>
    </row>
    <row r="383" spans="1:38" x14ac:dyDescent="0.35">
      <c r="A383" s="57"/>
      <c r="B383" s="182"/>
      <c r="C383" s="182"/>
      <c r="D383" s="128"/>
      <c r="E383" s="128"/>
      <c r="F383" s="128"/>
      <c r="G383" s="170"/>
      <c r="H383" s="170"/>
      <c r="I383" s="128"/>
      <c r="J383" s="128"/>
      <c r="K383" s="128"/>
      <c r="L383" s="128"/>
      <c r="M383" s="128"/>
      <c r="N383" s="128"/>
      <c r="O383" s="128"/>
      <c r="P383" s="128"/>
      <c r="Q383" s="128"/>
      <c r="R383" s="128"/>
      <c r="S383" s="128"/>
      <c r="T383" s="128"/>
      <c r="U383" s="128"/>
      <c r="V383" s="128"/>
      <c r="W383" s="128"/>
      <c r="X383" s="128"/>
      <c r="Y383" s="128"/>
      <c r="Z383" s="128"/>
      <c r="AA383" s="128"/>
      <c r="AB383" s="128"/>
    </row>
    <row r="384" spans="1:38" x14ac:dyDescent="0.35">
      <c r="A384" s="57"/>
      <c r="B384" s="182"/>
      <c r="C384" s="182"/>
      <c r="D384" s="128"/>
      <c r="E384" s="128"/>
      <c r="F384" s="128"/>
      <c r="G384" s="170"/>
      <c r="H384" s="170"/>
      <c r="I384" s="128"/>
      <c r="J384" s="128"/>
      <c r="K384" s="128"/>
      <c r="L384" s="128"/>
      <c r="M384" s="128"/>
      <c r="N384" s="128"/>
      <c r="O384" s="128"/>
      <c r="P384" s="128"/>
      <c r="Q384" s="128"/>
      <c r="R384" s="128"/>
      <c r="S384" s="128"/>
      <c r="T384" s="128"/>
      <c r="U384" s="128"/>
      <c r="V384" s="128"/>
      <c r="W384" s="128"/>
      <c r="X384" s="128"/>
      <c r="Y384" s="128"/>
      <c r="Z384" s="128"/>
      <c r="AA384" s="128"/>
      <c r="AB384" s="128"/>
    </row>
    <row r="385" spans="1:28" x14ac:dyDescent="0.35">
      <c r="A385" s="57"/>
      <c r="B385" s="180">
        <v>2019</v>
      </c>
      <c r="C385" s="180"/>
      <c r="D385" s="179">
        <v>2019</v>
      </c>
      <c r="E385" s="179"/>
      <c r="F385" s="179"/>
      <c r="G385" s="179"/>
      <c r="H385" s="179"/>
      <c r="I385" s="179"/>
      <c r="J385" s="179"/>
      <c r="K385" s="179"/>
      <c r="L385" s="179"/>
      <c r="M385" s="179"/>
      <c r="N385" s="179"/>
      <c r="O385" s="179"/>
      <c r="P385" s="183">
        <v>2021</v>
      </c>
      <c r="Q385" s="183"/>
      <c r="R385" s="183"/>
      <c r="S385" s="183"/>
      <c r="T385" s="183"/>
      <c r="U385" s="183"/>
      <c r="V385" s="183"/>
      <c r="W385" s="183"/>
      <c r="X385" s="183"/>
      <c r="Y385" s="183"/>
      <c r="Z385" s="183">
        <v>2022</v>
      </c>
      <c r="AA385" s="183"/>
      <c r="AB385" s="128"/>
    </row>
    <row r="386" spans="1:28" x14ac:dyDescent="0.35">
      <c r="A386" s="57"/>
      <c r="B386" s="181" t="s">
        <v>12</v>
      </c>
      <c r="C386" s="181" t="s">
        <v>13</v>
      </c>
      <c r="D386" s="147" t="s">
        <v>14</v>
      </c>
      <c r="E386" s="147" t="s">
        <v>15</v>
      </c>
      <c r="F386" s="147" t="s">
        <v>16</v>
      </c>
      <c r="G386" s="147" t="s">
        <v>17</v>
      </c>
      <c r="H386" s="147" t="s">
        <v>18</v>
      </c>
      <c r="I386" s="147" t="s">
        <v>19</v>
      </c>
      <c r="J386" s="147" t="s">
        <v>20</v>
      </c>
      <c r="K386" s="147" t="s">
        <v>21</v>
      </c>
      <c r="L386" s="147" t="s">
        <v>22</v>
      </c>
      <c r="M386" s="147" t="s">
        <v>23</v>
      </c>
      <c r="N386" s="147" t="s">
        <v>12</v>
      </c>
      <c r="O386" s="147" t="s">
        <v>13</v>
      </c>
      <c r="P386" s="184" t="s">
        <v>14</v>
      </c>
      <c r="Q386" s="184" t="s">
        <v>15</v>
      </c>
      <c r="R386" s="184" t="s">
        <v>16</v>
      </c>
      <c r="S386" s="184" t="s">
        <v>17</v>
      </c>
      <c r="T386" s="184" t="s">
        <v>18</v>
      </c>
      <c r="U386" s="184" t="s">
        <v>19</v>
      </c>
      <c r="V386" s="184" t="s">
        <v>20</v>
      </c>
      <c r="W386" s="184" t="s">
        <v>21</v>
      </c>
      <c r="X386" s="184" t="s">
        <v>22</v>
      </c>
      <c r="Y386" s="184" t="s">
        <v>23</v>
      </c>
      <c r="Z386" s="184" t="s">
        <v>12</v>
      </c>
      <c r="AA386" s="184" t="s">
        <v>13</v>
      </c>
      <c r="AB386" s="128"/>
    </row>
    <row r="387" spans="1:28" x14ac:dyDescent="0.35">
      <c r="A387" s="57"/>
      <c r="B387" s="182"/>
      <c r="C387" s="182"/>
      <c r="D387" s="128"/>
      <c r="E387" s="128"/>
      <c r="F387" s="128"/>
      <c r="G387" s="170"/>
      <c r="H387" s="170"/>
      <c r="I387" s="128"/>
      <c r="J387" s="128"/>
      <c r="K387" s="128"/>
      <c r="L387" s="128"/>
      <c r="M387" s="128"/>
      <c r="N387" s="128"/>
      <c r="O387" s="128"/>
      <c r="P387" s="128"/>
      <c r="Q387" s="128"/>
      <c r="R387" s="128"/>
      <c r="S387" s="128"/>
      <c r="T387" s="128"/>
      <c r="U387" s="128"/>
      <c r="V387" s="128"/>
      <c r="W387" s="128"/>
      <c r="X387" s="128"/>
      <c r="Y387" s="128"/>
      <c r="Z387" s="128"/>
      <c r="AA387" s="128"/>
      <c r="AB387" s="128"/>
    </row>
    <row r="388" spans="1:28" x14ac:dyDescent="0.35">
      <c r="A388" s="57" t="s">
        <v>38</v>
      </c>
      <c r="B388" s="182">
        <f t="shared" ref="B388:C392" si="63">IF(N364="",0,B364)</f>
        <v>37049</v>
      </c>
      <c r="C388" s="182">
        <f t="shared" si="63"/>
        <v>36948</v>
      </c>
      <c r="D388" s="128">
        <f>IF(AB364=0,0,D364)</f>
        <v>40269</v>
      </c>
      <c r="E388" s="128">
        <f t="shared" ref="E388:O392" si="64">IF(AC364=0,0,E364)</f>
        <v>40640</v>
      </c>
      <c r="F388" s="128">
        <f t="shared" si="64"/>
        <v>41136</v>
      </c>
      <c r="G388" s="128">
        <f t="shared" si="64"/>
        <v>39695</v>
      </c>
      <c r="H388" s="128">
        <f t="shared" si="64"/>
        <v>45893</v>
      </c>
      <c r="I388" s="128">
        <f t="shared" si="64"/>
        <v>41140</v>
      </c>
      <c r="J388" s="128">
        <f t="shared" si="64"/>
        <v>40329</v>
      </c>
      <c r="K388" s="128">
        <f t="shared" si="64"/>
        <v>0</v>
      </c>
      <c r="L388" s="128">
        <f t="shared" si="64"/>
        <v>0</v>
      </c>
      <c r="M388" s="128">
        <f t="shared" si="64"/>
        <v>0</v>
      </c>
      <c r="N388" s="128">
        <f t="shared" si="64"/>
        <v>0</v>
      </c>
      <c r="O388" s="128">
        <f t="shared" si="64"/>
        <v>0</v>
      </c>
      <c r="P388" s="128">
        <f>AB364</f>
        <v>48074</v>
      </c>
      <c r="Q388" s="128">
        <f t="shared" ref="Q388:AA392" si="65">AC364</f>
        <v>43653</v>
      </c>
      <c r="R388" s="128">
        <f t="shared" si="65"/>
        <v>43148</v>
      </c>
      <c r="S388" s="128">
        <f t="shared" si="65"/>
        <v>47466</v>
      </c>
      <c r="T388" s="128">
        <f t="shared" si="65"/>
        <v>45975</v>
      </c>
      <c r="U388" s="128">
        <f t="shared" si="65"/>
        <v>43345</v>
      </c>
      <c r="V388" s="128">
        <f t="shared" si="65"/>
        <v>47654</v>
      </c>
      <c r="W388" s="128">
        <f t="shared" si="65"/>
        <v>0</v>
      </c>
      <c r="X388" s="128">
        <f t="shared" si="65"/>
        <v>0</v>
      </c>
      <c r="Y388" s="128">
        <f t="shared" si="65"/>
        <v>0</v>
      </c>
      <c r="Z388" s="128">
        <f t="shared" si="65"/>
        <v>0</v>
      </c>
      <c r="AA388" s="128">
        <f t="shared" si="65"/>
        <v>0</v>
      </c>
      <c r="AB388" s="128"/>
    </row>
    <row r="389" spans="1:28" x14ac:dyDescent="0.35">
      <c r="A389" s="57" t="s">
        <v>39</v>
      </c>
      <c r="B389" s="182">
        <f t="shared" si="63"/>
        <v>39175</v>
      </c>
      <c r="C389" s="182">
        <f t="shared" si="63"/>
        <v>38779</v>
      </c>
      <c r="D389" s="128">
        <f>IF(AB365=0,0,D365)</f>
        <v>42486</v>
      </c>
      <c r="E389" s="128">
        <f t="shared" si="64"/>
        <v>42859</v>
      </c>
      <c r="F389" s="128">
        <f t="shared" si="64"/>
        <v>43536</v>
      </c>
      <c r="G389" s="128">
        <f t="shared" si="64"/>
        <v>41667</v>
      </c>
      <c r="H389" s="128">
        <f t="shared" si="64"/>
        <v>47716</v>
      </c>
      <c r="I389" s="128">
        <f t="shared" si="64"/>
        <v>43475</v>
      </c>
      <c r="J389" s="128">
        <f t="shared" si="64"/>
        <v>42231</v>
      </c>
      <c r="K389" s="128">
        <f t="shared" si="64"/>
        <v>0</v>
      </c>
      <c r="L389" s="128">
        <f t="shared" si="64"/>
        <v>0</v>
      </c>
      <c r="M389" s="128">
        <f t="shared" si="64"/>
        <v>0</v>
      </c>
      <c r="N389" s="128">
        <f t="shared" si="64"/>
        <v>0</v>
      </c>
      <c r="O389" s="128">
        <f t="shared" si="64"/>
        <v>0</v>
      </c>
      <c r="P389" s="128">
        <f>AB365</f>
        <v>50090</v>
      </c>
      <c r="Q389" s="128">
        <f t="shared" si="65"/>
        <v>45110</v>
      </c>
      <c r="R389" s="128">
        <f t="shared" si="65"/>
        <v>44999</v>
      </c>
      <c r="S389" s="128">
        <f t="shared" si="65"/>
        <v>49934</v>
      </c>
      <c r="T389" s="128">
        <f t="shared" si="65"/>
        <v>48328</v>
      </c>
      <c r="U389" s="128">
        <f t="shared" si="65"/>
        <v>46076</v>
      </c>
      <c r="V389" s="128">
        <f t="shared" si="65"/>
        <v>50763</v>
      </c>
      <c r="W389" s="128">
        <f t="shared" si="65"/>
        <v>0</v>
      </c>
      <c r="X389" s="128">
        <f t="shared" si="65"/>
        <v>0</v>
      </c>
      <c r="Y389" s="128">
        <f t="shared" si="65"/>
        <v>0</v>
      </c>
      <c r="Z389" s="128">
        <f t="shared" si="65"/>
        <v>0</v>
      </c>
      <c r="AA389" s="128">
        <f t="shared" si="65"/>
        <v>0</v>
      </c>
      <c r="AB389" s="128"/>
    </row>
    <row r="390" spans="1:28" x14ac:dyDescent="0.35">
      <c r="A390" s="57" t="s">
        <v>40</v>
      </c>
      <c r="B390" s="182">
        <f t="shared" si="63"/>
        <v>37696</v>
      </c>
      <c r="C390" s="182">
        <f t="shared" si="63"/>
        <v>37337</v>
      </c>
      <c r="D390" s="128">
        <f>IF(AB366=0,0,D366)</f>
        <v>41222</v>
      </c>
      <c r="E390" s="128">
        <f t="shared" si="64"/>
        <v>40620</v>
      </c>
      <c r="F390" s="128">
        <f t="shared" si="64"/>
        <v>41627</v>
      </c>
      <c r="G390" s="128">
        <f t="shared" si="64"/>
        <v>40358</v>
      </c>
      <c r="H390" s="128">
        <f t="shared" si="64"/>
        <v>45837</v>
      </c>
      <c r="I390" s="128">
        <f t="shared" si="64"/>
        <v>41792</v>
      </c>
      <c r="J390" s="128">
        <f t="shared" si="64"/>
        <v>40676</v>
      </c>
      <c r="K390" s="128">
        <f t="shared" si="64"/>
        <v>0</v>
      </c>
      <c r="L390" s="128">
        <f t="shared" si="64"/>
        <v>0</v>
      </c>
      <c r="M390" s="128">
        <f t="shared" si="64"/>
        <v>0</v>
      </c>
      <c r="N390" s="128">
        <f t="shared" si="64"/>
        <v>0</v>
      </c>
      <c r="O390" s="128">
        <f t="shared" si="64"/>
        <v>0</v>
      </c>
      <c r="P390" s="128">
        <f>AB366</f>
        <v>48113</v>
      </c>
      <c r="Q390" s="128">
        <f t="shared" si="65"/>
        <v>43759</v>
      </c>
      <c r="R390" s="128">
        <f t="shared" si="65"/>
        <v>43202</v>
      </c>
      <c r="S390" s="128">
        <f t="shared" si="65"/>
        <v>47788</v>
      </c>
      <c r="T390" s="128">
        <f t="shared" si="65"/>
        <v>46813</v>
      </c>
      <c r="U390" s="128">
        <f t="shared" si="65"/>
        <v>43890</v>
      </c>
      <c r="V390" s="128">
        <f t="shared" si="65"/>
        <v>48477</v>
      </c>
      <c r="W390" s="128">
        <f t="shared" si="65"/>
        <v>0</v>
      </c>
      <c r="X390" s="128">
        <f t="shared" si="65"/>
        <v>0</v>
      </c>
      <c r="Y390" s="128">
        <f t="shared" si="65"/>
        <v>0</v>
      </c>
      <c r="Z390" s="128">
        <f t="shared" si="65"/>
        <v>0</v>
      </c>
      <c r="AA390" s="128">
        <f t="shared" si="65"/>
        <v>0</v>
      </c>
      <c r="AB390" s="128"/>
    </row>
    <row r="391" spans="1:28" x14ac:dyDescent="0.35">
      <c r="A391" s="57" t="s">
        <v>41</v>
      </c>
      <c r="B391" s="182">
        <f t="shared" si="63"/>
        <v>34769</v>
      </c>
      <c r="C391" s="182">
        <f t="shared" si="63"/>
        <v>34117</v>
      </c>
      <c r="D391" s="128">
        <f>IF(AB367=0,0,D367)</f>
        <v>37789</v>
      </c>
      <c r="E391" s="128">
        <f t="shared" si="64"/>
        <v>37554</v>
      </c>
      <c r="F391" s="128">
        <f t="shared" si="64"/>
        <v>38377</v>
      </c>
      <c r="G391" s="128">
        <f t="shared" si="64"/>
        <v>37094</v>
      </c>
      <c r="H391" s="128">
        <f t="shared" si="64"/>
        <v>42470</v>
      </c>
      <c r="I391" s="128">
        <f t="shared" si="64"/>
        <v>38251</v>
      </c>
      <c r="J391" s="128">
        <f t="shared" si="64"/>
        <v>37042</v>
      </c>
      <c r="K391" s="128">
        <f t="shared" si="64"/>
        <v>0</v>
      </c>
      <c r="L391" s="128">
        <f t="shared" si="64"/>
        <v>0</v>
      </c>
      <c r="M391" s="128">
        <f t="shared" si="64"/>
        <v>0</v>
      </c>
      <c r="N391" s="128">
        <f t="shared" si="64"/>
        <v>0</v>
      </c>
      <c r="O391" s="128">
        <f t="shared" si="64"/>
        <v>0</v>
      </c>
      <c r="P391" s="128">
        <f>AB367</f>
        <v>43681</v>
      </c>
      <c r="Q391" s="128">
        <f t="shared" si="65"/>
        <v>39711</v>
      </c>
      <c r="R391" s="128">
        <f t="shared" si="65"/>
        <v>39475</v>
      </c>
      <c r="S391" s="128">
        <f t="shared" si="65"/>
        <v>43809</v>
      </c>
      <c r="T391" s="128">
        <f t="shared" si="65"/>
        <v>42206</v>
      </c>
      <c r="U391" s="128">
        <f t="shared" si="65"/>
        <v>39665</v>
      </c>
      <c r="V391" s="128">
        <f t="shared" si="65"/>
        <v>43393</v>
      </c>
      <c r="W391" s="128">
        <f t="shared" si="65"/>
        <v>0</v>
      </c>
      <c r="X391" s="128">
        <f t="shared" si="65"/>
        <v>0</v>
      </c>
      <c r="Y391" s="128">
        <f t="shared" si="65"/>
        <v>0</v>
      </c>
      <c r="Z391" s="128">
        <f t="shared" si="65"/>
        <v>0</v>
      </c>
      <c r="AA391" s="128">
        <f t="shared" si="65"/>
        <v>0</v>
      </c>
      <c r="AB391" s="128"/>
    </row>
    <row r="392" spans="1:28" x14ac:dyDescent="0.35">
      <c r="A392" s="57" t="s">
        <v>42</v>
      </c>
      <c r="B392" s="182">
        <f t="shared" si="63"/>
        <v>32010</v>
      </c>
      <c r="C392" s="182">
        <f t="shared" si="63"/>
        <v>31972</v>
      </c>
      <c r="D392" s="128">
        <f>IF(AB368=0,0,D368)</f>
        <v>35346</v>
      </c>
      <c r="E392" s="128">
        <f t="shared" si="64"/>
        <v>34682</v>
      </c>
      <c r="F392" s="128">
        <f t="shared" si="64"/>
        <v>35456</v>
      </c>
      <c r="G392" s="128">
        <f t="shared" si="64"/>
        <v>34210</v>
      </c>
      <c r="H392" s="128">
        <f t="shared" si="64"/>
        <v>39137</v>
      </c>
      <c r="I392" s="128">
        <f t="shared" si="64"/>
        <v>34883</v>
      </c>
      <c r="J392" s="128">
        <f t="shared" si="64"/>
        <v>34196</v>
      </c>
      <c r="K392" s="128">
        <f t="shared" si="64"/>
        <v>0</v>
      </c>
      <c r="L392" s="128">
        <f t="shared" si="64"/>
        <v>0</v>
      </c>
      <c r="M392" s="128">
        <f t="shared" si="64"/>
        <v>0</v>
      </c>
      <c r="N392" s="128">
        <f t="shared" si="64"/>
        <v>0</v>
      </c>
      <c r="O392" s="128">
        <f t="shared" si="64"/>
        <v>0</v>
      </c>
      <c r="P392" s="128">
        <f>AB368</f>
        <v>41050</v>
      </c>
      <c r="Q392" s="128">
        <f t="shared" si="65"/>
        <v>36348</v>
      </c>
      <c r="R392" s="128">
        <f t="shared" si="65"/>
        <v>36217</v>
      </c>
      <c r="S392" s="128">
        <f t="shared" si="65"/>
        <v>40498</v>
      </c>
      <c r="T392" s="128">
        <f t="shared" si="65"/>
        <v>39572</v>
      </c>
      <c r="U392" s="128">
        <f t="shared" si="65"/>
        <v>36944</v>
      </c>
      <c r="V392" s="128">
        <f t="shared" si="65"/>
        <v>40089</v>
      </c>
      <c r="W392" s="128">
        <f t="shared" si="65"/>
        <v>0</v>
      </c>
      <c r="X392" s="128">
        <f t="shared" si="65"/>
        <v>0</v>
      </c>
      <c r="Y392" s="128">
        <f t="shared" si="65"/>
        <v>0</v>
      </c>
      <c r="Z392" s="128">
        <f t="shared" si="65"/>
        <v>0</v>
      </c>
      <c r="AA392" s="128">
        <f t="shared" si="65"/>
        <v>0</v>
      </c>
      <c r="AB392" s="128"/>
    </row>
    <row r="393" spans="1:28" x14ac:dyDescent="0.35">
      <c r="A393" s="57"/>
      <c r="B393" s="128"/>
      <c r="C393" s="128"/>
      <c r="D393" s="128"/>
      <c r="E393" s="128"/>
      <c r="F393" s="128"/>
      <c r="G393" s="170"/>
      <c r="H393" s="170"/>
      <c r="I393" s="128"/>
      <c r="J393" s="128"/>
      <c r="K393" s="128"/>
      <c r="L393" s="128"/>
      <c r="M393" s="128"/>
      <c r="N393" s="128"/>
      <c r="O393" s="128"/>
      <c r="P393" s="128"/>
      <c r="Q393" s="128"/>
      <c r="R393" s="128"/>
      <c r="S393" s="128"/>
      <c r="T393" s="128"/>
      <c r="U393" s="128"/>
      <c r="V393" s="128"/>
      <c r="W393" s="128"/>
      <c r="X393" s="128"/>
      <c r="Y393" s="128"/>
      <c r="Z393" s="128"/>
      <c r="AA393" s="128"/>
      <c r="AB393" s="128"/>
    </row>
    <row r="394" spans="1:28" x14ac:dyDescent="0.35">
      <c r="A394" s="65" t="str">
        <f>"Figure 7. Percentage of baseline levels of referrals since March 2019 to "&amp;CWTReferrals_Dep!O2&amp;" by deprivation. 
Tumour Group: "&amp;DepPivot!B359&amp;", "&amp;'Referrals - Deprivation, Tumour'!B6</f>
        <v>Figure 7. Percentage of baseline levels of referrals since March 2019 to September 2021 by deprivation. 
Tumour Group: (All), Selected Geography: England</v>
      </c>
      <c r="B394" s="128"/>
      <c r="C394" s="128"/>
      <c r="D394" s="128"/>
      <c r="E394" s="128"/>
      <c r="F394" s="128"/>
      <c r="G394" s="170"/>
      <c r="H394" s="170"/>
      <c r="I394" s="128"/>
      <c r="J394" s="128"/>
      <c r="K394" s="128"/>
      <c r="L394" s="128"/>
      <c r="M394" s="128"/>
      <c r="N394" s="128"/>
      <c r="O394" s="128"/>
      <c r="P394" s="128"/>
      <c r="Q394" s="128"/>
      <c r="R394" s="128"/>
      <c r="S394" s="128"/>
      <c r="T394" s="128"/>
      <c r="U394" s="128"/>
      <c r="V394" s="128"/>
      <c r="W394" s="128"/>
      <c r="X394" s="128"/>
      <c r="Y394" s="128"/>
    </row>
    <row r="395" spans="1:28" x14ac:dyDescent="0.35">
      <c r="A395" s="81"/>
      <c r="B395" s="128" t="s">
        <v>198</v>
      </c>
      <c r="C395" s="128"/>
      <c r="D395" s="128"/>
      <c r="E395" s="128"/>
      <c r="F395" s="128" t="s">
        <v>197</v>
      </c>
      <c r="G395" s="170"/>
      <c r="H395" s="170"/>
      <c r="I395" s="128"/>
      <c r="J395" s="128"/>
      <c r="K395" s="128"/>
      <c r="L395" s="128"/>
      <c r="M395" s="128"/>
      <c r="N395" s="128"/>
      <c r="O395" s="128"/>
      <c r="P395" s="128"/>
      <c r="Q395" s="128"/>
      <c r="R395" s="128"/>
      <c r="S395" s="128"/>
      <c r="T395" s="128"/>
      <c r="U395" s="128"/>
      <c r="V395" s="128"/>
      <c r="W395" s="128"/>
      <c r="X395" s="128"/>
      <c r="Y395" s="128"/>
    </row>
    <row r="396" spans="1:28" x14ac:dyDescent="0.35">
      <c r="A396" s="57"/>
      <c r="B396" s="186" t="s">
        <v>216</v>
      </c>
      <c r="C396" s="185" t="s">
        <v>217</v>
      </c>
      <c r="E396" s="147" t="s">
        <v>11</v>
      </c>
      <c r="F396" s="186" t="s">
        <v>216</v>
      </c>
      <c r="G396" s="185" t="s">
        <v>217</v>
      </c>
      <c r="H396" s="143" t="s">
        <v>94</v>
      </c>
      <c r="I396" s="69"/>
      <c r="J396" s="143" t="s">
        <v>178</v>
      </c>
      <c r="K396" s="143" t="s">
        <v>179</v>
      </c>
      <c r="L396" s="66"/>
      <c r="M396" s="143" t="s">
        <v>178</v>
      </c>
      <c r="N396" s="143" t="s">
        <v>179</v>
      </c>
    </row>
    <row r="397" spans="1:28" x14ac:dyDescent="0.35">
      <c r="A397" s="57" t="s">
        <v>38</v>
      </c>
      <c r="B397" s="128">
        <f>SUM(D377:O377)+SUM(D388:O388)</f>
        <v>782255</v>
      </c>
      <c r="C397" s="128">
        <f>SUM(P377:AA377)+SUM(P388:AA388)</f>
        <v>741589</v>
      </c>
      <c r="D397" s="131">
        <f t="shared" ref="D397:D402" si="66">C397/B397</f>
        <v>0.94801439428319412</v>
      </c>
      <c r="E397" s="128">
        <f t="shared" ref="E397:E402" si="67">SUM(B397:C397)</f>
        <v>1523844</v>
      </c>
      <c r="F397" s="132">
        <f>$B$402*E397/$E$402</f>
        <v>785563.8281405858</v>
      </c>
      <c r="G397" s="170">
        <f>$C$402*E397/$E$402</f>
        <v>738280.1718594142</v>
      </c>
      <c r="H397" s="73">
        <f>IF(OR(F397&lt;=5, F398&lt;=5, F399&lt;=5, F400&lt;=5, F401&lt;=5,G397&lt;=5, G398&lt;=5, G399&lt;=5, G400&lt;=5, G401&lt;=5),"",_xlfn.CHISQ.TEST(B397:C401,F397:G401))</f>
        <v>1.3622517813687382E-17</v>
      </c>
      <c r="I397" s="10" t="str">
        <f>IFERROR(IF(H397&lt;0.001,"&lt;0.001",ROUND(H397,3)),"")</f>
        <v>&lt;0.001</v>
      </c>
      <c r="J397" s="141">
        <f>(C397/(C397+(B397+1)*_xlfn.F.INV(0.975,2*B397+2,2*C397)))/(1-(C397/(C397+(B397+1)*_xlfn.F.INV(0.975,2*B397+2,2*C397))))</f>
        <v>0.94500643705784937</v>
      </c>
      <c r="K397" s="141">
        <f>(((C397+1)*_xlfn.F.INV(0.975,2*C397+2,2*B397))/(B397+(C397+1)*_xlfn.F.INV(0.975,2*C397+2,2*B397)))/(1-(((C397+1)*_xlfn.F.INV(0.975,2*C397+2,2*B397))/(B397+(C397+1)*_xlfn.F.INV(0.975,2*C397+2,2*B397))))</f>
        <v>0.95103186259159822</v>
      </c>
      <c r="M397" s="141">
        <f>D397-J397</f>
        <v>3.0079572253447484E-3</v>
      </c>
      <c r="N397" s="141">
        <f>K397-D397</f>
        <v>3.0174683084041032E-3</v>
      </c>
    </row>
    <row r="398" spans="1:28" x14ac:dyDescent="0.35">
      <c r="A398" s="57" t="s">
        <v>39</v>
      </c>
      <c r="B398" s="128">
        <f>SUM(D378:O378)+SUM(D389:O389)</f>
        <v>822835</v>
      </c>
      <c r="C398" s="128">
        <f>SUM(P378:AA378)+SUM(P389:AA389)</f>
        <v>776927</v>
      </c>
      <c r="D398" s="131">
        <f t="shared" si="66"/>
        <v>0.94420752641781158</v>
      </c>
      <c r="E398" s="128">
        <f t="shared" si="67"/>
        <v>1599762</v>
      </c>
      <c r="F398" s="132">
        <f>$B$402*E398/$E$402</f>
        <v>824700.66544465174</v>
      </c>
      <c r="G398" s="170">
        <f>$C$402*E398/$E$402</f>
        <v>775061.33455534826</v>
      </c>
      <c r="H398" s="169"/>
      <c r="I398" s="10"/>
      <c r="J398" s="141">
        <f>(C398/(C398+(B398+1)*_xlfn.F.INV(0.975,2*B398+2,2*C398)))/(1-(C398/(C398+(B398+1)*_xlfn.F.INV(0.975,2*B398+2,2*C398))))</f>
        <v>0.94128335114304884</v>
      </c>
      <c r="K398" s="141">
        <f>(((C398+1)*_xlfn.F.INV(0.975,2*C398+2,2*B398))/(B398+(C398+1)*_xlfn.F.INV(0.975,2*C398+2,2*B398)))/(1-(((C398+1)*_xlfn.F.INV(0.975,2*C398+2,2*B398))/(B398+(C398+1)*_xlfn.F.INV(0.975,2*C398+2,2*B398))))</f>
        <v>0.94714072136024408</v>
      </c>
      <c r="M398" s="141">
        <f>D398-J398</f>
        <v>2.9241752747627414E-3</v>
      </c>
      <c r="N398" s="141">
        <f>K398-D398</f>
        <v>2.9331949424324932E-3</v>
      </c>
    </row>
    <row r="399" spans="1:28" x14ac:dyDescent="0.35">
      <c r="A399" s="57" t="s">
        <v>40</v>
      </c>
      <c r="B399" s="128">
        <f>SUM(D379:O379)+SUM(D390:O390)</f>
        <v>790001</v>
      </c>
      <c r="C399" s="128">
        <f>SUM(P379:AA379)+SUM(P390:AA390)</f>
        <v>743330</v>
      </c>
      <c r="D399" s="131">
        <f t="shared" si="66"/>
        <v>0.94092285959131694</v>
      </c>
      <c r="E399" s="128">
        <f t="shared" si="67"/>
        <v>1533331</v>
      </c>
      <c r="F399" s="132">
        <f>$B$402*E399/$E$402</f>
        <v>790454.51513844763</v>
      </c>
      <c r="G399" s="170">
        <f>$C$402*E399/$E$402</f>
        <v>742876.48486155237</v>
      </c>
      <c r="H399" s="169"/>
      <c r="I399" s="10"/>
      <c r="J399" s="141">
        <f>(C399/(C399+(B399+1)*_xlfn.F.INV(0.975,2*B399+2,2*C399)))/(1-(C399/(C399+(B399+1)*_xlfn.F.INV(0.975,2*B399+2,2*C399))))</f>
        <v>0.93794631934163597</v>
      </c>
      <c r="K399" s="141">
        <f>(((C399+1)*_xlfn.F.INV(0.975,2*C399+2,2*B399))/(B399+(C399+1)*_xlfn.F.INV(0.975,2*C399+2,2*B399)))/(1-(((C399+1)*_xlfn.F.INV(0.975,2*C399+2,2*B399))/(B399+(C399+1)*_xlfn.F.INV(0.975,2*C399+2,2*B399))))</f>
        <v>0.94390877461597533</v>
      </c>
      <c r="M399" s="141">
        <f>D399-J399</f>
        <v>2.9765402496809701E-3</v>
      </c>
      <c r="N399" s="141">
        <f>K399-D399</f>
        <v>2.9859150246583921E-3</v>
      </c>
    </row>
    <row r="400" spans="1:28" x14ac:dyDescent="0.35">
      <c r="A400" s="57" t="s">
        <v>41</v>
      </c>
      <c r="B400" s="128">
        <f>SUM(D380:O380)+SUM(D391:O391)</f>
        <v>725582</v>
      </c>
      <c r="C400" s="128">
        <f>SUM(P380:AA380)+SUM(P391:AA391)</f>
        <v>675903</v>
      </c>
      <c r="D400" s="131">
        <f t="shared" si="66"/>
        <v>0.93153220449239371</v>
      </c>
      <c r="E400" s="128">
        <f t="shared" si="67"/>
        <v>1401485</v>
      </c>
      <c r="F400" s="132">
        <f>$B$402*E400/$E$402</f>
        <v>722485.97735831817</v>
      </c>
      <c r="G400" s="170">
        <f>$C$402*E400/$E$402</f>
        <v>678999.02264168183</v>
      </c>
      <c r="H400" s="169"/>
      <c r="I400" s="10"/>
      <c r="J400" s="141">
        <f>(C400/(C400+(B400+1)*_xlfn.F.INV(0.975,2*B400+2,2*C400)))/(1-(C400/(C400+(B400+1)*_xlfn.F.INV(0.975,2*B400+2,2*C400))))</f>
        <v>0.92844952244648293</v>
      </c>
      <c r="K400" s="141">
        <f>(((C400+1)*_xlfn.F.INV(0.975,2*C400+2,2*B400))/(B400+(C400+1)*_xlfn.F.INV(0.975,2*C400+2,2*B400)))/(1-(((C400+1)*_xlfn.F.INV(0.975,2*C400+2,2*B400))/(B400+(C400+1)*_xlfn.F.INV(0.975,2*C400+2,2*B400))))</f>
        <v>0.93462503197573776</v>
      </c>
      <c r="M400" s="141">
        <f>D400-J400</f>
        <v>3.0826820459107784E-3</v>
      </c>
      <c r="N400" s="141">
        <f>K400-D400</f>
        <v>3.0928274833440517E-3</v>
      </c>
    </row>
    <row r="401" spans="1:14" x14ac:dyDescent="0.35">
      <c r="A401" s="57" t="s">
        <v>42</v>
      </c>
      <c r="B401" s="128">
        <f>SUM(D381:O381)+SUM(D392:O392)</f>
        <v>670127</v>
      </c>
      <c r="C401" s="128">
        <f>SUM(P381:AA381)+SUM(P392:AA392)</f>
        <v>624880</v>
      </c>
      <c r="D401" s="131">
        <f t="shared" si="66"/>
        <v>0.93247996275332889</v>
      </c>
      <c r="E401" s="128">
        <f t="shared" si="67"/>
        <v>1295007</v>
      </c>
      <c r="F401" s="132">
        <f>$B$402*E401/$E$402</f>
        <v>667595.01391799666</v>
      </c>
      <c r="G401" s="170">
        <f>$C$402*E401/$E$402</f>
        <v>627411.98608200334</v>
      </c>
      <c r="H401" s="169"/>
      <c r="I401" s="10"/>
      <c r="J401" s="141">
        <f>(C401/(C401+(B401+1)*_xlfn.F.INV(0.975,2*B401+2,2*C401)))/(1-(C401/(C401+(B401+1)*_xlfn.F.INV(0.975,2*B401+2,2*C401))))</f>
        <v>0.9292700038086954</v>
      </c>
      <c r="K401" s="141">
        <f>(((C401+1)*_xlfn.F.INV(0.975,2*C401+2,2*B401))/(B401+(C401+1)*_xlfn.F.INV(0.975,2*C401+2,2*B401)))/(1-(((C401+1)*_xlfn.F.INV(0.975,2*C401+2,2*B401))/(B401+(C401+1)*_xlfn.F.INV(0.975,2*C401+2,2*B401))))</f>
        <v>0.93570091385923559</v>
      </c>
      <c r="M401" s="141">
        <f>D401-J401</f>
        <v>3.2099589446334953E-3</v>
      </c>
      <c r="N401" s="141">
        <f>K401-D401</f>
        <v>3.2209511059066998E-3</v>
      </c>
    </row>
    <row r="402" spans="1:14" x14ac:dyDescent="0.35">
      <c r="B402" s="144">
        <f>SUM(B397:B401)</f>
        <v>3790800</v>
      </c>
      <c r="C402" s="144">
        <f>SUM(C397:C401)</f>
        <v>3562629</v>
      </c>
      <c r="D402" s="131">
        <f t="shared" si="66"/>
        <v>0.93980927508705292</v>
      </c>
      <c r="E402" s="144">
        <f t="shared" si="67"/>
        <v>7353429</v>
      </c>
    </row>
  </sheetData>
  <sheetProtection selectLockedCells="1" pivotTables="0" selectUnlockedCells="1"/>
  <mergeCells count="15">
    <mergeCell ref="A125:A127"/>
    <mergeCell ref="A243:F243"/>
    <mergeCell ref="A93:A104"/>
    <mergeCell ref="A105:A116"/>
    <mergeCell ref="A152:A154"/>
    <mergeCell ref="A155:A157"/>
    <mergeCell ref="A128:A130"/>
    <mergeCell ref="A131:A133"/>
    <mergeCell ref="A134:A136"/>
    <mergeCell ref="A137:A139"/>
    <mergeCell ref="A140:A142"/>
    <mergeCell ref="A143:A145"/>
    <mergeCell ref="A146:A148"/>
    <mergeCell ref="A149:A151"/>
    <mergeCell ref="A122:A124"/>
  </mergeCells>
  <phoneticPr fontId="17" type="noConversion"/>
  <pageMargins left="0.7" right="0.7" top="0.75" bottom="0.75" header="0.3" footer="0.3"/>
  <pageSetup paperSize="9" orientation="portrait" r:id="rId7"/>
  <drawing r:id="rId8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49F9A-22CE-4879-A1AB-9B2AE74D52BE}">
  <sheetPr codeName="Sheet6"/>
  <dimension ref="B1:AX145"/>
  <sheetViews>
    <sheetView showGridLines="0" showRowColHeaders="0" zoomScale="70" zoomScaleNormal="70" workbookViewId="0">
      <pane ySplit="7" topLeftCell="A8" activePane="bottomLeft" state="frozen"/>
      <selection pane="bottomLeft"/>
    </sheetView>
  </sheetViews>
  <sheetFormatPr defaultRowHeight="14.5" x14ac:dyDescent="0.35"/>
  <cols>
    <col min="1" max="1" width="3.26953125" customWidth="1"/>
    <col min="2" max="2" width="25.7265625" customWidth="1"/>
    <col min="3" max="4" width="12.26953125" customWidth="1"/>
    <col min="5" max="5" width="10.7265625" customWidth="1"/>
    <col min="6" max="7" width="15" customWidth="1"/>
    <col min="8" max="8" width="10.7265625" style="10" customWidth="1"/>
    <col min="9" max="9" width="10.7265625" customWidth="1"/>
    <col min="10" max="10" width="15.7265625" style="10" customWidth="1"/>
    <col min="11" max="11" width="10.7265625" customWidth="1"/>
    <col min="12" max="12" width="10.7265625" style="10" customWidth="1"/>
    <col min="13" max="13" width="10.7265625" customWidth="1"/>
    <col min="14" max="14" width="15.7265625" customWidth="1"/>
    <col min="15" max="17" width="10.7265625" customWidth="1"/>
    <col min="18" max="18" width="15.7265625" customWidth="1"/>
    <col min="19" max="21" width="10.7265625" customWidth="1"/>
    <col min="22" max="22" width="15.7265625" customWidth="1"/>
    <col min="23" max="25" width="10.7265625" customWidth="1"/>
    <col min="26" max="26" width="15.7265625" customWidth="1"/>
    <col min="27" max="29" width="10.7265625" customWidth="1"/>
    <col min="30" max="30" width="15.7265625" customWidth="1"/>
    <col min="31" max="33" width="10.7265625" customWidth="1"/>
    <col min="34" max="34" width="15.7265625" customWidth="1"/>
    <col min="35" max="37" width="10.7265625" customWidth="1"/>
    <col min="38" max="38" width="15.7265625" customWidth="1"/>
    <col min="39" max="41" width="10.7265625" customWidth="1"/>
    <col min="42" max="42" width="15.7265625" customWidth="1"/>
    <col min="43" max="45" width="10.7265625" customWidth="1"/>
    <col min="46" max="46" width="15.7265625" customWidth="1"/>
    <col min="47" max="49" width="10.7265625" customWidth="1"/>
    <col min="50" max="50" width="15.7265625" customWidth="1"/>
    <col min="51" max="51" width="9.1796875" customWidth="1"/>
  </cols>
  <sheetData>
    <row r="1" spans="2:7" s="10" customFormat="1" x14ac:dyDescent="0.35"/>
    <row r="2" spans="2:7" s="7" customFormat="1" ht="25.5" customHeight="1" x14ac:dyDescent="0.35">
      <c r="B2" s="7" t="s">
        <v>225</v>
      </c>
    </row>
    <row r="3" spans="2:7" s="10" customFormat="1" x14ac:dyDescent="0.35">
      <c r="B3" s="13" t="s">
        <v>57</v>
      </c>
      <c r="C3" s="10" t="s">
        <v>51</v>
      </c>
      <c r="F3" s="13" t="s">
        <v>24</v>
      </c>
      <c r="G3" s="10" t="s">
        <v>51</v>
      </c>
    </row>
    <row r="4" spans="2:7" s="10" customFormat="1" x14ac:dyDescent="0.35"/>
    <row r="5" spans="2:7" s="10" customFormat="1" x14ac:dyDescent="0.35"/>
    <row r="6" spans="2:7" s="5" customFormat="1" ht="23.5" x14ac:dyDescent="0.35">
      <c r="B6" s="46" t="str">
        <f>"Selected Geography: "&amp;IF($C$3="(All)","England",$C$3&amp;" Region")</f>
        <v>Selected Geography: England</v>
      </c>
      <c r="C6" s="46"/>
    </row>
    <row r="7" spans="2:7" s="10" customFormat="1" x14ac:dyDescent="0.35"/>
    <row r="8" spans="2:7" s="10" customFormat="1" x14ac:dyDescent="0.35"/>
    <row r="9" spans="2:7" s="10" customFormat="1" x14ac:dyDescent="0.35"/>
    <row r="10" spans="2:7" s="10" customFormat="1" x14ac:dyDescent="0.35"/>
    <row r="11" spans="2:7" s="10" customFormat="1" x14ac:dyDescent="0.35"/>
    <row r="12" spans="2:7" s="10" customFormat="1" x14ac:dyDescent="0.35"/>
    <row r="13" spans="2:7" s="10" customFormat="1" x14ac:dyDescent="0.35"/>
    <row r="14" spans="2:7" s="10" customFormat="1" x14ac:dyDescent="0.35"/>
    <row r="15" spans="2:7" s="10" customFormat="1" x14ac:dyDescent="0.35"/>
    <row r="16" spans="2:7" s="10" customFormat="1" x14ac:dyDescent="0.35"/>
    <row r="17" s="10" customFormat="1" x14ac:dyDescent="0.35"/>
    <row r="18" s="10" customFormat="1" x14ac:dyDescent="0.35"/>
    <row r="19" s="10" customFormat="1" x14ac:dyDescent="0.35"/>
    <row r="20" s="10" customFormat="1" x14ac:dyDescent="0.35"/>
    <row r="21" s="10" customFormat="1" x14ac:dyDescent="0.35"/>
    <row r="22" s="10" customFormat="1" x14ac:dyDescent="0.35"/>
    <row r="23" s="10" customFormat="1" x14ac:dyDescent="0.35"/>
    <row r="24" s="10" customFormat="1" x14ac:dyDescent="0.35"/>
    <row r="25" s="10" customFormat="1" x14ac:dyDescent="0.35"/>
    <row r="26" s="10" customFormat="1" x14ac:dyDescent="0.35"/>
    <row r="27" s="10" customFormat="1" x14ac:dyDescent="0.35"/>
    <row r="28" s="10" customFormat="1" x14ac:dyDescent="0.35"/>
    <row r="29" s="10" customFormat="1" x14ac:dyDescent="0.35"/>
    <row r="30" s="10" customFormat="1" x14ac:dyDescent="0.35"/>
    <row r="31" s="10" customFormat="1" x14ac:dyDescent="0.35"/>
    <row r="32" s="10" customFormat="1" x14ac:dyDescent="0.35"/>
    <row r="33" s="10" customFormat="1" x14ac:dyDescent="0.35"/>
    <row r="34" s="10" customFormat="1" x14ac:dyDescent="0.35"/>
    <row r="35" s="10" customFormat="1" x14ac:dyDescent="0.35"/>
    <row r="36" s="10" customFormat="1" x14ac:dyDescent="0.35"/>
    <row r="53" spans="19:19" x14ac:dyDescent="0.35">
      <c r="S53" s="5"/>
    </row>
    <row r="60" spans="19:19" s="10" customFormat="1" x14ac:dyDescent="0.35"/>
    <row r="61" spans="19:19" s="10" customFormat="1" x14ac:dyDescent="0.35"/>
    <row r="62" spans="19:19" s="10" customFormat="1" x14ac:dyDescent="0.35"/>
    <row r="63" spans="19:19" s="10" customFormat="1" x14ac:dyDescent="0.35"/>
    <row r="64" spans="19:19" s="10" customFormat="1" x14ac:dyDescent="0.35"/>
    <row r="65" s="10" customFormat="1" x14ac:dyDescent="0.35"/>
    <row r="66" s="10" customFormat="1" x14ac:dyDescent="0.35"/>
    <row r="67" s="10" customFormat="1" x14ac:dyDescent="0.35"/>
    <row r="68" s="10" customFormat="1" x14ac:dyDescent="0.35"/>
    <row r="69" s="10" customFormat="1" x14ac:dyDescent="0.35"/>
    <row r="70" s="10" customFormat="1" x14ac:dyDescent="0.35"/>
    <row r="71" s="10" customFormat="1" x14ac:dyDescent="0.35"/>
    <row r="72" s="10" customFormat="1" x14ac:dyDescent="0.35"/>
    <row r="73" s="10" customFormat="1" x14ac:dyDescent="0.35"/>
    <row r="74" s="10" customFormat="1" x14ac:dyDescent="0.35"/>
    <row r="75" s="10" customFormat="1" x14ac:dyDescent="0.35"/>
    <row r="76" s="10" customFormat="1" x14ac:dyDescent="0.35"/>
    <row r="77" s="10" customFormat="1" x14ac:dyDescent="0.35"/>
    <row r="78" s="10" customFormat="1" x14ac:dyDescent="0.35"/>
    <row r="79" s="10" customFormat="1" x14ac:dyDescent="0.35"/>
    <row r="80" s="10" customFormat="1" x14ac:dyDescent="0.35"/>
    <row r="81" s="10" customFormat="1" x14ac:dyDescent="0.35"/>
    <row r="82" s="10" customFormat="1" x14ac:dyDescent="0.35"/>
    <row r="83" s="10" customFormat="1" x14ac:dyDescent="0.35"/>
    <row r="84" s="10" customFormat="1" x14ac:dyDescent="0.35"/>
    <row r="85" s="10" customFormat="1" x14ac:dyDescent="0.35"/>
    <row r="86" s="10" customFormat="1" x14ac:dyDescent="0.35"/>
    <row r="87" s="10" customFormat="1" x14ac:dyDescent="0.35"/>
    <row r="88" s="10" customFormat="1" x14ac:dyDescent="0.35"/>
    <row r="89" s="10" customFormat="1" x14ac:dyDescent="0.35"/>
    <row r="90" s="10" customFormat="1" x14ac:dyDescent="0.35"/>
    <row r="91" s="10" customFormat="1" x14ac:dyDescent="0.35"/>
    <row r="92" s="10" customFormat="1" x14ac:dyDescent="0.35"/>
    <row r="93" s="10" customFormat="1" x14ac:dyDescent="0.35"/>
    <row r="94" s="10" customFormat="1" x14ac:dyDescent="0.35"/>
    <row r="95" s="10" customFormat="1" x14ac:dyDescent="0.35"/>
    <row r="96" s="10" customFormat="1" x14ac:dyDescent="0.35"/>
    <row r="97" spans="2:50" s="10" customFormat="1" x14ac:dyDescent="0.35"/>
    <row r="98" spans="2:50" s="10" customFormat="1" x14ac:dyDescent="0.35"/>
    <row r="99" spans="2:50" s="10" customFormat="1" x14ac:dyDescent="0.35"/>
    <row r="100" spans="2:50" s="10" customFormat="1" x14ac:dyDescent="0.35"/>
    <row r="101" spans="2:50" s="10" customFormat="1" x14ac:dyDescent="0.35"/>
    <row r="102" spans="2:50" s="10" customFormat="1" x14ac:dyDescent="0.35"/>
    <row r="103" spans="2:50" s="10" customFormat="1" x14ac:dyDescent="0.35"/>
    <row r="104" spans="2:50" s="10" customFormat="1" x14ac:dyDescent="0.35"/>
    <row r="105" spans="2:50" s="10" customFormat="1" x14ac:dyDescent="0.35"/>
    <row r="106" spans="2:50" s="10" customFormat="1" x14ac:dyDescent="0.35"/>
    <row r="107" spans="2:50" s="10" customFormat="1" x14ac:dyDescent="0.35"/>
    <row r="108" spans="2:50" s="10" customFormat="1" x14ac:dyDescent="0.35"/>
    <row r="109" spans="2:50" s="10" customFormat="1" x14ac:dyDescent="0.35"/>
    <row r="110" spans="2:50" s="6" customFormat="1" ht="45" customHeight="1" x14ac:dyDescent="0.35">
      <c r="B110" s="35" t="str">
        <f>DepPivot!A223</f>
        <v>Figure 5a. Volume of referrals since March 2021 by deprivation. 
Tumour Group: (All)</v>
      </c>
      <c r="C110" s="35"/>
      <c r="D110" s="35"/>
      <c r="E110" s="35"/>
      <c r="F110" s="35"/>
      <c r="G110" s="35"/>
      <c r="H110" s="35"/>
      <c r="I110" s="35"/>
      <c r="J110" s="35"/>
      <c r="K110" s="35"/>
      <c r="L110" s="35"/>
      <c r="M110" s="35"/>
      <c r="N110" s="35"/>
      <c r="O110" s="35"/>
      <c r="P110" s="35"/>
      <c r="Q110" s="35"/>
      <c r="R110" s="35"/>
      <c r="S110" s="35"/>
      <c r="T110" s="35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  <c r="AG110" s="29"/>
      <c r="AH110" s="29"/>
      <c r="AI110" s="29"/>
      <c r="AJ110" s="29"/>
      <c r="AK110" s="29"/>
      <c r="AL110" s="29"/>
    </row>
    <row r="111" spans="2:50" s="10" customFormat="1" ht="65.150000000000006" customHeight="1" x14ac:dyDescent="0.35">
      <c r="B111" s="206" t="s">
        <v>45</v>
      </c>
      <c r="C111" s="208" t="s">
        <v>49</v>
      </c>
      <c r="D111" s="209"/>
      <c r="E111" s="209"/>
      <c r="F111" s="210"/>
      <c r="G111" s="208" t="s">
        <v>50</v>
      </c>
      <c r="H111" s="209"/>
      <c r="I111" s="209"/>
      <c r="J111" s="210"/>
      <c r="K111" s="208" t="s">
        <v>47</v>
      </c>
      <c r="L111" s="209"/>
      <c r="M111" s="209"/>
      <c r="N111" s="210"/>
      <c r="O111" s="208" t="s">
        <v>66</v>
      </c>
      <c r="P111" s="209"/>
      <c r="Q111" s="209"/>
      <c r="R111" s="210"/>
      <c r="S111" s="208" t="s">
        <v>85</v>
      </c>
      <c r="T111" s="209"/>
      <c r="U111" s="209"/>
      <c r="V111" s="210"/>
      <c r="W111" s="208" t="s">
        <v>88</v>
      </c>
      <c r="X111" s="209"/>
      <c r="Y111" s="209"/>
      <c r="Z111" s="210"/>
      <c r="AA111" s="208" t="s">
        <v>20</v>
      </c>
      <c r="AB111" s="209"/>
      <c r="AC111" s="209"/>
      <c r="AD111" s="210"/>
      <c r="AE111" s="208" t="s">
        <v>89</v>
      </c>
      <c r="AF111" s="209"/>
      <c r="AG111" s="209"/>
      <c r="AH111" s="210"/>
      <c r="AI111" s="208" t="s">
        <v>90</v>
      </c>
      <c r="AJ111" s="209"/>
      <c r="AK111" s="209"/>
      <c r="AL111" s="210"/>
      <c r="AM111" s="208" t="s">
        <v>91</v>
      </c>
      <c r="AN111" s="209"/>
      <c r="AO111" s="209"/>
      <c r="AP111" s="210"/>
      <c r="AQ111" s="208" t="s">
        <v>86</v>
      </c>
      <c r="AR111" s="209"/>
      <c r="AS111" s="209"/>
      <c r="AT111" s="210"/>
      <c r="AU111" s="208" t="s">
        <v>87</v>
      </c>
      <c r="AV111" s="209"/>
      <c r="AW111" s="209"/>
      <c r="AX111" s="210"/>
    </row>
    <row r="112" spans="2:50" s="10" customFormat="1" ht="65.150000000000006" customHeight="1" x14ac:dyDescent="0.35">
      <c r="B112" s="207"/>
      <c r="C112" s="149" t="s">
        <v>92</v>
      </c>
      <c r="D112" s="174" t="s">
        <v>203</v>
      </c>
      <c r="E112" s="174" t="s">
        <v>72</v>
      </c>
      <c r="F112" s="159" t="s">
        <v>120</v>
      </c>
      <c r="G112" s="149" t="s">
        <v>92</v>
      </c>
      <c r="H112" s="174" t="s">
        <v>203</v>
      </c>
      <c r="I112" s="19" t="s">
        <v>72</v>
      </c>
      <c r="J112" s="85" t="s">
        <v>120</v>
      </c>
      <c r="K112" s="149" t="s">
        <v>92</v>
      </c>
      <c r="L112" s="174" t="s">
        <v>203</v>
      </c>
      <c r="M112" s="19" t="s">
        <v>72</v>
      </c>
      <c r="N112" s="85" t="s">
        <v>120</v>
      </c>
      <c r="O112" s="149" t="s">
        <v>92</v>
      </c>
      <c r="P112" s="174" t="s">
        <v>203</v>
      </c>
      <c r="Q112" s="19" t="s">
        <v>72</v>
      </c>
      <c r="R112" s="85" t="s">
        <v>120</v>
      </c>
      <c r="S112" s="149" t="s">
        <v>92</v>
      </c>
      <c r="T112" s="174" t="s">
        <v>203</v>
      </c>
      <c r="U112" s="19" t="s">
        <v>72</v>
      </c>
      <c r="V112" s="85" t="s">
        <v>120</v>
      </c>
      <c r="W112" s="149" t="s">
        <v>92</v>
      </c>
      <c r="X112" s="174" t="s">
        <v>203</v>
      </c>
      <c r="Y112" s="19" t="s">
        <v>72</v>
      </c>
      <c r="Z112" s="85" t="s">
        <v>120</v>
      </c>
      <c r="AA112" s="149" t="s">
        <v>92</v>
      </c>
      <c r="AB112" s="174" t="s">
        <v>203</v>
      </c>
      <c r="AC112" s="19" t="s">
        <v>72</v>
      </c>
      <c r="AD112" s="85" t="s">
        <v>120</v>
      </c>
      <c r="AE112" s="149" t="s">
        <v>92</v>
      </c>
      <c r="AF112" s="174" t="s">
        <v>203</v>
      </c>
      <c r="AG112" s="19" t="s">
        <v>72</v>
      </c>
      <c r="AH112" s="85" t="s">
        <v>120</v>
      </c>
      <c r="AI112" s="149" t="s">
        <v>92</v>
      </c>
      <c r="AJ112" s="174" t="s">
        <v>203</v>
      </c>
      <c r="AK112" s="19" t="s">
        <v>72</v>
      </c>
      <c r="AL112" s="85" t="s">
        <v>120</v>
      </c>
      <c r="AM112" s="149" t="s">
        <v>92</v>
      </c>
      <c r="AN112" s="174" t="s">
        <v>203</v>
      </c>
      <c r="AO112" s="19" t="s">
        <v>72</v>
      </c>
      <c r="AP112" s="85" t="s">
        <v>120</v>
      </c>
      <c r="AQ112" s="149" t="s">
        <v>93</v>
      </c>
      <c r="AR112" s="174" t="s">
        <v>221</v>
      </c>
      <c r="AS112" s="19" t="s">
        <v>72</v>
      </c>
      <c r="AT112" s="85" t="s">
        <v>120</v>
      </c>
      <c r="AU112" s="149" t="s">
        <v>93</v>
      </c>
      <c r="AV112" s="174" t="s">
        <v>221</v>
      </c>
      <c r="AW112" s="19" t="s">
        <v>72</v>
      </c>
      <c r="AX112" s="85" t="s">
        <v>120</v>
      </c>
    </row>
    <row r="113" spans="2:50" s="10" customFormat="1" ht="45" customHeight="1" x14ac:dyDescent="0.35">
      <c r="B113" s="158" t="s">
        <v>43</v>
      </c>
      <c r="C113" s="51">
        <f>DepPivot!B226</f>
        <v>40269</v>
      </c>
      <c r="D113" s="160">
        <f>DepPivot!C226</f>
        <v>43893.65217391304</v>
      </c>
      <c r="E113" s="50">
        <f>DepPivot!D226</f>
        <v>1.0900109805039371</v>
      </c>
      <c r="F113" s="90" t="str">
        <f>DepPivot!E226</f>
        <v>108% - 110%</v>
      </c>
      <c r="G113" s="51">
        <f>IF(DepPivot!G226=0,"",DepPivot!F226)</f>
        <v>42671.999999999985</v>
      </c>
      <c r="H113" s="160">
        <f>IF(DepPivot!G226=0,"",DepPivot!G226)</f>
        <v>45835.649999999987</v>
      </c>
      <c r="I113" s="50">
        <f>IF(DepPivot!G226=0,"",DepPivot!H226)</f>
        <v>1.0741387795275592</v>
      </c>
      <c r="J113" s="90" t="str">
        <f>IF(DepPivot!G226=0,"",DepPivot!I226)</f>
        <v>106% - 109%</v>
      </c>
      <c r="K113" s="51">
        <f>IF(DepPivot!K226=0,"",DepPivot!J226)</f>
        <v>41136</v>
      </c>
      <c r="L113" s="160">
        <f>IF(DepPivot!K226=0,"",DepPivot!K226)</f>
        <v>47689.894736842107</v>
      </c>
      <c r="M113" s="50">
        <f>IF(DepPivot!K226=0,"",DepPivot!L226)</f>
        <v>1.1593226063993123</v>
      </c>
      <c r="N113" s="90" t="str">
        <f>IF(DepPivot!K226=0,"",DepPivot!M226)</f>
        <v>114% - 117%</v>
      </c>
      <c r="O113" s="51">
        <f>IF(DepPivot!O226=0,"",DepPivot!N226)</f>
        <v>41679.749999999985</v>
      </c>
      <c r="P113" s="160">
        <f>IF(DepPivot!O226=0,"",DepPivot!O226)</f>
        <v>45308.454545454544</v>
      </c>
      <c r="Q113" s="50">
        <f>IF(DepPivot!O226=0,"",DepPivot!P226)</f>
        <v>1.0870615717573777</v>
      </c>
      <c r="R113" s="90" t="str">
        <f>IF(DepPivot!O226=0,"",DepPivot!Q226)</f>
        <v>107% - 110%</v>
      </c>
      <c r="S113" s="51">
        <f>IF(DepPivot!S226=0,"",DepPivot!R226)</f>
        <v>41902.304347826073</v>
      </c>
      <c r="T113" s="160">
        <f>IF(DepPivot!S226=0,"",DepPivot!S226)</f>
        <v>43885.227272727272</v>
      </c>
      <c r="U113" s="50">
        <f>IF(DepPivot!S226=0,"",DepPivot!T226)</f>
        <v>1.0473225269054702</v>
      </c>
      <c r="V113" s="90" t="str">
        <f>IF(DepPivot!S226=0,"",DepPivot!U226)</f>
        <v>103% - 106%</v>
      </c>
      <c r="W113" s="51">
        <f>IF(DepPivot!W226=0,"",DepPivot!V226)</f>
        <v>41140</v>
      </c>
      <c r="X113" s="160">
        <f>IF(DepPivot!W226=0,"",DepPivot!W226)</f>
        <v>43345</v>
      </c>
      <c r="Y113" s="50">
        <f>IF(DepPivot!W226=0,"",DepPivot!X226)</f>
        <v>1.0535974720466699</v>
      </c>
      <c r="Z113" s="90" t="str">
        <f>IF(DepPivot!W226=0,"",DepPivot!Y226)</f>
        <v>104% - 107%</v>
      </c>
      <c r="AA113" s="51">
        <f>IF(DepPivot!AA226=0,"",DepPivot!Z226)</f>
        <v>40329</v>
      </c>
      <c r="AB113" s="160">
        <f>IF(DepPivot!AA226=0,"",DepPivot!AA226)</f>
        <v>45487.909090909096</v>
      </c>
      <c r="AC113" s="50">
        <f>IF(DepPivot!AA226=0,"",DepPivot!AB226)</f>
        <v>1.1279205804981303</v>
      </c>
      <c r="AD113" s="90" t="str">
        <f>IF(DepPivot!AA226=0,"",DepPivot!AC226)</f>
        <v>111% - 114%</v>
      </c>
      <c r="AE113" s="51" t="str">
        <f>IF(DepPivot!AE226=0,"",DepPivot!AD226)</f>
        <v/>
      </c>
      <c r="AF113" s="160" t="str">
        <f>IF(DepPivot!AE226=0,"",DepPivot!AE226)</f>
        <v/>
      </c>
      <c r="AG113" s="50" t="str">
        <f>IF(DepPivot!AE226=0,"",DepPivot!AF226)</f>
        <v/>
      </c>
      <c r="AH113" s="90" t="str">
        <f>IF(DepPivot!AE226=0,"",DepPivot!AG226)</f>
        <v/>
      </c>
      <c r="AI113" s="51" t="str">
        <f>IF(DepPivot!AI226=0,"",DepPivot!AH226)</f>
        <v/>
      </c>
      <c r="AJ113" s="160" t="str">
        <f>IF(DepPivot!AI226=0,"",DepPivot!AI226)</f>
        <v/>
      </c>
      <c r="AK113" s="50" t="str">
        <f>IF(DepPivot!AI226=0,"",DepPivot!AJ226)</f>
        <v/>
      </c>
      <c r="AL113" s="90" t="str">
        <f>IF(DepPivot!AI226=0,"",DepPivot!AK226)</f>
        <v/>
      </c>
      <c r="AM113" s="51" t="str">
        <f>IF(DepPivot!AM226=0,"",DepPivot!AL226)</f>
        <v/>
      </c>
      <c r="AN113" s="160" t="str">
        <f>IF(DepPivot!AM226=0,"",DepPivot!AM226)</f>
        <v/>
      </c>
      <c r="AO113" s="50" t="str">
        <f>IF(DepPivot!AM226=0,"",DepPivot!AN226)</f>
        <v/>
      </c>
      <c r="AP113" s="90" t="str">
        <f>IF(DepPivot!AM226=0,"",DepPivot!AO226)</f>
        <v/>
      </c>
      <c r="AQ113" s="51"/>
      <c r="AR113" s="160"/>
      <c r="AS113" s="50"/>
      <c r="AT113" s="90"/>
      <c r="AU113" s="51"/>
      <c r="AV113" s="160"/>
      <c r="AW113" s="50"/>
      <c r="AX113" s="90"/>
    </row>
    <row r="114" spans="2:50" s="10" customFormat="1" ht="45" customHeight="1" x14ac:dyDescent="0.35">
      <c r="B114" s="2" t="s">
        <v>39</v>
      </c>
      <c r="C114" s="51">
        <f>DepPivot!B227</f>
        <v>42486</v>
      </c>
      <c r="D114" s="160">
        <f>DepPivot!C227</f>
        <v>45734.347826086945</v>
      </c>
      <c r="E114" s="50">
        <f>DepPivot!D227</f>
        <v>1.0764568993571282</v>
      </c>
      <c r="F114" s="90" t="str">
        <f>DepPivot!E227</f>
        <v>106% - 109%</v>
      </c>
      <c r="G114" s="51">
        <f>IF(DepPivot!G227=0,"",DepPivot!F227)</f>
        <v>45001.95</v>
      </c>
      <c r="H114" s="160">
        <f>IF(DepPivot!G227=0,"",DepPivot!G227)</f>
        <v>47365.499999999993</v>
      </c>
      <c r="I114" s="50">
        <f>IF(DepPivot!G227=0,"",DepPivot!H227)</f>
        <v>1.052521057420845</v>
      </c>
      <c r="J114" s="90" t="str">
        <f>IF(DepPivot!G227=0,"",DepPivot!I227)</f>
        <v>104% - 107%</v>
      </c>
      <c r="K114" s="51">
        <f>IF(DepPivot!K227=0,"",DepPivot!J227)</f>
        <v>43536</v>
      </c>
      <c r="L114" s="160">
        <f>IF(DepPivot!K227=0,"",DepPivot!K227)</f>
        <v>49735.736842105267</v>
      </c>
      <c r="M114" s="50">
        <f>IF(DepPivot!K227=0,"",DepPivot!L227)</f>
        <v>1.1424048337492021</v>
      </c>
      <c r="N114" s="90" t="str">
        <f>IF(DepPivot!K227=0,"",DepPivot!M227)</f>
        <v>113% - 116%</v>
      </c>
      <c r="O114" s="51">
        <f>IF(DepPivot!O227=0,"",DepPivot!N227)</f>
        <v>43750.35</v>
      </c>
      <c r="P114" s="160">
        <f>IF(DepPivot!O227=0,"",DepPivot!O227)</f>
        <v>47664.272727272728</v>
      </c>
      <c r="Q114" s="50">
        <f>IF(DepPivot!O227=0,"",DepPivot!P227)</f>
        <v>1.0894603752260892</v>
      </c>
      <c r="R114" s="90" t="str">
        <f>IF(DepPivot!O227=0,"",DepPivot!Q227)</f>
        <v>108% - 110%</v>
      </c>
      <c r="S114" s="51">
        <f>IF(DepPivot!S227=0,"",DepPivot!R227)</f>
        <v>43566.782608695663</v>
      </c>
      <c r="T114" s="160">
        <f>IF(DepPivot!S227=0,"",DepPivot!S227)</f>
        <v>46131.272727272742</v>
      </c>
      <c r="U114" s="50">
        <f>IF(DepPivot!S227=0,"",DepPivot!T227)</f>
        <v>1.0588634267903276</v>
      </c>
      <c r="V114" s="90" t="str">
        <f>IF(DepPivot!S227=0,"",DepPivot!U227)</f>
        <v>105% - 107%</v>
      </c>
      <c r="W114" s="51">
        <f>IF(DepPivot!W227=0,"",DepPivot!V227)</f>
        <v>43475</v>
      </c>
      <c r="X114" s="160">
        <f>IF(DepPivot!W227=0,"",DepPivot!W227)</f>
        <v>46076</v>
      </c>
      <c r="Y114" s="50">
        <f>IF(DepPivot!W227=0,"",DepPivot!X227)</f>
        <v>1.0598274870615296</v>
      </c>
      <c r="Z114" s="90" t="str">
        <f>IF(DepPivot!W227=0,"",DepPivot!Y227)</f>
        <v>105% - 107%</v>
      </c>
      <c r="AA114" s="51">
        <f>IF(DepPivot!AA227=0,"",DepPivot!Z227)</f>
        <v>42231</v>
      </c>
      <c r="AB114" s="160">
        <f>IF(DepPivot!AA227=0,"",DepPivot!AA227)</f>
        <v>48455.590909090904</v>
      </c>
      <c r="AC114" s="50">
        <f>IF(DepPivot!AA227=0,"",DepPivot!AB227)</f>
        <v>1.1473938791193887</v>
      </c>
      <c r="AD114" s="90" t="str">
        <f>IF(DepPivot!AA227=0,"",DepPivot!AC227)</f>
        <v>113% - 116%</v>
      </c>
      <c r="AE114" s="51" t="str">
        <f>IF(DepPivot!AE227=0,"",DepPivot!AD227)</f>
        <v/>
      </c>
      <c r="AF114" s="160" t="str">
        <f>IF(DepPivot!AE227=0,"",DepPivot!AE227)</f>
        <v/>
      </c>
      <c r="AG114" s="50" t="str">
        <f>IF(DepPivot!AE227=0,"",DepPivot!AF227)</f>
        <v/>
      </c>
      <c r="AH114" s="90" t="str">
        <f>IF(DepPivot!AE227=0,"",DepPivot!AG227)</f>
        <v/>
      </c>
      <c r="AI114" s="51" t="str">
        <f>IF(DepPivot!AI227=0,"",DepPivot!AH227)</f>
        <v/>
      </c>
      <c r="AJ114" s="160" t="str">
        <f>IF(DepPivot!AI227=0,"",DepPivot!AI227)</f>
        <v/>
      </c>
      <c r="AK114" s="50" t="str">
        <f>IF(DepPivot!AI227=0,"",DepPivot!AJ227)</f>
        <v/>
      </c>
      <c r="AL114" s="90" t="str">
        <f>IF(DepPivot!AI227=0,"",DepPivot!AK227)</f>
        <v/>
      </c>
      <c r="AM114" s="51" t="str">
        <f>IF(DepPivot!AM227=0,"",DepPivot!AL227)</f>
        <v/>
      </c>
      <c r="AN114" s="160" t="str">
        <f>IF(DepPivot!AM227=0,"",DepPivot!AM227)</f>
        <v/>
      </c>
      <c r="AO114" s="50" t="str">
        <f>IF(DepPivot!AM227=0,"",DepPivot!AN227)</f>
        <v/>
      </c>
      <c r="AP114" s="90" t="str">
        <f>IF(DepPivot!AM227=0,"",DepPivot!AO227)</f>
        <v/>
      </c>
      <c r="AQ114" s="51"/>
      <c r="AR114" s="160"/>
      <c r="AS114" s="50"/>
      <c r="AT114" s="90"/>
      <c r="AU114" s="51"/>
      <c r="AV114" s="160"/>
      <c r="AW114" s="50"/>
      <c r="AX114" s="90"/>
    </row>
    <row r="115" spans="2:50" s="10" customFormat="1" ht="45" customHeight="1" x14ac:dyDescent="0.35">
      <c r="B115" s="4" t="s">
        <v>40</v>
      </c>
      <c r="C115" s="51">
        <f>DepPivot!B228</f>
        <v>41222</v>
      </c>
      <c r="D115" s="160">
        <f>DepPivot!C228</f>
        <v>43929.260869565216</v>
      </c>
      <c r="E115" s="50">
        <f>DepPivot!D228</f>
        <v>1.0656751460279756</v>
      </c>
      <c r="F115" s="90" t="str">
        <f>DepPivot!E228</f>
        <v>105% - 108%</v>
      </c>
      <c r="G115" s="51">
        <f>IF(DepPivot!G228=0,"",DepPivot!F228)</f>
        <v>42650.999999999985</v>
      </c>
      <c r="H115" s="160">
        <f>IF(DepPivot!G228=0,"",DepPivot!G228)</f>
        <v>45946.95</v>
      </c>
      <c r="I115" s="50">
        <f>IF(DepPivot!G228=0,"",DepPivot!H228)</f>
        <v>1.0772772033481046</v>
      </c>
      <c r="J115" s="90" t="str">
        <f>IF(DepPivot!G228=0,"",DepPivot!I228)</f>
        <v>106% - 109%</v>
      </c>
      <c r="K115" s="51">
        <f>IF(DepPivot!K228=0,"",DepPivot!J228)</f>
        <v>41627</v>
      </c>
      <c r="L115" s="160">
        <f>IF(DepPivot!K228=0,"",DepPivot!K228)</f>
        <v>47749.57894736842</v>
      </c>
      <c r="M115" s="50">
        <f>IF(DepPivot!K228=0,"",DepPivot!L228)</f>
        <v>1.1470819167215609</v>
      </c>
      <c r="N115" s="90" t="str">
        <f>IF(DepPivot!K228=0,"",DepPivot!M228)</f>
        <v>113% - 116%</v>
      </c>
      <c r="O115" s="51">
        <f>IF(DepPivot!O228=0,"",DepPivot!N228)</f>
        <v>42375.899999999987</v>
      </c>
      <c r="P115" s="160">
        <f>IF(DepPivot!O228=0,"",DepPivot!O228)</f>
        <v>45615.818181818177</v>
      </c>
      <c r="Q115" s="50">
        <f>IF(DepPivot!O228=0,"",DepPivot!P228)</f>
        <v>1.0764566223211351</v>
      </c>
      <c r="R115" s="90" t="str">
        <f>IF(DepPivot!O228=0,"",DepPivot!Q228)</f>
        <v>106% - 109%</v>
      </c>
      <c r="S115" s="51">
        <f>IF(DepPivot!S228=0,"",DepPivot!R228)</f>
        <v>41851.173913043487</v>
      </c>
      <c r="T115" s="160">
        <f>IF(DepPivot!S228=0,"",DepPivot!S228)</f>
        <v>44685.136363636368</v>
      </c>
      <c r="U115" s="50">
        <f>IF(DepPivot!S228=0,"",DepPivot!T228)</f>
        <v>1.0677152439375097</v>
      </c>
      <c r="V115" s="90" t="str">
        <f>IF(DepPivot!S228=0,"",DepPivot!U228)</f>
        <v>105% - 108%</v>
      </c>
      <c r="W115" s="51">
        <f>IF(DepPivot!W228=0,"",DepPivot!V228)</f>
        <v>41792</v>
      </c>
      <c r="X115" s="160">
        <f>IF(DepPivot!W228=0,"",DepPivot!W228)</f>
        <v>43890</v>
      </c>
      <c r="Y115" s="50">
        <f>IF(DepPivot!W228=0,"",DepPivot!X228)</f>
        <v>1.0502009954058193</v>
      </c>
      <c r="Z115" s="90" t="str">
        <f>IF(DepPivot!W228=0,"",DepPivot!Y228)</f>
        <v>104% - 106%</v>
      </c>
      <c r="AA115" s="51">
        <f>IF(DepPivot!AA228=0,"",DepPivot!Z228)</f>
        <v>40676</v>
      </c>
      <c r="AB115" s="160">
        <f>IF(DepPivot!AA228=0,"",DepPivot!AA228)</f>
        <v>46273.5</v>
      </c>
      <c r="AC115" s="50">
        <f>IF(DepPivot!AA228=0,"",DepPivot!AB228)</f>
        <v>1.1376118595732128</v>
      </c>
      <c r="AD115" s="90" t="str">
        <f>IF(DepPivot!AA228=0,"",DepPivot!AC228)</f>
        <v>112% - 115%</v>
      </c>
      <c r="AE115" s="51" t="str">
        <f>IF(DepPivot!AE228=0,"",DepPivot!AD228)</f>
        <v/>
      </c>
      <c r="AF115" s="160" t="str">
        <f>IF(DepPivot!AE228=0,"",DepPivot!AE228)</f>
        <v/>
      </c>
      <c r="AG115" s="50" t="str">
        <f>IF(DepPivot!AE228=0,"",DepPivot!AF228)</f>
        <v/>
      </c>
      <c r="AH115" s="90" t="str">
        <f>IF(DepPivot!AE228=0,"",DepPivot!AG228)</f>
        <v/>
      </c>
      <c r="AI115" s="51" t="str">
        <f>IF(DepPivot!AI228=0,"",DepPivot!AH228)</f>
        <v/>
      </c>
      <c r="AJ115" s="160" t="str">
        <f>IF(DepPivot!AI228=0,"",DepPivot!AI228)</f>
        <v/>
      </c>
      <c r="AK115" s="50" t="str">
        <f>IF(DepPivot!AI228=0,"",DepPivot!AJ228)</f>
        <v/>
      </c>
      <c r="AL115" s="90" t="str">
        <f>IF(DepPivot!AI228=0,"",DepPivot!AK228)</f>
        <v/>
      </c>
      <c r="AM115" s="51" t="str">
        <f>IF(DepPivot!AM228=0,"",DepPivot!AL228)</f>
        <v/>
      </c>
      <c r="AN115" s="160" t="str">
        <f>IF(DepPivot!AM228=0,"",DepPivot!AM228)</f>
        <v/>
      </c>
      <c r="AO115" s="50" t="str">
        <f>IF(DepPivot!AM228=0,"",DepPivot!AN228)</f>
        <v/>
      </c>
      <c r="AP115" s="90" t="str">
        <f>IF(DepPivot!AM228=0,"",DepPivot!AO228)</f>
        <v/>
      </c>
      <c r="AQ115" s="51"/>
      <c r="AR115" s="160"/>
      <c r="AS115" s="50"/>
      <c r="AT115" s="90"/>
      <c r="AU115" s="51"/>
      <c r="AV115" s="160"/>
      <c r="AW115" s="50"/>
      <c r="AX115" s="90"/>
    </row>
    <row r="116" spans="2:50" s="10" customFormat="1" ht="45" customHeight="1" x14ac:dyDescent="0.35">
      <c r="B116" s="2" t="s">
        <v>41</v>
      </c>
      <c r="C116" s="51">
        <f>DepPivot!B229</f>
        <v>37789</v>
      </c>
      <c r="D116" s="160">
        <f>DepPivot!C229</f>
        <v>39882.652173913055</v>
      </c>
      <c r="E116" s="50">
        <f>DepPivot!D229</f>
        <v>1.0554037464318466</v>
      </c>
      <c r="F116" s="90" t="str">
        <f>DepPivot!E229</f>
        <v>104% - 107%</v>
      </c>
      <c r="G116" s="51">
        <f>IF(DepPivot!G229=0,"",DepPivot!F229)</f>
        <v>39431.700000000012</v>
      </c>
      <c r="H116" s="160">
        <f>IF(DepPivot!G229=0,"",DepPivot!G229)</f>
        <v>41696.550000000003</v>
      </c>
      <c r="I116" s="50">
        <f>IF(DepPivot!G229=0,"",DepPivot!H229)</f>
        <v>1.0574372903019649</v>
      </c>
      <c r="J116" s="90" t="str">
        <f>IF(DepPivot!G229=0,"",DepPivot!I229)</f>
        <v>104% - 107%</v>
      </c>
      <c r="K116" s="51">
        <f>IF(DepPivot!K229=0,"",DepPivot!J229)</f>
        <v>38377</v>
      </c>
      <c r="L116" s="160">
        <f>IF(DepPivot!K229=0,"",DepPivot!K229)</f>
        <v>43630.263157894726</v>
      </c>
      <c r="M116" s="50">
        <f>IF(DepPivot!K229=0,"",DepPivot!L229)</f>
        <v>1.1368857169110334</v>
      </c>
      <c r="N116" s="90" t="str">
        <f>IF(DepPivot!K229=0,"",DepPivot!M229)</f>
        <v>112% - 115%</v>
      </c>
      <c r="O116" s="51">
        <f>IF(DepPivot!O229=0,"",DepPivot!N229)</f>
        <v>38948.700000000004</v>
      </c>
      <c r="P116" s="160">
        <f>IF(DepPivot!O229=0,"",DepPivot!O229)</f>
        <v>41817.681818181816</v>
      </c>
      <c r="Q116" s="50">
        <f>IF(DepPivot!O229=0,"",DepPivot!P229)</f>
        <v>1.073660528289309</v>
      </c>
      <c r="R116" s="90" t="str">
        <f>IF(DepPivot!O229=0,"",DepPivot!Q229)</f>
        <v>106% - 109%</v>
      </c>
      <c r="S116" s="51">
        <f>IF(DepPivot!S229=0,"",DepPivot!R229)</f>
        <v>38776.956521739121</v>
      </c>
      <c r="T116" s="160">
        <f>IF(DepPivot!S229=0,"",DepPivot!S229)</f>
        <v>40287.545454545449</v>
      </c>
      <c r="U116" s="50">
        <f>IF(DepPivot!S229=0,"",DepPivot!T229)</f>
        <v>1.0389558404863326</v>
      </c>
      <c r="V116" s="90" t="str">
        <f>IF(DepPivot!S229=0,"",DepPivot!U229)</f>
        <v>102% - 105%</v>
      </c>
      <c r="W116" s="51">
        <f>IF(DepPivot!W229=0,"",DepPivot!V229)</f>
        <v>38251</v>
      </c>
      <c r="X116" s="160">
        <f>IF(DepPivot!W229=0,"",DepPivot!W229)</f>
        <v>39665</v>
      </c>
      <c r="Y116" s="50">
        <f>IF(DepPivot!W229=0,"",DepPivot!X229)</f>
        <v>1.0369663538208151</v>
      </c>
      <c r="Z116" s="90" t="str">
        <f>IF(DepPivot!W229=0,"",DepPivot!Y229)</f>
        <v>102% - 105%</v>
      </c>
      <c r="AA116" s="51">
        <f>IF(DepPivot!AA229=0,"",DepPivot!Z229)</f>
        <v>37042</v>
      </c>
      <c r="AB116" s="160">
        <f>IF(DepPivot!AA229=0,"",DepPivot!AA229)</f>
        <v>41420.590909090904</v>
      </c>
      <c r="AC116" s="50">
        <f>IF(DepPivot!AA229=0,"",DepPivot!AB229)</f>
        <v>1.1182061149260543</v>
      </c>
      <c r="AD116" s="90" t="str">
        <f>IF(DepPivot!AA229=0,"",DepPivot!AC229)</f>
        <v>110% - 113%</v>
      </c>
      <c r="AE116" s="51" t="str">
        <f>IF(DepPivot!AE229=0,"",DepPivot!AD229)</f>
        <v/>
      </c>
      <c r="AF116" s="160" t="str">
        <f>IF(DepPivot!AE229=0,"",DepPivot!AE229)</f>
        <v/>
      </c>
      <c r="AG116" s="50" t="str">
        <f>IF(DepPivot!AE229=0,"",DepPivot!AF229)</f>
        <v/>
      </c>
      <c r="AH116" s="90" t="str">
        <f>IF(DepPivot!AE229=0,"",DepPivot!AG229)</f>
        <v/>
      </c>
      <c r="AI116" s="51" t="str">
        <f>IF(DepPivot!AI229=0,"",DepPivot!AH229)</f>
        <v/>
      </c>
      <c r="AJ116" s="160" t="str">
        <f>IF(DepPivot!AI229=0,"",DepPivot!AI229)</f>
        <v/>
      </c>
      <c r="AK116" s="50" t="str">
        <f>IF(DepPivot!AI229=0,"",DepPivot!AJ229)</f>
        <v/>
      </c>
      <c r="AL116" s="90" t="str">
        <f>IF(DepPivot!AI229=0,"",DepPivot!AK229)</f>
        <v/>
      </c>
      <c r="AM116" s="51" t="str">
        <f>IF(DepPivot!AM229=0,"",DepPivot!AL229)</f>
        <v/>
      </c>
      <c r="AN116" s="160" t="str">
        <f>IF(DepPivot!AM229=0,"",DepPivot!AM229)</f>
        <v/>
      </c>
      <c r="AO116" s="50" t="str">
        <f>IF(DepPivot!AM229=0,"",DepPivot!AN229)</f>
        <v/>
      </c>
      <c r="AP116" s="90" t="str">
        <f>IF(DepPivot!AM229=0,"",DepPivot!AO229)</f>
        <v/>
      </c>
      <c r="AQ116" s="51"/>
      <c r="AR116" s="160"/>
      <c r="AS116" s="50"/>
      <c r="AT116" s="90"/>
      <c r="AU116" s="51"/>
      <c r="AV116" s="160"/>
      <c r="AW116" s="50"/>
      <c r="AX116" s="90"/>
    </row>
    <row r="117" spans="2:50" s="10" customFormat="1" ht="45" customHeight="1" x14ac:dyDescent="0.35">
      <c r="B117" s="1" t="s">
        <v>44</v>
      </c>
      <c r="C117" s="51">
        <f>DepPivot!B230</f>
        <v>35346</v>
      </c>
      <c r="D117" s="160">
        <f>DepPivot!C230</f>
        <v>37480.434782608696</v>
      </c>
      <c r="E117" s="50">
        <f>DepPivot!D230</f>
        <v>1.0603868834552339</v>
      </c>
      <c r="F117" s="90" t="str">
        <f>DepPivot!E230</f>
        <v>105% - 108%</v>
      </c>
      <c r="G117" s="51">
        <f>IF(DepPivot!G230=0,"",DepPivot!F230)</f>
        <v>36416.10000000002</v>
      </c>
      <c r="H117" s="160">
        <f>IF(DepPivot!G230=0,"",DepPivot!G230)</f>
        <v>38165.399999999994</v>
      </c>
      <c r="I117" s="50">
        <f>IF(DepPivot!G230=0,"",DepPivot!H230)</f>
        <v>1.0480364454183719</v>
      </c>
      <c r="J117" s="90" t="str">
        <f>IF(DepPivot!G230=0,"",DepPivot!I230)</f>
        <v>103% - 106%</v>
      </c>
      <c r="K117" s="51">
        <f>IF(DepPivot!K230=0,"",DepPivot!J230)</f>
        <v>35456</v>
      </c>
      <c r="L117" s="160">
        <f>IF(DepPivot!K230=0,"",DepPivot!K230)</f>
        <v>40029.315789473687</v>
      </c>
      <c r="M117" s="50">
        <f>IF(DepPivot!K230=0,"",DepPivot!L230)</f>
        <v>1.1289856664449933</v>
      </c>
      <c r="N117" s="90" t="str">
        <f>IF(DepPivot!K230=0,"",DepPivot!M230)</f>
        <v>111% - 115%</v>
      </c>
      <c r="O117" s="51">
        <f>IF(DepPivot!O230=0,"",DepPivot!N230)</f>
        <v>35920.500000000007</v>
      </c>
      <c r="P117" s="160">
        <f>IF(DepPivot!O230=0,"",DepPivot!O230)</f>
        <v>38657.181818181823</v>
      </c>
      <c r="Q117" s="50">
        <f>IF(DepPivot!O230=0,"",DepPivot!P230)</f>
        <v>1.0761871860965693</v>
      </c>
      <c r="R117" s="90" t="str">
        <f>IF(DepPivot!O230=0,"",DepPivot!Q230)</f>
        <v>106% - 109%</v>
      </c>
      <c r="S117" s="51">
        <f>IF(DepPivot!S230=0,"",DepPivot!R230)</f>
        <v>35733.782608695648</v>
      </c>
      <c r="T117" s="160">
        <f>IF(DepPivot!S230=0,"",DepPivot!S230)</f>
        <v>37773.272727272728</v>
      </c>
      <c r="U117" s="50">
        <f>IF(DepPivot!S230=0,"",DepPivot!T230)</f>
        <v>1.0570745655703626</v>
      </c>
      <c r="V117" s="90" t="str">
        <f>IF(DepPivot!S230=0,"",DepPivot!U230)</f>
        <v>104% - 107%</v>
      </c>
      <c r="W117" s="51">
        <f>IF(DepPivot!W230=0,"",DepPivot!V230)</f>
        <v>34883</v>
      </c>
      <c r="X117" s="160">
        <f>IF(DepPivot!W230=0,"",DepPivot!W230)</f>
        <v>36944</v>
      </c>
      <c r="Y117" s="50">
        <f>IF(DepPivot!W230=0,"",DepPivot!X230)</f>
        <v>1.059083221053235</v>
      </c>
      <c r="Z117" s="90" t="str">
        <f>IF(DepPivot!W230=0,"",DepPivot!Y230)</f>
        <v>104% - 107%</v>
      </c>
      <c r="AA117" s="51">
        <f>IF(DepPivot!AA230=0,"",DepPivot!Z230)</f>
        <v>34196</v>
      </c>
      <c r="AB117" s="160">
        <f>IF(DepPivot!AA230=0,"",DepPivot!AA230)</f>
        <v>38266.772727272721</v>
      </c>
      <c r="AC117" s="50">
        <f>IF(DepPivot!AA230=0,"",DepPivot!AB230)</f>
        <v>1.1190423654015884</v>
      </c>
      <c r="AD117" s="90" t="str">
        <f>IF(DepPivot!AA230=0,"",DepPivot!AC230)</f>
        <v>110% - 114%</v>
      </c>
      <c r="AE117" s="51" t="str">
        <f>IF(DepPivot!AE230=0,"",DepPivot!AD230)</f>
        <v/>
      </c>
      <c r="AF117" s="160" t="str">
        <f>IF(DepPivot!AE230=0,"",DepPivot!AE230)</f>
        <v/>
      </c>
      <c r="AG117" s="50" t="str">
        <f>IF(DepPivot!AE230=0,"",DepPivot!AF230)</f>
        <v/>
      </c>
      <c r="AH117" s="90" t="str">
        <f>IF(DepPivot!AE230=0,"",DepPivot!AG230)</f>
        <v/>
      </c>
      <c r="AI117" s="51" t="str">
        <f>IF(DepPivot!AI230=0,"",DepPivot!AH230)</f>
        <v/>
      </c>
      <c r="AJ117" s="160" t="str">
        <f>IF(DepPivot!AI230=0,"",DepPivot!AI230)</f>
        <v/>
      </c>
      <c r="AK117" s="50" t="str">
        <f>IF(DepPivot!AI230=0,"",DepPivot!AJ230)</f>
        <v/>
      </c>
      <c r="AL117" s="90" t="str">
        <f>IF(DepPivot!AI230=0,"",DepPivot!AK230)</f>
        <v/>
      </c>
      <c r="AM117" s="51" t="str">
        <f>IF(DepPivot!AM230=0,"",DepPivot!AL230)</f>
        <v/>
      </c>
      <c r="AN117" s="160" t="str">
        <f>IF(DepPivot!AM230=0,"",DepPivot!AM230)</f>
        <v/>
      </c>
      <c r="AO117" s="50" t="str">
        <f>IF(DepPivot!AM230=0,"",DepPivot!AN230)</f>
        <v/>
      </c>
      <c r="AP117" s="90" t="str">
        <f>IF(DepPivot!AM230=0,"",DepPivot!AO230)</f>
        <v/>
      </c>
      <c r="AQ117" s="51"/>
      <c r="AR117" s="160"/>
      <c r="AS117" s="50"/>
      <c r="AT117" s="90"/>
      <c r="AU117" s="51"/>
      <c r="AV117" s="160"/>
      <c r="AW117" s="50"/>
      <c r="AX117" s="90"/>
    </row>
    <row r="118" spans="2:50" s="10" customFormat="1" ht="45" customHeight="1" x14ac:dyDescent="0.35">
      <c r="B118" s="33" t="s">
        <v>220</v>
      </c>
      <c r="C118" s="33"/>
      <c r="D118" s="33"/>
      <c r="E118" s="33"/>
      <c r="G118" s="33"/>
      <c r="H118" s="33"/>
      <c r="I118" s="33"/>
      <c r="K118" s="33"/>
      <c r="L118" s="33"/>
      <c r="M118" s="33"/>
      <c r="O118" s="33"/>
      <c r="P118" s="33"/>
      <c r="Q118" s="33"/>
      <c r="S118" s="33"/>
      <c r="T118" s="33"/>
      <c r="U118" s="33"/>
      <c r="W118" s="33"/>
      <c r="X118" s="33"/>
      <c r="Y118" s="33"/>
      <c r="AA118" s="31"/>
      <c r="AB118" s="31"/>
      <c r="AC118" s="31"/>
      <c r="AE118" s="31"/>
      <c r="AF118" s="31"/>
      <c r="AG118" s="31"/>
      <c r="AI118" s="31"/>
      <c r="AJ118" s="31"/>
      <c r="AK118" s="31"/>
      <c r="AM118" s="31"/>
      <c r="AN118" s="31"/>
      <c r="AO118" s="31"/>
      <c r="AQ118" s="31"/>
      <c r="AR118" s="31"/>
      <c r="AS118" s="31"/>
      <c r="AU118" s="31"/>
      <c r="AV118" s="31"/>
      <c r="AW118" s="31"/>
    </row>
    <row r="119" spans="2:50" s="10" customFormat="1" ht="45" customHeight="1" x14ac:dyDescent="0.35">
      <c r="B119" s="25"/>
      <c r="C119" s="208" t="s">
        <v>49</v>
      </c>
      <c r="D119" s="209"/>
      <c r="E119" s="209"/>
      <c r="F119" s="210"/>
      <c r="G119" s="208" t="s">
        <v>50</v>
      </c>
      <c r="H119" s="209"/>
      <c r="I119" s="209"/>
      <c r="J119" s="210"/>
      <c r="K119" s="208" t="s">
        <v>47</v>
      </c>
      <c r="L119" s="209"/>
      <c r="M119" s="209"/>
      <c r="N119" s="210"/>
      <c r="O119" s="208" t="s">
        <v>66</v>
      </c>
      <c r="P119" s="209"/>
      <c r="Q119" s="209"/>
      <c r="R119" s="210"/>
      <c r="S119" s="208" t="s">
        <v>85</v>
      </c>
      <c r="T119" s="209"/>
      <c r="U119" s="209"/>
      <c r="V119" s="210"/>
      <c r="W119" s="208" t="s">
        <v>88</v>
      </c>
      <c r="X119" s="209"/>
      <c r="Y119" s="209"/>
      <c r="Z119" s="210"/>
      <c r="AA119" s="208" t="s">
        <v>20</v>
      </c>
      <c r="AB119" s="209"/>
      <c r="AC119" s="209"/>
      <c r="AD119" s="210"/>
      <c r="AE119" s="208" t="s">
        <v>89</v>
      </c>
      <c r="AF119" s="209"/>
      <c r="AG119" s="209"/>
      <c r="AH119" s="210"/>
      <c r="AI119" s="208" t="s">
        <v>90</v>
      </c>
      <c r="AJ119" s="209"/>
      <c r="AK119" s="209"/>
      <c r="AL119" s="210"/>
      <c r="AM119" s="208" t="s">
        <v>91</v>
      </c>
      <c r="AN119" s="209"/>
      <c r="AO119" s="209"/>
      <c r="AP119" s="210"/>
      <c r="AQ119" s="208" t="s">
        <v>86</v>
      </c>
      <c r="AR119" s="209"/>
      <c r="AS119" s="209"/>
      <c r="AT119" s="210"/>
      <c r="AU119" s="208" t="s">
        <v>87</v>
      </c>
      <c r="AV119" s="209"/>
      <c r="AW119" s="209"/>
      <c r="AX119" s="210"/>
    </row>
    <row r="120" spans="2:50" s="10" customFormat="1" ht="45" customHeight="1" x14ac:dyDescent="0.35">
      <c r="B120" s="87" t="s">
        <v>69</v>
      </c>
      <c r="C120" s="203">
        <f>DepPivot!R249</f>
        <v>8.9999999999999993E-3</v>
      </c>
      <c r="D120" s="204"/>
      <c r="E120" s="204"/>
      <c r="F120" s="212"/>
      <c r="G120" s="211">
        <f>DepPivot!S249</f>
        <v>1.2E-2</v>
      </c>
      <c r="H120" s="204"/>
      <c r="I120" s="204"/>
      <c r="J120" s="212"/>
      <c r="K120" s="211">
        <f>DepPivot!T249</f>
        <v>8.5999999999999993E-2</v>
      </c>
      <c r="L120" s="204"/>
      <c r="M120" s="204"/>
      <c r="N120" s="212"/>
      <c r="O120" s="211">
        <f>DepPivot!U249</f>
        <v>0.439</v>
      </c>
      <c r="P120" s="204"/>
      <c r="Q120" s="204"/>
      <c r="R120" s="212"/>
      <c r="S120" s="211">
        <f>DepPivot!V249</f>
        <v>5.7000000000000002E-2</v>
      </c>
      <c r="T120" s="204"/>
      <c r="U120" s="204"/>
      <c r="V120" s="212"/>
      <c r="W120" s="211">
        <f>DepPivot!W249</f>
        <v>0.186</v>
      </c>
      <c r="X120" s="204"/>
      <c r="Y120" s="204"/>
      <c r="Z120" s="212"/>
      <c r="AA120" s="211">
        <f>DepPivot!X249</f>
        <v>3.7999999999999999E-2</v>
      </c>
      <c r="AB120" s="204"/>
      <c r="AC120" s="204"/>
      <c r="AD120" s="212"/>
      <c r="AE120" s="211" t="str">
        <f>DepPivot!Y249</f>
        <v/>
      </c>
      <c r="AF120" s="204"/>
      <c r="AG120" s="204"/>
      <c r="AH120" s="212"/>
      <c r="AI120" s="211" t="str">
        <f>DepPivot!Z249</f>
        <v/>
      </c>
      <c r="AJ120" s="204"/>
      <c r="AK120" s="204"/>
      <c r="AL120" s="212"/>
      <c r="AM120" s="211" t="str">
        <f>DepPivot!AA249</f>
        <v/>
      </c>
      <c r="AN120" s="204"/>
      <c r="AO120" s="204"/>
      <c r="AP120" s="212"/>
      <c r="AQ120" s="211"/>
      <c r="AR120" s="204"/>
      <c r="AS120" s="204"/>
      <c r="AT120" s="212"/>
      <c r="AU120" s="203"/>
      <c r="AV120" s="204"/>
      <c r="AW120" s="204"/>
      <c r="AX120" s="205"/>
    </row>
    <row r="121" spans="2:50" s="6" customFormat="1" ht="45" customHeight="1" x14ac:dyDescent="0.35">
      <c r="B121" s="27" t="str">
        <f>DepPivot!A232</f>
        <v>Figure 5b. Volume of referrals since March 2020 by deprivation. 
Tumour Group: (All)</v>
      </c>
      <c r="C121" s="35"/>
      <c r="D121" s="35"/>
      <c r="E121" s="35"/>
      <c r="F121" s="35"/>
      <c r="G121" s="35"/>
      <c r="H121" s="35"/>
      <c r="I121" s="35"/>
      <c r="J121" s="35"/>
      <c r="K121" s="35"/>
      <c r="L121" s="35"/>
      <c r="M121" s="35"/>
      <c r="N121" s="35"/>
      <c r="O121" s="35"/>
      <c r="P121" s="35"/>
      <c r="Q121" s="35"/>
      <c r="R121" s="35"/>
      <c r="S121" s="35"/>
      <c r="T121" s="35"/>
      <c r="U121" s="29"/>
      <c r="V121" s="29"/>
      <c r="W121" s="29"/>
      <c r="X121" s="29"/>
      <c r="Y121" s="29"/>
      <c r="Z121" s="29"/>
      <c r="AA121" s="29"/>
      <c r="AB121" s="29"/>
      <c r="AC121" s="29"/>
      <c r="AD121" s="29"/>
      <c r="AE121" s="29"/>
      <c r="AF121" s="29"/>
      <c r="AG121" s="29"/>
      <c r="AH121" s="29"/>
      <c r="AI121" s="29"/>
      <c r="AJ121" s="29"/>
      <c r="AK121" s="29"/>
      <c r="AL121" s="29"/>
    </row>
    <row r="122" spans="2:50" ht="65.150000000000006" customHeight="1" x14ac:dyDescent="0.35">
      <c r="B122" s="206" t="s">
        <v>45</v>
      </c>
      <c r="C122" s="208" t="s">
        <v>49</v>
      </c>
      <c r="D122" s="209"/>
      <c r="E122" s="209"/>
      <c r="F122" s="210"/>
      <c r="G122" s="208" t="s">
        <v>50</v>
      </c>
      <c r="H122" s="209"/>
      <c r="I122" s="209"/>
      <c r="J122" s="210"/>
      <c r="K122" s="208" t="s">
        <v>47</v>
      </c>
      <c r="L122" s="209"/>
      <c r="M122" s="209"/>
      <c r="N122" s="210"/>
      <c r="O122" s="208" t="s">
        <v>66</v>
      </c>
      <c r="P122" s="209"/>
      <c r="Q122" s="209"/>
      <c r="R122" s="210"/>
      <c r="S122" s="208" t="s">
        <v>85</v>
      </c>
      <c r="T122" s="209"/>
      <c r="U122" s="209"/>
      <c r="V122" s="210"/>
      <c r="W122" s="208" t="s">
        <v>88</v>
      </c>
      <c r="X122" s="209"/>
      <c r="Y122" s="209"/>
      <c r="Z122" s="210"/>
      <c r="AA122" s="208" t="s">
        <v>20</v>
      </c>
      <c r="AB122" s="209"/>
      <c r="AC122" s="209"/>
      <c r="AD122" s="210"/>
      <c r="AE122" s="208" t="s">
        <v>89</v>
      </c>
      <c r="AF122" s="209"/>
      <c r="AG122" s="209"/>
      <c r="AH122" s="210"/>
      <c r="AI122" s="208" t="s">
        <v>90</v>
      </c>
      <c r="AJ122" s="209"/>
      <c r="AK122" s="209"/>
      <c r="AL122" s="210"/>
      <c r="AM122" s="208" t="s">
        <v>91</v>
      </c>
      <c r="AN122" s="209"/>
      <c r="AO122" s="209"/>
      <c r="AP122" s="210"/>
      <c r="AQ122" s="208" t="s">
        <v>86</v>
      </c>
      <c r="AR122" s="209"/>
      <c r="AS122" s="209"/>
      <c r="AT122" s="210"/>
      <c r="AU122" s="208" t="s">
        <v>87</v>
      </c>
      <c r="AV122" s="209"/>
      <c r="AW122" s="209"/>
      <c r="AX122" s="210"/>
    </row>
    <row r="123" spans="2:50" ht="65.150000000000006" customHeight="1" x14ac:dyDescent="0.35">
      <c r="B123" s="207"/>
      <c r="C123" s="149" t="s">
        <v>92</v>
      </c>
      <c r="D123" s="151" t="s">
        <v>93</v>
      </c>
      <c r="E123" s="151" t="s">
        <v>72</v>
      </c>
      <c r="F123" s="159" t="s">
        <v>120</v>
      </c>
      <c r="G123" s="28" t="s">
        <v>92</v>
      </c>
      <c r="H123" s="19" t="s">
        <v>93</v>
      </c>
      <c r="I123" s="19" t="s">
        <v>72</v>
      </c>
      <c r="J123" s="85" t="s">
        <v>120</v>
      </c>
      <c r="K123" s="28" t="s">
        <v>92</v>
      </c>
      <c r="L123" s="19" t="s">
        <v>93</v>
      </c>
      <c r="M123" s="19" t="s">
        <v>72</v>
      </c>
      <c r="N123" s="85" t="s">
        <v>120</v>
      </c>
      <c r="O123" s="28" t="s">
        <v>92</v>
      </c>
      <c r="P123" s="19" t="s">
        <v>93</v>
      </c>
      <c r="Q123" s="19" t="s">
        <v>72</v>
      </c>
      <c r="R123" s="85" t="s">
        <v>120</v>
      </c>
      <c r="S123" s="28" t="s">
        <v>92</v>
      </c>
      <c r="T123" s="19" t="s">
        <v>93</v>
      </c>
      <c r="U123" s="19" t="s">
        <v>72</v>
      </c>
      <c r="V123" s="85" t="s">
        <v>120</v>
      </c>
      <c r="W123" s="28" t="s">
        <v>92</v>
      </c>
      <c r="X123" s="19" t="s">
        <v>93</v>
      </c>
      <c r="Y123" s="19" t="s">
        <v>72</v>
      </c>
      <c r="Z123" s="85" t="s">
        <v>120</v>
      </c>
      <c r="AA123" s="28" t="s">
        <v>92</v>
      </c>
      <c r="AB123" s="19" t="s">
        <v>93</v>
      </c>
      <c r="AC123" s="19" t="s">
        <v>72</v>
      </c>
      <c r="AD123" s="85" t="s">
        <v>120</v>
      </c>
      <c r="AE123" s="28" t="s">
        <v>92</v>
      </c>
      <c r="AF123" s="19" t="s">
        <v>93</v>
      </c>
      <c r="AG123" s="19" t="s">
        <v>72</v>
      </c>
      <c r="AH123" s="85" t="s">
        <v>120</v>
      </c>
      <c r="AI123" s="28" t="s">
        <v>92</v>
      </c>
      <c r="AJ123" s="19" t="s">
        <v>93</v>
      </c>
      <c r="AK123" s="19" t="s">
        <v>72</v>
      </c>
      <c r="AL123" s="85" t="s">
        <v>120</v>
      </c>
      <c r="AM123" s="28" t="s">
        <v>92</v>
      </c>
      <c r="AN123" s="19" t="s">
        <v>93</v>
      </c>
      <c r="AO123" s="19" t="s">
        <v>72</v>
      </c>
      <c r="AP123" s="85" t="s">
        <v>120</v>
      </c>
      <c r="AQ123" s="28" t="s">
        <v>93</v>
      </c>
      <c r="AR123" s="19" t="s">
        <v>203</v>
      </c>
      <c r="AS123" s="19" t="s">
        <v>72</v>
      </c>
      <c r="AT123" s="85" t="s">
        <v>120</v>
      </c>
      <c r="AU123" s="28" t="s">
        <v>93</v>
      </c>
      <c r="AV123" s="19" t="s">
        <v>203</v>
      </c>
      <c r="AW123" s="19" t="s">
        <v>72</v>
      </c>
      <c r="AX123" s="85" t="s">
        <v>120</v>
      </c>
    </row>
    <row r="124" spans="2:50" ht="45" customHeight="1" x14ac:dyDescent="0.35">
      <c r="B124" s="158" t="s">
        <v>43</v>
      </c>
      <c r="C124" s="51">
        <f>DepPivot!B235</f>
        <v>40269</v>
      </c>
      <c r="D124" s="160">
        <f>DepPivot!C235</f>
        <v>35869.909090909088</v>
      </c>
      <c r="E124" s="50">
        <f>DepPivot!D235</f>
        <v>0.89075738386622683</v>
      </c>
      <c r="F124" s="90" t="str">
        <f>DepPivot!E235</f>
        <v>88% - 90%</v>
      </c>
      <c r="G124" s="51">
        <f>DepPivot!F235</f>
        <v>42671.999999999985</v>
      </c>
      <c r="H124" s="160">
        <f>DepPivot!G235</f>
        <v>17348.099999999991</v>
      </c>
      <c r="I124" s="50">
        <f>DepPivot!H235</f>
        <v>0.40654527559055109</v>
      </c>
      <c r="J124" s="90" t="str">
        <f>DepPivot!I235</f>
        <v>40% - 41%</v>
      </c>
      <c r="K124" s="51">
        <f>DepPivot!J235</f>
        <v>41136</v>
      </c>
      <c r="L124" s="160">
        <f>DepPivot!K235</f>
        <v>25118.210526315783</v>
      </c>
      <c r="M124" s="50">
        <f>DepPivot!L235</f>
        <v>0.61061383037523786</v>
      </c>
      <c r="N124" s="90" t="str">
        <f>DepPivot!M235</f>
        <v>60% - 62%</v>
      </c>
      <c r="O124" s="51">
        <f>DepPivot!N235</f>
        <v>41679.749999999985</v>
      </c>
      <c r="P124" s="160">
        <f>DepPivot!O235</f>
        <v>30802.227272727268</v>
      </c>
      <c r="Q124" s="50">
        <f>DepPivot!P235</f>
        <v>0.73902140182528153</v>
      </c>
      <c r="R124" s="90" t="str">
        <f>DepPivot!Q235</f>
        <v>73% - 75%</v>
      </c>
      <c r="S124" s="51">
        <f>DepPivot!R235</f>
        <v>41902.304347826073</v>
      </c>
      <c r="T124" s="160">
        <f>DepPivot!S235</f>
        <v>34454.608695652161</v>
      </c>
      <c r="U124" s="50">
        <f>DepPivot!T235</f>
        <v>0.8222604754537729</v>
      </c>
      <c r="V124" s="90" t="str">
        <f>DepPivot!U235</f>
        <v>81% - 83%</v>
      </c>
      <c r="W124" s="51">
        <f>DepPivot!V235</f>
        <v>41140</v>
      </c>
      <c r="X124" s="160">
        <f>DepPivot!W235</f>
        <v>37727.549999999988</v>
      </c>
      <c r="Y124" s="50">
        <f>DepPivot!X235</f>
        <v>0.91705274671852188</v>
      </c>
      <c r="Z124" s="90" t="str">
        <f>DepPivot!Y235</f>
        <v>90% - 93%</v>
      </c>
      <c r="AA124" s="51">
        <f>DepPivot!Z235</f>
        <v>40329</v>
      </c>
      <c r="AB124" s="160">
        <f>DepPivot!AA235</f>
        <v>39890.454545454559</v>
      </c>
      <c r="AC124" s="50">
        <f>DepPivot!AB235</f>
        <v>0.98912580389929228</v>
      </c>
      <c r="AD124" s="90" t="str">
        <f>DepPivot!AC235</f>
        <v>98% - 100%</v>
      </c>
      <c r="AE124" s="51">
        <f>DepPivot!AD235</f>
        <v>41223</v>
      </c>
      <c r="AF124" s="160">
        <f>DepPivot!AE235</f>
        <v>40224.545454545463</v>
      </c>
      <c r="AG124" s="50">
        <f>DepPivot!AF235</f>
        <v>0.97577918769971772</v>
      </c>
      <c r="AH124" s="90" t="str">
        <f>DepPivot!AG235</f>
        <v>96% - 99%</v>
      </c>
      <c r="AI124" s="51">
        <f>DepPivot!AH235</f>
        <v>41918</v>
      </c>
      <c r="AJ124" s="160">
        <f>DepPivot!AI235</f>
        <v>43418</v>
      </c>
      <c r="AK124" s="50">
        <f>DepPivot!AJ235</f>
        <v>1.0357841500071567</v>
      </c>
      <c r="AL124" s="90" t="str">
        <f>DepPivot!AK235</f>
        <v>102% - 105%</v>
      </c>
      <c r="AM124" s="51">
        <f>DepPivot!AL235</f>
        <v>40789.349999999984</v>
      </c>
      <c r="AN124" s="160">
        <f>DepPivot!AM235</f>
        <v>42023</v>
      </c>
      <c r="AO124" s="50">
        <f>DepPivot!AN235</f>
        <v>1.0302444142895146</v>
      </c>
      <c r="AP124" s="90" t="str">
        <f>DepPivot!AO235</f>
        <v>102% - 104%</v>
      </c>
      <c r="AQ124" s="51">
        <f>DepPivot!AP235</f>
        <v>37503.136363636368</v>
      </c>
      <c r="AR124" s="160">
        <f>DepPivot!AQ235</f>
        <v>36684.900000000009</v>
      </c>
      <c r="AS124" s="50">
        <f>DepPivot!AR235</f>
        <v>0.97818218839878857</v>
      </c>
      <c r="AT124" s="90" t="str">
        <f>DepPivot!AS235</f>
        <v>96% - 99%</v>
      </c>
      <c r="AU124" s="51">
        <f>DepPivot!AT235</f>
        <v>40790.400000000016</v>
      </c>
      <c r="AV124" s="160">
        <f>DepPivot!AU235</f>
        <v>36963.149999999994</v>
      </c>
      <c r="AW124" s="50">
        <f>DepPivot!AV235</f>
        <v>0.90617277594728118</v>
      </c>
      <c r="AX124" s="90" t="str">
        <f>DepPivot!AW235</f>
        <v>89% - 92%</v>
      </c>
    </row>
    <row r="125" spans="2:50" ht="45" customHeight="1" x14ac:dyDescent="0.35">
      <c r="B125" s="2" t="s">
        <v>39</v>
      </c>
      <c r="C125" s="51">
        <f>DepPivot!B236</f>
        <v>42486</v>
      </c>
      <c r="D125" s="160">
        <f>DepPivot!C236</f>
        <v>37841.045454545449</v>
      </c>
      <c r="E125" s="50">
        <f>DepPivot!D236</f>
        <v>0.89067093759227622</v>
      </c>
      <c r="F125" s="90" t="str">
        <f>DepPivot!E236</f>
        <v>88% - 90%</v>
      </c>
      <c r="G125" s="51">
        <f>DepPivot!F236</f>
        <v>45001.95</v>
      </c>
      <c r="H125" s="160">
        <f>DepPivot!G236</f>
        <v>18274.2</v>
      </c>
      <c r="I125" s="50">
        <f>DepPivot!H236</f>
        <v>0.40607573671807562</v>
      </c>
      <c r="J125" s="90" t="str">
        <f>DepPivot!I236</f>
        <v>40% - 41%</v>
      </c>
      <c r="K125" s="51">
        <f>DepPivot!J236</f>
        <v>43536</v>
      </c>
      <c r="L125" s="160">
        <f>DepPivot!K236</f>
        <v>26096.368421052633</v>
      </c>
      <c r="M125" s="50">
        <f>DepPivot!L236</f>
        <v>0.59942044333546107</v>
      </c>
      <c r="N125" s="90" t="str">
        <f>DepPivot!M236</f>
        <v>59% - 61%</v>
      </c>
      <c r="O125" s="51">
        <f>DepPivot!N236</f>
        <v>43750.35</v>
      </c>
      <c r="P125" s="160">
        <f>DepPivot!O236</f>
        <v>31967.727272727272</v>
      </c>
      <c r="Q125" s="50">
        <f>DepPivot!P236</f>
        <v>0.7306850636104002</v>
      </c>
      <c r="R125" s="90" t="str">
        <f>DepPivot!Q236</f>
        <v>72% - 74%</v>
      </c>
      <c r="S125" s="51">
        <f>DepPivot!R236</f>
        <v>43566.782608695663</v>
      </c>
      <c r="T125" s="160">
        <f>DepPivot!S236</f>
        <v>35757.521739130425</v>
      </c>
      <c r="U125" s="50">
        <f>DepPivot!T236</f>
        <v>0.82075194903177084</v>
      </c>
      <c r="V125" s="90" t="str">
        <f>DepPivot!U236</f>
        <v>81% - 83%</v>
      </c>
      <c r="W125" s="51">
        <f>DepPivot!V236</f>
        <v>43475</v>
      </c>
      <c r="X125" s="160">
        <f>DepPivot!W236</f>
        <v>39173.4</v>
      </c>
      <c r="Y125" s="50">
        <f>DepPivot!X236</f>
        <v>0.90105577918343882</v>
      </c>
      <c r="Z125" s="90" t="str">
        <f>DepPivot!Y236</f>
        <v>89% - 91%</v>
      </c>
      <c r="AA125" s="51">
        <f>DepPivot!Z236</f>
        <v>42231</v>
      </c>
      <c r="AB125" s="160">
        <f>DepPivot!AA236</f>
        <v>41990.454545454559</v>
      </c>
      <c r="AC125" s="50">
        <f>DepPivot!AB236</f>
        <v>0.99430405497039043</v>
      </c>
      <c r="AD125" s="90" t="str">
        <f>DepPivot!AC236</f>
        <v>98% - 101%</v>
      </c>
      <c r="AE125" s="51">
        <f>DepPivot!AD236</f>
        <v>43618.82608695652</v>
      </c>
      <c r="AF125" s="160">
        <f>DepPivot!AE236</f>
        <v>42328.363636363625</v>
      </c>
      <c r="AG125" s="50">
        <f>DepPivot!AF236</f>
        <v>0.97041501190288137</v>
      </c>
      <c r="AH125" s="90" t="str">
        <f>DepPivot!AG236</f>
        <v>96% - 98%</v>
      </c>
      <c r="AI125" s="51">
        <f>DepPivot!AH236</f>
        <v>43954</v>
      </c>
      <c r="AJ125" s="160">
        <f>DepPivot!AI236</f>
        <v>44484</v>
      </c>
      <c r="AK125" s="50">
        <f>DepPivot!AJ236</f>
        <v>1.0120580606998226</v>
      </c>
      <c r="AL125" s="90" t="str">
        <f>DepPivot!AK236</f>
        <v>100% - 103%</v>
      </c>
      <c r="AM125" s="51">
        <f>DepPivot!AL236</f>
        <v>43275.750000000015</v>
      </c>
      <c r="AN125" s="160">
        <f>DepPivot!AM236</f>
        <v>44063</v>
      </c>
      <c r="AO125" s="50">
        <f>DepPivot!AN236</f>
        <v>1.0181914813723618</v>
      </c>
      <c r="AP125" s="90" t="str">
        <f>DepPivot!AO236</f>
        <v>100% - 103%</v>
      </c>
      <c r="AQ125" s="51">
        <f>DepPivot!AP236</f>
        <v>39169.772727272735</v>
      </c>
      <c r="AR125" s="160">
        <f>DepPivot!AQ236</f>
        <v>38723.999999999985</v>
      </c>
      <c r="AS125" s="50">
        <f>DepPivot!AR236</f>
        <v>0.98861947118313576</v>
      </c>
      <c r="AT125" s="90" t="str">
        <f>DepPivot!AS236</f>
        <v>97% - 100%</v>
      </c>
      <c r="AU125" s="51">
        <f>DepPivot!AT236</f>
        <v>42963.899999999987</v>
      </c>
      <c r="AV125" s="160">
        <f>DepPivot!AU236</f>
        <v>39109.350000000013</v>
      </c>
      <c r="AW125" s="50">
        <f>DepPivot!AV236</f>
        <v>0.91028398259934562</v>
      </c>
      <c r="AX125" s="90" t="str">
        <f>DepPivot!AW236</f>
        <v>90% - 92%</v>
      </c>
    </row>
    <row r="126" spans="2:50" ht="45" customHeight="1" x14ac:dyDescent="0.35">
      <c r="B126" s="4" t="s">
        <v>40</v>
      </c>
      <c r="C126" s="51">
        <f>DepPivot!B237</f>
        <v>41222</v>
      </c>
      <c r="D126" s="160">
        <f>DepPivot!C237</f>
        <v>36259.363636363625</v>
      </c>
      <c r="E126" s="50">
        <f>DepPivot!D237</f>
        <v>0.87961194596001224</v>
      </c>
      <c r="F126" s="90" t="str">
        <f>DepPivot!E237</f>
        <v>87% - 89%</v>
      </c>
      <c r="G126" s="51">
        <f>DepPivot!F237</f>
        <v>42650.999999999985</v>
      </c>
      <c r="H126" s="160">
        <f>DepPivot!G237</f>
        <v>17437.349999999999</v>
      </c>
      <c r="I126" s="50">
        <f>DepPivot!H237</f>
        <v>0.40883801083210253</v>
      </c>
      <c r="J126" s="90" t="str">
        <f>DepPivot!I237</f>
        <v>40% - 42%</v>
      </c>
      <c r="K126" s="51">
        <f>DepPivot!J237</f>
        <v>41627</v>
      </c>
      <c r="L126" s="160">
        <f>DepPivot!K237</f>
        <v>24698.210526315783</v>
      </c>
      <c r="M126" s="50">
        <f>DepPivot!L237</f>
        <v>0.59332189507569089</v>
      </c>
      <c r="N126" s="90" t="str">
        <f>DepPivot!M237</f>
        <v>58% - 60%</v>
      </c>
      <c r="O126" s="51">
        <f>DepPivot!N237</f>
        <v>42375.899999999987</v>
      </c>
      <c r="P126" s="160">
        <f>DepPivot!O237</f>
        <v>30468.136363636368</v>
      </c>
      <c r="Q126" s="50">
        <f>DepPivot!P237</f>
        <v>0.71899679685001094</v>
      </c>
      <c r="R126" s="90" t="str">
        <f>DepPivot!Q237</f>
        <v>71% - 73%</v>
      </c>
      <c r="S126" s="51">
        <f>DepPivot!R237</f>
        <v>41851.173913043487</v>
      </c>
      <c r="T126" s="160">
        <f>DepPivot!S237</f>
        <v>34019.086956521736</v>
      </c>
      <c r="U126" s="50">
        <f>DepPivot!T237</f>
        <v>0.81285860767502216</v>
      </c>
      <c r="V126" s="90" t="str">
        <f>DepPivot!U237</f>
        <v>80% - 82%</v>
      </c>
      <c r="W126" s="51">
        <f>DepPivot!V237</f>
        <v>41792</v>
      </c>
      <c r="X126" s="160">
        <f>DepPivot!W237</f>
        <v>37101.750000000007</v>
      </c>
      <c r="Y126" s="50">
        <f>DepPivot!X237</f>
        <v>0.88777158307810122</v>
      </c>
      <c r="Z126" s="90" t="str">
        <f>DepPivot!Y237</f>
        <v>88% - 90%</v>
      </c>
      <c r="AA126" s="51">
        <f>DepPivot!Z237</f>
        <v>40676</v>
      </c>
      <c r="AB126" s="160">
        <f>DepPivot!AA237</f>
        <v>39943.909090909081</v>
      </c>
      <c r="AC126" s="50">
        <f>DepPivot!AB237</f>
        <v>0.98200189524311832</v>
      </c>
      <c r="AD126" s="90" t="str">
        <f>DepPivot!AC237</f>
        <v>97% - 100%</v>
      </c>
      <c r="AE126" s="51">
        <f>DepPivot!AD237</f>
        <v>41632.956521739128</v>
      </c>
      <c r="AF126" s="160">
        <f>DepPivot!AE237</f>
        <v>40572.954545454559</v>
      </c>
      <c r="AG126" s="50">
        <f>DepPivot!AF237</f>
        <v>0.97453935379940948</v>
      </c>
      <c r="AH126" s="90" t="str">
        <f>DepPivot!AG237</f>
        <v>96% - 99%</v>
      </c>
      <c r="AI126" s="51">
        <f>DepPivot!AH237</f>
        <v>41786</v>
      </c>
      <c r="AJ126" s="160">
        <f>DepPivot!AI237</f>
        <v>42356</v>
      </c>
      <c r="AK126" s="50">
        <f>DepPivot!AJ237</f>
        <v>1.0136409323696931</v>
      </c>
      <c r="AL126" s="90" t="str">
        <f>DepPivot!AK237</f>
        <v>100% - 103%</v>
      </c>
      <c r="AM126" s="51">
        <f>DepPivot!AL237</f>
        <v>41023.5</v>
      </c>
      <c r="AN126" s="160">
        <f>DepPivot!AM237</f>
        <v>42108</v>
      </c>
      <c r="AO126" s="50">
        <f>DepPivot!AN237</f>
        <v>1.0264360671322534</v>
      </c>
      <c r="AP126" s="90" t="str">
        <f>DepPivot!AO237</f>
        <v>101% - 104%</v>
      </c>
      <c r="AQ126" s="51">
        <f>DepPivot!AP237</f>
        <v>38013.818181818177</v>
      </c>
      <c r="AR126" s="160">
        <f>DepPivot!AQ237</f>
        <v>36701.69999999999</v>
      </c>
      <c r="AS126" s="50">
        <f>DepPivot!AR237</f>
        <v>0.96548312575331441</v>
      </c>
      <c r="AT126" s="90" t="str">
        <f>DepPivot!AS237</f>
        <v>95% - 98%</v>
      </c>
      <c r="AU126" s="51">
        <f>DepPivot!AT237</f>
        <v>41431.94999999999</v>
      </c>
      <c r="AV126" s="160">
        <f>DepPivot!AU237</f>
        <v>37870.350000000006</v>
      </c>
      <c r="AW126" s="50">
        <f>DepPivot!AV237</f>
        <v>0.91403735522947904</v>
      </c>
      <c r="AX126" s="90" t="str">
        <f>DepPivot!AW237</f>
        <v>90% - 93%</v>
      </c>
    </row>
    <row r="127" spans="2:50" ht="45" customHeight="1" x14ac:dyDescent="0.35">
      <c r="B127" s="2" t="s">
        <v>41</v>
      </c>
      <c r="C127" s="51">
        <f>DepPivot!B238</f>
        <v>37789</v>
      </c>
      <c r="D127" s="160">
        <f>DepPivot!C238</f>
        <v>33172.363636363625</v>
      </c>
      <c r="E127" s="50">
        <f>DepPivot!D238</f>
        <v>0.87783121110279783</v>
      </c>
      <c r="F127" s="90" t="str">
        <f>DepPivot!E238</f>
        <v>86% - 89%</v>
      </c>
      <c r="G127" s="51">
        <f>DepPivot!F238</f>
        <v>39431.700000000012</v>
      </c>
      <c r="H127" s="160">
        <f>DepPivot!G238</f>
        <v>16049.250000000005</v>
      </c>
      <c r="I127" s="50">
        <f>DepPivot!H238</f>
        <v>0.40701389998402304</v>
      </c>
      <c r="J127" s="90" t="str">
        <f>DepPivot!I238</f>
        <v>40% - 41%</v>
      </c>
      <c r="K127" s="51">
        <f>DepPivot!J238</f>
        <v>38377</v>
      </c>
      <c r="L127" s="160">
        <f>DepPivot!K238</f>
        <v>21813.473684210527</v>
      </c>
      <c r="M127" s="50">
        <f>DepPivot!L238</f>
        <v>0.56839965823828142</v>
      </c>
      <c r="N127" s="90" t="str">
        <f>DepPivot!M238</f>
        <v>56% - 58%</v>
      </c>
      <c r="O127" s="51">
        <f>DepPivot!N238</f>
        <v>38948.700000000004</v>
      </c>
      <c r="P127" s="160">
        <f>DepPivot!O238</f>
        <v>27661.772727272739</v>
      </c>
      <c r="Q127" s="50">
        <f>DepPivot!P238</f>
        <v>0.71021042364116738</v>
      </c>
      <c r="R127" s="90" t="str">
        <f>DepPivot!Q238</f>
        <v>70% - 72%</v>
      </c>
      <c r="S127" s="51">
        <f>DepPivot!R238</f>
        <v>38776.956521739121</v>
      </c>
      <c r="T127" s="160">
        <f>DepPivot!S238</f>
        <v>30809.739130434777</v>
      </c>
      <c r="U127" s="50">
        <f>DepPivot!T238</f>
        <v>0.79453732046150227</v>
      </c>
      <c r="V127" s="90" t="str">
        <f>DepPivot!U238</f>
        <v>78% - 81%</v>
      </c>
      <c r="W127" s="51">
        <f>DepPivot!V238</f>
        <v>38251</v>
      </c>
      <c r="X127" s="160">
        <f>DepPivot!W238</f>
        <v>33601.050000000003</v>
      </c>
      <c r="Y127" s="50">
        <f>DepPivot!X238</f>
        <v>0.87843585788606837</v>
      </c>
      <c r="Z127" s="90" t="str">
        <f>DepPivot!Y238</f>
        <v>87% - 89%</v>
      </c>
      <c r="AA127" s="51">
        <f>DepPivot!Z238</f>
        <v>37042</v>
      </c>
      <c r="AB127" s="160">
        <f>DepPivot!AA238</f>
        <v>35981.590909090912</v>
      </c>
      <c r="AC127" s="50">
        <f>DepPivot!AB238</f>
        <v>0.97137279059151538</v>
      </c>
      <c r="AD127" s="90" t="str">
        <f>DepPivot!AC238</f>
        <v>96% - 99%</v>
      </c>
      <c r="AE127" s="51">
        <f>DepPivot!AD238</f>
        <v>38159.739130434769</v>
      </c>
      <c r="AF127" s="160">
        <f>DepPivot!AE238</f>
        <v>36943.772727272728</v>
      </c>
      <c r="AG127" s="50">
        <f>DepPivot!AF238</f>
        <v>0.9681348344912496</v>
      </c>
      <c r="AH127" s="90" t="str">
        <f>DepPivot!AG238</f>
        <v>95% - 98%</v>
      </c>
      <c r="AI127" s="51">
        <f>DepPivot!AH238</f>
        <v>38124</v>
      </c>
      <c r="AJ127" s="160">
        <f>DepPivot!AI238</f>
        <v>38679</v>
      </c>
      <c r="AK127" s="50">
        <f>DepPivot!AJ238</f>
        <v>1.0145577588920365</v>
      </c>
      <c r="AL127" s="90" t="str">
        <f>DepPivot!AK238</f>
        <v>100% - 103%</v>
      </c>
      <c r="AM127" s="51">
        <f>DepPivot!AL238</f>
        <v>37417.799999999996</v>
      </c>
      <c r="AN127" s="160">
        <f>DepPivot!AM238</f>
        <v>38271</v>
      </c>
      <c r="AO127" s="50">
        <f>DepPivot!AN238</f>
        <v>1.0228019819444223</v>
      </c>
      <c r="AP127" s="90" t="str">
        <f>DepPivot!AO238</f>
        <v>101% - 104%</v>
      </c>
      <c r="AQ127" s="51">
        <f>DepPivot!AP238</f>
        <v>35018.454545454544</v>
      </c>
      <c r="AR127" s="160">
        <f>DepPivot!AQ238</f>
        <v>34369.65</v>
      </c>
      <c r="AS127" s="50">
        <f>DepPivot!AR238</f>
        <v>0.98147249632012223</v>
      </c>
      <c r="AT127" s="90" t="str">
        <f>DepPivot!AS238</f>
        <v>97% - 100%</v>
      </c>
      <c r="AU127" s="51">
        <f>DepPivot!AT238</f>
        <v>37997.400000000016</v>
      </c>
      <c r="AV127" s="160">
        <f>DepPivot!AU238</f>
        <v>35054.250000000015</v>
      </c>
      <c r="AW127" s="50">
        <f>DepPivot!AV238</f>
        <v>0.92254338454736373</v>
      </c>
      <c r="AX127" s="90" t="str">
        <f>DepPivot!AW238</f>
        <v>91% - 94%</v>
      </c>
    </row>
    <row r="128" spans="2:50" ht="45" customHeight="1" x14ac:dyDescent="0.35">
      <c r="B128" s="1" t="s">
        <v>44</v>
      </c>
      <c r="C128" s="51">
        <f>DepPivot!B239</f>
        <v>35346</v>
      </c>
      <c r="D128" s="160">
        <f>DepPivot!C239</f>
        <v>31166.86363636364</v>
      </c>
      <c r="E128" s="50">
        <f>DepPivot!D239</f>
        <v>0.88176494189904486</v>
      </c>
      <c r="F128" s="90" t="str">
        <f>DepPivot!E239</f>
        <v>87% - 90%</v>
      </c>
      <c r="G128" s="51">
        <f>DepPivot!F239</f>
        <v>36416.10000000002</v>
      </c>
      <c r="H128" s="160">
        <f>DepPivot!G239</f>
        <v>14977.199999999999</v>
      </c>
      <c r="I128" s="50">
        <f>DepPivot!H239</f>
        <v>0.41127962631912784</v>
      </c>
      <c r="J128" s="90" t="str">
        <f>DepPivot!I239</f>
        <v>40% - 42%</v>
      </c>
      <c r="K128" s="51">
        <f>DepPivot!J239</f>
        <v>35456</v>
      </c>
      <c r="L128" s="160">
        <f>DepPivot!K239</f>
        <v>19671.47368421053</v>
      </c>
      <c r="M128" s="50">
        <f>DepPivot!L239</f>
        <v>0.55481367566026996</v>
      </c>
      <c r="N128" s="90" t="str">
        <f>DepPivot!M239</f>
        <v>55% - 56%</v>
      </c>
      <c r="O128" s="51">
        <f>DepPivot!N239</f>
        <v>35920.500000000007</v>
      </c>
      <c r="P128" s="160">
        <f>DepPivot!O239</f>
        <v>25000.500000000004</v>
      </c>
      <c r="Q128" s="50">
        <f>DepPivot!P239</f>
        <v>0.69599532300496925</v>
      </c>
      <c r="R128" s="90" t="str">
        <f>DepPivot!Q239</f>
        <v>68% - 71%</v>
      </c>
      <c r="S128" s="51">
        <f>DepPivot!R239</f>
        <v>35733.782608695648</v>
      </c>
      <c r="T128" s="160">
        <f>DepPivot!S239</f>
        <v>28150.043478260875</v>
      </c>
      <c r="U128" s="50">
        <f>DepPivot!T239</f>
        <v>0.78777116283823512</v>
      </c>
      <c r="V128" s="90" t="str">
        <f>DepPivot!U239</f>
        <v>78% - 80%</v>
      </c>
      <c r="W128" s="51">
        <f>DepPivot!V239</f>
        <v>34883</v>
      </c>
      <c r="X128" s="160">
        <f>DepPivot!W239</f>
        <v>30866.85</v>
      </c>
      <c r="Y128" s="50">
        <f>DepPivot!X239</f>
        <v>0.88486798727173688</v>
      </c>
      <c r="Z128" s="90" t="str">
        <f>DepPivot!Y239</f>
        <v>87% - 90%</v>
      </c>
      <c r="AA128" s="51">
        <f>DepPivot!Z239</f>
        <v>34196</v>
      </c>
      <c r="AB128" s="160">
        <f>DepPivot!AA239</f>
        <v>33164.727272727265</v>
      </c>
      <c r="AC128" s="50">
        <f>DepPivot!AB239</f>
        <v>0.96984229947149558</v>
      </c>
      <c r="AD128" s="90" t="str">
        <f>DepPivot!AC239</f>
        <v>96% - 98%</v>
      </c>
      <c r="AE128" s="51">
        <f>DepPivot!AD239</f>
        <v>35300.999999999993</v>
      </c>
      <c r="AF128" s="160">
        <f>DepPivot!AE239</f>
        <v>33433.909090909088</v>
      </c>
      <c r="AG128" s="50">
        <f>DepPivot!AF239</f>
        <v>0.94710940457519888</v>
      </c>
      <c r="AH128" s="90" t="str">
        <f>DepPivot!AG239</f>
        <v>93% - 96%</v>
      </c>
      <c r="AI128" s="51">
        <f>DepPivot!AH239</f>
        <v>34974</v>
      </c>
      <c r="AJ128" s="160">
        <f>DepPivot!AI239</f>
        <v>35404</v>
      </c>
      <c r="AK128" s="50">
        <f>DepPivot!AJ239</f>
        <v>1.0122948476010751</v>
      </c>
      <c r="AL128" s="90" t="str">
        <f>DepPivot!AK239</f>
        <v>100% - 103%</v>
      </c>
      <c r="AM128" s="51">
        <f>DepPivot!AL239</f>
        <v>33995.85</v>
      </c>
      <c r="AN128" s="160">
        <f>DepPivot!AM239</f>
        <v>34988</v>
      </c>
      <c r="AO128" s="50">
        <f>DepPivot!AN239</f>
        <v>1.0291844445719109</v>
      </c>
      <c r="AP128" s="90" t="str">
        <f>DepPivot!AO239</f>
        <v>101% - 104%</v>
      </c>
      <c r="AQ128" s="51">
        <f>DepPivot!AP239</f>
        <v>32763.81818181818</v>
      </c>
      <c r="AR128" s="160">
        <f>DepPivot!AQ239</f>
        <v>32514.3</v>
      </c>
      <c r="AS128" s="50">
        <f>DepPivot!AR239</f>
        <v>0.99238433748980304</v>
      </c>
      <c r="AT128" s="90" t="str">
        <f>DepPivot!AS239</f>
        <v>98% - 101%</v>
      </c>
      <c r="AU128" s="51">
        <f>DepPivot!AT239</f>
        <v>35667.449999999997</v>
      </c>
      <c r="AV128" s="160">
        <f>DepPivot!AU239</f>
        <v>33497.1</v>
      </c>
      <c r="AW128" s="50">
        <f>DepPivot!AV239</f>
        <v>0.93915040183696907</v>
      </c>
      <c r="AX128" s="90" t="str">
        <f>DepPivot!AW239</f>
        <v>93% - 95%</v>
      </c>
    </row>
    <row r="129" spans="2:50" ht="45" customHeight="1" x14ac:dyDescent="0.35">
      <c r="B129" s="33" t="s">
        <v>204</v>
      </c>
      <c r="C129" s="33"/>
      <c r="D129" s="33"/>
      <c r="E129" s="33"/>
      <c r="G129" s="33"/>
      <c r="H129" s="33"/>
      <c r="I129" s="33"/>
      <c r="K129" s="33"/>
      <c r="L129" s="33"/>
      <c r="M129" s="33"/>
      <c r="O129" s="33"/>
      <c r="P129" s="33"/>
      <c r="Q129" s="33"/>
      <c r="S129" s="33"/>
      <c r="T129" s="33"/>
      <c r="U129" s="33"/>
      <c r="W129" s="33"/>
      <c r="X129" s="33"/>
      <c r="Y129" s="33"/>
      <c r="AA129" s="31"/>
      <c r="AB129" s="31"/>
      <c r="AC129" s="31"/>
      <c r="AE129" s="31"/>
      <c r="AF129" s="31"/>
      <c r="AG129" s="31"/>
      <c r="AI129" s="31"/>
      <c r="AJ129" s="31"/>
      <c r="AK129" s="31"/>
      <c r="AM129" s="31"/>
      <c r="AN129" s="31"/>
      <c r="AO129" s="31"/>
      <c r="AQ129" s="31"/>
      <c r="AR129" s="31"/>
      <c r="AS129" s="31"/>
      <c r="AU129" s="31"/>
      <c r="AV129" s="31"/>
      <c r="AW129" s="31"/>
    </row>
    <row r="130" spans="2:50" ht="45" customHeight="1" x14ac:dyDescent="0.35">
      <c r="B130" s="25"/>
      <c r="C130" s="208" t="s">
        <v>49</v>
      </c>
      <c r="D130" s="209"/>
      <c r="E130" s="209"/>
      <c r="F130" s="210"/>
      <c r="G130" s="208" t="s">
        <v>50</v>
      </c>
      <c r="H130" s="209"/>
      <c r="I130" s="209"/>
      <c r="J130" s="210"/>
      <c r="K130" s="208" t="s">
        <v>47</v>
      </c>
      <c r="L130" s="209"/>
      <c r="M130" s="209"/>
      <c r="N130" s="210"/>
      <c r="O130" s="208" t="s">
        <v>66</v>
      </c>
      <c r="P130" s="209"/>
      <c r="Q130" s="209"/>
      <c r="R130" s="210"/>
      <c r="S130" s="208" t="s">
        <v>85</v>
      </c>
      <c r="T130" s="209"/>
      <c r="U130" s="209"/>
      <c r="V130" s="210"/>
      <c r="W130" s="208" t="s">
        <v>88</v>
      </c>
      <c r="X130" s="209"/>
      <c r="Y130" s="209"/>
      <c r="Z130" s="210"/>
      <c r="AA130" s="208" t="s">
        <v>20</v>
      </c>
      <c r="AB130" s="209"/>
      <c r="AC130" s="209"/>
      <c r="AD130" s="210"/>
      <c r="AE130" s="208" t="s">
        <v>89</v>
      </c>
      <c r="AF130" s="209"/>
      <c r="AG130" s="209"/>
      <c r="AH130" s="210"/>
      <c r="AI130" s="208" t="s">
        <v>90</v>
      </c>
      <c r="AJ130" s="209"/>
      <c r="AK130" s="209"/>
      <c r="AL130" s="210"/>
      <c r="AM130" s="208" t="s">
        <v>91</v>
      </c>
      <c r="AN130" s="209"/>
      <c r="AO130" s="209"/>
      <c r="AP130" s="210"/>
      <c r="AQ130" s="208" t="s">
        <v>86</v>
      </c>
      <c r="AR130" s="209"/>
      <c r="AS130" s="209"/>
      <c r="AT130" s="210"/>
      <c r="AU130" s="208" t="s">
        <v>87</v>
      </c>
      <c r="AV130" s="209"/>
      <c r="AW130" s="209"/>
      <c r="AX130" s="210"/>
    </row>
    <row r="131" spans="2:50" ht="45" customHeight="1" x14ac:dyDescent="0.35">
      <c r="B131" s="87" t="s">
        <v>69</v>
      </c>
      <c r="C131" s="203">
        <f>DepPivot!R250</f>
        <v>0.45300000000000001</v>
      </c>
      <c r="D131" s="204"/>
      <c r="E131" s="204"/>
      <c r="F131" s="212"/>
      <c r="G131" s="211">
        <f>DepPivot!S250</f>
        <v>0.872</v>
      </c>
      <c r="H131" s="204"/>
      <c r="I131" s="204"/>
      <c r="J131" s="212"/>
      <c r="K131" s="211" t="str">
        <f>DepPivot!T250</f>
        <v>&lt;0.001</v>
      </c>
      <c r="L131" s="204"/>
      <c r="M131" s="204"/>
      <c r="N131" s="212"/>
      <c r="O131" s="211" t="str">
        <f>DepPivot!U250</f>
        <v>&lt;0.001</v>
      </c>
      <c r="P131" s="204"/>
      <c r="Q131" s="204"/>
      <c r="R131" s="212"/>
      <c r="S131" s="211" t="str">
        <f>DepPivot!V250</f>
        <v>&lt;0.001</v>
      </c>
      <c r="T131" s="204"/>
      <c r="U131" s="204"/>
      <c r="V131" s="212"/>
      <c r="W131" s="211" t="str">
        <f>DepPivot!W250</f>
        <v>&lt;0.001</v>
      </c>
      <c r="X131" s="204"/>
      <c r="Y131" s="204"/>
      <c r="Z131" s="212"/>
      <c r="AA131" s="211">
        <f>DepPivot!X250</f>
        <v>5.8999999999999997E-2</v>
      </c>
      <c r="AB131" s="204"/>
      <c r="AC131" s="204"/>
      <c r="AD131" s="212"/>
      <c r="AE131" s="211">
        <f>DepPivot!Y250</f>
        <v>3.2000000000000001E-2</v>
      </c>
      <c r="AF131" s="204"/>
      <c r="AG131" s="204"/>
      <c r="AH131" s="212"/>
      <c r="AI131" s="211">
        <f>DepPivot!Z250</f>
        <v>8.1000000000000003E-2</v>
      </c>
      <c r="AJ131" s="204"/>
      <c r="AK131" s="204"/>
      <c r="AL131" s="212"/>
      <c r="AM131" s="211">
        <f>DepPivot!AA250</f>
        <v>0.751</v>
      </c>
      <c r="AN131" s="204"/>
      <c r="AO131" s="204"/>
      <c r="AP131" s="212"/>
      <c r="AQ131" s="211">
        <f>DepPivot!AB250</f>
        <v>8.3000000000000004E-2</v>
      </c>
      <c r="AR131" s="204"/>
      <c r="AS131" s="204"/>
      <c r="AT131" s="212"/>
      <c r="AU131" s="203">
        <f>DepPivot!AC250</f>
        <v>6.0000000000000001E-3</v>
      </c>
      <c r="AV131" s="204"/>
      <c r="AW131" s="204"/>
      <c r="AX131" s="205"/>
    </row>
    <row r="132" spans="2:50" s="10" customFormat="1" ht="45" customHeight="1" x14ac:dyDescent="0.35">
      <c r="B132" s="202" t="s">
        <v>205</v>
      </c>
      <c r="C132" s="202"/>
      <c r="D132" s="202"/>
      <c r="E132" s="202"/>
      <c r="F132" s="202"/>
      <c r="G132" s="202"/>
      <c r="H132" s="202"/>
      <c r="I132" s="202"/>
      <c r="J132" s="202"/>
      <c r="K132" s="202"/>
      <c r="L132" s="202"/>
      <c r="M132" s="202"/>
      <c r="N132" s="202"/>
      <c r="O132" s="202"/>
      <c r="P132" s="202"/>
      <c r="Q132" s="202"/>
      <c r="R132" s="202"/>
      <c r="S132" s="202"/>
      <c r="T132" s="202"/>
      <c r="U132" s="202"/>
      <c r="V132" s="202"/>
      <c r="W132" s="165"/>
      <c r="X132" s="165"/>
      <c r="Y132" s="165"/>
      <c r="Z132" s="165"/>
      <c r="AA132" s="165"/>
      <c r="AB132" s="165"/>
      <c r="AC132" s="165"/>
      <c r="AD132" s="165"/>
      <c r="AE132" s="165"/>
      <c r="AF132" s="165"/>
      <c r="AG132" s="165"/>
      <c r="AH132" s="165"/>
      <c r="AI132" s="165"/>
      <c r="AJ132" s="165"/>
      <c r="AK132" s="165"/>
      <c r="AL132" s="165"/>
      <c r="AM132" s="165"/>
      <c r="AN132" s="165"/>
      <c r="AO132" s="165"/>
      <c r="AP132" s="165"/>
      <c r="AQ132" s="165"/>
      <c r="AR132" s="165"/>
      <c r="AS132" s="165"/>
      <c r="AT132" s="165"/>
      <c r="AU132" s="165"/>
      <c r="AV132" s="165"/>
      <c r="AW132" s="165"/>
      <c r="AX132" s="165"/>
    </row>
    <row r="134" spans="2:50" ht="45" customHeight="1" x14ac:dyDescent="0.35">
      <c r="B134" s="139" t="str">
        <f>DepPivot!A371</f>
        <v>Figure 6. Cumulative volume of referrals since March 2019 to September 2021 by deprivation. 
Tumour Group: (All)</v>
      </c>
    </row>
    <row r="135" spans="2:50" ht="74" x14ac:dyDescent="0.35">
      <c r="B135" s="134" t="s">
        <v>52</v>
      </c>
      <c r="C135" s="135" t="s">
        <v>245</v>
      </c>
      <c r="D135" s="136" t="s">
        <v>246</v>
      </c>
      <c r="E135" s="136" t="s">
        <v>243</v>
      </c>
      <c r="F135" s="136" t="s">
        <v>72</v>
      </c>
      <c r="G135" s="137" t="s">
        <v>120</v>
      </c>
    </row>
    <row r="136" spans="2:50" ht="45" customHeight="1" x14ac:dyDescent="0.35">
      <c r="B136" s="4" t="s">
        <v>43</v>
      </c>
      <c r="C136" s="20">
        <f>DepPivot!B397</f>
        <v>782255</v>
      </c>
      <c r="D136" s="20">
        <f>DepPivot!C397</f>
        <v>741589</v>
      </c>
      <c r="E136" s="20">
        <f>D136-C136</f>
        <v>-40666</v>
      </c>
      <c r="F136" s="21">
        <f>DepPivot!D397</f>
        <v>0.94801439428319412</v>
      </c>
      <c r="G136" s="138" t="str">
        <f t="shared" ref="G136:G141" si="0">TEXT((D136/(D136+(C136+1)*_xlfn.F.INV(0.975,2*C136+2,2*D136)))/(1-(D136/(D136+(C136+1)*_xlfn.F.INV(0.975,2*C136+2,2*D136)))),"0%")&amp;" - "&amp;TEXT((((D136+1)*_xlfn.F.INV(0.975,2*D136+2,2*C136))/(C136+(D136+1)*_xlfn.F.INV(0.975,2*D136+2,2*C136)))/(1-(((D136+1)*_xlfn.F.INV(0.975,2*D136+2,2*C136))/(C136+(D136+1)*_xlfn.F.INV(0.975,2*D136+2,2*C136)))),"0%")</f>
        <v>95% - 95%</v>
      </c>
    </row>
    <row r="137" spans="2:50" ht="45" customHeight="1" x14ac:dyDescent="0.35">
      <c r="B137" s="2" t="s">
        <v>39</v>
      </c>
      <c r="C137" s="20">
        <f>DepPivot!B398</f>
        <v>822835</v>
      </c>
      <c r="D137" s="20">
        <f>DepPivot!C398</f>
        <v>776927</v>
      </c>
      <c r="E137" s="20">
        <f>D137-C137</f>
        <v>-45908</v>
      </c>
      <c r="F137" s="21">
        <f>DepPivot!D398</f>
        <v>0.94420752641781158</v>
      </c>
      <c r="G137" s="138" t="str">
        <f t="shared" si="0"/>
        <v>94% - 95%</v>
      </c>
    </row>
    <row r="138" spans="2:50" ht="45" customHeight="1" x14ac:dyDescent="0.35">
      <c r="B138" s="4" t="s">
        <v>40</v>
      </c>
      <c r="C138" s="20">
        <f>DepPivot!B399</f>
        <v>790001</v>
      </c>
      <c r="D138" s="20">
        <f>DepPivot!C399</f>
        <v>743330</v>
      </c>
      <c r="E138" s="20">
        <f t="shared" ref="E138:E141" si="1">D138-C138</f>
        <v>-46671</v>
      </c>
      <c r="F138" s="21">
        <f>DepPivot!D399</f>
        <v>0.94092285959131694</v>
      </c>
      <c r="G138" s="138" t="str">
        <f t="shared" si="0"/>
        <v>94% - 94%</v>
      </c>
    </row>
    <row r="139" spans="2:50" ht="45" customHeight="1" x14ac:dyDescent="0.35">
      <c r="B139" s="2" t="s">
        <v>41</v>
      </c>
      <c r="C139" s="20">
        <f>DepPivot!B400</f>
        <v>725582</v>
      </c>
      <c r="D139" s="20">
        <f>DepPivot!C400</f>
        <v>675903</v>
      </c>
      <c r="E139" s="20">
        <f t="shared" si="1"/>
        <v>-49679</v>
      </c>
      <c r="F139" s="21">
        <f>DepPivot!D400</f>
        <v>0.93153220449239371</v>
      </c>
      <c r="G139" s="138" t="str">
        <f t="shared" si="0"/>
        <v>93% - 93%</v>
      </c>
    </row>
    <row r="140" spans="2:50" ht="45" customHeight="1" x14ac:dyDescent="0.35">
      <c r="B140" s="1" t="s">
        <v>44</v>
      </c>
      <c r="C140" s="20">
        <f>DepPivot!B401</f>
        <v>670127</v>
      </c>
      <c r="D140" s="20">
        <f>DepPivot!C401</f>
        <v>624880</v>
      </c>
      <c r="E140" s="20">
        <f t="shared" si="1"/>
        <v>-45247</v>
      </c>
      <c r="F140" s="21">
        <f>DepPivot!D401</f>
        <v>0.93247996275332889</v>
      </c>
      <c r="G140" s="138" t="str">
        <f t="shared" si="0"/>
        <v>93% - 94%</v>
      </c>
    </row>
    <row r="141" spans="2:50" s="10" customFormat="1" ht="45" customHeight="1" x14ac:dyDescent="0.35">
      <c r="B141" s="1" t="s">
        <v>241</v>
      </c>
      <c r="C141" s="20">
        <f>DepPivot!B402</f>
        <v>3790800</v>
      </c>
      <c r="D141" s="20">
        <f>DepPivot!C402</f>
        <v>3562629</v>
      </c>
      <c r="E141" s="20">
        <f t="shared" si="1"/>
        <v>-228171</v>
      </c>
      <c r="F141" s="21">
        <f>DepPivot!D402</f>
        <v>0.93980927508705292</v>
      </c>
      <c r="G141" s="138" t="str">
        <f t="shared" si="0"/>
        <v>94% - 94%</v>
      </c>
    </row>
    <row r="143" spans="2:50" ht="45" customHeight="1" x14ac:dyDescent="0.35">
      <c r="B143" s="86" t="s">
        <v>69</v>
      </c>
      <c r="C143" s="203" t="str">
        <f>DepPivot!I397</f>
        <v>&lt;0.001</v>
      </c>
      <c r="D143" s="204"/>
      <c r="E143" s="204"/>
      <c r="F143" s="205"/>
    </row>
    <row r="144" spans="2:50" s="10" customFormat="1" ht="66" customHeight="1" x14ac:dyDescent="0.35">
      <c r="B144" s="197" t="s">
        <v>244</v>
      </c>
      <c r="C144" s="197"/>
      <c r="D144" s="197"/>
      <c r="E144" s="197"/>
      <c r="F144" s="197"/>
      <c r="G144" s="197"/>
    </row>
    <row r="145" spans="2:2" x14ac:dyDescent="0.35">
      <c r="B145" s="194" t="s">
        <v>253</v>
      </c>
    </row>
  </sheetData>
  <mergeCells count="77">
    <mergeCell ref="B144:G144"/>
    <mergeCell ref="AQ119:AT119"/>
    <mergeCell ref="AU119:AX119"/>
    <mergeCell ref="C120:F120"/>
    <mergeCell ref="G120:J120"/>
    <mergeCell ref="K120:N120"/>
    <mergeCell ref="O120:R120"/>
    <mergeCell ref="S120:V120"/>
    <mergeCell ref="W120:Z120"/>
    <mergeCell ref="AA120:AD120"/>
    <mergeCell ref="AE120:AH120"/>
    <mergeCell ref="AI120:AL120"/>
    <mergeCell ref="AM120:AP120"/>
    <mergeCell ref="AQ120:AT120"/>
    <mergeCell ref="AU120:AX120"/>
    <mergeCell ref="W119:Z119"/>
    <mergeCell ref="AA119:AD119"/>
    <mergeCell ref="AE119:AH119"/>
    <mergeCell ref="AI119:AL119"/>
    <mergeCell ref="AM119:AP119"/>
    <mergeCell ref="C119:F119"/>
    <mergeCell ref="G119:J119"/>
    <mergeCell ref="K119:N119"/>
    <mergeCell ref="O119:R119"/>
    <mergeCell ref="S119:V119"/>
    <mergeCell ref="C111:F111"/>
    <mergeCell ref="G111:J111"/>
    <mergeCell ref="K111:N111"/>
    <mergeCell ref="O111:R111"/>
    <mergeCell ref="S111:V111"/>
    <mergeCell ref="W111:Z111"/>
    <mergeCell ref="AA111:AD111"/>
    <mergeCell ref="AE111:AH111"/>
    <mergeCell ref="AI111:AL111"/>
    <mergeCell ref="AM111:AP111"/>
    <mergeCell ref="AQ111:AT111"/>
    <mergeCell ref="AU111:AX111"/>
    <mergeCell ref="B111:B112"/>
    <mergeCell ref="AI130:AL130"/>
    <mergeCell ref="W131:Z131"/>
    <mergeCell ref="AA131:AD131"/>
    <mergeCell ref="AE131:AH131"/>
    <mergeCell ref="AI131:AL131"/>
    <mergeCell ref="W130:Z130"/>
    <mergeCell ref="AA130:AD130"/>
    <mergeCell ref="AE130:AH130"/>
    <mergeCell ref="AU122:AX122"/>
    <mergeCell ref="AM130:AP130"/>
    <mergeCell ref="AQ130:AT130"/>
    <mergeCell ref="AU130:AX130"/>
    <mergeCell ref="B122:B123"/>
    <mergeCell ref="AE122:AH122"/>
    <mergeCell ref="AI122:AL122"/>
    <mergeCell ref="AM122:AP122"/>
    <mergeCell ref="AQ122:AT122"/>
    <mergeCell ref="W122:Z122"/>
    <mergeCell ref="AA122:AD122"/>
    <mergeCell ref="C130:F130"/>
    <mergeCell ref="G130:J130"/>
    <mergeCell ref="K130:N130"/>
    <mergeCell ref="O130:R130"/>
    <mergeCell ref="S130:V130"/>
    <mergeCell ref="C122:F122"/>
    <mergeCell ref="G122:J122"/>
    <mergeCell ref="K122:N122"/>
    <mergeCell ref="O122:R122"/>
    <mergeCell ref="S122:V122"/>
    <mergeCell ref="S131:V131"/>
    <mergeCell ref="AU131:AX131"/>
    <mergeCell ref="AM131:AP131"/>
    <mergeCell ref="AQ131:AT131"/>
    <mergeCell ref="B132:V132"/>
    <mergeCell ref="C143:F143"/>
    <mergeCell ref="O131:R131"/>
    <mergeCell ref="C131:F131"/>
    <mergeCell ref="G131:J131"/>
    <mergeCell ref="K131:N131"/>
  </mergeCells>
  <conditionalFormatting sqref="C131 G131 K131 O131 S131 W131 AA131 AE131 AI131 AM131 AU131">
    <cfRule type="expression" dxfId="1848" priority="8">
      <formula>OR(C$131="&lt;0.001",C$131&lt;=0.05)</formula>
    </cfRule>
  </conditionalFormatting>
  <conditionalFormatting sqref="AQ131">
    <cfRule type="expression" dxfId="1847" priority="6">
      <formula>OR(AQ$131="&lt;0.001",AQ$131&lt;=0.05)</formula>
    </cfRule>
  </conditionalFormatting>
  <conditionalFormatting sqref="C143">
    <cfRule type="expression" dxfId="1846" priority="5">
      <formula>OR($C$143="&lt;0.001",C$143&lt;=0.05)</formula>
    </cfRule>
  </conditionalFormatting>
  <conditionalFormatting sqref="C120 G120 K120 O120 S120 W120 AA120 AE120 AI120 AM120">
    <cfRule type="expression" dxfId="1845" priority="2">
      <formula>OR(C$120="&lt;0.001",C$120&lt;=0.05)</formula>
    </cfRule>
  </conditionalFormatting>
  <pageMargins left="0.7" right="0.7" top="0.75" bottom="0.75" header="0.3" footer="0.3"/>
  <pageSetup paperSize="9"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D2149-A44E-4962-8EEE-7028D7A38579}">
  <sheetPr codeName="Sheet7">
    <tabColor rgb="FFFFCDC1"/>
  </sheetPr>
  <dimension ref="A1:I14176"/>
  <sheetViews>
    <sheetView workbookViewId="0"/>
  </sheetViews>
  <sheetFormatPr defaultRowHeight="14.5" x14ac:dyDescent="0.35"/>
  <cols>
    <col min="1" max="1" width="18.7265625" customWidth="1"/>
    <col min="2" max="2" width="19.7265625" customWidth="1"/>
    <col min="3" max="3" width="24" customWidth="1"/>
    <col min="4" max="4" width="5.453125" customWidth="1"/>
    <col min="5" max="5" width="25" customWidth="1"/>
    <col min="6" max="6" width="14.453125" customWidth="1"/>
    <col min="7" max="7" width="23" customWidth="1"/>
    <col min="8" max="11" width="9.1796875" customWidth="1"/>
  </cols>
  <sheetData>
    <row r="1" spans="1:9" x14ac:dyDescent="0.35">
      <c r="A1" t="s">
        <v>56</v>
      </c>
      <c r="B1" t="s">
        <v>25</v>
      </c>
      <c r="C1" t="s">
        <v>26</v>
      </c>
      <c r="D1" t="s">
        <v>27</v>
      </c>
      <c r="E1" t="s">
        <v>24</v>
      </c>
      <c r="F1" t="s">
        <v>48</v>
      </c>
      <c r="G1" t="s">
        <v>57</v>
      </c>
      <c r="H1" s="10" t="s">
        <v>30</v>
      </c>
      <c r="I1" s="10" t="s">
        <v>58</v>
      </c>
    </row>
    <row r="2" spans="1:9" x14ac:dyDescent="0.35">
      <c r="A2" s="176">
        <v>301</v>
      </c>
      <c r="B2" s="175">
        <v>202109</v>
      </c>
      <c r="C2" s="175" t="s">
        <v>20</v>
      </c>
      <c r="D2" s="175">
        <v>2021</v>
      </c>
      <c r="E2" s="175" t="s">
        <v>46</v>
      </c>
      <c r="F2" s="175" t="s">
        <v>35</v>
      </c>
      <c r="G2" s="175" t="s">
        <v>61</v>
      </c>
      <c r="H2" s="12">
        <f>VLOOKUP(RefAge[[#This Row],[REFERRAL_MONTH]],WorkingDays[#All],2,FALSE)</f>
        <v>22</v>
      </c>
      <c r="I2" s="12">
        <f>RefAge[[#This Row],[TWW_REFERRALS]]*(21/RefAge[[#This Row],[WD]])</f>
        <v>287.31818181818181</v>
      </c>
    </row>
    <row r="3" spans="1:9" x14ac:dyDescent="0.35">
      <c r="A3" s="177">
        <v>677</v>
      </c>
      <c r="B3" s="178">
        <v>202109</v>
      </c>
      <c r="C3" s="178" t="s">
        <v>20</v>
      </c>
      <c r="D3" s="178">
        <v>2021</v>
      </c>
      <c r="E3" s="178" t="s">
        <v>46</v>
      </c>
      <c r="F3" s="178" t="s">
        <v>35</v>
      </c>
      <c r="G3" s="178" t="s">
        <v>64</v>
      </c>
      <c r="H3" s="12">
        <f>VLOOKUP(RefAge[[#This Row],[REFERRAL_MONTH]],WorkingDays[#All],2,FALSE)</f>
        <v>22</v>
      </c>
      <c r="I3" s="12">
        <f>RefAge[[#This Row],[TWW_REFERRALS]]*(21/RefAge[[#This Row],[WD]])</f>
        <v>646.22727272727275</v>
      </c>
    </row>
    <row r="4" spans="1:9" x14ac:dyDescent="0.35">
      <c r="A4" s="176">
        <v>652</v>
      </c>
      <c r="B4" s="175">
        <v>202109</v>
      </c>
      <c r="C4" s="175" t="s">
        <v>20</v>
      </c>
      <c r="D4" s="175">
        <v>2021</v>
      </c>
      <c r="E4" s="175" t="s">
        <v>46</v>
      </c>
      <c r="F4" s="175" t="s">
        <v>35</v>
      </c>
      <c r="G4" s="175" t="s">
        <v>60</v>
      </c>
      <c r="H4" s="12">
        <f>VLOOKUP(RefAge[[#This Row],[REFERRAL_MONTH]],WorkingDays[#All],2,FALSE)</f>
        <v>22</v>
      </c>
      <c r="I4" s="12">
        <f>RefAge[[#This Row],[TWW_REFERRALS]]*(21/RefAge[[#This Row],[WD]])</f>
        <v>622.36363636363637</v>
      </c>
    </row>
    <row r="5" spans="1:9" x14ac:dyDescent="0.35">
      <c r="A5" s="177">
        <v>324</v>
      </c>
      <c r="B5" s="178">
        <v>202109</v>
      </c>
      <c r="C5" s="178" t="s">
        <v>20</v>
      </c>
      <c r="D5" s="178">
        <v>2021</v>
      </c>
      <c r="E5" s="178" t="s">
        <v>46</v>
      </c>
      <c r="F5" s="178" t="s">
        <v>35</v>
      </c>
      <c r="G5" s="178" t="s">
        <v>62</v>
      </c>
      <c r="H5" s="12">
        <f>VLOOKUP(RefAge[[#This Row],[REFERRAL_MONTH]],WorkingDays[#All],2,FALSE)</f>
        <v>22</v>
      </c>
      <c r="I5" s="12">
        <f>RefAge[[#This Row],[TWW_REFERRALS]]*(21/RefAge[[#This Row],[WD]])</f>
        <v>309.27272727272731</v>
      </c>
    </row>
    <row r="6" spans="1:9" x14ac:dyDescent="0.35">
      <c r="A6" s="176">
        <v>438</v>
      </c>
      <c r="B6" s="175">
        <v>202109</v>
      </c>
      <c r="C6" s="175" t="s">
        <v>20</v>
      </c>
      <c r="D6" s="175">
        <v>2021</v>
      </c>
      <c r="E6" s="175" t="s">
        <v>46</v>
      </c>
      <c r="F6" s="175" t="s">
        <v>35</v>
      </c>
      <c r="G6" s="175" t="s">
        <v>59</v>
      </c>
      <c r="H6" s="12">
        <f>VLOOKUP(RefAge[[#This Row],[REFERRAL_MONTH]],WorkingDays[#All],2,FALSE)</f>
        <v>22</v>
      </c>
      <c r="I6" s="12">
        <f>RefAge[[#This Row],[TWW_REFERRALS]]*(21/RefAge[[#This Row],[WD]])</f>
        <v>418.09090909090912</v>
      </c>
    </row>
    <row r="7" spans="1:9" x14ac:dyDescent="0.35">
      <c r="A7" s="177">
        <v>463</v>
      </c>
      <c r="B7" s="178">
        <v>202109</v>
      </c>
      <c r="C7" s="178" t="s">
        <v>20</v>
      </c>
      <c r="D7" s="178">
        <v>2021</v>
      </c>
      <c r="E7" s="178" t="s">
        <v>46</v>
      </c>
      <c r="F7" s="178" t="s">
        <v>35</v>
      </c>
      <c r="G7" s="178" t="s">
        <v>63</v>
      </c>
      <c r="H7" s="12">
        <f>VLOOKUP(RefAge[[#This Row],[REFERRAL_MONTH]],WorkingDays[#All],2,FALSE)</f>
        <v>22</v>
      </c>
      <c r="I7" s="12">
        <f>RefAge[[#This Row],[TWW_REFERRALS]]*(21/RefAge[[#This Row],[WD]])</f>
        <v>441.9545454545455</v>
      </c>
    </row>
    <row r="8" spans="1:9" x14ac:dyDescent="0.35">
      <c r="A8" s="176">
        <v>250</v>
      </c>
      <c r="B8" s="175">
        <v>202109</v>
      </c>
      <c r="C8" s="175" t="s">
        <v>20</v>
      </c>
      <c r="D8" s="175">
        <v>2021</v>
      </c>
      <c r="E8" s="175" t="s">
        <v>46</v>
      </c>
      <c r="F8" s="175" t="s">
        <v>35</v>
      </c>
      <c r="G8" s="175" t="s">
        <v>65</v>
      </c>
      <c r="H8" s="12">
        <f>VLOOKUP(RefAge[[#This Row],[REFERRAL_MONTH]],WorkingDays[#All],2,FALSE)</f>
        <v>22</v>
      </c>
      <c r="I8" s="12">
        <f>RefAge[[#This Row],[TWW_REFERRALS]]*(21/RefAge[[#This Row],[WD]])</f>
        <v>238.63636363636365</v>
      </c>
    </row>
    <row r="9" spans="1:9" x14ac:dyDescent="0.35">
      <c r="A9" s="177">
        <v>85</v>
      </c>
      <c r="B9" s="178">
        <v>202109</v>
      </c>
      <c r="C9" s="178" t="s">
        <v>20</v>
      </c>
      <c r="D9" s="178">
        <v>2021</v>
      </c>
      <c r="E9" s="178" t="s">
        <v>46</v>
      </c>
      <c r="F9" s="178" t="s">
        <v>33</v>
      </c>
      <c r="G9" s="178" t="s">
        <v>61</v>
      </c>
      <c r="H9" s="12">
        <f>VLOOKUP(RefAge[[#This Row],[REFERRAL_MONTH]],WorkingDays[#All],2,FALSE)</f>
        <v>22</v>
      </c>
      <c r="I9" s="12">
        <f>RefAge[[#This Row],[TWW_REFERRALS]]*(21/RefAge[[#This Row],[WD]])</f>
        <v>81.13636363636364</v>
      </c>
    </row>
    <row r="10" spans="1:9" x14ac:dyDescent="0.35">
      <c r="A10" s="176">
        <v>183</v>
      </c>
      <c r="B10" s="175">
        <v>202109</v>
      </c>
      <c r="C10" s="175" t="s">
        <v>20</v>
      </c>
      <c r="D10" s="175">
        <v>2021</v>
      </c>
      <c r="E10" s="175" t="s">
        <v>46</v>
      </c>
      <c r="F10" s="175" t="s">
        <v>33</v>
      </c>
      <c r="G10" s="175" t="s">
        <v>64</v>
      </c>
      <c r="H10" s="12">
        <f>VLOOKUP(RefAge[[#This Row],[REFERRAL_MONTH]],WorkingDays[#All],2,FALSE)</f>
        <v>22</v>
      </c>
      <c r="I10" s="12">
        <f>RefAge[[#This Row],[TWW_REFERRALS]]*(21/RefAge[[#This Row],[WD]])</f>
        <v>174.68181818181819</v>
      </c>
    </row>
    <row r="11" spans="1:9" x14ac:dyDescent="0.35">
      <c r="A11" s="177">
        <v>189</v>
      </c>
      <c r="B11" s="178">
        <v>202109</v>
      </c>
      <c r="C11" s="178" t="s">
        <v>20</v>
      </c>
      <c r="D11" s="178">
        <v>2021</v>
      </c>
      <c r="E11" s="178" t="s">
        <v>46</v>
      </c>
      <c r="F11" s="178" t="s">
        <v>33</v>
      </c>
      <c r="G11" s="178" t="s">
        <v>60</v>
      </c>
      <c r="H11" s="12">
        <f>VLOOKUP(RefAge[[#This Row],[REFERRAL_MONTH]],WorkingDays[#All],2,FALSE)</f>
        <v>22</v>
      </c>
      <c r="I11" s="12">
        <f>RefAge[[#This Row],[TWW_REFERRALS]]*(21/RefAge[[#This Row],[WD]])</f>
        <v>180.40909090909091</v>
      </c>
    </row>
    <row r="12" spans="1:9" x14ac:dyDescent="0.35">
      <c r="A12" s="176">
        <v>92</v>
      </c>
      <c r="B12" s="175">
        <v>202109</v>
      </c>
      <c r="C12" s="175" t="s">
        <v>20</v>
      </c>
      <c r="D12" s="175">
        <v>2021</v>
      </c>
      <c r="E12" s="175" t="s">
        <v>46</v>
      </c>
      <c r="F12" s="175" t="s">
        <v>33</v>
      </c>
      <c r="G12" s="175" t="s">
        <v>62</v>
      </c>
      <c r="H12" s="12">
        <f>VLOOKUP(RefAge[[#This Row],[REFERRAL_MONTH]],WorkingDays[#All],2,FALSE)</f>
        <v>22</v>
      </c>
      <c r="I12" s="12">
        <f>RefAge[[#This Row],[TWW_REFERRALS]]*(21/RefAge[[#This Row],[WD]])</f>
        <v>87.818181818181827</v>
      </c>
    </row>
    <row r="13" spans="1:9" x14ac:dyDescent="0.35">
      <c r="A13" s="177">
        <v>137</v>
      </c>
      <c r="B13" s="178">
        <v>202109</v>
      </c>
      <c r="C13" s="178" t="s">
        <v>20</v>
      </c>
      <c r="D13" s="178">
        <v>2021</v>
      </c>
      <c r="E13" s="178" t="s">
        <v>46</v>
      </c>
      <c r="F13" s="178" t="s">
        <v>33</v>
      </c>
      <c r="G13" s="178" t="s">
        <v>59</v>
      </c>
      <c r="H13" s="12">
        <f>VLOOKUP(RefAge[[#This Row],[REFERRAL_MONTH]],WorkingDays[#All],2,FALSE)</f>
        <v>22</v>
      </c>
      <c r="I13" s="12">
        <f>RefAge[[#This Row],[TWW_REFERRALS]]*(21/RefAge[[#This Row],[WD]])</f>
        <v>130.77272727272728</v>
      </c>
    </row>
    <row r="14" spans="1:9" x14ac:dyDescent="0.35">
      <c r="A14" s="176">
        <v>119</v>
      </c>
      <c r="B14" s="175">
        <v>202109</v>
      </c>
      <c r="C14" s="175" t="s">
        <v>20</v>
      </c>
      <c r="D14" s="175">
        <v>2021</v>
      </c>
      <c r="E14" s="175" t="s">
        <v>46</v>
      </c>
      <c r="F14" s="175" t="s">
        <v>33</v>
      </c>
      <c r="G14" s="175" t="s">
        <v>63</v>
      </c>
      <c r="H14" s="12">
        <f>VLOOKUP(RefAge[[#This Row],[REFERRAL_MONTH]],WorkingDays[#All],2,FALSE)</f>
        <v>22</v>
      </c>
      <c r="I14" s="12">
        <f>RefAge[[#This Row],[TWW_REFERRALS]]*(21/RefAge[[#This Row],[WD]])</f>
        <v>113.59090909090909</v>
      </c>
    </row>
    <row r="15" spans="1:9" x14ac:dyDescent="0.35">
      <c r="A15" s="177">
        <v>99</v>
      </c>
      <c r="B15" s="178">
        <v>202109</v>
      </c>
      <c r="C15" s="178" t="s">
        <v>20</v>
      </c>
      <c r="D15" s="178">
        <v>2021</v>
      </c>
      <c r="E15" s="178" t="s">
        <v>46</v>
      </c>
      <c r="F15" s="178" t="s">
        <v>33</v>
      </c>
      <c r="G15" s="178" t="s">
        <v>65</v>
      </c>
      <c r="H15" s="12">
        <f>VLOOKUP(RefAge[[#This Row],[REFERRAL_MONTH]],WorkingDays[#All],2,FALSE)</f>
        <v>22</v>
      </c>
      <c r="I15" s="12">
        <f>RefAge[[#This Row],[TWW_REFERRALS]]*(21/RefAge[[#This Row],[WD]])</f>
        <v>94.5</v>
      </c>
    </row>
    <row r="16" spans="1:9" x14ac:dyDescent="0.35">
      <c r="A16" s="176">
        <v>89</v>
      </c>
      <c r="B16" s="175">
        <v>202109</v>
      </c>
      <c r="C16" s="175" t="s">
        <v>20</v>
      </c>
      <c r="D16" s="175">
        <v>2021</v>
      </c>
      <c r="E16" s="175" t="s">
        <v>46</v>
      </c>
      <c r="F16" s="175" t="s">
        <v>36</v>
      </c>
      <c r="G16" s="175" t="s">
        <v>61</v>
      </c>
      <c r="H16" s="12">
        <f>VLOOKUP(RefAge[[#This Row],[REFERRAL_MONTH]],WorkingDays[#All],2,FALSE)</f>
        <v>22</v>
      </c>
      <c r="I16" s="12">
        <f>RefAge[[#This Row],[TWW_REFERRALS]]*(21/RefAge[[#This Row],[WD]])</f>
        <v>84.954545454545453</v>
      </c>
    </row>
    <row r="17" spans="1:9" x14ac:dyDescent="0.35">
      <c r="A17" s="177">
        <v>179</v>
      </c>
      <c r="B17" s="178">
        <v>202109</v>
      </c>
      <c r="C17" s="178" t="s">
        <v>20</v>
      </c>
      <c r="D17" s="178">
        <v>2021</v>
      </c>
      <c r="E17" s="178" t="s">
        <v>46</v>
      </c>
      <c r="F17" s="178" t="s">
        <v>36</v>
      </c>
      <c r="G17" s="178" t="s">
        <v>64</v>
      </c>
      <c r="H17" s="12">
        <f>VLOOKUP(RefAge[[#This Row],[REFERRAL_MONTH]],WorkingDays[#All],2,FALSE)</f>
        <v>22</v>
      </c>
      <c r="I17" s="12">
        <f>RefAge[[#This Row],[TWW_REFERRALS]]*(21/RefAge[[#This Row],[WD]])</f>
        <v>170.86363636363637</v>
      </c>
    </row>
    <row r="18" spans="1:9" x14ac:dyDescent="0.35">
      <c r="A18" s="176">
        <v>191</v>
      </c>
      <c r="B18" s="175">
        <v>202109</v>
      </c>
      <c r="C18" s="175" t="s">
        <v>20</v>
      </c>
      <c r="D18" s="175">
        <v>2021</v>
      </c>
      <c r="E18" s="175" t="s">
        <v>46</v>
      </c>
      <c r="F18" s="175" t="s">
        <v>36</v>
      </c>
      <c r="G18" s="175" t="s">
        <v>60</v>
      </c>
      <c r="H18" s="12">
        <f>VLOOKUP(RefAge[[#This Row],[REFERRAL_MONTH]],WorkingDays[#All],2,FALSE)</f>
        <v>22</v>
      </c>
      <c r="I18" s="12">
        <f>RefAge[[#This Row],[TWW_REFERRALS]]*(21/RefAge[[#This Row],[WD]])</f>
        <v>182.31818181818181</v>
      </c>
    </row>
    <row r="19" spans="1:9" x14ac:dyDescent="0.35">
      <c r="A19" s="177">
        <v>121</v>
      </c>
      <c r="B19" s="178">
        <v>202109</v>
      </c>
      <c r="C19" s="178" t="s">
        <v>20</v>
      </c>
      <c r="D19" s="178">
        <v>2021</v>
      </c>
      <c r="E19" s="178" t="s">
        <v>46</v>
      </c>
      <c r="F19" s="178" t="s">
        <v>36</v>
      </c>
      <c r="G19" s="178" t="s">
        <v>62</v>
      </c>
      <c r="H19" s="12">
        <f>VLOOKUP(RefAge[[#This Row],[REFERRAL_MONTH]],WorkingDays[#All],2,FALSE)</f>
        <v>22</v>
      </c>
      <c r="I19" s="12">
        <f>RefAge[[#This Row],[TWW_REFERRALS]]*(21/RefAge[[#This Row],[WD]])</f>
        <v>115.5</v>
      </c>
    </row>
    <row r="20" spans="1:9" x14ac:dyDescent="0.35">
      <c r="A20" s="176">
        <v>153</v>
      </c>
      <c r="B20" s="175">
        <v>202109</v>
      </c>
      <c r="C20" s="175" t="s">
        <v>20</v>
      </c>
      <c r="D20" s="175">
        <v>2021</v>
      </c>
      <c r="E20" s="175" t="s">
        <v>46</v>
      </c>
      <c r="F20" s="175" t="s">
        <v>36</v>
      </c>
      <c r="G20" s="175" t="s">
        <v>59</v>
      </c>
      <c r="H20" s="12">
        <f>VLOOKUP(RefAge[[#This Row],[REFERRAL_MONTH]],WorkingDays[#All],2,FALSE)</f>
        <v>22</v>
      </c>
      <c r="I20" s="12">
        <f>RefAge[[#This Row],[TWW_REFERRALS]]*(21/RefAge[[#This Row],[WD]])</f>
        <v>146.04545454545456</v>
      </c>
    </row>
    <row r="21" spans="1:9" x14ac:dyDescent="0.35">
      <c r="A21" s="177">
        <v>116</v>
      </c>
      <c r="B21" s="178">
        <v>202109</v>
      </c>
      <c r="C21" s="178" t="s">
        <v>20</v>
      </c>
      <c r="D21" s="178">
        <v>2021</v>
      </c>
      <c r="E21" s="178" t="s">
        <v>46</v>
      </c>
      <c r="F21" s="178" t="s">
        <v>36</v>
      </c>
      <c r="G21" s="178" t="s">
        <v>63</v>
      </c>
      <c r="H21" s="12">
        <f>VLOOKUP(RefAge[[#This Row],[REFERRAL_MONTH]],WorkingDays[#All],2,FALSE)</f>
        <v>22</v>
      </c>
      <c r="I21" s="12">
        <f>RefAge[[#This Row],[TWW_REFERRALS]]*(21/RefAge[[#This Row],[WD]])</f>
        <v>110.72727272727273</v>
      </c>
    </row>
    <row r="22" spans="1:9" x14ac:dyDescent="0.35">
      <c r="A22" s="176">
        <v>91</v>
      </c>
      <c r="B22" s="175">
        <v>202109</v>
      </c>
      <c r="C22" s="175" t="s">
        <v>20</v>
      </c>
      <c r="D22" s="175">
        <v>2021</v>
      </c>
      <c r="E22" s="175" t="s">
        <v>46</v>
      </c>
      <c r="F22" s="175" t="s">
        <v>36</v>
      </c>
      <c r="G22" s="175" t="s">
        <v>65</v>
      </c>
      <c r="H22" s="12">
        <f>VLOOKUP(RefAge[[#This Row],[REFERRAL_MONTH]],WorkingDays[#All],2,FALSE)</f>
        <v>22</v>
      </c>
      <c r="I22" s="12">
        <f>RefAge[[#This Row],[TWW_REFERRALS]]*(21/RefAge[[#This Row],[WD]])</f>
        <v>86.863636363636374</v>
      </c>
    </row>
    <row r="23" spans="1:9" x14ac:dyDescent="0.35">
      <c r="A23" s="177">
        <v>97</v>
      </c>
      <c r="B23" s="178">
        <v>202109</v>
      </c>
      <c r="C23" s="178" t="s">
        <v>20</v>
      </c>
      <c r="D23" s="178">
        <v>2021</v>
      </c>
      <c r="E23" s="178" t="s">
        <v>46</v>
      </c>
      <c r="F23" s="178" t="s">
        <v>37</v>
      </c>
      <c r="G23" s="178" t="s">
        <v>61</v>
      </c>
      <c r="H23" s="12">
        <f>VLOOKUP(RefAge[[#This Row],[REFERRAL_MONTH]],WorkingDays[#All],2,FALSE)</f>
        <v>22</v>
      </c>
      <c r="I23" s="12">
        <f>RefAge[[#This Row],[TWW_REFERRALS]]*(21/RefAge[[#This Row],[WD]])</f>
        <v>92.590909090909093</v>
      </c>
    </row>
    <row r="24" spans="1:9" x14ac:dyDescent="0.35">
      <c r="A24" s="176">
        <v>153</v>
      </c>
      <c r="B24" s="175">
        <v>202109</v>
      </c>
      <c r="C24" s="175" t="s">
        <v>20</v>
      </c>
      <c r="D24" s="175">
        <v>2021</v>
      </c>
      <c r="E24" s="175" t="s">
        <v>46</v>
      </c>
      <c r="F24" s="175" t="s">
        <v>37</v>
      </c>
      <c r="G24" s="175" t="s">
        <v>64</v>
      </c>
      <c r="H24" s="12">
        <f>VLOOKUP(RefAge[[#This Row],[REFERRAL_MONTH]],WorkingDays[#All],2,FALSE)</f>
        <v>22</v>
      </c>
      <c r="I24" s="12">
        <f>RefAge[[#This Row],[TWW_REFERRALS]]*(21/RefAge[[#This Row],[WD]])</f>
        <v>146.04545454545456</v>
      </c>
    </row>
    <row r="25" spans="1:9" x14ac:dyDescent="0.35">
      <c r="A25" s="177">
        <v>212</v>
      </c>
      <c r="B25" s="178">
        <v>202109</v>
      </c>
      <c r="C25" s="178" t="s">
        <v>20</v>
      </c>
      <c r="D25" s="178">
        <v>2021</v>
      </c>
      <c r="E25" s="178" t="s">
        <v>46</v>
      </c>
      <c r="F25" s="178" t="s">
        <v>37</v>
      </c>
      <c r="G25" s="178" t="s">
        <v>60</v>
      </c>
      <c r="H25" s="12">
        <f>VLOOKUP(RefAge[[#This Row],[REFERRAL_MONTH]],WorkingDays[#All],2,FALSE)</f>
        <v>22</v>
      </c>
      <c r="I25" s="12">
        <f>RefAge[[#This Row],[TWW_REFERRALS]]*(21/RefAge[[#This Row],[WD]])</f>
        <v>202.36363636363637</v>
      </c>
    </row>
    <row r="26" spans="1:9" x14ac:dyDescent="0.35">
      <c r="A26" s="176">
        <v>117</v>
      </c>
      <c r="B26" s="175">
        <v>202109</v>
      </c>
      <c r="C26" s="175" t="s">
        <v>20</v>
      </c>
      <c r="D26" s="175">
        <v>2021</v>
      </c>
      <c r="E26" s="175" t="s">
        <v>46</v>
      </c>
      <c r="F26" s="175" t="s">
        <v>37</v>
      </c>
      <c r="G26" s="175" t="s">
        <v>62</v>
      </c>
      <c r="H26" s="12">
        <f>VLOOKUP(RefAge[[#This Row],[REFERRAL_MONTH]],WorkingDays[#All],2,FALSE)</f>
        <v>22</v>
      </c>
      <c r="I26" s="12">
        <f>RefAge[[#This Row],[TWW_REFERRALS]]*(21/RefAge[[#This Row],[WD]])</f>
        <v>111.68181818181819</v>
      </c>
    </row>
    <row r="27" spans="1:9" x14ac:dyDescent="0.35">
      <c r="A27" s="177">
        <v>169</v>
      </c>
      <c r="B27" s="178">
        <v>202109</v>
      </c>
      <c r="C27" s="178" t="s">
        <v>20</v>
      </c>
      <c r="D27" s="178">
        <v>2021</v>
      </c>
      <c r="E27" s="178" t="s">
        <v>46</v>
      </c>
      <c r="F27" s="178" t="s">
        <v>37</v>
      </c>
      <c r="G27" s="178" t="s">
        <v>59</v>
      </c>
      <c r="H27" s="12">
        <f>VLOOKUP(RefAge[[#This Row],[REFERRAL_MONTH]],WorkingDays[#All],2,FALSE)</f>
        <v>22</v>
      </c>
      <c r="I27" s="12">
        <f>RefAge[[#This Row],[TWW_REFERRALS]]*(21/RefAge[[#This Row],[WD]])</f>
        <v>161.31818181818181</v>
      </c>
    </row>
    <row r="28" spans="1:9" x14ac:dyDescent="0.35">
      <c r="A28" s="176">
        <v>148</v>
      </c>
      <c r="B28" s="175">
        <v>202109</v>
      </c>
      <c r="C28" s="175" t="s">
        <v>20</v>
      </c>
      <c r="D28" s="175">
        <v>2021</v>
      </c>
      <c r="E28" s="175" t="s">
        <v>46</v>
      </c>
      <c r="F28" s="175" t="s">
        <v>37</v>
      </c>
      <c r="G28" s="175" t="s">
        <v>63</v>
      </c>
      <c r="H28" s="12">
        <f>VLOOKUP(RefAge[[#This Row],[REFERRAL_MONTH]],WorkingDays[#All],2,FALSE)</f>
        <v>22</v>
      </c>
      <c r="I28" s="12">
        <f>RefAge[[#This Row],[TWW_REFERRALS]]*(21/RefAge[[#This Row],[WD]])</f>
        <v>141.27272727272728</v>
      </c>
    </row>
    <row r="29" spans="1:9" x14ac:dyDescent="0.35">
      <c r="A29" s="177">
        <v>121</v>
      </c>
      <c r="B29" s="178">
        <v>202109</v>
      </c>
      <c r="C29" s="178" t="s">
        <v>20</v>
      </c>
      <c r="D29" s="178">
        <v>2021</v>
      </c>
      <c r="E29" s="178" t="s">
        <v>46</v>
      </c>
      <c r="F29" s="178" t="s">
        <v>37</v>
      </c>
      <c r="G29" s="178" t="s">
        <v>65</v>
      </c>
      <c r="H29" s="12">
        <f>VLOOKUP(RefAge[[#This Row],[REFERRAL_MONTH]],WorkingDays[#All],2,FALSE)</f>
        <v>22</v>
      </c>
      <c r="I29" s="12">
        <f>RefAge[[#This Row],[TWW_REFERRALS]]*(21/RefAge[[#This Row],[WD]])</f>
        <v>115.5</v>
      </c>
    </row>
    <row r="30" spans="1:9" x14ac:dyDescent="0.35">
      <c r="A30" s="176">
        <v>67</v>
      </c>
      <c r="B30" s="175">
        <v>202109</v>
      </c>
      <c r="C30" s="175" t="s">
        <v>20</v>
      </c>
      <c r="D30" s="175">
        <v>2021</v>
      </c>
      <c r="E30" s="175" t="s">
        <v>46</v>
      </c>
      <c r="F30" s="175" t="s">
        <v>31</v>
      </c>
      <c r="G30" s="175" t="s">
        <v>61</v>
      </c>
      <c r="H30" s="12">
        <f>VLOOKUP(RefAge[[#This Row],[REFERRAL_MONTH]],WorkingDays[#All],2,FALSE)</f>
        <v>22</v>
      </c>
      <c r="I30" s="12">
        <f>RefAge[[#This Row],[TWW_REFERRALS]]*(21/RefAge[[#This Row],[WD]])</f>
        <v>63.95454545454546</v>
      </c>
    </row>
    <row r="31" spans="1:9" x14ac:dyDescent="0.35">
      <c r="A31" s="177">
        <v>96</v>
      </c>
      <c r="B31" s="178">
        <v>202109</v>
      </c>
      <c r="C31" s="178" t="s">
        <v>20</v>
      </c>
      <c r="D31" s="178">
        <v>2021</v>
      </c>
      <c r="E31" s="178" t="s">
        <v>46</v>
      </c>
      <c r="F31" s="178" t="s">
        <v>31</v>
      </c>
      <c r="G31" s="178" t="s">
        <v>64</v>
      </c>
      <c r="H31" s="12">
        <f>VLOOKUP(RefAge[[#This Row],[REFERRAL_MONTH]],WorkingDays[#All],2,FALSE)</f>
        <v>22</v>
      </c>
      <c r="I31" s="12">
        <f>RefAge[[#This Row],[TWW_REFERRALS]]*(21/RefAge[[#This Row],[WD]])</f>
        <v>91.63636363636364</v>
      </c>
    </row>
    <row r="32" spans="1:9" x14ac:dyDescent="0.35">
      <c r="A32" s="176">
        <v>107</v>
      </c>
      <c r="B32" s="175">
        <v>202109</v>
      </c>
      <c r="C32" s="175" t="s">
        <v>20</v>
      </c>
      <c r="D32" s="175">
        <v>2021</v>
      </c>
      <c r="E32" s="175" t="s">
        <v>46</v>
      </c>
      <c r="F32" s="175" t="s">
        <v>31</v>
      </c>
      <c r="G32" s="175" t="s">
        <v>60</v>
      </c>
      <c r="H32" s="12">
        <f>VLOOKUP(RefAge[[#This Row],[REFERRAL_MONTH]],WorkingDays[#All],2,FALSE)</f>
        <v>22</v>
      </c>
      <c r="I32" s="12">
        <f>RefAge[[#This Row],[TWW_REFERRALS]]*(21/RefAge[[#This Row],[WD]])</f>
        <v>102.13636363636364</v>
      </c>
    </row>
    <row r="33" spans="1:9" x14ac:dyDescent="0.35">
      <c r="A33" s="177">
        <v>82</v>
      </c>
      <c r="B33" s="178">
        <v>202109</v>
      </c>
      <c r="C33" s="178" t="s">
        <v>20</v>
      </c>
      <c r="D33" s="178">
        <v>2021</v>
      </c>
      <c r="E33" s="178" t="s">
        <v>46</v>
      </c>
      <c r="F33" s="178" t="s">
        <v>31</v>
      </c>
      <c r="G33" s="178" t="s">
        <v>62</v>
      </c>
      <c r="H33" s="12">
        <f>VLOOKUP(RefAge[[#This Row],[REFERRAL_MONTH]],WorkingDays[#All],2,FALSE)</f>
        <v>22</v>
      </c>
      <c r="I33" s="12">
        <f>RefAge[[#This Row],[TWW_REFERRALS]]*(21/RefAge[[#This Row],[WD]])</f>
        <v>78.27272727272728</v>
      </c>
    </row>
    <row r="34" spans="1:9" x14ac:dyDescent="0.35">
      <c r="A34" s="176">
        <v>104</v>
      </c>
      <c r="B34" s="175">
        <v>202109</v>
      </c>
      <c r="C34" s="175" t="s">
        <v>20</v>
      </c>
      <c r="D34" s="175">
        <v>2021</v>
      </c>
      <c r="E34" s="175" t="s">
        <v>46</v>
      </c>
      <c r="F34" s="175" t="s">
        <v>31</v>
      </c>
      <c r="G34" s="175" t="s">
        <v>59</v>
      </c>
      <c r="H34" s="12">
        <f>VLOOKUP(RefAge[[#This Row],[REFERRAL_MONTH]],WorkingDays[#All],2,FALSE)</f>
        <v>22</v>
      </c>
      <c r="I34" s="12">
        <f>RefAge[[#This Row],[TWW_REFERRALS]]*(21/RefAge[[#This Row],[WD]])</f>
        <v>99.27272727272728</v>
      </c>
    </row>
    <row r="35" spans="1:9" x14ac:dyDescent="0.35">
      <c r="A35" s="177">
        <v>90</v>
      </c>
      <c r="B35" s="178">
        <v>202109</v>
      </c>
      <c r="C35" s="178" t="s">
        <v>20</v>
      </c>
      <c r="D35" s="178">
        <v>2021</v>
      </c>
      <c r="E35" s="178" t="s">
        <v>46</v>
      </c>
      <c r="F35" s="178" t="s">
        <v>31</v>
      </c>
      <c r="G35" s="178" t="s">
        <v>63</v>
      </c>
      <c r="H35" s="12">
        <f>VLOOKUP(RefAge[[#This Row],[REFERRAL_MONTH]],WorkingDays[#All],2,FALSE)</f>
        <v>22</v>
      </c>
      <c r="I35" s="12">
        <f>RefAge[[#This Row],[TWW_REFERRALS]]*(21/RefAge[[#This Row],[WD]])</f>
        <v>85.909090909090907</v>
      </c>
    </row>
    <row r="36" spans="1:9" x14ac:dyDescent="0.35">
      <c r="A36" s="176">
        <v>70</v>
      </c>
      <c r="B36" s="175">
        <v>202109</v>
      </c>
      <c r="C36" s="175" t="s">
        <v>20</v>
      </c>
      <c r="D36" s="175">
        <v>2021</v>
      </c>
      <c r="E36" s="175" t="s">
        <v>46</v>
      </c>
      <c r="F36" s="175" t="s">
        <v>31</v>
      </c>
      <c r="G36" s="175" t="s">
        <v>65</v>
      </c>
      <c r="H36" s="12">
        <f>VLOOKUP(RefAge[[#This Row],[REFERRAL_MONTH]],WorkingDays[#All],2,FALSE)</f>
        <v>22</v>
      </c>
      <c r="I36" s="12">
        <f>RefAge[[#This Row],[TWW_REFERRALS]]*(21/RefAge[[#This Row],[WD]])</f>
        <v>66.818181818181827</v>
      </c>
    </row>
    <row r="37" spans="1:9" x14ac:dyDescent="0.35">
      <c r="A37" s="177">
        <v>3082</v>
      </c>
      <c r="B37" s="178">
        <v>202109</v>
      </c>
      <c r="C37" s="178" t="s">
        <v>20</v>
      </c>
      <c r="D37" s="178">
        <v>2021</v>
      </c>
      <c r="E37" s="178" t="s">
        <v>3</v>
      </c>
      <c r="F37" s="178" t="s">
        <v>35</v>
      </c>
      <c r="G37" s="178" t="s">
        <v>61</v>
      </c>
      <c r="H37" s="12">
        <f>VLOOKUP(RefAge[[#This Row],[REFERRAL_MONTH]],WorkingDays[#All],2,FALSE)</f>
        <v>22</v>
      </c>
      <c r="I37" s="12">
        <f>RefAge[[#This Row],[TWW_REFERRALS]]*(21/RefAge[[#This Row],[WD]])</f>
        <v>2941.909090909091</v>
      </c>
    </row>
    <row r="38" spans="1:9" x14ac:dyDescent="0.35">
      <c r="A38" s="176">
        <v>4617</v>
      </c>
      <c r="B38" s="175">
        <v>202109</v>
      </c>
      <c r="C38" s="175" t="s">
        <v>20</v>
      </c>
      <c r="D38" s="175">
        <v>2021</v>
      </c>
      <c r="E38" s="175" t="s">
        <v>3</v>
      </c>
      <c r="F38" s="175" t="s">
        <v>35</v>
      </c>
      <c r="G38" s="175" t="s">
        <v>64</v>
      </c>
      <c r="H38" s="12">
        <f>VLOOKUP(RefAge[[#This Row],[REFERRAL_MONTH]],WorkingDays[#All],2,FALSE)</f>
        <v>22</v>
      </c>
      <c r="I38" s="12">
        <f>RefAge[[#This Row],[TWW_REFERRALS]]*(21/RefAge[[#This Row],[WD]])</f>
        <v>4407.136363636364</v>
      </c>
    </row>
    <row r="39" spans="1:9" x14ac:dyDescent="0.35">
      <c r="A39" s="177">
        <v>4141</v>
      </c>
      <c r="B39" s="178">
        <v>202109</v>
      </c>
      <c r="C39" s="178" t="s">
        <v>20</v>
      </c>
      <c r="D39" s="178">
        <v>2021</v>
      </c>
      <c r="E39" s="178" t="s">
        <v>3</v>
      </c>
      <c r="F39" s="178" t="s">
        <v>35</v>
      </c>
      <c r="G39" s="178" t="s">
        <v>60</v>
      </c>
      <c r="H39" s="12">
        <f>VLOOKUP(RefAge[[#This Row],[REFERRAL_MONTH]],WorkingDays[#All],2,FALSE)</f>
        <v>22</v>
      </c>
      <c r="I39" s="12">
        <f>RefAge[[#This Row],[TWW_REFERRALS]]*(21/RefAge[[#This Row],[WD]])</f>
        <v>3952.7727272727275</v>
      </c>
    </row>
    <row r="40" spans="1:9" x14ac:dyDescent="0.35">
      <c r="A40" s="176">
        <v>3529</v>
      </c>
      <c r="B40" s="175">
        <v>202109</v>
      </c>
      <c r="C40" s="175" t="s">
        <v>20</v>
      </c>
      <c r="D40" s="175">
        <v>2021</v>
      </c>
      <c r="E40" s="175" t="s">
        <v>3</v>
      </c>
      <c r="F40" s="175" t="s">
        <v>35</v>
      </c>
      <c r="G40" s="175" t="s">
        <v>62</v>
      </c>
      <c r="H40" s="12">
        <f>VLOOKUP(RefAge[[#This Row],[REFERRAL_MONTH]],WorkingDays[#All],2,FALSE)</f>
        <v>22</v>
      </c>
      <c r="I40" s="12">
        <f>RefAge[[#This Row],[TWW_REFERRALS]]*(21/RefAge[[#This Row],[WD]])</f>
        <v>3368.590909090909</v>
      </c>
    </row>
    <row r="41" spans="1:9" x14ac:dyDescent="0.35">
      <c r="A41" s="177">
        <v>3146</v>
      </c>
      <c r="B41" s="178">
        <v>202109</v>
      </c>
      <c r="C41" s="178" t="s">
        <v>20</v>
      </c>
      <c r="D41" s="178">
        <v>2021</v>
      </c>
      <c r="E41" s="178" t="s">
        <v>3</v>
      </c>
      <c r="F41" s="178" t="s">
        <v>35</v>
      </c>
      <c r="G41" s="178" t="s">
        <v>59</v>
      </c>
      <c r="H41" s="12">
        <f>VLOOKUP(RefAge[[#This Row],[REFERRAL_MONTH]],WorkingDays[#All],2,FALSE)</f>
        <v>22</v>
      </c>
      <c r="I41" s="12">
        <f>RefAge[[#This Row],[TWW_REFERRALS]]*(21/RefAge[[#This Row],[WD]])</f>
        <v>3003</v>
      </c>
    </row>
    <row r="42" spans="1:9" x14ac:dyDescent="0.35">
      <c r="A42" s="176">
        <v>4200</v>
      </c>
      <c r="B42" s="175">
        <v>202109</v>
      </c>
      <c r="C42" s="175" t="s">
        <v>20</v>
      </c>
      <c r="D42" s="175">
        <v>2021</v>
      </c>
      <c r="E42" s="175" t="s">
        <v>3</v>
      </c>
      <c r="F42" s="175" t="s">
        <v>35</v>
      </c>
      <c r="G42" s="175" t="s">
        <v>63</v>
      </c>
      <c r="H42" s="12">
        <f>VLOOKUP(RefAge[[#This Row],[REFERRAL_MONTH]],WorkingDays[#All],2,FALSE)</f>
        <v>22</v>
      </c>
      <c r="I42" s="12">
        <f>RefAge[[#This Row],[TWW_REFERRALS]]*(21/RefAge[[#This Row],[WD]])</f>
        <v>4009.0909090909095</v>
      </c>
    </row>
    <row r="43" spans="1:9" x14ac:dyDescent="0.35">
      <c r="A43" s="177">
        <v>1945</v>
      </c>
      <c r="B43" s="178">
        <v>202109</v>
      </c>
      <c r="C43" s="178" t="s">
        <v>20</v>
      </c>
      <c r="D43" s="178">
        <v>2021</v>
      </c>
      <c r="E43" s="178" t="s">
        <v>3</v>
      </c>
      <c r="F43" s="178" t="s">
        <v>35</v>
      </c>
      <c r="G43" s="178" t="s">
        <v>65</v>
      </c>
      <c r="H43" s="12">
        <f>VLOOKUP(RefAge[[#This Row],[REFERRAL_MONTH]],WorkingDays[#All],2,FALSE)</f>
        <v>22</v>
      </c>
      <c r="I43" s="12">
        <f>RefAge[[#This Row],[TWW_REFERRALS]]*(21/RefAge[[#This Row],[WD]])</f>
        <v>1856.5909090909092</v>
      </c>
    </row>
    <row r="44" spans="1:9" x14ac:dyDescent="0.35">
      <c r="A44" s="176">
        <v>950</v>
      </c>
      <c r="B44" s="175">
        <v>202109</v>
      </c>
      <c r="C44" s="175" t="s">
        <v>20</v>
      </c>
      <c r="D44" s="175">
        <v>2021</v>
      </c>
      <c r="E44" s="175" t="s">
        <v>3</v>
      </c>
      <c r="F44" s="175" t="s">
        <v>33</v>
      </c>
      <c r="G44" s="175" t="s">
        <v>61</v>
      </c>
      <c r="H44" s="12">
        <f>VLOOKUP(RefAge[[#This Row],[REFERRAL_MONTH]],WorkingDays[#All],2,FALSE)</f>
        <v>22</v>
      </c>
      <c r="I44" s="12">
        <f>RefAge[[#This Row],[TWW_REFERRALS]]*(21/RefAge[[#This Row],[WD]])</f>
        <v>906.81818181818187</v>
      </c>
    </row>
    <row r="45" spans="1:9" x14ac:dyDescent="0.35">
      <c r="A45" s="177">
        <v>1087</v>
      </c>
      <c r="B45" s="178">
        <v>202109</v>
      </c>
      <c r="C45" s="178" t="s">
        <v>20</v>
      </c>
      <c r="D45" s="178">
        <v>2021</v>
      </c>
      <c r="E45" s="178" t="s">
        <v>3</v>
      </c>
      <c r="F45" s="178" t="s">
        <v>33</v>
      </c>
      <c r="G45" s="178" t="s">
        <v>64</v>
      </c>
      <c r="H45" s="12">
        <f>VLOOKUP(RefAge[[#This Row],[REFERRAL_MONTH]],WorkingDays[#All],2,FALSE)</f>
        <v>22</v>
      </c>
      <c r="I45" s="12">
        <f>RefAge[[#This Row],[TWW_REFERRALS]]*(21/RefAge[[#This Row],[WD]])</f>
        <v>1037.5909090909092</v>
      </c>
    </row>
    <row r="46" spans="1:9" x14ac:dyDescent="0.35">
      <c r="A46" s="176">
        <v>1285</v>
      </c>
      <c r="B46" s="175">
        <v>202109</v>
      </c>
      <c r="C46" s="175" t="s">
        <v>20</v>
      </c>
      <c r="D46" s="175">
        <v>2021</v>
      </c>
      <c r="E46" s="175" t="s">
        <v>3</v>
      </c>
      <c r="F46" s="175" t="s">
        <v>33</v>
      </c>
      <c r="G46" s="175" t="s">
        <v>60</v>
      </c>
      <c r="H46" s="12">
        <f>VLOOKUP(RefAge[[#This Row],[REFERRAL_MONTH]],WorkingDays[#All],2,FALSE)</f>
        <v>22</v>
      </c>
      <c r="I46" s="12">
        <f>RefAge[[#This Row],[TWW_REFERRALS]]*(21/RefAge[[#This Row],[WD]])</f>
        <v>1226.5909090909092</v>
      </c>
    </row>
    <row r="47" spans="1:9" x14ac:dyDescent="0.35">
      <c r="A47" s="177">
        <v>1137</v>
      </c>
      <c r="B47" s="178">
        <v>202109</v>
      </c>
      <c r="C47" s="178" t="s">
        <v>20</v>
      </c>
      <c r="D47" s="178">
        <v>2021</v>
      </c>
      <c r="E47" s="178" t="s">
        <v>3</v>
      </c>
      <c r="F47" s="178" t="s">
        <v>33</v>
      </c>
      <c r="G47" s="178" t="s">
        <v>62</v>
      </c>
      <c r="H47" s="12">
        <f>VLOOKUP(RefAge[[#This Row],[REFERRAL_MONTH]],WorkingDays[#All],2,FALSE)</f>
        <v>22</v>
      </c>
      <c r="I47" s="12">
        <f>RefAge[[#This Row],[TWW_REFERRALS]]*(21/RefAge[[#This Row],[WD]])</f>
        <v>1085.3181818181818</v>
      </c>
    </row>
    <row r="48" spans="1:9" x14ac:dyDescent="0.35">
      <c r="A48" s="176">
        <v>975</v>
      </c>
      <c r="B48" s="175">
        <v>202109</v>
      </c>
      <c r="C48" s="175" t="s">
        <v>20</v>
      </c>
      <c r="D48" s="175">
        <v>2021</v>
      </c>
      <c r="E48" s="175" t="s">
        <v>3</v>
      </c>
      <c r="F48" s="175" t="s">
        <v>33</v>
      </c>
      <c r="G48" s="175" t="s">
        <v>59</v>
      </c>
      <c r="H48" s="12">
        <f>VLOOKUP(RefAge[[#This Row],[REFERRAL_MONTH]],WorkingDays[#All],2,FALSE)</f>
        <v>22</v>
      </c>
      <c r="I48" s="12">
        <f>RefAge[[#This Row],[TWW_REFERRALS]]*(21/RefAge[[#This Row],[WD]])</f>
        <v>930.68181818181824</v>
      </c>
    </row>
    <row r="49" spans="1:9" x14ac:dyDescent="0.35">
      <c r="A49" s="177">
        <v>1328</v>
      </c>
      <c r="B49" s="178">
        <v>202109</v>
      </c>
      <c r="C49" s="178" t="s">
        <v>20</v>
      </c>
      <c r="D49" s="178">
        <v>2021</v>
      </c>
      <c r="E49" s="178" t="s">
        <v>3</v>
      </c>
      <c r="F49" s="178" t="s">
        <v>33</v>
      </c>
      <c r="G49" s="178" t="s">
        <v>63</v>
      </c>
      <c r="H49" s="12">
        <f>VLOOKUP(RefAge[[#This Row],[REFERRAL_MONTH]],WorkingDays[#All],2,FALSE)</f>
        <v>22</v>
      </c>
      <c r="I49" s="12">
        <f>RefAge[[#This Row],[TWW_REFERRALS]]*(21/RefAge[[#This Row],[WD]])</f>
        <v>1267.6363636363637</v>
      </c>
    </row>
    <row r="50" spans="1:9" x14ac:dyDescent="0.35">
      <c r="A50" s="176">
        <v>621</v>
      </c>
      <c r="B50" s="175">
        <v>202109</v>
      </c>
      <c r="C50" s="175" t="s">
        <v>20</v>
      </c>
      <c r="D50" s="175">
        <v>2021</v>
      </c>
      <c r="E50" s="175" t="s">
        <v>3</v>
      </c>
      <c r="F50" s="175" t="s">
        <v>33</v>
      </c>
      <c r="G50" s="175" t="s">
        <v>65</v>
      </c>
      <c r="H50" s="12">
        <f>VLOOKUP(RefAge[[#This Row],[REFERRAL_MONTH]],WorkingDays[#All],2,FALSE)</f>
        <v>22</v>
      </c>
      <c r="I50" s="12">
        <f>RefAge[[#This Row],[TWW_REFERRALS]]*(21/RefAge[[#This Row],[WD]])</f>
        <v>592.77272727272725</v>
      </c>
    </row>
    <row r="51" spans="1:9" x14ac:dyDescent="0.35">
      <c r="A51" s="177">
        <v>519</v>
      </c>
      <c r="B51" s="178">
        <v>202109</v>
      </c>
      <c r="C51" s="178" t="s">
        <v>20</v>
      </c>
      <c r="D51" s="178">
        <v>2021</v>
      </c>
      <c r="E51" s="178" t="s">
        <v>3</v>
      </c>
      <c r="F51" s="178" t="s">
        <v>36</v>
      </c>
      <c r="G51" s="178" t="s">
        <v>61</v>
      </c>
      <c r="H51" s="12">
        <f>VLOOKUP(RefAge[[#This Row],[REFERRAL_MONTH]],WorkingDays[#All],2,FALSE)</f>
        <v>22</v>
      </c>
      <c r="I51" s="12">
        <f>RefAge[[#This Row],[TWW_REFERRALS]]*(21/RefAge[[#This Row],[WD]])</f>
        <v>495.40909090909093</v>
      </c>
    </row>
    <row r="52" spans="1:9" x14ac:dyDescent="0.35">
      <c r="A52" s="176">
        <v>625</v>
      </c>
      <c r="B52" s="175">
        <v>202109</v>
      </c>
      <c r="C52" s="175" t="s">
        <v>20</v>
      </c>
      <c r="D52" s="175">
        <v>2021</v>
      </c>
      <c r="E52" s="175" t="s">
        <v>3</v>
      </c>
      <c r="F52" s="175" t="s">
        <v>36</v>
      </c>
      <c r="G52" s="175" t="s">
        <v>64</v>
      </c>
      <c r="H52" s="12">
        <f>VLOOKUP(RefAge[[#This Row],[REFERRAL_MONTH]],WorkingDays[#All],2,FALSE)</f>
        <v>22</v>
      </c>
      <c r="I52" s="12">
        <f>RefAge[[#This Row],[TWW_REFERRALS]]*(21/RefAge[[#This Row],[WD]])</f>
        <v>596.59090909090912</v>
      </c>
    </row>
    <row r="53" spans="1:9" x14ac:dyDescent="0.35">
      <c r="A53" s="177">
        <v>740</v>
      </c>
      <c r="B53" s="178">
        <v>202109</v>
      </c>
      <c r="C53" s="178" t="s">
        <v>20</v>
      </c>
      <c r="D53" s="178">
        <v>2021</v>
      </c>
      <c r="E53" s="178" t="s">
        <v>3</v>
      </c>
      <c r="F53" s="178" t="s">
        <v>36</v>
      </c>
      <c r="G53" s="178" t="s">
        <v>60</v>
      </c>
      <c r="H53" s="12">
        <f>VLOOKUP(RefAge[[#This Row],[REFERRAL_MONTH]],WorkingDays[#All],2,FALSE)</f>
        <v>22</v>
      </c>
      <c r="I53" s="12">
        <f>RefAge[[#This Row],[TWW_REFERRALS]]*(21/RefAge[[#This Row],[WD]])</f>
        <v>706.36363636363637</v>
      </c>
    </row>
    <row r="54" spans="1:9" x14ac:dyDescent="0.35">
      <c r="A54" s="176">
        <v>676</v>
      </c>
      <c r="B54" s="175">
        <v>202109</v>
      </c>
      <c r="C54" s="175" t="s">
        <v>20</v>
      </c>
      <c r="D54" s="175">
        <v>2021</v>
      </c>
      <c r="E54" s="175" t="s">
        <v>3</v>
      </c>
      <c r="F54" s="175" t="s">
        <v>36</v>
      </c>
      <c r="G54" s="175" t="s">
        <v>62</v>
      </c>
      <c r="H54" s="12">
        <f>VLOOKUP(RefAge[[#This Row],[REFERRAL_MONTH]],WorkingDays[#All],2,FALSE)</f>
        <v>22</v>
      </c>
      <c r="I54" s="12">
        <f>RefAge[[#This Row],[TWW_REFERRALS]]*(21/RefAge[[#This Row],[WD]])</f>
        <v>645.27272727272725</v>
      </c>
    </row>
    <row r="55" spans="1:9" x14ac:dyDescent="0.35">
      <c r="A55" s="177">
        <v>576</v>
      </c>
      <c r="B55" s="178">
        <v>202109</v>
      </c>
      <c r="C55" s="178" t="s">
        <v>20</v>
      </c>
      <c r="D55" s="178">
        <v>2021</v>
      </c>
      <c r="E55" s="178" t="s">
        <v>3</v>
      </c>
      <c r="F55" s="178" t="s">
        <v>36</v>
      </c>
      <c r="G55" s="178" t="s">
        <v>59</v>
      </c>
      <c r="H55" s="12">
        <f>VLOOKUP(RefAge[[#This Row],[REFERRAL_MONTH]],WorkingDays[#All],2,FALSE)</f>
        <v>22</v>
      </c>
      <c r="I55" s="12">
        <f>RefAge[[#This Row],[TWW_REFERRALS]]*(21/RefAge[[#This Row],[WD]])</f>
        <v>549.81818181818187</v>
      </c>
    </row>
    <row r="56" spans="1:9" x14ac:dyDescent="0.35">
      <c r="A56" s="176">
        <v>760</v>
      </c>
      <c r="B56" s="175">
        <v>202109</v>
      </c>
      <c r="C56" s="175" t="s">
        <v>20</v>
      </c>
      <c r="D56" s="175">
        <v>2021</v>
      </c>
      <c r="E56" s="175" t="s">
        <v>3</v>
      </c>
      <c r="F56" s="175" t="s">
        <v>36</v>
      </c>
      <c r="G56" s="175" t="s">
        <v>63</v>
      </c>
      <c r="H56" s="12">
        <f>VLOOKUP(RefAge[[#This Row],[REFERRAL_MONTH]],WorkingDays[#All],2,FALSE)</f>
        <v>22</v>
      </c>
      <c r="I56" s="12">
        <f>RefAge[[#This Row],[TWW_REFERRALS]]*(21/RefAge[[#This Row],[WD]])</f>
        <v>725.4545454545455</v>
      </c>
    </row>
    <row r="57" spans="1:9" x14ac:dyDescent="0.35">
      <c r="A57" s="177">
        <v>437</v>
      </c>
      <c r="B57" s="178">
        <v>202109</v>
      </c>
      <c r="C57" s="178" t="s">
        <v>20</v>
      </c>
      <c r="D57" s="178">
        <v>2021</v>
      </c>
      <c r="E57" s="178" t="s">
        <v>3</v>
      </c>
      <c r="F57" s="178" t="s">
        <v>36</v>
      </c>
      <c r="G57" s="178" t="s">
        <v>65</v>
      </c>
      <c r="H57" s="12">
        <f>VLOOKUP(RefAge[[#This Row],[REFERRAL_MONTH]],WorkingDays[#All],2,FALSE)</f>
        <v>22</v>
      </c>
      <c r="I57" s="12">
        <f>RefAge[[#This Row],[TWW_REFERRALS]]*(21/RefAge[[#This Row],[WD]])</f>
        <v>417.13636363636363</v>
      </c>
    </row>
    <row r="58" spans="1:9" x14ac:dyDescent="0.35">
      <c r="A58" s="176">
        <v>531</v>
      </c>
      <c r="B58" s="175">
        <v>202109</v>
      </c>
      <c r="C58" s="175" t="s">
        <v>20</v>
      </c>
      <c r="D58" s="175">
        <v>2021</v>
      </c>
      <c r="E58" s="175" t="s">
        <v>3</v>
      </c>
      <c r="F58" s="175" t="s">
        <v>37</v>
      </c>
      <c r="G58" s="175" t="s">
        <v>61</v>
      </c>
      <c r="H58" s="12">
        <f>VLOOKUP(RefAge[[#This Row],[REFERRAL_MONTH]],WorkingDays[#All],2,FALSE)</f>
        <v>22</v>
      </c>
      <c r="I58" s="12">
        <f>RefAge[[#This Row],[TWW_REFERRALS]]*(21/RefAge[[#This Row],[WD]])</f>
        <v>506.86363636363637</v>
      </c>
    </row>
    <row r="59" spans="1:9" x14ac:dyDescent="0.35">
      <c r="A59" s="177">
        <v>410</v>
      </c>
      <c r="B59" s="178">
        <v>202109</v>
      </c>
      <c r="C59" s="178" t="s">
        <v>20</v>
      </c>
      <c r="D59" s="178">
        <v>2021</v>
      </c>
      <c r="E59" s="178" t="s">
        <v>3</v>
      </c>
      <c r="F59" s="178" t="s">
        <v>37</v>
      </c>
      <c r="G59" s="178" t="s">
        <v>64</v>
      </c>
      <c r="H59" s="12">
        <f>VLOOKUP(RefAge[[#This Row],[REFERRAL_MONTH]],WorkingDays[#All],2,FALSE)</f>
        <v>22</v>
      </c>
      <c r="I59" s="12">
        <f>RefAge[[#This Row],[TWW_REFERRALS]]*(21/RefAge[[#This Row],[WD]])</f>
        <v>391.36363636363637</v>
      </c>
    </row>
    <row r="60" spans="1:9" x14ac:dyDescent="0.35">
      <c r="A60" s="176">
        <v>626</v>
      </c>
      <c r="B60" s="175">
        <v>202109</v>
      </c>
      <c r="C60" s="175" t="s">
        <v>20</v>
      </c>
      <c r="D60" s="175">
        <v>2021</v>
      </c>
      <c r="E60" s="175" t="s">
        <v>3</v>
      </c>
      <c r="F60" s="175" t="s">
        <v>37</v>
      </c>
      <c r="G60" s="175" t="s">
        <v>60</v>
      </c>
      <c r="H60" s="12">
        <f>VLOOKUP(RefAge[[#This Row],[REFERRAL_MONTH]],WorkingDays[#All],2,FALSE)</f>
        <v>22</v>
      </c>
      <c r="I60" s="12">
        <f>RefAge[[#This Row],[TWW_REFERRALS]]*(21/RefAge[[#This Row],[WD]])</f>
        <v>597.54545454545462</v>
      </c>
    </row>
    <row r="61" spans="1:9" x14ac:dyDescent="0.35">
      <c r="A61" s="177">
        <v>595</v>
      </c>
      <c r="B61" s="178">
        <v>202109</v>
      </c>
      <c r="C61" s="178" t="s">
        <v>20</v>
      </c>
      <c r="D61" s="178">
        <v>2021</v>
      </c>
      <c r="E61" s="178" t="s">
        <v>3</v>
      </c>
      <c r="F61" s="178" t="s">
        <v>37</v>
      </c>
      <c r="G61" s="178" t="s">
        <v>62</v>
      </c>
      <c r="H61" s="12">
        <f>VLOOKUP(RefAge[[#This Row],[REFERRAL_MONTH]],WorkingDays[#All],2,FALSE)</f>
        <v>22</v>
      </c>
      <c r="I61" s="12">
        <f>RefAge[[#This Row],[TWW_REFERRALS]]*(21/RefAge[[#This Row],[WD]])</f>
        <v>567.9545454545455</v>
      </c>
    </row>
    <row r="62" spans="1:9" x14ac:dyDescent="0.35">
      <c r="A62" s="176">
        <v>440</v>
      </c>
      <c r="B62" s="175">
        <v>202109</v>
      </c>
      <c r="C62" s="175" t="s">
        <v>20</v>
      </c>
      <c r="D62" s="175">
        <v>2021</v>
      </c>
      <c r="E62" s="175" t="s">
        <v>3</v>
      </c>
      <c r="F62" s="175" t="s">
        <v>37</v>
      </c>
      <c r="G62" s="175" t="s">
        <v>59</v>
      </c>
      <c r="H62" s="12">
        <f>VLOOKUP(RefAge[[#This Row],[REFERRAL_MONTH]],WorkingDays[#All],2,FALSE)</f>
        <v>22</v>
      </c>
      <c r="I62" s="12">
        <f>RefAge[[#This Row],[TWW_REFERRALS]]*(21/RefAge[[#This Row],[WD]])</f>
        <v>420</v>
      </c>
    </row>
    <row r="63" spans="1:9" x14ac:dyDescent="0.35">
      <c r="A63" s="177">
        <v>736</v>
      </c>
      <c r="B63" s="178">
        <v>202109</v>
      </c>
      <c r="C63" s="178" t="s">
        <v>20</v>
      </c>
      <c r="D63" s="178">
        <v>2021</v>
      </c>
      <c r="E63" s="178" t="s">
        <v>3</v>
      </c>
      <c r="F63" s="178" t="s">
        <v>37</v>
      </c>
      <c r="G63" s="178" t="s">
        <v>63</v>
      </c>
      <c r="H63" s="12">
        <f>VLOOKUP(RefAge[[#This Row],[REFERRAL_MONTH]],WorkingDays[#All],2,FALSE)</f>
        <v>22</v>
      </c>
      <c r="I63" s="12">
        <f>RefAge[[#This Row],[TWW_REFERRALS]]*(21/RefAge[[#This Row],[WD]])</f>
        <v>702.54545454545462</v>
      </c>
    </row>
    <row r="64" spans="1:9" x14ac:dyDescent="0.35">
      <c r="A64" s="176">
        <v>402</v>
      </c>
      <c r="B64" s="175">
        <v>202109</v>
      </c>
      <c r="C64" s="175" t="s">
        <v>20</v>
      </c>
      <c r="D64" s="175">
        <v>2021</v>
      </c>
      <c r="E64" s="175" t="s">
        <v>3</v>
      </c>
      <c r="F64" s="175" t="s">
        <v>37</v>
      </c>
      <c r="G64" s="175" t="s">
        <v>65</v>
      </c>
      <c r="H64" s="12">
        <f>VLOOKUP(RefAge[[#This Row],[REFERRAL_MONTH]],WorkingDays[#All],2,FALSE)</f>
        <v>22</v>
      </c>
      <c r="I64" s="12">
        <f>RefAge[[#This Row],[TWW_REFERRALS]]*(21/RefAge[[#This Row],[WD]])</f>
        <v>383.72727272727275</v>
      </c>
    </row>
    <row r="65" spans="1:9" x14ac:dyDescent="0.35">
      <c r="A65" s="177">
        <v>265</v>
      </c>
      <c r="B65" s="178">
        <v>202109</v>
      </c>
      <c r="C65" s="178" t="s">
        <v>20</v>
      </c>
      <c r="D65" s="178">
        <v>2021</v>
      </c>
      <c r="E65" s="178" t="s">
        <v>3</v>
      </c>
      <c r="F65" s="178" t="s">
        <v>31</v>
      </c>
      <c r="G65" s="178" t="s">
        <v>61</v>
      </c>
      <c r="H65" s="12">
        <f>VLOOKUP(RefAge[[#This Row],[REFERRAL_MONTH]],WorkingDays[#All],2,FALSE)</f>
        <v>22</v>
      </c>
      <c r="I65" s="12">
        <f>RefAge[[#This Row],[TWW_REFERRALS]]*(21/RefAge[[#This Row],[WD]])</f>
        <v>252.95454545454547</v>
      </c>
    </row>
    <row r="66" spans="1:9" x14ac:dyDescent="0.35">
      <c r="A66" s="176">
        <v>204</v>
      </c>
      <c r="B66" s="175">
        <v>202109</v>
      </c>
      <c r="C66" s="175" t="s">
        <v>20</v>
      </c>
      <c r="D66" s="175">
        <v>2021</v>
      </c>
      <c r="E66" s="175" t="s">
        <v>3</v>
      </c>
      <c r="F66" s="175" t="s">
        <v>31</v>
      </c>
      <c r="G66" s="175" t="s">
        <v>64</v>
      </c>
      <c r="H66" s="12">
        <f>VLOOKUP(RefAge[[#This Row],[REFERRAL_MONTH]],WorkingDays[#All],2,FALSE)</f>
        <v>22</v>
      </c>
      <c r="I66" s="12">
        <f>RefAge[[#This Row],[TWW_REFERRALS]]*(21/RefAge[[#This Row],[WD]])</f>
        <v>194.72727272727275</v>
      </c>
    </row>
    <row r="67" spans="1:9" x14ac:dyDescent="0.35">
      <c r="A67" s="177">
        <v>291</v>
      </c>
      <c r="B67" s="178">
        <v>202109</v>
      </c>
      <c r="C67" s="178" t="s">
        <v>20</v>
      </c>
      <c r="D67" s="178">
        <v>2021</v>
      </c>
      <c r="E67" s="178" t="s">
        <v>3</v>
      </c>
      <c r="F67" s="178" t="s">
        <v>31</v>
      </c>
      <c r="G67" s="178" t="s">
        <v>60</v>
      </c>
      <c r="H67" s="12">
        <f>VLOOKUP(RefAge[[#This Row],[REFERRAL_MONTH]],WorkingDays[#All],2,FALSE)</f>
        <v>22</v>
      </c>
      <c r="I67" s="12">
        <f>RefAge[[#This Row],[TWW_REFERRALS]]*(21/RefAge[[#This Row],[WD]])</f>
        <v>277.77272727272731</v>
      </c>
    </row>
    <row r="68" spans="1:9" x14ac:dyDescent="0.35">
      <c r="A68" s="176">
        <v>265</v>
      </c>
      <c r="B68" s="175">
        <v>202109</v>
      </c>
      <c r="C68" s="175" t="s">
        <v>20</v>
      </c>
      <c r="D68" s="175">
        <v>2021</v>
      </c>
      <c r="E68" s="175" t="s">
        <v>3</v>
      </c>
      <c r="F68" s="175" t="s">
        <v>31</v>
      </c>
      <c r="G68" s="175" t="s">
        <v>62</v>
      </c>
      <c r="H68" s="12">
        <f>VLOOKUP(RefAge[[#This Row],[REFERRAL_MONTH]],WorkingDays[#All],2,FALSE)</f>
        <v>22</v>
      </c>
      <c r="I68" s="12">
        <f>RefAge[[#This Row],[TWW_REFERRALS]]*(21/RefAge[[#This Row],[WD]])</f>
        <v>252.95454545454547</v>
      </c>
    </row>
    <row r="69" spans="1:9" x14ac:dyDescent="0.35">
      <c r="A69" s="177">
        <v>209</v>
      </c>
      <c r="B69" s="178">
        <v>202109</v>
      </c>
      <c r="C69" s="178" t="s">
        <v>20</v>
      </c>
      <c r="D69" s="178">
        <v>2021</v>
      </c>
      <c r="E69" s="178" t="s">
        <v>3</v>
      </c>
      <c r="F69" s="178" t="s">
        <v>31</v>
      </c>
      <c r="G69" s="178" t="s">
        <v>59</v>
      </c>
      <c r="H69" s="12">
        <f>VLOOKUP(RefAge[[#This Row],[REFERRAL_MONTH]],WorkingDays[#All],2,FALSE)</f>
        <v>22</v>
      </c>
      <c r="I69" s="12">
        <f>RefAge[[#This Row],[TWW_REFERRALS]]*(21/RefAge[[#This Row],[WD]])</f>
        <v>199.5</v>
      </c>
    </row>
    <row r="70" spans="1:9" x14ac:dyDescent="0.35">
      <c r="A70" s="176">
        <v>366</v>
      </c>
      <c r="B70" s="175">
        <v>202109</v>
      </c>
      <c r="C70" s="175" t="s">
        <v>20</v>
      </c>
      <c r="D70" s="175">
        <v>2021</v>
      </c>
      <c r="E70" s="175" t="s">
        <v>3</v>
      </c>
      <c r="F70" s="175" t="s">
        <v>31</v>
      </c>
      <c r="G70" s="175" t="s">
        <v>63</v>
      </c>
      <c r="H70" s="12">
        <f>VLOOKUP(RefAge[[#This Row],[REFERRAL_MONTH]],WorkingDays[#All],2,FALSE)</f>
        <v>22</v>
      </c>
      <c r="I70" s="12">
        <f>RefAge[[#This Row],[TWW_REFERRALS]]*(21/RefAge[[#This Row],[WD]])</f>
        <v>349.36363636363637</v>
      </c>
    </row>
    <row r="71" spans="1:9" x14ac:dyDescent="0.35">
      <c r="A71" s="177">
        <v>186</v>
      </c>
      <c r="B71" s="178">
        <v>202109</v>
      </c>
      <c r="C71" s="178" t="s">
        <v>20</v>
      </c>
      <c r="D71" s="178">
        <v>2021</v>
      </c>
      <c r="E71" s="178" t="s">
        <v>3</v>
      </c>
      <c r="F71" s="178" t="s">
        <v>31</v>
      </c>
      <c r="G71" s="178" t="s">
        <v>65</v>
      </c>
      <c r="H71" s="12">
        <f>VLOOKUP(RefAge[[#This Row],[REFERRAL_MONTH]],WorkingDays[#All],2,FALSE)</f>
        <v>22</v>
      </c>
      <c r="I71" s="12">
        <f>RefAge[[#This Row],[TWW_REFERRALS]]*(21/RefAge[[#This Row],[WD]])</f>
        <v>177.54545454545456</v>
      </c>
    </row>
    <row r="72" spans="1:9" x14ac:dyDescent="0.35">
      <c r="A72" s="176">
        <v>579</v>
      </c>
      <c r="B72" s="175">
        <v>202109</v>
      </c>
      <c r="C72" s="175" t="s">
        <v>20</v>
      </c>
      <c r="D72" s="175">
        <v>2021</v>
      </c>
      <c r="E72" s="175" t="s">
        <v>4</v>
      </c>
      <c r="F72" s="175" t="s">
        <v>35</v>
      </c>
      <c r="G72" s="175" t="s">
        <v>61</v>
      </c>
      <c r="H72" s="12">
        <f>VLOOKUP(RefAge[[#This Row],[REFERRAL_MONTH]],WorkingDays[#All],2,FALSE)</f>
        <v>22</v>
      </c>
      <c r="I72" s="12">
        <f>RefAge[[#This Row],[TWW_REFERRALS]]*(21/RefAge[[#This Row],[WD]])</f>
        <v>552.68181818181824</v>
      </c>
    </row>
    <row r="73" spans="1:9" x14ac:dyDescent="0.35">
      <c r="A73" s="177">
        <v>1049</v>
      </c>
      <c r="B73" s="178">
        <v>202109</v>
      </c>
      <c r="C73" s="178" t="s">
        <v>20</v>
      </c>
      <c r="D73" s="178">
        <v>2021</v>
      </c>
      <c r="E73" s="178" t="s">
        <v>4</v>
      </c>
      <c r="F73" s="178" t="s">
        <v>35</v>
      </c>
      <c r="G73" s="178" t="s">
        <v>64</v>
      </c>
      <c r="H73" s="12">
        <f>VLOOKUP(RefAge[[#This Row],[REFERRAL_MONTH]],WorkingDays[#All],2,FALSE)</f>
        <v>22</v>
      </c>
      <c r="I73" s="12">
        <f>RefAge[[#This Row],[TWW_REFERRALS]]*(21/RefAge[[#This Row],[WD]])</f>
        <v>1001.3181818181819</v>
      </c>
    </row>
    <row r="74" spans="1:9" x14ac:dyDescent="0.35">
      <c r="A74" s="176">
        <v>1201</v>
      </c>
      <c r="B74" s="175">
        <v>202109</v>
      </c>
      <c r="C74" s="175" t="s">
        <v>20</v>
      </c>
      <c r="D74" s="175">
        <v>2021</v>
      </c>
      <c r="E74" s="175" t="s">
        <v>4</v>
      </c>
      <c r="F74" s="175" t="s">
        <v>35</v>
      </c>
      <c r="G74" s="175" t="s">
        <v>60</v>
      </c>
      <c r="H74" s="12">
        <f>VLOOKUP(RefAge[[#This Row],[REFERRAL_MONTH]],WorkingDays[#All],2,FALSE)</f>
        <v>22</v>
      </c>
      <c r="I74" s="12">
        <f>RefAge[[#This Row],[TWW_REFERRALS]]*(21/RefAge[[#This Row],[WD]])</f>
        <v>1146.409090909091</v>
      </c>
    </row>
    <row r="75" spans="1:9" x14ac:dyDescent="0.35">
      <c r="A75" s="177">
        <v>768</v>
      </c>
      <c r="B75" s="178">
        <v>202109</v>
      </c>
      <c r="C75" s="178" t="s">
        <v>20</v>
      </c>
      <c r="D75" s="178">
        <v>2021</v>
      </c>
      <c r="E75" s="178" t="s">
        <v>4</v>
      </c>
      <c r="F75" s="178" t="s">
        <v>35</v>
      </c>
      <c r="G75" s="178" t="s">
        <v>62</v>
      </c>
      <c r="H75" s="12">
        <f>VLOOKUP(RefAge[[#This Row],[REFERRAL_MONTH]],WorkingDays[#All],2,FALSE)</f>
        <v>22</v>
      </c>
      <c r="I75" s="12">
        <f>RefAge[[#This Row],[TWW_REFERRALS]]*(21/RefAge[[#This Row],[WD]])</f>
        <v>733.09090909090912</v>
      </c>
    </row>
    <row r="76" spans="1:9" x14ac:dyDescent="0.35">
      <c r="A76" s="176">
        <v>841</v>
      </c>
      <c r="B76" s="175">
        <v>202109</v>
      </c>
      <c r="C76" s="175" t="s">
        <v>20</v>
      </c>
      <c r="D76" s="175">
        <v>2021</v>
      </c>
      <c r="E76" s="175" t="s">
        <v>4</v>
      </c>
      <c r="F76" s="175" t="s">
        <v>35</v>
      </c>
      <c r="G76" s="175" t="s">
        <v>59</v>
      </c>
      <c r="H76" s="12">
        <f>VLOOKUP(RefAge[[#This Row],[REFERRAL_MONTH]],WorkingDays[#All],2,FALSE)</f>
        <v>22</v>
      </c>
      <c r="I76" s="12">
        <f>RefAge[[#This Row],[TWW_REFERRALS]]*(21/RefAge[[#This Row],[WD]])</f>
        <v>802.77272727272725</v>
      </c>
    </row>
    <row r="77" spans="1:9" x14ac:dyDescent="0.35">
      <c r="A77" s="177">
        <v>738</v>
      </c>
      <c r="B77" s="178">
        <v>202109</v>
      </c>
      <c r="C77" s="178" t="s">
        <v>20</v>
      </c>
      <c r="D77" s="178">
        <v>2021</v>
      </c>
      <c r="E77" s="178" t="s">
        <v>4</v>
      </c>
      <c r="F77" s="178" t="s">
        <v>35</v>
      </c>
      <c r="G77" s="178" t="s">
        <v>63</v>
      </c>
      <c r="H77" s="12">
        <f>VLOOKUP(RefAge[[#This Row],[REFERRAL_MONTH]],WorkingDays[#All],2,FALSE)</f>
        <v>22</v>
      </c>
      <c r="I77" s="12">
        <f>RefAge[[#This Row],[TWW_REFERRALS]]*(21/RefAge[[#This Row],[WD]])</f>
        <v>704.4545454545455</v>
      </c>
    </row>
    <row r="78" spans="1:9" x14ac:dyDescent="0.35">
      <c r="A78" s="176">
        <v>362</v>
      </c>
      <c r="B78" s="175">
        <v>202109</v>
      </c>
      <c r="C78" s="175" t="s">
        <v>20</v>
      </c>
      <c r="D78" s="175">
        <v>2021</v>
      </c>
      <c r="E78" s="175" t="s">
        <v>4</v>
      </c>
      <c r="F78" s="175" t="s">
        <v>35</v>
      </c>
      <c r="G78" s="175" t="s">
        <v>65</v>
      </c>
      <c r="H78" s="12">
        <f>VLOOKUP(RefAge[[#This Row],[REFERRAL_MONTH]],WorkingDays[#All],2,FALSE)</f>
        <v>22</v>
      </c>
      <c r="I78" s="12">
        <f>RefAge[[#This Row],[TWW_REFERRALS]]*(21/RefAge[[#This Row],[WD]])</f>
        <v>345.54545454545456</v>
      </c>
    </row>
    <row r="79" spans="1:9" x14ac:dyDescent="0.35">
      <c r="A79" s="177">
        <v>1037</v>
      </c>
      <c r="B79" s="178">
        <v>202109</v>
      </c>
      <c r="C79" s="178" t="s">
        <v>20</v>
      </c>
      <c r="D79" s="178">
        <v>2021</v>
      </c>
      <c r="E79" s="178" t="s">
        <v>4</v>
      </c>
      <c r="F79" s="178" t="s">
        <v>33</v>
      </c>
      <c r="G79" s="178" t="s">
        <v>61</v>
      </c>
      <c r="H79" s="12">
        <f>VLOOKUP(RefAge[[#This Row],[REFERRAL_MONTH]],WorkingDays[#All],2,FALSE)</f>
        <v>22</v>
      </c>
      <c r="I79" s="12">
        <f>RefAge[[#This Row],[TWW_REFERRALS]]*(21/RefAge[[#This Row],[WD]])</f>
        <v>989.86363636363637</v>
      </c>
    </row>
    <row r="80" spans="1:9" x14ac:dyDescent="0.35">
      <c r="A80" s="176">
        <v>1223</v>
      </c>
      <c r="B80" s="175">
        <v>202109</v>
      </c>
      <c r="C80" s="175" t="s">
        <v>20</v>
      </c>
      <c r="D80" s="175">
        <v>2021</v>
      </c>
      <c r="E80" s="175" t="s">
        <v>4</v>
      </c>
      <c r="F80" s="175" t="s">
        <v>33</v>
      </c>
      <c r="G80" s="175" t="s">
        <v>64</v>
      </c>
      <c r="H80" s="12">
        <f>VLOOKUP(RefAge[[#This Row],[REFERRAL_MONTH]],WorkingDays[#All],2,FALSE)</f>
        <v>22</v>
      </c>
      <c r="I80" s="12">
        <f>RefAge[[#This Row],[TWW_REFERRALS]]*(21/RefAge[[#This Row],[WD]])</f>
        <v>1167.409090909091</v>
      </c>
    </row>
    <row r="81" spans="1:9" x14ac:dyDescent="0.35">
      <c r="A81" s="177">
        <v>1605</v>
      </c>
      <c r="B81" s="178">
        <v>202109</v>
      </c>
      <c r="C81" s="178" t="s">
        <v>20</v>
      </c>
      <c r="D81" s="178">
        <v>2021</v>
      </c>
      <c r="E81" s="178" t="s">
        <v>4</v>
      </c>
      <c r="F81" s="178" t="s">
        <v>33</v>
      </c>
      <c r="G81" s="178" t="s">
        <v>60</v>
      </c>
      <c r="H81" s="12">
        <f>VLOOKUP(RefAge[[#This Row],[REFERRAL_MONTH]],WorkingDays[#All],2,FALSE)</f>
        <v>22</v>
      </c>
      <c r="I81" s="12">
        <f>RefAge[[#This Row],[TWW_REFERRALS]]*(21/RefAge[[#This Row],[WD]])</f>
        <v>1532.0454545454545</v>
      </c>
    </row>
    <row r="82" spans="1:9" x14ac:dyDescent="0.35">
      <c r="A82" s="176">
        <v>1171</v>
      </c>
      <c r="B82" s="175">
        <v>202109</v>
      </c>
      <c r="C82" s="175" t="s">
        <v>20</v>
      </c>
      <c r="D82" s="175">
        <v>2021</v>
      </c>
      <c r="E82" s="175" t="s">
        <v>4</v>
      </c>
      <c r="F82" s="175" t="s">
        <v>33</v>
      </c>
      <c r="G82" s="175" t="s">
        <v>62</v>
      </c>
      <c r="H82" s="12">
        <f>VLOOKUP(RefAge[[#This Row],[REFERRAL_MONTH]],WorkingDays[#All],2,FALSE)</f>
        <v>22</v>
      </c>
      <c r="I82" s="12">
        <f>RefAge[[#This Row],[TWW_REFERRALS]]*(21/RefAge[[#This Row],[WD]])</f>
        <v>1117.7727272727273</v>
      </c>
    </row>
    <row r="83" spans="1:9" x14ac:dyDescent="0.35">
      <c r="A83" s="177">
        <v>1133</v>
      </c>
      <c r="B83" s="178">
        <v>202109</v>
      </c>
      <c r="C83" s="178" t="s">
        <v>20</v>
      </c>
      <c r="D83" s="178">
        <v>2021</v>
      </c>
      <c r="E83" s="178" t="s">
        <v>4</v>
      </c>
      <c r="F83" s="178" t="s">
        <v>33</v>
      </c>
      <c r="G83" s="178" t="s">
        <v>59</v>
      </c>
      <c r="H83" s="12">
        <f>VLOOKUP(RefAge[[#This Row],[REFERRAL_MONTH]],WorkingDays[#All],2,FALSE)</f>
        <v>22</v>
      </c>
      <c r="I83" s="12">
        <f>RefAge[[#This Row],[TWW_REFERRALS]]*(21/RefAge[[#This Row],[WD]])</f>
        <v>1081.5</v>
      </c>
    </row>
    <row r="84" spans="1:9" x14ac:dyDescent="0.35">
      <c r="A84" s="176">
        <v>1371</v>
      </c>
      <c r="B84" s="175">
        <v>202109</v>
      </c>
      <c r="C84" s="175" t="s">
        <v>20</v>
      </c>
      <c r="D84" s="175">
        <v>2021</v>
      </c>
      <c r="E84" s="175" t="s">
        <v>4</v>
      </c>
      <c r="F84" s="175" t="s">
        <v>33</v>
      </c>
      <c r="G84" s="175" t="s">
        <v>63</v>
      </c>
      <c r="H84" s="12">
        <f>VLOOKUP(RefAge[[#This Row],[REFERRAL_MONTH]],WorkingDays[#All],2,FALSE)</f>
        <v>22</v>
      </c>
      <c r="I84" s="12">
        <f>RefAge[[#This Row],[TWW_REFERRALS]]*(21/RefAge[[#This Row],[WD]])</f>
        <v>1308.6818181818182</v>
      </c>
    </row>
    <row r="85" spans="1:9" x14ac:dyDescent="0.35">
      <c r="A85" s="177">
        <v>731</v>
      </c>
      <c r="B85" s="178">
        <v>202109</v>
      </c>
      <c r="C85" s="178" t="s">
        <v>20</v>
      </c>
      <c r="D85" s="178">
        <v>2021</v>
      </c>
      <c r="E85" s="178" t="s">
        <v>4</v>
      </c>
      <c r="F85" s="178" t="s">
        <v>33</v>
      </c>
      <c r="G85" s="178" t="s">
        <v>65</v>
      </c>
      <c r="H85" s="12">
        <f>VLOOKUP(RefAge[[#This Row],[REFERRAL_MONTH]],WorkingDays[#All],2,FALSE)</f>
        <v>22</v>
      </c>
      <c r="I85" s="12">
        <f>RefAge[[#This Row],[TWW_REFERRALS]]*(21/RefAge[[#This Row],[WD]])</f>
        <v>697.77272727272725</v>
      </c>
    </row>
    <row r="86" spans="1:9" x14ac:dyDescent="0.35">
      <c r="A86" s="176">
        <v>354</v>
      </c>
      <c r="B86" s="175">
        <v>202109</v>
      </c>
      <c r="C86" s="175" t="s">
        <v>20</v>
      </c>
      <c r="D86" s="175">
        <v>2021</v>
      </c>
      <c r="E86" s="175" t="s">
        <v>4</v>
      </c>
      <c r="F86" s="175" t="s">
        <v>36</v>
      </c>
      <c r="G86" s="175" t="s">
        <v>61</v>
      </c>
      <c r="H86" s="12">
        <f>VLOOKUP(RefAge[[#This Row],[REFERRAL_MONTH]],WorkingDays[#All],2,FALSE)</f>
        <v>22</v>
      </c>
      <c r="I86" s="12">
        <f>RefAge[[#This Row],[TWW_REFERRALS]]*(21/RefAge[[#This Row],[WD]])</f>
        <v>337.90909090909093</v>
      </c>
    </row>
    <row r="87" spans="1:9" x14ac:dyDescent="0.35">
      <c r="A87" s="177">
        <v>499</v>
      </c>
      <c r="B87" s="178">
        <v>202109</v>
      </c>
      <c r="C87" s="178" t="s">
        <v>20</v>
      </c>
      <c r="D87" s="178">
        <v>2021</v>
      </c>
      <c r="E87" s="178" t="s">
        <v>4</v>
      </c>
      <c r="F87" s="178" t="s">
        <v>36</v>
      </c>
      <c r="G87" s="178" t="s">
        <v>64</v>
      </c>
      <c r="H87" s="12">
        <f>VLOOKUP(RefAge[[#This Row],[REFERRAL_MONTH]],WorkingDays[#All],2,FALSE)</f>
        <v>22</v>
      </c>
      <c r="I87" s="12">
        <f>RefAge[[#This Row],[TWW_REFERRALS]]*(21/RefAge[[#This Row],[WD]])</f>
        <v>476.31818181818181</v>
      </c>
    </row>
    <row r="88" spans="1:9" x14ac:dyDescent="0.35">
      <c r="A88" s="176">
        <v>681</v>
      </c>
      <c r="B88" s="175">
        <v>202109</v>
      </c>
      <c r="C88" s="175" t="s">
        <v>20</v>
      </c>
      <c r="D88" s="175">
        <v>2021</v>
      </c>
      <c r="E88" s="175" t="s">
        <v>4</v>
      </c>
      <c r="F88" s="175" t="s">
        <v>36</v>
      </c>
      <c r="G88" s="175" t="s">
        <v>60</v>
      </c>
      <c r="H88" s="12">
        <f>VLOOKUP(RefAge[[#This Row],[REFERRAL_MONTH]],WorkingDays[#All],2,FALSE)</f>
        <v>22</v>
      </c>
      <c r="I88" s="12">
        <f>RefAge[[#This Row],[TWW_REFERRALS]]*(21/RefAge[[#This Row],[WD]])</f>
        <v>650.04545454545462</v>
      </c>
    </row>
    <row r="89" spans="1:9" x14ac:dyDescent="0.35">
      <c r="A89" s="177">
        <v>563</v>
      </c>
      <c r="B89" s="178">
        <v>202109</v>
      </c>
      <c r="C89" s="178" t="s">
        <v>20</v>
      </c>
      <c r="D89" s="178">
        <v>2021</v>
      </c>
      <c r="E89" s="178" t="s">
        <v>4</v>
      </c>
      <c r="F89" s="178" t="s">
        <v>36</v>
      </c>
      <c r="G89" s="178" t="s">
        <v>62</v>
      </c>
      <c r="H89" s="12">
        <f>VLOOKUP(RefAge[[#This Row],[REFERRAL_MONTH]],WorkingDays[#All],2,FALSE)</f>
        <v>22</v>
      </c>
      <c r="I89" s="12">
        <f>RefAge[[#This Row],[TWW_REFERRALS]]*(21/RefAge[[#This Row],[WD]])</f>
        <v>537.40909090909088</v>
      </c>
    </row>
    <row r="90" spans="1:9" x14ac:dyDescent="0.35">
      <c r="A90" s="176">
        <v>460</v>
      </c>
      <c r="B90" s="175">
        <v>202109</v>
      </c>
      <c r="C90" s="175" t="s">
        <v>20</v>
      </c>
      <c r="D90" s="175">
        <v>2021</v>
      </c>
      <c r="E90" s="175" t="s">
        <v>4</v>
      </c>
      <c r="F90" s="175" t="s">
        <v>36</v>
      </c>
      <c r="G90" s="175" t="s">
        <v>59</v>
      </c>
      <c r="H90" s="12">
        <f>VLOOKUP(RefAge[[#This Row],[REFERRAL_MONTH]],WorkingDays[#All],2,FALSE)</f>
        <v>22</v>
      </c>
      <c r="I90" s="12">
        <f>RefAge[[#This Row],[TWW_REFERRALS]]*(21/RefAge[[#This Row],[WD]])</f>
        <v>439.09090909090912</v>
      </c>
    </row>
    <row r="91" spans="1:9" x14ac:dyDescent="0.35">
      <c r="A91" s="177">
        <v>581</v>
      </c>
      <c r="B91" s="178">
        <v>202109</v>
      </c>
      <c r="C91" s="178" t="s">
        <v>20</v>
      </c>
      <c r="D91" s="178">
        <v>2021</v>
      </c>
      <c r="E91" s="178" t="s">
        <v>4</v>
      </c>
      <c r="F91" s="178" t="s">
        <v>36</v>
      </c>
      <c r="G91" s="178" t="s">
        <v>63</v>
      </c>
      <c r="H91" s="12">
        <f>VLOOKUP(RefAge[[#This Row],[REFERRAL_MONTH]],WorkingDays[#All],2,FALSE)</f>
        <v>22</v>
      </c>
      <c r="I91" s="12">
        <f>RefAge[[#This Row],[TWW_REFERRALS]]*(21/RefAge[[#This Row],[WD]])</f>
        <v>554.59090909090912</v>
      </c>
    </row>
    <row r="92" spans="1:9" x14ac:dyDescent="0.35">
      <c r="A92" s="176">
        <v>317</v>
      </c>
      <c r="B92" s="175">
        <v>202109</v>
      </c>
      <c r="C92" s="175" t="s">
        <v>20</v>
      </c>
      <c r="D92" s="175">
        <v>2021</v>
      </c>
      <c r="E92" s="175" t="s">
        <v>4</v>
      </c>
      <c r="F92" s="175" t="s">
        <v>36</v>
      </c>
      <c r="G92" s="175" t="s">
        <v>65</v>
      </c>
      <c r="H92" s="12">
        <f>VLOOKUP(RefAge[[#This Row],[REFERRAL_MONTH]],WorkingDays[#All],2,FALSE)</f>
        <v>22</v>
      </c>
      <c r="I92" s="12">
        <f>RefAge[[#This Row],[TWW_REFERRALS]]*(21/RefAge[[#This Row],[WD]])</f>
        <v>302.59090909090912</v>
      </c>
    </row>
    <row r="93" spans="1:9" x14ac:dyDescent="0.35">
      <c r="A93" s="177">
        <v>285</v>
      </c>
      <c r="B93" s="178">
        <v>202109</v>
      </c>
      <c r="C93" s="178" t="s">
        <v>20</v>
      </c>
      <c r="D93" s="178">
        <v>2021</v>
      </c>
      <c r="E93" s="178" t="s">
        <v>4</v>
      </c>
      <c r="F93" s="178" t="s">
        <v>37</v>
      </c>
      <c r="G93" s="178" t="s">
        <v>61</v>
      </c>
      <c r="H93" s="12">
        <f>VLOOKUP(RefAge[[#This Row],[REFERRAL_MONTH]],WorkingDays[#All],2,FALSE)</f>
        <v>22</v>
      </c>
      <c r="I93" s="12">
        <f>RefAge[[#This Row],[TWW_REFERRALS]]*(21/RefAge[[#This Row],[WD]])</f>
        <v>272.04545454545456</v>
      </c>
    </row>
    <row r="94" spans="1:9" x14ac:dyDescent="0.35">
      <c r="A94" s="176">
        <v>240</v>
      </c>
      <c r="B94" s="175">
        <v>202109</v>
      </c>
      <c r="C94" s="175" t="s">
        <v>20</v>
      </c>
      <c r="D94" s="175">
        <v>2021</v>
      </c>
      <c r="E94" s="175" t="s">
        <v>4</v>
      </c>
      <c r="F94" s="175" t="s">
        <v>37</v>
      </c>
      <c r="G94" s="175" t="s">
        <v>64</v>
      </c>
      <c r="H94" s="12">
        <f>VLOOKUP(RefAge[[#This Row],[REFERRAL_MONTH]],WorkingDays[#All],2,FALSE)</f>
        <v>22</v>
      </c>
      <c r="I94" s="12">
        <f>RefAge[[#This Row],[TWW_REFERRALS]]*(21/RefAge[[#This Row],[WD]])</f>
        <v>229.09090909090909</v>
      </c>
    </row>
    <row r="95" spans="1:9" x14ac:dyDescent="0.35">
      <c r="A95" s="177">
        <v>446</v>
      </c>
      <c r="B95" s="178">
        <v>202109</v>
      </c>
      <c r="C95" s="178" t="s">
        <v>20</v>
      </c>
      <c r="D95" s="178">
        <v>2021</v>
      </c>
      <c r="E95" s="178" t="s">
        <v>4</v>
      </c>
      <c r="F95" s="178" t="s">
        <v>37</v>
      </c>
      <c r="G95" s="178" t="s">
        <v>60</v>
      </c>
      <c r="H95" s="12">
        <f>VLOOKUP(RefAge[[#This Row],[REFERRAL_MONTH]],WorkingDays[#All],2,FALSE)</f>
        <v>22</v>
      </c>
      <c r="I95" s="12">
        <f>RefAge[[#This Row],[TWW_REFERRALS]]*(21/RefAge[[#This Row],[WD]])</f>
        <v>425.72727272727275</v>
      </c>
    </row>
    <row r="96" spans="1:9" x14ac:dyDescent="0.35">
      <c r="A96" s="176">
        <v>349</v>
      </c>
      <c r="B96" s="175">
        <v>202109</v>
      </c>
      <c r="C96" s="175" t="s">
        <v>20</v>
      </c>
      <c r="D96" s="175">
        <v>2021</v>
      </c>
      <c r="E96" s="175" t="s">
        <v>4</v>
      </c>
      <c r="F96" s="175" t="s">
        <v>37</v>
      </c>
      <c r="G96" s="175" t="s">
        <v>62</v>
      </c>
      <c r="H96" s="12">
        <f>VLOOKUP(RefAge[[#This Row],[REFERRAL_MONTH]],WorkingDays[#All],2,FALSE)</f>
        <v>22</v>
      </c>
      <c r="I96" s="12">
        <f>RefAge[[#This Row],[TWW_REFERRALS]]*(21/RefAge[[#This Row],[WD]])</f>
        <v>333.13636363636363</v>
      </c>
    </row>
    <row r="97" spans="1:9" x14ac:dyDescent="0.35">
      <c r="A97" s="177">
        <v>295</v>
      </c>
      <c r="B97" s="178">
        <v>202109</v>
      </c>
      <c r="C97" s="178" t="s">
        <v>20</v>
      </c>
      <c r="D97" s="178">
        <v>2021</v>
      </c>
      <c r="E97" s="178" t="s">
        <v>4</v>
      </c>
      <c r="F97" s="178" t="s">
        <v>37</v>
      </c>
      <c r="G97" s="178" t="s">
        <v>59</v>
      </c>
      <c r="H97" s="12">
        <f>VLOOKUP(RefAge[[#This Row],[REFERRAL_MONTH]],WorkingDays[#All],2,FALSE)</f>
        <v>22</v>
      </c>
      <c r="I97" s="12">
        <f>RefAge[[#This Row],[TWW_REFERRALS]]*(21/RefAge[[#This Row],[WD]])</f>
        <v>281.59090909090912</v>
      </c>
    </row>
    <row r="98" spans="1:9" x14ac:dyDescent="0.35">
      <c r="A98" s="176">
        <v>397</v>
      </c>
      <c r="B98" s="175">
        <v>202109</v>
      </c>
      <c r="C98" s="175" t="s">
        <v>20</v>
      </c>
      <c r="D98" s="175">
        <v>2021</v>
      </c>
      <c r="E98" s="175" t="s">
        <v>4</v>
      </c>
      <c r="F98" s="175" t="s">
        <v>37</v>
      </c>
      <c r="G98" s="175" t="s">
        <v>63</v>
      </c>
      <c r="H98" s="12">
        <f>VLOOKUP(RefAge[[#This Row],[REFERRAL_MONTH]],WorkingDays[#All],2,FALSE)</f>
        <v>22</v>
      </c>
      <c r="I98" s="12">
        <f>RefAge[[#This Row],[TWW_REFERRALS]]*(21/RefAge[[#This Row],[WD]])</f>
        <v>378.9545454545455</v>
      </c>
    </row>
    <row r="99" spans="1:9" x14ac:dyDescent="0.35">
      <c r="A99" s="177">
        <v>233</v>
      </c>
      <c r="B99" s="178">
        <v>202109</v>
      </c>
      <c r="C99" s="178" t="s">
        <v>20</v>
      </c>
      <c r="D99" s="178">
        <v>2021</v>
      </c>
      <c r="E99" s="178" t="s">
        <v>4</v>
      </c>
      <c r="F99" s="178" t="s">
        <v>37</v>
      </c>
      <c r="G99" s="178" t="s">
        <v>65</v>
      </c>
      <c r="H99" s="12">
        <f>VLOOKUP(RefAge[[#This Row],[REFERRAL_MONTH]],WorkingDays[#All],2,FALSE)</f>
        <v>22</v>
      </c>
      <c r="I99" s="12">
        <f>RefAge[[#This Row],[TWW_REFERRALS]]*(21/RefAge[[#This Row],[WD]])</f>
        <v>222.40909090909091</v>
      </c>
    </row>
    <row r="100" spans="1:9" x14ac:dyDescent="0.35">
      <c r="A100" s="176">
        <v>143</v>
      </c>
      <c r="B100" s="175">
        <v>202109</v>
      </c>
      <c r="C100" s="175" t="s">
        <v>20</v>
      </c>
      <c r="D100" s="175">
        <v>2021</v>
      </c>
      <c r="E100" s="175" t="s">
        <v>4</v>
      </c>
      <c r="F100" s="175" t="s">
        <v>31</v>
      </c>
      <c r="G100" s="175" t="s">
        <v>61</v>
      </c>
      <c r="H100" s="12">
        <f>VLOOKUP(RefAge[[#This Row],[REFERRAL_MONTH]],WorkingDays[#All],2,FALSE)</f>
        <v>22</v>
      </c>
      <c r="I100" s="12">
        <f>RefAge[[#This Row],[TWW_REFERRALS]]*(21/RefAge[[#This Row],[WD]])</f>
        <v>136.5</v>
      </c>
    </row>
    <row r="101" spans="1:9" x14ac:dyDescent="0.35">
      <c r="A101" s="177">
        <v>144</v>
      </c>
      <c r="B101" s="178">
        <v>202109</v>
      </c>
      <c r="C101" s="178" t="s">
        <v>20</v>
      </c>
      <c r="D101" s="178">
        <v>2021</v>
      </c>
      <c r="E101" s="178" t="s">
        <v>4</v>
      </c>
      <c r="F101" s="178" t="s">
        <v>31</v>
      </c>
      <c r="G101" s="178" t="s">
        <v>64</v>
      </c>
      <c r="H101" s="12">
        <f>VLOOKUP(RefAge[[#This Row],[REFERRAL_MONTH]],WorkingDays[#All],2,FALSE)</f>
        <v>22</v>
      </c>
      <c r="I101" s="12">
        <f>RefAge[[#This Row],[TWW_REFERRALS]]*(21/RefAge[[#This Row],[WD]])</f>
        <v>137.45454545454547</v>
      </c>
    </row>
    <row r="102" spans="1:9" x14ac:dyDescent="0.35">
      <c r="A102" s="176">
        <v>239</v>
      </c>
      <c r="B102" s="175">
        <v>202109</v>
      </c>
      <c r="C102" s="175" t="s">
        <v>20</v>
      </c>
      <c r="D102" s="175">
        <v>2021</v>
      </c>
      <c r="E102" s="175" t="s">
        <v>4</v>
      </c>
      <c r="F102" s="175" t="s">
        <v>31</v>
      </c>
      <c r="G102" s="175" t="s">
        <v>60</v>
      </c>
      <c r="H102" s="12">
        <f>VLOOKUP(RefAge[[#This Row],[REFERRAL_MONTH]],WorkingDays[#All],2,FALSE)</f>
        <v>22</v>
      </c>
      <c r="I102" s="12">
        <f>RefAge[[#This Row],[TWW_REFERRALS]]*(21/RefAge[[#This Row],[WD]])</f>
        <v>228.13636363636365</v>
      </c>
    </row>
    <row r="103" spans="1:9" x14ac:dyDescent="0.35">
      <c r="A103" s="177">
        <v>197</v>
      </c>
      <c r="B103" s="178">
        <v>202109</v>
      </c>
      <c r="C103" s="178" t="s">
        <v>20</v>
      </c>
      <c r="D103" s="178">
        <v>2021</v>
      </c>
      <c r="E103" s="178" t="s">
        <v>4</v>
      </c>
      <c r="F103" s="178" t="s">
        <v>31</v>
      </c>
      <c r="G103" s="178" t="s">
        <v>62</v>
      </c>
      <c r="H103" s="12">
        <f>VLOOKUP(RefAge[[#This Row],[REFERRAL_MONTH]],WorkingDays[#All],2,FALSE)</f>
        <v>22</v>
      </c>
      <c r="I103" s="12">
        <f>RefAge[[#This Row],[TWW_REFERRALS]]*(21/RefAge[[#This Row],[WD]])</f>
        <v>188.04545454545456</v>
      </c>
    </row>
    <row r="104" spans="1:9" x14ac:dyDescent="0.35">
      <c r="A104" s="176">
        <v>165</v>
      </c>
      <c r="B104" s="175">
        <v>202109</v>
      </c>
      <c r="C104" s="175" t="s">
        <v>20</v>
      </c>
      <c r="D104" s="175">
        <v>2021</v>
      </c>
      <c r="E104" s="175" t="s">
        <v>4</v>
      </c>
      <c r="F104" s="175" t="s">
        <v>31</v>
      </c>
      <c r="G104" s="175" t="s">
        <v>59</v>
      </c>
      <c r="H104" s="12">
        <f>VLOOKUP(RefAge[[#This Row],[REFERRAL_MONTH]],WorkingDays[#All],2,FALSE)</f>
        <v>22</v>
      </c>
      <c r="I104" s="12">
        <f>RefAge[[#This Row],[TWW_REFERRALS]]*(21/RefAge[[#This Row],[WD]])</f>
        <v>157.5</v>
      </c>
    </row>
    <row r="105" spans="1:9" x14ac:dyDescent="0.35">
      <c r="A105" s="177">
        <v>212</v>
      </c>
      <c r="B105" s="178">
        <v>202109</v>
      </c>
      <c r="C105" s="178" t="s">
        <v>20</v>
      </c>
      <c r="D105" s="178">
        <v>2021</v>
      </c>
      <c r="E105" s="178" t="s">
        <v>4</v>
      </c>
      <c r="F105" s="178" t="s">
        <v>31</v>
      </c>
      <c r="G105" s="178" t="s">
        <v>63</v>
      </c>
      <c r="H105" s="12">
        <f>VLOOKUP(RefAge[[#This Row],[REFERRAL_MONTH]],WorkingDays[#All],2,FALSE)</f>
        <v>22</v>
      </c>
      <c r="I105" s="12">
        <f>RefAge[[#This Row],[TWW_REFERRALS]]*(21/RefAge[[#This Row],[WD]])</f>
        <v>202.36363636363637</v>
      </c>
    </row>
    <row r="106" spans="1:9" x14ac:dyDescent="0.35">
      <c r="A106" s="176">
        <v>124</v>
      </c>
      <c r="B106" s="175">
        <v>202109</v>
      </c>
      <c r="C106" s="175" t="s">
        <v>20</v>
      </c>
      <c r="D106" s="175">
        <v>2021</v>
      </c>
      <c r="E106" s="175" t="s">
        <v>4</v>
      </c>
      <c r="F106" s="175" t="s">
        <v>31</v>
      </c>
      <c r="G106" s="175" t="s">
        <v>65</v>
      </c>
      <c r="H106" s="12">
        <f>VLOOKUP(RefAge[[#This Row],[REFERRAL_MONTH]],WorkingDays[#All],2,FALSE)</f>
        <v>22</v>
      </c>
      <c r="I106" s="12">
        <f>RefAge[[#This Row],[TWW_REFERRALS]]*(21/RefAge[[#This Row],[WD]])</f>
        <v>118.36363636363637</v>
      </c>
    </row>
    <row r="107" spans="1:9" x14ac:dyDescent="0.35">
      <c r="A107" s="177">
        <v>607</v>
      </c>
      <c r="B107" s="178">
        <v>202109</v>
      </c>
      <c r="C107" s="178" t="s">
        <v>20</v>
      </c>
      <c r="D107" s="178">
        <v>2021</v>
      </c>
      <c r="E107" s="178" t="s">
        <v>5</v>
      </c>
      <c r="F107" s="178" t="s">
        <v>35</v>
      </c>
      <c r="G107" s="178" t="s">
        <v>61</v>
      </c>
      <c r="H107" s="12">
        <f>VLOOKUP(RefAge[[#This Row],[REFERRAL_MONTH]],WorkingDays[#All],2,FALSE)</f>
        <v>22</v>
      </c>
      <c r="I107" s="12">
        <f>RefAge[[#This Row],[TWW_REFERRALS]]*(21/RefAge[[#This Row],[WD]])</f>
        <v>579.40909090909088</v>
      </c>
    </row>
    <row r="108" spans="1:9" x14ac:dyDescent="0.35">
      <c r="A108" s="176">
        <v>1497</v>
      </c>
      <c r="B108" s="175">
        <v>202109</v>
      </c>
      <c r="C108" s="175" t="s">
        <v>20</v>
      </c>
      <c r="D108" s="175">
        <v>2021</v>
      </c>
      <c r="E108" s="175" t="s">
        <v>5</v>
      </c>
      <c r="F108" s="175" t="s">
        <v>35</v>
      </c>
      <c r="G108" s="175" t="s">
        <v>64</v>
      </c>
      <c r="H108" s="12">
        <f>VLOOKUP(RefAge[[#This Row],[REFERRAL_MONTH]],WorkingDays[#All],2,FALSE)</f>
        <v>22</v>
      </c>
      <c r="I108" s="12">
        <f>RefAge[[#This Row],[TWW_REFERRALS]]*(21/RefAge[[#This Row],[WD]])</f>
        <v>1428.9545454545455</v>
      </c>
    </row>
    <row r="109" spans="1:9" x14ac:dyDescent="0.35">
      <c r="A109" s="177">
        <v>1113</v>
      </c>
      <c r="B109" s="178">
        <v>202109</v>
      </c>
      <c r="C109" s="178" t="s">
        <v>20</v>
      </c>
      <c r="D109" s="178">
        <v>2021</v>
      </c>
      <c r="E109" s="178" t="s">
        <v>5</v>
      </c>
      <c r="F109" s="178" t="s">
        <v>35</v>
      </c>
      <c r="G109" s="178" t="s">
        <v>60</v>
      </c>
      <c r="H109" s="12">
        <f>VLOOKUP(RefAge[[#This Row],[REFERRAL_MONTH]],WorkingDays[#All],2,FALSE)</f>
        <v>22</v>
      </c>
      <c r="I109" s="12">
        <f>RefAge[[#This Row],[TWW_REFERRALS]]*(21/RefAge[[#This Row],[WD]])</f>
        <v>1062.409090909091</v>
      </c>
    </row>
    <row r="110" spans="1:9" x14ac:dyDescent="0.35">
      <c r="A110" s="176">
        <v>753</v>
      </c>
      <c r="B110" s="175">
        <v>202109</v>
      </c>
      <c r="C110" s="175" t="s">
        <v>20</v>
      </c>
      <c r="D110" s="175">
        <v>2021</v>
      </c>
      <c r="E110" s="175" t="s">
        <v>5</v>
      </c>
      <c r="F110" s="175" t="s">
        <v>35</v>
      </c>
      <c r="G110" s="175" t="s">
        <v>62</v>
      </c>
      <c r="H110" s="12">
        <f>VLOOKUP(RefAge[[#This Row],[REFERRAL_MONTH]],WorkingDays[#All],2,FALSE)</f>
        <v>22</v>
      </c>
      <c r="I110" s="12">
        <f>RefAge[[#This Row],[TWW_REFERRALS]]*(21/RefAge[[#This Row],[WD]])</f>
        <v>718.77272727272725</v>
      </c>
    </row>
    <row r="111" spans="1:9" x14ac:dyDescent="0.35">
      <c r="A111" s="177">
        <v>925</v>
      </c>
      <c r="B111" s="178">
        <v>202109</v>
      </c>
      <c r="C111" s="178" t="s">
        <v>20</v>
      </c>
      <c r="D111" s="178">
        <v>2021</v>
      </c>
      <c r="E111" s="178" t="s">
        <v>5</v>
      </c>
      <c r="F111" s="178" t="s">
        <v>35</v>
      </c>
      <c r="G111" s="178" t="s">
        <v>59</v>
      </c>
      <c r="H111" s="12">
        <f>VLOOKUP(RefAge[[#This Row],[REFERRAL_MONTH]],WorkingDays[#All],2,FALSE)</f>
        <v>22</v>
      </c>
      <c r="I111" s="12">
        <f>RefAge[[#This Row],[TWW_REFERRALS]]*(21/RefAge[[#This Row],[WD]])</f>
        <v>882.9545454545455</v>
      </c>
    </row>
    <row r="112" spans="1:9" x14ac:dyDescent="0.35">
      <c r="A112" s="176">
        <v>1188</v>
      </c>
      <c r="B112" s="175">
        <v>202109</v>
      </c>
      <c r="C112" s="175" t="s">
        <v>20</v>
      </c>
      <c r="D112" s="175">
        <v>2021</v>
      </c>
      <c r="E112" s="175" t="s">
        <v>5</v>
      </c>
      <c r="F112" s="175" t="s">
        <v>35</v>
      </c>
      <c r="G112" s="175" t="s">
        <v>63</v>
      </c>
      <c r="H112" s="12">
        <f>VLOOKUP(RefAge[[#This Row],[REFERRAL_MONTH]],WorkingDays[#All],2,FALSE)</f>
        <v>22</v>
      </c>
      <c r="I112" s="12">
        <f>RefAge[[#This Row],[TWW_REFERRALS]]*(21/RefAge[[#This Row],[WD]])</f>
        <v>1134</v>
      </c>
    </row>
    <row r="113" spans="1:9" x14ac:dyDescent="0.35">
      <c r="A113" s="177">
        <v>554</v>
      </c>
      <c r="B113" s="178">
        <v>202109</v>
      </c>
      <c r="C113" s="178" t="s">
        <v>20</v>
      </c>
      <c r="D113" s="178">
        <v>2021</v>
      </c>
      <c r="E113" s="178" t="s">
        <v>5</v>
      </c>
      <c r="F113" s="178" t="s">
        <v>35</v>
      </c>
      <c r="G113" s="178" t="s">
        <v>65</v>
      </c>
      <c r="H113" s="12">
        <f>VLOOKUP(RefAge[[#This Row],[REFERRAL_MONTH]],WorkingDays[#All],2,FALSE)</f>
        <v>22</v>
      </c>
      <c r="I113" s="12">
        <f>RefAge[[#This Row],[TWW_REFERRALS]]*(21/RefAge[[#This Row],[WD]])</f>
        <v>528.81818181818187</v>
      </c>
    </row>
    <row r="114" spans="1:9" x14ac:dyDescent="0.35">
      <c r="A114" s="176">
        <v>383</v>
      </c>
      <c r="B114" s="175">
        <v>202109</v>
      </c>
      <c r="C114" s="175" t="s">
        <v>20</v>
      </c>
      <c r="D114" s="175">
        <v>2021</v>
      </c>
      <c r="E114" s="175" t="s">
        <v>5</v>
      </c>
      <c r="F114" s="175" t="s">
        <v>33</v>
      </c>
      <c r="G114" s="175" t="s">
        <v>61</v>
      </c>
      <c r="H114" s="12">
        <f>VLOOKUP(RefAge[[#This Row],[REFERRAL_MONTH]],WorkingDays[#All],2,FALSE)</f>
        <v>22</v>
      </c>
      <c r="I114" s="12">
        <f>RefAge[[#This Row],[TWW_REFERRALS]]*(21/RefAge[[#This Row],[WD]])</f>
        <v>365.59090909090912</v>
      </c>
    </row>
    <row r="115" spans="1:9" x14ac:dyDescent="0.35">
      <c r="A115" s="177">
        <v>774</v>
      </c>
      <c r="B115" s="178">
        <v>202109</v>
      </c>
      <c r="C115" s="178" t="s">
        <v>20</v>
      </c>
      <c r="D115" s="178">
        <v>2021</v>
      </c>
      <c r="E115" s="178" t="s">
        <v>5</v>
      </c>
      <c r="F115" s="178" t="s">
        <v>33</v>
      </c>
      <c r="G115" s="178" t="s">
        <v>64</v>
      </c>
      <c r="H115" s="12">
        <f>VLOOKUP(RefAge[[#This Row],[REFERRAL_MONTH]],WorkingDays[#All],2,FALSE)</f>
        <v>22</v>
      </c>
      <c r="I115" s="12">
        <f>RefAge[[#This Row],[TWW_REFERRALS]]*(21/RefAge[[#This Row],[WD]])</f>
        <v>738.81818181818187</v>
      </c>
    </row>
    <row r="116" spans="1:9" x14ac:dyDescent="0.35">
      <c r="A116" s="176">
        <v>765</v>
      </c>
      <c r="B116" s="175">
        <v>202109</v>
      </c>
      <c r="C116" s="175" t="s">
        <v>20</v>
      </c>
      <c r="D116" s="175">
        <v>2021</v>
      </c>
      <c r="E116" s="175" t="s">
        <v>5</v>
      </c>
      <c r="F116" s="175" t="s">
        <v>33</v>
      </c>
      <c r="G116" s="175" t="s">
        <v>60</v>
      </c>
      <c r="H116" s="12">
        <f>VLOOKUP(RefAge[[#This Row],[REFERRAL_MONTH]],WorkingDays[#All],2,FALSE)</f>
        <v>22</v>
      </c>
      <c r="I116" s="12">
        <f>RefAge[[#This Row],[TWW_REFERRALS]]*(21/RefAge[[#This Row],[WD]])</f>
        <v>730.22727272727275</v>
      </c>
    </row>
    <row r="117" spans="1:9" x14ac:dyDescent="0.35">
      <c r="A117" s="177">
        <v>584</v>
      </c>
      <c r="B117" s="178">
        <v>202109</v>
      </c>
      <c r="C117" s="178" t="s">
        <v>20</v>
      </c>
      <c r="D117" s="178">
        <v>2021</v>
      </c>
      <c r="E117" s="178" t="s">
        <v>5</v>
      </c>
      <c r="F117" s="178" t="s">
        <v>33</v>
      </c>
      <c r="G117" s="178" t="s">
        <v>62</v>
      </c>
      <c r="H117" s="12">
        <f>VLOOKUP(RefAge[[#This Row],[REFERRAL_MONTH]],WorkingDays[#All],2,FALSE)</f>
        <v>22</v>
      </c>
      <c r="I117" s="12">
        <f>RefAge[[#This Row],[TWW_REFERRALS]]*(21/RefAge[[#This Row],[WD]])</f>
        <v>557.4545454545455</v>
      </c>
    </row>
    <row r="118" spans="1:9" x14ac:dyDescent="0.35">
      <c r="A118" s="176">
        <v>651</v>
      </c>
      <c r="B118" s="175">
        <v>202109</v>
      </c>
      <c r="C118" s="175" t="s">
        <v>20</v>
      </c>
      <c r="D118" s="175">
        <v>2021</v>
      </c>
      <c r="E118" s="175" t="s">
        <v>5</v>
      </c>
      <c r="F118" s="175" t="s">
        <v>33</v>
      </c>
      <c r="G118" s="175" t="s">
        <v>59</v>
      </c>
      <c r="H118" s="12">
        <f>VLOOKUP(RefAge[[#This Row],[REFERRAL_MONTH]],WorkingDays[#All],2,FALSE)</f>
        <v>22</v>
      </c>
      <c r="I118" s="12">
        <f>RefAge[[#This Row],[TWW_REFERRALS]]*(21/RefAge[[#This Row],[WD]])</f>
        <v>621.40909090909099</v>
      </c>
    </row>
    <row r="119" spans="1:9" x14ac:dyDescent="0.35">
      <c r="A119" s="177">
        <v>784</v>
      </c>
      <c r="B119" s="178">
        <v>202109</v>
      </c>
      <c r="C119" s="178" t="s">
        <v>20</v>
      </c>
      <c r="D119" s="178">
        <v>2021</v>
      </c>
      <c r="E119" s="178" t="s">
        <v>5</v>
      </c>
      <c r="F119" s="178" t="s">
        <v>33</v>
      </c>
      <c r="G119" s="178" t="s">
        <v>63</v>
      </c>
      <c r="H119" s="12">
        <f>VLOOKUP(RefAge[[#This Row],[REFERRAL_MONTH]],WorkingDays[#All],2,FALSE)</f>
        <v>22</v>
      </c>
      <c r="I119" s="12">
        <f>RefAge[[#This Row],[TWW_REFERRALS]]*(21/RefAge[[#This Row],[WD]])</f>
        <v>748.36363636363637</v>
      </c>
    </row>
    <row r="120" spans="1:9" x14ac:dyDescent="0.35">
      <c r="A120" s="176">
        <v>428</v>
      </c>
      <c r="B120" s="175">
        <v>202109</v>
      </c>
      <c r="C120" s="175" t="s">
        <v>20</v>
      </c>
      <c r="D120" s="175">
        <v>2021</v>
      </c>
      <c r="E120" s="175" t="s">
        <v>5</v>
      </c>
      <c r="F120" s="175" t="s">
        <v>33</v>
      </c>
      <c r="G120" s="175" t="s">
        <v>65</v>
      </c>
      <c r="H120" s="12">
        <f>VLOOKUP(RefAge[[#This Row],[REFERRAL_MONTH]],WorkingDays[#All],2,FALSE)</f>
        <v>22</v>
      </c>
      <c r="I120" s="12">
        <f>RefAge[[#This Row],[TWW_REFERRALS]]*(21/RefAge[[#This Row],[WD]])</f>
        <v>408.54545454545456</v>
      </c>
    </row>
    <row r="121" spans="1:9" x14ac:dyDescent="0.35">
      <c r="A121" s="177">
        <v>411</v>
      </c>
      <c r="B121" s="178">
        <v>202109</v>
      </c>
      <c r="C121" s="178" t="s">
        <v>20</v>
      </c>
      <c r="D121" s="178">
        <v>2021</v>
      </c>
      <c r="E121" s="178" t="s">
        <v>5</v>
      </c>
      <c r="F121" s="178" t="s">
        <v>36</v>
      </c>
      <c r="G121" s="178" t="s">
        <v>61</v>
      </c>
      <c r="H121" s="12">
        <f>VLOOKUP(RefAge[[#This Row],[REFERRAL_MONTH]],WorkingDays[#All],2,FALSE)</f>
        <v>22</v>
      </c>
      <c r="I121" s="12">
        <f>RefAge[[#This Row],[TWW_REFERRALS]]*(21/RefAge[[#This Row],[WD]])</f>
        <v>392.31818181818181</v>
      </c>
    </row>
    <row r="122" spans="1:9" x14ac:dyDescent="0.35">
      <c r="A122" s="176">
        <v>630</v>
      </c>
      <c r="B122" s="175">
        <v>202109</v>
      </c>
      <c r="C122" s="175" t="s">
        <v>20</v>
      </c>
      <c r="D122" s="175">
        <v>2021</v>
      </c>
      <c r="E122" s="175" t="s">
        <v>5</v>
      </c>
      <c r="F122" s="175" t="s">
        <v>36</v>
      </c>
      <c r="G122" s="175" t="s">
        <v>64</v>
      </c>
      <c r="H122" s="12">
        <f>VLOOKUP(RefAge[[#This Row],[REFERRAL_MONTH]],WorkingDays[#All],2,FALSE)</f>
        <v>22</v>
      </c>
      <c r="I122" s="12">
        <f>RefAge[[#This Row],[TWW_REFERRALS]]*(21/RefAge[[#This Row],[WD]])</f>
        <v>601.36363636363637</v>
      </c>
    </row>
    <row r="123" spans="1:9" x14ac:dyDescent="0.35">
      <c r="A123" s="177">
        <v>735</v>
      </c>
      <c r="B123" s="178">
        <v>202109</v>
      </c>
      <c r="C123" s="178" t="s">
        <v>20</v>
      </c>
      <c r="D123" s="178">
        <v>2021</v>
      </c>
      <c r="E123" s="178" t="s">
        <v>5</v>
      </c>
      <c r="F123" s="178" t="s">
        <v>36</v>
      </c>
      <c r="G123" s="178" t="s">
        <v>60</v>
      </c>
      <c r="H123" s="12">
        <f>VLOOKUP(RefAge[[#This Row],[REFERRAL_MONTH]],WorkingDays[#All],2,FALSE)</f>
        <v>22</v>
      </c>
      <c r="I123" s="12">
        <f>RefAge[[#This Row],[TWW_REFERRALS]]*(21/RefAge[[#This Row],[WD]])</f>
        <v>701.59090909090912</v>
      </c>
    </row>
    <row r="124" spans="1:9" x14ac:dyDescent="0.35">
      <c r="A124" s="176">
        <v>565</v>
      </c>
      <c r="B124" s="175">
        <v>202109</v>
      </c>
      <c r="C124" s="175" t="s">
        <v>20</v>
      </c>
      <c r="D124" s="175">
        <v>2021</v>
      </c>
      <c r="E124" s="175" t="s">
        <v>5</v>
      </c>
      <c r="F124" s="175" t="s">
        <v>36</v>
      </c>
      <c r="G124" s="175" t="s">
        <v>62</v>
      </c>
      <c r="H124" s="12">
        <f>VLOOKUP(RefAge[[#This Row],[REFERRAL_MONTH]],WorkingDays[#All],2,FALSE)</f>
        <v>22</v>
      </c>
      <c r="I124" s="12">
        <f>RefAge[[#This Row],[TWW_REFERRALS]]*(21/RefAge[[#This Row],[WD]])</f>
        <v>539.31818181818187</v>
      </c>
    </row>
    <row r="125" spans="1:9" x14ac:dyDescent="0.35">
      <c r="A125" s="177">
        <v>658</v>
      </c>
      <c r="B125" s="178">
        <v>202109</v>
      </c>
      <c r="C125" s="178" t="s">
        <v>20</v>
      </c>
      <c r="D125" s="178">
        <v>2021</v>
      </c>
      <c r="E125" s="178" t="s">
        <v>5</v>
      </c>
      <c r="F125" s="178" t="s">
        <v>36</v>
      </c>
      <c r="G125" s="178" t="s">
        <v>59</v>
      </c>
      <c r="H125" s="12">
        <f>VLOOKUP(RefAge[[#This Row],[REFERRAL_MONTH]],WorkingDays[#All],2,FALSE)</f>
        <v>22</v>
      </c>
      <c r="I125" s="12">
        <f>RefAge[[#This Row],[TWW_REFERRALS]]*(21/RefAge[[#This Row],[WD]])</f>
        <v>628.09090909090912</v>
      </c>
    </row>
    <row r="126" spans="1:9" x14ac:dyDescent="0.35">
      <c r="A126" s="176">
        <v>705</v>
      </c>
      <c r="B126" s="175">
        <v>202109</v>
      </c>
      <c r="C126" s="175" t="s">
        <v>20</v>
      </c>
      <c r="D126" s="175">
        <v>2021</v>
      </c>
      <c r="E126" s="175" t="s">
        <v>5</v>
      </c>
      <c r="F126" s="175" t="s">
        <v>36</v>
      </c>
      <c r="G126" s="175" t="s">
        <v>63</v>
      </c>
      <c r="H126" s="12">
        <f>VLOOKUP(RefAge[[#This Row],[REFERRAL_MONTH]],WorkingDays[#All],2,FALSE)</f>
        <v>22</v>
      </c>
      <c r="I126" s="12">
        <f>RefAge[[#This Row],[TWW_REFERRALS]]*(21/RefAge[[#This Row],[WD]])</f>
        <v>672.9545454545455</v>
      </c>
    </row>
    <row r="127" spans="1:9" x14ac:dyDescent="0.35">
      <c r="A127" s="177">
        <v>403</v>
      </c>
      <c r="B127" s="178">
        <v>202109</v>
      </c>
      <c r="C127" s="178" t="s">
        <v>20</v>
      </c>
      <c r="D127" s="178">
        <v>2021</v>
      </c>
      <c r="E127" s="178" t="s">
        <v>5</v>
      </c>
      <c r="F127" s="178" t="s">
        <v>36</v>
      </c>
      <c r="G127" s="178" t="s">
        <v>65</v>
      </c>
      <c r="H127" s="12">
        <f>VLOOKUP(RefAge[[#This Row],[REFERRAL_MONTH]],WorkingDays[#All],2,FALSE)</f>
        <v>22</v>
      </c>
      <c r="I127" s="12">
        <f>RefAge[[#This Row],[TWW_REFERRALS]]*(21/RefAge[[#This Row],[WD]])</f>
        <v>384.68181818181819</v>
      </c>
    </row>
    <row r="128" spans="1:9" x14ac:dyDescent="0.35">
      <c r="A128" s="176">
        <v>383</v>
      </c>
      <c r="B128" s="175">
        <v>202109</v>
      </c>
      <c r="C128" s="175" t="s">
        <v>20</v>
      </c>
      <c r="D128" s="175">
        <v>2021</v>
      </c>
      <c r="E128" s="175" t="s">
        <v>5</v>
      </c>
      <c r="F128" s="175" t="s">
        <v>37</v>
      </c>
      <c r="G128" s="175" t="s">
        <v>61</v>
      </c>
      <c r="H128" s="12">
        <f>VLOOKUP(RefAge[[#This Row],[REFERRAL_MONTH]],WorkingDays[#All],2,FALSE)</f>
        <v>22</v>
      </c>
      <c r="I128" s="12">
        <f>RefAge[[#This Row],[TWW_REFERRALS]]*(21/RefAge[[#This Row],[WD]])</f>
        <v>365.59090909090912</v>
      </c>
    </row>
    <row r="129" spans="1:9" x14ac:dyDescent="0.35">
      <c r="A129" s="177">
        <v>517</v>
      </c>
      <c r="B129" s="178">
        <v>202109</v>
      </c>
      <c r="C129" s="178" t="s">
        <v>20</v>
      </c>
      <c r="D129" s="178">
        <v>2021</v>
      </c>
      <c r="E129" s="178" t="s">
        <v>5</v>
      </c>
      <c r="F129" s="178" t="s">
        <v>37</v>
      </c>
      <c r="G129" s="178" t="s">
        <v>64</v>
      </c>
      <c r="H129" s="12">
        <f>VLOOKUP(RefAge[[#This Row],[REFERRAL_MONTH]],WorkingDays[#All],2,FALSE)</f>
        <v>22</v>
      </c>
      <c r="I129" s="12">
        <f>RefAge[[#This Row],[TWW_REFERRALS]]*(21/RefAge[[#This Row],[WD]])</f>
        <v>493.5</v>
      </c>
    </row>
    <row r="130" spans="1:9" x14ac:dyDescent="0.35">
      <c r="A130" s="176">
        <v>686</v>
      </c>
      <c r="B130" s="175">
        <v>202109</v>
      </c>
      <c r="C130" s="175" t="s">
        <v>20</v>
      </c>
      <c r="D130" s="175">
        <v>2021</v>
      </c>
      <c r="E130" s="175" t="s">
        <v>5</v>
      </c>
      <c r="F130" s="175" t="s">
        <v>37</v>
      </c>
      <c r="G130" s="175" t="s">
        <v>60</v>
      </c>
      <c r="H130" s="12">
        <f>VLOOKUP(RefAge[[#This Row],[REFERRAL_MONTH]],WorkingDays[#All],2,FALSE)</f>
        <v>22</v>
      </c>
      <c r="I130" s="12">
        <f>RefAge[[#This Row],[TWW_REFERRALS]]*(21/RefAge[[#This Row],[WD]])</f>
        <v>654.81818181818187</v>
      </c>
    </row>
    <row r="131" spans="1:9" x14ac:dyDescent="0.35">
      <c r="A131" s="177">
        <v>545</v>
      </c>
      <c r="B131" s="178">
        <v>202109</v>
      </c>
      <c r="C131" s="178" t="s">
        <v>20</v>
      </c>
      <c r="D131" s="178">
        <v>2021</v>
      </c>
      <c r="E131" s="178" t="s">
        <v>5</v>
      </c>
      <c r="F131" s="178" t="s">
        <v>37</v>
      </c>
      <c r="G131" s="178" t="s">
        <v>62</v>
      </c>
      <c r="H131" s="12">
        <f>VLOOKUP(RefAge[[#This Row],[REFERRAL_MONTH]],WorkingDays[#All],2,FALSE)</f>
        <v>22</v>
      </c>
      <c r="I131" s="12">
        <f>RefAge[[#This Row],[TWW_REFERRALS]]*(21/RefAge[[#This Row],[WD]])</f>
        <v>520.22727272727275</v>
      </c>
    </row>
    <row r="132" spans="1:9" x14ac:dyDescent="0.35">
      <c r="A132" s="176">
        <v>526</v>
      </c>
      <c r="B132" s="175">
        <v>202109</v>
      </c>
      <c r="C132" s="175" t="s">
        <v>20</v>
      </c>
      <c r="D132" s="175">
        <v>2021</v>
      </c>
      <c r="E132" s="175" t="s">
        <v>5</v>
      </c>
      <c r="F132" s="175" t="s">
        <v>37</v>
      </c>
      <c r="G132" s="175" t="s">
        <v>59</v>
      </c>
      <c r="H132" s="12">
        <f>VLOOKUP(RefAge[[#This Row],[REFERRAL_MONTH]],WorkingDays[#All],2,FALSE)</f>
        <v>22</v>
      </c>
      <c r="I132" s="12">
        <f>RefAge[[#This Row],[TWW_REFERRALS]]*(21/RefAge[[#This Row],[WD]])</f>
        <v>502.09090909090912</v>
      </c>
    </row>
    <row r="133" spans="1:9" x14ac:dyDescent="0.35">
      <c r="A133" s="177">
        <v>745</v>
      </c>
      <c r="B133" s="178">
        <v>202109</v>
      </c>
      <c r="C133" s="178" t="s">
        <v>20</v>
      </c>
      <c r="D133" s="178">
        <v>2021</v>
      </c>
      <c r="E133" s="178" t="s">
        <v>5</v>
      </c>
      <c r="F133" s="178" t="s">
        <v>37</v>
      </c>
      <c r="G133" s="178" t="s">
        <v>63</v>
      </c>
      <c r="H133" s="12">
        <f>VLOOKUP(RefAge[[#This Row],[REFERRAL_MONTH]],WorkingDays[#All],2,FALSE)</f>
        <v>22</v>
      </c>
      <c r="I133" s="12">
        <f>RefAge[[#This Row],[TWW_REFERRALS]]*(21/RefAge[[#This Row],[WD]])</f>
        <v>711.13636363636363</v>
      </c>
    </row>
    <row r="134" spans="1:9" x14ac:dyDescent="0.35">
      <c r="A134" s="176">
        <v>397</v>
      </c>
      <c r="B134" s="175">
        <v>202109</v>
      </c>
      <c r="C134" s="175" t="s">
        <v>20</v>
      </c>
      <c r="D134" s="175">
        <v>2021</v>
      </c>
      <c r="E134" s="175" t="s">
        <v>5</v>
      </c>
      <c r="F134" s="175" t="s">
        <v>37</v>
      </c>
      <c r="G134" s="175" t="s">
        <v>65</v>
      </c>
      <c r="H134" s="12">
        <f>VLOOKUP(RefAge[[#This Row],[REFERRAL_MONTH]],WorkingDays[#All],2,FALSE)</f>
        <v>22</v>
      </c>
      <c r="I134" s="12">
        <f>RefAge[[#This Row],[TWW_REFERRALS]]*(21/RefAge[[#This Row],[WD]])</f>
        <v>378.9545454545455</v>
      </c>
    </row>
    <row r="135" spans="1:9" x14ac:dyDescent="0.35">
      <c r="A135" s="177">
        <v>195</v>
      </c>
      <c r="B135" s="178">
        <v>202109</v>
      </c>
      <c r="C135" s="178" t="s">
        <v>20</v>
      </c>
      <c r="D135" s="178">
        <v>2021</v>
      </c>
      <c r="E135" s="178" t="s">
        <v>5</v>
      </c>
      <c r="F135" s="178" t="s">
        <v>31</v>
      </c>
      <c r="G135" s="178" t="s">
        <v>61</v>
      </c>
      <c r="H135" s="12">
        <f>VLOOKUP(RefAge[[#This Row],[REFERRAL_MONTH]],WorkingDays[#All],2,FALSE)</f>
        <v>22</v>
      </c>
      <c r="I135" s="12">
        <f>RefAge[[#This Row],[TWW_REFERRALS]]*(21/RefAge[[#This Row],[WD]])</f>
        <v>186.13636363636365</v>
      </c>
    </row>
    <row r="136" spans="1:9" x14ac:dyDescent="0.35">
      <c r="A136" s="176">
        <v>283</v>
      </c>
      <c r="B136" s="175">
        <v>202109</v>
      </c>
      <c r="C136" s="175" t="s">
        <v>20</v>
      </c>
      <c r="D136" s="175">
        <v>2021</v>
      </c>
      <c r="E136" s="175" t="s">
        <v>5</v>
      </c>
      <c r="F136" s="175" t="s">
        <v>31</v>
      </c>
      <c r="G136" s="175" t="s">
        <v>64</v>
      </c>
      <c r="H136" s="12">
        <f>VLOOKUP(RefAge[[#This Row],[REFERRAL_MONTH]],WorkingDays[#All],2,FALSE)</f>
        <v>22</v>
      </c>
      <c r="I136" s="12">
        <f>RefAge[[#This Row],[TWW_REFERRALS]]*(21/RefAge[[#This Row],[WD]])</f>
        <v>270.13636363636363</v>
      </c>
    </row>
    <row r="137" spans="1:9" x14ac:dyDescent="0.35">
      <c r="A137" s="177">
        <v>333</v>
      </c>
      <c r="B137" s="178">
        <v>202109</v>
      </c>
      <c r="C137" s="178" t="s">
        <v>20</v>
      </c>
      <c r="D137" s="178">
        <v>2021</v>
      </c>
      <c r="E137" s="178" t="s">
        <v>5</v>
      </c>
      <c r="F137" s="178" t="s">
        <v>31</v>
      </c>
      <c r="G137" s="178" t="s">
        <v>60</v>
      </c>
      <c r="H137" s="12">
        <f>VLOOKUP(RefAge[[#This Row],[REFERRAL_MONTH]],WorkingDays[#All],2,FALSE)</f>
        <v>22</v>
      </c>
      <c r="I137" s="12">
        <f>RefAge[[#This Row],[TWW_REFERRALS]]*(21/RefAge[[#This Row],[WD]])</f>
        <v>317.86363636363637</v>
      </c>
    </row>
    <row r="138" spans="1:9" x14ac:dyDescent="0.35">
      <c r="A138" s="176">
        <v>305</v>
      </c>
      <c r="B138" s="175">
        <v>202109</v>
      </c>
      <c r="C138" s="175" t="s">
        <v>20</v>
      </c>
      <c r="D138" s="175">
        <v>2021</v>
      </c>
      <c r="E138" s="175" t="s">
        <v>5</v>
      </c>
      <c r="F138" s="175" t="s">
        <v>31</v>
      </c>
      <c r="G138" s="175" t="s">
        <v>62</v>
      </c>
      <c r="H138" s="12">
        <f>VLOOKUP(RefAge[[#This Row],[REFERRAL_MONTH]],WorkingDays[#All],2,FALSE)</f>
        <v>22</v>
      </c>
      <c r="I138" s="12">
        <f>RefAge[[#This Row],[TWW_REFERRALS]]*(21/RefAge[[#This Row],[WD]])</f>
        <v>291.13636363636363</v>
      </c>
    </row>
    <row r="139" spans="1:9" x14ac:dyDescent="0.35">
      <c r="A139" s="177">
        <v>279</v>
      </c>
      <c r="B139" s="178">
        <v>202109</v>
      </c>
      <c r="C139" s="178" t="s">
        <v>20</v>
      </c>
      <c r="D139" s="178">
        <v>2021</v>
      </c>
      <c r="E139" s="178" t="s">
        <v>5</v>
      </c>
      <c r="F139" s="178" t="s">
        <v>31</v>
      </c>
      <c r="G139" s="178" t="s">
        <v>59</v>
      </c>
      <c r="H139" s="12">
        <f>VLOOKUP(RefAge[[#This Row],[REFERRAL_MONTH]],WorkingDays[#All],2,FALSE)</f>
        <v>22</v>
      </c>
      <c r="I139" s="12">
        <f>RefAge[[#This Row],[TWW_REFERRALS]]*(21/RefAge[[#This Row],[WD]])</f>
        <v>266.31818181818181</v>
      </c>
    </row>
    <row r="140" spans="1:9" x14ac:dyDescent="0.35">
      <c r="A140" s="176">
        <v>402</v>
      </c>
      <c r="B140" s="175">
        <v>202109</v>
      </c>
      <c r="C140" s="175" t="s">
        <v>20</v>
      </c>
      <c r="D140" s="175">
        <v>2021</v>
      </c>
      <c r="E140" s="175" t="s">
        <v>5</v>
      </c>
      <c r="F140" s="175" t="s">
        <v>31</v>
      </c>
      <c r="G140" s="175" t="s">
        <v>63</v>
      </c>
      <c r="H140" s="12">
        <f>VLOOKUP(RefAge[[#This Row],[REFERRAL_MONTH]],WorkingDays[#All],2,FALSE)</f>
        <v>22</v>
      </c>
      <c r="I140" s="12">
        <f>RefAge[[#This Row],[TWW_REFERRALS]]*(21/RefAge[[#This Row],[WD]])</f>
        <v>383.72727272727275</v>
      </c>
    </row>
    <row r="141" spans="1:9" x14ac:dyDescent="0.35">
      <c r="A141" s="177">
        <v>214</v>
      </c>
      <c r="B141" s="178">
        <v>202109</v>
      </c>
      <c r="C141" s="178" t="s">
        <v>20</v>
      </c>
      <c r="D141" s="178">
        <v>2021</v>
      </c>
      <c r="E141" s="178" t="s">
        <v>5</v>
      </c>
      <c r="F141" s="178" t="s">
        <v>31</v>
      </c>
      <c r="G141" s="178" t="s">
        <v>65</v>
      </c>
      <c r="H141" s="12">
        <f>VLOOKUP(RefAge[[#This Row],[REFERRAL_MONTH]],WorkingDays[#All],2,FALSE)</f>
        <v>22</v>
      </c>
      <c r="I141" s="12">
        <f>RefAge[[#This Row],[TWW_REFERRALS]]*(21/RefAge[[#This Row],[WD]])</f>
        <v>204.27272727272728</v>
      </c>
    </row>
    <row r="142" spans="1:9" x14ac:dyDescent="0.35">
      <c r="A142" s="176">
        <v>626</v>
      </c>
      <c r="B142" s="175">
        <v>202109</v>
      </c>
      <c r="C142" s="175" t="s">
        <v>20</v>
      </c>
      <c r="D142" s="175">
        <v>2021</v>
      </c>
      <c r="E142" s="175" t="s">
        <v>6</v>
      </c>
      <c r="F142" s="175" t="s">
        <v>35</v>
      </c>
      <c r="G142" s="175" t="s">
        <v>61</v>
      </c>
      <c r="H142" s="12">
        <f>VLOOKUP(RefAge[[#This Row],[REFERRAL_MONTH]],WorkingDays[#All],2,FALSE)</f>
        <v>22</v>
      </c>
      <c r="I142" s="12">
        <f>RefAge[[#This Row],[TWW_REFERRALS]]*(21/RefAge[[#This Row],[WD]])</f>
        <v>597.54545454545462</v>
      </c>
    </row>
    <row r="143" spans="1:9" x14ac:dyDescent="0.35">
      <c r="A143" s="177">
        <v>1128</v>
      </c>
      <c r="B143" s="178">
        <v>202109</v>
      </c>
      <c r="C143" s="178" t="s">
        <v>20</v>
      </c>
      <c r="D143" s="178">
        <v>2021</v>
      </c>
      <c r="E143" s="178" t="s">
        <v>6</v>
      </c>
      <c r="F143" s="178" t="s">
        <v>35</v>
      </c>
      <c r="G143" s="178" t="s">
        <v>64</v>
      </c>
      <c r="H143" s="12">
        <f>VLOOKUP(RefAge[[#This Row],[REFERRAL_MONTH]],WorkingDays[#All],2,FALSE)</f>
        <v>22</v>
      </c>
      <c r="I143" s="12">
        <f>RefAge[[#This Row],[TWW_REFERRALS]]*(21/RefAge[[#This Row],[WD]])</f>
        <v>1076.7272727272727</v>
      </c>
    </row>
    <row r="144" spans="1:9" x14ac:dyDescent="0.35">
      <c r="A144" s="176">
        <v>941</v>
      </c>
      <c r="B144" s="175">
        <v>202109</v>
      </c>
      <c r="C144" s="175" t="s">
        <v>20</v>
      </c>
      <c r="D144" s="175">
        <v>2021</v>
      </c>
      <c r="E144" s="175" t="s">
        <v>6</v>
      </c>
      <c r="F144" s="175" t="s">
        <v>35</v>
      </c>
      <c r="G144" s="175" t="s">
        <v>60</v>
      </c>
      <c r="H144" s="12">
        <f>VLOOKUP(RefAge[[#This Row],[REFERRAL_MONTH]],WorkingDays[#All],2,FALSE)</f>
        <v>22</v>
      </c>
      <c r="I144" s="12">
        <f>RefAge[[#This Row],[TWW_REFERRALS]]*(21/RefAge[[#This Row],[WD]])</f>
        <v>898.22727272727275</v>
      </c>
    </row>
    <row r="145" spans="1:9" x14ac:dyDescent="0.35">
      <c r="A145" s="177">
        <v>750</v>
      </c>
      <c r="B145" s="178">
        <v>202109</v>
      </c>
      <c r="C145" s="178" t="s">
        <v>20</v>
      </c>
      <c r="D145" s="178">
        <v>2021</v>
      </c>
      <c r="E145" s="178" t="s">
        <v>6</v>
      </c>
      <c r="F145" s="178" t="s">
        <v>35</v>
      </c>
      <c r="G145" s="178" t="s">
        <v>62</v>
      </c>
      <c r="H145" s="12">
        <f>VLOOKUP(RefAge[[#This Row],[REFERRAL_MONTH]],WorkingDays[#All],2,FALSE)</f>
        <v>22</v>
      </c>
      <c r="I145" s="12">
        <f>RefAge[[#This Row],[TWW_REFERRALS]]*(21/RefAge[[#This Row],[WD]])</f>
        <v>715.90909090909099</v>
      </c>
    </row>
    <row r="146" spans="1:9" x14ac:dyDescent="0.35">
      <c r="A146" s="176">
        <v>832</v>
      </c>
      <c r="B146" s="175">
        <v>202109</v>
      </c>
      <c r="C146" s="175" t="s">
        <v>20</v>
      </c>
      <c r="D146" s="175">
        <v>2021</v>
      </c>
      <c r="E146" s="175" t="s">
        <v>6</v>
      </c>
      <c r="F146" s="175" t="s">
        <v>35</v>
      </c>
      <c r="G146" s="175" t="s">
        <v>59</v>
      </c>
      <c r="H146" s="12">
        <f>VLOOKUP(RefAge[[#This Row],[REFERRAL_MONTH]],WorkingDays[#All],2,FALSE)</f>
        <v>22</v>
      </c>
      <c r="I146" s="12">
        <f>RefAge[[#This Row],[TWW_REFERRALS]]*(21/RefAge[[#This Row],[WD]])</f>
        <v>794.18181818181824</v>
      </c>
    </row>
    <row r="147" spans="1:9" x14ac:dyDescent="0.35">
      <c r="A147" s="177">
        <v>928</v>
      </c>
      <c r="B147" s="178">
        <v>202109</v>
      </c>
      <c r="C147" s="178" t="s">
        <v>20</v>
      </c>
      <c r="D147" s="178">
        <v>2021</v>
      </c>
      <c r="E147" s="178" t="s">
        <v>6</v>
      </c>
      <c r="F147" s="178" t="s">
        <v>35</v>
      </c>
      <c r="G147" s="178" t="s">
        <v>63</v>
      </c>
      <c r="H147" s="12">
        <f>VLOOKUP(RefAge[[#This Row],[REFERRAL_MONTH]],WorkingDays[#All],2,FALSE)</f>
        <v>22</v>
      </c>
      <c r="I147" s="12">
        <f>RefAge[[#This Row],[TWW_REFERRALS]]*(21/RefAge[[#This Row],[WD]])</f>
        <v>885.81818181818187</v>
      </c>
    </row>
    <row r="148" spans="1:9" x14ac:dyDescent="0.35">
      <c r="A148" s="176">
        <v>351</v>
      </c>
      <c r="B148" s="175">
        <v>202109</v>
      </c>
      <c r="C148" s="175" t="s">
        <v>20</v>
      </c>
      <c r="D148" s="175">
        <v>2021</v>
      </c>
      <c r="E148" s="175" t="s">
        <v>6</v>
      </c>
      <c r="F148" s="175" t="s">
        <v>35</v>
      </c>
      <c r="G148" s="175" t="s">
        <v>65</v>
      </c>
      <c r="H148" s="12">
        <f>VLOOKUP(RefAge[[#This Row],[REFERRAL_MONTH]],WorkingDays[#All],2,FALSE)</f>
        <v>22</v>
      </c>
      <c r="I148" s="12">
        <f>RefAge[[#This Row],[TWW_REFERRALS]]*(21/RefAge[[#This Row],[WD]])</f>
        <v>335.04545454545456</v>
      </c>
    </row>
    <row r="149" spans="1:9" x14ac:dyDescent="0.35">
      <c r="A149" s="177">
        <v>820</v>
      </c>
      <c r="B149" s="178">
        <v>202109</v>
      </c>
      <c r="C149" s="178" t="s">
        <v>20</v>
      </c>
      <c r="D149" s="178">
        <v>2021</v>
      </c>
      <c r="E149" s="178" t="s">
        <v>6</v>
      </c>
      <c r="F149" s="178" t="s">
        <v>33</v>
      </c>
      <c r="G149" s="178" t="s">
        <v>61</v>
      </c>
      <c r="H149" s="12">
        <f>VLOOKUP(RefAge[[#This Row],[REFERRAL_MONTH]],WorkingDays[#All],2,FALSE)</f>
        <v>22</v>
      </c>
      <c r="I149" s="12">
        <f>RefAge[[#This Row],[TWW_REFERRALS]]*(21/RefAge[[#This Row],[WD]])</f>
        <v>782.72727272727275</v>
      </c>
    </row>
    <row r="150" spans="1:9" x14ac:dyDescent="0.35">
      <c r="A150" s="176">
        <v>1064</v>
      </c>
      <c r="B150" s="175">
        <v>202109</v>
      </c>
      <c r="C150" s="175" t="s">
        <v>20</v>
      </c>
      <c r="D150" s="175">
        <v>2021</v>
      </c>
      <c r="E150" s="175" t="s">
        <v>6</v>
      </c>
      <c r="F150" s="175" t="s">
        <v>33</v>
      </c>
      <c r="G150" s="175" t="s">
        <v>64</v>
      </c>
      <c r="H150" s="12">
        <f>VLOOKUP(RefAge[[#This Row],[REFERRAL_MONTH]],WorkingDays[#All],2,FALSE)</f>
        <v>22</v>
      </c>
      <c r="I150" s="12">
        <f>RefAge[[#This Row],[TWW_REFERRALS]]*(21/RefAge[[#This Row],[WD]])</f>
        <v>1015.6363636363636</v>
      </c>
    </row>
    <row r="151" spans="1:9" x14ac:dyDescent="0.35">
      <c r="A151" s="177">
        <v>1305</v>
      </c>
      <c r="B151" s="178">
        <v>202109</v>
      </c>
      <c r="C151" s="178" t="s">
        <v>20</v>
      </c>
      <c r="D151" s="178">
        <v>2021</v>
      </c>
      <c r="E151" s="178" t="s">
        <v>6</v>
      </c>
      <c r="F151" s="178" t="s">
        <v>33</v>
      </c>
      <c r="G151" s="178" t="s">
        <v>60</v>
      </c>
      <c r="H151" s="12">
        <f>VLOOKUP(RefAge[[#This Row],[REFERRAL_MONTH]],WorkingDays[#All],2,FALSE)</f>
        <v>22</v>
      </c>
      <c r="I151" s="12">
        <f>RefAge[[#This Row],[TWW_REFERRALS]]*(21/RefAge[[#This Row],[WD]])</f>
        <v>1245.6818181818182</v>
      </c>
    </row>
    <row r="152" spans="1:9" x14ac:dyDescent="0.35">
      <c r="A152" s="176">
        <v>1060</v>
      </c>
      <c r="B152" s="175">
        <v>202109</v>
      </c>
      <c r="C152" s="175" t="s">
        <v>20</v>
      </c>
      <c r="D152" s="175">
        <v>2021</v>
      </c>
      <c r="E152" s="175" t="s">
        <v>6</v>
      </c>
      <c r="F152" s="175" t="s">
        <v>33</v>
      </c>
      <c r="G152" s="175" t="s">
        <v>62</v>
      </c>
      <c r="H152" s="12">
        <f>VLOOKUP(RefAge[[#This Row],[REFERRAL_MONTH]],WorkingDays[#All],2,FALSE)</f>
        <v>22</v>
      </c>
      <c r="I152" s="12">
        <f>RefAge[[#This Row],[TWW_REFERRALS]]*(21/RefAge[[#This Row],[WD]])</f>
        <v>1011.8181818181819</v>
      </c>
    </row>
    <row r="153" spans="1:9" x14ac:dyDescent="0.35">
      <c r="A153" s="177">
        <v>1246</v>
      </c>
      <c r="B153" s="178">
        <v>202109</v>
      </c>
      <c r="C153" s="178" t="s">
        <v>20</v>
      </c>
      <c r="D153" s="178">
        <v>2021</v>
      </c>
      <c r="E153" s="178" t="s">
        <v>6</v>
      </c>
      <c r="F153" s="178" t="s">
        <v>33</v>
      </c>
      <c r="G153" s="178" t="s">
        <v>59</v>
      </c>
      <c r="H153" s="12">
        <f>VLOOKUP(RefAge[[#This Row],[REFERRAL_MONTH]],WorkingDays[#All],2,FALSE)</f>
        <v>22</v>
      </c>
      <c r="I153" s="12">
        <f>RefAge[[#This Row],[TWW_REFERRALS]]*(21/RefAge[[#This Row],[WD]])</f>
        <v>1189.3636363636365</v>
      </c>
    </row>
    <row r="154" spans="1:9" x14ac:dyDescent="0.35">
      <c r="A154" s="176">
        <v>1396</v>
      </c>
      <c r="B154" s="175">
        <v>202109</v>
      </c>
      <c r="C154" s="175" t="s">
        <v>20</v>
      </c>
      <c r="D154" s="175">
        <v>2021</v>
      </c>
      <c r="E154" s="175" t="s">
        <v>6</v>
      </c>
      <c r="F154" s="175" t="s">
        <v>33</v>
      </c>
      <c r="G154" s="175" t="s">
        <v>63</v>
      </c>
      <c r="H154" s="12">
        <f>VLOOKUP(RefAge[[#This Row],[REFERRAL_MONTH]],WorkingDays[#All],2,FALSE)</f>
        <v>22</v>
      </c>
      <c r="I154" s="12">
        <f>RefAge[[#This Row],[TWW_REFERRALS]]*(21/RefAge[[#This Row],[WD]])</f>
        <v>1332.5454545454545</v>
      </c>
    </row>
    <row r="155" spans="1:9" x14ac:dyDescent="0.35">
      <c r="A155" s="177">
        <v>568</v>
      </c>
      <c r="B155" s="178">
        <v>202109</v>
      </c>
      <c r="C155" s="178" t="s">
        <v>20</v>
      </c>
      <c r="D155" s="178">
        <v>2021</v>
      </c>
      <c r="E155" s="178" t="s">
        <v>6</v>
      </c>
      <c r="F155" s="178" t="s">
        <v>33</v>
      </c>
      <c r="G155" s="178" t="s">
        <v>65</v>
      </c>
      <c r="H155" s="12">
        <f>VLOOKUP(RefAge[[#This Row],[REFERRAL_MONTH]],WorkingDays[#All],2,FALSE)</f>
        <v>22</v>
      </c>
      <c r="I155" s="12">
        <f>RefAge[[#This Row],[TWW_REFERRALS]]*(21/RefAge[[#This Row],[WD]])</f>
        <v>542.18181818181824</v>
      </c>
    </row>
    <row r="156" spans="1:9" x14ac:dyDescent="0.35">
      <c r="A156" s="176">
        <v>1082</v>
      </c>
      <c r="B156" s="175">
        <v>202109</v>
      </c>
      <c r="C156" s="175" t="s">
        <v>20</v>
      </c>
      <c r="D156" s="175">
        <v>2021</v>
      </c>
      <c r="E156" s="175" t="s">
        <v>6</v>
      </c>
      <c r="F156" s="175" t="s">
        <v>36</v>
      </c>
      <c r="G156" s="175" t="s">
        <v>61</v>
      </c>
      <c r="H156" s="12">
        <f>VLOOKUP(RefAge[[#This Row],[REFERRAL_MONTH]],WorkingDays[#All],2,FALSE)</f>
        <v>22</v>
      </c>
      <c r="I156" s="12">
        <f>RefAge[[#This Row],[TWW_REFERRALS]]*(21/RefAge[[#This Row],[WD]])</f>
        <v>1032.8181818181818</v>
      </c>
    </row>
    <row r="157" spans="1:9" x14ac:dyDescent="0.35">
      <c r="A157" s="177">
        <v>1227</v>
      </c>
      <c r="B157" s="178">
        <v>202109</v>
      </c>
      <c r="C157" s="178" t="s">
        <v>20</v>
      </c>
      <c r="D157" s="178">
        <v>2021</v>
      </c>
      <c r="E157" s="178" t="s">
        <v>6</v>
      </c>
      <c r="F157" s="178" t="s">
        <v>36</v>
      </c>
      <c r="G157" s="178" t="s">
        <v>64</v>
      </c>
      <c r="H157" s="12">
        <f>VLOOKUP(RefAge[[#This Row],[REFERRAL_MONTH]],WorkingDays[#All],2,FALSE)</f>
        <v>22</v>
      </c>
      <c r="I157" s="12">
        <f>RefAge[[#This Row],[TWW_REFERRALS]]*(21/RefAge[[#This Row],[WD]])</f>
        <v>1171.2272727272727</v>
      </c>
    </row>
    <row r="158" spans="1:9" x14ac:dyDescent="0.35">
      <c r="A158" s="176">
        <v>1780</v>
      </c>
      <c r="B158" s="175">
        <v>202109</v>
      </c>
      <c r="C158" s="175" t="s">
        <v>20</v>
      </c>
      <c r="D158" s="175">
        <v>2021</v>
      </c>
      <c r="E158" s="175" t="s">
        <v>6</v>
      </c>
      <c r="F158" s="175" t="s">
        <v>36</v>
      </c>
      <c r="G158" s="175" t="s">
        <v>60</v>
      </c>
      <c r="H158" s="12">
        <f>VLOOKUP(RefAge[[#This Row],[REFERRAL_MONTH]],WorkingDays[#All],2,FALSE)</f>
        <v>22</v>
      </c>
      <c r="I158" s="12">
        <f>RefAge[[#This Row],[TWW_REFERRALS]]*(21/RefAge[[#This Row],[WD]])</f>
        <v>1699.0909090909092</v>
      </c>
    </row>
    <row r="159" spans="1:9" x14ac:dyDescent="0.35">
      <c r="A159" s="177">
        <v>1504</v>
      </c>
      <c r="B159" s="178">
        <v>202109</v>
      </c>
      <c r="C159" s="178" t="s">
        <v>20</v>
      </c>
      <c r="D159" s="178">
        <v>2021</v>
      </c>
      <c r="E159" s="178" t="s">
        <v>6</v>
      </c>
      <c r="F159" s="178" t="s">
        <v>36</v>
      </c>
      <c r="G159" s="178" t="s">
        <v>62</v>
      </c>
      <c r="H159" s="12">
        <f>VLOOKUP(RefAge[[#This Row],[REFERRAL_MONTH]],WorkingDays[#All],2,FALSE)</f>
        <v>22</v>
      </c>
      <c r="I159" s="12">
        <f>RefAge[[#This Row],[TWW_REFERRALS]]*(21/RefAge[[#This Row],[WD]])</f>
        <v>1435.6363636363637</v>
      </c>
    </row>
    <row r="160" spans="1:9" x14ac:dyDescent="0.35">
      <c r="A160" s="176">
        <v>1645</v>
      </c>
      <c r="B160" s="175">
        <v>202109</v>
      </c>
      <c r="C160" s="175" t="s">
        <v>20</v>
      </c>
      <c r="D160" s="175">
        <v>2021</v>
      </c>
      <c r="E160" s="175" t="s">
        <v>6</v>
      </c>
      <c r="F160" s="175" t="s">
        <v>36</v>
      </c>
      <c r="G160" s="175" t="s">
        <v>59</v>
      </c>
      <c r="H160" s="12">
        <f>VLOOKUP(RefAge[[#This Row],[REFERRAL_MONTH]],WorkingDays[#All],2,FALSE)</f>
        <v>22</v>
      </c>
      <c r="I160" s="12">
        <f>RefAge[[#This Row],[TWW_REFERRALS]]*(21/RefAge[[#This Row],[WD]])</f>
        <v>1570.2272727272727</v>
      </c>
    </row>
    <row r="161" spans="1:9" x14ac:dyDescent="0.35">
      <c r="A161" s="177">
        <v>1616</v>
      </c>
      <c r="B161" s="178">
        <v>202109</v>
      </c>
      <c r="C161" s="178" t="s">
        <v>20</v>
      </c>
      <c r="D161" s="178">
        <v>2021</v>
      </c>
      <c r="E161" s="178" t="s">
        <v>6</v>
      </c>
      <c r="F161" s="178" t="s">
        <v>36</v>
      </c>
      <c r="G161" s="178" t="s">
        <v>63</v>
      </c>
      <c r="H161" s="12">
        <f>VLOOKUP(RefAge[[#This Row],[REFERRAL_MONTH]],WorkingDays[#All],2,FALSE)</f>
        <v>22</v>
      </c>
      <c r="I161" s="12">
        <f>RefAge[[#This Row],[TWW_REFERRALS]]*(21/RefAge[[#This Row],[WD]])</f>
        <v>1542.5454545454545</v>
      </c>
    </row>
    <row r="162" spans="1:9" x14ac:dyDescent="0.35">
      <c r="A162" s="176">
        <v>684</v>
      </c>
      <c r="B162" s="175">
        <v>202109</v>
      </c>
      <c r="C162" s="175" t="s">
        <v>20</v>
      </c>
      <c r="D162" s="175">
        <v>2021</v>
      </c>
      <c r="E162" s="175" t="s">
        <v>6</v>
      </c>
      <c r="F162" s="175" t="s">
        <v>36</v>
      </c>
      <c r="G162" s="175" t="s">
        <v>65</v>
      </c>
      <c r="H162" s="12">
        <f>VLOOKUP(RefAge[[#This Row],[REFERRAL_MONTH]],WorkingDays[#All],2,FALSE)</f>
        <v>22</v>
      </c>
      <c r="I162" s="12">
        <f>RefAge[[#This Row],[TWW_REFERRALS]]*(21/RefAge[[#This Row],[WD]])</f>
        <v>652.90909090909099</v>
      </c>
    </row>
    <row r="163" spans="1:9" x14ac:dyDescent="0.35">
      <c r="A163" s="177">
        <v>1545</v>
      </c>
      <c r="B163" s="178">
        <v>202109</v>
      </c>
      <c r="C163" s="178" t="s">
        <v>20</v>
      </c>
      <c r="D163" s="178">
        <v>2021</v>
      </c>
      <c r="E163" s="178" t="s">
        <v>6</v>
      </c>
      <c r="F163" s="178" t="s">
        <v>37</v>
      </c>
      <c r="G163" s="178" t="s">
        <v>61</v>
      </c>
      <c r="H163" s="12">
        <f>VLOOKUP(RefAge[[#This Row],[REFERRAL_MONTH]],WorkingDays[#All],2,FALSE)</f>
        <v>22</v>
      </c>
      <c r="I163" s="12">
        <f>RefAge[[#This Row],[TWW_REFERRALS]]*(21/RefAge[[#This Row],[WD]])</f>
        <v>1474.7727272727273</v>
      </c>
    </row>
    <row r="164" spans="1:9" x14ac:dyDescent="0.35">
      <c r="A164" s="176">
        <v>1381</v>
      </c>
      <c r="B164" s="175">
        <v>202109</v>
      </c>
      <c r="C164" s="175" t="s">
        <v>20</v>
      </c>
      <c r="D164" s="175">
        <v>2021</v>
      </c>
      <c r="E164" s="175" t="s">
        <v>6</v>
      </c>
      <c r="F164" s="175" t="s">
        <v>37</v>
      </c>
      <c r="G164" s="175" t="s">
        <v>64</v>
      </c>
      <c r="H164" s="12">
        <f>VLOOKUP(RefAge[[#This Row],[REFERRAL_MONTH]],WorkingDays[#All],2,FALSE)</f>
        <v>22</v>
      </c>
      <c r="I164" s="12">
        <f>RefAge[[#This Row],[TWW_REFERRALS]]*(21/RefAge[[#This Row],[WD]])</f>
        <v>1318.2272727272727</v>
      </c>
    </row>
    <row r="165" spans="1:9" x14ac:dyDescent="0.35">
      <c r="A165" s="177">
        <v>2292</v>
      </c>
      <c r="B165" s="178">
        <v>202109</v>
      </c>
      <c r="C165" s="178" t="s">
        <v>20</v>
      </c>
      <c r="D165" s="178">
        <v>2021</v>
      </c>
      <c r="E165" s="178" t="s">
        <v>6</v>
      </c>
      <c r="F165" s="178" t="s">
        <v>37</v>
      </c>
      <c r="G165" s="178" t="s">
        <v>60</v>
      </c>
      <c r="H165" s="12">
        <f>VLOOKUP(RefAge[[#This Row],[REFERRAL_MONTH]],WorkingDays[#All],2,FALSE)</f>
        <v>22</v>
      </c>
      <c r="I165" s="12">
        <f>RefAge[[#This Row],[TWW_REFERRALS]]*(21/RefAge[[#This Row],[WD]])</f>
        <v>2187.818181818182</v>
      </c>
    </row>
    <row r="166" spans="1:9" x14ac:dyDescent="0.35">
      <c r="A166" s="176">
        <v>1816</v>
      </c>
      <c r="B166" s="175">
        <v>202109</v>
      </c>
      <c r="C166" s="175" t="s">
        <v>20</v>
      </c>
      <c r="D166" s="175">
        <v>2021</v>
      </c>
      <c r="E166" s="175" t="s">
        <v>6</v>
      </c>
      <c r="F166" s="175" t="s">
        <v>37</v>
      </c>
      <c r="G166" s="175" t="s">
        <v>62</v>
      </c>
      <c r="H166" s="12">
        <f>VLOOKUP(RefAge[[#This Row],[REFERRAL_MONTH]],WorkingDays[#All],2,FALSE)</f>
        <v>22</v>
      </c>
      <c r="I166" s="12">
        <f>RefAge[[#This Row],[TWW_REFERRALS]]*(21/RefAge[[#This Row],[WD]])</f>
        <v>1733.4545454545455</v>
      </c>
    </row>
    <row r="167" spans="1:9" x14ac:dyDescent="0.35">
      <c r="A167" s="177">
        <v>1850</v>
      </c>
      <c r="B167" s="178">
        <v>202109</v>
      </c>
      <c r="C167" s="178" t="s">
        <v>20</v>
      </c>
      <c r="D167" s="178">
        <v>2021</v>
      </c>
      <c r="E167" s="178" t="s">
        <v>6</v>
      </c>
      <c r="F167" s="178" t="s">
        <v>37</v>
      </c>
      <c r="G167" s="178" t="s">
        <v>59</v>
      </c>
      <c r="H167" s="12">
        <f>VLOOKUP(RefAge[[#This Row],[REFERRAL_MONTH]],WorkingDays[#All],2,FALSE)</f>
        <v>22</v>
      </c>
      <c r="I167" s="12">
        <f>RefAge[[#This Row],[TWW_REFERRALS]]*(21/RefAge[[#This Row],[WD]])</f>
        <v>1765.909090909091</v>
      </c>
    </row>
    <row r="168" spans="1:9" x14ac:dyDescent="0.35">
      <c r="A168" s="176">
        <v>2248</v>
      </c>
      <c r="B168" s="175">
        <v>202109</v>
      </c>
      <c r="C168" s="175" t="s">
        <v>20</v>
      </c>
      <c r="D168" s="175">
        <v>2021</v>
      </c>
      <c r="E168" s="175" t="s">
        <v>6</v>
      </c>
      <c r="F168" s="175" t="s">
        <v>37</v>
      </c>
      <c r="G168" s="175" t="s">
        <v>63</v>
      </c>
      <c r="H168" s="12">
        <f>VLOOKUP(RefAge[[#This Row],[REFERRAL_MONTH]],WorkingDays[#All],2,FALSE)</f>
        <v>22</v>
      </c>
      <c r="I168" s="12">
        <f>RefAge[[#This Row],[TWW_REFERRALS]]*(21/RefAge[[#This Row],[WD]])</f>
        <v>2145.818181818182</v>
      </c>
    </row>
    <row r="169" spans="1:9" x14ac:dyDescent="0.35">
      <c r="A169" s="177">
        <v>980</v>
      </c>
      <c r="B169" s="178">
        <v>202109</v>
      </c>
      <c r="C169" s="178" t="s">
        <v>20</v>
      </c>
      <c r="D169" s="178">
        <v>2021</v>
      </c>
      <c r="E169" s="178" t="s">
        <v>6</v>
      </c>
      <c r="F169" s="178" t="s">
        <v>37</v>
      </c>
      <c r="G169" s="178" t="s">
        <v>65</v>
      </c>
      <c r="H169" s="12">
        <f>VLOOKUP(RefAge[[#This Row],[REFERRAL_MONTH]],WorkingDays[#All],2,FALSE)</f>
        <v>22</v>
      </c>
      <c r="I169" s="12">
        <f>RefAge[[#This Row],[TWW_REFERRALS]]*(21/RefAge[[#This Row],[WD]])</f>
        <v>935.4545454545455</v>
      </c>
    </row>
    <row r="170" spans="1:9" x14ac:dyDescent="0.35">
      <c r="A170" s="176">
        <v>1297</v>
      </c>
      <c r="B170" s="175">
        <v>202109</v>
      </c>
      <c r="C170" s="175" t="s">
        <v>20</v>
      </c>
      <c r="D170" s="175">
        <v>2021</v>
      </c>
      <c r="E170" s="175" t="s">
        <v>6</v>
      </c>
      <c r="F170" s="175" t="s">
        <v>31</v>
      </c>
      <c r="G170" s="175" t="s">
        <v>61</v>
      </c>
      <c r="H170" s="12">
        <f>VLOOKUP(RefAge[[#This Row],[REFERRAL_MONTH]],WorkingDays[#All],2,FALSE)</f>
        <v>22</v>
      </c>
      <c r="I170" s="12">
        <f>RefAge[[#This Row],[TWW_REFERRALS]]*(21/RefAge[[#This Row],[WD]])</f>
        <v>1238.0454545454545</v>
      </c>
    </row>
    <row r="171" spans="1:9" x14ac:dyDescent="0.35">
      <c r="A171" s="177">
        <v>1122</v>
      </c>
      <c r="B171" s="178">
        <v>202109</v>
      </c>
      <c r="C171" s="178" t="s">
        <v>20</v>
      </c>
      <c r="D171" s="178">
        <v>2021</v>
      </c>
      <c r="E171" s="178" t="s">
        <v>6</v>
      </c>
      <c r="F171" s="178" t="s">
        <v>31</v>
      </c>
      <c r="G171" s="178" t="s">
        <v>64</v>
      </c>
      <c r="H171" s="12">
        <f>VLOOKUP(RefAge[[#This Row],[REFERRAL_MONTH]],WorkingDays[#All],2,FALSE)</f>
        <v>22</v>
      </c>
      <c r="I171" s="12">
        <f>RefAge[[#This Row],[TWW_REFERRALS]]*(21/RefAge[[#This Row],[WD]])</f>
        <v>1071</v>
      </c>
    </row>
    <row r="172" spans="1:9" x14ac:dyDescent="0.35">
      <c r="A172" s="176">
        <v>1745</v>
      </c>
      <c r="B172" s="175">
        <v>202109</v>
      </c>
      <c r="C172" s="175" t="s">
        <v>20</v>
      </c>
      <c r="D172" s="175">
        <v>2021</v>
      </c>
      <c r="E172" s="175" t="s">
        <v>6</v>
      </c>
      <c r="F172" s="175" t="s">
        <v>31</v>
      </c>
      <c r="G172" s="175" t="s">
        <v>60</v>
      </c>
      <c r="H172" s="12">
        <f>VLOOKUP(RefAge[[#This Row],[REFERRAL_MONTH]],WorkingDays[#All],2,FALSE)</f>
        <v>22</v>
      </c>
      <c r="I172" s="12">
        <f>RefAge[[#This Row],[TWW_REFERRALS]]*(21/RefAge[[#This Row],[WD]])</f>
        <v>1665.6818181818182</v>
      </c>
    </row>
    <row r="173" spans="1:9" x14ac:dyDescent="0.35">
      <c r="A173" s="177">
        <v>1350</v>
      </c>
      <c r="B173" s="178">
        <v>202109</v>
      </c>
      <c r="C173" s="178" t="s">
        <v>20</v>
      </c>
      <c r="D173" s="178">
        <v>2021</v>
      </c>
      <c r="E173" s="178" t="s">
        <v>6</v>
      </c>
      <c r="F173" s="178" t="s">
        <v>31</v>
      </c>
      <c r="G173" s="178" t="s">
        <v>62</v>
      </c>
      <c r="H173" s="12">
        <f>VLOOKUP(RefAge[[#This Row],[REFERRAL_MONTH]],WorkingDays[#All],2,FALSE)</f>
        <v>22</v>
      </c>
      <c r="I173" s="12">
        <f>RefAge[[#This Row],[TWW_REFERRALS]]*(21/RefAge[[#This Row],[WD]])</f>
        <v>1288.6363636363637</v>
      </c>
    </row>
    <row r="174" spans="1:9" x14ac:dyDescent="0.35">
      <c r="A174" s="176">
        <v>1362</v>
      </c>
      <c r="B174" s="175">
        <v>202109</v>
      </c>
      <c r="C174" s="175" t="s">
        <v>20</v>
      </c>
      <c r="D174" s="175">
        <v>2021</v>
      </c>
      <c r="E174" s="175" t="s">
        <v>6</v>
      </c>
      <c r="F174" s="175" t="s">
        <v>31</v>
      </c>
      <c r="G174" s="175" t="s">
        <v>59</v>
      </c>
      <c r="H174" s="12">
        <f>VLOOKUP(RefAge[[#This Row],[REFERRAL_MONTH]],WorkingDays[#All],2,FALSE)</f>
        <v>22</v>
      </c>
      <c r="I174" s="12">
        <f>RefAge[[#This Row],[TWW_REFERRALS]]*(21/RefAge[[#This Row],[WD]])</f>
        <v>1300.0909090909092</v>
      </c>
    </row>
    <row r="175" spans="1:9" x14ac:dyDescent="0.35">
      <c r="A175" s="177">
        <v>1722</v>
      </c>
      <c r="B175" s="178">
        <v>202109</v>
      </c>
      <c r="C175" s="178" t="s">
        <v>20</v>
      </c>
      <c r="D175" s="178">
        <v>2021</v>
      </c>
      <c r="E175" s="178" t="s">
        <v>6</v>
      </c>
      <c r="F175" s="178" t="s">
        <v>31</v>
      </c>
      <c r="G175" s="178" t="s">
        <v>63</v>
      </c>
      <c r="H175" s="12">
        <f>VLOOKUP(RefAge[[#This Row],[REFERRAL_MONTH]],WorkingDays[#All],2,FALSE)</f>
        <v>22</v>
      </c>
      <c r="I175" s="12">
        <f>RefAge[[#This Row],[TWW_REFERRALS]]*(21/RefAge[[#This Row],[WD]])</f>
        <v>1643.7272727272727</v>
      </c>
    </row>
    <row r="176" spans="1:9" x14ac:dyDescent="0.35">
      <c r="A176" s="176">
        <v>782</v>
      </c>
      <c r="B176" s="175">
        <v>202109</v>
      </c>
      <c r="C176" s="175" t="s">
        <v>20</v>
      </c>
      <c r="D176" s="175">
        <v>2021</v>
      </c>
      <c r="E176" s="175" t="s">
        <v>6</v>
      </c>
      <c r="F176" s="175" t="s">
        <v>31</v>
      </c>
      <c r="G176" s="175" t="s">
        <v>65</v>
      </c>
      <c r="H176" s="12">
        <f>VLOOKUP(RefAge[[#This Row],[REFERRAL_MONTH]],WorkingDays[#All],2,FALSE)</f>
        <v>22</v>
      </c>
      <c r="I176" s="12">
        <f>RefAge[[#This Row],[TWW_REFERRALS]]*(21/RefAge[[#This Row],[WD]])</f>
        <v>746.4545454545455</v>
      </c>
    </row>
    <row r="177" spans="1:9" x14ac:dyDescent="0.35">
      <c r="A177" s="177">
        <v>86</v>
      </c>
      <c r="B177" s="178">
        <v>202109</v>
      </c>
      <c r="C177" s="178" t="s">
        <v>20</v>
      </c>
      <c r="D177" s="178">
        <v>2021</v>
      </c>
      <c r="E177" s="178" t="s">
        <v>7</v>
      </c>
      <c r="F177" s="178" t="s">
        <v>35</v>
      </c>
      <c r="G177" s="178" t="s">
        <v>61</v>
      </c>
      <c r="H177" s="12">
        <f>VLOOKUP(RefAge[[#This Row],[REFERRAL_MONTH]],WorkingDays[#All],2,FALSE)</f>
        <v>22</v>
      </c>
      <c r="I177" s="12">
        <f>RefAge[[#This Row],[TWW_REFERRALS]]*(21/RefAge[[#This Row],[WD]])</f>
        <v>82.090909090909093</v>
      </c>
    </row>
    <row r="178" spans="1:9" x14ac:dyDescent="0.35">
      <c r="A178" s="176">
        <v>140</v>
      </c>
      <c r="B178" s="175">
        <v>202109</v>
      </c>
      <c r="C178" s="175" t="s">
        <v>20</v>
      </c>
      <c r="D178" s="175">
        <v>2021</v>
      </c>
      <c r="E178" s="175" t="s">
        <v>7</v>
      </c>
      <c r="F178" s="175" t="s">
        <v>35</v>
      </c>
      <c r="G178" s="175" t="s">
        <v>64</v>
      </c>
      <c r="H178" s="12">
        <f>VLOOKUP(RefAge[[#This Row],[REFERRAL_MONTH]],WorkingDays[#All],2,FALSE)</f>
        <v>22</v>
      </c>
      <c r="I178" s="12">
        <f>RefAge[[#This Row],[TWW_REFERRALS]]*(21/RefAge[[#This Row],[WD]])</f>
        <v>133.63636363636365</v>
      </c>
    </row>
    <row r="179" spans="1:9" x14ac:dyDescent="0.35">
      <c r="A179" s="177">
        <v>92</v>
      </c>
      <c r="B179" s="178">
        <v>202109</v>
      </c>
      <c r="C179" s="178" t="s">
        <v>20</v>
      </c>
      <c r="D179" s="178">
        <v>2021</v>
      </c>
      <c r="E179" s="178" t="s">
        <v>7</v>
      </c>
      <c r="F179" s="178" t="s">
        <v>35</v>
      </c>
      <c r="G179" s="178" t="s">
        <v>60</v>
      </c>
      <c r="H179" s="12">
        <f>VLOOKUP(RefAge[[#This Row],[REFERRAL_MONTH]],WorkingDays[#All],2,FALSE)</f>
        <v>22</v>
      </c>
      <c r="I179" s="12">
        <f>RefAge[[#This Row],[TWW_REFERRALS]]*(21/RefAge[[#This Row],[WD]])</f>
        <v>87.818181818181827</v>
      </c>
    </row>
    <row r="180" spans="1:9" x14ac:dyDescent="0.35">
      <c r="A180" s="176">
        <v>71</v>
      </c>
      <c r="B180" s="175">
        <v>202109</v>
      </c>
      <c r="C180" s="175" t="s">
        <v>20</v>
      </c>
      <c r="D180" s="175">
        <v>2021</v>
      </c>
      <c r="E180" s="175" t="s">
        <v>7</v>
      </c>
      <c r="F180" s="175" t="s">
        <v>35</v>
      </c>
      <c r="G180" s="175" t="s">
        <v>62</v>
      </c>
      <c r="H180" s="12">
        <f>VLOOKUP(RefAge[[#This Row],[REFERRAL_MONTH]],WorkingDays[#All],2,FALSE)</f>
        <v>22</v>
      </c>
      <c r="I180" s="12">
        <f>RefAge[[#This Row],[TWW_REFERRALS]]*(21/RefAge[[#This Row],[WD]])</f>
        <v>67.77272727272728</v>
      </c>
    </row>
    <row r="181" spans="1:9" x14ac:dyDescent="0.35">
      <c r="A181" s="177">
        <v>80</v>
      </c>
      <c r="B181" s="178">
        <v>202109</v>
      </c>
      <c r="C181" s="178" t="s">
        <v>20</v>
      </c>
      <c r="D181" s="178">
        <v>2021</v>
      </c>
      <c r="E181" s="178" t="s">
        <v>7</v>
      </c>
      <c r="F181" s="178" t="s">
        <v>35</v>
      </c>
      <c r="G181" s="178" t="s">
        <v>59</v>
      </c>
      <c r="H181" s="12">
        <f>VLOOKUP(RefAge[[#This Row],[REFERRAL_MONTH]],WorkingDays[#All],2,FALSE)</f>
        <v>22</v>
      </c>
      <c r="I181" s="12">
        <f>RefAge[[#This Row],[TWW_REFERRALS]]*(21/RefAge[[#This Row],[WD]])</f>
        <v>76.363636363636374</v>
      </c>
    </row>
    <row r="182" spans="1:9" x14ac:dyDescent="0.35">
      <c r="A182" s="176">
        <v>74</v>
      </c>
      <c r="B182" s="175">
        <v>202109</v>
      </c>
      <c r="C182" s="175" t="s">
        <v>20</v>
      </c>
      <c r="D182" s="175">
        <v>2021</v>
      </c>
      <c r="E182" s="175" t="s">
        <v>7</v>
      </c>
      <c r="F182" s="175" t="s">
        <v>35</v>
      </c>
      <c r="G182" s="175" t="s">
        <v>63</v>
      </c>
      <c r="H182" s="12">
        <f>VLOOKUP(RefAge[[#This Row],[REFERRAL_MONTH]],WorkingDays[#All],2,FALSE)</f>
        <v>22</v>
      </c>
      <c r="I182" s="12">
        <f>RefAge[[#This Row],[TWW_REFERRALS]]*(21/RefAge[[#This Row],[WD]])</f>
        <v>70.63636363636364</v>
      </c>
    </row>
    <row r="183" spans="1:9" x14ac:dyDescent="0.35">
      <c r="A183" s="177">
        <v>36</v>
      </c>
      <c r="B183" s="178">
        <v>202109</v>
      </c>
      <c r="C183" s="178" t="s">
        <v>20</v>
      </c>
      <c r="D183" s="178">
        <v>2021</v>
      </c>
      <c r="E183" s="178" t="s">
        <v>7</v>
      </c>
      <c r="F183" s="178" t="s">
        <v>35</v>
      </c>
      <c r="G183" s="178" t="s">
        <v>65</v>
      </c>
      <c r="H183" s="12">
        <f>VLOOKUP(RefAge[[#This Row],[REFERRAL_MONTH]],WorkingDays[#All],2,FALSE)</f>
        <v>22</v>
      </c>
      <c r="I183" s="12">
        <f>RefAge[[#This Row],[TWW_REFERRALS]]*(21/RefAge[[#This Row],[WD]])</f>
        <v>34.363636363636367</v>
      </c>
    </row>
    <row r="184" spans="1:9" x14ac:dyDescent="0.35">
      <c r="A184" s="176">
        <v>103</v>
      </c>
      <c r="B184" s="175">
        <v>202109</v>
      </c>
      <c r="C184" s="175" t="s">
        <v>20</v>
      </c>
      <c r="D184" s="175">
        <v>2021</v>
      </c>
      <c r="E184" s="175" t="s">
        <v>7</v>
      </c>
      <c r="F184" s="175" t="s">
        <v>33</v>
      </c>
      <c r="G184" s="175" t="s">
        <v>61</v>
      </c>
      <c r="H184" s="12">
        <f>VLOOKUP(RefAge[[#This Row],[REFERRAL_MONTH]],WorkingDays[#All],2,FALSE)</f>
        <v>22</v>
      </c>
      <c r="I184" s="12">
        <f>RefAge[[#This Row],[TWW_REFERRALS]]*(21/RefAge[[#This Row],[WD]])</f>
        <v>98.318181818181827</v>
      </c>
    </row>
    <row r="185" spans="1:9" x14ac:dyDescent="0.35">
      <c r="A185" s="177">
        <v>154</v>
      </c>
      <c r="B185" s="178">
        <v>202109</v>
      </c>
      <c r="C185" s="178" t="s">
        <v>20</v>
      </c>
      <c r="D185" s="178">
        <v>2021</v>
      </c>
      <c r="E185" s="178" t="s">
        <v>7</v>
      </c>
      <c r="F185" s="178" t="s">
        <v>33</v>
      </c>
      <c r="G185" s="178" t="s">
        <v>64</v>
      </c>
      <c r="H185" s="12">
        <f>VLOOKUP(RefAge[[#This Row],[REFERRAL_MONTH]],WorkingDays[#All],2,FALSE)</f>
        <v>22</v>
      </c>
      <c r="I185" s="12">
        <f>RefAge[[#This Row],[TWW_REFERRALS]]*(21/RefAge[[#This Row],[WD]])</f>
        <v>147</v>
      </c>
    </row>
    <row r="186" spans="1:9" x14ac:dyDescent="0.35">
      <c r="A186" s="176">
        <v>107</v>
      </c>
      <c r="B186" s="175">
        <v>202109</v>
      </c>
      <c r="C186" s="175" t="s">
        <v>20</v>
      </c>
      <c r="D186" s="175">
        <v>2021</v>
      </c>
      <c r="E186" s="175" t="s">
        <v>7</v>
      </c>
      <c r="F186" s="175" t="s">
        <v>33</v>
      </c>
      <c r="G186" s="175" t="s">
        <v>60</v>
      </c>
      <c r="H186" s="12">
        <f>VLOOKUP(RefAge[[#This Row],[REFERRAL_MONTH]],WorkingDays[#All],2,FALSE)</f>
        <v>22</v>
      </c>
      <c r="I186" s="12">
        <f>RefAge[[#This Row],[TWW_REFERRALS]]*(21/RefAge[[#This Row],[WD]])</f>
        <v>102.13636363636364</v>
      </c>
    </row>
    <row r="187" spans="1:9" x14ac:dyDescent="0.35">
      <c r="A187" s="177">
        <v>120</v>
      </c>
      <c r="B187" s="178">
        <v>202109</v>
      </c>
      <c r="C187" s="178" t="s">
        <v>20</v>
      </c>
      <c r="D187" s="178">
        <v>2021</v>
      </c>
      <c r="E187" s="178" t="s">
        <v>7</v>
      </c>
      <c r="F187" s="178" t="s">
        <v>33</v>
      </c>
      <c r="G187" s="178" t="s">
        <v>62</v>
      </c>
      <c r="H187" s="12">
        <f>VLOOKUP(RefAge[[#This Row],[REFERRAL_MONTH]],WorkingDays[#All],2,FALSE)</f>
        <v>22</v>
      </c>
      <c r="I187" s="12">
        <f>RefAge[[#This Row],[TWW_REFERRALS]]*(21/RefAge[[#This Row],[WD]])</f>
        <v>114.54545454545455</v>
      </c>
    </row>
    <row r="188" spans="1:9" x14ac:dyDescent="0.35">
      <c r="A188" s="176">
        <v>102</v>
      </c>
      <c r="B188" s="175">
        <v>202109</v>
      </c>
      <c r="C188" s="175" t="s">
        <v>20</v>
      </c>
      <c r="D188" s="175">
        <v>2021</v>
      </c>
      <c r="E188" s="175" t="s">
        <v>7</v>
      </c>
      <c r="F188" s="175" t="s">
        <v>33</v>
      </c>
      <c r="G188" s="175" t="s">
        <v>59</v>
      </c>
      <c r="H188" s="12">
        <f>VLOOKUP(RefAge[[#This Row],[REFERRAL_MONTH]],WorkingDays[#All],2,FALSE)</f>
        <v>22</v>
      </c>
      <c r="I188" s="12">
        <f>RefAge[[#This Row],[TWW_REFERRALS]]*(21/RefAge[[#This Row],[WD]])</f>
        <v>97.363636363636374</v>
      </c>
    </row>
    <row r="189" spans="1:9" x14ac:dyDescent="0.35">
      <c r="A189" s="177">
        <v>119</v>
      </c>
      <c r="B189" s="178">
        <v>202109</v>
      </c>
      <c r="C189" s="178" t="s">
        <v>20</v>
      </c>
      <c r="D189" s="178">
        <v>2021</v>
      </c>
      <c r="E189" s="178" t="s">
        <v>7</v>
      </c>
      <c r="F189" s="178" t="s">
        <v>33</v>
      </c>
      <c r="G189" s="178" t="s">
        <v>63</v>
      </c>
      <c r="H189" s="12">
        <f>VLOOKUP(RefAge[[#This Row],[REFERRAL_MONTH]],WorkingDays[#All],2,FALSE)</f>
        <v>22</v>
      </c>
      <c r="I189" s="12">
        <f>RefAge[[#This Row],[TWW_REFERRALS]]*(21/RefAge[[#This Row],[WD]])</f>
        <v>113.59090909090909</v>
      </c>
    </row>
    <row r="190" spans="1:9" x14ac:dyDescent="0.35">
      <c r="A190" s="176">
        <v>65</v>
      </c>
      <c r="B190" s="175">
        <v>202109</v>
      </c>
      <c r="C190" s="175" t="s">
        <v>20</v>
      </c>
      <c r="D190" s="175">
        <v>2021</v>
      </c>
      <c r="E190" s="175" t="s">
        <v>7</v>
      </c>
      <c r="F190" s="175" t="s">
        <v>33</v>
      </c>
      <c r="G190" s="175" t="s">
        <v>65</v>
      </c>
      <c r="H190" s="12">
        <f>VLOOKUP(RefAge[[#This Row],[REFERRAL_MONTH]],WorkingDays[#All],2,FALSE)</f>
        <v>22</v>
      </c>
      <c r="I190" s="12">
        <f>RefAge[[#This Row],[TWW_REFERRALS]]*(21/RefAge[[#This Row],[WD]])</f>
        <v>62.045454545454547</v>
      </c>
    </row>
    <row r="191" spans="1:9" x14ac:dyDescent="0.35">
      <c r="A191" s="177">
        <v>118</v>
      </c>
      <c r="B191" s="178">
        <v>202109</v>
      </c>
      <c r="C191" s="178" t="s">
        <v>20</v>
      </c>
      <c r="D191" s="178">
        <v>2021</v>
      </c>
      <c r="E191" s="178" t="s">
        <v>7</v>
      </c>
      <c r="F191" s="178" t="s">
        <v>36</v>
      </c>
      <c r="G191" s="178" t="s">
        <v>61</v>
      </c>
      <c r="H191" s="12">
        <f>VLOOKUP(RefAge[[#This Row],[REFERRAL_MONTH]],WorkingDays[#All],2,FALSE)</f>
        <v>22</v>
      </c>
      <c r="I191" s="12">
        <f>RefAge[[#This Row],[TWW_REFERRALS]]*(21/RefAge[[#This Row],[WD]])</f>
        <v>112.63636363636364</v>
      </c>
    </row>
    <row r="192" spans="1:9" x14ac:dyDescent="0.35">
      <c r="A192" s="176">
        <v>181</v>
      </c>
      <c r="B192" s="175">
        <v>202109</v>
      </c>
      <c r="C192" s="175" t="s">
        <v>20</v>
      </c>
      <c r="D192" s="175">
        <v>2021</v>
      </c>
      <c r="E192" s="175" t="s">
        <v>7</v>
      </c>
      <c r="F192" s="175" t="s">
        <v>36</v>
      </c>
      <c r="G192" s="175" t="s">
        <v>64</v>
      </c>
      <c r="H192" s="12">
        <f>VLOOKUP(RefAge[[#This Row],[REFERRAL_MONTH]],WorkingDays[#All],2,FALSE)</f>
        <v>22</v>
      </c>
      <c r="I192" s="12">
        <f>RefAge[[#This Row],[TWW_REFERRALS]]*(21/RefAge[[#This Row],[WD]])</f>
        <v>172.77272727272728</v>
      </c>
    </row>
    <row r="193" spans="1:9" x14ac:dyDescent="0.35">
      <c r="A193" s="177">
        <v>195</v>
      </c>
      <c r="B193" s="178">
        <v>202109</v>
      </c>
      <c r="C193" s="178" t="s">
        <v>20</v>
      </c>
      <c r="D193" s="178">
        <v>2021</v>
      </c>
      <c r="E193" s="178" t="s">
        <v>7</v>
      </c>
      <c r="F193" s="178" t="s">
        <v>36</v>
      </c>
      <c r="G193" s="178" t="s">
        <v>60</v>
      </c>
      <c r="H193" s="12">
        <f>VLOOKUP(RefAge[[#This Row],[REFERRAL_MONTH]],WorkingDays[#All],2,FALSE)</f>
        <v>22</v>
      </c>
      <c r="I193" s="12">
        <f>RefAge[[#This Row],[TWW_REFERRALS]]*(21/RefAge[[#This Row],[WD]])</f>
        <v>186.13636363636365</v>
      </c>
    </row>
    <row r="194" spans="1:9" x14ac:dyDescent="0.35">
      <c r="A194" s="176">
        <v>225</v>
      </c>
      <c r="B194" s="175">
        <v>202109</v>
      </c>
      <c r="C194" s="175" t="s">
        <v>20</v>
      </c>
      <c r="D194" s="175">
        <v>2021</v>
      </c>
      <c r="E194" s="175" t="s">
        <v>7</v>
      </c>
      <c r="F194" s="175" t="s">
        <v>36</v>
      </c>
      <c r="G194" s="175" t="s">
        <v>62</v>
      </c>
      <c r="H194" s="12">
        <f>VLOOKUP(RefAge[[#This Row],[REFERRAL_MONTH]],WorkingDays[#All],2,FALSE)</f>
        <v>22</v>
      </c>
      <c r="I194" s="12">
        <f>RefAge[[#This Row],[TWW_REFERRALS]]*(21/RefAge[[#This Row],[WD]])</f>
        <v>214.77272727272728</v>
      </c>
    </row>
    <row r="195" spans="1:9" x14ac:dyDescent="0.35">
      <c r="A195" s="177">
        <v>116</v>
      </c>
      <c r="B195" s="178">
        <v>202109</v>
      </c>
      <c r="C195" s="178" t="s">
        <v>20</v>
      </c>
      <c r="D195" s="178">
        <v>2021</v>
      </c>
      <c r="E195" s="178" t="s">
        <v>7</v>
      </c>
      <c r="F195" s="178" t="s">
        <v>36</v>
      </c>
      <c r="G195" s="178" t="s">
        <v>59</v>
      </c>
      <c r="H195" s="12">
        <f>VLOOKUP(RefAge[[#This Row],[REFERRAL_MONTH]],WorkingDays[#All],2,FALSE)</f>
        <v>22</v>
      </c>
      <c r="I195" s="12">
        <f>RefAge[[#This Row],[TWW_REFERRALS]]*(21/RefAge[[#This Row],[WD]])</f>
        <v>110.72727272727273</v>
      </c>
    </row>
    <row r="196" spans="1:9" x14ac:dyDescent="0.35">
      <c r="A196" s="176">
        <v>206</v>
      </c>
      <c r="B196" s="175">
        <v>202109</v>
      </c>
      <c r="C196" s="175" t="s">
        <v>20</v>
      </c>
      <c r="D196" s="175">
        <v>2021</v>
      </c>
      <c r="E196" s="175" t="s">
        <v>7</v>
      </c>
      <c r="F196" s="175" t="s">
        <v>36</v>
      </c>
      <c r="G196" s="175" t="s">
        <v>63</v>
      </c>
      <c r="H196" s="12">
        <f>VLOOKUP(RefAge[[#This Row],[REFERRAL_MONTH]],WorkingDays[#All],2,FALSE)</f>
        <v>22</v>
      </c>
      <c r="I196" s="12">
        <f>RefAge[[#This Row],[TWW_REFERRALS]]*(21/RefAge[[#This Row],[WD]])</f>
        <v>196.63636363636365</v>
      </c>
    </row>
    <row r="197" spans="1:9" x14ac:dyDescent="0.35">
      <c r="A197" s="177">
        <v>127</v>
      </c>
      <c r="B197" s="178">
        <v>202109</v>
      </c>
      <c r="C197" s="178" t="s">
        <v>20</v>
      </c>
      <c r="D197" s="178">
        <v>2021</v>
      </c>
      <c r="E197" s="178" t="s">
        <v>7</v>
      </c>
      <c r="F197" s="178" t="s">
        <v>36</v>
      </c>
      <c r="G197" s="178" t="s">
        <v>65</v>
      </c>
      <c r="H197" s="12">
        <f>VLOOKUP(RefAge[[#This Row],[REFERRAL_MONTH]],WorkingDays[#All],2,FALSE)</f>
        <v>22</v>
      </c>
      <c r="I197" s="12">
        <f>RefAge[[#This Row],[TWW_REFERRALS]]*(21/RefAge[[#This Row],[WD]])</f>
        <v>121.22727272727273</v>
      </c>
    </row>
    <row r="198" spans="1:9" x14ac:dyDescent="0.35">
      <c r="A198" s="176">
        <v>177</v>
      </c>
      <c r="B198" s="175">
        <v>202109</v>
      </c>
      <c r="C198" s="175" t="s">
        <v>20</v>
      </c>
      <c r="D198" s="175">
        <v>2021</v>
      </c>
      <c r="E198" s="175" t="s">
        <v>7</v>
      </c>
      <c r="F198" s="175" t="s">
        <v>37</v>
      </c>
      <c r="G198" s="175" t="s">
        <v>61</v>
      </c>
      <c r="H198" s="12">
        <f>VLOOKUP(RefAge[[#This Row],[REFERRAL_MONTH]],WorkingDays[#All],2,FALSE)</f>
        <v>22</v>
      </c>
      <c r="I198" s="12">
        <f>RefAge[[#This Row],[TWW_REFERRALS]]*(21/RefAge[[#This Row],[WD]])</f>
        <v>168.95454545454547</v>
      </c>
    </row>
    <row r="199" spans="1:9" x14ac:dyDescent="0.35">
      <c r="A199" s="177">
        <v>162</v>
      </c>
      <c r="B199" s="178">
        <v>202109</v>
      </c>
      <c r="C199" s="178" t="s">
        <v>20</v>
      </c>
      <c r="D199" s="178">
        <v>2021</v>
      </c>
      <c r="E199" s="178" t="s">
        <v>7</v>
      </c>
      <c r="F199" s="178" t="s">
        <v>37</v>
      </c>
      <c r="G199" s="178" t="s">
        <v>64</v>
      </c>
      <c r="H199" s="12">
        <f>VLOOKUP(RefAge[[#This Row],[REFERRAL_MONTH]],WorkingDays[#All],2,FALSE)</f>
        <v>22</v>
      </c>
      <c r="I199" s="12">
        <f>RefAge[[#This Row],[TWW_REFERRALS]]*(21/RefAge[[#This Row],[WD]])</f>
        <v>154.63636363636365</v>
      </c>
    </row>
    <row r="200" spans="1:9" x14ac:dyDescent="0.35">
      <c r="A200" s="176">
        <v>236</v>
      </c>
      <c r="B200" s="175">
        <v>202109</v>
      </c>
      <c r="C200" s="175" t="s">
        <v>20</v>
      </c>
      <c r="D200" s="175">
        <v>2021</v>
      </c>
      <c r="E200" s="175" t="s">
        <v>7</v>
      </c>
      <c r="F200" s="175" t="s">
        <v>37</v>
      </c>
      <c r="G200" s="175" t="s">
        <v>60</v>
      </c>
      <c r="H200" s="12">
        <f>VLOOKUP(RefAge[[#This Row],[REFERRAL_MONTH]],WorkingDays[#All],2,FALSE)</f>
        <v>22</v>
      </c>
      <c r="I200" s="12">
        <f>RefAge[[#This Row],[TWW_REFERRALS]]*(21/RefAge[[#This Row],[WD]])</f>
        <v>225.27272727272728</v>
      </c>
    </row>
    <row r="201" spans="1:9" x14ac:dyDescent="0.35">
      <c r="A201" s="177">
        <v>256</v>
      </c>
      <c r="B201" s="178">
        <v>202109</v>
      </c>
      <c r="C201" s="178" t="s">
        <v>20</v>
      </c>
      <c r="D201" s="178">
        <v>2021</v>
      </c>
      <c r="E201" s="178" t="s">
        <v>7</v>
      </c>
      <c r="F201" s="178" t="s">
        <v>37</v>
      </c>
      <c r="G201" s="178" t="s">
        <v>62</v>
      </c>
      <c r="H201" s="12">
        <f>VLOOKUP(RefAge[[#This Row],[REFERRAL_MONTH]],WorkingDays[#All],2,FALSE)</f>
        <v>22</v>
      </c>
      <c r="I201" s="12">
        <f>RefAge[[#This Row],[TWW_REFERRALS]]*(21/RefAge[[#This Row],[WD]])</f>
        <v>244.36363636363637</v>
      </c>
    </row>
    <row r="202" spans="1:9" x14ac:dyDescent="0.35">
      <c r="A202" s="176">
        <v>200</v>
      </c>
      <c r="B202" s="175">
        <v>202109</v>
      </c>
      <c r="C202" s="175" t="s">
        <v>20</v>
      </c>
      <c r="D202" s="175">
        <v>2021</v>
      </c>
      <c r="E202" s="175" t="s">
        <v>7</v>
      </c>
      <c r="F202" s="175" t="s">
        <v>37</v>
      </c>
      <c r="G202" s="175" t="s">
        <v>59</v>
      </c>
      <c r="H202" s="12">
        <f>VLOOKUP(RefAge[[#This Row],[REFERRAL_MONTH]],WorkingDays[#All],2,FALSE)</f>
        <v>22</v>
      </c>
      <c r="I202" s="12">
        <f>RefAge[[#This Row],[TWW_REFERRALS]]*(21/RefAge[[#This Row],[WD]])</f>
        <v>190.90909090909091</v>
      </c>
    </row>
    <row r="203" spans="1:9" x14ac:dyDescent="0.35">
      <c r="A203" s="177">
        <v>251</v>
      </c>
      <c r="B203" s="178">
        <v>202109</v>
      </c>
      <c r="C203" s="178" t="s">
        <v>20</v>
      </c>
      <c r="D203" s="178">
        <v>2021</v>
      </c>
      <c r="E203" s="178" t="s">
        <v>7</v>
      </c>
      <c r="F203" s="178" t="s">
        <v>37</v>
      </c>
      <c r="G203" s="178" t="s">
        <v>63</v>
      </c>
      <c r="H203" s="12">
        <f>VLOOKUP(RefAge[[#This Row],[REFERRAL_MONTH]],WorkingDays[#All],2,FALSE)</f>
        <v>22</v>
      </c>
      <c r="I203" s="12">
        <f>RefAge[[#This Row],[TWW_REFERRALS]]*(21/RefAge[[#This Row],[WD]])</f>
        <v>239.59090909090909</v>
      </c>
    </row>
    <row r="204" spans="1:9" x14ac:dyDescent="0.35">
      <c r="A204" s="176">
        <v>166</v>
      </c>
      <c r="B204" s="175">
        <v>202109</v>
      </c>
      <c r="C204" s="175" t="s">
        <v>20</v>
      </c>
      <c r="D204" s="175">
        <v>2021</v>
      </c>
      <c r="E204" s="175" t="s">
        <v>7</v>
      </c>
      <c r="F204" s="175" t="s">
        <v>37</v>
      </c>
      <c r="G204" s="175" t="s">
        <v>65</v>
      </c>
      <c r="H204" s="12">
        <f>VLOOKUP(RefAge[[#This Row],[REFERRAL_MONTH]],WorkingDays[#All],2,FALSE)</f>
        <v>22</v>
      </c>
      <c r="I204" s="12">
        <f>RefAge[[#This Row],[TWW_REFERRALS]]*(21/RefAge[[#This Row],[WD]])</f>
        <v>158.45454545454547</v>
      </c>
    </row>
    <row r="205" spans="1:9" x14ac:dyDescent="0.35">
      <c r="A205" s="177">
        <v>96</v>
      </c>
      <c r="B205" s="178">
        <v>202109</v>
      </c>
      <c r="C205" s="178" t="s">
        <v>20</v>
      </c>
      <c r="D205" s="178">
        <v>2021</v>
      </c>
      <c r="E205" s="178" t="s">
        <v>7</v>
      </c>
      <c r="F205" s="178" t="s">
        <v>31</v>
      </c>
      <c r="G205" s="178" t="s">
        <v>61</v>
      </c>
      <c r="H205" s="12">
        <f>VLOOKUP(RefAge[[#This Row],[REFERRAL_MONTH]],WorkingDays[#All],2,FALSE)</f>
        <v>22</v>
      </c>
      <c r="I205" s="12">
        <f>RefAge[[#This Row],[TWW_REFERRALS]]*(21/RefAge[[#This Row],[WD]])</f>
        <v>91.63636363636364</v>
      </c>
    </row>
    <row r="206" spans="1:9" x14ac:dyDescent="0.35">
      <c r="A206" s="176">
        <v>117</v>
      </c>
      <c r="B206" s="175">
        <v>202109</v>
      </c>
      <c r="C206" s="175" t="s">
        <v>20</v>
      </c>
      <c r="D206" s="175">
        <v>2021</v>
      </c>
      <c r="E206" s="175" t="s">
        <v>7</v>
      </c>
      <c r="F206" s="175" t="s">
        <v>31</v>
      </c>
      <c r="G206" s="175" t="s">
        <v>64</v>
      </c>
      <c r="H206" s="12">
        <f>VLOOKUP(RefAge[[#This Row],[REFERRAL_MONTH]],WorkingDays[#All],2,FALSE)</f>
        <v>22</v>
      </c>
      <c r="I206" s="12">
        <f>RefAge[[#This Row],[TWW_REFERRALS]]*(21/RefAge[[#This Row],[WD]])</f>
        <v>111.68181818181819</v>
      </c>
    </row>
    <row r="207" spans="1:9" x14ac:dyDescent="0.35">
      <c r="A207" s="177">
        <v>144</v>
      </c>
      <c r="B207" s="178">
        <v>202109</v>
      </c>
      <c r="C207" s="178" t="s">
        <v>20</v>
      </c>
      <c r="D207" s="178">
        <v>2021</v>
      </c>
      <c r="E207" s="178" t="s">
        <v>7</v>
      </c>
      <c r="F207" s="178" t="s">
        <v>31</v>
      </c>
      <c r="G207" s="178" t="s">
        <v>60</v>
      </c>
      <c r="H207" s="12">
        <f>VLOOKUP(RefAge[[#This Row],[REFERRAL_MONTH]],WorkingDays[#All],2,FALSE)</f>
        <v>22</v>
      </c>
      <c r="I207" s="12">
        <f>RefAge[[#This Row],[TWW_REFERRALS]]*(21/RefAge[[#This Row],[WD]])</f>
        <v>137.45454545454547</v>
      </c>
    </row>
    <row r="208" spans="1:9" x14ac:dyDescent="0.35">
      <c r="A208" s="176">
        <v>140</v>
      </c>
      <c r="B208" s="175">
        <v>202109</v>
      </c>
      <c r="C208" s="175" t="s">
        <v>20</v>
      </c>
      <c r="D208" s="175">
        <v>2021</v>
      </c>
      <c r="E208" s="175" t="s">
        <v>7</v>
      </c>
      <c r="F208" s="175" t="s">
        <v>31</v>
      </c>
      <c r="G208" s="175" t="s">
        <v>62</v>
      </c>
      <c r="H208" s="12">
        <f>VLOOKUP(RefAge[[#This Row],[REFERRAL_MONTH]],WorkingDays[#All],2,FALSE)</f>
        <v>22</v>
      </c>
      <c r="I208" s="12">
        <f>RefAge[[#This Row],[TWW_REFERRALS]]*(21/RefAge[[#This Row],[WD]])</f>
        <v>133.63636363636365</v>
      </c>
    </row>
    <row r="209" spans="1:9" x14ac:dyDescent="0.35">
      <c r="A209" s="177">
        <v>130</v>
      </c>
      <c r="B209" s="178">
        <v>202109</v>
      </c>
      <c r="C209" s="178" t="s">
        <v>20</v>
      </c>
      <c r="D209" s="178">
        <v>2021</v>
      </c>
      <c r="E209" s="178" t="s">
        <v>7</v>
      </c>
      <c r="F209" s="178" t="s">
        <v>31</v>
      </c>
      <c r="G209" s="178" t="s">
        <v>59</v>
      </c>
      <c r="H209" s="12">
        <f>VLOOKUP(RefAge[[#This Row],[REFERRAL_MONTH]],WorkingDays[#All],2,FALSE)</f>
        <v>22</v>
      </c>
      <c r="I209" s="12">
        <f>RefAge[[#This Row],[TWW_REFERRALS]]*(21/RefAge[[#This Row],[WD]])</f>
        <v>124.09090909090909</v>
      </c>
    </row>
    <row r="210" spans="1:9" x14ac:dyDescent="0.35">
      <c r="A210" s="176">
        <v>168</v>
      </c>
      <c r="B210" s="175">
        <v>202109</v>
      </c>
      <c r="C210" s="175" t="s">
        <v>20</v>
      </c>
      <c r="D210" s="175">
        <v>2021</v>
      </c>
      <c r="E210" s="175" t="s">
        <v>7</v>
      </c>
      <c r="F210" s="175" t="s">
        <v>31</v>
      </c>
      <c r="G210" s="175" t="s">
        <v>63</v>
      </c>
      <c r="H210" s="12">
        <f>VLOOKUP(RefAge[[#This Row],[REFERRAL_MONTH]],WorkingDays[#All],2,FALSE)</f>
        <v>22</v>
      </c>
      <c r="I210" s="12">
        <f>RefAge[[#This Row],[TWW_REFERRALS]]*(21/RefAge[[#This Row],[WD]])</f>
        <v>160.36363636363637</v>
      </c>
    </row>
    <row r="211" spans="1:9" x14ac:dyDescent="0.35">
      <c r="A211" s="177">
        <v>86</v>
      </c>
      <c r="B211" s="178">
        <v>202109</v>
      </c>
      <c r="C211" s="178" t="s">
        <v>20</v>
      </c>
      <c r="D211" s="178">
        <v>2021</v>
      </c>
      <c r="E211" s="178" t="s">
        <v>7</v>
      </c>
      <c r="F211" s="178" t="s">
        <v>31</v>
      </c>
      <c r="G211" s="178" t="s">
        <v>65</v>
      </c>
      <c r="H211" s="12">
        <f>VLOOKUP(RefAge[[#This Row],[REFERRAL_MONTH]],WorkingDays[#All],2,FALSE)</f>
        <v>22</v>
      </c>
      <c r="I211" s="12">
        <f>RefAge[[#This Row],[TWW_REFERRALS]]*(21/RefAge[[#This Row],[WD]])</f>
        <v>82.090909090909093</v>
      </c>
    </row>
    <row r="212" spans="1:9" x14ac:dyDescent="0.35">
      <c r="A212" s="176">
        <v>1614</v>
      </c>
      <c r="B212" s="175">
        <v>202109</v>
      </c>
      <c r="C212" s="175" t="s">
        <v>20</v>
      </c>
      <c r="D212" s="175">
        <v>2021</v>
      </c>
      <c r="E212" s="175" t="s">
        <v>8</v>
      </c>
      <c r="F212" s="175" t="s">
        <v>35</v>
      </c>
      <c r="G212" s="175" t="s">
        <v>61</v>
      </c>
      <c r="H212" s="12">
        <f>VLOOKUP(RefAge[[#This Row],[REFERRAL_MONTH]],WorkingDays[#All],2,FALSE)</f>
        <v>22</v>
      </c>
      <c r="I212" s="12">
        <f>RefAge[[#This Row],[TWW_REFERRALS]]*(21/RefAge[[#This Row],[WD]])</f>
        <v>1540.6363636363637</v>
      </c>
    </row>
    <row r="213" spans="1:9" x14ac:dyDescent="0.35">
      <c r="A213" s="177">
        <v>2983</v>
      </c>
      <c r="B213" s="178">
        <v>202109</v>
      </c>
      <c r="C213" s="178" t="s">
        <v>20</v>
      </c>
      <c r="D213" s="178">
        <v>2021</v>
      </c>
      <c r="E213" s="178" t="s">
        <v>8</v>
      </c>
      <c r="F213" s="178" t="s">
        <v>35</v>
      </c>
      <c r="G213" s="178" t="s">
        <v>64</v>
      </c>
      <c r="H213" s="12">
        <f>VLOOKUP(RefAge[[#This Row],[REFERRAL_MONTH]],WorkingDays[#All],2,FALSE)</f>
        <v>22</v>
      </c>
      <c r="I213" s="12">
        <f>RefAge[[#This Row],[TWW_REFERRALS]]*(21/RefAge[[#This Row],[WD]])</f>
        <v>2847.409090909091</v>
      </c>
    </row>
    <row r="214" spans="1:9" x14ac:dyDescent="0.35">
      <c r="A214" s="176">
        <v>2470</v>
      </c>
      <c r="B214" s="175">
        <v>202109</v>
      </c>
      <c r="C214" s="175" t="s">
        <v>20</v>
      </c>
      <c r="D214" s="175">
        <v>2021</v>
      </c>
      <c r="E214" s="175" t="s">
        <v>8</v>
      </c>
      <c r="F214" s="175" t="s">
        <v>35</v>
      </c>
      <c r="G214" s="175" t="s">
        <v>60</v>
      </c>
      <c r="H214" s="12">
        <f>VLOOKUP(RefAge[[#This Row],[REFERRAL_MONTH]],WorkingDays[#All],2,FALSE)</f>
        <v>22</v>
      </c>
      <c r="I214" s="12">
        <f>RefAge[[#This Row],[TWW_REFERRALS]]*(21/RefAge[[#This Row],[WD]])</f>
        <v>2357.727272727273</v>
      </c>
    </row>
    <row r="215" spans="1:9" x14ac:dyDescent="0.35">
      <c r="A215" s="177">
        <v>2125</v>
      </c>
      <c r="B215" s="178">
        <v>202109</v>
      </c>
      <c r="C215" s="178" t="s">
        <v>20</v>
      </c>
      <c r="D215" s="178">
        <v>2021</v>
      </c>
      <c r="E215" s="178" t="s">
        <v>8</v>
      </c>
      <c r="F215" s="178" t="s">
        <v>35</v>
      </c>
      <c r="G215" s="178" t="s">
        <v>62</v>
      </c>
      <c r="H215" s="12">
        <f>VLOOKUP(RefAge[[#This Row],[REFERRAL_MONTH]],WorkingDays[#All],2,FALSE)</f>
        <v>22</v>
      </c>
      <c r="I215" s="12">
        <f>RefAge[[#This Row],[TWW_REFERRALS]]*(21/RefAge[[#This Row],[WD]])</f>
        <v>2028.409090909091</v>
      </c>
    </row>
    <row r="216" spans="1:9" x14ac:dyDescent="0.35">
      <c r="A216" s="176">
        <v>1952</v>
      </c>
      <c r="B216" s="175">
        <v>202109</v>
      </c>
      <c r="C216" s="175" t="s">
        <v>20</v>
      </c>
      <c r="D216" s="175">
        <v>2021</v>
      </c>
      <c r="E216" s="175" t="s">
        <v>8</v>
      </c>
      <c r="F216" s="175" t="s">
        <v>35</v>
      </c>
      <c r="G216" s="175" t="s">
        <v>59</v>
      </c>
      <c r="H216" s="12">
        <f>VLOOKUP(RefAge[[#This Row],[REFERRAL_MONTH]],WorkingDays[#All],2,FALSE)</f>
        <v>22</v>
      </c>
      <c r="I216" s="12">
        <f>RefAge[[#This Row],[TWW_REFERRALS]]*(21/RefAge[[#This Row],[WD]])</f>
        <v>1863.2727272727273</v>
      </c>
    </row>
    <row r="217" spans="1:9" x14ac:dyDescent="0.35">
      <c r="A217" s="177">
        <v>2142</v>
      </c>
      <c r="B217" s="178">
        <v>202109</v>
      </c>
      <c r="C217" s="178" t="s">
        <v>20</v>
      </c>
      <c r="D217" s="178">
        <v>2021</v>
      </c>
      <c r="E217" s="178" t="s">
        <v>8</v>
      </c>
      <c r="F217" s="178" t="s">
        <v>35</v>
      </c>
      <c r="G217" s="178" t="s">
        <v>63</v>
      </c>
      <c r="H217" s="12">
        <f>VLOOKUP(RefAge[[#This Row],[REFERRAL_MONTH]],WorkingDays[#All],2,FALSE)</f>
        <v>22</v>
      </c>
      <c r="I217" s="12">
        <f>RefAge[[#This Row],[TWW_REFERRALS]]*(21/RefAge[[#This Row],[WD]])</f>
        <v>2044.6363636363637</v>
      </c>
    </row>
    <row r="218" spans="1:9" x14ac:dyDescent="0.35">
      <c r="A218" s="176">
        <v>1085</v>
      </c>
      <c r="B218" s="175">
        <v>202109</v>
      </c>
      <c r="C218" s="175" t="s">
        <v>20</v>
      </c>
      <c r="D218" s="175">
        <v>2021</v>
      </c>
      <c r="E218" s="175" t="s">
        <v>8</v>
      </c>
      <c r="F218" s="175" t="s">
        <v>35</v>
      </c>
      <c r="G218" s="175" t="s">
        <v>65</v>
      </c>
      <c r="H218" s="12">
        <f>VLOOKUP(RefAge[[#This Row],[REFERRAL_MONTH]],WorkingDays[#All],2,FALSE)</f>
        <v>22</v>
      </c>
      <c r="I218" s="12">
        <f>RefAge[[#This Row],[TWW_REFERRALS]]*(21/RefAge[[#This Row],[WD]])</f>
        <v>1035.6818181818182</v>
      </c>
    </row>
    <row r="219" spans="1:9" x14ac:dyDescent="0.35">
      <c r="A219" s="177">
        <v>1035</v>
      </c>
      <c r="B219" s="178">
        <v>202109</v>
      </c>
      <c r="C219" s="178" t="s">
        <v>20</v>
      </c>
      <c r="D219" s="178">
        <v>2021</v>
      </c>
      <c r="E219" s="178" t="s">
        <v>8</v>
      </c>
      <c r="F219" s="178" t="s">
        <v>33</v>
      </c>
      <c r="G219" s="178" t="s">
        <v>61</v>
      </c>
      <c r="H219" s="12">
        <f>VLOOKUP(RefAge[[#This Row],[REFERRAL_MONTH]],WorkingDays[#All],2,FALSE)</f>
        <v>22</v>
      </c>
      <c r="I219" s="12">
        <f>RefAge[[#This Row],[TWW_REFERRALS]]*(21/RefAge[[#This Row],[WD]])</f>
        <v>987.9545454545455</v>
      </c>
    </row>
    <row r="220" spans="1:9" x14ac:dyDescent="0.35">
      <c r="A220" s="176">
        <v>1228</v>
      </c>
      <c r="B220" s="175">
        <v>202109</v>
      </c>
      <c r="C220" s="175" t="s">
        <v>20</v>
      </c>
      <c r="D220" s="175">
        <v>2021</v>
      </c>
      <c r="E220" s="175" t="s">
        <v>8</v>
      </c>
      <c r="F220" s="175" t="s">
        <v>33</v>
      </c>
      <c r="G220" s="175" t="s">
        <v>64</v>
      </c>
      <c r="H220" s="12">
        <f>VLOOKUP(RefAge[[#This Row],[REFERRAL_MONTH]],WorkingDays[#All],2,FALSE)</f>
        <v>22</v>
      </c>
      <c r="I220" s="12">
        <f>RefAge[[#This Row],[TWW_REFERRALS]]*(21/RefAge[[#This Row],[WD]])</f>
        <v>1172.1818181818182</v>
      </c>
    </row>
    <row r="221" spans="1:9" x14ac:dyDescent="0.35">
      <c r="A221" s="177">
        <v>1508</v>
      </c>
      <c r="B221" s="178">
        <v>202109</v>
      </c>
      <c r="C221" s="178" t="s">
        <v>20</v>
      </c>
      <c r="D221" s="178">
        <v>2021</v>
      </c>
      <c r="E221" s="178" t="s">
        <v>8</v>
      </c>
      <c r="F221" s="178" t="s">
        <v>33</v>
      </c>
      <c r="G221" s="178" t="s">
        <v>60</v>
      </c>
      <c r="H221" s="12">
        <f>VLOOKUP(RefAge[[#This Row],[REFERRAL_MONTH]],WorkingDays[#All],2,FALSE)</f>
        <v>22</v>
      </c>
      <c r="I221" s="12">
        <f>RefAge[[#This Row],[TWW_REFERRALS]]*(21/RefAge[[#This Row],[WD]])</f>
        <v>1439.4545454545455</v>
      </c>
    </row>
    <row r="222" spans="1:9" x14ac:dyDescent="0.35">
      <c r="A222" s="176">
        <v>1254</v>
      </c>
      <c r="B222" s="175">
        <v>202109</v>
      </c>
      <c r="C222" s="175" t="s">
        <v>20</v>
      </c>
      <c r="D222" s="175">
        <v>2021</v>
      </c>
      <c r="E222" s="175" t="s">
        <v>8</v>
      </c>
      <c r="F222" s="175" t="s">
        <v>33</v>
      </c>
      <c r="G222" s="175" t="s">
        <v>62</v>
      </c>
      <c r="H222" s="12">
        <f>VLOOKUP(RefAge[[#This Row],[REFERRAL_MONTH]],WorkingDays[#All],2,FALSE)</f>
        <v>22</v>
      </c>
      <c r="I222" s="12">
        <f>RefAge[[#This Row],[TWW_REFERRALS]]*(21/RefAge[[#This Row],[WD]])</f>
        <v>1197</v>
      </c>
    </row>
    <row r="223" spans="1:9" x14ac:dyDescent="0.35">
      <c r="A223" s="177">
        <v>1108</v>
      </c>
      <c r="B223" s="178">
        <v>202109</v>
      </c>
      <c r="C223" s="178" t="s">
        <v>20</v>
      </c>
      <c r="D223" s="178">
        <v>2021</v>
      </c>
      <c r="E223" s="178" t="s">
        <v>8</v>
      </c>
      <c r="F223" s="178" t="s">
        <v>33</v>
      </c>
      <c r="G223" s="178" t="s">
        <v>59</v>
      </c>
      <c r="H223" s="12">
        <f>VLOOKUP(RefAge[[#This Row],[REFERRAL_MONTH]],WorkingDays[#All],2,FALSE)</f>
        <v>22</v>
      </c>
      <c r="I223" s="12">
        <f>RefAge[[#This Row],[TWW_REFERRALS]]*(21/RefAge[[#This Row],[WD]])</f>
        <v>1057.6363636363637</v>
      </c>
    </row>
    <row r="224" spans="1:9" x14ac:dyDescent="0.35">
      <c r="A224" s="176">
        <v>1315</v>
      </c>
      <c r="B224" s="175">
        <v>202109</v>
      </c>
      <c r="C224" s="175" t="s">
        <v>20</v>
      </c>
      <c r="D224" s="175">
        <v>2021</v>
      </c>
      <c r="E224" s="175" t="s">
        <v>8</v>
      </c>
      <c r="F224" s="175" t="s">
        <v>33</v>
      </c>
      <c r="G224" s="175" t="s">
        <v>63</v>
      </c>
      <c r="H224" s="12">
        <f>VLOOKUP(RefAge[[#This Row],[REFERRAL_MONTH]],WorkingDays[#All],2,FALSE)</f>
        <v>22</v>
      </c>
      <c r="I224" s="12">
        <f>RefAge[[#This Row],[TWW_REFERRALS]]*(21/RefAge[[#This Row],[WD]])</f>
        <v>1255.2272727272727</v>
      </c>
    </row>
    <row r="225" spans="1:9" x14ac:dyDescent="0.35">
      <c r="A225" s="177">
        <v>793</v>
      </c>
      <c r="B225" s="178">
        <v>202109</v>
      </c>
      <c r="C225" s="178" t="s">
        <v>20</v>
      </c>
      <c r="D225" s="178">
        <v>2021</v>
      </c>
      <c r="E225" s="178" t="s">
        <v>8</v>
      </c>
      <c r="F225" s="178" t="s">
        <v>33</v>
      </c>
      <c r="G225" s="178" t="s">
        <v>65</v>
      </c>
      <c r="H225" s="12">
        <f>VLOOKUP(RefAge[[#This Row],[REFERRAL_MONTH]],WorkingDays[#All],2,FALSE)</f>
        <v>22</v>
      </c>
      <c r="I225" s="12">
        <f>RefAge[[#This Row],[TWW_REFERRALS]]*(21/RefAge[[#This Row],[WD]])</f>
        <v>756.9545454545455</v>
      </c>
    </row>
    <row r="226" spans="1:9" x14ac:dyDescent="0.35">
      <c r="A226" s="176">
        <v>1142</v>
      </c>
      <c r="B226" s="175">
        <v>202109</v>
      </c>
      <c r="C226" s="175" t="s">
        <v>20</v>
      </c>
      <c r="D226" s="175">
        <v>2021</v>
      </c>
      <c r="E226" s="175" t="s">
        <v>8</v>
      </c>
      <c r="F226" s="175" t="s">
        <v>36</v>
      </c>
      <c r="G226" s="175" t="s">
        <v>61</v>
      </c>
      <c r="H226" s="12">
        <f>VLOOKUP(RefAge[[#This Row],[REFERRAL_MONTH]],WorkingDays[#All],2,FALSE)</f>
        <v>22</v>
      </c>
      <c r="I226" s="12">
        <f>RefAge[[#This Row],[TWW_REFERRALS]]*(21/RefAge[[#This Row],[WD]])</f>
        <v>1090.0909090909092</v>
      </c>
    </row>
    <row r="227" spans="1:9" x14ac:dyDescent="0.35">
      <c r="A227" s="177">
        <v>1156</v>
      </c>
      <c r="B227" s="178">
        <v>202109</v>
      </c>
      <c r="C227" s="178" t="s">
        <v>20</v>
      </c>
      <c r="D227" s="178">
        <v>2021</v>
      </c>
      <c r="E227" s="178" t="s">
        <v>8</v>
      </c>
      <c r="F227" s="178" t="s">
        <v>36</v>
      </c>
      <c r="G227" s="178" t="s">
        <v>64</v>
      </c>
      <c r="H227" s="12">
        <f>VLOOKUP(RefAge[[#This Row],[REFERRAL_MONTH]],WorkingDays[#All],2,FALSE)</f>
        <v>22</v>
      </c>
      <c r="I227" s="12">
        <f>RefAge[[#This Row],[TWW_REFERRALS]]*(21/RefAge[[#This Row],[WD]])</f>
        <v>1103.4545454545455</v>
      </c>
    </row>
    <row r="228" spans="1:9" x14ac:dyDescent="0.35">
      <c r="A228" s="176">
        <v>1721</v>
      </c>
      <c r="B228" s="175">
        <v>202109</v>
      </c>
      <c r="C228" s="175" t="s">
        <v>20</v>
      </c>
      <c r="D228" s="175">
        <v>2021</v>
      </c>
      <c r="E228" s="175" t="s">
        <v>8</v>
      </c>
      <c r="F228" s="175" t="s">
        <v>36</v>
      </c>
      <c r="G228" s="175" t="s">
        <v>60</v>
      </c>
      <c r="H228" s="12">
        <f>VLOOKUP(RefAge[[#This Row],[REFERRAL_MONTH]],WorkingDays[#All],2,FALSE)</f>
        <v>22</v>
      </c>
      <c r="I228" s="12">
        <f>RefAge[[#This Row],[TWW_REFERRALS]]*(21/RefAge[[#This Row],[WD]])</f>
        <v>1642.7727272727273</v>
      </c>
    </row>
    <row r="229" spans="1:9" x14ac:dyDescent="0.35">
      <c r="A229" s="177">
        <v>1268</v>
      </c>
      <c r="B229" s="178">
        <v>202109</v>
      </c>
      <c r="C229" s="178" t="s">
        <v>20</v>
      </c>
      <c r="D229" s="178">
        <v>2021</v>
      </c>
      <c r="E229" s="178" t="s">
        <v>8</v>
      </c>
      <c r="F229" s="178" t="s">
        <v>36</v>
      </c>
      <c r="G229" s="178" t="s">
        <v>62</v>
      </c>
      <c r="H229" s="12">
        <f>VLOOKUP(RefAge[[#This Row],[REFERRAL_MONTH]],WorkingDays[#All],2,FALSE)</f>
        <v>22</v>
      </c>
      <c r="I229" s="12">
        <f>RefAge[[#This Row],[TWW_REFERRALS]]*(21/RefAge[[#This Row],[WD]])</f>
        <v>1210.3636363636365</v>
      </c>
    </row>
    <row r="230" spans="1:9" x14ac:dyDescent="0.35">
      <c r="A230" s="176">
        <v>1266</v>
      </c>
      <c r="B230" s="175">
        <v>202109</v>
      </c>
      <c r="C230" s="175" t="s">
        <v>20</v>
      </c>
      <c r="D230" s="175">
        <v>2021</v>
      </c>
      <c r="E230" s="175" t="s">
        <v>8</v>
      </c>
      <c r="F230" s="175" t="s">
        <v>36</v>
      </c>
      <c r="G230" s="175" t="s">
        <v>59</v>
      </c>
      <c r="H230" s="12">
        <f>VLOOKUP(RefAge[[#This Row],[REFERRAL_MONTH]],WorkingDays[#All],2,FALSE)</f>
        <v>22</v>
      </c>
      <c r="I230" s="12">
        <f>RefAge[[#This Row],[TWW_REFERRALS]]*(21/RefAge[[#This Row],[WD]])</f>
        <v>1208.4545454545455</v>
      </c>
    </row>
    <row r="231" spans="1:9" x14ac:dyDescent="0.35">
      <c r="A231" s="177">
        <v>1599</v>
      </c>
      <c r="B231" s="178">
        <v>202109</v>
      </c>
      <c r="C231" s="178" t="s">
        <v>20</v>
      </c>
      <c r="D231" s="178">
        <v>2021</v>
      </c>
      <c r="E231" s="178" t="s">
        <v>8</v>
      </c>
      <c r="F231" s="178" t="s">
        <v>36</v>
      </c>
      <c r="G231" s="178" t="s">
        <v>63</v>
      </c>
      <c r="H231" s="12">
        <f>VLOOKUP(RefAge[[#This Row],[REFERRAL_MONTH]],WorkingDays[#All],2,FALSE)</f>
        <v>22</v>
      </c>
      <c r="I231" s="12">
        <f>RefAge[[#This Row],[TWW_REFERRALS]]*(21/RefAge[[#This Row],[WD]])</f>
        <v>1526.318181818182</v>
      </c>
    </row>
    <row r="232" spans="1:9" x14ac:dyDescent="0.35">
      <c r="A232" s="176">
        <v>972</v>
      </c>
      <c r="B232" s="175">
        <v>202109</v>
      </c>
      <c r="C232" s="175" t="s">
        <v>20</v>
      </c>
      <c r="D232" s="175">
        <v>2021</v>
      </c>
      <c r="E232" s="175" t="s">
        <v>8</v>
      </c>
      <c r="F232" s="175" t="s">
        <v>36</v>
      </c>
      <c r="G232" s="175" t="s">
        <v>65</v>
      </c>
      <c r="H232" s="12">
        <f>VLOOKUP(RefAge[[#This Row],[REFERRAL_MONTH]],WorkingDays[#All],2,FALSE)</f>
        <v>22</v>
      </c>
      <c r="I232" s="12">
        <f>RefAge[[#This Row],[TWW_REFERRALS]]*(21/RefAge[[#This Row],[WD]])</f>
        <v>927.81818181818187</v>
      </c>
    </row>
    <row r="233" spans="1:9" x14ac:dyDescent="0.35">
      <c r="A233" s="177">
        <v>1624</v>
      </c>
      <c r="B233" s="178">
        <v>202109</v>
      </c>
      <c r="C233" s="178" t="s">
        <v>20</v>
      </c>
      <c r="D233" s="178">
        <v>2021</v>
      </c>
      <c r="E233" s="178" t="s">
        <v>8</v>
      </c>
      <c r="F233" s="178" t="s">
        <v>37</v>
      </c>
      <c r="G233" s="178" t="s">
        <v>61</v>
      </c>
      <c r="H233" s="12">
        <f>VLOOKUP(RefAge[[#This Row],[REFERRAL_MONTH]],WorkingDays[#All],2,FALSE)</f>
        <v>22</v>
      </c>
      <c r="I233" s="12">
        <f>RefAge[[#This Row],[TWW_REFERRALS]]*(21/RefAge[[#This Row],[WD]])</f>
        <v>1550.1818181818182</v>
      </c>
    </row>
    <row r="234" spans="1:9" x14ac:dyDescent="0.35">
      <c r="A234" s="176">
        <v>1217</v>
      </c>
      <c r="B234" s="175">
        <v>202109</v>
      </c>
      <c r="C234" s="175" t="s">
        <v>20</v>
      </c>
      <c r="D234" s="175">
        <v>2021</v>
      </c>
      <c r="E234" s="175" t="s">
        <v>8</v>
      </c>
      <c r="F234" s="175" t="s">
        <v>37</v>
      </c>
      <c r="G234" s="175" t="s">
        <v>64</v>
      </c>
      <c r="H234" s="12">
        <f>VLOOKUP(RefAge[[#This Row],[REFERRAL_MONTH]],WorkingDays[#All],2,FALSE)</f>
        <v>22</v>
      </c>
      <c r="I234" s="12">
        <f>RefAge[[#This Row],[TWW_REFERRALS]]*(21/RefAge[[#This Row],[WD]])</f>
        <v>1161.6818181818182</v>
      </c>
    </row>
    <row r="235" spans="1:9" x14ac:dyDescent="0.35">
      <c r="A235" s="177">
        <v>2223</v>
      </c>
      <c r="B235" s="178">
        <v>202109</v>
      </c>
      <c r="C235" s="178" t="s">
        <v>20</v>
      </c>
      <c r="D235" s="178">
        <v>2021</v>
      </c>
      <c r="E235" s="178" t="s">
        <v>8</v>
      </c>
      <c r="F235" s="178" t="s">
        <v>37</v>
      </c>
      <c r="G235" s="178" t="s">
        <v>60</v>
      </c>
      <c r="H235" s="12">
        <f>VLOOKUP(RefAge[[#This Row],[REFERRAL_MONTH]],WorkingDays[#All],2,FALSE)</f>
        <v>22</v>
      </c>
      <c r="I235" s="12">
        <f>RefAge[[#This Row],[TWW_REFERRALS]]*(21/RefAge[[#This Row],[WD]])</f>
        <v>2121.9545454545455</v>
      </c>
    </row>
    <row r="236" spans="1:9" x14ac:dyDescent="0.35">
      <c r="A236" s="176">
        <v>1485</v>
      </c>
      <c r="B236" s="175">
        <v>202109</v>
      </c>
      <c r="C236" s="175" t="s">
        <v>20</v>
      </c>
      <c r="D236" s="175">
        <v>2021</v>
      </c>
      <c r="E236" s="175" t="s">
        <v>8</v>
      </c>
      <c r="F236" s="175" t="s">
        <v>37</v>
      </c>
      <c r="G236" s="175" t="s">
        <v>62</v>
      </c>
      <c r="H236" s="12">
        <f>VLOOKUP(RefAge[[#This Row],[REFERRAL_MONTH]],WorkingDays[#All],2,FALSE)</f>
        <v>22</v>
      </c>
      <c r="I236" s="12">
        <f>RefAge[[#This Row],[TWW_REFERRALS]]*(21/RefAge[[#This Row],[WD]])</f>
        <v>1417.5</v>
      </c>
    </row>
    <row r="237" spans="1:9" x14ac:dyDescent="0.35">
      <c r="A237" s="177">
        <v>1432</v>
      </c>
      <c r="B237" s="178">
        <v>202109</v>
      </c>
      <c r="C237" s="178" t="s">
        <v>20</v>
      </c>
      <c r="D237" s="178">
        <v>2021</v>
      </c>
      <c r="E237" s="178" t="s">
        <v>8</v>
      </c>
      <c r="F237" s="178" t="s">
        <v>37</v>
      </c>
      <c r="G237" s="178" t="s">
        <v>59</v>
      </c>
      <c r="H237" s="12">
        <f>VLOOKUP(RefAge[[#This Row],[REFERRAL_MONTH]],WorkingDays[#All],2,FALSE)</f>
        <v>22</v>
      </c>
      <c r="I237" s="12">
        <f>RefAge[[#This Row],[TWW_REFERRALS]]*(21/RefAge[[#This Row],[WD]])</f>
        <v>1366.909090909091</v>
      </c>
    </row>
    <row r="238" spans="1:9" x14ac:dyDescent="0.35">
      <c r="A238" s="176">
        <v>2242</v>
      </c>
      <c r="B238" s="175">
        <v>202109</v>
      </c>
      <c r="C238" s="175" t="s">
        <v>20</v>
      </c>
      <c r="D238" s="175">
        <v>2021</v>
      </c>
      <c r="E238" s="175" t="s">
        <v>8</v>
      </c>
      <c r="F238" s="175" t="s">
        <v>37</v>
      </c>
      <c r="G238" s="175" t="s">
        <v>63</v>
      </c>
      <c r="H238" s="12">
        <f>VLOOKUP(RefAge[[#This Row],[REFERRAL_MONTH]],WorkingDays[#All],2,FALSE)</f>
        <v>22</v>
      </c>
      <c r="I238" s="12">
        <f>RefAge[[#This Row],[TWW_REFERRALS]]*(21/RefAge[[#This Row],[WD]])</f>
        <v>2140.090909090909</v>
      </c>
    </row>
    <row r="239" spans="1:9" x14ac:dyDescent="0.35">
      <c r="A239" s="177">
        <v>1505</v>
      </c>
      <c r="B239" s="178">
        <v>202109</v>
      </c>
      <c r="C239" s="178" t="s">
        <v>20</v>
      </c>
      <c r="D239" s="178">
        <v>2021</v>
      </c>
      <c r="E239" s="178" t="s">
        <v>8</v>
      </c>
      <c r="F239" s="178" t="s">
        <v>37</v>
      </c>
      <c r="G239" s="178" t="s">
        <v>65</v>
      </c>
      <c r="H239" s="12">
        <f>VLOOKUP(RefAge[[#This Row],[REFERRAL_MONTH]],WorkingDays[#All],2,FALSE)</f>
        <v>22</v>
      </c>
      <c r="I239" s="12">
        <f>RefAge[[#This Row],[TWW_REFERRALS]]*(21/RefAge[[#This Row],[WD]])</f>
        <v>1436.5909090909092</v>
      </c>
    </row>
    <row r="240" spans="1:9" x14ac:dyDescent="0.35">
      <c r="A240" s="176">
        <v>1397</v>
      </c>
      <c r="B240" s="175">
        <v>202109</v>
      </c>
      <c r="C240" s="175" t="s">
        <v>20</v>
      </c>
      <c r="D240" s="175">
        <v>2021</v>
      </c>
      <c r="E240" s="175" t="s">
        <v>8</v>
      </c>
      <c r="F240" s="175" t="s">
        <v>31</v>
      </c>
      <c r="G240" s="175" t="s">
        <v>61</v>
      </c>
      <c r="H240" s="12">
        <f>VLOOKUP(RefAge[[#This Row],[REFERRAL_MONTH]],WorkingDays[#All],2,FALSE)</f>
        <v>22</v>
      </c>
      <c r="I240" s="12">
        <f>RefAge[[#This Row],[TWW_REFERRALS]]*(21/RefAge[[#This Row],[WD]])</f>
        <v>1333.5</v>
      </c>
    </row>
    <row r="241" spans="1:9" x14ac:dyDescent="0.35">
      <c r="A241" s="177">
        <v>969</v>
      </c>
      <c r="B241" s="178">
        <v>202109</v>
      </c>
      <c r="C241" s="178" t="s">
        <v>20</v>
      </c>
      <c r="D241" s="178">
        <v>2021</v>
      </c>
      <c r="E241" s="178" t="s">
        <v>8</v>
      </c>
      <c r="F241" s="178" t="s">
        <v>31</v>
      </c>
      <c r="G241" s="178" t="s">
        <v>64</v>
      </c>
      <c r="H241" s="12">
        <f>VLOOKUP(RefAge[[#This Row],[REFERRAL_MONTH]],WorkingDays[#All],2,FALSE)</f>
        <v>22</v>
      </c>
      <c r="I241" s="12">
        <f>RefAge[[#This Row],[TWW_REFERRALS]]*(21/RefAge[[#This Row],[WD]])</f>
        <v>924.9545454545455</v>
      </c>
    </row>
    <row r="242" spans="1:9" x14ac:dyDescent="0.35">
      <c r="A242" s="176">
        <v>1891</v>
      </c>
      <c r="B242" s="175">
        <v>202109</v>
      </c>
      <c r="C242" s="175" t="s">
        <v>20</v>
      </c>
      <c r="D242" s="175">
        <v>2021</v>
      </c>
      <c r="E242" s="175" t="s">
        <v>8</v>
      </c>
      <c r="F242" s="175" t="s">
        <v>31</v>
      </c>
      <c r="G242" s="175" t="s">
        <v>60</v>
      </c>
      <c r="H242" s="12">
        <f>VLOOKUP(RefAge[[#This Row],[REFERRAL_MONTH]],WorkingDays[#All],2,FALSE)</f>
        <v>22</v>
      </c>
      <c r="I242" s="12">
        <f>RefAge[[#This Row],[TWW_REFERRALS]]*(21/RefAge[[#This Row],[WD]])</f>
        <v>1805.0454545454547</v>
      </c>
    </row>
    <row r="243" spans="1:9" x14ac:dyDescent="0.35">
      <c r="A243" s="177">
        <v>1323</v>
      </c>
      <c r="B243" s="178">
        <v>202109</v>
      </c>
      <c r="C243" s="178" t="s">
        <v>20</v>
      </c>
      <c r="D243" s="178">
        <v>2021</v>
      </c>
      <c r="E243" s="178" t="s">
        <v>8</v>
      </c>
      <c r="F243" s="178" t="s">
        <v>31</v>
      </c>
      <c r="G243" s="178" t="s">
        <v>62</v>
      </c>
      <c r="H243" s="12">
        <f>VLOOKUP(RefAge[[#This Row],[REFERRAL_MONTH]],WorkingDays[#All],2,FALSE)</f>
        <v>22</v>
      </c>
      <c r="I243" s="12">
        <f>RefAge[[#This Row],[TWW_REFERRALS]]*(21/RefAge[[#This Row],[WD]])</f>
        <v>1262.8636363636365</v>
      </c>
    </row>
    <row r="244" spans="1:9" x14ac:dyDescent="0.35">
      <c r="A244" s="176">
        <v>1224</v>
      </c>
      <c r="B244" s="175">
        <v>202109</v>
      </c>
      <c r="C244" s="175" t="s">
        <v>20</v>
      </c>
      <c r="D244" s="175">
        <v>2021</v>
      </c>
      <c r="E244" s="175" t="s">
        <v>8</v>
      </c>
      <c r="F244" s="175" t="s">
        <v>31</v>
      </c>
      <c r="G244" s="175" t="s">
        <v>59</v>
      </c>
      <c r="H244" s="12">
        <f>VLOOKUP(RefAge[[#This Row],[REFERRAL_MONTH]],WorkingDays[#All],2,FALSE)</f>
        <v>22</v>
      </c>
      <c r="I244" s="12">
        <f>RefAge[[#This Row],[TWW_REFERRALS]]*(21/RefAge[[#This Row],[WD]])</f>
        <v>1168.3636363636365</v>
      </c>
    </row>
    <row r="245" spans="1:9" x14ac:dyDescent="0.35">
      <c r="A245" s="177">
        <v>2196</v>
      </c>
      <c r="B245" s="178">
        <v>202109</v>
      </c>
      <c r="C245" s="178" t="s">
        <v>20</v>
      </c>
      <c r="D245" s="178">
        <v>2021</v>
      </c>
      <c r="E245" s="178" t="s">
        <v>8</v>
      </c>
      <c r="F245" s="178" t="s">
        <v>31</v>
      </c>
      <c r="G245" s="178" t="s">
        <v>63</v>
      </c>
      <c r="H245" s="12">
        <f>VLOOKUP(RefAge[[#This Row],[REFERRAL_MONTH]],WorkingDays[#All],2,FALSE)</f>
        <v>22</v>
      </c>
      <c r="I245" s="12">
        <f>RefAge[[#This Row],[TWW_REFERRALS]]*(21/RefAge[[#This Row],[WD]])</f>
        <v>2096.1818181818185</v>
      </c>
    </row>
    <row r="246" spans="1:9" x14ac:dyDescent="0.35">
      <c r="A246" s="176">
        <v>1360</v>
      </c>
      <c r="B246" s="175">
        <v>202109</v>
      </c>
      <c r="C246" s="175" t="s">
        <v>20</v>
      </c>
      <c r="D246" s="175">
        <v>2021</v>
      </c>
      <c r="E246" s="175" t="s">
        <v>8</v>
      </c>
      <c r="F246" s="175" t="s">
        <v>31</v>
      </c>
      <c r="G246" s="175" t="s">
        <v>65</v>
      </c>
      <c r="H246" s="12">
        <f>VLOOKUP(RefAge[[#This Row],[REFERRAL_MONTH]],WorkingDays[#All],2,FALSE)</f>
        <v>22</v>
      </c>
      <c r="I246" s="12">
        <f>RefAge[[#This Row],[TWW_REFERRALS]]*(21/RefAge[[#This Row],[WD]])</f>
        <v>1298.1818181818182</v>
      </c>
    </row>
    <row r="247" spans="1:9" x14ac:dyDescent="0.35">
      <c r="A247" s="177">
        <v>226</v>
      </c>
      <c r="B247" s="178">
        <v>202109</v>
      </c>
      <c r="C247" s="178" t="s">
        <v>20</v>
      </c>
      <c r="D247" s="178">
        <v>2021</v>
      </c>
      <c r="E247" s="178" t="s">
        <v>9</v>
      </c>
      <c r="F247" s="178" t="s">
        <v>35</v>
      </c>
      <c r="G247" s="178" t="s">
        <v>61</v>
      </c>
      <c r="H247" s="12">
        <f>VLOOKUP(RefAge[[#This Row],[REFERRAL_MONTH]],WorkingDays[#All],2,FALSE)</f>
        <v>22</v>
      </c>
      <c r="I247" s="12">
        <f>RefAge[[#This Row],[TWW_REFERRALS]]*(21/RefAge[[#This Row],[WD]])</f>
        <v>215.72727272727275</v>
      </c>
    </row>
    <row r="248" spans="1:9" x14ac:dyDescent="0.35">
      <c r="A248" s="176">
        <v>492</v>
      </c>
      <c r="B248" s="175">
        <v>202109</v>
      </c>
      <c r="C248" s="175" t="s">
        <v>20</v>
      </c>
      <c r="D248" s="175">
        <v>2021</v>
      </c>
      <c r="E248" s="175" t="s">
        <v>9</v>
      </c>
      <c r="F248" s="175" t="s">
        <v>35</v>
      </c>
      <c r="G248" s="175" t="s">
        <v>64</v>
      </c>
      <c r="H248" s="12">
        <f>VLOOKUP(RefAge[[#This Row],[REFERRAL_MONTH]],WorkingDays[#All],2,FALSE)</f>
        <v>22</v>
      </c>
      <c r="I248" s="12">
        <f>RefAge[[#This Row],[TWW_REFERRALS]]*(21/RefAge[[#This Row],[WD]])</f>
        <v>469.63636363636368</v>
      </c>
    </row>
    <row r="249" spans="1:9" x14ac:dyDescent="0.35">
      <c r="A249" s="177">
        <v>624</v>
      </c>
      <c r="B249" s="178">
        <v>202109</v>
      </c>
      <c r="C249" s="178" t="s">
        <v>20</v>
      </c>
      <c r="D249" s="178">
        <v>2021</v>
      </c>
      <c r="E249" s="178" t="s">
        <v>9</v>
      </c>
      <c r="F249" s="178" t="s">
        <v>35</v>
      </c>
      <c r="G249" s="178" t="s">
        <v>60</v>
      </c>
      <c r="H249" s="12">
        <f>VLOOKUP(RefAge[[#This Row],[REFERRAL_MONTH]],WorkingDays[#All],2,FALSE)</f>
        <v>22</v>
      </c>
      <c r="I249" s="12">
        <f>RefAge[[#This Row],[TWW_REFERRALS]]*(21/RefAge[[#This Row],[WD]])</f>
        <v>595.63636363636363</v>
      </c>
    </row>
    <row r="250" spans="1:9" x14ac:dyDescent="0.35">
      <c r="A250" s="176">
        <v>447</v>
      </c>
      <c r="B250" s="175">
        <v>202109</v>
      </c>
      <c r="C250" s="175" t="s">
        <v>20</v>
      </c>
      <c r="D250" s="175">
        <v>2021</v>
      </c>
      <c r="E250" s="175" t="s">
        <v>9</v>
      </c>
      <c r="F250" s="175" t="s">
        <v>35</v>
      </c>
      <c r="G250" s="175" t="s">
        <v>62</v>
      </c>
      <c r="H250" s="12">
        <f>VLOOKUP(RefAge[[#This Row],[REFERRAL_MONTH]],WorkingDays[#All],2,FALSE)</f>
        <v>22</v>
      </c>
      <c r="I250" s="12">
        <f>RefAge[[#This Row],[TWW_REFERRALS]]*(21/RefAge[[#This Row],[WD]])</f>
        <v>426.68181818181819</v>
      </c>
    </row>
    <row r="251" spans="1:9" x14ac:dyDescent="0.35">
      <c r="A251" s="177">
        <v>480</v>
      </c>
      <c r="B251" s="178">
        <v>202109</v>
      </c>
      <c r="C251" s="178" t="s">
        <v>20</v>
      </c>
      <c r="D251" s="178">
        <v>2021</v>
      </c>
      <c r="E251" s="178" t="s">
        <v>9</v>
      </c>
      <c r="F251" s="178" t="s">
        <v>35</v>
      </c>
      <c r="G251" s="178" t="s">
        <v>59</v>
      </c>
      <c r="H251" s="12">
        <f>VLOOKUP(RefAge[[#This Row],[REFERRAL_MONTH]],WorkingDays[#All],2,FALSE)</f>
        <v>22</v>
      </c>
      <c r="I251" s="12">
        <f>RefAge[[#This Row],[TWW_REFERRALS]]*(21/RefAge[[#This Row],[WD]])</f>
        <v>458.18181818181819</v>
      </c>
    </row>
    <row r="252" spans="1:9" x14ac:dyDescent="0.35">
      <c r="A252" s="176">
        <v>387</v>
      </c>
      <c r="B252" s="175">
        <v>202109</v>
      </c>
      <c r="C252" s="175" t="s">
        <v>20</v>
      </c>
      <c r="D252" s="175">
        <v>2021</v>
      </c>
      <c r="E252" s="175" t="s">
        <v>9</v>
      </c>
      <c r="F252" s="175" t="s">
        <v>35</v>
      </c>
      <c r="G252" s="175" t="s">
        <v>63</v>
      </c>
      <c r="H252" s="12">
        <f>VLOOKUP(RefAge[[#This Row],[REFERRAL_MONTH]],WorkingDays[#All],2,FALSE)</f>
        <v>22</v>
      </c>
      <c r="I252" s="12">
        <f>RefAge[[#This Row],[TWW_REFERRALS]]*(21/RefAge[[#This Row],[WD]])</f>
        <v>369.40909090909093</v>
      </c>
    </row>
    <row r="253" spans="1:9" x14ac:dyDescent="0.35">
      <c r="A253" s="177">
        <v>141</v>
      </c>
      <c r="B253" s="178">
        <v>202109</v>
      </c>
      <c r="C253" s="178" t="s">
        <v>20</v>
      </c>
      <c r="D253" s="178">
        <v>2021</v>
      </c>
      <c r="E253" s="178" t="s">
        <v>9</v>
      </c>
      <c r="F253" s="178" t="s">
        <v>35</v>
      </c>
      <c r="G253" s="178" t="s">
        <v>65</v>
      </c>
      <c r="H253" s="12">
        <f>VLOOKUP(RefAge[[#This Row],[REFERRAL_MONTH]],WorkingDays[#All],2,FALSE)</f>
        <v>22</v>
      </c>
      <c r="I253" s="12">
        <f>RefAge[[#This Row],[TWW_REFERRALS]]*(21/RefAge[[#This Row],[WD]])</f>
        <v>134.59090909090909</v>
      </c>
    </row>
    <row r="254" spans="1:9" x14ac:dyDescent="0.35">
      <c r="A254" s="176">
        <v>294</v>
      </c>
      <c r="B254" s="175">
        <v>202109</v>
      </c>
      <c r="C254" s="175" t="s">
        <v>20</v>
      </c>
      <c r="D254" s="175">
        <v>2021</v>
      </c>
      <c r="E254" s="175" t="s">
        <v>9</v>
      </c>
      <c r="F254" s="175" t="s">
        <v>33</v>
      </c>
      <c r="G254" s="175" t="s">
        <v>61</v>
      </c>
      <c r="H254" s="12">
        <f>VLOOKUP(RefAge[[#This Row],[REFERRAL_MONTH]],WorkingDays[#All],2,FALSE)</f>
        <v>22</v>
      </c>
      <c r="I254" s="12">
        <f>RefAge[[#This Row],[TWW_REFERRALS]]*(21/RefAge[[#This Row],[WD]])</f>
        <v>280.63636363636363</v>
      </c>
    </row>
    <row r="255" spans="1:9" x14ac:dyDescent="0.35">
      <c r="A255" s="177">
        <v>479</v>
      </c>
      <c r="B255" s="178">
        <v>202109</v>
      </c>
      <c r="C255" s="178" t="s">
        <v>20</v>
      </c>
      <c r="D255" s="178">
        <v>2021</v>
      </c>
      <c r="E255" s="178" t="s">
        <v>9</v>
      </c>
      <c r="F255" s="178" t="s">
        <v>33</v>
      </c>
      <c r="G255" s="178" t="s">
        <v>64</v>
      </c>
      <c r="H255" s="12">
        <f>VLOOKUP(RefAge[[#This Row],[REFERRAL_MONTH]],WorkingDays[#All],2,FALSE)</f>
        <v>22</v>
      </c>
      <c r="I255" s="12">
        <f>RefAge[[#This Row],[TWW_REFERRALS]]*(21/RefAge[[#This Row],[WD]])</f>
        <v>457.22727272727275</v>
      </c>
    </row>
    <row r="256" spans="1:9" x14ac:dyDescent="0.35">
      <c r="A256" s="176">
        <v>790</v>
      </c>
      <c r="B256" s="175">
        <v>202109</v>
      </c>
      <c r="C256" s="175" t="s">
        <v>20</v>
      </c>
      <c r="D256" s="175">
        <v>2021</v>
      </c>
      <c r="E256" s="175" t="s">
        <v>9</v>
      </c>
      <c r="F256" s="175" t="s">
        <v>33</v>
      </c>
      <c r="G256" s="175" t="s">
        <v>60</v>
      </c>
      <c r="H256" s="12">
        <f>VLOOKUP(RefAge[[#This Row],[REFERRAL_MONTH]],WorkingDays[#All],2,FALSE)</f>
        <v>22</v>
      </c>
      <c r="I256" s="12">
        <f>RefAge[[#This Row],[TWW_REFERRALS]]*(21/RefAge[[#This Row],[WD]])</f>
        <v>754.09090909090912</v>
      </c>
    </row>
    <row r="257" spans="1:9" x14ac:dyDescent="0.35">
      <c r="A257" s="177">
        <v>555</v>
      </c>
      <c r="B257" s="178">
        <v>202109</v>
      </c>
      <c r="C257" s="178" t="s">
        <v>20</v>
      </c>
      <c r="D257" s="178">
        <v>2021</v>
      </c>
      <c r="E257" s="178" t="s">
        <v>9</v>
      </c>
      <c r="F257" s="178" t="s">
        <v>33</v>
      </c>
      <c r="G257" s="178" t="s">
        <v>62</v>
      </c>
      <c r="H257" s="12">
        <f>VLOOKUP(RefAge[[#This Row],[REFERRAL_MONTH]],WorkingDays[#All],2,FALSE)</f>
        <v>22</v>
      </c>
      <c r="I257" s="12">
        <f>RefAge[[#This Row],[TWW_REFERRALS]]*(21/RefAge[[#This Row],[WD]])</f>
        <v>529.77272727272725</v>
      </c>
    </row>
    <row r="258" spans="1:9" x14ac:dyDescent="0.35">
      <c r="A258" s="176">
        <v>589</v>
      </c>
      <c r="B258" s="175">
        <v>202109</v>
      </c>
      <c r="C258" s="175" t="s">
        <v>20</v>
      </c>
      <c r="D258" s="175">
        <v>2021</v>
      </c>
      <c r="E258" s="175" t="s">
        <v>9</v>
      </c>
      <c r="F258" s="175" t="s">
        <v>33</v>
      </c>
      <c r="G258" s="175" t="s">
        <v>59</v>
      </c>
      <c r="H258" s="12">
        <f>VLOOKUP(RefAge[[#This Row],[REFERRAL_MONTH]],WorkingDays[#All],2,FALSE)</f>
        <v>22</v>
      </c>
      <c r="I258" s="12">
        <f>RefAge[[#This Row],[TWW_REFERRALS]]*(21/RefAge[[#This Row],[WD]])</f>
        <v>562.22727272727275</v>
      </c>
    </row>
    <row r="259" spans="1:9" x14ac:dyDescent="0.35">
      <c r="A259" s="177">
        <v>517</v>
      </c>
      <c r="B259" s="178">
        <v>202109</v>
      </c>
      <c r="C259" s="178" t="s">
        <v>20</v>
      </c>
      <c r="D259" s="178">
        <v>2021</v>
      </c>
      <c r="E259" s="178" t="s">
        <v>9</v>
      </c>
      <c r="F259" s="178" t="s">
        <v>33</v>
      </c>
      <c r="G259" s="178" t="s">
        <v>63</v>
      </c>
      <c r="H259" s="12">
        <f>VLOOKUP(RefAge[[#This Row],[REFERRAL_MONTH]],WorkingDays[#All],2,FALSE)</f>
        <v>22</v>
      </c>
      <c r="I259" s="12">
        <f>RefAge[[#This Row],[TWW_REFERRALS]]*(21/RefAge[[#This Row],[WD]])</f>
        <v>493.5</v>
      </c>
    </row>
    <row r="260" spans="1:9" x14ac:dyDescent="0.35">
      <c r="A260" s="176">
        <v>232</v>
      </c>
      <c r="B260" s="175">
        <v>202109</v>
      </c>
      <c r="C260" s="175" t="s">
        <v>20</v>
      </c>
      <c r="D260" s="175">
        <v>2021</v>
      </c>
      <c r="E260" s="175" t="s">
        <v>9</v>
      </c>
      <c r="F260" s="175" t="s">
        <v>33</v>
      </c>
      <c r="G260" s="175" t="s">
        <v>65</v>
      </c>
      <c r="H260" s="12">
        <f>VLOOKUP(RefAge[[#This Row],[REFERRAL_MONTH]],WorkingDays[#All],2,FALSE)</f>
        <v>22</v>
      </c>
      <c r="I260" s="12">
        <f>RefAge[[#This Row],[TWW_REFERRALS]]*(21/RefAge[[#This Row],[WD]])</f>
        <v>221.45454545454547</v>
      </c>
    </row>
    <row r="261" spans="1:9" x14ac:dyDescent="0.35">
      <c r="A261" s="177">
        <v>421</v>
      </c>
      <c r="B261" s="178">
        <v>202109</v>
      </c>
      <c r="C261" s="178" t="s">
        <v>20</v>
      </c>
      <c r="D261" s="178">
        <v>2021</v>
      </c>
      <c r="E261" s="178" t="s">
        <v>9</v>
      </c>
      <c r="F261" s="178" t="s">
        <v>36</v>
      </c>
      <c r="G261" s="178" t="s">
        <v>61</v>
      </c>
      <c r="H261" s="12">
        <f>VLOOKUP(RefAge[[#This Row],[REFERRAL_MONTH]],WorkingDays[#All],2,FALSE)</f>
        <v>22</v>
      </c>
      <c r="I261" s="12">
        <f>RefAge[[#This Row],[TWW_REFERRALS]]*(21/RefAge[[#This Row],[WD]])</f>
        <v>401.86363636363637</v>
      </c>
    </row>
    <row r="262" spans="1:9" x14ac:dyDescent="0.35">
      <c r="A262" s="176">
        <v>564</v>
      </c>
      <c r="B262" s="175">
        <v>202109</v>
      </c>
      <c r="C262" s="175" t="s">
        <v>20</v>
      </c>
      <c r="D262" s="175">
        <v>2021</v>
      </c>
      <c r="E262" s="175" t="s">
        <v>9</v>
      </c>
      <c r="F262" s="175" t="s">
        <v>36</v>
      </c>
      <c r="G262" s="175" t="s">
        <v>64</v>
      </c>
      <c r="H262" s="12">
        <f>VLOOKUP(RefAge[[#This Row],[REFERRAL_MONTH]],WorkingDays[#All],2,FALSE)</f>
        <v>22</v>
      </c>
      <c r="I262" s="12">
        <f>RefAge[[#This Row],[TWW_REFERRALS]]*(21/RefAge[[#This Row],[WD]])</f>
        <v>538.36363636363637</v>
      </c>
    </row>
    <row r="263" spans="1:9" x14ac:dyDescent="0.35">
      <c r="A263" s="177">
        <v>875</v>
      </c>
      <c r="B263" s="178">
        <v>202109</v>
      </c>
      <c r="C263" s="178" t="s">
        <v>20</v>
      </c>
      <c r="D263" s="178">
        <v>2021</v>
      </c>
      <c r="E263" s="178" t="s">
        <v>9</v>
      </c>
      <c r="F263" s="178" t="s">
        <v>36</v>
      </c>
      <c r="G263" s="178" t="s">
        <v>60</v>
      </c>
      <c r="H263" s="12">
        <f>VLOOKUP(RefAge[[#This Row],[REFERRAL_MONTH]],WorkingDays[#All],2,FALSE)</f>
        <v>22</v>
      </c>
      <c r="I263" s="12">
        <f>RefAge[[#This Row],[TWW_REFERRALS]]*(21/RefAge[[#This Row],[WD]])</f>
        <v>835.22727272727275</v>
      </c>
    </row>
    <row r="264" spans="1:9" x14ac:dyDescent="0.35">
      <c r="A264" s="176">
        <v>716</v>
      </c>
      <c r="B264" s="175">
        <v>202109</v>
      </c>
      <c r="C264" s="175" t="s">
        <v>20</v>
      </c>
      <c r="D264" s="175">
        <v>2021</v>
      </c>
      <c r="E264" s="175" t="s">
        <v>9</v>
      </c>
      <c r="F264" s="175" t="s">
        <v>36</v>
      </c>
      <c r="G264" s="175" t="s">
        <v>62</v>
      </c>
      <c r="H264" s="12">
        <f>VLOOKUP(RefAge[[#This Row],[REFERRAL_MONTH]],WorkingDays[#All],2,FALSE)</f>
        <v>22</v>
      </c>
      <c r="I264" s="12">
        <f>RefAge[[#This Row],[TWW_REFERRALS]]*(21/RefAge[[#This Row],[WD]])</f>
        <v>683.4545454545455</v>
      </c>
    </row>
    <row r="265" spans="1:9" x14ac:dyDescent="0.35">
      <c r="A265" s="177">
        <v>673</v>
      </c>
      <c r="B265" s="178">
        <v>202109</v>
      </c>
      <c r="C265" s="178" t="s">
        <v>20</v>
      </c>
      <c r="D265" s="178">
        <v>2021</v>
      </c>
      <c r="E265" s="178" t="s">
        <v>9</v>
      </c>
      <c r="F265" s="178" t="s">
        <v>36</v>
      </c>
      <c r="G265" s="178" t="s">
        <v>59</v>
      </c>
      <c r="H265" s="12">
        <f>VLOOKUP(RefAge[[#This Row],[REFERRAL_MONTH]],WorkingDays[#All],2,FALSE)</f>
        <v>22</v>
      </c>
      <c r="I265" s="12">
        <f>RefAge[[#This Row],[TWW_REFERRALS]]*(21/RefAge[[#This Row],[WD]])</f>
        <v>642.40909090909099</v>
      </c>
    </row>
    <row r="266" spans="1:9" x14ac:dyDescent="0.35">
      <c r="A266" s="176">
        <v>693</v>
      </c>
      <c r="B266" s="175">
        <v>202109</v>
      </c>
      <c r="C266" s="175" t="s">
        <v>20</v>
      </c>
      <c r="D266" s="175">
        <v>2021</v>
      </c>
      <c r="E266" s="175" t="s">
        <v>9</v>
      </c>
      <c r="F266" s="175" t="s">
        <v>36</v>
      </c>
      <c r="G266" s="175" t="s">
        <v>63</v>
      </c>
      <c r="H266" s="12">
        <f>VLOOKUP(RefAge[[#This Row],[REFERRAL_MONTH]],WorkingDays[#All],2,FALSE)</f>
        <v>22</v>
      </c>
      <c r="I266" s="12">
        <f>RefAge[[#This Row],[TWW_REFERRALS]]*(21/RefAge[[#This Row],[WD]])</f>
        <v>661.5</v>
      </c>
    </row>
    <row r="267" spans="1:9" x14ac:dyDescent="0.35">
      <c r="A267" s="177">
        <v>312</v>
      </c>
      <c r="B267" s="178">
        <v>202109</v>
      </c>
      <c r="C267" s="178" t="s">
        <v>20</v>
      </c>
      <c r="D267" s="178">
        <v>2021</v>
      </c>
      <c r="E267" s="178" t="s">
        <v>9</v>
      </c>
      <c r="F267" s="178" t="s">
        <v>36</v>
      </c>
      <c r="G267" s="178" t="s">
        <v>65</v>
      </c>
      <c r="H267" s="12">
        <f>VLOOKUP(RefAge[[#This Row],[REFERRAL_MONTH]],WorkingDays[#All],2,FALSE)</f>
        <v>22</v>
      </c>
      <c r="I267" s="12">
        <f>RefAge[[#This Row],[TWW_REFERRALS]]*(21/RefAge[[#This Row],[WD]])</f>
        <v>297.81818181818181</v>
      </c>
    </row>
    <row r="268" spans="1:9" x14ac:dyDescent="0.35">
      <c r="A268" s="176">
        <v>489</v>
      </c>
      <c r="B268" s="175">
        <v>202109</v>
      </c>
      <c r="C268" s="175" t="s">
        <v>20</v>
      </c>
      <c r="D268" s="175">
        <v>2021</v>
      </c>
      <c r="E268" s="175" t="s">
        <v>9</v>
      </c>
      <c r="F268" s="175" t="s">
        <v>37</v>
      </c>
      <c r="G268" s="175" t="s">
        <v>61</v>
      </c>
      <c r="H268" s="12">
        <f>VLOOKUP(RefAge[[#This Row],[REFERRAL_MONTH]],WorkingDays[#All],2,FALSE)</f>
        <v>22</v>
      </c>
      <c r="I268" s="12">
        <f>RefAge[[#This Row],[TWW_REFERRALS]]*(21/RefAge[[#This Row],[WD]])</f>
        <v>466.77272727272731</v>
      </c>
    </row>
    <row r="269" spans="1:9" x14ac:dyDescent="0.35">
      <c r="A269" s="177">
        <v>542</v>
      </c>
      <c r="B269" s="178">
        <v>202109</v>
      </c>
      <c r="C269" s="178" t="s">
        <v>20</v>
      </c>
      <c r="D269" s="178">
        <v>2021</v>
      </c>
      <c r="E269" s="178" t="s">
        <v>9</v>
      </c>
      <c r="F269" s="178" t="s">
        <v>37</v>
      </c>
      <c r="G269" s="178" t="s">
        <v>64</v>
      </c>
      <c r="H269" s="12">
        <f>VLOOKUP(RefAge[[#This Row],[REFERRAL_MONTH]],WorkingDays[#All],2,FALSE)</f>
        <v>22</v>
      </c>
      <c r="I269" s="12">
        <f>RefAge[[#This Row],[TWW_REFERRALS]]*(21/RefAge[[#This Row],[WD]])</f>
        <v>517.36363636363637</v>
      </c>
    </row>
    <row r="270" spans="1:9" x14ac:dyDescent="0.35">
      <c r="A270" s="176">
        <v>1045</v>
      </c>
      <c r="B270" s="175">
        <v>202109</v>
      </c>
      <c r="C270" s="175" t="s">
        <v>20</v>
      </c>
      <c r="D270" s="175">
        <v>2021</v>
      </c>
      <c r="E270" s="175" t="s">
        <v>9</v>
      </c>
      <c r="F270" s="175" t="s">
        <v>37</v>
      </c>
      <c r="G270" s="175" t="s">
        <v>60</v>
      </c>
      <c r="H270" s="12">
        <f>VLOOKUP(RefAge[[#This Row],[REFERRAL_MONTH]],WorkingDays[#All],2,FALSE)</f>
        <v>22</v>
      </c>
      <c r="I270" s="12">
        <f>RefAge[[#This Row],[TWW_REFERRALS]]*(21/RefAge[[#This Row],[WD]])</f>
        <v>997.5</v>
      </c>
    </row>
    <row r="271" spans="1:9" x14ac:dyDescent="0.35">
      <c r="A271" s="177">
        <v>704</v>
      </c>
      <c r="B271" s="178">
        <v>202109</v>
      </c>
      <c r="C271" s="178" t="s">
        <v>20</v>
      </c>
      <c r="D271" s="178">
        <v>2021</v>
      </c>
      <c r="E271" s="178" t="s">
        <v>9</v>
      </c>
      <c r="F271" s="178" t="s">
        <v>37</v>
      </c>
      <c r="G271" s="178" t="s">
        <v>62</v>
      </c>
      <c r="H271" s="12">
        <f>VLOOKUP(RefAge[[#This Row],[REFERRAL_MONTH]],WorkingDays[#All],2,FALSE)</f>
        <v>22</v>
      </c>
      <c r="I271" s="12">
        <f>RefAge[[#This Row],[TWW_REFERRALS]]*(21/RefAge[[#This Row],[WD]])</f>
        <v>672</v>
      </c>
    </row>
    <row r="272" spans="1:9" x14ac:dyDescent="0.35">
      <c r="A272" s="176">
        <v>753</v>
      </c>
      <c r="B272" s="175">
        <v>202109</v>
      </c>
      <c r="C272" s="175" t="s">
        <v>20</v>
      </c>
      <c r="D272" s="175">
        <v>2021</v>
      </c>
      <c r="E272" s="175" t="s">
        <v>9</v>
      </c>
      <c r="F272" s="175" t="s">
        <v>37</v>
      </c>
      <c r="G272" s="175" t="s">
        <v>59</v>
      </c>
      <c r="H272" s="12">
        <f>VLOOKUP(RefAge[[#This Row],[REFERRAL_MONTH]],WorkingDays[#All],2,FALSE)</f>
        <v>22</v>
      </c>
      <c r="I272" s="12">
        <f>RefAge[[#This Row],[TWW_REFERRALS]]*(21/RefAge[[#This Row],[WD]])</f>
        <v>718.77272727272725</v>
      </c>
    </row>
    <row r="273" spans="1:9" x14ac:dyDescent="0.35">
      <c r="A273" s="177">
        <v>874</v>
      </c>
      <c r="B273" s="178">
        <v>202109</v>
      </c>
      <c r="C273" s="178" t="s">
        <v>20</v>
      </c>
      <c r="D273" s="178">
        <v>2021</v>
      </c>
      <c r="E273" s="178" t="s">
        <v>9</v>
      </c>
      <c r="F273" s="178" t="s">
        <v>37</v>
      </c>
      <c r="G273" s="178" t="s">
        <v>63</v>
      </c>
      <c r="H273" s="12">
        <f>VLOOKUP(RefAge[[#This Row],[REFERRAL_MONTH]],WorkingDays[#All],2,FALSE)</f>
        <v>22</v>
      </c>
      <c r="I273" s="12">
        <f>RefAge[[#This Row],[TWW_REFERRALS]]*(21/RefAge[[#This Row],[WD]])</f>
        <v>834.27272727272725</v>
      </c>
    </row>
    <row r="274" spans="1:9" x14ac:dyDescent="0.35">
      <c r="A274" s="176">
        <v>418</v>
      </c>
      <c r="B274" s="175">
        <v>202109</v>
      </c>
      <c r="C274" s="175" t="s">
        <v>20</v>
      </c>
      <c r="D274" s="175">
        <v>2021</v>
      </c>
      <c r="E274" s="175" t="s">
        <v>9</v>
      </c>
      <c r="F274" s="175" t="s">
        <v>37</v>
      </c>
      <c r="G274" s="175" t="s">
        <v>65</v>
      </c>
      <c r="H274" s="12">
        <f>VLOOKUP(RefAge[[#This Row],[REFERRAL_MONTH]],WorkingDays[#All],2,FALSE)</f>
        <v>22</v>
      </c>
      <c r="I274" s="12">
        <f>RefAge[[#This Row],[TWW_REFERRALS]]*(21/RefAge[[#This Row],[WD]])</f>
        <v>399</v>
      </c>
    </row>
    <row r="275" spans="1:9" x14ac:dyDescent="0.35">
      <c r="A275" s="177">
        <v>358</v>
      </c>
      <c r="B275" s="178">
        <v>202109</v>
      </c>
      <c r="C275" s="178" t="s">
        <v>20</v>
      </c>
      <c r="D275" s="178">
        <v>2021</v>
      </c>
      <c r="E275" s="178" t="s">
        <v>9</v>
      </c>
      <c r="F275" s="178" t="s">
        <v>31</v>
      </c>
      <c r="G275" s="178" t="s">
        <v>61</v>
      </c>
      <c r="H275" s="12">
        <f>VLOOKUP(RefAge[[#This Row],[REFERRAL_MONTH]],WorkingDays[#All],2,FALSE)</f>
        <v>22</v>
      </c>
      <c r="I275" s="12">
        <f>RefAge[[#This Row],[TWW_REFERRALS]]*(21/RefAge[[#This Row],[WD]])</f>
        <v>341.72727272727275</v>
      </c>
    </row>
    <row r="276" spans="1:9" x14ac:dyDescent="0.35">
      <c r="A276" s="176">
        <v>348</v>
      </c>
      <c r="B276" s="175">
        <v>202109</v>
      </c>
      <c r="C276" s="175" t="s">
        <v>20</v>
      </c>
      <c r="D276" s="175">
        <v>2021</v>
      </c>
      <c r="E276" s="175" t="s">
        <v>9</v>
      </c>
      <c r="F276" s="175" t="s">
        <v>31</v>
      </c>
      <c r="G276" s="175" t="s">
        <v>64</v>
      </c>
      <c r="H276" s="12">
        <f>VLOOKUP(RefAge[[#This Row],[REFERRAL_MONTH]],WorkingDays[#All],2,FALSE)</f>
        <v>22</v>
      </c>
      <c r="I276" s="12">
        <f>RefAge[[#This Row],[TWW_REFERRALS]]*(21/RefAge[[#This Row],[WD]])</f>
        <v>332.18181818181819</v>
      </c>
    </row>
    <row r="277" spans="1:9" x14ac:dyDescent="0.35">
      <c r="A277" s="177">
        <v>623</v>
      </c>
      <c r="B277" s="178">
        <v>202109</v>
      </c>
      <c r="C277" s="178" t="s">
        <v>20</v>
      </c>
      <c r="D277" s="178">
        <v>2021</v>
      </c>
      <c r="E277" s="178" t="s">
        <v>9</v>
      </c>
      <c r="F277" s="178" t="s">
        <v>31</v>
      </c>
      <c r="G277" s="178" t="s">
        <v>60</v>
      </c>
      <c r="H277" s="12">
        <f>VLOOKUP(RefAge[[#This Row],[REFERRAL_MONTH]],WorkingDays[#All],2,FALSE)</f>
        <v>22</v>
      </c>
      <c r="I277" s="12">
        <f>RefAge[[#This Row],[TWW_REFERRALS]]*(21/RefAge[[#This Row],[WD]])</f>
        <v>594.68181818181824</v>
      </c>
    </row>
    <row r="278" spans="1:9" x14ac:dyDescent="0.35">
      <c r="A278" s="176">
        <v>490</v>
      </c>
      <c r="B278" s="175">
        <v>202109</v>
      </c>
      <c r="C278" s="175" t="s">
        <v>20</v>
      </c>
      <c r="D278" s="175">
        <v>2021</v>
      </c>
      <c r="E278" s="175" t="s">
        <v>9</v>
      </c>
      <c r="F278" s="175" t="s">
        <v>31</v>
      </c>
      <c r="G278" s="175" t="s">
        <v>62</v>
      </c>
      <c r="H278" s="12">
        <f>VLOOKUP(RefAge[[#This Row],[REFERRAL_MONTH]],WorkingDays[#All],2,FALSE)</f>
        <v>22</v>
      </c>
      <c r="I278" s="12">
        <f>RefAge[[#This Row],[TWW_REFERRALS]]*(21/RefAge[[#This Row],[WD]])</f>
        <v>467.72727272727275</v>
      </c>
    </row>
    <row r="279" spans="1:9" x14ac:dyDescent="0.35">
      <c r="A279" s="177">
        <v>442</v>
      </c>
      <c r="B279" s="178">
        <v>202109</v>
      </c>
      <c r="C279" s="178" t="s">
        <v>20</v>
      </c>
      <c r="D279" s="178">
        <v>2021</v>
      </c>
      <c r="E279" s="178" t="s">
        <v>9</v>
      </c>
      <c r="F279" s="178" t="s">
        <v>31</v>
      </c>
      <c r="G279" s="178" t="s">
        <v>59</v>
      </c>
      <c r="H279" s="12">
        <f>VLOOKUP(RefAge[[#This Row],[REFERRAL_MONTH]],WorkingDays[#All],2,FALSE)</f>
        <v>22</v>
      </c>
      <c r="I279" s="12">
        <f>RefAge[[#This Row],[TWW_REFERRALS]]*(21/RefAge[[#This Row],[WD]])</f>
        <v>421.90909090909093</v>
      </c>
    </row>
    <row r="280" spans="1:9" x14ac:dyDescent="0.35">
      <c r="A280" s="176">
        <v>552</v>
      </c>
      <c r="B280" s="175">
        <v>202109</v>
      </c>
      <c r="C280" s="175" t="s">
        <v>20</v>
      </c>
      <c r="D280" s="175">
        <v>2021</v>
      </c>
      <c r="E280" s="175" t="s">
        <v>9</v>
      </c>
      <c r="F280" s="175" t="s">
        <v>31</v>
      </c>
      <c r="G280" s="175" t="s">
        <v>63</v>
      </c>
      <c r="H280" s="12">
        <f>VLOOKUP(RefAge[[#This Row],[REFERRAL_MONTH]],WorkingDays[#All],2,FALSE)</f>
        <v>22</v>
      </c>
      <c r="I280" s="12">
        <f>RefAge[[#This Row],[TWW_REFERRALS]]*(21/RefAge[[#This Row],[WD]])</f>
        <v>526.90909090909088</v>
      </c>
    </row>
    <row r="281" spans="1:9" x14ac:dyDescent="0.35">
      <c r="A281" s="177">
        <v>271</v>
      </c>
      <c r="B281" s="178">
        <v>202109</v>
      </c>
      <c r="C281" s="178" t="s">
        <v>20</v>
      </c>
      <c r="D281" s="178">
        <v>2021</v>
      </c>
      <c r="E281" s="178" t="s">
        <v>9</v>
      </c>
      <c r="F281" s="178" t="s">
        <v>31</v>
      </c>
      <c r="G281" s="178" t="s">
        <v>65</v>
      </c>
      <c r="H281" s="12">
        <f>VLOOKUP(RefAge[[#This Row],[REFERRAL_MONTH]],WorkingDays[#All],2,FALSE)</f>
        <v>22</v>
      </c>
      <c r="I281" s="12">
        <f>RefAge[[#This Row],[TWW_REFERRALS]]*(21/RefAge[[#This Row],[WD]])</f>
        <v>258.68181818181819</v>
      </c>
    </row>
    <row r="282" spans="1:9" x14ac:dyDescent="0.35">
      <c r="A282" s="176">
        <v>166</v>
      </c>
      <c r="B282" s="175">
        <v>202109</v>
      </c>
      <c r="C282" s="175" t="s">
        <v>20</v>
      </c>
      <c r="D282" s="175">
        <v>2021</v>
      </c>
      <c r="E282" s="175" t="s">
        <v>10</v>
      </c>
      <c r="F282" s="175" t="s">
        <v>35</v>
      </c>
      <c r="G282" s="175" t="s">
        <v>61</v>
      </c>
      <c r="H282" s="12">
        <f>VLOOKUP(RefAge[[#This Row],[REFERRAL_MONTH]],WorkingDays[#All],2,FALSE)</f>
        <v>22</v>
      </c>
      <c r="I282" s="12">
        <f>RefAge[[#This Row],[TWW_REFERRALS]]*(21/RefAge[[#This Row],[WD]])</f>
        <v>158.45454545454547</v>
      </c>
    </row>
    <row r="283" spans="1:9" x14ac:dyDescent="0.35">
      <c r="A283" s="177">
        <v>339</v>
      </c>
      <c r="B283" s="178">
        <v>202109</v>
      </c>
      <c r="C283" s="178" t="s">
        <v>20</v>
      </c>
      <c r="D283" s="178">
        <v>2021</v>
      </c>
      <c r="E283" s="178" t="s">
        <v>10</v>
      </c>
      <c r="F283" s="178" t="s">
        <v>35</v>
      </c>
      <c r="G283" s="178" t="s">
        <v>64</v>
      </c>
      <c r="H283" s="12">
        <f>VLOOKUP(RefAge[[#This Row],[REFERRAL_MONTH]],WorkingDays[#All],2,FALSE)</f>
        <v>22</v>
      </c>
      <c r="I283" s="12">
        <f>RefAge[[#This Row],[TWW_REFERRALS]]*(21/RefAge[[#This Row],[WD]])</f>
        <v>323.59090909090912</v>
      </c>
    </row>
    <row r="284" spans="1:9" x14ac:dyDescent="0.35">
      <c r="A284" s="176">
        <v>350</v>
      </c>
      <c r="B284" s="175">
        <v>202109</v>
      </c>
      <c r="C284" s="175" t="s">
        <v>20</v>
      </c>
      <c r="D284" s="175">
        <v>2021</v>
      </c>
      <c r="E284" s="175" t="s">
        <v>10</v>
      </c>
      <c r="F284" s="175" t="s">
        <v>35</v>
      </c>
      <c r="G284" s="175" t="s">
        <v>60</v>
      </c>
      <c r="H284" s="12">
        <f>VLOOKUP(RefAge[[#This Row],[REFERRAL_MONTH]],WorkingDays[#All],2,FALSE)</f>
        <v>22</v>
      </c>
      <c r="I284" s="12">
        <f>RefAge[[#This Row],[TWW_REFERRALS]]*(21/RefAge[[#This Row],[WD]])</f>
        <v>334.09090909090912</v>
      </c>
    </row>
    <row r="285" spans="1:9" x14ac:dyDescent="0.35">
      <c r="A285" s="177">
        <v>235</v>
      </c>
      <c r="B285" s="178">
        <v>202109</v>
      </c>
      <c r="C285" s="178" t="s">
        <v>20</v>
      </c>
      <c r="D285" s="178">
        <v>2021</v>
      </c>
      <c r="E285" s="178" t="s">
        <v>10</v>
      </c>
      <c r="F285" s="178" t="s">
        <v>35</v>
      </c>
      <c r="G285" s="178" t="s">
        <v>62</v>
      </c>
      <c r="H285" s="12">
        <f>VLOOKUP(RefAge[[#This Row],[REFERRAL_MONTH]],WorkingDays[#All],2,FALSE)</f>
        <v>22</v>
      </c>
      <c r="I285" s="12">
        <f>RefAge[[#This Row],[TWW_REFERRALS]]*(21/RefAge[[#This Row],[WD]])</f>
        <v>224.31818181818184</v>
      </c>
    </row>
    <row r="286" spans="1:9" x14ac:dyDescent="0.35">
      <c r="A286" s="176">
        <v>198</v>
      </c>
      <c r="B286" s="175">
        <v>202109</v>
      </c>
      <c r="C286" s="175" t="s">
        <v>20</v>
      </c>
      <c r="D286" s="175">
        <v>2021</v>
      </c>
      <c r="E286" s="175" t="s">
        <v>10</v>
      </c>
      <c r="F286" s="175" t="s">
        <v>35</v>
      </c>
      <c r="G286" s="175" t="s">
        <v>59</v>
      </c>
      <c r="H286" s="12">
        <f>VLOOKUP(RefAge[[#This Row],[REFERRAL_MONTH]],WorkingDays[#All],2,FALSE)</f>
        <v>22</v>
      </c>
      <c r="I286" s="12">
        <f>RefAge[[#This Row],[TWW_REFERRALS]]*(21/RefAge[[#This Row],[WD]])</f>
        <v>189</v>
      </c>
    </row>
    <row r="287" spans="1:9" x14ac:dyDescent="0.35">
      <c r="A287" s="177">
        <v>218</v>
      </c>
      <c r="B287" s="178">
        <v>202109</v>
      </c>
      <c r="C287" s="178" t="s">
        <v>20</v>
      </c>
      <c r="D287" s="178">
        <v>2021</v>
      </c>
      <c r="E287" s="178" t="s">
        <v>10</v>
      </c>
      <c r="F287" s="178" t="s">
        <v>35</v>
      </c>
      <c r="G287" s="178" t="s">
        <v>63</v>
      </c>
      <c r="H287" s="12">
        <f>VLOOKUP(RefAge[[#This Row],[REFERRAL_MONTH]],WorkingDays[#All],2,FALSE)</f>
        <v>22</v>
      </c>
      <c r="I287" s="12">
        <f>RefAge[[#This Row],[TWW_REFERRALS]]*(21/RefAge[[#This Row],[WD]])</f>
        <v>208.09090909090909</v>
      </c>
    </row>
    <row r="288" spans="1:9" x14ac:dyDescent="0.35">
      <c r="A288" s="176">
        <v>91</v>
      </c>
      <c r="B288" s="175">
        <v>202109</v>
      </c>
      <c r="C288" s="175" t="s">
        <v>20</v>
      </c>
      <c r="D288" s="175">
        <v>2021</v>
      </c>
      <c r="E288" s="175" t="s">
        <v>10</v>
      </c>
      <c r="F288" s="175" t="s">
        <v>35</v>
      </c>
      <c r="G288" s="175" t="s">
        <v>65</v>
      </c>
      <c r="H288" s="12">
        <f>VLOOKUP(RefAge[[#This Row],[REFERRAL_MONTH]],WorkingDays[#All],2,FALSE)</f>
        <v>22</v>
      </c>
      <c r="I288" s="12">
        <f>RefAge[[#This Row],[TWW_REFERRALS]]*(21/RefAge[[#This Row],[WD]])</f>
        <v>86.863636363636374</v>
      </c>
    </row>
    <row r="289" spans="1:9" x14ac:dyDescent="0.35">
      <c r="A289" s="177">
        <v>322</v>
      </c>
      <c r="B289" s="178">
        <v>202109</v>
      </c>
      <c r="C289" s="178" t="s">
        <v>20</v>
      </c>
      <c r="D289" s="178">
        <v>2021</v>
      </c>
      <c r="E289" s="178" t="s">
        <v>10</v>
      </c>
      <c r="F289" s="178" t="s">
        <v>33</v>
      </c>
      <c r="G289" s="178" t="s">
        <v>61</v>
      </c>
      <c r="H289" s="12">
        <f>VLOOKUP(RefAge[[#This Row],[REFERRAL_MONTH]],WorkingDays[#All],2,FALSE)</f>
        <v>22</v>
      </c>
      <c r="I289" s="12">
        <f>RefAge[[#This Row],[TWW_REFERRALS]]*(21/RefAge[[#This Row],[WD]])</f>
        <v>307.36363636363637</v>
      </c>
    </row>
    <row r="290" spans="1:9" x14ac:dyDescent="0.35">
      <c r="A290" s="176">
        <v>582</v>
      </c>
      <c r="B290" s="175">
        <v>202109</v>
      </c>
      <c r="C290" s="175" t="s">
        <v>20</v>
      </c>
      <c r="D290" s="175">
        <v>2021</v>
      </c>
      <c r="E290" s="175" t="s">
        <v>10</v>
      </c>
      <c r="F290" s="175" t="s">
        <v>33</v>
      </c>
      <c r="G290" s="175" t="s">
        <v>64</v>
      </c>
      <c r="H290" s="12">
        <f>VLOOKUP(RefAge[[#This Row],[REFERRAL_MONTH]],WorkingDays[#All],2,FALSE)</f>
        <v>22</v>
      </c>
      <c r="I290" s="12">
        <f>RefAge[[#This Row],[TWW_REFERRALS]]*(21/RefAge[[#This Row],[WD]])</f>
        <v>555.54545454545462</v>
      </c>
    </row>
    <row r="291" spans="1:9" x14ac:dyDescent="0.35">
      <c r="A291" s="177">
        <v>690</v>
      </c>
      <c r="B291" s="178">
        <v>202109</v>
      </c>
      <c r="C291" s="178" t="s">
        <v>20</v>
      </c>
      <c r="D291" s="178">
        <v>2021</v>
      </c>
      <c r="E291" s="178" t="s">
        <v>10</v>
      </c>
      <c r="F291" s="178" t="s">
        <v>33</v>
      </c>
      <c r="G291" s="178" t="s">
        <v>60</v>
      </c>
      <c r="H291" s="12">
        <f>VLOOKUP(RefAge[[#This Row],[REFERRAL_MONTH]],WorkingDays[#All],2,FALSE)</f>
        <v>22</v>
      </c>
      <c r="I291" s="12">
        <f>RefAge[[#This Row],[TWW_REFERRALS]]*(21/RefAge[[#This Row],[WD]])</f>
        <v>658.63636363636363</v>
      </c>
    </row>
    <row r="292" spans="1:9" x14ac:dyDescent="0.35">
      <c r="A292" s="176">
        <v>450</v>
      </c>
      <c r="B292" s="175">
        <v>202109</v>
      </c>
      <c r="C292" s="175" t="s">
        <v>20</v>
      </c>
      <c r="D292" s="175">
        <v>2021</v>
      </c>
      <c r="E292" s="175" t="s">
        <v>10</v>
      </c>
      <c r="F292" s="175" t="s">
        <v>33</v>
      </c>
      <c r="G292" s="175" t="s">
        <v>62</v>
      </c>
      <c r="H292" s="12">
        <f>VLOOKUP(RefAge[[#This Row],[REFERRAL_MONTH]],WorkingDays[#All],2,FALSE)</f>
        <v>22</v>
      </c>
      <c r="I292" s="12">
        <f>RefAge[[#This Row],[TWW_REFERRALS]]*(21/RefAge[[#This Row],[WD]])</f>
        <v>429.54545454545456</v>
      </c>
    </row>
    <row r="293" spans="1:9" x14ac:dyDescent="0.35">
      <c r="A293" s="177">
        <v>373</v>
      </c>
      <c r="B293" s="178">
        <v>202109</v>
      </c>
      <c r="C293" s="178" t="s">
        <v>20</v>
      </c>
      <c r="D293" s="178">
        <v>2021</v>
      </c>
      <c r="E293" s="178" t="s">
        <v>10</v>
      </c>
      <c r="F293" s="178" t="s">
        <v>33</v>
      </c>
      <c r="G293" s="178" t="s">
        <v>59</v>
      </c>
      <c r="H293" s="12">
        <f>VLOOKUP(RefAge[[#This Row],[REFERRAL_MONTH]],WorkingDays[#All],2,FALSE)</f>
        <v>22</v>
      </c>
      <c r="I293" s="12">
        <f>RefAge[[#This Row],[TWW_REFERRALS]]*(21/RefAge[[#This Row],[WD]])</f>
        <v>356.04545454545456</v>
      </c>
    </row>
    <row r="294" spans="1:9" x14ac:dyDescent="0.35">
      <c r="A294" s="176">
        <v>466</v>
      </c>
      <c r="B294" s="175">
        <v>202109</v>
      </c>
      <c r="C294" s="175" t="s">
        <v>20</v>
      </c>
      <c r="D294" s="175">
        <v>2021</v>
      </c>
      <c r="E294" s="175" t="s">
        <v>10</v>
      </c>
      <c r="F294" s="175" t="s">
        <v>33</v>
      </c>
      <c r="G294" s="175" t="s">
        <v>63</v>
      </c>
      <c r="H294" s="12">
        <f>VLOOKUP(RefAge[[#This Row],[REFERRAL_MONTH]],WorkingDays[#All],2,FALSE)</f>
        <v>22</v>
      </c>
      <c r="I294" s="12">
        <f>RefAge[[#This Row],[TWW_REFERRALS]]*(21/RefAge[[#This Row],[WD]])</f>
        <v>444.81818181818181</v>
      </c>
    </row>
    <row r="295" spans="1:9" x14ac:dyDescent="0.35">
      <c r="A295" s="177">
        <v>238</v>
      </c>
      <c r="B295" s="178">
        <v>202109</v>
      </c>
      <c r="C295" s="178" t="s">
        <v>20</v>
      </c>
      <c r="D295" s="178">
        <v>2021</v>
      </c>
      <c r="E295" s="178" t="s">
        <v>10</v>
      </c>
      <c r="F295" s="178" t="s">
        <v>33</v>
      </c>
      <c r="G295" s="178" t="s">
        <v>65</v>
      </c>
      <c r="H295" s="12">
        <f>VLOOKUP(RefAge[[#This Row],[REFERRAL_MONTH]],WorkingDays[#All],2,FALSE)</f>
        <v>22</v>
      </c>
      <c r="I295" s="12">
        <f>RefAge[[#This Row],[TWW_REFERRALS]]*(21/RefAge[[#This Row],[WD]])</f>
        <v>227.18181818181819</v>
      </c>
    </row>
    <row r="296" spans="1:9" x14ac:dyDescent="0.35">
      <c r="A296" s="176">
        <v>579</v>
      </c>
      <c r="B296" s="175">
        <v>202109</v>
      </c>
      <c r="C296" s="175" t="s">
        <v>20</v>
      </c>
      <c r="D296" s="175">
        <v>2021</v>
      </c>
      <c r="E296" s="175" t="s">
        <v>10</v>
      </c>
      <c r="F296" s="175" t="s">
        <v>36</v>
      </c>
      <c r="G296" s="175" t="s">
        <v>61</v>
      </c>
      <c r="H296" s="12">
        <f>VLOOKUP(RefAge[[#This Row],[REFERRAL_MONTH]],WorkingDays[#All],2,FALSE)</f>
        <v>22</v>
      </c>
      <c r="I296" s="12">
        <f>RefAge[[#This Row],[TWW_REFERRALS]]*(21/RefAge[[#This Row],[WD]])</f>
        <v>552.68181818181824</v>
      </c>
    </row>
    <row r="297" spans="1:9" x14ac:dyDescent="0.35">
      <c r="A297" s="177">
        <v>920</v>
      </c>
      <c r="B297" s="178">
        <v>202109</v>
      </c>
      <c r="C297" s="178" t="s">
        <v>20</v>
      </c>
      <c r="D297" s="178">
        <v>2021</v>
      </c>
      <c r="E297" s="178" t="s">
        <v>10</v>
      </c>
      <c r="F297" s="178" t="s">
        <v>36</v>
      </c>
      <c r="G297" s="178" t="s">
        <v>64</v>
      </c>
      <c r="H297" s="12">
        <f>VLOOKUP(RefAge[[#This Row],[REFERRAL_MONTH]],WorkingDays[#All],2,FALSE)</f>
        <v>22</v>
      </c>
      <c r="I297" s="12">
        <f>RefAge[[#This Row],[TWW_REFERRALS]]*(21/RefAge[[#This Row],[WD]])</f>
        <v>878.18181818181824</v>
      </c>
    </row>
    <row r="298" spans="1:9" x14ac:dyDescent="0.35">
      <c r="A298" s="176">
        <v>1003</v>
      </c>
      <c r="B298" s="175">
        <v>202109</v>
      </c>
      <c r="C298" s="175" t="s">
        <v>20</v>
      </c>
      <c r="D298" s="175">
        <v>2021</v>
      </c>
      <c r="E298" s="175" t="s">
        <v>10</v>
      </c>
      <c r="F298" s="175" t="s">
        <v>36</v>
      </c>
      <c r="G298" s="175" t="s">
        <v>60</v>
      </c>
      <c r="H298" s="12">
        <f>VLOOKUP(RefAge[[#This Row],[REFERRAL_MONTH]],WorkingDays[#All],2,FALSE)</f>
        <v>22</v>
      </c>
      <c r="I298" s="12">
        <f>RefAge[[#This Row],[TWW_REFERRALS]]*(21/RefAge[[#This Row],[WD]])</f>
        <v>957.40909090909099</v>
      </c>
    </row>
    <row r="299" spans="1:9" x14ac:dyDescent="0.35">
      <c r="A299" s="177">
        <v>753</v>
      </c>
      <c r="B299" s="178">
        <v>202109</v>
      </c>
      <c r="C299" s="178" t="s">
        <v>20</v>
      </c>
      <c r="D299" s="178">
        <v>2021</v>
      </c>
      <c r="E299" s="178" t="s">
        <v>10</v>
      </c>
      <c r="F299" s="178" t="s">
        <v>36</v>
      </c>
      <c r="G299" s="178" t="s">
        <v>62</v>
      </c>
      <c r="H299" s="12">
        <f>VLOOKUP(RefAge[[#This Row],[REFERRAL_MONTH]],WorkingDays[#All],2,FALSE)</f>
        <v>22</v>
      </c>
      <c r="I299" s="12">
        <f>RefAge[[#This Row],[TWW_REFERRALS]]*(21/RefAge[[#This Row],[WD]])</f>
        <v>718.77272727272725</v>
      </c>
    </row>
    <row r="300" spans="1:9" x14ac:dyDescent="0.35">
      <c r="A300" s="176">
        <v>557</v>
      </c>
      <c r="B300" s="175">
        <v>202109</v>
      </c>
      <c r="C300" s="175" t="s">
        <v>20</v>
      </c>
      <c r="D300" s="175">
        <v>2021</v>
      </c>
      <c r="E300" s="175" t="s">
        <v>10</v>
      </c>
      <c r="F300" s="175" t="s">
        <v>36</v>
      </c>
      <c r="G300" s="175" t="s">
        <v>59</v>
      </c>
      <c r="H300" s="12">
        <f>VLOOKUP(RefAge[[#This Row],[REFERRAL_MONTH]],WorkingDays[#All],2,FALSE)</f>
        <v>22</v>
      </c>
      <c r="I300" s="12">
        <f>RefAge[[#This Row],[TWW_REFERRALS]]*(21/RefAge[[#This Row],[WD]])</f>
        <v>531.68181818181824</v>
      </c>
    </row>
    <row r="301" spans="1:9" x14ac:dyDescent="0.35">
      <c r="A301" s="177">
        <v>874</v>
      </c>
      <c r="B301" s="178">
        <v>202109</v>
      </c>
      <c r="C301" s="178" t="s">
        <v>20</v>
      </c>
      <c r="D301" s="178">
        <v>2021</v>
      </c>
      <c r="E301" s="178" t="s">
        <v>10</v>
      </c>
      <c r="F301" s="178" t="s">
        <v>36</v>
      </c>
      <c r="G301" s="178" t="s">
        <v>63</v>
      </c>
      <c r="H301" s="12">
        <f>VLOOKUP(RefAge[[#This Row],[REFERRAL_MONTH]],WorkingDays[#All],2,FALSE)</f>
        <v>22</v>
      </c>
      <c r="I301" s="12">
        <f>RefAge[[#This Row],[TWW_REFERRALS]]*(21/RefAge[[#This Row],[WD]])</f>
        <v>834.27272727272725</v>
      </c>
    </row>
    <row r="302" spans="1:9" x14ac:dyDescent="0.35">
      <c r="A302" s="176">
        <v>447</v>
      </c>
      <c r="B302" s="175">
        <v>202109</v>
      </c>
      <c r="C302" s="175" t="s">
        <v>20</v>
      </c>
      <c r="D302" s="175">
        <v>2021</v>
      </c>
      <c r="E302" s="175" t="s">
        <v>10</v>
      </c>
      <c r="F302" s="175" t="s">
        <v>36</v>
      </c>
      <c r="G302" s="175" t="s">
        <v>65</v>
      </c>
      <c r="H302" s="12">
        <f>VLOOKUP(RefAge[[#This Row],[REFERRAL_MONTH]],WorkingDays[#All],2,FALSE)</f>
        <v>22</v>
      </c>
      <c r="I302" s="12">
        <f>RefAge[[#This Row],[TWW_REFERRALS]]*(21/RefAge[[#This Row],[WD]])</f>
        <v>426.68181818181819</v>
      </c>
    </row>
    <row r="303" spans="1:9" x14ac:dyDescent="0.35">
      <c r="A303" s="177">
        <v>755</v>
      </c>
      <c r="B303" s="178">
        <v>202109</v>
      </c>
      <c r="C303" s="178" t="s">
        <v>20</v>
      </c>
      <c r="D303" s="178">
        <v>2021</v>
      </c>
      <c r="E303" s="178" t="s">
        <v>10</v>
      </c>
      <c r="F303" s="178" t="s">
        <v>37</v>
      </c>
      <c r="G303" s="178" t="s">
        <v>61</v>
      </c>
      <c r="H303" s="12">
        <f>VLOOKUP(RefAge[[#This Row],[REFERRAL_MONTH]],WorkingDays[#All],2,FALSE)</f>
        <v>22</v>
      </c>
      <c r="I303" s="12">
        <f>RefAge[[#This Row],[TWW_REFERRALS]]*(21/RefAge[[#This Row],[WD]])</f>
        <v>720.68181818181824</v>
      </c>
    </row>
    <row r="304" spans="1:9" x14ac:dyDescent="0.35">
      <c r="A304" s="176">
        <v>734</v>
      </c>
      <c r="B304" s="175">
        <v>202109</v>
      </c>
      <c r="C304" s="175" t="s">
        <v>20</v>
      </c>
      <c r="D304" s="175">
        <v>2021</v>
      </c>
      <c r="E304" s="175" t="s">
        <v>10</v>
      </c>
      <c r="F304" s="175" t="s">
        <v>37</v>
      </c>
      <c r="G304" s="175" t="s">
        <v>64</v>
      </c>
      <c r="H304" s="12">
        <f>VLOOKUP(RefAge[[#This Row],[REFERRAL_MONTH]],WorkingDays[#All],2,FALSE)</f>
        <v>22</v>
      </c>
      <c r="I304" s="12">
        <f>RefAge[[#This Row],[TWW_REFERRALS]]*(21/RefAge[[#This Row],[WD]])</f>
        <v>700.63636363636363</v>
      </c>
    </row>
    <row r="305" spans="1:9" x14ac:dyDescent="0.35">
      <c r="A305" s="177">
        <v>1270</v>
      </c>
      <c r="B305" s="178">
        <v>202109</v>
      </c>
      <c r="C305" s="178" t="s">
        <v>20</v>
      </c>
      <c r="D305" s="178">
        <v>2021</v>
      </c>
      <c r="E305" s="178" t="s">
        <v>10</v>
      </c>
      <c r="F305" s="178" t="s">
        <v>37</v>
      </c>
      <c r="G305" s="178" t="s">
        <v>60</v>
      </c>
      <c r="H305" s="12">
        <f>VLOOKUP(RefAge[[#This Row],[REFERRAL_MONTH]],WorkingDays[#All],2,FALSE)</f>
        <v>22</v>
      </c>
      <c r="I305" s="12">
        <f>RefAge[[#This Row],[TWW_REFERRALS]]*(21/RefAge[[#This Row],[WD]])</f>
        <v>1212.2727272727273</v>
      </c>
    </row>
    <row r="306" spans="1:9" x14ac:dyDescent="0.35">
      <c r="A306" s="176">
        <v>910</v>
      </c>
      <c r="B306" s="175">
        <v>202109</v>
      </c>
      <c r="C306" s="175" t="s">
        <v>20</v>
      </c>
      <c r="D306" s="175">
        <v>2021</v>
      </c>
      <c r="E306" s="175" t="s">
        <v>10</v>
      </c>
      <c r="F306" s="175" t="s">
        <v>37</v>
      </c>
      <c r="G306" s="175" t="s">
        <v>62</v>
      </c>
      <c r="H306" s="12">
        <f>VLOOKUP(RefAge[[#This Row],[REFERRAL_MONTH]],WorkingDays[#All],2,FALSE)</f>
        <v>22</v>
      </c>
      <c r="I306" s="12">
        <f>RefAge[[#This Row],[TWW_REFERRALS]]*(21/RefAge[[#This Row],[WD]])</f>
        <v>868.63636363636363</v>
      </c>
    </row>
    <row r="307" spans="1:9" x14ac:dyDescent="0.35">
      <c r="A307" s="177">
        <v>664</v>
      </c>
      <c r="B307" s="178">
        <v>202109</v>
      </c>
      <c r="C307" s="178" t="s">
        <v>20</v>
      </c>
      <c r="D307" s="178">
        <v>2021</v>
      </c>
      <c r="E307" s="178" t="s">
        <v>10</v>
      </c>
      <c r="F307" s="178" t="s">
        <v>37</v>
      </c>
      <c r="G307" s="178" t="s">
        <v>59</v>
      </c>
      <c r="H307" s="12">
        <f>VLOOKUP(RefAge[[#This Row],[REFERRAL_MONTH]],WorkingDays[#All],2,FALSE)</f>
        <v>22</v>
      </c>
      <c r="I307" s="12">
        <f>RefAge[[#This Row],[TWW_REFERRALS]]*(21/RefAge[[#This Row],[WD]])</f>
        <v>633.81818181818187</v>
      </c>
    </row>
    <row r="308" spans="1:9" x14ac:dyDescent="0.35">
      <c r="A308" s="176">
        <v>1028</v>
      </c>
      <c r="B308" s="175">
        <v>202109</v>
      </c>
      <c r="C308" s="175" t="s">
        <v>20</v>
      </c>
      <c r="D308" s="175">
        <v>2021</v>
      </c>
      <c r="E308" s="175" t="s">
        <v>10</v>
      </c>
      <c r="F308" s="175" t="s">
        <v>37</v>
      </c>
      <c r="G308" s="175" t="s">
        <v>63</v>
      </c>
      <c r="H308" s="12">
        <f>VLOOKUP(RefAge[[#This Row],[REFERRAL_MONTH]],WorkingDays[#All],2,FALSE)</f>
        <v>22</v>
      </c>
      <c r="I308" s="12">
        <f>RefAge[[#This Row],[TWW_REFERRALS]]*(21/RefAge[[#This Row],[WD]])</f>
        <v>981.27272727272737</v>
      </c>
    </row>
    <row r="309" spans="1:9" x14ac:dyDescent="0.35">
      <c r="A309" s="177">
        <v>558</v>
      </c>
      <c r="B309" s="178">
        <v>202109</v>
      </c>
      <c r="C309" s="178" t="s">
        <v>20</v>
      </c>
      <c r="D309" s="178">
        <v>2021</v>
      </c>
      <c r="E309" s="178" t="s">
        <v>10</v>
      </c>
      <c r="F309" s="178" t="s">
        <v>37</v>
      </c>
      <c r="G309" s="178" t="s">
        <v>65</v>
      </c>
      <c r="H309" s="12">
        <f>VLOOKUP(RefAge[[#This Row],[REFERRAL_MONTH]],WorkingDays[#All],2,FALSE)</f>
        <v>22</v>
      </c>
      <c r="I309" s="12">
        <f>RefAge[[#This Row],[TWW_REFERRALS]]*(21/RefAge[[#This Row],[WD]])</f>
        <v>532.63636363636363</v>
      </c>
    </row>
    <row r="310" spans="1:9" x14ac:dyDescent="0.35">
      <c r="A310" s="176">
        <v>416</v>
      </c>
      <c r="B310" s="175">
        <v>202109</v>
      </c>
      <c r="C310" s="175" t="s">
        <v>20</v>
      </c>
      <c r="D310" s="175">
        <v>2021</v>
      </c>
      <c r="E310" s="175" t="s">
        <v>10</v>
      </c>
      <c r="F310" s="175" t="s">
        <v>31</v>
      </c>
      <c r="G310" s="175" t="s">
        <v>61</v>
      </c>
      <c r="H310" s="12">
        <f>VLOOKUP(RefAge[[#This Row],[REFERRAL_MONTH]],WorkingDays[#All],2,FALSE)</f>
        <v>22</v>
      </c>
      <c r="I310" s="12">
        <f>RefAge[[#This Row],[TWW_REFERRALS]]*(21/RefAge[[#This Row],[WD]])</f>
        <v>397.09090909090912</v>
      </c>
    </row>
    <row r="311" spans="1:9" x14ac:dyDescent="0.35">
      <c r="A311" s="177">
        <v>455</v>
      </c>
      <c r="B311" s="178">
        <v>202109</v>
      </c>
      <c r="C311" s="178" t="s">
        <v>20</v>
      </c>
      <c r="D311" s="178">
        <v>2021</v>
      </c>
      <c r="E311" s="178" t="s">
        <v>10</v>
      </c>
      <c r="F311" s="178" t="s">
        <v>31</v>
      </c>
      <c r="G311" s="178" t="s">
        <v>64</v>
      </c>
      <c r="H311" s="12">
        <f>VLOOKUP(RefAge[[#This Row],[REFERRAL_MONTH]],WorkingDays[#All],2,FALSE)</f>
        <v>22</v>
      </c>
      <c r="I311" s="12">
        <f>RefAge[[#This Row],[TWW_REFERRALS]]*(21/RefAge[[#This Row],[WD]])</f>
        <v>434.31818181818181</v>
      </c>
    </row>
    <row r="312" spans="1:9" x14ac:dyDescent="0.35">
      <c r="A312" s="176">
        <v>683</v>
      </c>
      <c r="B312" s="175">
        <v>202109</v>
      </c>
      <c r="C312" s="175" t="s">
        <v>20</v>
      </c>
      <c r="D312" s="175">
        <v>2021</v>
      </c>
      <c r="E312" s="175" t="s">
        <v>10</v>
      </c>
      <c r="F312" s="175" t="s">
        <v>31</v>
      </c>
      <c r="G312" s="175" t="s">
        <v>60</v>
      </c>
      <c r="H312" s="12">
        <f>VLOOKUP(RefAge[[#This Row],[REFERRAL_MONTH]],WorkingDays[#All],2,FALSE)</f>
        <v>22</v>
      </c>
      <c r="I312" s="12">
        <f>RefAge[[#This Row],[TWW_REFERRALS]]*(21/RefAge[[#This Row],[WD]])</f>
        <v>651.9545454545455</v>
      </c>
    </row>
    <row r="313" spans="1:9" x14ac:dyDescent="0.35">
      <c r="A313" s="177">
        <v>523</v>
      </c>
      <c r="B313" s="178">
        <v>202109</v>
      </c>
      <c r="C313" s="178" t="s">
        <v>20</v>
      </c>
      <c r="D313" s="178">
        <v>2021</v>
      </c>
      <c r="E313" s="178" t="s">
        <v>10</v>
      </c>
      <c r="F313" s="178" t="s">
        <v>31</v>
      </c>
      <c r="G313" s="178" t="s">
        <v>62</v>
      </c>
      <c r="H313" s="12">
        <f>VLOOKUP(RefAge[[#This Row],[REFERRAL_MONTH]],WorkingDays[#All],2,FALSE)</f>
        <v>22</v>
      </c>
      <c r="I313" s="12">
        <f>RefAge[[#This Row],[TWW_REFERRALS]]*(21/RefAge[[#This Row],[WD]])</f>
        <v>499.22727272727275</v>
      </c>
    </row>
    <row r="314" spans="1:9" x14ac:dyDescent="0.35">
      <c r="A314" s="176">
        <v>387</v>
      </c>
      <c r="B314" s="175">
        <v>202109</v>
      </c>
      <c r="C314" s="175" t="s">
        <v>20</v>
      </c>
      <c r="D314" s="175">
        <v>2021</v>
      </c>
      <c r="E314" s="175" t="s">
        <v>10</v>
      </c>
      <c r="F314" s="175" t="s">
        <v>31</v>
      </c>
      <c r="G314" s="175" t="s">
        <v>59</v>
      </c>
      <c r="H314" s="12">
        <f>VLOOKUP(RefAge[[#This Row],[REFERRAL_MONTH]],WorkingDays[#All],2,FALSE)</f>
        <v>22</v>
      </c>
      <c r="I314" s="12">
        <f>RefAge[[#This Row],[TWW_REFERRALS]]*(21/RefAge[[#This Row],[WD]])</f>
        <v>369.40909090909093</v>
      </c>
    </row>
    <row r="315" spans="1:9" x14ac:dyDescent="0.35">
      <c r="A315" s="177">
        <v>594</v>
      </c>
      <c r="B315" s="178">
        <v>202109</v>
      </c>
      <c r="C315" s="178" t="s">
        <v>20</v>
      </c>
      <c r="D315" s="178">
        <v>2021</v>
      </c>
      <c r="E315" s="178" t="s">
        <v>10</v>
      </c>
      <c r="F315" s="178" t="s">
        <v>31</v>
      </c>
      <c r="G315" s="178" t="s">
        <v>63</v>
      </c>
      <c r="H315" s="12">
        <f>VLOOKUP(RefAge[[#This Row],[REFERRAL_MONTH]],WorkingDays[#All],2,FALSE)</f>
        <v>22</v>
      </c>
      <c r="I315" s="12">
        <f>RefAge[[#This Row],[TWW_REFERRALS]]*(21/RefAge[[#This Row],[WD]])</f>
        <v>567</v>
      </c>
    </row>
    <row r="316" spans="1:9" x14ac:dyDescent="0.35">
      <c r="A316" s="176">
        <v>277</v>
      </c>
      <c r="B316" s="175">
        <v>202109</v>
      </c>
      <c r="C316" s="175" t="s">
        <v>20</v>
      </c>
      <c r="D316" s="175">
        <v>2021</v>
      </c>
      <c r="E316" s="175" t="s">
        <v>10</v>
      </c>
      <c r="F316" s="175" t="s">
        <v>31</v>
      </c>
      <c r="G316" s="175" t="s">
        <v>65</v>
      </c>
      <c r="H316" s="12">
        <f>VLOOKUP(RefAge[[#This Row],[REFERRAL_MONTH]],WorkingDays[#All],2,FALSE)</f>
        <v>22</v>
      </c>
      <c r="I316" s="12">
        <f>RefAge[[#This Row],[TWW_REFERRALS]]*(21/RefAge[[#This Row],[WD]])</f>
        <v>264.40909090909093</v>
      </c>
    </row>
    <row r="317" spans="1:9" x14ac:dyDescent="0.35">
      <c r="A317" s="177">
        <v>225</v>
      </c>
      <c r="B317" s="178">
        <v>202108</v>
      </c>
      <c r="C317" s="178" t="s">
        <v>19</v>
      </c>
      <c r="D317" s="178">
        <v>2021</v>
      </c>
      <c r="E317" s="178" t="s">
        <v>46</v>
      </c>
      <c r="F317" s="178" t="s">
        <v>35</v>
      </c>
      <c r="G317" s="178" t="s">
        <v>61</v>
      </c>
      <c r="H317" s="12">
        <f>VLOOKUP(RefAge[[#This Row],[REFERRAL_MONTH]],WorkingDays[#All],2,FALSE)</f>
        <v>21</v>
      </c>
      <c r="I317" s="12">
        <f>RefAge[[#This Row],[TWW_REFERRALS]]*(21/RefAge[[#This Row],[WD]])</f>
        <v>225</v>
      </c>
    </row>
    <row r="318" spans="1:9" x14ac:dyDescent="0.35">
      <c r="A318" s="176">
        <v>569</v>
      </c>
      <c r="B318" s="175">
        <v>202108</v>
      </c>
      <c r="C318" s="175" t="s">
        <v>19</v>
      </c>
      <c r="D318" s="175">
        <v>2021</v>
      </c>
      <c r="E318" s="175" t="s">
        <v>46</v>
      </c>
      <c r="F318" s="175" t="s">
        <v>35</v>
      </c>
      <c r="G318" s="175" t="s">
        <v>64</v>
      </c>
      <c r="H318" s="12">
        <f>VLOOKUP(RefAge[[#This Row],[REFERRAL_MONTH]],WorkingDays[#All],2,FALSE)</f>
        <v>21</v>
      </c>
      <c r="I318" s="12">
        <f>RefAge[[#This Row],[TWW_REFERRALS]]*(21/RefAge[[#This Row],[WD]])</f>
        <v>569</v>
      </c>
    </row>
    <row r="319" spans="1:9" x14ac:dyDescent="0.35">
      <c r="A319" s="177">
        <v>566</v>
      </c>
      <c r="B319" s="178">
        <v>202108</v>
      </c>
      <c r="C319" s="178" t="s">
        <v>19</v>
      </c>
      <c r="D319" s="178">
        <v>2021</v>
      </c>
      <c r="E319" s="178" t="s">
        <v>46</v>
      </c>
      <c r="F319" s="178" t="s">
        <v>35</v>
      </c>
      <c r="G319" s="178" t="s">
        <v>60</v>
      </c>
      <c r="H319" s="12">
        <f>VLOOKUP(RefAge[[#This Row],[REFERRAL_MONTH]],WorkingDays[#All],2,FALSE)</f>
        <v>21</v>
      </c>
      <c r="I319" s="12">
        <f>RefAge[[#This Row],[TWW_REFERRALS]]*(21/RefAge[[#This Row],[WD]])</f>
        <v>566</v>
      </c>
    </row>
    <row r="320" spans="1:9" x14ac:dyDescent="0.35">
      <c r="A320" s="176">
        <v>275</v>
      </c>
      <c r="B320" s="175">
        <v>202108</v>
      </c>
      <c r="C320" s="175" t="s">
        <v>19</v>
      </c>
      <c r="D320" s="175">
        <v>2021</v>
      </c>
      <c r="E320" s="175" t="s">
        <v>46</v>
      </c>
      <c r="F320" s="175" t="s">
        <v>35</v>
      </c>
      <c r="G320" s="175" t="s">
        <v>62</v>
      </c>
      <c r="H320" s="12">
        <f>VLOOKUP(RefAge[[#This Row],[REFERRAL_MONTH]],WorkingDays[#All],2,FALSE)</f>
        <v>21</v>
      </c>
      <c r="I320" s="12">
        <f>RefAge[[#This Row],[TWW_REFERRALS]]*(21/RefAge[[#This Row],[WD]])</f>
        <v>275</v>
      </c>
    </row>
    <row r="321" spans="1:9" x14ac:dyDescent="0.35">
      <c r="A321" s="177">
        <v>396</v>
      </c>
      <c r="B321" s="178">
        <v>202108</v>
      </c>
      <c r="C321" s="178" t="s">
        <v>19</v>
      </c>
      <c r="D321" s="178">
        <v>2021</v>
      </c>
      <c r="E321" s="178" t="s">
        <v>46</v>
      </c>
      <c r="F321" s="178" t="s">
        <v>35</v>
      </c>
      <c r="G321" s="178" t="s">
        <v>59</v>
      </c>
      <c r="H321" s="12">
        <f>VLOOKUP(RefAge[[#This Row],[REFERRAL_MONTH]],WorkingDays[#All],2,FALSE)</f>
        <v>21</v>
      </c>
      <c r="I321" s="12">
        <f>RefAge[[#This Row],[TWW_REFERRALS]]*(21/RefAge[[#This Row],[WD]])</f>
        <v>396</v>
      </c>
    </row>
    <row r="322" spans="1:9" x14ac:dyDescent="0.35">
      <c r="A322" s="176">
        <v>409</v>
      </c>
      <c r="B322" s="175">
        <v>202108</v>
      </c>
      <c r="C322" s="175" t="s">
        <v>19</v>
      </c>
      <c r="D322" s="175">
        <v>2021</v>
      </c>
      <c r="E322" s="175" t="s">
        <v>46</v>
      </c>
      <c r="F322" s="175" t="s">
        <v>35</v>
      </c>
      <c r="G322" s="175" t="s">
        <v>63</v>
      </c>
      <c r="H322" s="12">
        <f>VLOOKUP(RefAge[[#This Row],[REFERRAL_MONTH]],WorkingDays[#All],2,FALSE)</f>
        <v>21</v>
      </c>
      <c r="I322" s="12">
        <f>RefAge[[#This Row],[TWW_REFERRALS]]*(21/RefAge[[#This Row],[WD]])</f>
        <v>409</v>
      </c>
    </row>
    <row r="323" spans="1:9" x14ac:dyDescent="0.35">
      <c r="A323" s="177">
        <v>243</v>
      </c>
      <c r="B323" s="178">
        <v>202108</v>
      </c>
      <c r="C323" s="178" t="s">
        <v>19</v>
      </c>
      <c r="D323" s="178">
        <v>2021</v>
      </c>
      <c r="E323" s="178" t="s">
        <v>46</v>
      </c>
      <c r="F323" s="178" t="s">
        <v>35</v>
      </c>
      <c r="G323" s="178" t="s">
        <v>65</v>
      </c>
      <c r="H323" s="12">
        <f>VLOOKUP(RefAge[[#This Row],[REFERRAL_MONTH]],WorkingDays[#All],2,FALSE)</f>
        <v>21</v>
      </c>
      <c r="I323" s="12">
        <f>RefAge[[#This Row],[TWW_REFERRALS]]*(21/RefAge[[#This Row],[WD]])</f>
        <v>243</v>
      </c>
    </row>
    <row r="324" spans="1:9" x14ac:dyDescent="0.35">
      <c r="A324" s="176">
        <v>75</v>
      </c>
      <c r="B324" s="175">
        <v>202108</v>
      </c>
      <c r="C324" s="175" t="s">
        <v>19</v>
      </c>
      <c r="D324" s="175">
        <v>2021</v>
      </c>
      <c r="E324" s="175" t="s">
        <v>46</v>
      </c>
      <c r="F324" s="175" t="s">
        <v>33</v>
      </c>
      <c r="G324" s="175" t="s">
        <v>61</v>
      </c>
      <c r="H324" s="12">
        <f>VLOOKUP(RefAge[[#This Row],[REFERRAL_MONTH]],WorkingDays[#All],2,FALSE)</f>
        <v>21</v>
      </c>
      <c r="I324" s="12">
        <f>RefAge[[#This Row],[TWW_REFERRALS]]*(21/RefAge[[#This Row],[WD]])</f>
        <v>75</v>
      </c>
    </row>
    <row r="325" spans="1:9" x14ac:dyDescent="0.35">
      <c r="A325" s="177">
        <v>194</v>
      </c>
      <c r="B325" s="178">
        <v>202108</v>
      </c>
      <c r="C325" s="178" t="s">
        <v>19</v>
      </c>
      <c r="D325" s="178">
        <v>2021</v>
      </c>
      <c r="E325" s="178" t="s">
        <v>46</v>
      </c>
      <c r="F325" s="178" t="s">
        <v>33</v>
      </c>
      <c r="G325" s="178" t="s">
        <v>64</v>
      </c>
      <c r="H325" s="12">
        <f>VLOOKUP(RefAge[[#This Row],[REFERRAL_MONTH]],WorkingDays[#All],2,FALSE)</f>
        <v>21</v>
      </c>
      <c r="I325" s="12">
        <f>RefAge[[#This Row],[TWW_REFERRALS]]*(21/RefAge[[#This Row],[WD]])</f>
        <v>194</v>
      </c>
    </row>
    <row r="326" spans="1:9" x14ac:dyDescent="0.35">
      <c r="A326" s="176">
        <v>160</v>
      </c>
      <c r="B326" s="175">
        <v>202108</v>
      </c>
      <c r="C326" s="175" t="s">
        <v>19</v>
      </c>
      <c r="D326" s="175">
        <v>2021</v>
      </c>
      <c r="E326" s="175" t="s">
        <v>46</v>
      </c>
      <c r="F326" s="175" t="s">
        <v>33</v>
      </c>
      <c r="G326" s="175" t="s">
        <v>60</v>
      </c>
      <c r="H326" s="12">
        <f>VLOOKUP(RefAge[[#This Row],[REFERRAL_MONTH]],WorkingDays[#All],2,FALSE)</f>
        <v>21</v>
      </c>
      <c r="I326" s="12">
        <f>RefAge[[#This Row],[TWW_REFERRALS]]*(21/RefAge[[#This Row],[WD]])</f>
        <v>160</v>
      </c>
    </row>
    <row r="327" spans="1:9" x14ac:dyDescent="0.35">
      <c r="A327" s="177">
        <v>94</v>
      </c>
      <c r="B327" s="178">
        <v>202108</v>
      </c>
      <c r="C327" s="178" t="s">
        <v>19</v>
      </c>
      <c r="D327" s="178">
        <v>2021</v>
      </c>
      <c r="E327" s="178" t="s">
        <v>46</v>
      </c>
      <c r="F327" s="178" t="s">
        <v>33</v>
      </c>
      <c r="G327" s="178" t="s">
        <v>62</v>
      </c>
      <c r="H327" s="12">
        <f>VLOOKUP(RefAge[[#This Row],[REFERRAL_MONTH]],WorkingDays[#All],2,FALSE)</f>
        <v>21</v>
      </c>
      <c r="I327" s="12">
        <f>RefAge[[#This Row],[TWW_REFERRALS]]*(21/RefAge[[#This Row],[WD]])</f>
        <v>94</v>
      </c>
    </row>
    <row r="328" spans="1:9" x14ac:dyDescent="0.35">
      <c r="A328" s="176">
        <v>133</v>
      </c>
      <c r="B328" s="175">
        <v>202108</v>
      </c>
      <c r="C328" s="175" t="s">
        <v>19</v>
      </c>
      <c r="D328" s="175">
        <v>2021</v>
      </c>
      <c r="E328" s="175" t="s">
        <v>46</v>
      </c>
      <c r="F328" s="175" t="s">
        <v>33</v>
      </c>
      <c r="G328" s="175" t="s">
        <v>59</v>
      </c>
      <c r="H328" s="12">
        <f>VLOOKUP(RefAge[[#This Row],[REFERRAL_MONTH]],WorkingDays[#All],2,FALSE)</f>
        <v>21</v>
      </c>
      <c r="I328" s="12">
        <f>RefAge[[#This Row],[TWW_REFERRALS]]*(21/RefAge[[#This Row],[WD]])</f>
        <v>133</v>
      </c>
    </row>
    <row r="329" spans="1:9" x14ac:dyDescent="0.35">
      <c r="A329" s="177">
        <v>107</v>
      </c>
      <c r="B329" s="178">
        <v>202108</v>
      </c>
      <c r="C329" s="178" t="s">
        <v>19</v>
      </c>
      <c r="D329" s="178">
        <v>2021</v>
      </c>
      <c r="E329" s="178" t="s">
        <v>46</v>
      </c>
      <c r="F329" s="178" t="s">
        <v>33</v>
      </c>
      <c r="G329" s="178" t="s">
        <v>63</v>
      </c>
      <c r="H329" s="12">
        <f>VLOOKUP(RefAge[[#This Row],[REFERRAL_MONTH]],WorkingDays[#All],2,FALSE)</f>
        <v>21</v>
      </c>
      <c r="I329" s="12">
        <f>RefAge[[#This Row],[TWW_REFERRALS]]*(21/RefAge[[#This Row],[WD]])</f>
        <v>107</v>
      </c>
    </row>
    <row r="330" spans="1:9" x14ac:dyDescent="0.35">
      <c r="A330" s="176">
        <v>96</v>
      </c>
      <c r="B330" s="175">
        <v>202108</v>
      </c>
      <c r="C330" s="175" t="s">
        <v>19</v>
      </c>
      <c r="D330" s="175">
        <v>2021</v>
      </c>
      <c r="E330" s="175" t="s">
        <v>46</v>
      </c>
      <c r="F330" s="175" t="s">
        <v>33</v>
      </c>
      <c r="G330" s="175" t="s">
        <v>65</v>
      </c>
      <c r="H330" s="12">
        <f>VLOOKUP(RefAge[[#This Row],[REFERRAL_MONTH]],WorkingDays[#All],2,FALSE)</f>
        <v>21</v>
      </c>
      <c r="I330" s="12">
        <f>RefAge[[#This Row],[TWW_REFERRALS]]*(21/RefAge[[#This Row],[WD]])</f>
        <v>96</v>
      </c>
    </row>
    <row r="331" spans="1:9" x14ac:dyDescent="0.35">
      <c r="A331" s="177">
        <v>90</v>
      </c>
      <c r="B331" s="178">
        <v>202108</v>
      </c>
      <c r="C331" s="178" t="s">
        <v>19</v>
      </c>
      <c r="D331" s="178">
        <v>2021</v>
      </c>
      <c r="E331" s="178" t="s">
        <v>46</v>
      </c>
      <c r="F331" s="178" t="s">
        <v>36</v>
      </c>
      <c r="G331" s="178" t="s">
        <v>61</v>
      </c>
      <c r="H331" s="12">
        <f>VLOOKUP(RefAge[[#This Row],[REFERRAL_MONTH]],WorkingDays[#All],2,FALSE)</f>
        <v>21</v>
      </c>
      <c r="I331" s="12">
        <f>RefAge[[#This Row],[TWW_REFERRALS]]*(21/RefAge[[#This Row],[WD]])</f>
        <v>90</v>
      </c>
    </row>
    <row r="332" spans="1:9" x14ac:dyDescent="0.35">
      <c r="A332" s="176">
        <v>163</v>
      </c>
      <c r="B332" s="175">
        <v>202108</v>
      </c>
      <c r="C332" s="175" t="s">
        <v>19</v>
      </c>
      <c r="D332" s="175">
        <v>2021</v>
      </c>
      <c r="E332" s="175" t="s">
        <v>46</v>
      </c>
      <c r="F332" s="175" t="s">
        <v>36</v>
      </c>
      <c r="G332" s="175" t="s">
        <v>64</v>
      </c>
      <c r="H332" s="12">
        <f>VLOOKUP(RefAge[[#This Row],[REFERRAL_MONTH]],WorkingDays[#All],2,FALSE)</f>
        <v>21</v>
      </c>
      <c r="I332" s="12">
        <f>RefAge[[#This Row],[TWW_REFERRALS]]*(21/RefAge[[#This Row],[WD]])</f>
        <v>163</v>
      </c>
    </row>
    <row r="333" spans="1:9" x14ac:dyDescent="0.35">
      <c r="A333" s="177">
        <v>147</v>
      </c>
      <c r="B333" s="178">
        <v>202108</v>
      </c>
      <c r="C333" s="178" t="s">
        <v>19</v>
      </c>
      <c r="D333" s="178">
        <v>2021</v>
      </c>
      <c r="E333" s="178" t="s">
        <v>46</v>
      </c>
      <c r="F333" s="178" t="s">
        <v>36</v>
      </c>
      <c r="G333" s="178" t="s">
        <v>60</v>
      </c>
      <c r="H333" s="12">
        <f>VLOOKUP(RefAge[[#This Row],[REFERRAL_MONTH]],WorkingDays[#All],2,FALSE)</f>
        <v>21</v>
      </c>
      <c r="I333" s="12">
        <f>RefAge[[#This Row],[TWW_REFERRALS]]*(21/RefAge[[#This Row],[WD]])</f>
        <v>147</v>
      </c>
    </row>
    <row r="334" spans="1:9" x14ac:dyDescent="0.35">
      <c r="A334" s="176">
        <v>86</v>
      </c>
      <c r="B334" s="175">
        <v>202108</v>
      </c>
      <c r="C334" s="175" t="s">
        <v>19</v>
      </c>
      <c r="D334" s="175">
        <v>2021</v>
      </c>
      <c r="E334" s="175" t="s">
        <v>46</v>
      </c>
      <c r="F334" s="175" t="s">
        <v>36</v>
      </c>
      <c r="G334" s="175" t="s">
        <v>62</v>
      </c>
      <c r="H334" s="12">
        <f>VLOOKUP(RefAge[[#This Row],[REFERRAL_MONTH]],WorkingDays[#All],2,FALSE)</f>
        <v>21</v>
      </c>
      <c r="I334" s="12">
        <f>RefAge[[#This Row],[TWW_REFERRALS]]*(21/RefAge[[#This Row],[WD]])</f>
        <v>86</v>
      </c>
    </row>
    <row r="335" spans="1:9" x14ac:dyDescent="0.35">
      <c r="A335" s="177">
        <v>139</v>
      </c>
      <c r="B335" s="178">
        <v>202108</v>
      </c>
      <c r="C335" s="178" t="s">
        <v>19</v>
      </c>
      <c r="D335" s="178">
        <v>2021</v>
      </c>
      <c r="E335" s="178" t="s">
        <v>46</v>
      </c>
      <c r="F335" s="178" t="s">
        <v>36</v>
      </c>
      <c r="G335" s="178" t="s">
        <v>59</v>
      </c>
      <c r="H335" s="12">
        <f>VLOOKUP(RefAge[[#This Row],[REFERRAL_MONTH]],WorkingDays[#All],2,FALSE)</f>
        <v>21</v>
      </c>
      <c r="I335" s="12">
        <f>RefAge[[#This Row],[TWW_REFERRALS]]*(21/RefAge[[#This Row],[WD]])</f>
        <v>139</v>
      </c>
    </row>
    <row r="336" spans="1:9" x14ac:dyDescent="0.35">
      <c r="A336" s="176">
        <v>126</v>
      </c>
      <c r="B336" s="175">
        <v>202108</v>
      </c>
      <c r="C336" s="175" t="s">
        <v>19</v>
      </c>
      <c r="D336" s="175">
        <v>2021</v>
      </c>
      <c r="E336" s="175" t="s">
        <v>46</v>
      </c>
      <c r="F336" s="175" t="s">
        <v>36</v>
      </c>
      <c r="G336" s="175" t="s">
        <v>63</v>
      </c>
      <c r="H336" s="12">
        <f>VLOOKUP(RefAge[[#This Row],[REFERRAL_MONTH]],WorkingDays[#All],2,FALSE)</f>
        <v>21</v>
      </c>
      <c r="I336" s="12">
        <f>RefAge[[#This Row],[TWW_REFERRALS]]*(21/RefAge[[#This Row],[WD]])</f>
        <v>126</v>
      </c>
    </row>
    <row r="337" spans="1:9" x14ac:dyDescent="0.35">
      <c r="A337" s="177">
        <v>115</v>
      </c>
      <c r="B337" s="178">
        <v>202108</v>
      </c>
      <c r="C337" s="178" t="s">
        <v>19</v>
      </c>
      <c r="D337" s="178">
        <v>2021</v>
      </c>
      <c r="E337" s="178" t="s">
        <v>46</v>
      </c>
      <c r="F337" s="178" t="s">
        <v>36</v>
      </c>
      <c r="G337" s="178" t="s">
        <v>65</v>
      </c>
      <c r="H337" s="12">
        <f>VLOOKUP(RefAge[[#This Row],[REFERRAL_MONTH]],WorkingDays[#All],2,FALSE)</f>
        <v>21</v>
      </c>
      <c r="I337" s="12">
        <f>RefAge[[#This Row],[TWW_REFERRALS]]*(21/RefAge[[#This Row],[WD]])</f>
        <v>115</v>
      </c>
    </row>
    <row r="338" spans="1:9" x14ac:dyDescent="0.35">
      <c r="A338" s="176">
        <v>89</v>
      </c>
      <c r="B338" s="175">
        <v>202108</v>
      </c>
      <c r="C338" s="175" t="s">
        <v>19</v>
      </c>
      <c r="D338" s="175">
        <v>2021</v>
      </c>
      <c r="E338" s="175" t="s">
        <v>46</v>
      </c>
      <c r="F338" s="175" t="s">
        <v>37</v>
      </c>
      <c r="G338" s="175" t="s">
        <v>61</v>
      </c>
      <c r="H338" s="12">
        <f>VLOOKUP(RefAge[[#This Row],[REFERRAL_MONTH]],WorkingDays[#All],2,FALSE)</f>
        <v>21</v>
      </c>
      <c r="I338" s="12">
        <f>RefAge[[#This Row],[TWW_REFERRALS]]*(21/RefAge[[#This Row],[WD]])</f>
        <v>89</v>
      </c>
    </row>
    <row r="339" spans="1:9" x14ac:dyDescent="0.35">
      <c r="A339" s="177">
        <v>161</v>
      </c>
      <c r="B339" s="178">
        <v>202108</v>
      </c>
      <c r="C339" s="178" t="s">
        <v>19</v>
      </c>
      <c r="D339" s="178">
        <v>2021</v>
      </c>
      <c r="E339" s="178" t="s">
        <v>46</v>
      </c>
      <c r="F339" s="178" t="s">
        <v>37</v>
      </c>
      <c r="G339" s="178" t="s">
        <v>64</v>
      </c>
      <c r="H339" s="12">
        <f>VLOOKUP(RefAge[[#This Row],[REFERRAL_MONTH]],WorkingDays[#All],2,FALSE)</f>
        <v>21</v>
      </c>
      <c r="I339" s="12">
        <f>RefAge[[#This Row],[TWW_REFERRALS]]*(21/RefAge[[#This Row],[WD]])</f>
        <v>161</v>
      </c>
    </row>
    <row r="340" spans="1:9" x14ac:dyDescent="0.35">
      <c r="A340" s="176">
        <v>170</v>
      </c>
      <c r="B340" s="175">
        <v>202108</v>
      </c>
      <c r="C340" s="175" t="s">
        <v>19</v>
      </c>
      <c r="D340" s="175">
        <v>2021</v>
      </c>
      <c r="E340" s="175" t="s">
        <v>46</v>
      </c>
      <c r="F340" s="175" t="s">
        <v>37</v>
      </c>
      <c r="G340" s="175" t="s">
        <v>60</v>
      </c>
      <c r="H340" s="12">
        <f>VLOOKUP(RefAge[[#This Row],[REFERRAL_MONTH]],WorkingDays[#All],2,FALSE)</f>
        <v>21</v>
      </c>
      <c r="I340" s="12">
        <f>RefAge[[#This Row],[TWW_REFERRALS]]*(21/RefAge[[#This Row],[WD]])</f>
        <v>170</v>
      </c>
    </row>
    <row r="341" spans="1:9" x14ac:dyDescent="0.35">
      <c r="A341" s="177">
        <v>113</v>
      </c>
      <c r="B341" s="178">
        <v>202108</v>
      </c>
      <c r="C341" s="178" t="s">
        <v>19</v>
      </c>
      <c r="D341" s="178">
        <v>2021</v>
      </c>
      <c r="E341" s="178" t="s">
        <v>46</v>
      </c>
      <c r="F341" s="178" t="s">
        <v>37</v>
      </c>
      <c r="G341" s="178" t="s">
        <v>62</v>
      </c>
      <c r="H341" s="12">
        <f>VLOOKUP(RefAge[[#This Row],[REFERRAL_MONTH]],WorkingDays[#All],2,FALSE)</f>
        <v>21</v>
      </c>
      <c r="I341" s="12">
        <f>RefAge[[#This Row],[TWW_REFERRALS]]*(21/RefAge[[#This Row],[WD]])</f>
        <v>113</v>
      </c>
    </row>
    <row r="342" spans="1:9" x14ac:dyDescent="0.35">
      <c r="A342" s="176">
        <v>151</v>
      </c>
      <c r="B342" s="175">
        <v>202108</v>
      </c>
      <c r="C342" s="175" t="s">
        <v>19</v>
      </c>
      <c r="D342" s="175">
        <v>2021</v>
      </c>
      <c r="E342" s="175" t="s">
        <v>46</v>
      </c>
      <c r="F342" s="175" t="s">
        <v>37</v>
      </c>
      <c r="G342" s="175" t="s">
        <v>59</v>
      </c>
      <c r="H342" s="12">
        <f>VLOOKUP(RefAge[[#This Row],[REFERRAL_MONTH]],WorkingDays[#All],2,FALSE)</f>
        <v>21</v>
      </c>
      <c r="I342" s="12">
        <f>RefAge[[#This Row],[TWW_REFERRALS]]*(21/RefAge[[#This Row],[WD]])</f>
        <v>151</v>
      </c>
    </row>
    <row r="343" spans="1:9" x14ac:dyDescent="0.35">
      <c r="A343" s="177">
        <v>131</v>
      </c>
      <c r="B343" s="178">
        <v>202108</v>
      </c>
      <c r="C343" s="178" t="s">
        <v>19</v>
      </c>
      <c r="D343" s="178">
        <v>2021</v>
      </c>
      <c r="E343" s="178" t="s">
        <v>46</v>
      </c>
      <c r="F343" s="178" t="s">
        <v>37</v>
      </c>
      <c r="G343" s="178" t="s">
        <v>63</v>
      </c>
      <c r="H343" s="12">
        <f>VLOOKUP(RefAge[[#This Row],[REFERRAL_MONTH]],WorkingDays[#All],2,FALSE)</f>
        <v>21</v>
      </c>
      <c r="I343" s="12">
        <f>RefAge[[#This Row],[TWW_REFERRALS]]*(21/RefAge[[#This Row],[WD]])</f>
        <v>131</v>
      </c>
    </row>
    <row r="344" spans="1:9" x14ac:dyDescent="0.35">
      <c r="A344" s="176">
        <v>114</v>
      </c>
      <c r="B344" s="175">
        <v>202108</v>
      </c>
      <c r="C344" s="175" t="s">
        <v>19</v>
      </c>
      <c r="D344" s="175">
        <v>2021</v>
      </c>
      <c r="E344" s="175" t="s">
        <v>46</v>
      </c>
      <c r="F344" s="175" t="s">
        <v>37</v>
      </c>
      <c r="G344" s="175" t="s">
        <v>65</v>
      </c>
      <c r="H344" s="12">
        <f>VLOOKUP(RefAge[[#This Row],[REFERRAL_MONTH]],WorkingDays[#All],2,FALSE)</f>
        <v>21</v>
      </c>
      <c r="I344" s="12">
        <f>RefAge[[#This Row],[TWW_REFERRALS]]*(21/RefAge[[#This Row],[WD]])</f>
        <v>114</v>
      </c>
    </row>
    <row r="345" spans="1:9" x14ac:dyDescent="0.35">
      <c r="A345" s="177">
        <v>52</v>
      </c>
      <c r="B345" s="178">
        <v>202108</v>
      </c>
      <c r="C345" s="178" t="s">
        <v>19</v>
      </c>
      <c r="D345" s="178">
        <v>2021</v>
      </c>
      <c r="E345" s="178" t="s">
        <v>46</v>
      </c>
      <c r="F345" s="178" t="s">
        <v>31</v>
      </c>
      <c r="G345" s="178" t="s">
        <v>61</v>
      </c>
      <c r="H345" s="12">
        <f>VLOOKUP(RefAge[[#This Row],[REFERRAL_MONTH]],WorkingDays[#All],2,FALSE)</f>
        <v>21</v>
      </c>
      <c r="I345" s="12">
        <f>RefAge[[#This Row],[TWW_REFERRALS]]*(21/RefAge[[#This Row],[WD]])</f>
        <v>52</v>
      </c>
    </row>
    <row r="346" spans="1:9" x14ac:dyDescent="0.35">
      <c r="A346" s="176">
        <v>107</v>
      </c>
      <c r="B346" s="175">
        <v>202108</v>
      </c>
      <c r="C346" s="175" t="s">
        <v>19</v>
      </c>
      <c r="D346" s="175">
        <v>2021</v>
      </c>
      <c r="E346" s="175" t="s">
        <v>46</v>
      </c>
      <c r="F346" s="175" t="s">
        <v>31</v>
      </c>
      <c r="G346" s="175" t="s">
        <v>64</v>
      </c>
      <c r="H346" s="12">
        <f>VLOOKUP(RefAge[[#This Row],[REFERRAL_MONTH]],WorkingDays[#All],2,FALSE)</f>
        <v>21</v>
      </c>
      <c r="I346" s="12">
        <f>RefAge[[#This Row],[TWW_REFERRALS]]*(21/RefAge[[#This Row],[WD]])</f>
        <v>107</v>
      </c>
    </row>
    <row r="347" spans="1:9" x14ac:dyDescent="0.35">
      <c r="A347" s="177">
        <v>102</v>
      </c>
      <c r="B347" s="178">
        <v>202108</v>
      </c>
      <c r="C347" s="178" t="s">
        <v>19</v>
      </c>
      <c r="D347" s="178">
        <v>2021</v>
      </c>
      <c r="E347" s="178" t="s">
        <v>46</v>
      </c>
      <c r="F347" s="178" t="s">
        <v>31</v>
      </c>
      <c r="G347" s="178" t="s">
        <v>60</v>
      </c>
      <c r="H347" s="12">
        <f>VLOOKUP(RefAge[[#This Row],[REFERRAL_MONTH]],WorkingDays[#All],2,FALSE)</f>
        <v>21</v>
      </c>
      <c r="I347" s="12">
        <f>RefAge[[#This Row],[TWW_REFERRALS]]*(21/RefAge[[#This Row],[WD]])</f>
        <v>102</v>
      </c>
    </row>
    <row r="348" spans="1:9" x14ac:dyDescent="0.35">
      <c r="A348" s="176">
        <v>81</v>
      </c>
      <c r="B348" s="175">
        <v>202108</v>
      </c>
      <c r="C348" s="175" t="s">
        <v>19</v>
      </c>
      <c r="D348" s="175">
        <v>2021</v>
      </c>
      <c r="E348" s="175" t="s">
        <v>46</v>
      </c>
      <c r="F348" s="175" t="s">
        <v>31</v>
      </c>
      <c r="G348" s="175" t="s">
        <v>62</v>
      </c>
      <c r="H348" s="12">
        <f>VLOOKUP(RefAge[[#This Row],[REFERRAL_MONTH]],WorkingDays[#All],2,FALSE)</f>
        <v>21</v>
      </c>
      <c r="I348" s="12">
        <f>RefAge[[#This Row],[TWW_REFERRALS]]*(21/RefAge[[#This Row],[WD]])</f>
        <v>81</v>
      </c>
    </row>
    <row r="349" spans="1:9" x14ac:dyDescent="0.35">
      <c r="A349" s="177">
        <v>87</v>
      </c>
      <c r="B349" s="178">
        <v>202108</v>
      </c>
      <c r="C349" s="178" t="s">
        <v>19</v>
      </c>
      <c r="D349" s="178">
        <v>2021</v>
      </c>
      <c r="E349" s="178" t="s">
        <v>46</v>
      </c>
      <c r="F349" s="178" t="s">
        <v>31</v>
      </c>
      <c r="G349" s="178" t="s">
        <v>59</v>
      </c>
      <c r="H349" s="12">
        <f>VLOOKUP(RefAge[[#This Row],[REFERRAL_MONTH]],WorkingDays[#All],2,FALSE)</f>
        <v>21</v>
      </c>
      <c r="I349" s="12">
        <f>RefAge[[#This Row],[TWW_REFERRALS]]*(21/RefAge[[#This Row],[WD]])</f>
        <v>87</v>
      </c>
    </row>
    <row r="350" spans="1:9" x14ac:dyDescent="0.35">
      <c r="A350" s="176">
        <v>62</v>
      </c>
      <c r="B350" s="175">
        <v>202108</v>
      </c>
      <c r="C350" s="175" t="s">
        <v>19</v>
      </c>
      <c r="D350" s="175">
        <v>2021</v>
      </c>
      <c r="E350" s="175" t="s">
        <v>46</v>
      </c>
      <c r="F350" s="175" t="s">
        <v>31</v>
      </c>
      <c r="G350" s="175" t="s">
        <v>63</v>
      </c>
      <c r="H350" s="12">
        <f>VLOOKUP(RefAge[[#This Row],[REFERRAL_MONTH]],WorkingDays[#All],2,FALSE)</f>
        <v>21</v>
      </c>
      <c r="I350" s="12">
        <f>RefAge[[#This Row],[TWW_REFERRALS]]*(21/RefAge[[#This Row],[WD]])</f>
        <v>62</v>
      </c>
    </row>
    <row r="351" spans="1:9" x14ac:dyDescent="0.35">
      <c r="A351" s="177">
        <v>73</v>
      </c>
      <c r="B351" s="178">
        <v>202108</v>
      </c>
      <c r="C351" s="178" t="s">
        <v>19</v>
      </c>
      <c r="D351" s="178">
        <v>2021</v>
      </c>
      <c r="E351" s="178" t="s">
        <v>46</v>
      </c>
      <c r="F351" s="178" t="s">
        <v>31</v>
      </c>
      <c r="G351" s="178" t="s">
        <v>65</v>
      </c>
      <c r="H351" s="12">
        <f>VLOOKUP(RefAge[[#This Row],[REFERRAL_MONTH]],WorkingDays[#All],2,FALSE)</f>
        <v>21</v>
      </c>
      <c r="I351" s="12">
        <f>RefAge[[#This Row],[TWW_REFERRALS]]*(21/RefAge[[#This Row],[WD]])</f>
        <v>73</v>
      </c>
    </row>
    <row r="352" spans="1:9" x14ac:dyDescent="0.35">
      <c r="A352" s="176">
        <v>2475</v>
      </c>
      <c r="B352" s="175">
        <v>202108</v>
      </c>
      <c r="C352" s="175" t="s">
        <v>19</v>
      </c>
      <c r="D352" s="175">
        <v>2021</v>
      </c>
      <c r="E352" s="175" t="s">
        <v>3</v>
      </c>
      <c r="F352" s="175" t="s">
        <v>35</v>
      </c>
      <c r="G352" s="175" t="s">
        <v>61</v>
      </c>
      <c r="H352" s="12">
        <f>VLOOKUP(RefAge[[#This Row],[REFERRAL_MONTH]],WorkingDays[#All],2,FALSE)</f>
        <v>21</v>
      </c>
      <c r="I352" s="12">
        <f>RefAge[[#This Row],[TWW_REFERRALS]]*(21/RefAge[[#This Row],[WD]])</f>
        <v>2475</v>
      </c>
    </row>
    <row r="353" spans="1:9" x14ac:dyDescent="0.35">
      <c r="A353" s="177">
        <v>3534</v>
      </c>
      <c r="B353" s="178">
        <v>202108</v>
      </c>
      <c r="C353" s="178" t="s">
        <v>19</v>
      </c>
      <c r="D353" s="178">
        <v>2021</v>
      </c>
      <c r="E353" s="178" t="s">
        <v>3</v>
      </c>
      <c r="F353" s="178" t="s">
        <v>35</v>
      </c>
      <c r="G353" s="178" t="s">
        <v>64</v>
      </c>
      <c r="H353" s="12">
        <f>VLOOKUP(RefAge[[#This Row],[REFERRAL_MONTH]],WorkingDays[#All],2,FALSE)</f>
        <v>21</v>
      </c>
      <c r="I353" s="12">
        <f>RefAge[[#This Row],[TWW_REFERRALS]]*(21/RefAge[[#This Row],[WD]])</f>
        <v>3534</v>
      </c>
    </row>
    <row r="354" spans="1:9" x14ac:dyDescent="0.35">
      <c r="A354" s="176">
        <v>3484</v>
      </c>
      <c r="B354" s="175">
        <v>202108</v>
      </c>
      <c r="C354" s="175" t="s">
        <v>19</v>
      </c>
      <c r="D354" s="175">
        <v>2021</v>
      </c>
      <c r="E354" s="175" t="s">
        <v>3</v>
      </c>
      <c r="F354" s="175" t="s">
        <v>35</v>
      </c>
      <c r="G354" s="175" t="s">
        <v>60</v>
      </c>
      <c r="H354" s="12">
        <f>VLOOKUP(RefAge[[#This Row],[REFERRAL_MONTH]],WorkingDays[#All],2,FALSE)</f>
        <v>21</v>
      </c>
      <c r="I354" s="12">
        <f>RefAge[[#This Row],[TWW_REFERRALS]]*(21/RefAge[[#This Row],[WD]])</f>
        <v>3484</v>
      </c>
    </row>
    <row r="355" spans="1:9" x14ac:dyDescent="0.35">
      <c r="A355" s="177">
        <v>3026</v>
      </c>
      <c r="B355" s="178">
        <v>202108</v>
      </c>
      <c r="C355" s="178" t="s">
        <v>19</v>
      </c>
      <c r="D355" s="178">
        <v>2021</v>
      </c>
      <c r="E355" s="178" t="s">
        <v>3</v>
      </c>
      <c r="F355" s="178" t="s">
        <v>35</v>
      </c>
      <c r="G355" s="178" t="s">
        <v>62</v>
      </c>
      <c r="H355" s="12">
        <f>VLOOKUP(RefAge[[#This Row],[REFERRAL_MONTH]],WorkingDays[#All],2,FALSE)</f>
        <v>21</v>
      </c>
      <c r="I355" s="12">
        <f>RefAge[[#This Row],[TWW_REFERRALS]]*(21/RefAge[[#This Row],[WD]])</f>
        <v>3026</v>
      </c>
    </row>
    <row r="356" spans="1:9" x14ac:dyDescent="0.35">
      <c r="A356" s="176">
        <v>2607</v>
      </c>
      <c r="B356" s="175">
        <v>202108</v>
      </c>
      <c r="C356" s="175" t="s">
        <v>19</v>
      </c>
      <c r="D356" s="175">
        <v>2021</v>
      </c>
      <c r="E356" s="175" t="s">
        <v>3</v>
      </c>
      <c r="F356" s="175" t="s">
        <v>35</v>
      </c>
      <c r="G356" s="175" t="s">
        <v>59</v>
      </c>
      <c r="H356" s="12">
        <f>VLOOKUP(RefAge[[#This Row],[REFERRAL_MONTH]],WorkingDays[#All],2,FALSE)</f>
        <v>21</v>
      </c>
      <c r="I356" s="12">
        <f>RefAge[[#This Row],[TWW_REFERRALS]]*(21/RefAge[[#This Row],[WD]])</f>
        <v>2607</v>
      </c>
    </row>
    <row r="357" spans="1:9" x14ac:dyDescent="0.35">
      <c r="A357" s="177">
        <v>3443</v>
      </c>
      <c r="B357" s="178">
        <v>202108</v>
      </c>
      <c r="C357" s="178" t="s">
        <v>19</v>
      </c>
      <c r="D357" s="178">
        <v>2021</v>
      </c>
      <c r="E357" s="178" t="s">
        <v>3</v>
      </c>
      <c r="F357" s="178" t="s">
        <v>35</v>
      </c>
      <c r="G357" s="178" t="s">
        <v>63</v>
      </c>
      <c r="H357" s="12">
        <f>VLOOKUP(RefAge[[#This Row],[REFERRAL_MONTH]],WorkingDays[#All],2,FALSE)</f>
        <v>21</v>
      </c>
      <c r="I357" s="12">
        <f>RefAge[[#This Row],[TWW_REFERRALS]]*(21/RefAge[[#This Row],[WD]])</f>
        <v>3443</v>
      </c>
    </row>
    <row r="358" spans="1:9" x14ac:dyDescent="0.35">
      <c r="A358" s="176">
        <v>1560</v>
      </c>
      <c r="B358" s="175">
        <v>202108</v>
      </c>
      <c r="C358" s="175" t="s">
        <v>19</v>
      </c>
      <c r="D358" s="175">
        <v>2021</v>
      </c>
      <c r="E358" s="175" t="s">
        <v>3</v>
      </c>
      <c r="F358" s="175" t="s">
        <v>35</v>
      </c>
      <c r="G358" s="175" t="s">
        <v>65</v>
      </c>
      <c r="H358" s="12">
        <f>VLOOKUP(RefAge[[#This Row],[REFERRAL_MONTH]],WorkingDays[#All],2,FALSE)</f>
        <v>21</v>
      </c>
      <c r="I358" s="12">
        <f>RefAge[[#This Row],[TWW_REFERRALS]]*(21/RefAge[[#This Row],[WD]])</f>
        <v>1560</v>
      </c>
    </row>
    <row r="359" spans="1:9" x14ac:dyDescent="0.35">
      <c r="A359" s="177">
        <v>795</v>
      </c>
      <c r="B359" s="178">
        <v>202108</v>
      </c>
      <c r="C359" s="178" t="s">
        <v>19</v>
      </c>
      <c r="D359" s="178">
        <v>2021</v>
      </c>
      <c r="E359" s="178" t="s">
        <v>3</v>
      </c>
      <c r="F359" s="178" t="s">
        <v>33</v>
      </c>
      <c r="G359" s="178" t="s">
        <v>61</v>
      </c>
      <c r="H359" s="12">
        <f>VLOOKUP(RefAge[[#This Row],[REFERRAL_MONTH]],WorkingDays[#All],2,FALSE)</f>
        <v>21</v>
      </c>
      <c r="I359" s="12">
        <f>RefAge[[#This Row],[TWW_REFERRALS]]*(21/RefAge[[#This Row],[WD]])</f>
        <v>795</v>
      </c>
    </row>
    <row r="360" spans="1:9" x14ac:dyDescent="0.35">
      <c r="A360" s="176">
        <v>932</v>
      </c>
      <c r="B360" s="175">
        <v>202108</v>
      </c>
      <c r="C360" s="175" t="s">
        <v>19</v>
      </c>
      <c r="D360" s="175">
        <v>2021</v>
      </c>
      <c r="E360" s="175" t="s">
        <v>3</v>
      </c>
      <c r="F360" s="175" t="s">
        <v>33</v>
      </c>
      <c r="G360" s="175" t="s">
        <v>64</v>
      </c>
      <c r="H360" s="12">
        <f>VLOOKUP(RefAge[[#This Row],[REFERRAL_MONTH]],WorkingDays[#All],2,FALSE)</f>
        <v>21</v>
      </c>
      <c r="I360" s="12">
        <f>RefAge[[#This Row],[TWW_REFERRALS]]*(21/RefAge[[#This Row],[WD]])</f>
        <v>932</v>
      </c>
    </row>
    <row r="361" spans="1:9" x14ac:dyDescent="0.35">
      <c r="A361" s="177">
        <v>1167</v>
      </c>
      <c r="B361" s="178">
        <v>202108</v>
      </c>
      <c r="C361" s="178" t="s">
        <v>19</v>
      </c>
      <c r="D361" s="178">
        <v>2021</v>
      </c>
      <c r="E361" s="178" t="s">
        <v>3</v>
      </c>
      <c r="F361" s="178" t="s">
        <v>33</v>
      </c>
      <c r="G361" s="178" t="s">
        <v>60</v>
      </c>
      <c r="H361" s="12">
        <f>VLOOKUP(RefAge[[#This Row],[REFERRAL_MONTH]],WorkingDays[#All],2,FALSE)</f>
        <v>21</v>
      </c>
      <c r="I361" s="12">
        <f>RefAge[[#This Row],[TWW_REFERRALS]]*(21/RefAge[[#This Row],[WD]])</f>
        <v>1167</v>
      </c>
    </row>
    <row r="362" spans="1:9" x14ac:dyDescent="0.35">
      <c r="A362" s="176">
        <v>1050</v>
      </c>
      <c r="B362" s="175">
        <v>202108</v>
      </c>
      <c r="C362" s="175" t="s">
        <v>19</v>
      </c>
      <c r="D362" s="175">
        <v>2021</v>
      </c>
      <c r="E362" s="175" t="s">
        <v>3</v>
      </c>
      <c r="F362" s="175" t="s">
        <v>33</v>
      </c>
      <c r="G362" s="175" t="s">
        <v>62</v>
      </c>
      <c r="H362" s="12">
        <f>VLOOKUP(RefAge[[#This Row],[REFERRAL_MONTH]],WorkingDays[#All],2,FALSE)</f>
        <v>21</v>
      </c>
      <c r="I362" s="12">
        <f>RefAge[[#This Row],[TWW_REFERRALS]]*(21/RefAge[[#This Row],[WD]])</f>
        <v>1050</v>
      </c>
    </row>
    <row r="363" spans="1:9" x14ac:dyDescent="0.35">
      <c r="A363" s="177">
        <v>846</v>
      </c>
      <c r="B363" s="178">
        <v>202108</v>
      </c>
      <c r="C363" s="178" t="s">
        <v>19</v>
      </c>
      <c r="D363" s="178">
        <v>2021</v>
      </c>
      <c r="E363" s="178" t="s">
        <v>3</v>
      </c>
      <c r="F363" s="178" t="s">
        <v>33</v>
      </c>
      <c r="G363" s="178" t="s">
        <v>59</v>
      </c>
      <c r="H363" s="12">
        <f>VLOOKUP(RefAge[[#This Row],[REFERRAL_MONTH]],WorkingDays[#All],2,FALSE)</f>
        <v>21</v>
      </c>
      <c r="I363" s="12">
        <f>RefAge[[#This Row],[TWW_REFERRALS]]*(21/RefAge[[#This Row],[WD]])</f>
        <v>846</v>
      </c>
    </row>
    <row r="364" spans="1:9" x14ac:dyDescent="0.35">
      <c r="A364" s="176">
        <v>1215</v>
      </c>
      <c r="B364" s="175">
        <v>202108</v>
      </c>
      <c r="C364" s="175" t="s">
        <v>19</v>
      </c>
      <c r="D364" s="175">
        <v>2021</v>
      </c>
      <c r="E364" s="175" t="s">
        <v>3</v>
      </c>
      <c r="F364" s="175" t="s">
        <v>33</v>
      </c>
      <c r="G364" s="175" t="s">
        <v>63</v>
      </c>
      <c r="H364" s="12">
        <f>VLOOKUP(RefAge[[#This Row],[REFERRAL_MONTH]],WorkingDays[#All],2,FALSE)</f>
        <v>21</v>
      </c>
      <c r="I364" s="12">
        <f>RefAge[[#This Row],[TWW_REFERRALS]]*(21/RefAge[[#This Row],[WD]])</f>
        <v>1215</v>
      </c>
    </row>
    <row r="365" spans="1:9" x14ac:dyDescent="0.35">
      <c r="A365" s="177">
        <v>572</v>
      </c>
      <c r="B365" s="178">
        <v>202108</v>
      </c>
      <c r="C365" s="178" t="s">
        <v>19</v>
      </c>
      <c r="D365" s="178">
        <v>2021</v>
      </c>
      <c r="E365" s="178" t="s">
        <v>3</v>
      </c>
      <c r="F365" s="178" t="s">
        <v>33</v>
      </c>
      <c r="G365" s="178" t="s">
        <v>65</v>
      </c>
      <c r="H365" s="12">
        <f>VLOOKUP(RefAge[[#This Row],[REFERRAL_MONTH]],WorkingDays[#All],2,FALSE)</f>
        <v>21</v>
      </c>
      <c r="I365" s="12">
        <f>RefAge[[#This Row],[TWW_REFERRALS]]*(21/RefAge[[#This Row],[WD]])</f>
        <v>572</v>
      </c>
    </row>
    <row r="366" spans="1:9" x14ac:dyDescent="0.35">
      <c r="A366" s="176">
        <v>443</v>
      </c>
      <c r="B366" s="175">
        <v>202108</v>
      </c>
      <c r="C366" s="175" t="s">
        <v>19</v>
      </c>
      <c r="D366" s="175">
        <v>2021</v>
      </c>
      <c r="E366" s="175" t="s">
        <v>3</v>
      </c>
      <c r="F366" s="175" t="s">
        <v>36</v>
      </c>
      <c r="G366" s="175" t="s">
        <v>61</v>
      </c>
      <c r="H366" s="12">
        <f>VLOOKUP(RefAge[[#This Row],[REFERRAL_MONTH]],WorkingDays[#All],2,FALSE)</f>
        <v>21</v>
      </c>
      <c r="I366" s="12">
        <f>RefAge[[#This Row],[TWW_REFERRALS]]*(21/RefAge[[#This Row],[WD]])</f>
        <v>443</v>
      </c>
    </row>
    <row r="367" spans="1:9" x14ac:dyDescent="0.35">
      <c r="A367" s="177">
        <v>555</v>
      </c>
      <c r="B367" s="178">
        <v>202108</v>
      </c>
      <c r="C367" s="178" t="s">
        <v>19</v>
      </c>
      <c r="D367" s="178">
        <v>2021</v>
      </c>
      <c r="E367" s="178" t="s">
        <v>3</v>
      </c>
      <c r="F367" s="178" t="s">
        <v>36</v>
      </c>
      <c r="G367" s="178" t="s">
        <v>64</v>
      </c>
      <c r="H367" s="12">
        <f>VLOOKUP(RefAge[[#This Row],[REFERRAL_MONTH]],WorkingDays[#All],2,FALSE)</f>
        <v>21</v>
      </c>
      <c r="I367" s="12">
        <f>RefAge[[#This Row],[TWW_REFERRALS]]*(21/RefAge[[#This Row],[WD]])</f>
        <v>555</v>
      </c>
    </row>
    <row r="368" spans="1:9" x14ac:dyDescent="0.35">
      <c r="A368" s="176">
        <v>666</v>
      </c>
      <c r="B368" s="175">
        <v>202108</v>
      </c>
      <c r="C368" s="175" t="s">
        <v>19</v>
      </c>
      <c r="D368" s="175">
        <v>2021</v>
      </c>
      <c r="E368" s="175" t="s">
        <v>3</v>
      </c>
      <c r="F368" s="175" t="s">
        <v>36</v>
      </c>
      <c r="G368" s="175" t="s">
        <v>60</v>
      </c>
      <c r="H368" s="12">
        <f>VLOOKUP(RefAge[[#This Row],[REFERRAL_MONTH]],WorkingDays[#All],2,FALSE)</f>
        <v>21</v>
      </c>
      <c r="I368" s="12">
        <f>RefAge[[#This Row],[TWW_REFERRALS]]*(21/RefAge[[#This Row],[WD]])</f>
        <v>666</v>
      </c>
    </row>
    <row r="369" spans="1:9" x14ac:dyDescent="0.35">
      <c r="A369" s="177">
        <v>661</v>
      </c>
      <c r="B369" s="178">
        <v>202108</v>
      </c>
      <c r="C369" s="178" t="s">
        <v>19</v>
      </c>
      <c r="D369" s="178">
        <v>2021</v>
      </c>
      <c r="E369" s="178" t="s">
        <v>3</v>
      </c>
      <c r="F369" s="178" t="s">
        <v>36</v>
      </c>
      <c r="G369" s="178" t="s">
        <v>62</v>
      </c>
      <c r="H369" s="12">
        <f>VLOOKUP(RefAge[[#This Row],[REFERRAL_MONTH]],WorkingDays[#All],2,FALSE)</f>
        <v>21</v>
      </c>
      <c r="I369" s="12">
        <f>RefAge[[#This Row],[TWW_REFERRALS]]*(21/RefAge[[#This Row],[WD]])</f>
        <v>661</v>
      </c>
    </row>
    <row r="370" spans="1:9" x14ac:dyDescent="0.35">
      <c r="A370" s="176">
        <v>514</v>
      </c>
      <c r="B370" s="175">
        <v>202108</v>
      </c>
      <c r="C370" s="175" t="s">
        <v>19</v>
      </c>
      <c r="D370" s="175">
        <v>2021</v>
      </c>
      <c r="E370" s="175" t="s">
        <v>3</v>
      </c>
      <c r="F370" s="175" t="s">
        <v>36</v>
      </c>
      <c r="G370" s="175" t="s">
        <v>59</v>
      </c>
      <c r="H370" s="12">
        <f>VLOOKUP(RefAge[[#This Row],[REFERRAL_MONTH]],WorkingDays[#All],2,FALSE)</f>
        <v>21</v>
      </c>
      <c r="I370" s="12">
        <f>RefAge[[#This Row],[TWW_REFERRALS]]*(21/RefAge[[#This Row],[WD]])</f>
        <v>514</v>
      </c>
    </row>
    <row r="371" spans="1:9" x14ac:dyDescent="0.35">
      <c r="A371" s="177">
        <v>680</v>
      </c>
      <c r="B371" s="178">
        <v>202108</v>
      </c>
      <c r="C371" s="178" t="s">
        <v>19</v>
      </c>
      <c r="D371" s="178">
        <v>2021</v>
      </c>
      <c r="E371" s="178" t="s">
        <v>3</v>
      </c>
      <c r="F371" s="178" t="s">
        <v>36</v>
      </c>
      <c r="G371" s="178" t="s">
        <v>63</v>
      </c>
      <c r="H371" s="12">
        <f>VLOOKUP(RefAge[[#This Row],[REFERRAL_MONTH]],WorkingDays[#All],2,FALSE)</f>
        <v>21</v>
      </c>
      <c r="I371" s="12">
        <f>RefAge[[#This Row],[TWW_REFERRALS]]*(21/RefAge[[#This Row],[WD]])</f>
        <v>680</v>
      </c>
    </row>
    <row r="372" spans="1:9" x14ac:dyDescent="0.35">
      <c r="A372" s="176">
        <v>340</v>
      </c>
      <c r="B372" s="175">
        <v>202108</v>
      </c>
      <c r="C372" s="175" t="s">
        <v>19</v>
      </c>
      <c r="D372" s="175">
        <v>2021</v>
      </c>
      <c r="E372" s="175" t="s">
        <v>3</v>
      </c>
      <c r="F372" s="175" t="s">
        <v>36</v>
      </c>
      <c r="G372" s="175" t="s">
        <v>65</v>
      </c>
      <c r="H372" s="12">
        <f>VLOOKUP(RefAge[[#This Row],[REFERRAL_MONTH]],WorkingDays[#All],2,FALSE)</f>
        <v>21</v>
      </c>
      <c r="I372" s="12">
        <f>RefAge[[#This Row],[TWW_REFERRALS]]*(21/RefAge[[#This Row],[WD]])</f>
        <v>340</v>
      </c>
    </row>
    <row r="373" spans="1:9" x14ac:dyDescent="0.35">
      <c r="A373" s="177">
        <v>396</v>
      </c>
      <c r="B373" s="178">
        <v>202108</v>
      </c>
      <c r="C373" s="178" t="s">
        <v>19</v>
      </c>
      <c r="D373" s="178">
        <v>2021</v>
      </c>
      <c r="E373" s="178" t="s">
        <v>3</v>
      </c>
      <c r="F373" s="178" t="s">
        <v>37</v>
      </c>
      <c r="G373" s="178" t="s">
        <v>61</v>
      </c>
      <c r="H373" s="12">
        <f>VLOOKUP(RefAge[[#This Row],[REFERRAL_MONTH]],WorkingDays[#All],2,FALSE)</f>
        <v>21</v>
      </c>
      <c r="I373" s="12">
        <f>RefAge[[#This Row],[TWW_REFERRALS]]*(21/RefAge[[#This Row],[WD]])</f>
        <v>396</v>
      </c>
    </row>
    <row r="374" spans="1:9" x14ac:dyDescent="0.35">
      <c r="A374" s="176">
        <v>378</v>
      </c>
      <c r="B374" s="175">
        <v>202108</v>
      </c>
      <c r="C374" s="175" t="s">
        <v>19</v>
      </c>
      <c r="D374" s="175">
        <v>2021</v>
      </c>
      <c r="E374" s="175" t="s">
        <v>3</v>
      </c>
      <c r="F374" s="175" t="s">
        <v>37</v>
      </c>
      <c r="G374" s="175" t="s">
        <v>64</v>
      </c>
      <c r="H374" s="12">
        <f>VLOOKUP(RefAge[[#This Row],[REFERRAL_MONTH]],WorkingDays[#All],2,FALSE)</f>
        <v>21</v>
      </c>
      <c r="I374" s="12">
        <f>RefAge[[#This Row],[TWW_REFERRALS]]*(21/RefAge[[#This Row],[WD]])</f>
        <v>378</v>
      </c>
    </row>
    <row r="375" spans="1:9" x14ac:dyDescent="0.35">
      <c r="A375" s="177">
        <v>610</v>
      </c>
      <c r="B375" s="178">
        <v>202108</v>
      </c>
      <c r="C375" s="178" t="s">
        <v>19</v>
      </c>
      <c r="D375" s="178">
        <v>2021</v>
      </c>
      <c r="E375" s="178" t="s">
        <v>3</v>
      </c>
      <c r="F375" s="178" t="s">
        <v>37</v>
      </c>
      <c r="G375" s="178" t="s">
        <v>60</v>
      </c>
      <c r="H375" s="12">
        <f>VLOOKUP(RefAge[[#This Row],[REFERRAL_MONTH]],WorkingDays[#All],2,FALSE)</f>
        <v>21</v>
      </c>
      <c r="I375" s="12">
        <f>RefAge[[#This Row],[TWW_REFERRALS]]*(21/RefAge[[#This Row],[WD]])</f>
        <v>610</v>
      </c>
    </row>
    <row r="376" spans="1:9" x14ac:dyDescent="0.35">
      <c r="A376" s="176">
        <v>542</v>
      </c>
      <c r="B376" s="175">
        <v>202108</v>
      </c>
      <c r="C376" s="175" t="s">
        <v>19</v>
      </c>
      <c r="D376" s="175">
        <v>2021</v>
      </c>
      <c r="E376" s="175" t="s">
        <v>3</v>
      </c>
      <c r="F376" s="175" t="s">
        <v>37</v>
      </c>
      <c r="G376" s="175" t="s">
        <v>62</v>
      </c>
      <c r="H376" s="12">
        <f>VLOOKUP(RefAge[[#This Row],[REFERRAL_MONTH]],WorkingDays[#All],2,FALSE)</f>
        <v>21</v>
      </c>
      <c r="I376" s="12">
        <f>RefAge[[#This Row],[TWW_REFERRALS]]*(21/RefAge[[#This Row],[WD]])</f>
        <v>542</v>
      </c>
    </row>
    <row r="377" spans="1:9" x14ac:dyDescent="0.35">
      <c r="A377" s="177">
        <v>439</v>
      </c>
      <c r="B377" s="178">
        <v>202108</v>
      </c>
      <c r="C377" s="178" t="s">
        <v>19</v>
      </c>
      <c r="D377" s="178">
        <v>2021</v>
      </c>
      <c r="E377" s="178" t="s">
        <v>3</v>
      </c>
      <c r="F377" s="178" t="s">
        <v>37</v>
      </c>
      <c r="G377" s="178" t="s">
        <v>59</v>
      </c>
      <c r="H377" s="12">
        <f>VLOOKUP(RefAge[[#This Row],[REFERRAL_MONTH]],WorkingDays[#All],2,FALSE)</f>
        <v>21</v>
      </c>
      <c r="I377" s="12">
        <f>RefAge[[#This Row],[TWW_REFERRALS]]*(21/RefAge[[#This Row],[WD]])</f>
        <v>439</v>
      </c>
    </row>
    <row r="378" spans="1:9" x14ac:dyDescent="0.35">
      <c r="A378" s="176">
        <v>650</v>
      </c>
      <c r="B378" s="175">
        <v>202108</v>
      </c>
      <c r="C378" s="175" t="s">
        <v>19</v>
      </c>
      <c r="D378" s="175">
        <v>2021</v>
      </c>
      <c r="E378" s="175" t="s">
        <v>3</v>
      </c>
      <c r="F378" s="175" t="s">
        <v>37</v>
      </c>
      <c r="G378" s="175" t="s">
        <v>63</v>
      </c>
      <c r="H378" s="12">
        <f>VLOOKUP(RefAge[[#This Row],[REFERRAL_MONTH]],WorkingDays[#All],2,FALSE)</f>
        <v>21</v>
      </c>
      <c r="I378" s="12">
        <f>RefAge[[#This Row],[TWW_REFERRALS]]*(21/RefAge[[#This Row],[WD]])</f>
        <v>650</v>
      </c>
    </row>
    <row r="379" spans="1:9" x14ac:dyDescent="0.35">
      <c r="A379" s="177">
        <v>295</v>
      </c>
      <c r="B379" s="178">
        <v>202108</v>
      </c>
      <c r="C379" s="178" t="s">
        <v>19</v>
      </c>
      <c r="D379" s="178">
        <v>2021</v>
      </c>
      <c r="E379" s="178" t="s">
        <v>3</v>
      </c>
      <c r="F379" s="178" t="s">
        <v>37</v>
      </c>
      <c r="G379" s="178" t="s">
        <v>65</v>
      </c>
      <c r="H379" s="12">
        <f>VLOOKUP(RefAge[[#This Row],[REFERRAL_MONTH]],WorkingDays[#All],2,FALSE)</f>
        <v>21</v>
      </c>
      <c r="I379" s="12">
        <f>RefAge[[#This Row],[TWW_REFERRALS]]*(21/RefAge[[#This Row],[WD]])</f>
        <v>295</v>
      </c>
    </row>
    <row r="380" spans="1:9" x14ac:dyDescent="0.35">
      <c r="A380" s="176">
        <v>219</v>
      </c>
      <c r="B380" s="175">
        <v>202108</v>
      </c>
      <c r="C380" s="175" t="s">
        <v>19</v>
      </c>
      <c r="D380" s="175">
        <v>2021</v>
      </c>
      <c r="E380" s="175" t="s">
        <v>3</v>
      </c>
      <c r="F380" s="175" t="s">
        <v>31</v>
      </c>
      <c r="G380" s="175" t="s">
        <v>61</v>
      </c>
      <c r="H380" s="12">
        <f>VLOOKUP(RefAge[[#This Row],[REFERRAL_MONTH]],WorkingDays[#All],2,FALSE)</f>
        <v>21</v>
      </c>
      <c r="I380" s="12">
        <f>RefAge[[#This Row],[TWW_REFERRALS]]*(21/RefAge[[#This Row],[WD]])</f>
        <v>219</v>
      </c>
    </row>
    <row r="381" spans="1:9" x14ac:dyDescent="0.35">
      <c r="A381" s="177">
        <v>181</v>
      </c>
      <c r="B381" s="178">
        <v>202108</v>
      </c>
      <c r="C381" s="178" t="s">
        <v>19</v>
      </c>
      <c r="D381" s="178">
        <v>2021</v>
      </c>
      <c r="E381" s="178" t="s">
        <v>3</v>
      </c>
      <c r="F381" s="178" t="s">
        <v>31</v>
      </c>
      <c r="G381" s="178" t="s">
        <v>64</v>
      </c>
      <c r="H381" s="12">
        <f>VLOOKUP(RefAge[[#This Row],[REFERRAL_MONTH]],WorkingDays[#All],2,FALSE)</f>
        <v>21</v>
      </c>
      <c r="I381" s="12">
        <f>RefAge[[#This Row],[TWW_REFERRALS]]*(21/RefAge[[#This Row],[WD]])</f>
        <v>181</v>
      </c>
    </row>
    <row r="382" spans="1:9" x14ac:dyDescent="0.35">
      <c r="A382" s="176">
        <v>286</v>
      </c>
      <c r="B382" s="175">
        <v>202108</v>
      </c>
      <c r="C382" s="175" t="s">
        <v>19</v>
      </c>
      <c r="D382" s="175">
        <v>2021</v>
      </c>
      <c r="E382" s="175" t="s">
        <v>3</v>
      </c>
      <c r="F382" s="175" t="s">
        <v>31</v>
      </c>
      <c r="G382" s="175" t="s">
        <v>60</v>
      </c>
      <c r="H382" s="12">
        <f>VLOOKUP(RefAge[[#This Row],[REFERRAL_MONTH]],WorkingDays[#All],2,FALSE)</f>
        <v>21</v>
      </c>
      <c r="I382" s="12">
        <f>RefAge[[#This Row],[TWW_REFERRALS]]*(21/RefAge[[#This Row],[WD]])</f>
        <v>286</v>
      </c>
    </row>
    <row r="383" spans="1:9" x14ac:dyDescent="0.35">
      <c r="A383" s="177">
        <v>256</v>
      </c>
      <c r="B383" s="178">
        <v>202108</v>
      </c>
      <c r="C383" s="178" t="s">
        <v>19</v>
      </c>
      <c r="D383" s="178">
        <v>2021</v>
      </c>
      <c r="E383" s="178" t="s">
        <v>3</v>
      </c>
      <c r="F383" s="178" t="s">
        <v>31</v>
      </c>
      <c r="G383" s="178" t="s">
        <v>62</v>
      </c>
      <c r="H383" s="12">
        <f>VLOOKUP(RefAge[[#This Row],[REFERRAL_MONTH]],WorkingDays[#All],2,FALSE)</f>
        <v>21</v>
      </c>
      <c r="I383" s="12">
        <f>RefAge[[#This Row],[TWW_REFERRALS]]*(21/RefAge[[#This Row],[WD]])</f>
        <v>256</v>
      </c>
    </row>
    <row r="384" spans="1:9" x14ac:dyDescent="0.35">
      <c r="A384" s="176">
        <v>183</v>
      </c>
      <c r="B384" s="175">
        <v>202108</v>
      </c>
      <c r="C384" s="175" t="s">
        <v>19</v>
      </c>
      <c r="D384" s="175">
        <v>2021</v>
      </c>
      <c r="E384" s="175" t="s">
        <v>3</v>
      </c>
      <c r="F384" s="175" t="s">
        <v>31</v>
      </c>
      <c r="G384" s="175" t="s">
        <v>59</v>
      </c>
      <c r="H384" s="12">
        <f>VLOOKUP(RefAge[[#This Row],[REFERRAL_MONTH]],WorkingDays[#All],2,FALSE)</f>
        <v>21</v>
      </c>
      <c r="I384" s="12">
        <f>RefAge[[#This Row],[TWW_REFERRALS]]*(21/RefAge[[#This Row],[WD]])</f>
        <v>183</v>
      </c>
    </row>
    <row r="385" spans="1:9" x14ac:dyDescent="0.35">
      <c r="A385" s="177">
        <v>383</v>
      </c>
      <c r="B385" s="178">
        <v>202108</v>
      </c>
      <c r="C385" s="178" t="s">
        <v>19</v>
      </c>
      <c r="D385" s="178">
        <v>2021</v>
      </c>
      <c r="E385" s="178" t="s">
        <v>3</v>
      </c>
      <c r="F385" s="178" t="s">
        <v>31</v>
      </c>
      <c r="G385" s="178" t="s">
        <v>63</v>
      </c>
      <c r="H385" s="12">
        <f>VLOOKUP(RefAge[[#This Row],[REFERRAL_MONTH]],WorkingDays[#All],2,FALSE)</f>
        <v>21</v>
      </c>
      <c r="I385" s="12">
        <f>RefAge[[#This Row],[TWW_REFERRALS]]*(21/RefAge[[#This Row],[WD]])</f>
        <v>383</v>
      </c>
    </row>
    <row r="386" spans="1:9" x14ac:dyDescent="0.35">
      <c r="A386" s="176">
        <v>173</v>
      </c>
      <c r="B386" s="175">
        <v>202108</v>
      </c>
      <c r="C386" s="175" t="s">
        <v>19</v>
      </c>
      <c r="D386" s="175">
        <v>2021</v>
      </c>
      <c r="E386" s="175" t="s">
        <v>3</v>
      </c>
      <c r="F386" s="175" t="s">
        <v>31</v>
      </c>
      <c r="G386" s="175" t="s">
        <v>65</v>
      </c>
      <c r="H386" s="12">
        <f>VLOOKUP(RefAge[[#This Row],[REFERRAL_MONTH]],WorkingDays[#All],2,FALSE)</f>
        <v>21</v>
      </c>
      <c r="I386" s="12">
        <f>RefAge[[#This Row],[TWW_REFERRALS]]*(21/RefAge[[#This Row],[WD]])</f>
        <v>173</v>
      </c>
    </row>
    <row r="387" spans="1:9" x14ac:dyDescent="0.35">
      <c r="A387" s="177">
        <v>578</v>
      </c>
      <c r="B387" s="178">
        <v>202108</v>
      </c>
      <c r="C387" s="178" t="s">
        <v>19</v>
      </c>
      <c r="D387" s="178">
        <v>2021</v>
      </c>
      <c r="E387" s="178" t="s">
        <v>4</v>
      </c>
      <c r="F387" s="178" t="s">
        <v>35</v>
      </c>
      <c r="G387" s="178" t="s">
        <v>61</v>
      </c>
      <c r="H387" s="12">
        <f>VLOOKUP(RefAge[[#This Row],[REFERRAL_MONTH]],WorkingDays[#All],2,FALSE)</f>
        <v>21</v>
      </c>
      <c r="I387" s="12">
        <f>RefAge[[#This Row],[TWW_REFERRALS]]*(21/RefAge[[#This Row],[WD]])</f>
        <v>578</v>
      </c>
    </row>
    <row r="388" spans="1:9" x14ac:dyDescent="0.35">
      <c r="A388" s="176">
        <v>945</v>
      </c>
      <c r="B388" s="175">
        <v>202108</v>
      </c>
      <c r="C388" s="175" t="s">
        <v>19</v>
      </c>
      <c r="D388" s="175">
        <v>2021</v>
      </c>
      <c r="E388" s="175" t="s">
        <v>4</v>
      </c>
      <c r="F388" s="175" t="s">
        <v>35</v>
      </c>
      <c r="G388" s="175" t="s">
        <v>64</v>
      </c>
      <c r="H388" s="12">
        <f>VLOOKUP(RefAge[[#This Row],[REFERRAL_MONTH]],WorkingDays[#All],2,FALSE)</f>
        <v>21</v>
      </c>
      <c r="I388" s="12">
        <f>RefAge[[#This Row],[TWW_REFERRALS]]*(21/RefAge[[#This Row],[WD]])</f>
        <v>945</v>
      </c>
    </row>
    <row r="389" spans="1:9" x14ac:dyDescent="0.35">
      <c r="A389" s="177">
        <v>1060</v>
      </c>
      <c r="B389" s="178">
        <v>202108</v>
      </c>
      <c r="C389" s="178" t="s">
        <v>19</v>
      </c>
      <c r="D389" s="178">
        <v>2021</v>
      </c>
      <c r="E389" s="178" t="s">
        <v>4</v>
      </c>
      <c r="F389" s="178" t="s">
        <v>35</v>
      </c>
      <c r="G389" s="178" t="s">
        <v>60</v>
      </c>
      <c r="H389" s="12">
        <f>VLOOKUP(RefAge[[#This Row],[REFERRAL_MONTH]],WorkingDays[#All],2,FALSE)</f>
        <v>21</v>
      </c>
      <c r="I389" s="12">
        <f>RefAge[[#This Row],[TWW_REFERRALS]]*(21/RefAge[[#This Row],[WD]])</f>
        <v>1060</v>
      </c>
    </row>
    <row r="390" spans="1:9" x14ac:dyDescent="0.35">
      <c r="A390" s="176">
        <v>727</v>
      </c>
      <c r="B390" s="175">
        <v>202108</v>
      </c>
      <c r="C390" s="175" t="s">
        <v>19</v>
      </c>
      <c r="D390" s="175">
        <v>2021</v>
      </c>
      <c r="E390" s="175" t="s">
        <v>4</v>
      </c>
      <c r="F390" s="175" t="s">
        <v>35</v>
      </c>
      <c r="G390" s="175" t="s">
        <v>62</v>
      </c>
      <c r="H390" s="12">
        <f>VLOOKUP(RefAge[[#This Row],[REFERRAL_MONTH]],WorkingDays[#All],2,FALSE)</f>
        <v>21</v>
      </c>
      <c r="I390" s="12">
        <f>RefAge[[#This Row],[TWW_REFERRALS]]*(21/RefAge[[#This Row],[WD]])</f>
        <v>727</v>
      </c>
    </row>
    <row r="391" spans="1:9" x14ac:dyDescent="0.35">
      <c r="A391" s="177">
        <v>705</v>
      </c>
      <c r="B391" s="178">
        <v>202108</v>
      </c>
      <c r="C391" s="178" t="s">
        <v>19</v>
      </c>
      <c r="D391" s="178">
        <v>2021</v>
      </c>
      <c r="E391" s="178" t="s">
        <v>4</v>
      </c>
      <c r="F391" s="178" t="s">
        <v>35</v>
      </c>
      <c r="G391" s="178" t="s">
        <v>59</v>
      </c>
      <c r="H391" s="12">
        <f>VLOOKUP(RefAge[[#This Row],[REFERRAL_MONTH]],WorkingDays[#All],2,FALSE)</f>
        <v>21</v>
      </c>
      <c r="I391" s="12">
        <f>RefAge[[#This Row],[TWW_REFERRALS]]*(21/RefAge[[#This Row],[WD]])</f>
        <v>705</v>
      </c>
    </row>
    <row r="392" spans="1:9" x14ac:dyDescent="0.35">
      <c r="A392" s="176">
        <v>662</v>
      </c>
      <c r="B392" s="175">
        <v>202108</v>
      </c>
      <c r="C392" s="175" t="s">
        <v>19</v>
      </c>
      <c r="D392" s="175">
        <v>2021</v>
      </c>
      <c r="E392" s="175" t="s">
        <v>4</v>
      </c>
      <c r="F392" s="175" t="s">
        <v>35</v>
      </c>
      <c r="G392" s="175" t="s">
        <v>63</v>
      </c>
      <c r="H392" s="12">
        <f>VLOOKUP(RefAge[[#This Row],[REFERRAL_MONTH]],WorkingDays[#All],2,FALSE)</f>
        <v>21</v>
      </c>
      <c r="I392" s="12">
        <f>RefAge[[#This Row],[TWW_REFERRALS]]*(21/RefAge[[#This Row],[WD]])</f>
        <v>662</v>
      </c>
    </row>
    <row r="393" spans="1:9" x14ac:dyDescent="0.35">
      <c r="A393" s="177">
        <v>368</v>
      </c>
      <c r="B393" s="178">
        <v>202108</v>
      </c>
      <c r="C393" s="178" t="s">
        <v>19</v>
      </c>
      <c r="D393" s="178">
        <v>2021</v>
      </c>
      <c r="E393" s="178" t="s">
        <v>4</v>
      </c>
      <c r="F393" s="178" t="s">
        <v>35</v>
      </c>
      <c r="G393" s="178" t="s">
        <v>65</v>
      </c>
      <c r="H393" s="12">
        <f>VLOOKUP(RefAge[[#This Row],[REFERRAL_MONTH]],WorkingDays[#All],2,FALSE)</f>
        <v>21</v>
      </c>
      <c r="I393" s="12">
        <f>RefAge[[#This Row],[TWW_REFERRALS]]*(21/RefAge[[#This Row],[WD]])</f>
        <v>368</v>
      </c>
    </row>
    <row r="394" spans="1:9" x14ac:dyDescent="0.35">
      <c r="A394" s="176">
        <v>991</v>
      </c>
      <c r="B394" s="175">
        <v>202108</v>
      </c>
      <c r="C394" s="175" t="s">
        <v>19</v>
      </c>
      <c r="D394" s="175">
        <v>2021</v>
      </c>
      <c r="E394" s="175" t="s">
        <v>4</v>
      </c>
      <c r="F394" s="175" t="s">
        <v>33</v>
      </c>
      <c r="G394" s="175" t="s">
        <v>61</v>
      </c>
      <c r="H394" s="12">
        <f>VLOOKUP(RefAge[[#This Row],[REFERRAL_MONTH]],WorkingDays[#All],2,FALSE)</f>
        <v>21</v>
      </c>
      <c r="I394" s="12">
        <f>RefAge[[#This Row],[TWW_REFERRALS]]*(21/RefAge[[#This Row],[WD]])</f>
        <v>991</v>
      </c>
    </row>
    <row r="395" spans="1:9" x14ac:dyDescent="0.35">
      <c r="A395" s="177">
        <v>1188</v>
      </c>
      <c r="B395" s="178">
        <v>202108</v>
      </c>
      <c r="C395" s="178" t="s">
        <v>19</v>
      </c>
      <c r="D395" s="178">
        <v>2021</v>
      </c>
      <c r="E395" s="178" t="s">
        <v>4</v>
      </c>
      <c r="F395" s="178" t="s">
        <v>33</v>
      </c>
      <c r="G395" s="178" t="s">
        <v>64</v>
      </c>
      <c r="H395" s="12">
        <f>VLOOKUP(RefAge[[#This Row],[REFERRAL_MONTH]],WorkingDays[#All],2,FALSE)</f>
        <v>21</v>
      </c>
      <c r="I395" s="12">
        <f>RefAge[[#This Row],[TWW_REFERRALS]]*(21/RefAge[[#This Row],[WD]])</f>
        <v>1188</v>
      </c>
    </row>
    <row r="396" spans="1:9" x14ac:dyDescent="0.35">
      <c r="A396" s="176">
        <v>1423</v>
      </c>
      <c r="B396" s="175">
        <v>202108</v>
      </c>
      <c r="C396" s="175" t="s">
        <v>19</v>
      </c>
      <c r="D396" s="175">
        <v>2021</v>
      </c>
      <c r="E396" s="175" t="s">
        <v>4</v>
      </c>
      <c r="F396" s="175" t="s">
        <v>33</v>
      </c>
      <c r="G396" s="175" t="s">
        <v>60</v>
      </c>
      <c r="H396" s="12">
        <f>VLOOKUP(RefAge[[#This Row],[REFERRAL_MONTH]],WorkingDays[#All],2,FALSE)</f>
        <v>21</v>
      </c>
      <c r="I396" s="12">
        <f>RefAge[[#This Row],[TWW_REFERRALS]]*(21/RefAge[[#This Row],[WD]])</f>
        <v>1423</v>
      </c>
    </row>
    <row r="397" spans="1:9" x14ac:dyDescent="0.35">
      <c r="A397" s="177">
        <v>1116</v>
      </c>
      <c r="B397" s="178">
        <v>202108</v>
      </c>
      <c r="C397" s="178" t="s">
        <v>19</v>
      </c>
      <c r="D397" s="178">
        <v>2021</v>
      </c>
      <c r="E397" s="178" t="s">
        <v>4</v>
      </c>
      <c r="F397" s="178" t="s">
        <v>33</v>
      </c>
      <c r="G397" s="178" t="s">
        <v>62</v>
      </c>
      <c r="H397" s="12">
        <f>VLOOKUP(RefAge[[#This Row],[REFERRAL_MONTH]],WorkingDays[#All],2,FALSE)</f>
        <v>21</v>
      </c>
      <c r="I397" s="12">
        <f>RefAge[[#This Row],[TWW_REFERRALS]]*(21/RefAge[[#This Row],[WD]])</f>
        <v>1116</v>
      </c>
    </row>
    <row r="398" spans="1:9" x14ac:dyDescent="0.35">
      <c r="A398" s="176">
        <v>1053</v>
      </c>
      <c r="B398" s="175">
        <v>202108</v>
      </c>
      <c r="C398" s="175" t="s">
        <v>19</v>
      </c>
      <c r="D398" s="175">
        <v>2021</v>
      </c>
      <c r="E398" s="175" t="s">
        <v>4</v>
      </c>
      <c r="F398" s="175" t="s">
        <v>33</v>
      </c>
      <c r="G398" s="175" t="s">
        <v>59</v>
      </c>
      <c r="H398" s="12">
        <f>VLOOKUP(RefAge[[#This Row],[REFERRAL_MONTH]],WorkingDays[#All],2,FALSE)</f>
        <v>21</v>
      </c>
      <c r="I398" s="12">
        <f>RefAge[[#This Row],[TWW_REFERRALS]]*(21/RefAge[[#This Row],[WD]])</f>
        <v>1053</v>
      </c>
    </row>
    <row r="399" spans="1:9" x14ac:dyDescent="0.35">
      <c r="A399" s="177">
        <v>1229</v>
      </c>
      <c r="B399" s="178">
        <v>202108</v>
      </c>
      <c r="C399" s="178" t="s">
        <v>19</v>
      </c>
      <c r="D399" s="178">
        <v>2021</v>
      </c>
      <c r="E399" s="178" t="s">
        <v>4</v>
      </c>
      <c r="F399" s="178" t="s">
        <v>33</v>
      </c>
      <c r="G399" s="178" t="s">
        <v>63</v>
      </c>
      <c r="H399" s="12">
        <f>VLOOKUP(RefAge[[#This Row],[REFERRAL_MONTH]],WorkingDays[#All],2,FALSE)</f>
        <v>21</v>
      </c>
      <c r="I399" s="12">
        <f>RefAge[[#This Row],[TWW_REFERRALS]]*(21/RefAge[[#This Row],[WD]])</f>
        <v>1229</v>
      </c>
    </row>
    <row r="400" spans="1:9" x14ac:dyDescent="0.35">
      <c r="A400" s="176">
        <v>658</v>
      </c>
      <c r="B400" s="175">
        <v>202108</v>
      </c>
      <c r="C400" s="175" t="s">
        <v>19</v>
      </c>
      <c r="D400" s="175">
        <v>2021</v>
      </c>
      <c r="E400" s="175" t="s">
        <v>4</v>
      </c>
      <c r="F400" s="175" t="s">
        <v>33</v>
      </c>
      <c r="G400" s="175" t="s">
        <v>65</v>
      </c>
      <c r="H400" s="12">
        <f>VLOOKUP(RefAge[[#This Row],[REFERRAL_MONTH]],WorkingDays[#All],2,FALSE)</f>
        <v>21</v>
      </c>
      <c r="I400" s="12">
        <f>RefAge[[#This Row],[TWW_REFERRALS]]*(21/RefAge[[#This Row],[WD]])</f>
        <v>658</v>
      </c>
    </row>
    <row r="401" spans="1:9" x14ac:dyDescent="0.35">
      <c r="A401" s="177">
        <v>372</v>
      </c>
      <c r="B401" s="178">
        <v>202108</v>
      </c>
      <c r="C401" s="178" t="s">
        <v>19</v>
      </c>
      <c r="D401" s="178">
        <v>2021</v>
      </c>
      <c r="E401" s="178" t="s">
        <v>4</v>
      </c>
      <c r="F401" s="178" t="s">
        <v>36</v>
      </c>
      <c r="G401" s="178" t="s">
        <v>61</v>
      </c>
      <c r="H401" s="12">
        <f>VLOOKUP(RefAge[[#This Row],[REFERRAL_MONTH]],WorkingDays[#All],2,FALSE)</f>
        <v>21</v>
      </c>
      <c r="I401" s="12">
        <f>RefAge[[#This Row],[TWW_REFERRALS]]*(21/RefAge[[#This Row],[WD]])</f>
        <v>372</v>
      </c>
    </row>
    <row r="402" spans="1:9" x14ac:dyDescent="0.35">
      <c r="A402" s="176">
        <v>502</v>
      </c>
      <c r="B402" s="175">
        <v>202108</v>
      </c>
      <c r="C402" s="175" t="s">
        <v>19</v>
      </c>
      <c r="D402" s="175">
        <v>2021</v>
      </c>
      <c r="E402" s="175" t="s">
        <v>4</v>
      </c>
      <c r="F402" s="175" t="s">
        <v>36</v>
      </c>
      <c r="G402" s="175" t="s">
        <v>64</v>
      </c>
      <c r="H402" s="12">
        <f>VLOOKUP(RefAge[[#This Row],[REFERRAL_MONTH]],WorkingDays[#All],2,FALSE)</f>
        <v>21</v>
      </c>
      <c r="I402" s="12">
        <f>RefAge[[#This Row],[TWW_REFERRALS]]*(21/RefAge[[#This Row],[WD]])</f>
        <v>502</v>
      </c>
    </row>
    <row r="403" spans="1:9" x14ac:dyDescent="0.35">
      <c r="A403" s="177">
        <v>554</v>
      </c>
      <c r="B403" s="178">
        <v>202108</v>
      </c>
      <c r="C403" s="178" t="s">
        <v>19</v>
      </c>
      <c r="D403" s="178">
        <v>2021</v>
      </c>
      <c r="E403" s="178" t="s">
        <v>4</v>
      </c>
      <c r="F403" s="178" t="s">
        <v>36</v>
      </c>
      <c r="G403" s="178" t="s">
        <v>60</v>
      </c>
      <c r="H403" s="12">
        <f>VLOOKUP(RefAge[[#This Row],[REFERRAL_MONTH]],WorkingDays[#All],2,FALSE)</f>
        <v>21</v>
      </c>
      <c r="I403" s="12">
        <f>RefAge[[#This Row],[TWW_REFERRALS]]*(21/RefAge[[#This Row],[WD]])</f>
        <v>554</v>
      </c>
    </row>
    <row r="404" spans="1:9" x14ac:dyDescent="0.35">
      <c r="A404" s="176">
        <v>485</v>
      </c>
      <c r="B404" s="175">
        <v>202108</v>
      </c>
      <c r="C404" s="175" t="s">
        <v>19</v>
      </c>
      <c r="D404" s="175">
        <v>2021</v>
      </c>
      <c r="E404" s="175" t="s">
        <v>4</v>
      </c>
      <c r="F404" s="175" t="s">
        <v>36</v>
      </c>
      <c r="G404" s="175" t="s">
        <v>62</v>
      </c>
      <c r="H404" s="12">
        <f>VLOOKUP(RefAge[[#This Row],[REFERRAL_MONTH]],WorkingDays[#All],2,FALSE)</f>
        <v>21</v>
      </c>
      <c r="I404" s="12">
        <f>RefAge[[#This Row],[TWW_REFERRALS]]*(21/RefAge[[#This Row],[WD]])</f>
        <v>485</v>
      </c>
    </row>
    <row r="405" spans="1:9" x14ac:dyDescent="0.35">
      <c r="A405" s="177">
        <v>388</v>
      </c>
      <c r="B405" s="178">
        <v>202108</v>
      </c>
      <c r="C405" s="178" t="s">
        <v>19</v>
      </c>
      <c r="D405" s="178">
        <v>2021</v>
      </c>
      <c r="E405" s="178" t="s">
        <v>4</v>
      </c>
      <c r="F405" s="178" t="s">
        <v>36</v>
      </c>
      <c r="G405" s="178" t="s">
        <v>59</v>
      </c>
      <c r="H405" s="12">
        <f>VLOOKUP(RefAge[[#This Row],[REFERRAL_MONTH]],WorkingDays[#All],2,FALSE)</f>
        <v>21</v>
      </c>
      <c r="I405" s="12">
        <f>RefAge[[#This Row],[TWW_REFERRALS]]*(21/RefAge[[#This Row],[WD]])</f>
        <v>388</v>
      </c>
    </row>
    <row r="406" spans="1:9" x14ac:dyDescent="0.35">
      <c r="A406" s="176">
        <v>514</v>
      </c>
      <c r="B406" s="175">
        <v>202108</v>
      </c>
      <c r="C406" s="175" t="s">
        <v>19</v>
      </c>
      <c r="D406" s="175">
        <v>2021</v>
      </c>
      <c r="E406" s="175" t="s">
        <v>4</v>
      </c>
      <c r="F406" s="175" t="s">
        <v>36</v>
      </c>
      <c r="G406" s="175" t="s">
        <v>63</v>
      </c>
      <c r="H406" s="12">
        <f>VLOOKUP(RefAge[[#This Row],[REFERRAL_MONTH]],WorkingDays[#All],2,FALSE)</f>
        <v>21</v>
      </c>
      <c r="I406" s="12">
        <f>RefAge[[#This Row],[TWW_REFERRALS]]*(21/RefAge[[#This Row],[WD]])</f>
        <v>514</v>
      </c>
    </row>
    <row r="407" spans="1:9" x14ac:dyDescent="0.35">
      <c r="A407" s="177">
        <v>311</v>
      </c>
      <c r="B407" s="178">
        <v>202108</v>
      </c>
      <c r="C407" s="178" t="s">
        <v>19</v>
      </c>
      <c r="D407" s="178">
        <v>2021</v>
      </c>
      <c r="E407" s="178" t="s">
        <v>4</v>
      </c>
      <c r="F407" s="178" t="s">
        <v>36</v>
      </c>
      <c r="G407" s="178" t="s">
        <v>65</v>
      </c>
      <c r="H407" s="12">
        <f>VLOOKUP(RefAge[[#This Row],[REFERRAL_MONTH]],WorkingDays[#All],2,FALSE)</f>
        <v>21</v>
      </c>
      <c r="I407" s="12">
        <f>RefAge[[#This Row],[TWW_REFERRALS]]*(21/RefAge[[#This Row],[WD]])</f>
        <v>311</v>
      </c>
    </row>
    <row r="408" spans="1:9" x14ac:dyDescent="0.35">
      <c r="A408" s="176">
        <v>254</v>
      </c>
      <c r="B408" s="175">
        <v>202108</v>
      </c>
      <c r="C408" s="175" t="s">
        <v>19</v>
      </c>
      <c r="D408" s="175">
        <v>2021</v>
      </c>
      <c r="E408" s="175" t="s">
        <v>4</v>
      </c>
      <c r="F408" s="175" t="s">
        <v>37</v>
      </c>
      <c r="G408" s="175" t="s">
        <v>61</v>
      </c>
      <c r="H408" s="12">
        <f>VLOOKUP(RefAge[[#This Row],[REFERRAL_MONTH]],WorkingDays[#All],2,FALSE)</f>
        <v>21</v>
      </c>
      <c r="I408" s="12">
        <f>RefAge[[#This Row],[TWW_REFERRALS]]*(21/RefAge[[#This Row],[WD]])</f>
        <v>254</v>
      </c>
    </row>
    <row r="409" spans="1:9" x14ac:dyDescent="0.35">
      <c r="A409" s="177">
        <v>245</v>
      </c>
      <c r="B409" s="178">
        <v>202108</v>
      </c>
      <c r="C409" s="178" t="s">
        <v>19</v>
      </c>
      <c r="D409" s="178">
        <v>2021</v>
      </c>
      <c r="E409" s="178" t="s">
        <v>4</v>
      </c>
      <c r="F409" s="178" t="s">
        <v>37</v>
      </c>
      <c r="G409" s="178" t="s">
        <v>64</v>
      </c>
      <c r="H409" s="12">
        <f>VLOOKUP(RefAge[[#This Row],[REFERRAL_MONTH]],WorkingDays[#All],2,FALSE)</f>
        <v>21</v>
      </c>
      <c r="I409" s="12">
        <f>RefAge[[#This Row],[TWW_REFERRALS]]*(21/RefAge[[#This Row],[WD]])</f>
        <v>245</v>
      </c>
    </row>
    <row r="410" spans="1:9" x14ac:dyDescent="0.35">
      <c r="A410" s="176">
        <v>391</v>
      </c>
      <c r="B410" s="175">
        <v>202108</v>
      </c>
      <c r="C410" s="175" t="s">
        <v>19</v>
      </c>
      <c r="D410" s="175">
        <v>2021</v>
      </c>
      <c r="E410" s="175" t="s">
        <v>4</v>
      </c>
      <c r="F410" s="175" t="s">
        <v>37</v>
      </c>
      <c r="G410" s="175" t="s">
        <v>60</v>
      </c>
      <c r="H410" s="12">
        <f>VLOOKUP(RefAge[[#This Row],[REFERRAL_MONTH]],WorkingDays[#All],2,FALSE)</f>
        <v>21</v>
      </c>
      <c r="I410" s="12">
        <f>RefAge[[#This Row],[TWW_REFERRALS]]*(21/RefAge[[#This Row],[WD]])</f>
        <v>391</v>
      </c>
    </row>
    <row r="411" spans="1:9" x14ac:dyDescent="0.35">
      <c r="A411" s="177">
        <v>343</v>
      </c>
      <c r="B411" s="178">
        <v>202108</v>
      </c>
      <c r="C411" s="178" t="s">
        <v>19</v>
      </c>
      <c r="D411" s="178">
        <v>2021</v>
      </c>
      <c r="E411" s="178" t="s">
        <v>4</v>
      </c>
      <c r="F411" s="178" t="s">
        <v>37</v>
      </c>
      <c r="G411" s="178" t="s">
        <v>62</v>
      </c>
      <c r="H411" s="12">
        <f>VLOOKUP(RefAge[[#This Row],[REFERRAL_MONTH]],WorkingDays[#All],2,FALSE)</f>
        <v>21</v>
      </c>
      <c r="I411" s="12">
        <f>RefAge[[#This Row],[TWW_REFERRALS]]*(21/RefAge[[#This Row],[WD]])</f>
        <v>343</v>
      </c>
    </row>
    <row r="412" spans="1:9" x14ac:dyDescent="0.35">
      <c r="A412" s="176">
        <v>242</v>
      </c>
      <c r="B412" s="175">
        <v>202108</v>
      </c>
      <c r="C412" s="175" t="s">
        <v>19</v>
      </c>
      <c r="D412" s="175">
        <v>2021</v>
      </c>
      <c r="E412" s="175" t="s">
        <v>4</v>
      </c>
      <c r="F412" s="175" t="s">
        <v>37</v>
      </c>
      <c r="G412" s="175" t="s">
        <v>59</v>
      </c>
      <c r="H412" s="12">
        <f>VLOOKUP(RefAge[[#This Row],[REFERRAL_MONTH]],WorkingDays[#All],2,FALSE)</f>
        <v>21</v>
      </c>
      <c r="I412" s="12">
        <f>RefAge[[#This Row],[TWW_REFERRALS]]*(21/RefAge[[#This Row],[WD]])</f>
        <v>242</v>
      </c>
    </row>
    <row r="413" spans="1:9" x14ac:dyDescent="0.35">
      <c r="A413" s="177">
        <v>341</v>
      </c>
      <c r="B413" s="178">
        <v>202108</v>
      </c>
      <c r="C413" s="178" t="s">
        <v>19</v>
      </c>
      <c r="D413" s="178">
        <v>2021</v>
      </c>
      <c r="E413" s="178" t="s">
        <v>4</v>
      </c>
      <c r="F413" s="178" t="s">
        <v>37</v>
      </c>
      <c r="G413" s="178" t="s">
        <v>63</v>
      </c>
      <c r="H413" s="12">
        <f>VLOOKUP(RefAge[[#This Row],[REFERRAL_MONTH]],WorkingDays[#All],2,FALSE)</f>
        <v>21</v>
      </c>
      <c r="I413" s="12">
        <f>RefAge[[#This Row],[TWW_REFERRALS]]*(21/RefAge[[#This Row],[WD]])</f>
        <v>341</v>
      </c>
    </row>
    <row r="414" spans="1:9" x14ac:dyDescent="0.35">
      <c r="A414" s="176">
        <v>224</v>
      </c>
      <c r="B414" s="175">
        <v>202108</v>
      </c>
      <c r="C414" s="175" t="s">
        <v>19</v>
      </c>
      <c r="D414" s="175">
        <v>2021</v>
      </c>
      <c r="E414" s="175" t="s">
        <v>4</v>
      </c>
      <c r="F414" s="175" t="s">
        <v>37</v>
      </c>
      <c r="G414" s="175" t="s">
        <v>65</v>
      </c>
      <c r="H414" s="12">
        <f>VLOOKUP(RefAge[[#This Row],[REFERRAL_MONTH]],WorkingDays[#All],2,FALSE)</f>
        <v>21</v>
      </c>
      <c r="I414" s="12">
        <f>RefAge[[#This Row],[TWW_REFERRALS]]*(21/RefAge[[#This Row],[WD]])</f>
        <v>224</v>
      </c>
    </row>
    <row r="415" spans="1:9" x14ac:dyDescent="0.35">
      <c r="A415" s="177">
        <v>160</v>
      </c>
      <c r="B415" s="178">
        <v>202108</v>
      </c>
      <c r="C415" s="178" t="s">
        <v>19</v>
      </c>
      <c r="D415" s="178">
        <v>2021</v>
      </c>
      <c r="E415" s="178" t="s">
        <v>4</v>
      </c>
      <c r="F415" s="178" t="s">
        <v>31</v>
      </c>
      <c r="G415" s="178" t="s">
        <v>61</v>
      </c>
      <c r="H415" s="12">
        <f>VLOOKUP(RefAge[[#This Row],[REFERRAL_MONTH]],WorkingDays[#All],2,FALSE)</f>
        <v>21</v>
      </c>
      <c r="I415" s="12">
        <f>RefAge[[#This Row],[TWW_REFERRALS]]*(21/RefAge[[#This Row],[WD]])</f>
        <v>160</v>
      </c>
    </row>
    <row r="416" spans="1:9" x14ac:dyDescent="0.35">
      <c r="A416" s="176">
        <v>138</v>
      </c>
      <c r="B416" s="175">
        <v>202108</v>
      </c>
      <c r="C416" s="175" t="s">
        <v>19</v>
      </c>
      <c r="D416" s="175">
        <v>2021</v>
      </c>
      <c r="E416" s="175" t="s">
        <v>4</v>
      </c>
      <c r="F416" s="175" t="s">
        <v>31</v>
      </c>
      <c r="G416" s="175" t="s">
        <v>64</v>
      </c>
      <c r="H416" s="12">
        <f>VLOOKUP(RefAge[[#This Row],[REFERRAL_MONTH]],WorkingDays[#All],2,FALSE)</f>
        <v>21</v>
      </c>
      <c r="I416" s="12">
        <f>RefAge[[#This Row],[TWW_REFERRALS]]*(21/RefAge[[#This Row],[WD]])</f>
        <v>138</v>
      </c>
    </row>
    <row r="417" spans="1:9" x14ac:dyDescent="0.35">
      <c r="A417" s="177">
        <v>250</v>
      </c>
      <c r="B417" s="178">
        <v>202108</v>
      </c>
      <c r="C417" s="178" t="s">
        <v>19</v>
      </c>
      <c r="D417" s="178">
        <v>2021</v>
      </c>
      <c r="E417" s="178" t="s">
        <v>4</v>
      </c>
      <c r="F417" s="178" t="s">
        <v>31</v>
      </c>
      <c r="G417" s="178" t="s">
        <v>60</v>
      </c>
      <c r="H417" s="12">
        <f>VLOOKUP(RefAge[[#This Row],[REFERRAL_MONTH]],WorkingDays[#All],2,FALSE)</f>
        <v>21</v>
      </c>
      <c r="I417" s="12">
        <f>RefAge[[#This Row],[TWW_REFERRALS]]*(21/RefAge[[#This Row],[WD]])</f>
        <v>250</v>
      </c>
    </row>
    <row r="418" spans="1:9" x14ac:dyDescent="0.35">
      <c r="A418" s="176">
        <v>163</v>
      </c>
      <c r="B418" s="175">
        <v>202108</v>
      </c>
      <c r="C418" s="175" t="s">
        <v>19</v>
      </c>
      <c r="D418" s="175">
        <v>2021</v>
      </c>
      <c r="E418" s="175" t="s">
        <v>4</v>
      </c>
      <c r="F418" s="175" t="s">
        <v>31</v>
      </c>
      <c r="G418" s="175" t="s">
        <v>62</v>
      </c>
      <c r="H418" s="12">
        <f>VLOOKUP(RefAge[[#This Row],[REFERRAL_MONTH]],WorkingDays[#All],2,FALSE)</f>
        <v>21</v>
      </c>
      <c r="I418" s="12">
        <f>RefAge[[#This Row],[TWW_REFERRALS]]*(21/RefAge[[#This Row],[WD]])</f>
        <v>163</v>
      </c>
    </row>
    <row r="419" spans="1:9" x14ac:dyDescent="0.35">
      <c r="A419" s="177">
        <v>152</v>
      </c>
      <c r="B419" s="178">
        <v>202108</v>
      </c>
      <c r="C419" s="178" t="s">
        <v>19</v>
      </c>
      <c r="D419" s="178">
        <v>2021</v>
      </c>
      <c r="E419" s="178" t="s">
        <v>4</v>
      </c>
      <c r="F419" s="178" t="s">
        <v>31</v>
      </c>
      <c r="G419" s="178" t="s">
        <v>59</v>
      </c>
      <c r="H419" s="12">
        <f>VLOOKUP(RefAge[[#This Row],[REFERRAL_MONTH]],WorkingDays[#All],2,FALSE)</f>
        <v>21</v>
      </c>
      <c r="I419" s="12">
        <f>RefAge[[#This Row],[TWW_REFERRALS]]*(21/RefAge[[#This Row],[WD]])</f>
        <v>152</v>
      </c>
    </row>
    <row r="420" spans="1:9" x14ac:dyDescent="0.35">
      <c r="A420" s="176">
        <v>202</v>
      </c>
      <c r="B420" s="175">
        <v>202108</v>
      </c>
      <c r="C420" s="175" t="s">
        <v>19</v>
      </c>
      <c r="D420" s="175">
        <v>2021</v>
      </c>
      <c r="E420" s="175" t="s">
        <v>4</v>
      </c>
      <c r="F420" s="175" t="s">
        <v>31</v>
      </c>
      <c r="G420" s="175" t="s">
        <v>63</v>
      </c>
      <c r="H420" s="12">
        <f>VLOOKUP(RefAge[[#This Row],[REFERRAL_MONTH]],WorkingDays[#All],2,FALSE)</f>
        <v>21</v>
      </c>
      <c r="I420" s="12">
        <f>RefAge[[#This Row],[TWW_REFERRALS]]*(21/RefAge[[#This Row],[WD]])</f>
        <v>202</v>
      </c>
    </row>
    <row r="421" spans="1:9" x14ac:dyDescent="0.35">
      <c r="A421" s="177">
        <v>121</v>
      </c>
      <c r="B421" s="178">
        <v>202108</v>
      </c>
      <c r="C421" s="178" t="s">
        <v>19</v>
      </c>
      <c r="D421" s="178">
        <v>2021</v>
      </c>
      <c r="E421" s="178" t="s">
        <v>4</v>
      </c>
      <c r="F421" s="178" t="s">
        <v>31</v>
      </c>
      <c r="G421" s="178" t="s">
        <v>65</v>
      </c>
      <c r="H421" s="12">
        <f>VLOOKUP(RefAge[[#This Row],[REFERRAL_MONTH]],WorkingDays[#All],2,FALSE)</f>
        <v>21</v>
      </c>
      <c r="I421" s="12">
        <f>RefAge[[#This Row],[TWW_REFERRALS]]*(21/RefAge[[#This Row],[WD]])</f>
        <v>121</v>
      </c>
    </row>
    <row r="422" spans="1:9" x14ac:dyDescent="0.35">
      <c r="A422" s="176">
        <v>556</v>
      </c>
      <c r="B422" s="175">
        <v>202108</v>
      </c>
      <c r="C422" s="175" t="s">
        <v>19</v>
      </c>
      <c r="D422" s="175">
        <v>2021</v>
      </c>
      <c r="E422" s="175" t="s">
        <v>5</v>
      </c>
      <c r="F422" s="175" t="s">
        <v>35</v>
      </c>
      <c r="G422" s="175" t="s">
        <v>61</v>
      </c>
      <c r="H422" s="12">
        <f>VLOOKUP(RefAge[[#This Row],[REFERRAL_MONTH]],WorkingDays[#All],2,FALSE)</f>
        <v>21</v>
      </c>
      <c r="I422" s="12">
        <f>RefAge[[#This Row],[TWW_REFERRALS]]*(21/RefAge[[#This Row],[WD]])</f>
        <v>556</v>
      </c>
    </row>
    <row r="423" spans="1:9" x14ac:dyDescent="0.35">
      <c r="A423" s="177">
        <v>1143</v>
      </c>
      <c r="B423" s="178">
        <v>202108</v>
      </c>
      <c r="C423" s="178" t="s">
        <v>19</v>
      </c>
      <c r="D423" s="178">
        <v>2021</v>
      </c>
      <c r="E423" s="178" t="s">
        <v>5</v>
      </c>
      <c r="F423" s="178" t="s">
        <v>35</v>
      </c>
      <c r="G423" s="178" t="s">
        <v>64</v>
      </c>
      <c r="H423" s="12">
        <f>VLOOKUP(RefAge[[#This Row],[REFERRAL_MONTH]],WorkingDays[#All],2,FALSE)</f>
        <v>21</v>
      </c>
      <c r="I423" s="12">
        <f>RefAge[[#This Row],[TWW_REFERRALS]]*(21/RefAge[[#This Row],[WD]])</f>
        <v>1143</v>
      </c>
    </row>
    <row r="424" spans="1:9" x14ac:dyDescent="0.35">
      <c r="A424" s="176">
        <v>1031</v>
      </c>
      <c r="B424" s="175">
        <v>202108</v>
      </c>
      <c r="C424" s="175" t="s">
        <v>19</v>
      </c>
      <c r="D424" s="175">
        <v>2021</v>
      </c>
      <c r="E424" s="175" t="s">
        <v>5</v>
      </c>
      <c r="F424" s="175" t="s">
        <v>35</v>
      </c>
      <c r="G424" s="175" t="s">
        <v>60</v>
      </c>
      <c r="H424" s="12">
        <f>VLOOKUP(RefAge[[#This Row],[REFERRAL_MONTH]],WorkingDays[#All],2,FALSE)</f>
        <v>21</v>
      </c>
      <c r="I424" s="12">
        <f>RefAge[[#This Row],[TWW_REFERRALS]]*(21/RefAge[[#This Row],[WD]])</f>
        <v>1031</v>
      </c>
    </row>
    <row r="425" spans="1:9" x14ac:dyDescent="0.35">
      <c r="A425" s="177">
        <v>672</v>
      </c>
      <c r="B425" s="178">
        <v>202108</v>
      </c>
      <c r="C425" s="178" t="s">
        <v>19</v>
      </c>
      <c r="D425" s="178">
        <v>2021</v>
      </c>
      <c r="E425" s="178" t="s">
        <v>5</v>
      </c>
      <c r="F425" s="178" t="s">
        <v>35</v>
      </c>
      <c r="G425" s="178" t="s">
        <v>62</v>
      </c>
      <c r="H425" s="12">
        <f>VLOOKUP(RefAge[[#This Row],[REFERRAL_MONTH]],WorkingDays[#All],2,FALSE)</f>
        <v>21</v>
      </c>
      <c r="I425" s="12">
        <f>RefAge[[#This Row],[TWW_REFERRALS]]*(21/RefAge[[#This Row],[WD]])</f>
        <v>672</v>
      </c>
    </row>
    <row r="426" spans="1:9" x14ac:dyDescent="0.35">
      <c r="A426" s="176">
        <v>845</v>
      </c>
      <c r="B426" s="175">
        <v>202108</v>
      </c>
      <c r="C426" s="175" t="s">
        <v>19</v>
      </c>
      <c r="D426" s="175">
        <v>2021</v>
      </c>
      <c r="E426" s="175" t="s">
        <v>5</v>
      </c>
      <c r="F426" s="175" t="s">
        <v>35</v>
      </c>
      <c r="G426" s="175" t="s">
        <v>59</v>
      </c>
      <c r="H426" s="12">
        <f>VLOOKUP(RefAge[[#This Row],[REFERRAL_MONTH]],WorkingDays[#All],2,FALSE)</f>
        <v>21</v>
      </c>
      <c r="I426" s="12">
        <f>RefAge[[#This Row],[TWW_REFERRALS]]*(21/RefAge[[#This Row],[WD]])</f>
        <v>845</v>
      </c>
    </row>
    <row r="427" spans="1:9" x14ac:dyDescent="0.35">
      <c r="A427" s="177">
        <v>967</v>
      </c>
      <c r="B427" s="178">
        <v>202108</v>
      </c>
      <c r="C427" s="178" t="s">
        <v>19</v>
      </c>
      <c r="D427" s="178">
        <v>2021</v>
      </c>
      <c r="E427" s="178" t="s">
        <v>5</v>
      </c>
      <c r="F427" s="178" t="s">
        <v>35</v>
      </c>
      <c r="G427" s="178" t="s">
        <v>63</v>
      </c>
      <c r="H427" s="12">
        <f>VLOOKUP(RefAge[[#This Row],[REFERRAL_MONTH]],WorkingDays[#All],2,FALSE)</f>
        <v>21</v>
      </c>
      <c r="I427" s="12">
        <f>RefAge[[#This Row],[TWW_REFERRALS]]*(21/RefAge[[#This Row],[WD]])</f>
        <v>967</v>
      </c>
    </row>
    <row r="428" spans="1:9" x14ac:dyDescent="0.35">
      <c r="A428" s="176">
        <v>504</v>
      </c>
      <c r="B428" s="175">
        <v>202108</v>
      </c>
      <c r="C428" s="175" t="s">
        <v>19</v>
      </c>
      <c r="D428" s="175">
        <v>2021</v>
      </c>
      <c r="E428" s="175" t="s">
        <v>5</v>
      </c>
      <c r="F428" s="175" t="s">
        <v>35</v>
      </c>
      <c r="G428" s="175" t="s">
        <v>65</v>
      </c>
      <c r="H428" s="12">
        <f>VLOOKUP(RefAge[[#This Row],[REFERRAL_MONTH]],WorkingDays[#All],2,FALSE)</f>
        <v>21</v>
      </c>
      <c r="I428" s="12">
        <f>RefAge[[#This Row],[TWW_REFERRALS]]*(21/RefAge[[#This Row],[WD]])</f>
        <v>504</v>
      </c>
    </row>
    <row r="429" spans="1:9" x14ac:dyDescent="0.35">
      <c r="A429" s="177">
        <v>406</v>
      </c>
      <c r="B429" s="178">
        <v>202108</v>
      </c>
      <c r="C429" s="178" t="s">
        <v>19</v>
      </c>
      <c r="D429" s="178">
        <v>2021</v>
      </c>
      <c r="E429" s="178" t="s">
        <v>5</v>
      </c>
      <c r="F429" s="178" t="s">
        <v>33</v>
      </c>
      <c r="G429" s="178" t="s">
        <v>61</v>
      </c>
      <c r="H429" s="12">
        <f>VLOOKUP(RefAge[[#This Row],[REFERRAL_MONTH]],WorkingDays[#All],2,FALSE)</f>
        <v>21</v>
      </c>
      <c r="I429" s="12">
        <f>RefAge[[#This Row],[TWW_REFERRALS]]*(21/RefAge[[#This Row],[WD]])</f>
        <v>406</v>
      </c>
    </row>
    <row r="430" spans="1:9" x14ac:dyDescent="0.35">
      <c r="A430" s="176">
        <v>631</v>
      </c>
      <c r="B430" s="175">
        <v>202108</v>
      </c>
      <c r="C430" s="175" t="s">
        <v>19</v>
      </c>
      <c r="D430" s="175">
        <v>2021</v>
      </c>
      <c r="E430" s="175" t="s">
        <v>5</v>
      </c>
      <c r="F430" s="175" t="s">
        <v>33</v>
      </c>
      <c r="G430" s="175" t="s">
        <v>64</v>
      </c>
      <c r="H430" s="12">
        <f>VLOOKUP(RefAge[[#This Row],[REFERRAL_MONTH]],WorkingDays[#All],2,FALSE)</f>
        <v>21</v>
      </c>
      <c r="I430" s="12">
        <f>RefAge[[#This Row],[TWW_REFERRALS]]*(21/RefAge[[#This Row],[WD]])</f>
        <v>631</v>
      </c>
    </row>
    <row r="431" spans="1:9" x14ac:dyDescent="0.35">
      <c r="A431" s="177">
        <v>744</v>
      </c>
      <c r="B431" s="178">
        <v>202108</v>
      </c>
      <c r="C431" s="178" t="s">
        <v>19</v>
      </c>
      <c r="D431" s="178">
        <v>2021</v>
      </c>
      <c r="E431" s="178" t="s">
        <v>5</v>
      </c>
      <c r="F431" s="178" t="s">
        <v>33</v>
      </c>
      <c r="G431" s="178" t="s">
        <v>60</v>
      </c>
      <c r="H431" s="12">
        <f>VLOOKUP(RefAge[[#This Row],[REFERRAL_MONTH]],WorkingDays[#All],2,FALSE)</f>
        <v>21</v>
      </c>
      <c r="I431" s="12">
        <f>RefAge[[#This Row],[TWW_REFERRALS]]*(21/RefAge[[#This Row],[WD]])</f>
        <v>744</v>
      </c>
    </row>
    <row r="432" spans="1:9" x14ac:dyDescent="0.35">
      <c r="A432" s="176">
        <v>571</v>
      </c>
      <c r="B432" s="175">
        <v>202108</v>
      </c>
      <c r="C432" s="175" t="s">
        <v>19</v>
      </c>
      <c r="D432" s="175">
        <v>2021</v>
      </c>
      <c r="E432" s="175" t="s">
        <v>5</v>
      </c>
      <c r="F432" s="175" t="s">
        <v>33</v>
      </c>
      <c r="G432" s="175" t="s">
        <v>62</v>
      </c>
      <c r="H432" s="12">
        <f>VLOOKUP(RefAge[[#This Row],[REFERRAL_MONTH]],WorkingDays[#All],2,FALSE)</f>
        <v>21</v>
      </c>
      <c r="I432" s="12">
        <f>RefAge[[#This Row],[TWW_REFERRALS]]*(21/RefAge[[#This Row],[WD]])</f>
        <v>571</v>
      </c>
    </row>
    <row r="433" spans="1:9" x14ac:dyDescent="0.35">
      <c r="A433" s="177">
        <v>559</v>
      </c>
      <c r="B433" s="178">
        <v>202108</v>
      </c>
      <c r="C433" s="178" t="s">
        <v>19</v>
      </c>
      <c r="D433" s="178">
        <v>2021</v>
      </c>
      <c r="E433" s="178" t="s">
        <v>5</v>
      </c>
      <c r="F433" s="178" t="s">
        <v>33</v>
      </c>
      <c r="G433" s="178" t="s">
        <v>59</v>
      </c>
      <c r="H433" s="12">
        <f>VLOOKUP(RefAge[[#This Row],[REFERRAL_MONTH]],WorkingDays[#All],2,FALSE)</f>
        <v>21</v>
      </c>
      <c r="I433" s="12">
        <f>RefAge[[#This Row],[TWW_REFERRALS]]*(21/RefAge[[#This Row],[WD]])</f>
        <v>559</v>
      </c>
    </row>
    <row r="434" spans="1:9" x14ac:dyDescent="0.35">
      <c r="A434" s="176">
        <v>753</v>
      </c>
      <c r="B434" s="175">
        <v>202108</v>
      </c>
      <c r="C434" s="175" t="s">
        <v>19</v>
      </c>
      <c r="D434" s="175">
        <v>2021</v>
      </c>
      <c r="E434" s="175" t="s">
        <v>5</v>
      </c>
      <c r="F434" s="175" t="s">
        <v>33</v>
      </c>
      <c r="G434" s="175" t="s">
        <v>63</v>
      </c>
      <c r="H434" s="12">
        <f>VLOOKUP(RefAge[[#This Row],[REFERRAL_MONTH]],WorkingDays[#All],2,FALSE)</f>
        <v>21</v>
      </c>
      <c r="I434" s="12">
        <f>RefAge[[#This Row],[TWW_REFERRALS]]*(21/RefAge[[#This Row],[WD]])</f>
        <v>753</v>
      </c>
    </row>
    <row r="435" spans="1:9" x14ac:dyDescent="0.35">
      <c r="A435" s="177">
        <v>328</v>
      </c>
      <c r="B435" s="178">
        <v>202108</v>
      </c>
      <c r="C435" s="178" t="s">
        <v>19</v>
      </c>
      <c r="D435" s="178">
        <v>2021</v>
      </c>
      <c r="E435" s="178" t="s">
        <v>5</v>
      </c>
      <c r="F435" s="178" t="s">
        <v>33</v>
      </c>
      <c r="G435" s="178" t="s">
        <v>65</v>
      </c>
      <c r="H435" s="12">
        <f>VLOOKUP(RefAge[[#This Row],[REFERRAL_MONTH]],WorkingDays[#All],2,FALSE)</f>
        <v>21</v>
      </c>
      <c r="I435" s="12">
        <f>RefAge[[#This Row],[TWW_REFERRALS]]*(21/RefAge[[#This Row],[WD]])</f>
        <v>328</v>
      </c>
    </row>
    <row r="436" spans="1:9" x14ac:dyDescent="0.35">
      <c r="A436" s="176">
        <v>397</v>
      </c>
      <c r="B436" s="175">
        <v>202108</v>
      </c>
      <c r="C436" s="175" t="s">
        <v>19</v>
      </c>
      <c r="D436" s="175">
        <v>2021</v>
      </c>
      <c r="E436" s="175" t="s">
        <v>5</v>
      </c>
      <c r="F436" s="175" t="s">
        <v>36</v>
      </c>
      <c r="G436" s="175" t="s">
        <v>61</v>
      </c>
      <c r="H436" s="12">
        <f>VLOOKUP(RefAge[[#This Row],[REFERRAL_MONTH]],WorkingDays[#All],2,FALSE)</f>
        <v>21</v>
      </c>
      <c r="I436" s="12">
        <f>RefAge[[#This Row],[TWW_REFERRALS]]*(21/RefAge[[#This Row],[WD]])</f>
        <v>397</v>
      </c>
    </row>
    <row r="437" spans="1:9" x14ac:dyDescent="0.35">
      <c r="A437" s="177">
        <v>593</v>
      </c>
      <c r="B437" s="178">
        <v>202108</v>
      </c>
      <c r="C437" s="178" t="s">
        <v>19</v>
      </c>
      <c r="D437" s="178">
        <v>2021</v>
      </c>
      <c r="E437" s="178" t="s">
        <v>5</v>
      </c>
      <c r="F437" s="178" t="s">
        <v>36</v>
      </c>
      <c r="G437" s="178" t="s">
        <v>64</v>
      </c>
      <c r="H437" s="12">
        <f>VLOOKUP(RefAge[[#This Row],[REFERRAL_MONTH]],WorkingDays[#All],2,FALSE)</f>
        <v>21</v>
      </c>
      <c r="I437" s="12">
        <f>RefAge[[#This Row],[TWW_REFERRALS]]*(21/RefAge[[#This Row],[WD]])</f>
        <v>593</v>
      </c>
    </row>
    <row r="438" spans="1:9" x14ac:dyDescent="0.35">
      <c r="A438" s="176">
        <v>667</v>
      </c>
      <c r="B438" s="175">
        <v>202108</v>
      </c>
      <c r="C438" s="175" t="s">
        <v>19</v>
      </c>
      <c r="D438" s="175">
        <v>2021</v>
      </c>
      <c r="E438" s="175" t="s">
        <v>5</v>
      </c>
      <c r="F438" s="175" t="s">
        <v>36</v>
      </c>
      <c r="G438" s="175" t="s">
        <v>60</v>
      </c>
      <c r="H438" s="12">
        <f>VLOOKUP(RefAge[[#This Row],[REFERRAL_MONTH]],WorkingDays[#All],2,FALSE)</f>
        <v>21</v>
      </c>
      <c r="I438" s="12">
        <f>RefAge[[#This Row],[TWW_REFERRALS]]*(21/RefAge[[#This Row],[WD]])</f>
        <v>667</v>
      </c>
    </row>
    <row r="439" spans="1:9" x14ac:dyDescent="0.35">
      <c r="A439" s="177">
        <v>525</v>
      </c>
      <c r="B439" s="178">
        <v>202108</v>
      </c>
      <c r="C439" s="178" t="s">
        <v>19</v>
      </c>
      <c r="D439" s="178">
        <v>2021</v>
      </c>
      <c r="E439" s="178" t="s">
        <v>5</v>
      </c>
      <c r="F439" s="178" t="s">
        <v>36</v>
      </c>
      <c r="G439" s="178" t="s">
        <v>62</v>
      </c>
      <c r="H439" s="12">
        <f>VLOOKUP(RefAge[[#This Row],[REFERRAL_MONTH]],WorkingDays[#All],2,FALSE)</f>
        <v>21</v>
      </c>
      <c r="I439" s="12">
        <f>RefAge[[#This Row],[TWW_REFERRALS]]*(21/RefAge[[#This Row],[WD]])</f>
        <v>525</v>
      </c>
    </row>
    <row r="440" spans="1:9" x14ac:dyDescent="0.35">
      <c r="A440" s="176">
        <v>640</v>
      </c>
      <c r="B440" s="175">
        <v>202108</v>
      </c>
      <c r="C440" s="175" t="s">
        <v>19</v>
      </c>
      <c r="D440" s="175">
        <v>2021</v>
      </c>
      <c r="E440" s="175" t="s">
        <v>5</v>
      </c>
      <c r="F440" s="175" t="s">
        <v>36</v>
      </c>
      <c r="G440" s="175" t="s">
        <v>59</v>
      </c>
      <c r="H440" s="12">
        <f>VLOOKUP(RefAge[[#This Row],[REFERRAL_MONTH]],WorkingDays[#All],2,FALSE)</f>
        <v>21</v>
      </c>
      <c r="I440" s="12">
        <f>RefAge[[#This Row],[TWW_REFERRALS]]*(21/RefAge[[#This Row],[WD]])</f>
        <v>640</v>
      </c>
    </row>
    <row r="441" spans="1:9" x14ac:dyDescent="0.35">
      <c r="A441" s="177">
        <v>730</v>
      </c>
      <c r="B441" s="178">
        <v>202108</v>
      </c>
      <c r="C441" s="178" t="s">
        <v>19</v>
      </c>
      <c r="D441" s="178">
        <v>2021</v>
      </c>
      <c r="E441" s="178" t="s">
        <v>5</v>
      </c>
      <c r="F441" s="178" t="s">
        <v>36</v>
      </c>
      <c r="G441" s="178" t="s">
        <v>63</v>
      </c>
      <c r="H441" s="12">
        <f>VLOOKUP(RefAge[[#This Row],[REFERRAL_MONTH]],WorkingDays[#All],2,FALSE)</f>
        <v>21</v>
      </c>
      <c r="I441" s="12">
        <f>RefAge[[#This Row],[TWW_REFERRALS]]*(21/RefAge[[#This Row],[WD]])</f>
        <v>730</v>
      </c>
    </row>
    <row r="442" spans="1:9" x14ac:dyDescent="0.35">
      <c r="A442" s="176">
        <v>352</v>
      </c>
      <c r="B442" s="175">
        <v>202108</v>
      </c>
      <c r="C442" s="175" t="s">
        <v>19</v>
      </c>
      <c r="D442" s="175">
        <v>2021</v>
      </c>
      <c r="E442" s="175" t="s">
        <v>5</v>
      </c>
      <c r="F442" s="175" t="s">
        <v>36</v>
      </c>
      <c r="G442" s="175" t="s">
        <v>65</v>
      </c>
      <c r="H442" s="12">
        <f>VLOOKUP(RefAge[[#This Row],[REFERRAL_MONTH]],WorkingDays[#All],2,FALSE)</f>
        <v>21</v>
      </c>
      <c r="I442" s="12">
        <f>RefAge[[#This Row],[TWW_REFERRALS]]*(21/RefAge[[#This Row],[WD]])</f>
        <v>352</v>
      </c>
    </row>
    <row r="443" spans="1:9" x14ac:dyDescent="0.35">
      <c r="A443" s="177">
        <v>385</v>
      </c>
      <c r="B443" s="178">
        <v>202108</v>
      </c>
      <c r="C443" s="178" t="s">
        <v>19</v>
      </c>
      <c r="D443" s="178">
        <v>2021</v>
      </c>
      <c r="E443" s="178" t="s">
        <v>5</v>
      </c>
      <c r="F443" s="178" t="s">
        <v>37</v>
      </c>
      <c r="G443" s="178" t="s">
        <v>61</v>
      </c>
      <c r="H443" s="12">
        <f>VLOOKUP(RefAge[[#This Row],[REFERRAL_MONTH]],WorkingDays[#All],2,FALSE)</f>
        <v>21</v>
      </c>
      <c r="I443" s="12">
        <f>RefAge[[#This Row],[TWW_REFERRALS]]*(21/RefAge[[#This Row],[WD]])</f>
        <v>385</v>
      </c>
    </row>
    <row r="444" spans="1:9" x14ac:dyDescent="0.35">
      <c r="A444" s="176">
        <v>449</v>
      </c>
      <c r="B444" s="175">
        <v>202108</v>
      </c>
      <c r="C444" s="175" t="s">
        <v>19</v>
      </c>
      <c r="D444" s="175">
        <v>2021</v>
      </c>
      <c r="E444" s="175" t="s">
        <v>5</v>
      </c>
      <c r="F444" s="175" t="s">
        <v>37</v>
      </c>
      <c r="G444" s="175" t="s">
        <v>64</v>
      </c>
      <c r="H444" s="12">
        <f>VLOOKUP(RefAge[[#This Row],[REFERRAL_MONTH]],WorkingDays[#All],2,FALSE)</f>
        <v>21</v>
      </c>
      <c r="I444" s="12">
        <f>RefAge[[#This Row],[TWW_REFERRALS]]*(21/RefAge[[#This Row],[WD]])</f>
        <v>449</v>
      </c>
    </row>
    <row r="445" spans="1:9" x14ac:dyDescent="0.35">
      <c r="A445" s="177">
        <v>663</v>
      </c>
      <c r="B445" s="178">
        <v>202108</v>
      </c>
      <c r="C445" s="178" t="s">
        <v>19</v>
      </c>
      <c r="D445" s="178">
        <v>2021</v>
      </c>
      <c r="E445" s="178" t="s">
        <v>5</v>
      </c>
      <c r="F445" s="178" t="s">
        <v>37</v>
      </c>
      <c r="G445" s="178" t="s">
        <v>60</v>
      </c>
      <c r="H445" s="12">
        <f>VLOOKUP(RefAge[[#This Row],[REFERRAL_MONTH]],WorkingDays[#All],2,FALSE)</f>
        <v>21</v>
      </c>
      <c r="I445" s="12">
        <f>RefAge[[#This Row],[TWW_REFERRALS]]*(21/RefAge[[#This Row],[WD]])</f>
        <v>663</v>
      </c>
    </row>
    <row r="446" spans="1:9" x14ac:dyDescent="0.35">
      <c r="A446" s="176">
        <v>522</v>
      </c>
      <c r="B446" s="175">
        <v>202108</v>
      </c>
      <c r="C446" s="175" t="s">
        <v>19</v>
      </c>
      <c r="D446" s="175">
        <v>2021</v>
      </c>
      <c r="E446" s="175" t="s">
        <v>5</v>
      </c>
      <c r="F446" s="175" t="s">
        <v>37</v>
      </c>
      <c r="G446" s="175" t="s">
        <v>62</v>
      </c>
      <c r="H446" s="12">
        <f>VLOOKUP(RefAge[[#This Row],[REFERRAL_MONTH]],WorkingDays[#All],2,FALSE)</f>
        <v>21</v>
      </c>
      <c r="I446" s="12">
        <f>RefAge[[#This Row],[TWW_REFERRALS]]*(21/RefAge[[#This Row],[WD]])</f>
        <v>522</v>
      </c>
    </row>
    <row r="447" spans="1:9" x14ac:dyDescent="0.35">
      <c r="A447" s="177">
        <v>526</v>
      </c>
      <c r="B447" s="178">
        <v>202108</v>
      </c>
      <c r="C447" s="178" t="s">
        <v>19</v>
      </c>
      <c r="D447" s="178">
        <v>2021</v>
      </c>
      <c r="E447" s="178" t="s">
        <v>5</v>
      </c>
      <c r="F447" s="178" t="s">
        <v>37</v>
      </c>
      <c r="G447" s="178" t="s">
        <v>59</v>
      </c>
      <c r="H447" s="12">
        <f>VLOOKUP(RefAge[[#This Row],[REFERRAL_MONTH]],WorkingDays[#All],2,FALSE)</f>
        <v>21</v>
      </c>
      <c r="I447" s="12">
        <f>RefAge[[#This Row],[TWW_REFERRALS]]*(21/RefAge[[#This Row],[WD]])</f>
        <v>526</v>
      </c>
    </row>
    <row r="448" spans="1:9" x14ac:dyDescent="0.35">
      <c r="A448" s="176">
        <v>775</v>
      </c>
      <c r="B448" s="175">
        <v>202108</v>
      </c>
      <c r="C448" s="175" t="s">
        <v>19</v>
      </c>
      <c r="D448" s="175">
        <v>2021</v>
      </c>
      <c r="E448" s="175" t="s">
        <v>5</v>
      </c>
      <c r="F448" s="175" t="s">
        <v>37</v>
      </c>
      <c r="G448" s="175" t="s">
        <v>63</v>
      </c>
      <c r="H448" s="12">
        <f>VLOOKUP(RefAge[[#This Row],[REFERRAL_MONTH]],WorkingDays[#All],2,FALSE)</f>
        <v>21</v>
      </c>
      <c r="I448" s="12">
        <f>RefAge[[#This Row],[TWW_REFERRALS]]*(21/RefAge[[#This Row],[WD]])</f>
        <v>775</v>
      </c>
    </row>
    <row r="449" spans="1:9" x14ac:dyDescent="0.35">
      <c r="A449" s="177">
        <v>388</v>
      </c>
      <c r="B449" s="178">
        <v>202108</v>
      </c>
      <c r="C449" s="178" t="s">
        <v>19</v>
      </c>
      <c r="D449" s="178">
        <v>2021</v>
      </c>
      <c r="E449" s="178" t="s">
        <v>5</v>
      </c>
      <c r="F449" s="178" t="s">
        <v>37</v>
      </c>
      <c r="G449" s="178" t="s">
        <v>65</v>
      </c>
      <c r="H449" s="12">
        <f>VLOOKUP(RefAge[[#This Row],[REFERRAL_MONTH]],WorkingDays[#All],2,FALSE)</f>
        <v>21</v>
      </c>
      <c r="I449" s="12">
        <f>RefAge[[#This Row],[TWW_REFERRALS]]*(21/RefAge[[#This Row],[WD]])</f>
        <v>388</v>
      </c>
    </row>
    <row r="450" spans="1:9" x14ac:dyDescent="0.35">
      <c r="A450" s="176">
        <v>206</v>
      </c>
      <c r="B450" s="175">
        <v>202108</v>
      </c>
      <c r="C450" s="175" t="s">
        <v>19</v>
      </c>
      <c r="D450" s="175">
        <v>2021</v>
      </c>
      <c r="E450" s="175" t="s">
        <v>5</v>
      </c>
      <c r="F450" s="175" t="s">
        <v>31</v>
      </c>
      <c r="G450" s="175" t="s">
        <v>61</v>
      </c>
      <c r="H450" s="12">
        <f>VLOOKUP(RefAge[[#This Row],[REFERRAL_MONTH]],WorkingDays[#All],2,FALSE)</f>
        <v>21</v>
      </c>
      <c r="I450" s="12">
        <f>RefAge[[#This Row],[TWW_REFERRALS]]*(21/RefAge[[#This Row],[WD]])</f>
        <v>206</v>
      </c>
    </row>
    <row r="451" spans="1:9" x14ac:dyDescent="0.35">
      <c r="A451" s="177">
        <v>245</v>
      </c>
      <c r="B451" s="178">
        <v>202108</v>
      </c>
      <c r="C451" s="178" t="s">
        <v>19</v>
      </c>
      <c r="D451" s="178">
        <v>2021</v>
      </c>
      <c r="E451" s="178" t="s">
        <v>5</v>
      </c>
      <c r="F451" s="178" t="s">
        <v>31</v>
      </c>
      <c r="G451" s="178" t="s">
        <v>64</v>
      </c>
      <c r="H451" s="12">
        <f>VLOOKUP(RefAge[[#This Row],[REFERRAL_MONTH]],WorkingDays[#All],2,FALSE)</f>
        <v>21</v>
      </c>
      <c r="I451" s="12">
        <f>RefAge[[#This Row],[TWW_REFERRALS]]*(21/RefAge[[#This Row],[WD]])</f>
        <v>245</v>
      </c>
    </row>
    <row r="452" spans="1:9" x14ac:dyDescent="0.35">
      <c r="A452" s="176">
        <v>323</v>
      </c>
      <c r="B452" s="175">
        <v>202108</v>
      </c>
      <c r="C452" s="175" t="s">
        <v>19</v>
      </c>
      <c r="D452" s="175">
        <v>2021</v>
      </c>
      <c r="E452" s="175" t="s">
        <v>5</v>
      </c>
      <c r="F452" s="175" t="s">
        <v>31</v>
      </c>
      <c r="G452" s="175" t="s">
        <v>60</v>
      </c>
      <c r="H452" s="12">
        <f>VLOOKUP(RefAge[[#This Row],[REFERRAL_MONTH]],WorkingDays[#All],2,FALSE)</f>
        <v>21</v>
      </c>
      <c r="I452" s="12">
        <f>RefAge[[#This Row],[TWW_REFERRALS]]*(21/RefAge[[#This Row],[WD]])</f>
        <v>323</v>
      </c>
    </row>
    <row r="453" spans="1:9" x14ac:dyDescent="0.35">
      <c r="A453" s="177">
        <v>279</v>
      </c>
      <c r="B453" s="178">
        <v>202108</v>
      </c>
      <c r="C453" s="178" t="s">
        <v>19</v>
      </c>
      <c r="D453" s="178">
        <v>2021</v>
      </c>
      <c r="E453" s="178" t="s">
        <v>5</v>
      </c>
      <c r="F453" s="178" t="s">
        <v>31</v>
      </c>
      <c r="G453" s="178" t="s">
        <v>62</v>
      </c>
      <c r="H453" s="12">
        <f>VLOOKUP(RefAge[[#This Row],[REFERRAL_MONTH]],WorkingDays[#All],2,FALSE)</f>
        <v>21</v>
      </c>
      <c r="I453" s="12">
        <f>RefAge[[#This Row],[TWW_REFERRALS]]*(21/RefAge[[#This Row],[WD]])</f>
        <v>279</v>
      </c>
    </row>
    <row r="454" spans="1:9" x14ac:dyDescent="0.35">
      <c r="A454" s="176">
        <v>266</v>
      </c>
      <c r="B454" s="175">
        <v>202108</v>
      </c>
      <c r="C454" s="175" t="s">
        <v>19</v>
      </c>
      <c r="D454" s="175">
        <v>2021</v>
      </c>
      <c r="E454" s="175" t="s">
        <v>5</v>
      </c>
      <c r="F454" s="175" t="s">
        <v>31</v>
      </c>
      <c r="G454" s="175" t="s">
        <v>59</v>
      </c>
      <c r="H454" s="12">
        <f>VLOOKUP(RefAge[[#This Row],[REFERRAL_MONTH]],WorkingDays[#All],2,FALSE)</f>
        <v>21</v>
      </c>
      <c r="I454" s="12">
        <f>RefAge[[#This Row],[TWW_REFERRALS]]*(21/RefAge[[#This Row],[WD]])</f>
        <v>266</v>
      </c>
    </row>
    <row r="455" spans="1:9" x14ac:dyDescent="0.35">
      <c r="A455" s="177">
        <v>435</v>
      </c>
      <c r="B455" s="178">
        <v>202108</v>
      </c>
      <c r="C455" s="178" t="s">
        <v>19</v>
      </c>
      <c r="D455" s="178">
        <v>2021</v>
      </c>
      <c r="E455" s="178" t="s">
        <v>5</v>
      </c>
      <c r="F455" s="178" t="s">
        <v>31</v>
      </c>
      <c r="G455" s="178" t="s">
        <v>63</v>
      </c>
      <c r="H455" s="12">
        <f>VLOOKUP(RefAge[[#This Row],[REFERRAL_MONTH]],WorkingDays[#All],2,FALSE)</f>
        <v>21</v>
      </c>
      <c r="I455" s="12">
        <f>RefAge[[#This Row],[TWW_REFERRALS]]*(21/RefAge[[#This Row],[WD]])</f>
        <v>435</v>
      </c>
    </row>
    <row r="456" spans="1:9" x14ac:dyDescent="0.35">
      <c r="A456" s="176">
        <v>200</v>
      </c>
      <c r="B456" s="175">
        <v>202108</v>
      </c>
      <c r="C456" s="175" t="s">
        <v>19</v>
      </c>
      <c r="D456" s="175">
        <v>2021</v>
      </c>
      <c r="E456" s="175" t="s">
        <v>5</v>
      </c>
      <c r="F456" s="175" t="s">
        <v>31</v>
      </c>
      <c r="G456" s="175" t="s">
        <v>65</v>
      </c>
      <c r="H456" s="12">
        <f>VLOOKUP(RefAge[[#This Row],[REFERRAL_MONTH]],WorkingDays[#All],2,FALSE)</f>
        <v>21</v>
      </c>
      <c r="I456" s="12">
        <f>RefAge[[#This Row],[TWW_REFERRALS]]*(21/RefAge[[#This Row],[WD]])</f>
        <v>200</v>
      </c>
    </row>
    <row r="457" spans="1:9" x14ac:dyDescent="0.35">
      <c r="A457" s="177">
        <v>599</v>
      </c>
      <c r="B457" s="178">
        <v>202108</v>
      </c>
      <c r="C457" s="178" t="s">
        <v>19</v>
      </c>
      <c r="D457" s="178">
        <v>2021</v>
      </c>
      <c r="E457" s="178" t="s">
        <v>6</v>
      </c>
      <c r="F457" s="178" t="s">
        <v>35</v>
      </c>
      <c r="G457" s="178" t="s">
        <v>61</v>
      </c>
      <c r="H457" s="12">
        <f>VLOOKUP(RefAge[[#This Row],[REFERRAL_MONTH]],WorkingDays[#All],2,FALSE)</f>
        <v>21</v>
      </c>
      <c r="I457" s="12">
        <f>RefAge[[#This Row],[TWW_REFERRALS]]*(21/RefAge[[#This Row],[WD]])</f>
        <v>599</v>
      </c>
    </row>
    <row r="458" spans="1:9" x14ac:dyDescent="0.35">
      <c r="A458" s="176">
        <v>1104</v>
      </c>
      <c r="B458" s="175">
        <v>202108</v>
      </c>
      <c r="C458" s="175" t="s">
        <v>19</v>
      </c>
      <c r="D458" s="175">
        <v>2021</v>
      </c>
      <c r="E458" s="175" t="s">
        <v>6</v>
      </c>
      <c r="F458" s="175" t="s">
        <v>35</v>
      </c>
      <c r="G458" s="175" t="s">
        <v>64</v>
      </c>
      <c r="H458" s="12">
        <f>VLOOKUP(RefAge[[#This Row],[REFERRAL_MONTH]],WorkingDays[#All],2,FALSE)</f>
        <v>21</v>
      </c>
      <c r="I458" s="12">
        <f>RefAge[[#This Row],[TWW_REFERRALS]]*(21/RefAge[[#This Row],[WD]])</f>
        <v>1104</v>
      </c>
    </row>
    <row r="459" spans="1:9" x14ac:dyDescent="0.35">
      <c r="A459" s="177">
        <v>722</v>
      </c>
      <c r="B459" s="178">
        <v>202108</v>
      </c>
      <c r="C459" s="178" t="s">
        <v>19</v>
      </c>
      <c r="D459" s="178">
        <v>2021</v>
      </c>
      <c r="E459" s="178" t="s">
        <v>6</v>
      </c>
      <c r="F459" s="178" t="s">
        <v>35</v>
      </c>
      <c r="G459" s="178" t="s">
        <v>60</v>
      </c>
      <c r="H459" s="12">
        <f>VLOOKUP(RefAge[[#This Row],[REFERRAL_MONTH]],WorkingDays[#All],2,FALSE)</f>
        <v>21</v>
      </c>
      <c r="I459" s="12">
        <f>RefAge[[#This Row],[TWW_REFERRALS]]*(21/RefAge[[#This Row],[WD]])</f>
        <v>722</v>
      </c>
    </row>
    <row r="460" spans="1:9" x14ac:dyDescent="0.35">
      <c r="A460" s="176">
        <v>631</v>
      </c>
      <c r="B460" s="175">
        <v>202108</v>
      </c>
      <c r="C460" s="175" t="s">
        <v>19</v>
      </c>
      <c r="D460" s="175">
        <v>2021</v>
      </c>
      <c r="E460" s="175" t="s">
        <v>6</v>
      </c>
      <c r="F460" s="175" t="s">
        <v>35</v>
      </c>
      <c r="G460" s="175" t="s">
        <v>62</v>
      </c>
      <c r="H460" s="12">
        <f>VLOOKUP(RefAge[[#This Row],[REFERRAL_MONTH]],WorkingDays[#All],2,FALSE)</f>
        <v>21</v>
      </c>
      <c r="I460" s="12">
        <f>RefAge[[#This Row],[TWW_REFERRALS]]*(21/RefAge[[#This Row],[WD]])</f>
        <v>631</v>
      </c>
    </row>
    <row r="461" spans="1:9" x14ac:dyDescent="0.35">
      <c r="A461" s="177">
        <v>741</v>
      </c>
      <c r="B461" s="178">
        <v>202108</v>
      </c>
      <c r="C461" s="178" t="s">
        <v>19</v>
      </c>
      <c r="D461" s="178">
        <v>2021</v>
      </c>
      <c r="E461" s="178" t="s">
        <v>6</v>
      </c>
      <c r="F461" s="178" t="s">
        <v>35</v>
      </c>
      <c r="G461" s="178" t="s">
        <v>59</v>
      </c>
      <c r="H461" s="12">
        <f>VLOOKUP(RefAge[[#This Row],[REFERRAL_MONTH]],WorkingDays[#All],2,FALSE)</f>
        <v>21</v>
      </c>
      <c r="I461" s="12">
        <f>RefAge[[#This Row],[TWW_REFERRALS]]*(21/RefAge[[#This Row],[WD]])</f>
        <v>741</v>
      </c>
    </row>
    <row r="462" spans="1:9" x14ac:dyDescent="0.35">
      <c r="A462" s="176">
        <v>793</v>
      </c>
      <c r="B462" s="175">
        <v>202108</v>
      </c>
      <c r="C462" s="175" t="s">
        <v>19</v>
      </c>
      <c r="D462" s="175">
        <v>2021</v>
      </c>
      <c r="E462" s="175" t="s">
        <v>6</v>
      </c>
      <c r="F462" s="175" t="s">
        <v>35</v>
      </c>
      <c r="G462" s="175" t="s">
        <v>63</v>
      </c>
      <c r="H462" s="12">
        <f>VLOOKUP(RefAge[[#This Row],[REFERRAL_MONTH]],WorkingDays[#All],2,FALSE)</f>
        <v>21</v>
      </c>
      <c r="I462" s="12">
        <f>RefAge[[#This Row],[TWW_REFERRALS]]*(21/RefAge[[#This Row],[WD]])</f>
        <v>793</v>
      </c>
    </row>
    <row r="463" spans="1:9" x14ac:dyDescent="0.35">
      <c r="A463" s="177">
        <v>277</v>
      </c>
      <c r="B463" s="178">
        <v>202108</v>
      </c>
      <c r="C463" s="178" t="s">
        <v>19</v>
      </c>
      <c r="D463" s="178">
        <v>2021</v>
      </c>
      <c r="E463" s="178" t="s">
        <v>6</v>
      </c>
      <c r="F463" s="178" t="s">
        <v>35</v>
      </c>
      <c r="G463" s="178" t="s">
        <v>65</v>
      </c>
      <c r="H463" s="12">
        <f>VLOOKUP(RefAge[[#This Row],[REFERRAL_MONTH]],WorkingDays[#All],2,FALSE)</f>
        <v>21</v>
      </c>
      <c r="I463" s="12">
        <f>RefAge[[#This Row],[TWW_REFERRALS]]*(21/RefAge[[#This Row],[WD]])</f>
        <v>277</v>
      </c>
    </row>
    <row r="464" spans="1:9" x14ac:dyDescent="0.35">
      <c r="A464" s="176">
        <v>767</v>
      </c>
      <c r="B464" s="175">
        <v>202108</v>
      </c>
      <c r="C464" s="175" t="s">
        <v>19</v>
      </c>
      <c r="D464" s="175">
        <v>2021</v>
      </c>
      <c r="E464" s="175" t="s">
        <v>6</v>
      </c>
      <c r="F464" s="175" t="s">
        <v>33</v>
      </c>
      <c r="G464" s="175" t="s">
        <v>61</v>
      </c>
      <c r="H464" s="12">
        <f>VLOOKUP(RefAge[[#This Row],[REFERRAL_MONTH]],WorkingDays[#All],2,FALSE)</f>
        <v>21</v>
      </c>
      <c r="I464" s="12">
        <f>RefAge[[#This Row],[TWW_REFERRALS]]*(21/RefAge[[#This Row],[WD]])</f>
        <v>767</v>
      </c>
    </row>
    <row r="465" spans="1:9" x14ac:dyDescent="0.35">
      <c r="A465" s="177">
        <v>979</v>
      </c>
      <c r="B465" s="178">
        <v>202108</v>
      </c>
      <c r="C465" s="178" t="s">
        <v>19</v>
      </c>
      <c r="D465" s="178">
        <v>2021</v>
      </c>
      <c r="E465" s="178" t="s">
        <v>6</v>
      </c>
      <c r="F465" s="178" t="s">
        <v>33</v>
      </c>
      <c r="G465" s="178" t="s">
        <v>64</v>
      </c>
      <c r="H465" s="12">
        <f>VLOOKUP(RefAge[[#This Row],[REFERRAL_MONTH]],WorkingDays[#All],2,FALSE)</f>
        <v>21</v>
      </c>
      <c r="I465" s="12">
        <f>RefAge[[#This Row],[TWW_REFERRALS]]*(21/RefAge[[#This Row],[WD]])</f>
        <v>979</v>
      </c>
    </row>
    <row r="466" spans="1:9" x14ac:dyDescent="0.35">
      <c r="A466" s="176">
        <v>1080</v>
      </c>
      <c r="B466" s="175">
        <v>202108</v>
      </c>
      <c r="C466" s="175" t="s">
        <v>19</v>
      </c>
      <c r="D466" s="175">
        <v>2021</v>
      </c>
      <c r="E466" s="175" t="s">
        <v>6</v>
      </c>
      <c r="F466" s="175" t="s">
        <v>33</v>
      </c>
      <c r="G466" s="175" t="s">
        <v>60</v>
      </c>
      <c r="H466" s="12">
        <f>VLOOKUP(RefAge[[#This Row],[REFERRAL_MONTH]],WorkingDays[#All],2,FALSE)</f>
        <v>21</v>
      </c>
      <c r="I466" s="12">
        <f>RefAge[[#This Row],[TWW_REFERRALS]]*(21/RefAge[[#This Row],[WD]])</f>
        <v>1080</v>
      </c>
    </row>
    <row r="467" spans="1:9" x14ac:dyDescent="0.35">
      <c r="A467" s="177">
        <v>976</v>
      </c>
      <c r="B467" s="178">
        <v>202108</v>
      </c>
      <c r="C467" s="178" t="s">
        <v>19</v>
      </c>
      <c r="D467" s="178">
        <v>2021</v>
      </c>
      <c r="E467" s="178" t="s">
        <v>6</v>
      </c>
      <c r="F467" s="178" t="s">
        <v>33</v>
      </c>
      <c r="G467" s="178" t="s">
        <v>62</v>
      </c>
      <c r="H467" s="12">
        <f>VLOOKUP(RefAge[[#This Row],[REFERRAL_MONTH]],WorkingDays[#All],2,FALSE)</f>
        <v>21</v>
      </c>
      <c r="I467" s="12">
        <f>RefAge[[#This Row],[TWW_REFERRALS]]*(21/RefAge[[#This Row],[WD]])</f>
        <v>976</v>
      </c>
    </row>
    <row r="468" spans="1:9" x14ac:dyDescent="0.35">
      <c r="A468" s="176">
        <v>1064</v>
      </c>
      <c r="B468" s="175">
        <v>202108</v>
      </c>
      <c r="C468" s="175" t="s">
        <v>19</v>
      </c>
      <c r="D468" s="175">
        <v>2021</v>
      </c>
      <c r="E468" s="175" t="s">
        <v>6</v>
      </c>
      <c r="F468" s="175" t="s">
        <v>33</v>
      </c>
      <c r="G468" s="175" t="s">
        <v>59</v>
      </c>
      <c r="H468" s="12">
        <f>VLOOKUP(RefAge[[#This Row],[REFERRAL_MONTH]],WorkingDays[#All],2,FALSE)</f>
        <v>21</v>
      </c>
      <c r="I468" s="12">
        <f>RefAge[[#This Row],[TWW_REFERRALS]]*(21/RefAge[[#This Row],[WD]])</f>
        <v>1064</v>
      </c>
    </row>
    <row r="469" spans="1:9" x14ac:dyDescent="0.35">
      <c r="A469" s="177">
        <v>1180</v>
      </c>
      <c r="B469" s="178">
        <v>202108</v>
      </c>
      <c r="C469" s="178" t="s">
        <v>19</v>
      </c>
      <c r="D469" s="178">
        <v>2021</v>
      </c>
      <c r="E469" s="178" t="s">
        <v>6</v>
      </c>
      <c r="F469" s="178" t="s">
        <v>33</v>
      </c>
      <c r="G469" s="178" t="s">
        <v>63</v>
      </c>
      <c r="H469" s="12">
        <f>VLOOKUP(RefAge[[#This Row],[REFERRAL_MONTH]],WorkingDays[#All],2,FALSE)</f>
        <v>21</v>
      </c>
      <c r="I469" s="12">
        <f>RefAge[[#This Row],[TWW_REFERRALS]]*(21/RefAge[[#This Row],[WD]])</f>
        <v>1180</v>
      </c>
    </row>
    <row r="470" spans="1:9" x14ac:dyDescent="0.35">
      <c r="A470" s="176">
        <v>492</v>
      </c>
      <c r="B470" s="175">
        <v>202108</v>
      </c>
      <c r="C470" s="175" t="s">
        <v>19</v>
      </c>
      <c r="D470" s="175">
        <v>2021</v>
      </c>
      <c r="E470" s="175" t="s">
        <v>6</v>
      </c>
      <c r="F470" s="175" t="s">
        <v>33</v>
      </c>
      <c r="G470" s="175" t="s">
        <v>65</v>
      </c>
      <c r="H470" s="12">
        <f>VLOOKUP(RefAge[[#This Row],[REFERRAL_MONTH]],WorkingDays[#All],2,FALSE)</f>
        <v>21</v>
      </c>
      <c r="I470" s="12">
        <f>RefAge[[#This Row],[TWW_REFERRALS]]*(21/RefAge[[#This Row],[WD]])</f>
        <v>492</v>
      </c>
    </row>
    <row r="471" spans="1:9" x14ac:dyDescent="0.35">
      <c r="A471" s="177">
        <v>984</v>
      </c>
      <c r="B471" s="178">
        <v>202108</v>
      </c>
      <c r="C471" s="178" t="s">
        <v>19</v>
      </c>
      <c r="D471" s="178">
        <v>2021</v>
      </c>
      <c r="E471" s="178" t="s">
        <v>6</v>
      </c>
      <c r="F471" s="178" t="s">
        <v>36</v>
      </c>
      <c r="G471" s="178" t="s">
        <v>61</v>
      </c>
      <c r="H471" s="12">
        <f>VLOOKUP(RefAge[[#This Row],[REFERRAL_MONTH]],WorkingDays[#All],2,FALSE)</f>
        <v>21</v>
      </c>
      <c r="I471" s="12">
        <f>RefAge[[#This Row],[TWW_REFERRALS]]*(21/RefAge[[#This Row],[WD]])</f>
        <v>984</v>
      </c>
    </row>
    <row r="472" spans="1:9" x14ac:dyDescent="0.35">
      <c r="A472" s="176">
        <v>1182</v>
      </c>
      <c r="B472" s="175">
        <v>202108</v>
      </c>
      <c r="C472" s="175" t="s">
        <v>19</v>
      </c>
      <c r="D472" s="175">
        <v>2021</v>
      </c>
      <c r="E472" s="175" t="s">
        <v>6</v>
      </c>
      <c r="F472" s="175" t="s">
        <v>36</v>
      </c>
      <c r="G472" s="175" t="s">
        <v>64</v>
      </c>
      <c r="H472" s="12">
        <f>VLOOKUP(RefAge[[#This Row],[REFERRAL_MONTH]],WorkingDays[#All],2,FALSE)</f>
        <v>21</v>
      </c>
      <c r="I472" s="12">
        <f>RefAge[[#This Row],[TWW_REFERRALS]]*(21/RefAge[[#This Row],[WD]])</f>
        <v>1182</v>
      </c>
    </row>
    <row r="473" spans="1:9" x14ac:dyDescent="0.35">
      <c r="A473" s="177">
        <v>1425</v>
      </c>
      <c r="B473" s="178">
        <v>202108</v>
      </c>
      <c r="C473" s="178" t="s">
        <v>19</v>
      </c>
      <c r="D473" s="178">
        <v>2021</v>
      </c>
      <c r="E473" s="178" t="s">
        <v>6</v>
      </c>
      <c r="F473" s="178" t="s">
        <v>36</v>
      </c>
      <c r="G473" s="178" t="s">
        <v>60</v>
      </c>
      <c r="H473" s="12">
        <f>VLOOKUP(RefAge[[#This Row],[REFERRAL_MONTH]],WorkingDays[#All],2,FALSE)</f>
        <v>21</v>
      </c>
      <c r="I473" s="12">
        <f>RefAge[[#This Row],[TWW_REFERRALS]]*(21/RefAge[[#This Row],[WD]])</f>
        <v>1425</v>
      </c>
    </row>
    <row r="474" spans="1:9" x14ac:dyDescent="0.35">
      <c r="A474" s="176">
        <v>1407</v>
      </c>
      <c r="B474" s="175">
        <v>202108</v>
      </c>
      <c r="C474" s="175" t="s">
        <v>19</v>
      </c>
      <c r="D474" s="175">
        <v>2021</v>
      </c>
      <c r="E474" s="175" t="s">
        <v>6</v>
      </c>
      <c r="F474" s="175" t="s">
        <v>36</v>
      </c>
      <c r="G474" s="175" t="s">
        <v>62</v>
      </c>
      <c r="H474" s="12">
        <f>VLOOKUP(RefAge[[#This Row],[REFERRAL_MONTH]],WorkingDays[#All],2,FALSE)</f>
        <v>21</v>
      </c>
      <c r="I474" s="12">
        <f>RefAge[[#This Row],[TWW_REFERRALS]]*(21/RefAge[[#This Row],[WD]])</f>
        <v>1407</v>
      </c>
    </row>
    <row r="475" spans="1:9" x14ac:dyDescent="0.35">
      <c r="A475" s="177">
        <v>1583</v>
      </c>
      <c r="B475" s="178">
        <v>202108</v>
      </c>
      <c r="C475" s="178" t="s">
        <v>19</v>
      </c>
      <c r="D475" s="178">
        <v>2021</v>
      </c>
      <c r="E475" s="178" t="s">
        <v>6</v>
      </c>
      <c r="F475" s="178" t="s">
        <v>36</v>
      </c>
      <c r="G475" s="178" t="s">
        <v>59</v>
      </c>
      <c r="H475" s="12">
        <f>VLOOKUP(RefAge[[#This Row],[REFERRAL_MONTH]],WorkingDays[#All],2,FALSE)</f>
        <v>21</v>
      </c>
      <c r="I475" s="12">
        <f>RefAge[[#This Row],[TWW_REFERRALS]]*(21/RefAge[[#This Row],[WD]])</f>
        <v>1583</v>
      </c>
    </row>
    <row r="476" spans="1:9" x14ac:dyDescent="0.35">
      <c r="A476" s="176">
        <v>1399</v>
      </c>
      <c r="B476" s="175">
        <v>202108</v>
      </c>
      <c r="C476" s="175" t="s">
        <v>19</v>
      </c>
      <c r="D476" s="175">
        <v>2021</v>
      </c>
      <c r="E476" s="175" t="s">
        <v>6</v>
      </c>
      <c r="F476" s="175" t="s">
        <v>36</v>
      </c>
      <c r="G476" s="175" t="s">
        <v>63</v>
      </c>
      <c r="H476" s="12">
        <f>VLOOKUP(RefAge[[#This Row],[REFERRAL_MONTH]],WorkingDays[#All],2,FALSE)</f>
        <v>21</v>
      </c>
      <c r="I476" s="12">
        <f>RefAge[[#This Row],[TWW_REFERRALS]]*(21/RefAge[[#This Row],[WD]])</f>
        <v>1399</v>
      </c>
    </row>
    <row r="477" spans="1:9" x14ac:dyDescent="0.35">
      <c r="A477" s="177">
        <v>636</v>
      </c>
      <c r="B477" s="178">
        <v>202108</v>
      </c>
      <c r="C477" s="178" t="s">
        <v>19</v>
      </c>
      <c r="D477" s="178">
        <v>2021</v>
      </c>
      <c r="E477" s="178" t="s">
        <v>6</v>
      </c>
      <c r="F477" s="178" t="s">
        <v>36</v>
      </c>
      <c r="G477" s="178" t="s">
        <v>65</v>
      </c>
      <c r="H477" s="12">
        <f>VLOOKUP(RefAge[[#This Row],[REFERRAL_MONTH]],WorkingDays[#All],2,FALSE)</f>
        <v>21</v>
      </c>
      <c r="I477" s="12">
        <f>RefAge[[#This Row],[TWW_REFERRALS]]*(21/RefAge[[#This Row],[WD]])</f>
        <v>636</v>
      </c>
    </row>
    <row r="478" spans="1:9" x14ac:dyDescent="0.35">
      <c r="A478" s="176">
        <v>1439</v>
      </c>
      <c r="B478" s="175">
        <v>202108</v>
      </c>
      <c r="C478" s="175" t="s">
        <v>19</v>
      </c>
      <c r="D478" s="175">
        <v>2021</v>
      </c>
      <c r="E478" s="175" t="s">
        <v>6</v>
      </c>
      <c r="F478" s="175" t="s">
        <v>37</v>
      </c>
      <c r="G478" s="175" t="s">
        <v>61</v>
      </c>
      <c r="H478" s="12">
        <f>VLOOKUP(RefAge[[#This Row],[REFERRAL_MONTH]],WorkingDays[#All],2,FALSE)</f>
        <v>21</v>
      </c>
      <c r="I478" s="12">
        <f>RefAge[[#This Row],[TWW_REFERRALS]]*(21/RefAge[[#This Row],[WD]])</f>
        <v>1439</v>
      </c>
    </row>
    <row r="479" spans="1:9" x14ac:dyDescent="0.35">
      <c r="A479" s="177">
        <v>1310</v>
      </c>
      <c r="B479" s="178">
        <v>202108</v>
      </c>
      <c r="C479" s="178" t="s">
        <v>19</v>
      </c>
      <c r="D479" s="178">
        <v>2021</v>
      </c>
      <c r="E479" s="178" t="s">
        <v>6</v>
      </c>
      <c r="F479" s="178" t="s">
        <v>37</v>
      </c>
      <c r="G479" s="178" t="s">
        <v>64</v>
      </c>
      <c r="H479" s="12">
        <f>VLOOKUP(RefAge[[#This Row],[REFERRAL_MONTH]],WorkingDays[#All],2,FALSE)</f>
        <v>21</v>
      </c>
      <c r="I479" s="12">
        <f>RefAge[[#This Row],[TWW_REFERRALS]]*(21/RefAge[[#This Row],[WD]])</f>
        <v>1310</v>
      </c>
    </row>
    <row r="480" spans="1:9" x14ac:dyDescent="0.35">
      <c r="A480" s="176">
        <v>1987</v>
      </c>
      <c r="B480" s="175">
        <v>202108</v>
      </c>
      <c r="C480" s="175" t="s">
        <v>19</v>
      </c>
      <c r="D480" s="175">
        <v>2021</v>
      </c>
      <c r="E480" s="175" t="s">
        <v>6</v>
      </c>
      <c r="F480" s="175" t="s">
        <v>37</v>
      </c>
      <c r="G480" s="175" t="s">
        <v>60</v>
      </c>
      <c r="H480" s="12">
        <f>VLOOKUP(RefAge[[#This Row],[REFERRAL_MONTH]],WorkingDays[#All],2,FALSE)</f>
        <v>21</v>
      </c>
      <c r="I480" s="12">
        <f>RefAge[[#This Row],[TWW_REFERRALS]]*(21/RefAge[[#This Row],[WD]])</f>
        <v>1987</v>
      </c>
    </row>
    <row r="481" spans="1:9" x14ac:dyDescent="0.35">
      <c r="A481" s="177">
        <v>1958</v>
      </c>
      <c r="B481" s="178">
        <v>202108</v>
      </c>
      <c r="C481" s="178" t="s">
        <v>19</v>
      </c>
      <c r="D481" s="178">
        <v>2021</v>
      </c>
      <c r="E481" s="178" t="s">
        <v>6</v>
      </c>
      <c r="F481" s="178" t="s">
        <v>37</v>
      </c>
      <c r="G481" s="178" t="s">
        <v>62</v>
      </c>
      <c r="H481" s="12">
        <f>VLOOKUP(RefAge[[#This Row],[REFERRAL_MONTH]],WorkingDays[#All],2,FALSE)</f>
        <v>21</v>
      </c>
      <c r="I481" s="12">
        <f>RefAge[[#This Row],[TWW_REFERRALS]]*(21/RefAge[[#This Row],[WD]])</f>
        <v>1958</v>
      </c>
    </row>
    <row r="482" spans="1:9" x14ac:dyDescent="0.35">
      <c r="A482" s="176">
        <v>1886</v>
      </c>
      <c r="B482" s="175">
        <v>202108</v>
      </c>
      <c r="C482" s="175" t="s">
        <v>19</v>
      </c>
      <c r="D482" s="175">
        <v>2021</v>
      </c>
      <c r="E482" s="175" t="s">
        <v>6</v>
      </c>
      <c r="F482" s="175" t="s">
        <v>37</v>
      </c>
      <c r="G482" s="175" t="s">
        <v>59</v>
      </c>
      <c r="H482" s="12">
        <f>VLOOKUP(RefAge[[#This Row],[REFERRAL_MONTH]],WorkingDays[#All],2,FALSE)</f>
        <v>21</v>
      </c>
      <c r="I482" s="12">
        <f>RefAge[[#This Row],[TWW_REFERRALS]]*(21/RefAge[[#This Row],[WD]])</f>
        <v>1886</v>
      </c>
    </row>
    <row r="483" spans="1:9" x14ac:dyDescent="0.35">
      <c r="A483" s="177">
        <v>2027</v>
      </c>
      <c r="B483" s="178">
        <v>202108</v>
      </c>
      <c r="C483" s="178" t="s">
        <v>19</v>
      </c>
      <c r="D483" s="178">
        <v>2021</v>
      </c>
      <c r="E483" s="178" t="s">
        <v>6</v>
      </c>
      <c r="F483" s="178" t="s">
        <v>37</v>
      </c>
      <c r="G483" s="178" t="s">
        <v>63</v>
      </c>
      <c r="H483" s="12">
        <f>VLOOKUP(RefAge[[#This Row],[REFERRAL_MONTH]],WorkingDays[#All],2,FALSE)</f>
        <v>21</v>
      </c>
      <c r="I483" s="12">
        <f>RefAge[[#This Row],[TWW_REFERRALS]]*(21/RefAge[[#This Row],[WD]])</f>
        <v>2027</v>
      </c>
    </row>
    <row r="484" spans="1:9" x14ac:dyDescent="0.35">
      <c r="A484" s="176">
        <v>911</v>
      </c>
      <c r="B484" s="175">
        <v>202108</v>
      </c>
      <c r="C484" s="175" t="s">
        <v>19</v>
      </c>
      <c r="D484" s="175">
        <v>2021</v>
      </c>
      <c r="E484" s="175" t="s">
        <v>6</v>
      </c>
      <c r="F484" s="175" t="s">
        <v>37</v>
      </c>
      <c r="G484" s="175" t="s">
        <v>65</v>
      </c>
      <c r="H484" s="12">
        <f>VLOOKUP(RefAge[[#This Row],[REFERRAL_MONTH]],WorkingDays[#All],2,FALSE)</f>
        <v>21</v>
      </c>
      <c r="I484" s="12">
        <f>RefAge[[#This Row],[TWW_REFERRALS]]*(21/RefAge[[#This Row],[WD]])</f>
        <v>911</v>
      </c>
    </row>
    <row r="485" spans="1:9" x14ac:dyDescent="0.35">
      <c r="A485" s="177">
        <v>1071</v>
      </c>
      <c r="B485" s="178">
        <v>202108</v>
      </c>
      <c r="C485" s="178" t="s">
        <v>19</v>
      </c>
      <c r="D485" s="178">
        <v>2021</v>
      </c>
      <c r="E485" s="178" t="s">
        <v>6</v>
      </c>
      <c r="F485" s="178" t="s">
        <v>31</v>
      </c>
      <c r="G485" s="178" t="s">
        <v>61</v>
      </c>
      <c r="H485" s="12">
        <f>VLOOKUP(RefAge[[#This Row],[REFERRAL_MONTH]],WorkingDays[#All],2,FALSE)</f>
        <v>21</v>
      </c>
      <c r="I485" s="12">
        <f>RefAge[[#This Row],[TWW_REFERRALS]]*(21/RefAge[[#This Row],[WD]])</f>
        <v>1071</v>
      </c>
    </row>
    <row r="486" spans="1:9" x14ac:dyDescent="0.35">
      <c r="A486" s="176">
        <v>1101</v>
      </c>
      <c r="B486" s="175">
        <v>202108</v>
      </c>
      <c r="C486" s="175" t="s">
        <v>19</v>
      </c>
      <c r="D486" s="175">
        <v>2021</v>
      </c>
      <c r="E486" s="175" t="s">
        <v>6</v>
      </c>
      <c r="F486" s="175" t="s">
        <v>31</v>
      </c>
      <c r="G486" s="175" t="s">
        <v>64</v>
      </c>
      <c r="H486" s="12">
        <f>VLOOKUP(RefAge[[#This Row],[REFERRAL_MONTH]],WorkingDays[#All],2,FALSE)</f>
        <v>21</v>
      </c>
      <c r="I486" s="12">
        <f>RefAge[[#This Row],[TWW_REFERRALS]]*(21/RefAge[[#This Row],[WD]])</f>
        <v>1101</v>
      </c>
    </row>
    <row r="487" spans="1:9" x14ac:dyDescent="0.35">
      <c r="A487" s="177">
        <v>1620</v>
      </c>
      <c r="B487" s="178">
        <v>202108</v>
      </c>
      <c r="C487" s="178" t="s">
        <v>19</v>
      </c>
      <c r="D487" s="178">
        <v>2021</v>
      </c>
      <c r="E487" s="178" t="s">
        <v>6</v>
      </c>
      <c r="F487" s="178" t="s">
        <v>31</v>
      </c>
      <c r="G487" s="178" t="s">
        <v>60</v>
      </c>
      <c r="H487" s="12">
        <f>VLOOKUP(RefAge[[#This Row],[REFERRAL_MONTH]],WorkingDays[#All],2,FALSE)</f>
        <v>21</v>
      </c>
      <c r="I487" s="12">
        <f>RefAge[[#This Row],[TWW_REFERRALS]]*(21/RefAge[[#This Row],[WD]])</f>
        <v>1620</v>
      </c>
    </row>
    <row r="488" spans="1:9" x14ac:dyDescent="0.35">
      <c r="A488" s="176">
        <v>1369</v>
      </c>
      <c r="B488" s="175">
        <v>202108</v>
      </c>
      <c r="C488" s="175" t="s">
        <v>19</v>
      </c>
      <c r="D488" s="175">
        <v>2021</v>
      </c>
      <c r="E488" s="175" t="s">
        <v>6</v>
      </c>
      <c r="F488" s="175" t="s">
        <v>31</v>
      </c>
      <c r="G488" s="175" t="s">
        <v>62</v>
      </c>
      <c r="H488" s="12">
        <f>VLOOKUP(RefAge[[#This Row],[REFERRAL_MONTH]],WorkingDays[#All],2,FALSE)</f>
        <v>21</v>
      </c>
      <c r="I488" s="12">
        <f>RefAge[[#This Row],[TWW_REFERRALS]]*(21/RefAge[[#This Row],[WD]])</f>
        <v>1369</v>
      </c>
    </row>
    <row r="489" spans="1:9" x14ac:dyDescent="0.35">
      <c r="A489" s="177">
        <v>1327</v>
      </c>
      <c r="B489" s="178">
        <v>202108</v>
      </c>
      <c r="C489" s="178" t="s">
        <v>19</v>
      </c>
      <c r="D489" s="178">
        <v>2021</v>
      </c>
      <c r="E489" s="178" t="s">
        <v>6</v>
      </c>
      <c r="F489" s="178" t="s">
        <v>31</v>
      </c>
      <c r="G489" s="178" t="s">
        <v>59</v>
      </c>
      <c r="H489" s="12">
        <f>VLOOKUP(RefAge[[#This Row],[REFERRAL_MONTH]],WorkingDays[#All],2,FALSE)</f>
        <v>21</v>
      </c>
      <c r="I489" s="12">
        <f>RefAge[[#This Row],[TWW_REFERRALS]]*(21/RefAge[[#This Row],[WD]])</f>
        <v>1327</v>
      </c>
    </row>
    <row r="490" spans="1:9" x14ac:dyDescent="0.35">
      <c r="A490" s="176">
        <v>1739</v>
      </c>
      <c r="B490" s="175">
        <v>202108</v>
      </c>
      <c r="C490" s="175" t="s">
        <v>19</v>
      </c>
      <c r="D490" s="175">
        <v>2021</v>
      </c>
      <c r="E490" s="175" t="s">
        <v>6</v>
      </c>
      <c r="F490" s="175" t="s">
        <v>31</v>
      </c>
      <c r="G490" s="175" t="s">
        <v>63</v>
      </c>
      <c r="H490" s="12">
        <f>VLOOKUP(RefAge[[#This Row],[REFERRAL_MONTH]],WorkingDays[#All],2,FALSE)</f>
        <v>21</v>
      </c>
      <c r="I490" s="12">
        <f>RefAge[[#This Row],[TWW_REFERRALS]]*(21/RefAge[[#This Row],[WD]])</f>
        <v>1739</v>
      </c>
    </row>
    <row r="491" spans="1:9" x14ac:dyDescent="0.35">
      <c r="A491" s="177">
        <v>747</v>
      </c>
      <c r="B491" s="178">
        <v>202108</v>
      </c>
      <c r="C491" s="178" t="s">
        <v>19</v>
      </c>
      <c r="D491" s="178">
        <v>2021</v>
      </c>
      <c r="E491" s="178" t="s">
        <v>6</v>
      </c>
      <c r="F491" s="178" t="s">
        <v>31</v>
      </c>
      <c r="G491" s="178" t="s">
        <v>65</v>
      </c>
      <c r="H491" s="12">
        <f>VLOOKUP(RefAge[[#This Row],[REFERRAL_MONTH]],WorkingDays[#All],2,FALSE)</f>
        <v>21</v>
      </c>
      <c r="I491" s="12">
        <f>RefAge[[#This Row],[TWW_REFERRALS]]*(21/RefAge[[#This Row],[WD]])</f>
        <v>747</v>
      </c>
    </row>
    <row r="492" spans="1:9" x14ac:dyDescent="0.35">
      <c r="A492" s="176">
        <v>53</v>
      </c>
      <c r="B492" s="175">
        <v>202108</v>
      </c>
      <c r="C492" s="175" t="s">
        <v>19</v>
      </c>
      <c r="D492" s="175">
        <v>2021</v>
      </c>
      <c r="E492" s="175" t="s">
        <v>7</v>
      </c>
      <c r="F492" s="175" t="s">
        <v>35</v>
      </c>
      <c r="G492" s="175" t="s">
        <v>61</v>
      </c>
      <c r="H492" s="12">
        <f>VLOOKUP(RefAge[[#This Row],[REFERRAL_MONTH]],WorkingDays[#All],2,FALSE)</f>
        <v>21</v>
      </c>
      <c r="I492" s="12">
        <f>RefAge[[#This Row],[TWW_REFERRALS]]*(21/RefAge[[#This Row],[WD]])</f>
        <v>53</v>
      </c>
    </row>
    <row r="493" spans="1:9" x14ac:dyDescent="0.35">
      <c r="A493" s="177">
        <v>102</v>
      </c>
      <c r="B493" s="178">
        <v>202108</v>
      </c>
      <c r="C493" s="178" t="s">
        <v>19</v>
      </c>
      <c r="D493" s="178">
        <v>2021</v>
      </c>
      <c r="E493" s="178" t="s">
        <v>7</v>
      </c>
      <c r="F493" s="178" t="s">
        <v>35</v>
      </c>
      <c r="G493" s="178" t="s">
        <v>64</v>
      </c>
      <c r="H493" s="12">
        <f>VLOOKUP(RefAge[[#This Row],[REFERRAL_MONTH]],WorkingDays[#All],2,FALSE)</f>
        <v>21</v>
      </c>
      <c r="I493" s="12">
        <f>RefAge[[#This Row],[TWW_REFERRALS]]*(21/RefAge[[#This Row],[WD]])</f>
        <v>102</v>
      </c>
    </row>
    <row r="494" spans="1:9" x14ac:dyDescent="0.35">
      <c r="A494" s="176">
        <v>84</v>
      </c>
      <c r="B494" s="175">
        <v>202108</v>
      </c>
      <c r="C494" s="175" t="s">
        <v>19</v>
      </c>
      <c r="D494" s="175">
        <v>2021</v>
      </c>
      <c r="E494" s="175" t="s">
        <v>7</v>
      </c>
      <c r="F494" s="175" t="s">
        <v>35</v>
      </c>
      <c r="G494" s="175" t="s">
        <v>60</v>
      </c>
      <c r="H494" s="12">
        <f>VLOOKUP(RefAge[[#This Row],[REFERRAL_MONTH]],WorkingDays[#All],2,FALSE)</f>
        <v>21</v>
      </c>
      <c r="I494" s="12">
        <f>RefAge[[#This Row],[TWW_REFERRALS]]*(21/RefAge[[#This Row],[WD]])</f>
        <v>84</v>
      </c>
    </row>
    <row r="495" spans="1:9" x14ac:dyDescent="0.35">
      <c r="A495" s="177">
        <v>60</v>
      </c>
      <c r="B495" s="178">
        <v>202108</v>
      </c>
      <c r="C495" s="178" t="s">
        <v>19</v>
      </c>
      <c r="D495" s="178">
        <v>2021</v>
      </c>
      <c r="E495" s="178" t="s">
        <v>7</v>
      </c>
      <c r="F495" s="178" t="s">
        <v>35</v>
      </c>
      <c r="G495" s="178" t="s">
        <v>62</v>
      </c>
      <c r="H495" s="12">
        <f>VLOOKUP(RefAge[[#This Row],[REFERRAL_MONTH]],WorkingDays[#All],2,FALSE)</f>
        <v>21</v>
      </c>
      <c r="I495" s="12">
        <f>RefAge[[#This Row],[TWW_REFERRALS]]*(21/RefAge[[#This Row],[WD]])</f>
        <v>60</v>
      </c>
    </row>
    <row r="496" spans="1:9" x14ac:dyDescent="0.35">
      <c r="A496" s="176">
        <v>55</v>
      </c>
      <c r="B496" s="175">
        <v>202108</v>
      </c>
      <c r="C496" s="175" t="s">
        <v>19</v>
      </c>
      <c r="D496" s="175">
        <v>2021</v>
      </c>
      <c r="E496" s="175" t="s">
        <v>7</v>
      </c>
      <c r="F496" s="175" t="s">
        <v>35</v>
      </c>
      <c r="G496" s="175" t="s">
        <v>59</v>
      </c>
      <c r="H496" s="12">
        <f>VLOOKUP(RefAge[[#This Row],[REFERRAL_MONTH]],WorkingDays[#All],2,FALSE)</f>
        <v>21</v>
      </c>
      <c r="I496" s="12">
        <f>RefAge[[#This Row],[TWW_REFERRALS]]*(21/RefAge[[#This Row],[WD]])</f>
        <v>55</v>
      </c>
    </row>
    <row r="497" spans="1:9" x14ac:dyDescent="0.35">
      <c r="A497" s="177">
        <v>60</v>
      </c>
      <c r="B497" s="178">
        <v>202108</v>
      </c>
      <c r="C497" s="178" t="s">
        <v>19</v>
      </c>
      <c r="D497" s="178">
        <v>2021</v>
      </c>
      <c r="E497" s="178" t="s">
        <v>7</v>
      </c>
      <c r="F497" s="178" t="s">
        <v>35</v>
      </c>
      <c r="G497" s="178" t="s">
        <v>63</v>
      </c>
      <c r="H497" s="12">
        <f>VLOOKUP(RefAge[[#This Row],[REFERRAL_MONTH]],WorkingDays[#All],2,FALSE)</f>
        <v>21</v>
      </c>
      <c r="I497" s="12">
        <f>RefAge[[#This Row],[TWW_REFERRALS]]*(21/RefAge[[#This Row],[WD]])</f>
        <v>60</v>
      </c>
    </row>
    <row r="498" spans="1:9" x14ac:dyDescent="0.35">
      <c r="A498" s="176">
        <v>41</v>
      </c>
      <c r="B498" s="175">
        <v>202108</v>
      </c>
      <c r="C498" s="175" t="s">
        <v>19</v>
      </c>
      <c r="D498" s="175">
        <v>2021</v>
      </c>
      <c r="E498" s="175" t="s">
        <v>7</v>
      </c>
      <c r="F498" s="175" t="s">
        <v>35</v>
      </c>
      <c r="G498" s="175" t="s">
        <v>65</v>
      </c>
      <c r="H498" s="12">
        <f>VLOOKUP(RefAge[[#This Row],[REFERRAL_MONTH]],WorkingDays[#All],2,FALSE)</f>
        <v>21</v>
      </c>
      <c r="I498" s="12">
        <f>RefAge[[#This Row],[TWW_REFERRALS]]*(21/RefAge[[#This Row],[WD]])</f>
        <v>41</v>
      </c>
    </row>
    <row r="499" spans="1:9" x14ac:dyDescent="0.35">
      <c r="A499" s="177">
        <v>80</v>
      </c>
      <c r="B499" s="178">
        <v>202108</v>
      </c>
      <c r="C499" s="178" t="s">
        <v>19</v>
      </c>
      <c r="D499" s="178">
        <v>2021</v>
      </c>
      <c r="E499" s="178" t="s">
        <v>7</v>
      </c>
      <c r="F499" s="178" t="s">
        <v>33</v>
      </c>
      <c r="G499" s="178" t="s">
        <v>61</v>
      </c>
      <c r="H499" s="12">
        <f>VLOOKUP(RefAge[[#This Row],[REFERRAL_MONTH]],WorkingDays[#All],2,FALSE)</f>
        <v>21</v>
      </c>
      <c r="I499" s="12">
        <f>RefAge[[#This Row],[TWW_REFERRALS]]*(21/RefAge[[#This Row],[WD]])</f>
        <v>80</v>
      </c>
    </row>
    <row r="500" spans="1:9" x14ac:dyDescent="0.35">
      <c r="A500" s="176">
        <v>123</v>
      </c>
      <c r="B500" s="175">
        <v>202108</v>
      </c>
      <c r="C500" s="175" t="s">
        <v>19</v>
      </c>
      <c r="D500" s="175">
        <v>2021</v>
      </c>
      <c r="E500" s="175" t="s">
        <v>7</v>
      </c>
      <c r="F500" s="175" t="s">
        <v>33</v>
      </c>
      <c r="G500" s="175" t="s">
        <v>64</v>
      </c>
      <c r="H500" s="12">
        <f>VLOOKUP(RefAge[[#This Row],[REFERRAL_MONTH]],WorkingDays[#All],2,FALSE)</f>
        <v>21</v>
      </c>
      <c r="I500" s="12">
        <f>RefAge[[#This Row],[TWW_REFERRALS]]*(21/RefAge[[#This Row],[WD]])</f>
        <v>123</v>
      </c>
    </row>
    <row r="501" spans="1:9" x14ac:dyDescent="0.35">
      <c r="A501" s="177">
        <v>109</v>
      </c>
      <c r="B501" s="178">
        <v>202108</v>
      </c>
      <c r="C501" s="178" t="s">
        <v>19</v>
      </c>
      <c r="D501" s="178">
        <v>2021</v>
      </c>
      <c r="E501" s="178" t="s">
        <v>7</v>
      </c>
      <c r="F501" s="178" t="s">
        <v>33</v>
      </c>
      <c r="G501" s="178" t="s">
        <v>60</v>
      </c>
      <c r="H501" s="12">
        <f>VLOOKUP(RefAge[[#This Row],[REFERRAL_MONTH]],WorkingDays[#All],2,FALSE)</f>
        <v>21</v>
      </c>
      <c r="I501" s="12">
        <f>RefAge[[#This Row],[TWW_REFERRALS]]*(21/RefAge[[#This Row],[WD]])</f>
        <v>109</v>
      </c>
    </row>
    <row r="502" spans="1:9" x14ac:dyDescent="0.35">
      <c r="A502" s="176">
        <v>116</v>
      </c>
      <c r="B502" s="175">
        <v>202108</v>
      </c>
      <c r="C502" s="175" t="s">
        <v>19</v>
      </c>
      <c r="D502" s="175">
        <v>2021</v>
      </c>
      <c r="E502" s="175" t="s">
        <v>7</v>
      </c>
      <c r="F502" s="175" t="s">
        <v>33</v>
      </c>
      <c r="G502" s="175" t="s">
        <v>62</v>
      </c>
      <c r="H502" s="12">
        <f>VLOOKUP(RefAge[[#This Row],[REFERRAL_MONTH]],WorkingDays[#All],2,FALSE)</f>
        <v>21</v>
      </c>
      <c r="I502" s="12">
        <f>RefAge[[#This Row],[TWW_REFERRALS]]*(21/RefAge[[#This Row],[WD]])</f>
        <v>116</v>
      </c>
    </row>
    <row r="503" spans="1:9" x14ac:dyDescent="0.35">
      <c r="A503" s="177">
        <v>91</v>
      </c>
      <c r="B503" s="178">
        <v>202108</v>
      </c>
      <c r="C503" s="178" t="s">
        <v>19</v>
      </c>
      <c r="D503" s="178">
        <v>2021</v>
      </c>
      <c r="E503" s="178" t="s">
        <v>7</v>
      </c>
      <c r="F503" s="178" t="s">
        <v>33</v>
      </c>
      <c r="G503" s="178" t="s">
        <v>59</v>
      </c>
      <c r="H503" s="12">
        <f>VLOOKUP(RefAge[[#This Row],[REFERRAL_MONTH]],WorkingDays[#All],2,FALSE)</f>
        <v>21</v>
      </c>
      <c r="I503" s="12">
        <f>RefAge[[#This Row],[TWW_REFERRALS]]*(21/RefAge[[#This Row],[WD]])</f>
        <v>91</v>
      </c>
    </row>
    <row r="504" spans="1:9" x14ac:dyDescent="0.35">
      <c r="A504" s="176">
        <v>114</v>
      </c>
      <c r="B504" s="175">
        <v>202108</v>
      </c>
      <c r="C504" s="175" t="s">
        <v>19</v>
      </c>
      <c r="D504" s="175">
        <v>2021</v>
      </c>
      <c r="E504" s="175" t="s">
        <v>7</v>
      </c>
      <c r="F504" s="175" t="s">
        <v>33</v>
      </c>
      <c r="G504" s="175" t="s">
        <v>63</v>
      </c>
      <c r="H504" s="12">
        <f>VLOOKUP(RefAge[[#This Row],[REFERRAL_MONTH]],WorkingDays[#All],2,FALSE)</f>
        <v>21</v>
      </c>
      <c r="I504" s="12">
        <f>RefAge[[#This Row],[TWW_REFERRALS]]*(21/RefAge[[#This Row],[WD]])</f>
        <v>114</v>
      </c>
    </row>
    <row r="505" spans="1:9" x14ac:dyDescent="0.35">
      <c r="A505" s="177">
        <v>76</v>
      </c>
      <c r="B505" s="178">
        <v>202108</v>
      </c>
      <c r="C505" s="178" t="s">
        <v>19</v>
      </c>
      <c r="D505" s="178">
        <v>2021</v>
      </c>
      <c r="E505" s="178" t="s">
        <v>7</v>
      </c>
      <c r="F505" s="178" t="s">
        <v>33</v>
      </c>
      <c r="G505" s="178" t="s">
        <v>65</v>
      </c>
      <c r="H505" s="12">
        <f>VLOOKUP(RefAge[[#This Row],[REFERRAL_MONTH]],WorkingDays[#All],2,FALSE)</f>
        <v>21</v>
      </c>
      <c r="I505" s="12">
        <f>RefAge[[#This Row],[TWW_REFERRALS]]*(21/RefAge[[#This Row],[WD]])</f>
        <v>76</v>
      </c>
    </row>
    <row r="506" spans="1:9" x14ac:dyDescent="0.35">
      <c r="A506" s="176">
        <v>124</v>
      </c>
      <c r="B506" s="175">
        <v>202108</v>
      </c>
      <c r="C506" s="175" t="s">
        <v>19</v>
      </c>
      <c r="D506" s="175">
        <v>2021</v>
      </c>
      <c r="E506" s="175" t="s">
        <v>7</v>
      </c>
      <c r="F506" s="175" t="s">
        <v>36</v>
      </c>
      <c r="G506" s="175" t="s">
        <v>61</v>
      </c>
      <c r="H506" s="12">
        <f>VLOOKUP(RefAge[[#This Row],[REFERRAL_MONTH]],WorkingDays[#All],2,FALSE)</f>
        <v>21</v>
      </c>
      <c r="I506" s="12">
        <f>RefAge[[#This Row],[TWW_REFERRALS]]*(21/RefAge[[#This Row],[WD]])</f>
        <v>124</v>
      </c>
    </row>
    <row r="507" spans="1:9" x14ac:dyDescent="0.35">
      <c r="A507" s="177">
        <v>168</v>
      </c>
      <c r="B507" s="178">
        <v>202108</v>
      </c>
      <c r="C507" s="178" t="s">
        <v>19</v>
      </c>
      <c r="D507" s="178">
        <v>2021</v>
      </c>
      <c r="E507" s="178" t="s">
        <v>7</v>
      </c>
      <c r="F507" s="178" t="s">
        <v>36</v>
      </c>
      <c r="G507" s="178" t="s">
        <v>64</v>
      </c>
      <c r="H507" s="12">
        <f>VLOOKUP(RefAge[[#This Row],[REFERRAL_MONTH]],WorkingDays[#All],2,FALSE)</f>
        <v>21</v>
      </c>
      <c r="I507" s="12">
        <f>RefAge[[#This Row],[TWW_REFERRALS]]*(21/RefAge[[#This Row],[WD]])</f>
        <v>168</v>
      </c>
    </row>
    <row r="508" spans="1:9" x14ac:dyDescent="0.35">
      <c r="A508" s="176">
        <v>174</v>
      </c>
      <c r="B508" s="175">
        <v>202108</v>
      </c>
      <c r="C508" s="175" t="s">
        <v>19</v>
      </c>
      <c r="D508" s="175">
        <v>2021</v>
      </c>
      <c r="E508" s="175" t="s">
        <v>7</v>
      </c>
      <c r="F508" s="175" t="s">
        <v>36</v>
      </c>
      <c r="G508" s="175" t="s">
        <v>60</v>
      </c>
      <c r="H508" s="12">
        <f>VLOOKUP(RefAge[[#This Row],[REFERRAL_MONTH]],WorkingDays[#All],2,FALSE)</f>
        <v>21</v>
      </c>
      <c r="I508" s="12">
        <f>RefAge[[#This Row],[TWW_REFERRALS]]*(21/RefAge[[#This Row],[WD]])</f>
        <v>174</v>
      </c>
    </row>
    <row r="509" spans="1:9" x14ac:dyDescent="0.35">
      <c r="A509" s="177">
        <v>190</v>
      </c>
      <c r="B509" s="178">
        <v>202108</v>
      </c>
      <c r="C509" s="178" t="s">
        <v>19</v>
      </c>
      <c r="D509" s="178">
        <v>2021</v>
      </c>
      <c r="E509" s="178" t="s">
        <v>7</v>
      </c>
      <c r="F509" s="178" t="s">
        <v>36</v>
      </c>
      <c r="G509" s="178" t="s">
        <v>62</v>
      </c>
      <c r="H509" s="12">
        <f>VLOOKUP(RefAge[[#This Row],[REFERRAL_MONTH]],WorkingDays[#All],2,FALSE)</f>
        <v>21</v>
      </c>
      <c r="I509" s="12">
        <f>RefAge[[#This Row],[TWW_REFERRALS]]*(21/RefAge[[#This Row],[WD]])</f>
        <v>190</v>
      </c>
    </row>
    <row r="510" spans="1:9" x14ac:dyDescent="0.35">
      <c r="A510" s="176">
        <v>143</v>
      </c>
      <c r="B510" s="175">
        <v>202108</v>
      </c>
      <c r="C510" s="175" t="s">
        <v>19</v>
      </c>
      <c r="D510" s="175">
        <v>2021</v>
      </c>
      <c r="E510" s="175" t="s">
        <v>7</v>
      </c>
      <c r="F510" s="175" t="s">
        <v>36</v>
      </c>
      <c r="G510" s="175" t="s">
        <v>59</v>
      </c>
      <c r="H510" s="12">
        <f>VLOOKUP(RefAge[[#This Row],[REFERRAL_MONTH]],WorkingDays[#All],2,FALSE)</f>
        <v>21</v>
      </c>
      <c r="I510" s="12">
        <f>RefAge[[#This Row],[TWW_REFERRALS]]*(21/RefAge[[#This Row],[WD]])</f>
        <v>143</v>
      </c>
    </row>
    <row r="511" spans="1:9" x14ac:dyDescent="0.35">
      <c r="A511" s="177">
        <v>164</v>
      </c>
      <c r="B511" s="178">
        <v>202108</v>
      </c>
      <c r="C511" s="178" t="s">
        <v>19</v>
      </c>
      <c r="D511" s="178">
        <v>2021</v>
      </c>
      <c r="E511" s="178" t="s">
        <v>7</v>
      </c>
      <c r="F511" s="178" t="s">
        <v>36</v>
      </c>
      <c r="G511" s="178" t="s">
        <v>63</v>
      </c>
      <c r="H511" s="12">
        <f>VLOOKUP(RefAge[[#This Row],[REFERRAL_MONTH]],WorkingDays[#All],2,FALSE)</f>
        <v>21</v>
      </c>
      <c r="I511" s="12">
        <f>RefAge[[#This Row],[TWW_REFERRALS]]*(21/RefAge[[#This Row],[WD]])</f>
        <v>164</v>
      </c>
    </row>
    <row r="512" spans="1:9" x14ac:dyDescent="0.35">
      <c r="A512" s="176">
        <v>107</v>
      </c>
      <c r="B512" s="175">
        <v>202108</v>
      </c>
      <c r="C512" s="175" t="s">
        <v>19</v>
      </c>
      <c r="D512" s="175">
        <v>2021</v>
      </c>
      <c r="E512" s="175" t="s">
        <v>7</v>
      </c>
      <c r="F512" s="175" t="s">
        <v>36</v>
      </c>
      <c r="G512" s="175" t="s">
        <v>65</v>
      </c>
      <c r="H512" s="12">
        <f>VLOOKUP(RefAge[[#This Row],[REFERRAL_MONTH]],WorkingDays[#All],2,FALSE)</f>
        <v>21</v>
      </c>
      <c r="I512" s="12">
        <f>RefAge[[#This Row],[TWW_REFERRALS]]*(21/RefAge[[#This Row],[WD]])</f>
        <v>107</v>
      </c>
    </row>
    <row r="513" spans="1:9" x14ac:dyDescent="0.35">
      <c r="A513" s="177">
        <v>173</v>
      </c>
      <c r="B513" s="178">
        <v>202108</v>
      </c>
      <c r="C513" s="178" t="s">
        <v>19</v>
      </c>
      <c r="D513" s="178">
        <v>2021</v>
      </c>
      <c r="E513" s="178" t="s">
        <v>7</v>
      </c>
      <c r="F513" s="178" t="s">
        <v>37</v>
      </c>
      <c r="G513" s="178" t="s">
        <v>61</v>
      </c>
      <c r="H513" s="12">
        <f>VLOOKUP(RefAge[[#This Row],[REFERRAL_MONTH]],WorkingDays[#All],2,FALSE)</f>
        <v>21</v>
      </c>
      <c r="I513" s="12">
        <f>RefAge[[#This Row],[TWW_REFERRALS]]*(21/RefAge[[#This Row],[WD]])</f>
        <v>173</v>
      </c>
    </row>
    <row r="514" spans="1:9" x14ac:dyDescent="0.35">
      <c r="A514" s="176">
        <v>188</v>
      </c>
      <c r="B514" s="175">
        <v>202108</v>
      </c>
      <c r="C514" s="175" t="s">
        <v>19</v>
      </c>
      <c r="D514" s="175">
        <v>2021</v>
      </c>
      <c r="E514" s="175" t="s">
        <v>7</v>
      </c>
      <c r="F514" s="175" t="s">
        <v>37</v>
      </c>
      <c r="G514" s="175" t="s">
        <v>64</v>
      </c>
      <c r="H514" s="12">
        <f>VLOOKUP(RefAge[[#This Row],[REFERRAL_MONTH]],WorkingDays[#All],2,FALSE)</f>
        <v>21</v>
      </c>
      <c r="I514" s="12">
        <f>RefAge[[#This Row],[TWW_REFERRALS]]*(21/RefAge[[#This Row],[WD]])</f>
        <v>188</v>
      </c>
    </row>
    <row r="515" spans="1:9" x14ac:dyDescent="0.35">
      <c r="A515" s="177">
        <v>219</v>
      </c>
      <c r="B515" s="178">
        <v>202108</v>
      </c>
      <c r="C515" s="178" t="s">
        <v>19</v>
      </c>
      <c r="D515" s="178">
        <v>2021</v>
      </c>
      <c r="E515" s="178" t="s">
        <v>7</v>
      </c>
      <c r="F515" s="178" t="s">
        <v>37</v>
      </c>
      <c r="G515" s="178" t="s">
        <v>60</v>
      </c>
      <c r="H515" s="12">
        <f>VLOOKUP(RefAge[[#This Row],[REFERRAL_MONTH]],WorkingDays[#All],2,FALSE)</f>
        <v>21</v>
      </c>
      <c r="I515" s="12">
        <f>RefAge[[#This Row],[TWW_REFERRALS]]*(21/RefAge[[#This Row],[WD]])</f>
        <v>219</v>
      </c>
    </row>
    <row r="516" spans="1:9" x14ac:dyDescent="0.35">
      <c r="A516" s="176">
        <v>227</v>
      </c>
      <c r="B516" s="175">
        <v>202108</v>
      </c>
      <c r="C516" s="175" t="s">
        <v>19</v>
      </c>
      <c r="D516" s="175">
        <v>2021</v>
      </c>
      <c r="E516" s="175" t="s">
        <v>7</v>
      </c>
      <c r="F516" s="175" t="s">
        <v>37</v>
      </c>
      <c r="G516" s="175" t="s">
        <v>62</v>
      </c>
      <c r="H516" s="12">
        <f>VLOOKUP(RefAge[[#This Row],[REFERRAL_MONTH]],WorkingDays[#All],2,FALSE)</f>
        <v>21</v>
      </c>
      <c r="I516" s="12">
        <f>RefAge[[#This Row],[TWW_REFERRALS]]*(21/RefAge[[#This Row],[WD]])</f>
        <v>227</v>
      </c>
    </row>
    <row r="517" spans="1:9" x14ac:dyDescent="0.35">
      <c r="A517" s="177">
        <v>177</v>
      </c>
      <c r="B517" s="178">
        <v>202108</v>
      </c>
      <c r="C517" s="178" t="s">
        <v>19</v>
      </c>
      <c r="D517" s="178">
        <v>2021</v>
      </c>
      <c r="E517" s="178" t="s">
        <v>7</v>
      </c>
      <c r="F517" s="178" t="s">
        <v>37</v>
      </c>
      <c r="G517" s="178" t="s">
        <v>59</v>
      </c>
      <c r="H517" s="12">
        <f>VLOOKUP(RefAge[[#This Row],[REFERRAL_MONTH]],WorkingDays[#All],2,FALSE)</f>
        <v>21</v>
      </c>
      <c r="I517" s="12">
        <f>RefAge[[#This Row],[TWW_REFERRALS]]*(21/RefAge[[#This Row],[WD]])</f>
        <v>177</v>
      </c>
    </row>
    <row r="518" spans="1:9" x14ac:dyDescent="0.35">
      <c r="A518" s="176">
        <v>250</v>
      </c>
      <c r="B518" s="175">
        <v>202108</v>
      </c>
      <c r="C518" s="175" t="s">
        <v>19</v>
      </c>
      <c r="D518" s="175">
        <v>2021</v>
      </c>
      <c r="E518" s="175" t="s">
        <v>7</v>
      </c>
      <c r="F518" s="175" t="s">
        <v>37</v>
      </c>
      <c r="G518" s="175" t="s">
        <v>63</v>
      </c>
      <c r="H518" s="12">
        <f>VLOOKUP(RefAge[[#This Row],[REFERRAL_MONTH]],WorkingDays[#All],2,FALSE)</f>
        <v>21</v>
      </c>
      <c r="I518" s="12">
        <f>RefAge[[#This Row],[TWW_REFERRALS]]*(21/RefAge[[#This Row],[WD]])</f>
        <v>250</v>
      </c>
    </row>
    <row r="519" spans="1:9" x14ac:dyDescent="0.35">
      <c r="A519" s="177">
        <v>154</v>
      </c>
      <c r="B519" s="178">
        <v>202108</v>
      </c>
      <c r="C519" s="178" t="s">
        <v>19</v>
      </c>
      <c r="D519" s="178">
        <v>2021</v>
      </c>
      <c r="E519" s="178" t="s">
        <v>7</v>
      </c>
      <c r="F519" s="178" t="s">
        <v>37</v>
      </c>
      <c r="G519" s="178" t="s">
        <v>65</v>
      </c>
      <c r="H519" s="12">
        <f>VLOOKUP(RefAge[[#This Row],[REFERRAL_MONTH]],WorkingDays[#All],2,FALSE)</f>
        <v>21</v>
      </c>
      <c r="I519" s="12">
        <f>RefAge[[#This Row],[TWW_REFERRALS]]*(21/RefAge[[#This Row],[WD]])</f>
        <v>154</v>
      </c>
    </row>
    <row r="520" spans="1:9" x14ac:dyDescent="0.35">
      <c r="A520" s="176">
        <v>108</v>
      </c>
      <c r="B520" s="175">
        <v>202108</v>
      </c>
      <c r="C520" s="175" t="s">
        <v>19</v>
      </c>
      <c r="D520" s="175">
        <v>2021</v>
      </c>
      <c r="E520" s="175" t="s">
        <v>7</v>
      </c>
      <c r="F520" s="175" t="s">
        <v>31</v>
      </c>
      <c r="G520" s="175" t="s">
        <v>61</v>
      </c>
      <c r="H520" s="12">
        <f>VLOOKUP(RefAge[[#This Row],[REFERRAL_MONTH]],WorkingDays[#All],2,FALSE)</f>
        <v>21</v>
      </c>
      <c r="I520" s="12">
        <f>RefAge[[#This Row],[TWW_REFERRALS]]*(21/RefAge[[#This Row],[WD]])</f>
        <v>108</v>
      </c>
    </row>
    <row r="521" spans="1:9" x14ac:dyDescent="0.35">
      <c r="A521" s="177">
        <v>105</v>
      </c>
      <c r="B521" s="178">
        <v>202108</v>
      </c>
      <c r="C521" s="178" t="s">
        <v>19</v>
      </c>
      <c r="D521" s="178">
        <v>2021</v>
      </c>
      <c r="E521" s="178" t="s">
        <v>7</v>
      </c>
      <c r="F521" s="178" t="s">
        <v>31</v>
      </c>
      <c r="G521" s="178" t="s">
        <v>64</v>
      </c>
      <c r="H521" s="12">
        <f>VLOOKUP(RefAge[[#This Row],[REFERRAL_MONTH]],WorkingDays[#All],2,FALSE)</f>
        <v>21</v>
      </c>
      <c r="I521" s="12">
        <f>RefAge[[#This Row],[TWW_REFERRALS]]*(21/RefAge[[#This Row],[WD]])</f>
        <v>105</v>
      </c>
    </row>
    <row r="522" spans="1:9" x14ac:dyDescent="0.35">
      <c r="A522" s="176">
        <v>142</v>
      </c>
      <c r="B522" s="175">
        <v>202108</v>
      </c>
      <c r="C522" s="175" t="s">
        <v>19</v>
      </c>
      <c r="D522" s="175">
        <v>2021</v>
      </c>
      <c r="E522" s="175" t="s">
        <v>7</v>
      </c>
      <c r="F522" s="175" t="s">
        <v>31</v>
      </c>
      <c r="G522" s="175" t="s">
        <v>60</v>
      </c>
      <c r="H522" s="12">
        <f>VLOOKUP(RefAge[[#This Row],[REFERRAL_MONTH]],WorkingDays[#All],2,FALSE)</f>
        <v>21</v>
      </c>
      <c r="I522" s="12">
        <f>RefAge[[#This Row],[TWW_REFERRALS]]*(21/RefAge[[#This Row],[WD]])</f>
        <v>142</v>
      </c>
    </row>
    <row r="523" spans="1:9" x14ac:dyDescent="0.35">
      <c r="A523" s="177">
        <v>151</v>
      </c>
      <c r="B523" s="178">
        <v>202108</v>
      </c>
      <c r="C523" s="178" t="s">
        <v>19</v>
      </c>
      <c r="D523" s="178">
        <v>2021</v>
      </c>
      <c r="E523" s="178" t="s">
        <v>7</v>
      </c>
      <c r="F523" s="178" t="s">
        <v>31</v>
      </c>
      <c r="G523" s="178" t="s">
        <v>62</v>
      </c>
      <c r="H523" s="12">
        <f>VLOOKUP(RefAge[[#This Row],[REFERRAL_MONTH]],WorkingDays[#All],2,FALSE)</f>
        <v>21</v>
      </c>
      <c r="I523" s="12">
        <f>RefAge[[#This Row],[TWW_REFERRALS]]*(21/RefAge[[#This Row],[WD]])</f>
        <v>151</v>
      </c>
    </row>
    <row r="524" spans="1:9" x14ac:dyDescent="0.35">
      <c r="A524" s="176">
        <v>105</v>
      </c>
      <c r="B524" s="175">
        <v>202108</v>
      </c>
      <c r="C524" s="175" t="s">
        <v>19</v>
      </c>
      <c r="D524" s="175">
        <v>2021</v>
      </c>
      <c r="E524" s="175" t="s">
        <v>7</v>
      </c>
      <c r="F524" s="175" t="s">
        <v>31</v>
      </c>
      <c r="G524" s="175" t="s">
        <v>59</v>
      </c>
      <c r="H524" s="12">
        <f>VLOOKUP(RefAge[[#This Row],[REFERRAL_MONTH]],WorkingDays[#All],2,FALSE)</f>
        <v>21</v>
      </c>
      <c r="I524" s="12">
        <f>RefAge[[#This Row],[TWW_REFERRALS]]*(21/RefAge[[#This Row],[WD]])</f>
        <v>105</v>
      </c>
    </row>
    <row r="525" spans="1:9" x14ac:dyDescent="0.35">
      <c r="A525" s="177">
        <v>156</v>
      </c>
      <c r="B525" s="178">
        <v>202108</v>
      </c>
      <c r="C525" s="178" t="s">
        <v>19</v>
      </c>
      <c r="D525" s="178">
        <v>2021</v>
      </c>
      <c r="E525" s="178" t="s">
        <v>7</v>
      </c>
      <c r="F525" s="178" t="s">
        <v>31</v>
      </c>
      <c r="G525" s="178" t="s">
        <v>63</v>
      </c>
      <c r="H525" s="12">
        <f>VLOOKUP(RefAge[[#This Row],[REFERRAL_MONTH]],WorkingDays[#All],2,FALSE)</f>
        <v>21</v>
      </c>
      <c r="I525" s="12">
        <f>RefAge[[#This Row],[TWW_REFERRALS]]*(21/RefAge[[#This Row],[WD]])</f>
        <v>156</v>
      </c>
    </row>
    <row r="526" spans="1:9" x14ac:dyDescent="0.35">
      <c r="A526" s="176">
        <v>108</v>
      </c>
      <c r="B526" s="175">
        <v>202108</v>
      </c>
      <c r="C526" s="175" t="s">
        <v>19</v>
      </c>
      <c r="D526" s="175">
        <v>2021</v>
      </c>
      <c r="E526" s="175" t="s">
        <v>7</v>
      </c>
      <c r="F526" s="175" t="s">
        <v>31</v>
      </c>
      <c r="G526" s="175" t="s">
        <v>65</v>
      </c>
      <c r="H526" s="12">
        <f>VLOOKUP(RefAge[[#This Row],[REFERRAL_MONTH]],WorkingDays[#All],2,FALSE)</f>
        <v>21</v>
      </c>
      <c r="I526" s="12">
        <f>RefAge[[#This Row],[TWW_REFERRALS]]*(21/RefAge[[#This Row],[WD]])</f>
        <v>108</v>
      </c>
    </row>
    <row r="527" spans="1:9" x14ac:dyDescent="0.35">
      <c r="A527" s="177">
        <v>1527</v>
      </c>
      <c r="B527" s="178">
        <v>202108</v>
      </c>
      <c r="C527" s="178" t="s">
        <v>19</v>
      </c>
      <c r="D527" s="178">
        <v>2021</v>
      </c>
      <c r="E527" s="178" t="s">
        <v>8</v>
      </c>
      <c r="F527" s="178" t="s">
        <v>35</v>
      </c>
      <c r="G527" s="178" t="s">
        <v>61</v>
      </c>
      <c r="H527" s="12">
        <f>VLOOKUP(RefAge[[#This Row],[REFERRAL_MONTH]],WorkingDays[#All],2,FALSE)</f>
        <v>21</v>
      </c>
      <c r="I527" s="12">
        <f>RefAge[[#This Row],[TWW_REFERRALS]]*(21/RefAge[[#This Row],[WD]])</f>
        <v>1527</v>
      </c>
    </row>
    <row r="528" spans="1:9" x14ac:dyDescent="0.35">
      <c r="A528" s="176">
        <v>2620</v>
      </c>
      <c r="B528" s="175">
        <v>202108</v>
      </c>
      <c r="C528" s="175" t="s">
        <v>19</v>
      </c>
      <c r="D528" s="175">
        <v>2021</v>
      </c>
      <c r="E528" s="175" t="s">
        <v>8</v>
      </c>
      <c r="F528" s="175" t="s">
        <v>35</v>
      </c>
      <c r="G528" s="175" t="s">
        <v>64</v>
      </c>
      <c r="H528" s="12">
        <f>VLOOKUP(RefAge[[#This Row],[REFERRAL_MONTH]],WorkingDays[#All],2,FALSE)</f>
        <v>21</v>
      </c>
      <c r="I528" s="12">
        <f>RefAge[[#This Row],[TWW_REFERRALS]]*(21/RefAge[[#This Row],[WD]])</f>
        <v>2620</v>
      </c>
    </row>
    <row r="529" spans="1:9" x14ac:dyDescent="0.35">
      <c r="A529" s="177">
        <v>2175</v>
      </c>
      <c r="B529" s="178">
        <v>202108</v>
      </c>
      <c r="C529" s="178" t="s">
        <v>19</v>
      </c>
      <c r="D529" s="178">
        <v>2021</v>
      </c>
      <c r="E529" s="178" t="s">
        <v>8</v>
      </c>
      <c r="F529" s="178" t="s">
        <v>35</v>
      </c>
      <c r="G529" s="178" t="s">
        <v>60</v>
      </c>
      <c r="H529" s="12">
        <f>VLOOKUP(RefAge[[#This Row],[REFERRAL_MONTH]],WorkingDays[#All],2,FALSE)</f>
        <v>21</v>
      </c>
      <c r="I529" s="12">
        <f>RefAge[[#This Row],[TWW_REFERRALS]]*(21/RefAge[[#This Row],[WD]])</f>
        <v>2175</v>
      </c>
    </row>
    <row r="530" spans="1:9" x14ac:dyDescent="0.35">
      <c r="A530" s="176">
        <v>1824</v>
      </c>
      <c r="B530" s="175">
        <v>202108</v>
      </c>
      <c r="C530" s="175" t="s">
        <v>19</v>
      </c>
      <c r="D530" s="175">
        <v>2021</v>
      </c>
      <c r="E530" s="175" t="s">
        <v>8</v>
      </c>
      <c r="F530" s="175" t="s">
        <v>35</v>
      </c>
      <c r="G530" s="175" t="s">
        <v>62</v>
      </c>
      <c r="H530" s="12">
        <f>VLOOKUP(RefAge[[#This Row],[REFERRAL_MONTH]],WorkingDays[#All],2,FALSE)</f>
        <v>21</v>
      </c>
      <c r="I530" s="12">
        <f>RefAge[[#This Row],[TWW_REFERRALS]]*(21/RefAge[[#This Row],[WD]])</f>
        <v>1824</v>
      </c>
    </row>
    <row r="531" spans="1:9" x14ac:dyDescent="0.35">
      <c r="A531" s="177">
        <v>1877</v>
      </c>
      <c r="B531" s="178">
        <v>202108</v>
      </c>
      <c r="C531" s="178" t="s">
        <v>19</v>
      </c>
      <c r="D531" s="178">
        <v>2021</v>
      </c>
      <c r="E531" s="178" t="s">
        <v>8</v>
      </c>
      <c r="F531" s="178" t="s">
        <v>35</v>
      </c>
      <c r="G531" s="178" t="s">
        <v>59</v>
      </c>
      <c r="H531" s="12">
        <f>VLOOKUP(RefAge[[#This Row],[REFERRAL_MONTH]],WorkingDays[#All],2,FALSE)</f>
        <v>21</v>
      </c>
      <c r="I531" s="12">
        <f>RefAge[[#This Row],[TWW_REFERRALS]]*(21/RefAge[[#This Row],[WD]])</f>
        <v>1877</v>
      </c>
    </row>
    <row r="532" spans="1:9" x14ac:dyDescent="0.35">
      <c r="A532" s="176">
        <v>1950</v>
      </c>
      <c r="B532" s="175">
        <v>202108</v>
      </c>
      <c r="C532" s="175" t="s">
        <v>19</v>
      </c>
      <c r="D532" s="175">
        <v>2021</v>
      </c>
      <c r="E532" s="175" t="s">
        <v>8</v>
      </c>
      <c r="F532" s="175" t="s">
        <v>35</v>
      </c>
      <c r="G532" s="175" t="s">
        <v>63</v>
      </c>
      <c r="H532" s="12">
        <f>VLOOKUP(RefAge[[#This Row],[REFERRAL_MONTH]],WorkingDays[#All],2,FALSE)</f>
        <v>21</v>
      </c>
      <c r="I532" s="12">
        <f>RefAge[[#This Row],[TWW_REFERRALS]]*(21/RefAge[[#This Row],[WD]])</f>
        <v>1950</v>
      </c>
    </row>
    <row r="533" spans="1:9" x14ac:dyDescent="0.35">
      <c r="A533" s="177">
        <v>1042</v>
      </c>
      <c r="B533" s="178">
        <v>202108</v>
      </c>
      <c r="C533" s="178" t="s">
        <v>19</v>
      </c>
      <c r="D533" s="178">
        <v>2021</v>
      </c>
      <c r="E533" s="178" t="s">
        <v>8</v>
      </c>
      <c r="F533" s="178" t="s">
        <v>35</v>
      </c>
      <c r="G533" s="178" t="s">
        <v>65</v>
      </c>
      <c r="H533" s="12">
        <f>VLOOKUP(RefAge[[#This Row],[REFERRAL_MONTH]],WorkingDays[#All],2,FALSE)</f>
        <v>21</v>
      </c>
      <c r="I533" s="12">
        <f>RefAge[[#This Row],[TWW_REFERRALS]]*(21/RefAge[[#This Row],[WD]])</f>
        <v>1042</v>
      </c>
    </row>
    <row r="534" spans="1:9" x14ac:dyDescent="0.35">
      <c r="A534" s="176">
        <v>1019</v>
      </c>
      <c r="B534" s="175">
        <v>202108</v>
      </c>
      <c r="C534" s="175" t="s">
        <v>19</v>
      </c>
      <c r="D534" s="175">
        <v>2021</v>
      </c>
      <c r="E534" s="175" t="s">
        <v>8</v>
      </c>
      <c r="F534" s="175" t="s">
        <v>33</v>
      </c>
      <c r="G534" s="175" t="s">
        <v>61</v>
      </c>
      <c r="H534" s="12">
        <f>VLOOKUP(RefAge[[#This Row],[REFERRAL_MONTH]],WorkingDays[#All],2,FALSE)</f>
        <v>21</v>
      </c>
      <c r="I534" s="12">
        <f>RefAge[[#This Row],[TWW_REFERRALS]]*(21/RefAge[[#This Row],[WD]])</f>
        <v>1019</v>
      </c>
    </row>
    <row r="535" spans="1:9" x14ac:dyDescent="0.35">
      <c r="A535" s="177">
        <v>1034</v>
      </c>
      <c r="B535" s="178">
        <v>202108</v>
      </c>
      <c r="C535" s="178" t="s">
        <v>19</v>
      </c>
      <c r="D535" s="178">
        <v>2021</v>
      </c>
      <c r="E535" s="178" t="s">
        <v>8</v>
      </c>
      <c r="F535" s="178" t="s">
        <v>33</v>
      </c>
      <c r="G535" s="178" t="s">
        <v>64</v>
      </c>
      <c r="H535" s="12">
        <f>VLOOKUP(RefAge[[#This Row],[REFERRAL_MONTH]],WorkingDays[#All],2,FALSE)</f>
        <v>21</v>
      </c>
      <c r="I535" s="12">
        <f>RefAge[[#This Row],[TWW_REFERRALS]]*(21/RefAge[[#This Row],[WD]])</f>
        <v>1034</v>
      </c>
    </row>
    <row r="536" spans="1:9" x14ac:dyDescent="0.35">
      <c r="A536" s="176">
        <v>1332</v>
      </c>
      <c r="B536" s="175">
        <v>202108</v>
      </c>
      <c r="C536" s="175" t="s">
        <v>19</v>
      </c>
      <c r="D536" s="175">
        <v>2021</v>
      </c>
      <c r="E536" s="175" t="s">
        <v>8</v>
      </c>
      <c r="F536" s="175" t="s">
        <v>33</v>
      </c>
      <c r="G536" s="175" t="s">
        <v>60</v>
      </c>
      <c r="H536" s="12">
        <f>VLOOKUP(RefAge[[#This Row],[REFERRAL_MONTH]],WorkingDays[#All],2,FALSE)</f>
        <v>21</v>
      </c>
      <c r="I536" s="12">
        <f>RefAge[[#This Row],[TWW_REFERRALS]]*(21/RefAge[[#This Row],[WD]])</f>
        <v>1332</v>
      </c>
    </row>
    <row r="537" spans="1:9" x14ac:dyDescent="0.35">
      <c r="A537" s="177">
        <v>1080</v>
      </c>
      <c r="B537" s="178">
        <v>202108</v>
      </c>
      <c r="C537" s="178" t="s">
        <v>19</v>
      </c>
      <c r="D537" s="178">
        <v>2021</v>
      </c>
      <c r="E537" s="178" t="s">
        <v>8</v>
      </c>
      <c r="F537" s="178" t="s">
        <v>33</v>
      </c>
      <c r="G537" s="178" t="s">
        <v>62</v>
      </c>
      <c r="H537" s="12">
        <f>VLOOKUP(RefAge[[#This Row],[REFERRAL_MONTH]],WorkingDays[#All],2,FALSE)</f>
        <v>21</v>
      </c>
      <c r="I537" s="12">
        <f>RefAge[[#This Row],[TWW_REFERRALS]]*(21/RefAge[[#This Row],[WD]])</f>
        <v>1080</v>
      </c>
    </row>
    <row r="538" spans="1:9" x14ac:dyDescent="0.35">
      <c r="A538" s="176">
        <v>1068</v>
      </c>
      <c r="B538" s="175">
        <v>202108</v>
      </c>
      <c r="C538" s="175" t="s">
        <v>19</v>
      </c>
      <c r="D538" s="175">
        <v>2021</v>
      </c>
      <c r="E538" s="175" t="s">
        <v>8</v>
      </c>
      <c r="F538" s="175" t="s">
        <v>33</v>
      </c>
      <c r="G538" s="175" t="s">
        <v>59</v>
      </c>
      <c r="H538" s="12">
        <f>VLOOKUP(RefAge[[#This Row],[REFERRAL_MONTH]],WorkingDays[#All],2,FALSE)</f>
        <v>21</v>
      </c>
      <c r="I538" s="12">
        <f>RefAge[[#This Row],[TWW_REFERRALS]]*(21/RefAge[[#This Row],[WD]])</f>
        <v>1068</v>
      </c>
    </row>
    <row r="539" spans="1:9" x14ac:dyDescent="0.35">
      <c r="A539" s="177">
        <v>1235</v>
      </c>
      <c r="B539" s="178">
        <v>202108</v>
      </c>
      <c r="C539" s="178" t="s">
        <v>19</v>
      </c>
      <c r="D539" s="178">
        <v>2021</v>
      </c>
      <c r="E539" s="178" t="s">
        <v>8</v>
      </c>
      <c r="F539" s="178" t="s">
        <v>33</v>
      </c>
      <c r="G539" s="178" t="s">
        <v>63</v>
      </c>
      <c r="H539" s="12">
        <f>VLOOKUP(RefAge[[#This Row],[REFERRAL_MONTH]],WorkingDays[#All],2,FALSE)</f>
        <v>21</v>
      </c>
      <c r="I539" s="12">
        <f>RefAge[[#This Row],[TWW_REFERRALS]]*(21/RefAge[[#This Row],[WD]])</f>
        <v>1235</v>
      </c>
    </row>
    <row r="540" spans="1:9" x14ac:dyDescent="0.35">
      <c r="A540" s="176">
        <v>695</v>
      </c>
      <c r="B540" s="175">
        <v>202108</v>
      </c>
      <c r="C540" s="175" t="s">
        <v>19</v>
      </c>
      <c r="D540" s="175">
        <v>2021</v>
      </c>
      <c r="E540" s="175" t="s">
        <v>8</v>
      </c>
      <c r="F540" s="175" t="s">
        <v>33</v>
      </c>
      <c r="G540" s="175" t="s">
        <v>65</v>
      </c>
      <c r="H540" s="12">
        <f>VLOOKUP(RefAge[[#This Row],[REFERRAL_MONTH]],WorkingDays[#All],2,FALSE)</f>
        <v>21</v>
      </c>
      <c r="I540" s="12">
        <f>RefAge[[#This Row],[TWW_REFERRALS]]*(21/RefAge[[#This Row],[WD]])</f>
        <v>695</v>
      </c>
    </row>
    <row r="541" spans="1:9" x14ac:dyDescent="0.35">
      <c r="A541" s="177">
        <v>1099</v>
      </c>
      <c r="B541" s="178">
        <v>202108</v>
      </c>
      <c r="C541" s="178" t="s">
        <v>19</v>
      </c>
      <c r="D541" s="178">
        <v>2021</v>
      </c>
      <c r="E541" s="178" t="s">
        <v>8</v>
      </c>
      <c r="F541" s="178" t="s">
        <v>36</v>
      </c>
      <c r="G541" s="178" t="s">
        <v>61</v>
      </c>
      <c r="H541" s="12">
        <f>VLOOKUP(RefAge[[#This Row],[REFERRAL_MONTH]],WorkingDays[#All],2,FALSE)</f>
        <v>21</v>
      </c>
      <c r="I541" s="12">
        <f>RefAge[[#This Row],[TWW_REFERRALS]]*(21/RefAge[[#This Row],[WD]])</f>
        <v>1099</v>
      </c>
    </row>
    <row r="542" spans="1:9" x14ac:dyDescent="0.35">
      <c r="A542" s="176">
        <v>996</v>
      </c>
      <c r="B542" s="175">
        <v>202108</v>
      </c>
      <c r="C542" s="175" t="s">
        <v>19</v>
      </c>
      <c r="D542" s="175">
        <v>2021</v>
      </c>
      <c r="E542" s="175" t="s">
        <v>8</v>
      </c>
      <c r="F542" s="175" t="s">
        <v>36</v>
      </c>
      <c r="G542" s="175" t="s">
        <v>64</v>
      </c>
      <c r="H542" s="12">
        <f>VLOOKUP(RefAge[[#This Row],[REFERRAL_MONTH]],WorkingDays[#All],2,FALSE)</f>
        <v>21</v>
      </c>
      <c r="I542" s="12">
        <f>RefAge[[#This Row],[TWW_REFERRALS]]*(21/RefAge[[#This Row],[WD]])</f>
        <v>996</v>
      </c>
    </row>
    <row r="543" spans="1:9" x14ac:dyDescent="0.35">
      <c r="A543" s="177">
        <v>1600</v>
      </c>
      <c r="B543" s="178">
        <v>202108</v>
      </c>
      <c r="C543" s="178" t="s">
        <v>19</v>
      </c>
      <c r="D543" s="178">
        <v>2021</v>
      </c>
      <c r="E543" s="178" t="s">
        <v>8</v>
      </c>
      <c r="F543" s="178" t="s">
        <v>36</v>
      </c>
      <c r="G543" s="178" t="s">
        <v>60</v>
      </c>
      <c r="H543" s="12">
        <f>VLOOKUP(RefAge[[#This Row],[REFERRAL_MONTH]],WorkingDays[#All],2,FALSE)</f>
        <v>21</v>
      </c>
      <c r="I543" s="12">
        <f>RefAge[[#This Row],[TWW_REFERRALS]]*(21/RefAge[[#This Row],[WD]])</f>
        <v>1600</v>
      </c>
    </row>
    <row r="544" spans="1:9" x14ac:dyDescent="0.35">
      <c r="A544" s="176">
        <v>1175</v>
      </c>
      <c r="B544" s="175">
        <v>202108</v>
      </c>
      <c r="C544" s="175" t="s">
        <v>19</v>
      </c>
      <c r="D544" s="175">
        <v>2021</v>
      </c>
      <c r="E544" s="175" t="s">
        <v>8</v>
      </c>
      <c r="F544" s="175" t="s">
        <v>36</v>
      </c>
      <c r="G544" s="175" t="s">
        <v>62</v>
      </c>
      <c r="H544" s="12">
        <f>VLOOKUP(RefAge[[#This Row],[REFERRAL_MONTH]],WorkingDays[#All],2,FALSE)</f>
        <v>21</v>
      </c>
      <c r="I544" s="12">
        <f>RefAge[[#This Row],[TWW_REFERRALS]]*(21/RefAge[[#This Row],[WD]])</f>
        <v>1175</v>
      </c>
    </row>
    <row r="545" spans="1:9" x14ac:dyDescent="0.35">
      <c r="A545" s="177">
        <v>1183</v>
      </c>
      <c r="B545" s="178">
        <v>202108</v>
      </c>
      <c r="C545" s="178" t="s">
        <v>19</v>
      </c>
      <c r="D545" s="178">
        <v>2021</v>
      </c>
      <c r="E545" s="178" t="s">
        <v>8</v>
      </c>
      <c r="F545" s="178" t="s">
        <v>36</v>
      </c>
      <c r="G545" s="178" t="s">
        <v>59</v>
      </c>
      <c r="H545" s="12">
        <f>VLOOKUP(RefAge[[#This Row],[REFERRAL_MONTH]],WorkingDays[#All],2,FALSE)</f>
        <v>21</v>
      </c>
      <c r="I545" s="12">
        <f>RefAge[[#This Row],[TWW_REFERRALS]]*(21/RefAge[[#This Row],[WD]])</f>
        <v>1183</v>
      </c>
    </row>
    <row r="546" spans="1:9" x14ac:dyDescent="0.35">
      <c r="A546" s="176">
        <v>1379</v>
      </c>
      <c r="B546" s="175">
        <v>202108</v>
      </c>
      <c r="C546" s="175" t="s">
        <v>19</v>
      </c>
      <c r="D546" s="175">
        <v>2021</v>
      </c>
      <c r="E546" s="175" t="s">
        <v>8</v>
      </c>
      <c r="F546" s="175" t="s">
        <v>36</v>
      </c>
      <c r="G546" s="175" t="s">
        <v>63</v>
      </c>
      <c r="H546" s="12">
        <f>VLOOKUP(RefAge[[#This Row],[REFERRAL_MONTH]],WorkingDays[#All],2,FALSE)</f>
        <v>21</v>
      </c>
      <c r="I546" s="12">
        <f>RefAge[[#This Row],[TWW_REFERRALS]]*(21/RefAge[[#This Row],[WD]])</f>
        <v>1379</v>
      </c>
    </row>
    <row r="547" spans="1:9" x14ac:dyDescent="0.35">
      <c r="A547" s="177">
        <v>1028</v>
      </c>
      <c r="B547" s="178">
        <v>202108</v>
      </c>
      <c r="C547" s="178" t="s">
        <v>19</v>
      </c>
      <c r="D547" s="178">
        <v>2021</v>
      </c>
      <c r="E547" s="178" t="s">
        <v>8</v>
      </c>
      <c r="F547" s="178" t="s">
        <v>36</v>
      </c>
      <c r="G547" s="178" t="s">
        <v>65</v>
      </c>
      <c r="H547" s="12">
        <f>VLOOKUP(RefAge[[#This Row],[REFERRAL_MONTH]],WorkingDays[#All],2,FALSE)</f>
        <v>21</v>
      </c>
      <c r="I547" s="12">
        <f>RefAge[[#This Row],[TWW_REFERRALS]]*(21/RefAge[[#This Row],[WD]])</f>
        <v>1028</v>
      </c>
    </row>
    <row r="548" spans="1:9" x14ac:dyDescent="0.35">
      <c r="A548" s="176">
        <v>1565</v>
      </c>
      <c r="B548" s="175">
        <v>202108</v>
      </c>
      <c r="C548" s="175" t="s">
        <v>19</v>
      </c>
      <c r="D548" s="175">
        <v>2021</v>
      </c>
      <c r="E548" s="175" t="s">
        <v>8</v>
      </c>
      <c r="F548" s="175" t="s">
        <v>37</v>
      </c>
      <c r="G548" s="175" t="s">
        <v>61</v>
      </c>
      <c r="H548" s="12">
        <f>VLOOKUP(RefAge[[#This Row],[REFERRAL_MONTH]],WorkingDays[#All],2,FALSE)</f>
        <v>21</v>
      </c>
      <c r="I548" s="12">
        <f>RefAge[[#This Row],[TWW_REFERRALS]]*(21/RefAge[[#This Row],[WD]])</f>
        <v>1565</v>
      </c>
    </row>
    <row r="549" spans="1:9" x14ac:dyDescent="0.35">
      <c r="A549" s="177">
        <v>1084</v>
      </c>
      <c r="B549" s="178">
        <v>202108</v>
      </c>
      <c r="C549" s="178" t="s">
        <v>19</v>
      </c>
      <c r="D549" s="178">
        <v>2021</v>
      </c>
      <c r="E549" s="178" t="s">
        <v>8</v>
      </c>
      <c r="F549" s="178" t="s">
        <v>37</v>
      </c>
      <c r="G549" s="178" t="s">
        <v>64</v>
      </c>
      <c r="H549" s="12">
        <f>VLOOKUP(RefAge[[#This Row],[REFERRAL_MONTH]],WorkingDays[#All],2,FALSE)</f>
        <v>21</v>
      </c>
      <c r="I549" s="12">
        <f>RefAge[[#This Row],[TWW_REFERRALS]]*(21/RefAge[[#This Row],[WD]])</f>
        <v>1084</v>
      </c>
    </row>
    <row r="550" spans="1:9" x14ac:dyDescent="0.35">
      <c r="A550" s="176">
        <v>2020</v>
      </c>
      <c r="B550" s="175">
        <v>202108</v>
      </c>
      <c r="C550" s="175" t="s">
        <v>19</v>
      </c>
      <c r="D550" s="175">
        <v>2021</v>
      </c>
      <c r="E550" s="175" t="s">
        <v>8</v>
      </c>
      <c r="F550" s="175" t="s">
        <v>37</v>
      </c>
      <c r="G550" s="175" t="s">
        <v>60</v>
      </c>
      <c r="H550" s="12">
        <f>VLOOKUP(RefAge[[#This Row],[REFERRAL_MONTH]],WorkingDays[#All],2,FALSE)</f>
        <v>21</v>
      </c>
      <c r="I550" s="12">
        <f>RefAge[[#This Row],[TWW_REFERRALS]]*(21/RefAge[[#This Row],[WD]])</f>
        <v>2020</v>
      </c>
    </row>
    <row r="551" spans="1:9" x14ac:dyDescent="0.35">
      <c r="A551" s="177">
        <v>1435</v>
      </c>
      <c r="B551" s="178">
        <v>202108</v>
      </c>
      <c r="C551" s="178" t="s">
        <v>19</v>
      </c>
      <c r="D551" s="178">
        <v>2021</v>
      </c>
      <c r="E551" s="178" t="s">
        <v>8</v>
      </c>
      <c r="F551" s="178" t="s">
        <v>37</v>
      </c>
      <c r="G551" s="178" t="s">
        <v>62</v>
      </c>
      <c r="H551" s="12">
        <f>VLOOKUP(RefAge[[#This Row],[REFERRAL_MONTH]],WorkingDays[#All],2,FALSE)</f>
        <v>21</v>
      </c>
      <c r="I551" s="12">
        <f>RefAge[[#This Row],[TWW_REFERRALS]]*(21/RefAge[[#This Row],[WD]])</f>
        <v>1435</v>
      </c>
    </row>
    <row r="552" spans="1:9" x14ac:dyDescent="0.35">
      <c r="A552" s="176">
        <v>1413</v>
      </c>
      <c r="B552" s="175">
        <v>202108</v>
      </c>
      <c r="C552" s="175" t="s">
        <v>19</v>
      </c>
      <c r="D552" s="175">
        <v>2021</v>
      </c>
      <c r="E552" s="175" t="s">
        <v>8</v>
      </c>
      <c r="F552" s="175" t="s">
        <v>37</v>
      </c>
      <c r="G552" s="175" t="s">
        <v>59</v>
      </c>
      <c r="H552" s="12">
        <f>VLOOKUP(RefAge[[#This Row],[REFERRAL_MONTH]],WorkingDays[#All],2,FALSE)</f>
        <v>21</v>
      </c>
      <c r="I552" s="12">
        <f>RefAge[[#This Row],[TWW_REFERRALS]]*(21/RefAge[[#This Row],[WD]])</f>
        <v>1413</v>
      </c>
    </row>
    <row r="553" spans="1:9" x14ac:dyDescent="0.35">
      <c r="A553" s="177">
        <v>2151</v>
      </c>
      <c r="B553" s="178">
        <v>202108</v>
      </c>
      <c r="C553" s="178" t="s">
        <v>19</v>
      </c>
      <c r="D553" s="178">
        <v>2021</v>
      </c>
      <c r="E553" s="178" t="s">
        <v>8</v>
      </c>
      <c r="F553" s="178" t="s">
        <v>37</v>
      </c>
      <c r="G553" s="178" t="s">
        <v>63</v>
      </c>
      <c r="H553" s="12">
        <f>VLOOKUP(RefAge[[#This Row],[REFERRAL_MONTH]],WorkingDays[#All],2,FALSE)</f>
        <v>21</v>
      </c>
      <c r="I553" s="12">
        <f>RefAge[[#This Row],[TWW_REFERRALS]]*(21/RefAge[[#This Row],[WD]])</f>
        <v>2151</v>
      </c>
    </row>
    <row r="554" spans="1:9" x14ac:dyDescent="0.35">
      <c r="A554" s="176">
        <v>1429</v>
      </c>
      <c r="B554" s="175">
        <v>202108</v>
      </c>
      <c r="C554" s="175" t="s">
        <v>19</v>
      </c>
      <c r="D554" s="175">
        <v>2021</v>
      </c>
      <c r="E554" s="175" t="s">
        <v>8</v>
      </c>
      <c r="F554" s="175" t="s">
        <v>37</v>
      </c>
      <c r="G554" s="175" t="s">
        <v>65</v>
      </c>
      <c r="H554" s="12">
        <f>VLOOKUP(RefAge[[#This Row],[REFERRAL_MONTH]],WorkingDays[#All],2,FALSE)</f>
        <v>21</v>
      </c>
      <c r="I554" s="12">
        <f>RefAge[[#This Row],[TWW_REFERRALS]]*(21/RefAge[[#This Row],[WD]])</f>
        <v>1429</v>
      </c>
    </row>
    <row r="555" spans="1:9" x14ac:dyDescent="0.35">
      <c r="A555" s="177">
        <v>1433</v>
      </c>
      <c r="B555" s="178">
        <v>202108</v>
      </c>
      <c r="C555" s="178" t="s">
        <v>19</v>
      </c>
      <c r="D555" s="178">
        <v>2021</v>
      </c>
      <c r="E555" s="178" t="s">
        <v>8</v>
      </c>
      <c r="F555" s="178" t="s">
        <v>31</v>
      </c>
      <c r="G555" s="178" t="s">
        <v>61</v>
      </c>
      <c r="H555" s="12">
        <f>VLOOKUP(RefAge[[#This Row],[REFERRAL_MONTH]],WorkingDays[#All],2,FALSE)</f>
        <v>21</v>
      </c>
      <c r="I555" s="12">
        <f>RefAge[[#This Row],[TWW_REFERRALS]]*(21/RefAge[[#This Row],[WD]])</f>
        <v>1433</v>
      </c>
    </row>
    <row r="556" spans="1:9" x14ac:dyDescent="0.35">
      <c r="A556" s="176">
        <v>847</v>
      </c>
      <c r="B556" s="175">
        <v>202108</v>
      </c>
      <c r="C556" s="175" t="s">
        <v>19</v>
      </c>
      <c r="D556" s="175">
        <v>2021</v>
      </c>
      <c r="E556" s="175" t="s">
        <v>8</v>
      </c>
      <c r="F556" s="175" t="s">
        <v>31</v>
      </c>
      <c r="G556" s="175" t="s">
        <v>64</v>
      </c>
      <c r="H556" s="12">
        <f>VLOOKUP(RefAge[[#This Row],[REFERRAL_MONTH]],WorkingDays[#All],2,FALSE)</f>
        <v>21</v>
      </c>
      <c r="I556" s="12">
        <f>RefAge[[#This Row],[TWW_REFERRALS]]*(21/RefAge[[#This Row],[WD]])</f>
        <v>847</v>
      </c>
    </row>
    <row r="557" spans="1:9" x14ac:dyDescent="0.35">
      <c r="A557" s="177">
        <v>1789</v>
      </c>
      <c r="B557" s="178">
        <v>202108</v>
      </c>
      <c r="C557" s="178" t="s">
        <v>19</v>
      </c>
      <c r="D557" s="178">
        <v>2021</v>
      </c>
      <c r="E557" s="178" t="s">
        <v>8</v>
      </c>
      <c r="F557" s="178" t="s">
        <v>31</v>
      </c>
      <c r="G557" s="178" t="s">
        <v>60</v>
      </c>
      <c r="H557" s="12">
        <f>VLOOKUP(RefAge[[#This Row],[REFERRAL_MONTH]],WorkingDays[#All],2,FALSE)</f>
        <v>21</v>
      </c>
      <c r="I557" s="12">
        <f>RefAge[[#This Row],[TWW_REFERRALS]]*(21/RefAge[[#This Row],[WD]])</f>
        <v>1789</v>
      </c>
    </row>
    <row r="558" spans="1:9" x14ac:dyDescent="0.35">
      <c r="A558" s="176">
        <v>1245</v>
      </c>
      <c r="B558" s="175">
        <v>202108</v>
      </c>
      <c r="C558" s="175" t="s">
        <v>19</v>
      </c>
      <c r="D558" s="175">
        <v>2021</v>
      </c>
      <c r="E558" s="175" t="s">
        <v>8</v>
      </c>
      <c r="F558" s="175" t="s">
        <v>31</v>
      </c>
      <c r="G558" s="175" t="s">
        <v>62</v>
      </c>
      <c r="H558" s="12">
        <f>VLOOKUP(RefAge[[#This Row],[REFERRAL_MONTH]],WorkingDays[#All],2,FALSE)</f>
        <v>21</v>
      </c>
      <c r="I558" s="12">
        <f>RefAge[[#This Row],[TWW_REFERRALS]]*(21/RefAge[[#This Row],[WD]])</f>
        <v>1245</v>
      </c>
    </row>
    <row r="559" spans="1:9" x14ac:dyDescent="0.35">
      <c r="A559" s="177">
        <v>1202</v>
      </c>
      <c r="B559" s="178">
        <v>202108</v>
      </c>
      <c r="C559" s="178" t="s">
        <v>19</v>
      </c>
      <c r="D559" s="178">
        <v>2021</v>
      </c>
      <c r="E559" s="178" t="s">
        <v>8</v>
      </c>
      <c r="F559" s="178" t="s">
        <v>31</v>
      </c>
      <c r="G559" s="178" t="s">
        <v>59</v>
      </c>
      <c r="H559" s="12">
        <f>VLOOKUP(RefAge[[#This Row],[REFERRAL_MONTH]],WorkingDays[#All],2,FALSE)</f>
        <v>21</v>
      </c>
      <c r="I559" s="12">
        <f>RefAge[[#This Row],[TWW_REFERRALS]]*(21/RefAge[[#This Row],[WD]])</f>
        <v>1202</v>
      </c>
    </row>
    <row r="560" spans="1:9" x14ac:dyDescent="0.35">
      <c r="A560" s="176">
        <v>2010</v>
      </c>
      <c r="B560" s="175">
        <v>202108</v>
      </c>
      <c r="C560" s="175" t="s">
        <v>19</v>
      </c>
      <c r="D560" s="175">
        <v>2021</v>
      </c>
      <c r="E560" s="175" t="s">
        <v>8</v>
      </c>
      <c r="F560" s="175" t="s">
        <v>31</v>
      </c>
      <c r="G560" s="175" t="s">
        <v>63</v>
      </c>
      <c r="H560" s="12">
        <f>VLOOKUP(RefAge[[#This Row],[REFERRAL_MONTH]],WorkingDays[#All],2,FALSE)</f>
        <v>21</v>
      </c>
      <c r="I560" s="12">
        <f>RefAge[[#This Row],[TWW_REFERRALS]]*(21/RefAge[[#This Row],[WD]])</f>
        <v>2010</v>
      </c>
    </row>
    <row r="561" spans="1:9" x14ac:dyDescent="0.35">
      <c r="A561" s="177">
        <v>1308</v>
      </c>
      <c r="B561" s="178">
        <v>202108</v>
      </c>
      <c r="C561" s="178" t="s">
        <v>19</v>
      </c>
      <c r="D561" s="178">
        <v>2021</v>
      </c>
      <c r="E561" s="178" t="s">
        <v>8</v>
      </c>
      <c r="F561" s="178" t="s">
        <v>31</v>
      </c>
      <c r="G561" s="178" t="s">
        <v>65</v>
      </c>
      <c r="H561" s="12">
        <f>VLOOKUP(RefAge[[#This Row],[REFERRAL_MONTH]],WorkingDays[#All],2,FALSE)</f>
        <v>21</v>
      </c>
      <c r="I561" s="12">
        <f>RefAge[[#This Row],[TWW_REFERRALS]]*(21/RefAge[[#This Row],[WD]])</f>
        <v>1308</v>
      </c>
    </row>
    <row r="562" spans="1:9" x14ac:dyDescent="0.35">
      <c r="A562" s="176">
        <v>218</v>
      </c>
      <c r="B562" s="175">
        <v>202108</v>
      </c>
      <c r="C562" s="175" t="s">
        <v>19</v>
      </c>
      <c r="D562" s="175">
        <v>2021</v>
      </c>
      <c r="E562" s="175" t="s">
        <v>9</v>
      </c>
      <c r="F562" s="175" t="s">
        <v>35</v>
      </c>
      <c r="G562" s="175" t="s">
        <v>61</v>
      </c>
      <c r="H562" s="12">
        <f>VLOOKUP(RefAge[[#This Row],[REFERRAL_MONTH]],WorkingDays[#All],2,FALSE)</f>
        <v>21</v>
      </c>
      <c r="I562" s="12">
        <f>RefAge[[#This Row],[TWW_REFERRALS]]*(21/RefAge[[#This Row],[WD]])</f>
        <v>218</v>
      </c>
    </row>
    <row r="563" spans="1:9" x14ac:dyDescent="0.35">
      <c r="A563" s="177">
        <v>431</v>
      </c>
      <c r="B563" s="178">
        <v>202108</v>
      </c>
      <c r="C563" s="178" t="s">
        <v>19</v>
      </c>
      <c r="D563" s="178">
        <v>2021</v>
      </c>
      <c r="E563" s="178" t="s">
        <v>9</v>
      </c>
      <c r="F563" s="178" t="s">
        <v>35</v>
      </c>
      <c r="G563" s="178" t="s">
        <v>64</v>
      </c>
      <c r="H563" s="12">
        <f>VLOOKUP(RefAge[[#This Row],[REFERRAL_MONTH]],WorkingDays[#All],2,FALSE)</f>
        <v>21</v>
      </c>
      <c r="I563" s="12">
        <f>RefAge[[#This Row],[TWW_REFERRALS]]*(21/RefAge[[#This Row],[WD]])</f>
        <v>431</v>
      </c>
    </row>
    <row r="564" spans="1:9" x14ac:dyDescent="0.35">
      <c r="A564" s="176">
        <v>592</v>
      </c>
      <c r="B564" s="175">
        <v>202108</v>
      </c>
      <c r="C564" s="175" t="s">
        <v>19</v>
      </c>
      <c r="D564" s="175">
        <v>2021</v>
      </c>
      <c r="E564" s="175" t="s">
        <v>9</v>
      </c>
      <c r="F564" s="175" t="s">
        <v>35</v>
      </c>
      <c r="G564" s="175" t="s">
        <v>60</v>
      </c>
      <c r="H564" s="12">
        <f>VLOOKUP(RefAge[[#This Row],[REFERRAL_MONTH]],WorkingDays[#All],2,FALSE)</f>
        <v>21</v>
      </c>
      <c r="I564" s="12">
        <f>RefAge[[#This Row],[TWW_REFERRALS]]*(21/RefAge[[#This Row],[WD]])</f>
        <v>592</v>
      </c>
    </row>
    <row r="565" spans="1:9" x14ac:dyDescent="0.35">
      <c r="A565" s="177">
        <v>366</v>
      </c>
      <c r="B565" s="178">
        <v>202108</v>
      </c>
      <c r="C565" s="178" t="s">
        <v>19</v>
      </c>
      <c r="D565" s="178">
        <v>2021</v>
      </c>
      <c r="E565" s="178" t="s">
        <v>9</v>
      </c>
      <c r="F565" s="178" t="s">
        <v>35</v>
      </c>
      <c r="G565" s="178" t="s">
        <v>62</v>
      </c>
      <c r="H565" s="12">
        <f>VLOOKUP(RefAge[[#This Row],[REFERRAL_MONTH]],WorkingDays[#All],2,FALSE)</f>
        <v>21</v>
      </c>
      <c r="I565" s="12">
        <f>RefAge[[#This Row],[TWW_REFERRALS]]*(21/RefAge[[#This Row],[WD]])</f>
        <v>366</v>
      </c>
    </row>
    <row r="566" spans="1:9" x14ac:dyDescent="0.35">
      <c r="A566" s="176">
        <v>450</v>
      </c>
      <c r="B566" s="175">
        <v>202108</v>
      </c>
      <c r="C566" s="175" t="s">
        <v>19</v>
      </c>
      <c r="D566" s="175">
        <v>2021</v>
      </c>
      <c r="E566" s="175" t="s">
        <v>9</v>
      </c>
      <c r="F566" s="175" t="s">
        <v>35</v>
      </c>
      <c r="G566" s="175" t="s">
        <v>59</v>
      </c>
      <c r="H566" s="12">
        <f>VLOOKUP(RefAge[[#This Row],[REFERRAL_MONTH]],WorkingDays[#All],2,FALSE)</f>
        <v>21</v>
      </c>
      <c r="I566" s="12">
        <f>RefAge[[#This Row],[TWW_REFERRALS]]*(21/RefAge[[#This Row],[WD]])</f>
        <v>450</v>
      </c>
    </row>
    <row r="567" spans="1:9" x14ac:dyDescent="0.35">
      <c r="A567" s="177">
        <v>346</v>
      </c>
      <c r="B567" s="178">
        <v>202108</v>
      </c>
      <c r="C567" s="178" t="s">
        <v>19</v>
      </c>
      <c r="D567" s="178">
        <v>2021</v>
      </c>
      <c r="E567" s="178" t="s">
        <v>9</v>
      </c>
      <c r="F567" s="178" t="s">
        <v>35</v>
      </c>
      <c r="G567" s="178" t="s">
        <v>63</v>
      </c>
      <c r="H567" s="12">
        <f>VLOOKUP(RefAge[[#This Row],[REFERRAL_MONTH]],WorkingDays[#All],2,FALSE)</f>
        <v>21</v>
      </c>
      <c r="I567" s="12">
        <f>RefAge[[#This Row],[TWW_REFERRALS]]*(21/RefAge[[#This Row],[WD]])</f>
        <v>346</v>
      </c>
    </row>
    <row r="568" spans="1:9" x14ac:dyDescent="0.35">
      <c r="A568" s="176">
        <v>176</v>
      </c>
      <c r="B568" s="175">
        <v>202108</v>
      </c>
      <c r="C568" s="175" t="s">
        <v>19</v>
      </c>
      <c r="D568" s="175">
        <v>2021</v>
      </c>
      <c r="E568" s="175" t="s">
        <v>9</v>
      </c>
      <c r="F568" s="175" t="s">
        <v>35</v>
      </c>
      <c r="G568" s="175" t="s">
        <v>65</v>
      </c>
      <c r="H568" s="12">
        <f>VLOOKUP(RefAge[[#This Row],[REFERRAL_MONTH]],WorkingDays[#All],2,FALSE)</f>
        <v>21</v>
      </c>
      <c r="I568" s="12">
        <f>RefAge[[#This Row],[TWW_REFERRALS]]*(21/RefAge[[#This Row],[WD]])</f>
        <v>176</v>
      </c>
    </row>
    <row r="569" spans="1:9" x14ac:dyDescent="0.35">
      <c r="A569" s="177">
        <v>303</v>
      </c>
      <c r="B569" s="178">
        <v>202108</v>
      </c>
      <c r="C569" s="178" t="s">
        <v>19</v>
      </c>
      <c r="D569" s="178">
        <v>2021</v>
      </c>
      <c r="E569" s="178" t="s">
        <v>9</v>
      </c>
      <c r="F569" s="178" t="s">
        <v>33</v>
      </c>
      <c r="G569" s="178" t="s">
        <v>61</v>
      </c>
      <c r="H569" s="12">
        <f>VLOOKUP(RefAge[[#This Row],[REFERRAL_MONTH]],WorkingDays[#All],2,FALSE)</f>
        <v>21</v>
      </c>
      <c r="I569" s="12">
        <f>RefAge[[#This Row],[TWW_REFERRALS]]*(21/RefAge[[#This Row],[WD]])</f>
        <v>303</v>
      </c>
    </row>
    <row r="570" spans="1:9" x14ac:dyDescent="0.35">
      <c r="A570" s="176">
        <v>441</v>
      </c>
      <c r="B570" s="175">
        <v>202108</v>
      </c>
      <c r="C570" s="175" t="s">
        <v>19</v>
      </c>
      <c r="D570" s="175">
        <v>2021</v>
      </c>
      <c r="E570" s="175" t="s">
        <v>9</v>
      </c>
      <c r="F570" s="175" t="s">
        <v>33</v>
      </c>
      <c r="G570" s="175" t="s">
        <v>64</v>
      </c>
      <c r="H570" s="12">
        <f>VLOOKUP(RefAge[[#This Row],[REFERRAL_MONTH]],WorkingDays[#All],2,FALSE)</f>
        <v>21</v>
      </c>
      <c r="I570" s="12">
        <f>RefAge[[#This Row],[TWW_REFERRALS]]*(21/RefAge[[#This Row],[WD]])</f>
        <v>441</v>
      </c>
    </row>
    <row r="571" spans="1:9" x14ac:dyDescent="0.35">
      <c r="A571" s="177">
        <v>657</v>
      </c>
      <c r="B571" s="178">
        <v>202108</v>
      </c>
      <c r="C571" s="178" t="s">
        <v>19</v>
      </c>
      <c r="D571" s="178">
        <v>2021</v>
      </c>
      <c r="E571" s="178" t="s">
        <v>9</v>
      </c>
      <c r="F571" s="178" t="s">
        <v>33</v>
      </c>
      <c r="G571" s="178" t="s">
        <v>60</v>
      </c>
      <c r="H571" s="12">
        <f>VLOOKUP(RefAge[[#This Row],[REFERRAL_MONTH]],WorkingDays[#All],2,FALSE)</f>
        <v>21</v>
      </c>
      <c r="I571" s="12">
        <f>RefAge[[#This Row],[TWW_REFERRALS]]*(21/RefAge[[#This Row],[WD]])</f>
        <v>657</v>
      </c>
    </row>
    <row r="572" spans="1:9" x14ac:dyDescent="0.35">
      <c r="A572" s="176">
        <v>532</v>
      </c>
      <c r="B572" s="175">
        <v>202108</v>
      </c>
      <c r="C572" s="175" t="s">
        <v>19</v>
      </c>
      <c r="D572" s="175">
        <v>2021</v>
      </c>
      <c r="E572" s="175" t="s">
        <v>9</v>
      </c>
      <c r="F572" s="175" t="s">
        <v>33</v>
      </c>
      <c r="G572" s="175" t="s">
        <v>62</v>
      </c>
      <c r="H572" s="12">
        <f>VLOOKUP(RefAge[[#This Row],[REFERRAL_MONTH]],WorkingDays[#All],2,FALSE)</f>
        <v>21</v>
      </c>
      <c r="I572" s="12">
        <f>RefAge[[#This Row],[TWW_REFERRALS]]*(21/RefAge[[#This Row],[WD]])</f>
        <v>532</v>
      </c>
    </row>
    <row r="573" spans="1:9" x14ac:dyDescent="0.35">
      <c r="A573" s="177">
        <v>523</v>
      </c>
      <c r="B573" s="178">
        <v>202108</v>
      </c>
      <c r="C573" s="178" t="s">
        <v>19</v>
      </c>
      <c r="D573" s="178">
        <v>2021</v>
      </c>
      <c r="E573" s="178" t="s">
        <v>9</v>
      </c>
      <c r="F573" s="178" t="s">
        <v>33</v>
      </c>
      <c r="G573" s="178" t="s">
        <v>59</v>
      </c>
      <c r="H573" s="12">
        <f>VLOOKUP(RefAge[[#This Row],[REFERRAL_MONTH]],WorkingDays[#All],2,FALSE)</f>
        <v>21</v>
      </c>
      <c r="I573" s="12">
        <f>RefAge[[#This Row],[TWW_REFERRALS]]*(21/RefAge[[#This Row],[WD]])</f>
        <v>523</v>
      </c>
    </row>
    <row r="574" spans="1:9" x14ac:dyDescent="0.35">
      <c r="A574" s="176">
        <v>482</v>
      </c>
      <c r="B574" s="175">
        <v>202108</v>
      </c>
      <c r="C574" s="175" t="s">
        <v>19</v>
      </c>
      <c r="D574" s="175">
        <v>2021</v>
      </c>
      <c r="E574" s="175" t="s">
        <v>9</v>
      </c>
      <c r="F574" s="175" t="s">
        <v>33</v>
      </c>
      <c r="G574" s="175" t="s">
        <v>63</v>
      </c>
      <c r="H574" s="12">
        <f>VLOOKUP(RefAge[[#This Row],[REFERRAL_MONTH]],WorkingDays[#All],2,FALSE)</f>
        <v>21</v>
      </c>
      <c r="I574" s="12">
        <f>RefAge[[#This Row],[TWW_REFERRALS]]*(21/RefAge[[#This Row],[WD]])</f>
        <v>482</v>
      </c>
    </row>
    <row r="575" spans="1:9" x14ac:dyDescent="0.35">
      <c r="A575" s="177">
        <v>240</v>
      </c>
      <c r="B575" s="178">
        <v>202108</v>
      </c>
      <c r="C575" s="178" t="s">
        <v>19</v>
      </c>
      <c r="D575" s="178">
        <v>2021</v>
      </c>
      <c r="E575" s="178" t="s">
        <v>9</v>
      </c>
      <c r="F575" s="178" t="s">
        <v>33</v>
      </c>
      <c r="G575" s="178" t="s">
        <v>65</v>
      </c>
      <c r="H575" s="12">
        <f>VLOOKUP(RefAge[[#This Row],[REFERRAL_MONTH]],WorkingDays[#All],2,FALSE)</f>
        <v>21</v>
      </c>
      <c r="I575" s="12">
        <f>RefAge[[#This Row],[TWW_REFERRALS]]*(21/RefAge[[#This Row],[WD]])</f>
        <v>240</v>
      </c>
    </row>
    <row r="576" spans="1:9" x14ac:dyDescent="0.35">
      <c r="A576" s="176">
        <v>374</v>
      </c>
      <c r="B576" s="175">
        <v>202108</v>
      </c>
      <c r="C576" s="175" t="s">
        <v>19</v>
      </c>
      <c r="D576" s="175">
        <v>2021</v>
      </c>
      <c r="E576" s="175" t="s">
        <v>9</v>
      </c>
      <c r="F576" s="175" t="s">
        <v>36</v>
      </c>
      <c r="G576" s="175" t="s">
        <v>61</v>
      </c>
      <c r="H576" s="12">
        <f>VLOOKUP(RefAge[[#This Row],[REFERRAL_MONTH]],WorkingDays[#All],2,FALSE)</f>
        <v>21</v>
      </c>
      <c r="I576" s="12">
        <f>RefAge[[#This Row],[TWW_REFERRALS]]*(21/RefAge[[#This Row],[WD]])</f>
        <v>374</v>
      </c>
    </row>
    <row r="577" spans="1:9" x14ac:dyDescent="0.35">
      <c r="A577" s="177">
        <v>541</v>
      </c>
      <c r="B577" s="178">
        <v>202108</v>
      </c>
      <c r="C577" s="178" t="s">
        <v>19</v>
      </c>
      <c r="D577" s="178">
        <v>2021</v>
      </c>
      <c r="E577" s="178" t="s">
        <v>9</v>
      </c>
      <c r="F577" s="178" t="s">
        <v>36</v>
      </c>
      <c r="G577" s="178" t="s">
        <v>64</v>
      </c>
      <c r="H577" s="12">
        <f>VLOOKUP(RefAge[[#This Row],[REFERRAL_MONTH]],WorkingDays[#All],2,FALSE)</f>
        <v>21</v>
      </c>
      <c r="I577" s="12">
        <f>RefAge[[#This Row],[TWW_REFERRALS]]*(21/RefAge[[#This Row],[WD]])</f>
        <v>541</v>
      </c>
    </row>
    <row r="578" spans="1:9" x14ac:dyDescent="0.35">
      <c r="A578" s="176">
        <v>803</v>
      </c>
      <c r="B578" s="175">
        <v>202108</v>
      </c>
      <c r="C578" s="175" t="s">
        <v>19</v>
      </c>
      <c r="D578" s="175">
        <v>2021</v>
      </c>
      <c r="E578" s="175" t="s">
        <v>9</v>
      </c>
      <c r="F578" s="175" t="s">
        <v>36</v>
      </c>
      <c r="G578" s="175" t="s">
        <v>60</v>
      </c>
      <c r="H578" s="12">
        <f>VLOOKUP(RefAge[[#This Row],[REFERRAL_MONTH]],WorkingDays[#All],2,FALSE)</f>
        <v>21</v>
      </c>
      <c r="I578" s="12">
        <f>RefAge[[#This Row],[TWW_REFERRALS]]*(21/RefAge[[#This Row],[WD]])</f>
        <v>803</v>
      </c>
    </row>
    <row r="579" spans="1:9" x14ac:dyDescent="0.35">
      <c r="A579" s="177">
        <v>639</v>
      </c>
      <c r="B579" s="178">
        <v>202108</v>
      </c>
      <c r="C579" s="178" t="s">
        <v>19</v>
      </c>
      <c r="D579" s="178">
        <v>2021</v>
      </c>
      <c r="E579" s="178" t="s">
        <v>9</v>
      </c>
      <c r="F579" s="178" t="s">
        <v>36</v>
      </c>
      <c r="G579" s="178" t="s">
        <v>62</v>
      </c>
      <c r="H579" s="12">
        <f>VLOOKUP(RefAge[[#This Row],[REFERRAL_MONTH]],WorkingDays[#All],2,FALSE)</f>
        <v>21</v>
      </c>
      <c r="I579" s="12">
        <f>RefAge[[#This Row],[TWW_REFERRALS]]*(21/RefAge[[#This Row],[WD]])</f>
        <v>639</v>
      </c>
    </row>
    <row r="580" spans="1:9" x14ac:dyDescent="0.35">
      <c r="A580" s="176">
        <v>645</v>
      </c>
      <c r="B580" s="175">
        <v>202108</v>
      </c>
      <c r="C580" s="175" t="s">
        <v>19</v>
      </c>
      <c r="D580" s="175">
        <v>2021</v>
      </c>
      <c r="E580" s="175" t="s">
        <v>9</v>
      </c>
      <c r="F580" s="175" t="s">
        <v>36</v>
      </c>
      <c r="G580" s="175" t="s">
        <v>59</v>
      </c>
      <c r="H580" s="12">
        <f>VLOOKUP(RefAge[[#This Row],[REFERRAL_MONTH]],WorkingDays[#All],2,FALSE)</f>
        <v>21</v>
      </c>
      <c r="I580" s="12">
        <f>RefAge[[#This Row],[TWW_REFERRALS]]*(21/RefAge[[#This Row],[WD]])</f>
        <v>645</v>
      </c>
    </row>
    <row r="581" spans="1:9" x14ac:dyDescent="0.35">
      <c r="A581" s="177">
        <v>616</v>
      </c>
      <c r="B581" s="178">
        <v>202108</v>
      </c>
      <c r="C581" s="178" t="s">
        <v>19</v>
      </c>
      <c r="D581" s="178">
        <v>2021</v>
      </c>
      <c r="E581" s="178" t="s">
        <v>9</v>
      </c>
      <c r="F581" s="178" t="s">
        <v>36</v>
      </c>
      <c r="G581" s="178" t="s">
        <v>63</v>
      </c>
      <c r="H581" s="12">
        <f>VLOOKUP(RefAge[[#This Row],[REFERRAL_MONTH]],WorkingDays[#All],2,FALSE)</f>
        <v>21</v>
      </c>
      <c r="I581" s="12">
        <f>RefAge[[#This Row],[TWW_REFERRALS]]*(21/RefAge[[#This Row],[WD]])</f>
        <v>616</v>
      </c>
    </row>
    <row r="582" spans="1:9" x14ac:dyDescent="0.35">
      <c r="A582" s="176">
        <v>317</v>
      </c>
      <c r="B582" s="175">
        <v>202108</v>
      </c>
      <c r="C582" s="175" t="s">
        <v>19</v>
      </c>
      <c r="D582" s="175">
        <v>2021</v>
      </c>
      <c r="E582" s="175" t="s">
        <v>9</v>
      </c>
      <c r="F582" s="175" t="s">
        <v>36</v>
      </c>
      <c r="G582" s="175" t="s">
        <v>65</v>
      </c>
      <c r="H582" s="12">
        <f>VLOOKUP(RefAge[[#This Row],[REFERRAL_MONTH]],WorkingDays[#All],2,FALSE)</f>
        <v>21</v>
      </c>
      <c r="I582" s="12">
        <f>RefAge[[#This Row],[TWW_REFERRALS]]*(21/RefAge[[#This Row],[WD]])</f>
        <v>317</v>
      </c>
    </row>
    <row r="583" spans="1:9" x14ac:dyDescent="0.35">
      <c r="A583" s="177">
        <v>463</v>
      </c>
      <c r="B583" s="178">
        <v>202108</v>
      </c>
      <c r="C583" s="178" t="s">
        <v>19</v>
      </c>
      <c r="D583" s="178">
        <v>2021</v>
      </c>
      <c r="E583" s="178" t="s">
        <v>9</v>
      </c>
      <c r="F583" s="178" t="s">
        <v>37</v>
      </c>
      <c r="G583" s="178" t="s">
        <v>61</v>
      </c>
      <c r="H583" s="12">
        <f>VLOOKUP(RefAge[[#This Row],[REFERRAL_MONTH]],WorkingDays[#All],2,FALSE)</f>
        <v>21</v>
      </c>
      <c r="I583" s="12">
        <f>RefAge[[#This Row],[TWW_REFERRALS]]*(21/RefAge[[#This Row],[WD]])</f>
        <v>463</v>
      </c>
    </row>
    <row r="584" spans="1:9" x14ac:dyDescent="0.35">
      <c r="A584" s="176">
        <v>472</v>
      </c>
      <c r="B584" s="175">
        <v>202108</v>
      </c>
      <c r="C584" s="175" t="s">
        <v>19</v>
      </c>
      <c r="D584" s="175">
        <v>2021</v>
      </c>
      <c r="E584" s="175" t="s">
        <v>9</v>
      </c>
      <c r="F584" s="175" t="s">
        <v>37</v>
      </c>
      <c r="G584" s="175" t="s">
        <v>64</v>
      </c>
      <c r="H584" s="12">
        <f>VLOOKUP(RefAge[[#This Row],[REFERRAL_MONTH]],WorkingDays[#All],2,FALSE)</f>
        <v>21</v>
      </c>
      <c r="I584" s="12">
        <f>RefAge[[#This Row],[TWW_REFERRALS]]*(21/RefAge[[#This Row],[WD]])</f>
        <v>472</v>
      </c>
    </row>
    <row r="585" spans="1:9" x14ac:dyDescent="0.35">
      <c r="A585" s="177">
        <v>968</v>
      </c>
      <c r="B585" s="178">
        <v>202108</v>
      </c>
      <c r="C585" s="178" t="s">
        <v>19</v>
      </c>
      <c r="D585" s="178">
        <v>2021</v>
      </c>
      <c r="E585" s="178" t="s">
        <v>9</v>
      </c>
      <c r="F585" s="178" t="s">
        <v>37</v>
      </c>
      <c r="G585" s="178" t="s">
        <v>60</v>
      </c>
      <c r="H585" s="12">
        <f>VLOOKUP(RefAge[[#This Row],[REFERRAL_MONTH]],WorkingDays[#All],2,FALSE)</f>
        <v>21</v>
      </c>
      <c r="I585" s="12">
        <f>RefAge[[#This Row],[TWW_REFERRALS]]*(21/RefAge[[#This Row],[WD]])</f>
        <v>968</v>
      </c>
    </row>
    <row r="586" spans="1:9" x14ac:dyDescent="0.35">
      <c r="A586" s="176">
        <v>693</v>
      </c>
      <c r="B586" s="175">
        <v>202108</v>
      </c>
      <c r="C586" s="175" t="s">
        <v>19</v>
      </c>
      <c r="D586" s="175">
        <v>2021</v>
      </c>
      <c r="E586" s="175" t="s">
        <v>9</v>
      </c>
      <c r="F586" s="175" t="s">
        <v>37</v>
      </c>
      <c r="G586" s="175" t="s">
        <v>62</v>
      </c>
      <c r="H586" s="12">
        <f>VLOOKUP(RefAge[[#This Row],[REFERRAL_MONTH]],WorkingDays[#All],2,FALSE)</f>
        <v>21</v>
      </c>
      <c r="I586" s="12">
        <f>RefAge[[#This Row],[TWW_REFERRALS]]*(21/RefAge[[#This Row],[WD]])</f>
        <v>693</v>
      </c>
    </row>
    <row r="587" spans="1:9" x14ac:dyDescent="0.35">
      <c r="A587" s="177">
        <v>752</v>
      </c>
      <c r="B587" s="178">
        <v>202108</v>
      </c>
      <c r="C587" s="178" t="s">
        <v>19</v>
      </c>
      <c r="D587" s="178">
        <v>2021</v>
      </c>
      <c r="E587" s="178" t="s">
        <v>9</v>
      </c>
      <c r="F587" s="178" t="s">
        <v>37</v>
      </c>
      <c r="G587" s="178" t="s">
        <v>59</v>
      </c>
      <c r="H587" s="12">
        <f>VLOOKUP(RefAge[[#This Row],[REFERRAL_MONTH]],WorkingDays[#All],2,FALSE)</f>
        <v>21</v>
      </c>
      <c r="I587" s="12">
        <f>RefAge[[#This Row],[TWW_REFERRALS]]*(21/RefAge[[#This Row],[WD]])</f>
        <v>752</v>
      </c>
    </row>
    <row r="588" spans="1:9" x14ac:dyDescent="0.35">
      <c r="A588" s="176">
        <v>835</v>
      </c>
      <c r="B588" s="175">
        <v>202108</v>
      </c>
      <c r="C588" s="175" t="s">
        <v>19</v>
      </c>
      <c r="D588" s="175">
        <v>2021</v>
      </c>
      <c r="E588" s="175" t="s">
        <v>9</v>
      </c>
      <c r="F588" s="175" t="s">
        <v>37</v>
      </c>
      <c r="G588" s="175" t="s">
        <v>63</v>
      </c>
      <c r="H588" s="12">
        <f>VLOOKUP(RefAge[[#This Row],[REFERRAL_MONTH]],WorkingDays[#All],2,FALSE)</f>
        <v>21</v>
      </c>
      <c r="I588" s="12">
        <f>RefAge[[#This Row],[TWW_REFERRALS]]*(21/RefAge[[#This Row],[WD]])</f>
        <v>835</v>
      </c>
    </row>
    <row r="589" spans="1:9" x14ac:dyDescent="0.35">
      <c r="A589" s="177">
        <v>418</v>
      </c>
      <c r="B589" s="178">
        <v>202108</v>
      </c>
      <c r="C589" s="178" t="s">
        <v>19</v>
      </c>
      <c r="D589" s="178">
        <v>2021</v>
      </c>
      <c r="E589" s="178" t="s">
        <v>9</v>
      </c>
      <c r="F589" s="178" t="s">
        <v>37</v>
      </c>
      <c r="G589" s="178" t="s">
        <v>65</v>
      </c>
      <c r="H589" s="12">
        <f>VLOOKUP(RefAge[[#This Row],[REFERRAL_MONTH]],WorkingDays[#All],2,FALSE)</f>
        <v>21</v>
      </c>
      <c r="I589" s="12">
        <f>RefAge[[#This Row],[TWW_REFERRALS]]*(21/RefAge[[#This Row],[WD]])</f>
        <v>418</v>
      </c>
    </row>
    <row r="590" spans="1:9" x14ac:dyDescent="0.35">
      <c r="A590" s="176">
        <v>342</v>
      </c>
      <c r="B590" s="175">
        <v>202108</v>
      </c>
      <c r="C590" s="175" t="s">
        <v>19</v>
      </c>
      <c r="D590" s="175">
        <v>2021</v>
      </c>
      <c r="E590" s="175" t="s">
        <v>9</v>
      </c>
      <c r="F590" s="175" t="s">
        <v>31</v>
      </c>
      <c r="G590" s="175" t="s">
        <v>61</v>
      </c>
      <c r="H590" s="12">
        <f>VLOOKUP(RefAge[[#This Row],[REFERRAL_MONTH]],WorkingDays[#All],2,FALSE)</f>
        <v>21</v>
      </c>
      <c r="I590" s="12">
        <f>RefAge[[#This Row],[TWW_REFERRALS]]*(21/RefAge[[#This Row],[WD]])</f>
        <v>342</v>
      </c>
    </row>
    <row r="591" spans="1:9" x14ac:dyDescent="0.35">
      <c r="A591" s="177">
        <v>387</v>
      </c>
      <c r="B591" s="178">
        <v>202108</v>
      </c>
      <c r="C591" s="178" t="s">
        <v>19</v>
      </c>
      <c r="D591" s="178">
        <v>2021</v>
      </c>
      <c r="E591" s="178" t="s">
        <v>9</v>
      </c>
      <c r="F591" s="178" t="s">
        <v>31</v>
      </c>
      <c r="G591" s="178" t="s">
        <v>64</v>
      </c>
      <c r="H591" s="12">
        <f>VLOOKUP(RefAge[[#This Row],[REFERRAL_MONTH]],WorkingDays[#All],2,FALSE)</f>
        <v>21</v>
      </c>
      <c r="I591" s="12">
        <f>RefAge[[#This Row],[TWW_REFERRALS]]*(21/RefAge[[#This Row],[WD]])</f>
        <v>387</v>
      </c>
    </row>
    <row r="592" spans="1:9" x14ac:dyDescent="0.35">
      <c r="A592" s="176">
        <v>635</v>
      </c>
      <c r="B592" s="175">
        <v>202108</v>
      </c>
      <c r="C592" s="175" t="s">
        <v>19</v>
      </c>
      <c r="D592" s="175">
        <v>2021</v>
      </c>
      <c r="E592" s="175" t="s">
        <v>9</v>
      </c>
      <c r="F592" s="175" t="s">
        <v>31</v>
      </c>
      <c r="G592" s="175" t="s">
        <v>60</v>
      </c>
      <c r="H592" s="12">
        <f>VLOOKUP(RefAge[[#This Row],[REFERRAL_MONTH]],WorkingDays[#All],2,FALSE)</f>
        <v>21</v>
      </c>
      <c r="I592" s="12">
        <f>RefAge[[#This Row],[TWW_REFERRALS]]*(21/RefAge[[#This Row],[WD]])</f>
        <v>635</v>
      </c>
    </row>
    <row r="593" spans="1:9" x14ac:dyDescent="0.35">
      <c r="A593" s="177">
        <v>471</v>
      </c>
      <c r="B593" s="178">
        <v>202108</v>
      </c>
      <c r="C593" s="178" t="s">
        <v>19</v>
      </c>
      <c r="D593" s="178">
        <v>2021</v>
      </c>
      <c r="E593" s="178" t="s">
        <v>9</v>
      </c>
      <c r="F593" s="178" t="s">
        <v>31</v>
      </c>
      <c r="G593" s="178" t="s">
        <v>62</v>
      </c>
      <c r="H593" s="12">
        <f>VLOOKUP(RefAge[[#This Row],[REFERRAL_MONTH]],WorkingDays[#All],2,FALSE)</f>
        <v>21</v>
      </c>
      <c r="I593" s="12">
        <f>RefAge[[#This Row],[TWW_REFERRALS]]*(21/RefAge[[#This Row],[WD]])</f>
        <v>471</v>
      </c>
    </row>
    <row r="594" spans="1:9" x14ac:dyDescent="0.35">
      <c r="A594" s="176">
        <v>484</v>
      </c>
      <c r="B594" s="175">
        <v>202108</v>
      </c>
      <c r="C594" s="175" t="s">
        <v>19</v>
      </c>
      <c r="D594" s="175">
        <v>2021</v>
      </c>
      <c r="E594" s="175" t="s">
        <v>9</v>
      </c>
      <c r="F594" s="175" t="s">
        <v>31</v>
      </c>
      <c r="G594" s="175" t="s">
        <v>59</v>
      </c>
      <c r="H594" s="12">
        <f>VLOOKUP(RefAge[[#This Row],[REFERRAL_MONTH]],WorkingDays[#All],2,FALSE)</f>
        <v>21</v>
      </c>
      <c r="I594" s="12">
        <f>RefAge[[#This Row],[TWW_REFERRALS]]*(21/RefAge[[#This Row],[WD]])</f>
        <v>484</v>
      </c>
    </row>
    <row r="595" spans="1:9" x14ac:dyDescent="0.35">
      <c r="A595" s="177">
        <v>641</v>
      </c>
      <c r="B595" s="178">
        <v>202108</v>
      </c>
      <c r="C595" s="178" t="s">
        <v>19</v>
      </c>
      <c r="D595" s="178">
        <v>2021</v>
      </c>
      <c r="E595" s="178" t="s">
        <v>9</v>
      </c>
      <c r="F595" s="178" t="s">
        <v>31</v>
      </c>
      <c r="G595" s="178" t="s">
        <v>63</v>
      </c>
      <c r="H595" s="12">
        <f>VLOOKUP(RefAge[[#This Row],[REFERRAL_MONTH]],WorkingDays[#All],2,FALSE)</f>
        <v>21</v>
      </c>
      <c r="I595" s="12">
        <f>RefAge[[#This Row],[TWW_REFERRALS]]*(21/RefAge[[#This Row],[WD]])</f>
        <v>641</v>
      </c>
    </row>
    <row r="596" spans="1:9" x14ac:dyDescent="0.35">
      <c r="A596" s="176">
        <v>281</v>
      </c>
      <c r="B596" s="175">
        <v>202108</v>
      </c>
      <c r="C596" s="175" t="s">
        <v>19</v>
      </c>
      <c r="D596" s="175">
        <v>2021</v>
      </c>
      <c r="E596" s="175" t="s">
        <v>9</v>
      </c>
      <c r="F596" s="175" t="s">
        <v>31</v>
      </c>
      <c r="G596" s="175" t="s">
        <v>65</v>
      </c>
      <c r="H596" s="12">
        <f>VLOOKUP(RefAge[[#This Row],[REFERRAL_MONTH]],WorkingDays[#All],2,FALSE)</f>
        <v>21</v>
      </c>
      <c r="I596" s="12">
        <f>RefAge[[#This Row],[TWW_REFERRALS]]*(21/RefAge[[#This Row],[WD]])</f>
        <v>281</v>
      </c>
    </row>
    <row r="597" spans="1:9" x14ac:dyDescent="0.35">
      <c r="A597" s="177">
        <v>118</v>
      </c>
      <c r="B597" s="178">
        <v>202108</v>
      </c>
      <c r="C597" s="178" t="s">
        <v>19</v>
      </c>
      <c r="D597" s="178">
        <v>2021</v>
      </c>
      <c r="E597" s="178" t="s">
        <v>10</v>
      </c>
      <c r="F597" s="178" t="s">
        <v>35</v>
      </c>
      <c r="G597" s="178" t="s">
        <v>61</v>
      </c>
      <c r="H597" s="12">
        <f>VLOOKUP(RefAge[[#This Row],[REFERRAL_MONTH]],WorkingDays[#All],2,FALSE)</f>
        <v>21</v>
      </c>
      <c r="I597" s="12">
        <f>RefAge[[#This Row],[TWW_REFERRALS]]*(21/RefAge[[#This Row],[WD]])</f>
        <v>118</v>
      </c>
    </row>
    <row r="598" spans="1:9" x14ac:dyDescent="0.35">
      <c r="A598" s="176">
        <v>303</v>
      </c>
      <c r="B598" s="175">
        <v>202108</v>
      </c>
      <c r="C598" s="175" t="s">
        <v>19</v>
      </c>
      <c r="D598" s="175">
        <v>2021</v>
      </c>
      <c r="E598" s="175" t="s">
        <v>10</v>
      </c>
      <c r="F598" s="175" t="s">
        <v>35</v>
      </c>
      <c r="G598" s="175" t="s">
        <v>64</v>
      </c>
      <c r="H598" s="12">
        <f>VLOOKUP(RefAge[[#This Row],[REFERRAL_MONTH]],WorkingDays[#All],2,FALSE)</f>
        <v>21</v>
      </c>
      <c r="I598" s="12">
        <f>RefAge[[#This Row],[TWW_REFERRALS]]*(21/RefAge[[#This Row],[WD]])</f>
        <v>303</v>
      </c>
    </row>
    <row r="599" spans="1:9" x14ac:dyDescent="0.35">
      <c r="A599" s="177">
        <v>275</v>
      </c>
      <c r="B599" s="178">
        <v>202108</v>
      </c>
      <c r="C599" s="178" t="s">
        <v>19</v>
      </c>
      <c r="D599" s="178">
        <v>2021</v>
      </c>
      <c r="E599" s="178" t="s">
        <v>10</v>
      </c>
      <c r="F599" s="178" t="s">
        <v>35</v>
      </c>
      <c r="G599" s="178" t="s">
        <v>60</v>
      </c>
      <c r="H599" s="12">
        <f>VLOOKUP(RefAge[[#This Row],[REFERRAL_MONTH]],WorkingDays[#All],2,FALSE)</f>
        <v>21</v>
      </c>
      <c r="I599" s="12">
        <f>RefAge[[#This Row],[TWW_REFERRALS]]*(21/RefAge[[#This Row],[WD]])</f>
        <v>275</v>
      </c>
    </row>
    <row r="600" spans="1:9" x14ac:dyDescent="0.35">
      <c r="A600" s="176">
        <v>166</v>
      </c>
      <c r="B600" s="175">
        <v>202108</v>
      </c>
      <c r="C600" s="175" t="s">
        <v>19</v>
      </c>
      <c r="D600" s="175">
        <v>2021</v>
      </c>
      <c r="E600" s="175" t="s">
        <v>10</v>
      </c>
      <c r="F600" s="175" t="s">
        <v>35</v>
      </c>
      <c r="G600" s="175" t="s">
        <v>62</v>
      </c>
      <c r="H600" s="12">
        <f>VLOOKUP(RefAge[[#This Row],[REFERRAL_MONTH]],WorkingDays[#All],2,FALSE)</f>
        <v>21</v>
      </c>
      <c r="I600" s="12">
        <f>RefAge[[#This Row],[TWW_REFERRALS]]*(21/RefAge[[#This Row],[WD]])</f>
        <v>166</v>
      </c>
    </row>
    <row r="601" spans="1:9" x14ac:dyDescent="0.35">
      <c r="A601" s="177">
        <v>139</v>
      </c>
      <c r="B601" s="178">
        <v>202108</v>
      </c>
      <c r="C601" s="178" t="s">
        <v>19</v>
      </c>
      <c r="D601" s="178">
        <v>2021</v>
      </c>
      <c r="E601" s="178" t="s">
        <v>10</v>
      </c>
      <c r="F601" s="178" t="s">
        <v>35</v>
      </c>
      <c r="G601" s="178" t="s">
        <v>59</v>
      </c>
      <c r="H601" s="12">
        <f>VLOOKUP(RefAge[[#This Row],[REFERRAL_MONTH]],WorkingDays[#All],2,FALSE)</f>
        <v>21</v>
      </c>
      <c r="I601" s="12">
        <f>RefAge[[#This Row],[TWW_REFERRALS]]*(21/RefAge[[#This Row],[WD]])</f>
        <v>139</v>
      </c>
    </row>
    <row r="602" spans="1:9" x14ac:dyDescent="0.35">
      <c r="A602" s="176">
        <v>197</v>
      </c>
      <c r="B602" s="175">
        <v>202108</v>
      </c>
      <c r="C602" s="175" t="s">
        <v>19</v>
      </c>
      <c r="D602" s="175">
        <v>2021</v>
      </c>
      <c r="E602" s="175" t="s">
        <v>10</v>
      </c>
      <c r="F602" s="175" t="s">
        <v>35</v>
      </c>
      <c r="G602" s="175" t="s">
        <v>63</v>
      </c>
      <c r="H602" s="12">
        <f>VLOOKUP(RefAge[[#This Row],[REFERRAL_MONTH]],WorkingDays[#All],2,FALSE)</f>
        <v>21</v>
      </c>
      <c r="I602" s="12">
        <f>RefAge[[#This Row],[TWW_REFERRALS]]*(21/RefAge[[#This Row],[WD]])</f>
        <v>197</v>
      </c>
    </row>
    <row r="603" spans="1:9" x14ac:dyDescent="0.35">
      <c r="A603" s="177">
        <v>80</v>
      </c>
      <c r="B603" s="178">
        <v>202108</v>
      </c>
      <c r="C603" s="178" t="s">
        <v>19</v>
      </c>
      <c r="D603" s="178">
        <v>2021</v>
      </c>
      <c r="E603" s="178" t="s">
        <v>10</v>
      </c>
      <c r="F603" s="178" t="s">
        <v>35</v>
      </c>
      <c r="G603" s="178" t="s">
        <v>65</v>
      </c>
      <c r="H603" s="12">
        <f>VLOOKUP(RefAge[[#This Row],[REFERRAL_MONTH]],WorkingDays[#All],2,FALSE)</f>
        <v>21</v>
      </c>
      <c r="I603" s="12">
        <f>RefAge[[#This Row],[TWW_REFERRALS]]*(21/RefAge[[#This Row],[WD]])</f>
        <v>80</v>
      </c>
    </row>
    <row r="604" spans="1:9" x14ac:dyDescent="0.35">
      <c r="A604" s="176">
        <v>315</v>
      </c>
      <c r="B604" s="175">
        <v>202108</v>
      </c>
      <c r="C604" s="175" t="s">
        <v>19</v>
      </c>
      <c r="D604" s="175">
        <v>2021</v>
      </c>
      <c r="E604" s="175" t="s">
        <v>10</v>
      </c>
      <c r="F604" s="175" t="s">
        <v>33</v>
      </c>
      <c r="G604" s="175" t="s">
        <v>61</v>
      </c>
      <c r="H604" s="12">
        <f>VLOOKUP(RefAge[[#This Row],[REFERRAL_MONTH]],WorkingDays[#All],2,FALSE)</f>
        <v>21</v>
      </c>
      <c r="I604" s="12">
        <f>RefAge[[#This Row],[TWW_REFERRALS]]*(21/RefAge[[#This Row],[WD]])</f>
        <v>315</v>
      </c>
    </row>
    <row r="605" spans="1:9" x14ac:dyDescent="0.35">
      <c r="A605" s="177">
        <v>603</v>
      </c>
      <c r="B605" s="178">
        <v>202108</v>
      </c>
      <c r="C605" s="178" t="s">
        <v>19</v>
      </c>
      <c r="D605" s="178">
        <v>2021</v>
      </c>
      <c r="E605" s="178" t="s">
        <v>10</v>
      </c>
      <c r="F605" s="178" t="s">
        <v>33</v>
      </c>
      <c r="G605" s="178" t="s">
        <v>64</v>
      </c>
      <c r="H605" s="12">
        <f>VLOOKUP(RefAge[[#This Row],[REFERRAL_MONTH]],WorkingDays[#All],2,FALSE)</f>
        <v>21</v>
      </c>
      <c r="I605" s="12">
        <f>RefAge[[#This Row],[TWW_REFERRALS]]*(21/RefAge[[#This Row],[WD]])</f>
        <v>603</v>
      </c>
    </row>
    <row r="606" spans="1:9" x14ac:dyDescent="0.35">
      <c r="A606" s="176">
        <v>584</v>
      </c>
      <c r="B606" s="175">
        <v>202108</v>
      </c>
      <c r="C606" s="175" t="s">
        <v>19</v>
      </c>
      <c r="D606" s="175">
        <v>2021</v>
      </c>
      <c r="E606" s="175" t="s">
        <v>10</v>
      </c>
      <c r="F606" s="175" t="s">
        <v>33</v>
      </c>
      <c r="G606" s="175" t="s">
        <v>60</v>
      </c>
      <c r="H606" s="12">
        <f>VLOOKUP(RefAge[[#This Row],[REFERRAL_MONTH]],WorkingDays[#All],2,FALSE)</f>
        <v>21</v>
      </c>
      <c r="I606" s="12">
        <f>RefAge[[#This Row],[TWW_REFERRALS]]*(21/RefAge[[#This Row],[WD]])</f>
        <v>584</v>
      </c>
    </row>
    <row r="607" spans="1:9" x14ac:dyDescent="0.35">
      <c r="A607" s="177">
        <v>386</v>
      </c>
      <c r="B607" s="178">
        <v>202108</v>
      </c>
      <c r="C607" s="178" t="s">
        <v>19</v>
      </c>
      <c r="D607" s="178">
        <v>2021</v>
      </c>
      <c r="E607" s="178" t="s">
        <v>10</v>
      </c>
      <c r="F607" s="178" t="s">
        <v>33</v>
      </c>
      <c r="G607" s="178" t="s">
        <v>62</v>
      </c>
      <c r="H607" s="12">
        <f>VLOOKUP(RefAge[[#This Row],[REFERRAL_MONTH]],WorkingDays[#All],2,FALSE)</f>
        <v>21</v>
      </c>
      <c r="I607" s="12">
        <f>RefAge[[#This Row],[TWW_REFERRALS]]*(21/RefAge[[#This Row],[WD]])</f>
        <v>386</v>
      </c>
    </row>
    <row r="608" spans="1:9" x14ac:dyDescent="0.35">
      <c r="A608" s="176">
        <v>295</v>
      </c>
      <c r="B608" s="175">
        <v>202108</v>
      </c>
      <c r="C608" s="175" t="s">
        <v>19</v>
      </c>
      <c r="D608" s="175">
        <v>2021</v>
      </c>
      <c r="E608" s="175" t="s">
        <v>10</v>
      </c>
      <c r="F608" s="175" t="s">
        <v>33</v>
      </c>
      <c r="G608" s="175" t="s">
        <v>59</v>
      </c>
      <c r="H608" s="12">
        <f>VLOOKUP(RefAge[[#This Row],[REFERRAL_MONTH]],WorkingDays[#All],2,FALSE)</f>
        <v>21</v>
      </c>
      <c r="I608" s="12">
        <f>RefAge[[#This Row],[TWW_REFERRALS]]*(21/RefAge[[#This Row],[WD]])</f>
        <v>295</v>
      </c>
    </row>
    <row r="609" spans="1:9" x14ac:dyDescent="0.35">
      <c r="A609" s="177">
        <v>501</v>
      </c>
      <c r="B609" s="178">
        <v>202108</v>
      </c>
      <c r="C609" s="178" t="s">
        <v>19</v>
      </c>
      <c r="D609" s="178">
        <v>2021</v>
      </c>
      <c r="E609" s="178" t="s">
        <v>10</v>
      </c>
      <c r="F609" s="178" t="s">
        <v>33</v>
      </c>
      <c r="G609" s="178" t="s">
        <v>63</v>
      </c>
      <c r="H609" s="12">
        <f>VLOOKUP(RefAge[[#This Row],[REFERRAL_MONTH]],WorkingDays[#All],2,FALSE)</f>
        <v>21</v>
      </c>
      <c r="I609" s="12">
        <f>RefAge[[#This Row],[TWW_REFERRALS]]*(21/RefAge[[#This Row],[WD]])</f>
        <v>501</v>
      </c>
    </row>
    <row r="610" spans="1:9" x14ac:dyDescent="0.35">
      <c r="A610" s="176">
        <v>239</v>
      </c>
      <c r="B610" s="175">
        <v>202108</v>
      </c>
      <c r="C610" s="175" t="s">
        <v>19</v>
      </c>
      <c r="D610" s="175">
        <v>2021</v>
      </c>
      <c r="E610" s="175" t="s">
        <v>10</v>
      </c>
      <c r="F610" s="175" t="s">
        <v>33</v>
      </c>
      <c r="G610" s="175" t="s">
        <v>65</v>
      </c>
      <c r="H610" s="12">
        <f>VLOOKUP(RefAge[[#This Row],[REFERRAL_MONTH]],WorkingDays[#All],2,FALSE)</f>
        <v>21</v>
      </c>
      <c r="I610" s="12">
        <f>RefAge[[#This Row],[TWW_REFERRALS]]*(21/RefAge[[#This Row],[WD]])</f>
        <v>239</v>
      </c>
    </row>
    <row r="611" spans="1:9" x14ac:dyDescent="0.35">
      <c r="A611" s="177">
        <v>554</v>
      </c>
      <c r="B611" s="178">
        <v>202108</v>
      </c>
      <c r="C611" s="178" t="s">
        <v>19</v>
      </c>
      <c r="D611" s="178">
        <v>2021</v>
      </c>
      <c r="E611" s="178" t="s">
        <v>10</v>
      </c>
      <c r="F611" s="178" t="s">
        <v>36</v>
      </c>
      <c r="G611" s="178" t="s">
        <v>61</v>
      </c>
      <c r="H611" s="12">
        <f>VLOOKUP(RefAge[[#This Row],[REFERRAL_MONTH]],WorkingDays[#All],2,FALSE)</f>
        <v>21</v>
      </c>
      <c r="I611" s="12">
        <f>RefAge[[#This Row],[TWW_REFERRALS]]*(21/RefAge[[#This Row],[WD]])</f>
        <v>554</v>
      </c>
    </row>
    <row r="612" spans="1:9" x14ac:dyDescent="0.35">
      <c r="A612" s="176">
        <v>943</v>
      </c>
      <c r="B612" s="175">
        <v>202108</v>
      </c>
      <c r="C612" s="175" t="s">
        <v>19</v>
      </c>
      <c r="D612" s="175">
        <v>2021</v>
      </c>
      <c r="E612" s="175" t="s">
        <v>10</v>
      </c>
      <c r="F612" s="175" t="s">
        <v>36</v>
      </c>
      <c r="G612" s="175" t="s">
        <v>64</v>
      </c>
      <c r="H612" s="12">
        <f>VLOOKUP(RefAge[[#This Row],[REFERRAL_MONTH]],WorkingDays[#All],2,FALSE)</f>
        <v>21</v>
      </c>
      <c r="I612" s="12">
        <f>RefAge[[#This Row],[TWW_REFERRALS]]*(21/RefAge[[#This Row],[WD]])</f>
        <v>943</v>
      </c>
    </row>
    <row r="613" spans="1:9" x14ac:dyDescent="0.35">
      <c r="A613" s="177">
        <v>920</v>
      </c>
      <c r="B613" s="178">
        <v>202108</v>
      </c>
      <c r="C613" s="178" t="s">
        <v>19</v>
      </c>
      <c r="D613" s="178">
        <v>2021</v>
      </c>
      <c r="E613" s="178" t="s">
        <v>10</v>
      </c>
      <c r="F613" s="178" t="s">
        <v>36</v>
      </c>
      <c r="G613" s="178" t="s">
        <v>60</v>
      </c>
      <c r="H613" s="12">
        <f>VLOOKUP(RefAge[[#This Row],[REFERRAL_MONTH]],WorkingDays[#All],2,FALSE)</f>
        <v>21</v>
      </c>
      <c r="I613" s="12">
        <f>RefAge[[#This Row],[TWW_REFERRALS]]*(21/RefAge[[#This Row],[WD]])</f>
        <v>920</v>
      </c>
    </row>
    <row r="614" spans="1:9" x14ac:dyDescent="0.35">
      <c r="A614" s="176">
        <v>710</v>
      </c>
      <c r="B614" s="175">
        <v>202108</v>
      </c>
      <c r="C614" s="175" t="s">
        <v>19</v>
      </c>
      <c r="D614" s="175">
        <v>2021</v>
      </c>
      <c r="E614" s="175" t="s">
        <v>10</v>
      </c>
      <c r="F614" s="175" t="s">
        <v>36</v>
      </c>
      <c r="G614" s="175" t="s">
        <v>62</v>
      </c>
      <c r="H614" s="12">
        <f>VLOOKUP(RefAge[[#This Row],[REFERRAL_MONTH]],WorkingDays[#All],2,FALSE)</f>
        <v>21</v>
      </c>
      <c r="I614" s="12">
        <f>RefAge[[#This Row],[TWW_REFERRALS]]*(21/RefAge[[#This Row],[WD]])</f>
        <v>710</v>
      </c>
    </row>
    <row r="615" spans="1:9" x14ac:dyDescent="0.35">
      <c r="A615" s="177">
        <v>465</v>
      </c>
      <c r="B615" s="178">
        <v>202108</v>
      </c>
      <c r="C615" s="178" t="s">
        <v>19</v>
      </c>
      <c r="D615" s="178">
        <v>2021</v>
      </c>
      <c r="E615" s="178" t="s">
        <v>10</v>
      </c>
      <c r="F615" s="178" t="s">
        <v>36</v>
      </c>
      <c r="G615" s="178" t="s">
        <v>59</v>
      </c>
      <c r="H615" s="12">
        <f>VLOOKUP(RefAge[[#This Row],[REFERRAL_MONTH]],WorkingDays[#All],2,FALSE)</f>
        <v>21</v>
      </c>
      <c r="I615" s="12">
        <f>RefAge[[#This Row],[TWW_REFERRALS]]*(21/RefAge[[#This Row],[WD]])</f>
        <v>465</v>
      </c>
    </row>
    <row r="616" spans="1:9" x14ac:dyDescent="0.35">
      <c r="A616" s="176">
        <v>842</v>
      </c>
      <c r="B616" s="175">
        <v>202108</v>
      </c>
      <c r="C616" s="175" t="s">
        <v>19</v>
      </c>
      <c r="D616" s="175">
        <v>2021</v>
      </c>
      <c r="E616" s="175" t="s">
        <v>10</v>
      </c>
      <c r="F616" s="175" t="s">
        <v>36</v>
      </c>
      <c r="G616" s="175" t="s">
        <v>63</v>
      </c>
      <c r="H616" s="12">
        <f>VLOOKUP(RefAge[[#This Row],[REFERRAL_MONTH]],WorkingDays[#All],2,FALSE)</f>
        <v>21</v>
      </c>
      <c r="I616" s="12">
        <f>RefAge[[#This Row],[TWW_REFERRALS]]*(21/RefAge[[#This Row],[WD]])</f>
        <v>842</v>
      </c>
    </row>
    <row r="617" spans="1:9" x14ac:dyDescent="0.35">
      <c r="A617" s="177">
        <v>395</v>
      </c>
      <c r="B617" s="178">
        <v>202108</v>
      </c>
      <c r="C617" s="178" t="s">
        <v>19</v>
      </c>
      <c r="D617" s="178">
        <v>2021</v>
      </c>
      <c r="E617" s="178" t="s">
        <v>10</v>
      </c>
      <c r="F617" s="178" t="s">
        <v>36</v>
      </c>
      <c r="G617" s="178" t="s">
        <v>65</v>
      </c>
      <c r="H617" s="12">
        <f>VLOOKUP(RefAge[[#This Row],[REFERRAL_MONTH]],WorkingDays[#All],2,FALSE)</f>
        <v>21</v>
      </c>
      <c r="I617" s="12">
        <f>RefAge[[#This Row],[TWW_REFERRALS]]*(21/RefAge[[#This Row],[WD]])</f>
        <v>395</v>
      </c>
    </row>
    <row r="618" spans="1:9" x14ac:dyDescent="0.35">
      <c r="A618" s="176">
        <v>668</v>
      </c>
      <c r="B618" s="175">
        <v>202108</v>
      </c>
      <c r="C618" s="175" t="s">
        <v>19</v>
      </c>
      <c r="D618" s="175">
        <v>2021</v>
      </c>
      <c r="E618" s="175" t="s">
        <v>10</v>
      </c>
      <c r="F618" s="175" t="s">
        <v>37</v>
      </c>
      <c r="G618" s="175" t="s">
        <v>61</v>
      </c>
      <c r="H618" s="12">
        <f>VLOOKUP(RefAge[[#This Row],[REFERRAL_MONTH]],WorkingDays[#All],2,FALSE)</f>
        <v>21</v>
      </c>
      <c r="I618" s="12">
        <f>RefAge[[#This Row],[TWW_REFERRALS]]*(21/RefAge[[#This Row],[WD]])</f>
        <v>668</v>
      </c>
    </row>
    <row r="619" spans="1:9" x14ac:dyDescent="0.35">
      <c r="A619" s="177">
        <v>716</v>
      </c>
      <c r="B619" s="178">
        <v>202108</v>
      </c>
      <c r="C619" s="178" t="s">
        <v>19</v>
      </c>
      <c r="D619" s="178">
        <v>2021</v>
      </c>
      <c r="E619" s="178" t="s">
        <v>10</v>
      </c>
      <c r="F619" s="178" t="s">
        <v>37</v>
      </c>
      <c r="G619" s="178" t="s">
        <v>64</v>
      </c>
      <c r="H619" s="12">
        <f>VLOOKUP(RefAge[[#This Row],[REFERRAL_MONTH]],WorkingDays[#All],2,FALSE)</f>
        <v>21</v>
      </c>
      <c r="I619" s="12">
        <f>RefAge[[#This Row],[TWW_REFERRALS]]*(21/RefAge[[#This Row],[WD]])</f>
        <v>716</v>
      </c>
    </row>
    <row r="620" spans="1:9" x14ac:dyDescent="0.35">
      <c r="A620" s="176">
        <v>1105</v>
      </c>
      <c r="B620" s="175">
        <v>202108</v>
      </c>
      <c r="C620" s="175" t="s">
        <v>19</v>
      </c>
      <c r="D620" s="175">
        <v>2021</v>
      </c>
      <c r="E620" s="175" t="s">
        <v>10</v>
      </c>
      <c r="F620" s="175" t="s">
        <v>37</v>
      </c>
      <c r="G620" s="175" t="s">
        <v>60</v>
      </c>
      <c r="H620" s="12">
        <f>VLOOKUP(RefAge[[#This Row],[REFERRAL_MONTH]],WorkingDays[#All],2,FALSE)</f>
        <v>21</v>
      </c>
      <c r="I620" s="12">
        <f>RefAge[[#This Row],[TWW_REFERRALS]]*(21/RefAge[[#This Row],[WD]])</f>
        <v>1105</v>
      </c>
    </row>
    <row r="621" spans="1:9" x14ac:dyDescent="0.35">
      <c r="A621" s="177">
        <v>865</v>
      </c>
      <c r="B621" s="178">
        <v>202108</v>
      </c>
      <c r="C621" s="178" t="s">
        <v>19</v>
      </c>
      <c r="D621" s="178">
        <v>2021</v>
      </c>
      <c r="E621" s="178" t="s">
        <v>10</v>
      </c>
      <c r="F621" s="178" t="s">
        <v>37</v>
      </c>
      <c r="G621" s="178" t="s">
        <v>62</v>
      </c>
      <c r="H621" s="12">
        <f>VLOOKUP(RefAge[[#This Row],[REFERRAL_MONTH]],WorkingDays[#All],2,FALSE)</f>
        <v>21</v>
      </c>
      <c r="I621" s="12">
        <f>RefAge[[#This Row],[TWW_REFERRALS]]*(21/RefAge[[#This Row],[WD]])</f>
        <v>865</v>
      </c>
    </row>
    <row r="622" spans="1:9" x14ac:dyDescent="0.35">
      <c r="A622" s="176">
        <v>609</v>
      </c>
      <c r="B622" s="175">
        <v>202108</v>
      </c>
      <c r="C622" s="175" t="s">
        <v>19</v>
      </c>
      <c r="D622" s="175">
        <v>2021</v>
      </c>
      <c r="E622" s="175" t="s">
        <v>10</v>
      </c>
      <c r="F622" s="175" t="s">
        <v>37</v>
      </c>
      <c r="G622" s="175" t="s">
        <v>59</v>
      </c>
      <c r="H622" s="12">
        <f>VLOOKUP(RefAge[[#This Row],[REFERRAL_MONTH]],WorkingDays[#All],2,FALSE)</f>
        <v>21</v>
      </c>
      <c r="I622" s="12">
        <f>RefAge[[#This Row],[TWW_REFERRALS]]*(21/RefAge[[#This Row],[WD]])</f>
        <v>609</v>
      </c>
    </row>
    <row r="623" spans="1:9" x14ac:dyDescent="0.35">
      <c r="A623" s="177">
        <v>1017</v>
      </c>
      <c r="B623" s="178">
        <v>202108</v>
      </c>
      <c r="C623" s="178" t="s">
        <v>19</v>
      </c>
      <c r="D623" s="178">
        <v>2021</v>
      </c>
      <c r="E623" s="178" t="s">
        <v>10</v>
      </c>
      <c r="F623" s="178" t="s">
        <v>37</v>
      </c>
      <c r="G623" s="178" t="s">
        <v>63</v>
      </c>
      <c r="H623" s="12">
        <f>VLOOKUP(RefAge[[#This Row],[REFERRAL_MONTH]],WorkingDays[#All],2,FALSE)</f>
        <v>21</v>
      </c>
      <c r="I623" s="12">
        <f>RefAge[[#This Row],[TWW_REFERRALS]]*(21/RefAge[[#This Row],[WD]])</f>
        <v>1017</v>
      </c>
    </row>
    <row r="624" spans="1:9" x14ac:dyDescent="0.35">
      <c r="A624" s="176">
        <v>519</v>
      </c>
      <c r="B624" s="175">
        <v>202108</v>
      </c>
      <c r="C624" s="175" t="s">
        <v>19</v>
      </c>
      <c r="D624" s="175">
        <v>2021</v>
      </c>
      <c r="E624" s="175" t="s">
        <v>10</v>
      </c>
      <c r="F624" s="175" t="s">
        <v>37</v>
      </c>
      <c r="G624" s="175" t="s">
        <v>65</v>
      </c>
      <c r="H624" s="12">
        <f>VLOOKUP(RefAge[[#This Row],[REFERRAL_MONTH]],WorkingDays[#All],2,FALSE)</f>
        <v>21</v>
      </c>
      <c r="I624" s="12">
        <f>RefAge[[#This Row],[TWW_REFERRALS]]*(21/RefAge[[#This Row],[WD]])</f>
        <v>519</v>
      </c>
    </row>
    <row r="625" spans="1:9" x14ac:dyDescent="0.35">
      <c r="A625" s="177">
        <v>391</v>
      </c>
      <c r="B625" s="178">
        <v>202108</v>
      </c>
      <c r="C625" s="178" t="s">
        <v>19</v>
      </c>
      <c r="D625" s="178">
        <v>2021</v>
      </c>
      <c r="E625" s="178" t="s">
        <v>10</v>
      </c>
      <c r="F625" s="178" t="s">
        <v>31</v>
      </c>
      <c r="G625" s="178" t="s">
        <v>61</v>
      </c>
      <c r="H625" s="12">
        <f>VLOOKUP(RefAge[[#This Row],[REFERRAL_MONTH]],WorkingDays[#All],2,FALSE)</f>
        <v>21</v>
      </c>
      <c r="I625" s="12">
        <f>RefAge[[#This Row],[TWW_REFERRALS]]*(21/RefAge[[#This Row],[WD]])</f>
        <v>391</v>
      </c>
    </row>
    <row r="626" spans="1:9" x14ac:dyDescent="0.35">
      <c r="A626" s="176">
        <v>435</v>
      </c>
      <c r="B626" s="175">
        <v>202108</v>
      </c>
      <c r="C626" s="175" t="s">
        <v>19</v>
      </c>
      <c r="D626" s="175">
        <v>2021</v>
      </c>
      <c r="E626" s="175" t="s">
        <v>10</v>
      </c>
      <c r="F626" s="175" t="s">
        <v>31</v>
      </c>
      <c r="G626" s="175" t="s">
        <v>64</v>
      </c>
      <c r="H626" s="12">
        <f>VLOOKUP(RefAge[[#This Row],[REFERRAL_MONTH]],WorkingDays[#All],2,FALSE)</f>
        <v>21</v>
      </c>
      <c r="I626" s="12">
        <f>RefAge[[#This Row],[TWW_REFERRALS]]*(21/RefAge[[#This Row],[WD]])</f>
        <v>435</v>
      </c>
    </row>
    <row r="627" spans="1:9" x14ac:dyDescent="0.35">
      <c r="A627" s="177">
        <v>620</v>
      </c>
      <c r="B627" s="178">
        <v>202108</v>
      </c>
      <c r="C627" s="178" t="s">
        <v>19</v>
      </c>
      <c r="D627" s="178">
        <v>2021</v>
      </c>
      <c r="E627" s="178" t="s">
        <v>10</v>
      </c>
      <c r="F627" s="178" t="s">
        <v>31</v>
      </c>
      <c r="G627" s="178" t="s">
        <v>60</v>
      </c>
      <c r="H627" s="12">
        <f>VLOOKUP(RefAge[[#This Row],[REFERRAL_MONTH]],WorkingDays[#All],2,FALSE)</f>
        <v>21</v>
      </c>
      <c r="I627" s="12">
        <f>RefAge[[#This Row],[TWW_REFERRALS]]*(21/RefAge[[#This Row],[WD]])</f>
        <v>620</v>
      </c>
    </row>
    <row r="628" spans="1:9" x14ac:dyDescent="0.35">
      <c r="A628" s="176">
        <v>471</v>
      </c>
      <c r="B628" s="175">
        <v>202108</v>
      </c>
      <c r="C628" s="175" t="s">
        <v>19</v>
      </c>
      <c r="D628" s="175">
        <v>2021</v>
      </c>
      <c r="E628" s="175" t="s">
        <v>10</v>
      </c>
      <c r="F628" s="175" t="s">
        <v>31</v>
      </c>
      <c r="G628" s="175" t="s">
        <v>62</v>
      </c>
      <c r="H628" s="12">
        <f>VLOOKUP(RefAge[[#This Row],[REFERRAL_MONTH]],WorkingDays[#All],2,FALSE)</f>
        <v>21</v>
      </c>
      <c r="I628" s="12">
        <f>RefAge[[#This Row],[TWW_REFERRALS]]*(21/RefAge[[#This Row],[WD]])</f>
        <v>471</v>
      </c>
    </row>
    <row r="629" spans="1:9" x14ac:dyDescent="0.35">
      <c r="A629" s="177">
        <v>370</v>
      </c>
      <c r="B629" s="178">
        <v>202108</v>
      </c>
      <c r="C629" s="178" t="s">
        <v>19</v>
      </c>
      <c r="D629" s="178">
        <v>2021</v>
      </c>
      <c r="E629" s="178" t="s">
        <v>10</v>
      </c>
      <c r="F629" s="178" t="s">
        <v>31</v>
      </c>
      <c r="G629" s="178" t="s">
        <v>59</v>
      </c>
      <c r="H629" s="12">
        <f>VLOOKUP(RefAge[[#This Row],[REFERRAL_MONTH]],WorkingDays[#All],2,FALSE)</f>
        <v>21</v>
      </c>
      <c r="I629" s="12">
        <f>RefAge[[#This Row],[TWW_REFERRALS]]*(21/RefAge[[#This Row],[WD]])</f>
        <v>370</v>
      </c>
    </row>
    <row r="630" spans="1:9" x14ac:dyDescent="0.35">
      <c r="A630" s="176">
        <v>612</v>
      </c>
      <c r="B630" s="175">
        <v>202108</v>
      </c>
      <c r="C630" s="175" t="s">
        <v>19</v>
      </c>
      <c r="D630" s="175">
        <v>2021</v>
      </c>
      <c r="E630" s="175" t="s">
        <v>10</v>
      </c>
      <c r="F630" s="175" t="s">
        <v>31</v>
      </c>
      <c r="G630" s="175" t="s">
        <v>63</v>
      </c>
      <c r="H630" s="12">
        <f>VLOOKUP(RefAge[[#This Row],[REFERRAL_MONTH]],WorkingDays[#All],2,FALSE)</f>
        <v>21</v>
      </c>
      <c r="I630" s="12">
        <f>RefAge[[#This Row],[TWW_REFERRALS]]*(21/RefAge[[#This Row],[WD]])</f>
        <v>612</v>
      </c>
    </row>
    <row r="631" spans="1:9" x14ac:dyDescent="0.35">
      <c r="A631" s="177">
        <v>291</v>
      </c>
      <c r="B631" s="178">
        <v>202108</v>
      </c>
      <c r="C631" s="178" t="s">
        <v>19</v>
      </c>
      <c r="D631" s="178">
        <v>2021</v>
      </c>
      <c r="E631" s="178" t="s">
        <v>10</v>
      </c>
      <c r="F631" s="178" t="s">
        <v>31</v>
      </c>
      <c r="G631" s="178" t="s">
        <v>65</v>
      </c>
      <c r="H631" s="12">
        <f>VLOOKUP(RefAge[[#This Row],[REFERRAL_MONTH]],WorkingDays[#All],2,FALSE)</f>
        <v>21</v>
      </c>
      <c r="I631" s="12">
        <f>RefAge[[#This Row],[TWW_REFERRALS]]*(21/RefAge[[#This Row],[WD]])</f>
        <v>291</v>
      </c>
    </row>
    <row r="632" spans="1:9" x14ac:dyDescent="0.35">
      <c r="A632" s="176">
        <v>294</v>
      </c>
      <c r="B632" s="175">
        <v>202107</v>
      </c>
      <c r="C632" s="175" t="s">
        <v>18</v>
      </c>
      <c r="D632" s="175">
        <v>2021</v>
      </c>
      <c r="E632" s="175" t="s">
        <v>46</v>
      </c>
      <c r="F632" s="175" t="s">
        <v>35</v>
      </c>
      <c r="G632" s="175" t="s">
        <v>61</v>
      </c>
      <c r="H632" s="12">
        <f>VLOOKUP(RefAge[[#This Row],[REFERRAL_MONTH]],WorkingDays[#All],2,FALSE)</f>
        <v>22</v>
      </c>
      <c r="I632" s="12">
        <f>RefAge[[#This Row],[TWW_REFERRALS]]*(21/RefAge[[#This Row],[WD]])</f>
        <v>280.63636363636363</v>
      </c>
    </row>
    <row r="633" spans="1:9" x14ac:dyDescent="0.35">
      <c r="A633" s="177">
        <v>645</v>
      </c>
      <c r="B633" s="178">
        <v>202107</v>
      </c>
      <c r="C633" s="178" t="s">
        <v>18</v>
      </c>
      <c r="D633" s="178">
        <v>2021</v>
      </c>
      <c r="E633" s="178" t="s">
        <v>46</v>
      </c>
      <c r="F633" s="178" t="s">
        <v>35</v>
      </c>
      <c r="G633" s="178" t="s">
        <v>64</v>
      </c>
      <c r="H633" s="12">
        <f>VLOOKUP(RefAge[[#This Row],[REFERRAL_MONTH]],WorkingDays[#All],2,FALSE)</f>
        <v>22</v>
      </c>
      <c r="I633" s="12">
        <f>RefAge[[#This Row],[TWW_REFERRALS]]*(21/RefAge[[#This Row],[WD]])</f>
        <v>615.68181818181824</v>
      </c>
    </row>
    <row r="634" spans="1:9" x14ac:dyDescent="0.35">
      <c r="A634" s="176">
        <v>559</v>
      </c>
      <c r="B634" s="175">
        <v>202107</v>
      </c>
      <c r="C634" s="175" t="s">
        <v>18</v>
      </c>
      <c r="D634" s="175">
        <v>2021</v>
      </c>
      <c r="E634" s="175" t="s">
        <v>46</v>
      </c>
      <c r="F634" s="175" t="s">
        <v>35</v>
      </c>
      <c r="G634" s="175" t="s">
        <v>60</v>
      </c>
      <c r="H634" s="12">
        <f>VLOOKUP(RefAge[[#This Row],[REFERRAL_MONTH]],WorkingDays[#All],2,FALSE)</f>
        <v>22</v>
      </c>
      <c r="I634" s="12">
        <f>RefAge[[#This Row],[TWW_REFERRALS]]*(21/RefAge[[#This Row],[WD]])</f>
        <v>533.59090909090912</v>
      </c>
    </row>
    <row r="635" spans="1:9" x14ac:dyDescent="0.35">
      <c r="A635" s="177">
        <v>341</v>
      </c>
      <c r="B635" s="178">
        <v>202107</v>
      </c>
      <c r="C635" s="178" t="s">
        <v>18</v>
      </c>
      <c r="D635" s="178">
        <v>2021</v>
      </c>
      <c r="E635" s="178" t="s">
        <v>46</v>
      </c>
      <c r="F635" s="178" t="s">
        <v>35</v>
      </c>
      <c r="G635" s="178" t="s">
        <v>62</v>
      </c>
      <c r="H635" s="12">
        <f>VLOOKUP(RefAge[[#This Row],[REFERRAL_MONTH]],WorkingDays[#All],2,FALSE)</f>
        <v>22</v>
      </c>
      <c r="I635" s="12">
        <f>RefAge[[#This Row],[TWW_REFERRALS]]*(21/RefAge[[#This Row],[WD]])</f>
        <v>325.5</v>
      </c>
    </row>
    <row r="636" spans="1:9" x14ac:dyDescent="0.35">
      <c r="A636" s="176">
        <v>395</v>
      </c>
      <c r="B636" s="175">
        <v>202107</v>
      </c>
      <c r="C636" s="175" t="s">
        <v>18</v>
      </c>
      <c r="D636" s="175">
        <v>2021</v>
      </c>
      <c r="E636" s="175" t="s">
        <v>46</v>
      </c>
      <c r="F636" s="175" t="s">
        <v>35</v>
      </c>
      <c r="G636" s="175" t="s">
        <v>59</v>
      </c>
      <c r="H636" s="12">
        <f>VLOOKUP(RefAge[[#This Row],[REFERRAL_MONTH]],WorkingDays[#All],2,FALSE)</f>
        <v>22</v>
      </c>
      <c r="I636" s="12">
        <f>RefAge[[#This Row],[TWW_REFERRALS]]*(21/RefAge[[#This Row],[WD]])</f>
        <v>377.04545454545456</v>
      </c>
    </row>
    <row r="637" spans="1:9" x14ac:dyDescent="0.35">
      <c r="A637" s="177">
        <v>430</v>
      </c>
      <c r="B637" s="178">
        <v>202107</v>
      </c>
      <c r="C637" s="178" t="s">
        <v>18</v>
      </c>
      <c r="D637" s="178">
        <v>2021</v>
      </c>
      <c r="E637" s="178" t="s">
        <v>46</v>
      </c>
      <c r="F637" s="178" t="s">
        <v>35</v>
      </c>
      <c r="G637" s="178" t="s">
        <v>63</v>
      </c>
      <c r="H637" s="12">
        <f>VLOOKUP(RefAge[[#This Row],[REFERRAL_MONTH]],WorkingDays[#All],2,FALSE)</f>
        <v>22</v>
      </c>
      <c r="I637" s="12">
        <f>RefAge[[#This Row],[TWW_REFERRALS]]*(21/RefAge[[#This Row],[WD]])</f>
        <v>410.4545454545455</v>
      </c>
    </row>
    <row r="638" spans="1:9" x14ac:dyDescent="0.35">
      <c r="A638" s="176">
        <v>241</v>
      </c>
      <c r="B638" s="175">
        <v>202107</v>
      </c>
      <c r="C638" s="175" t="s">
        <v>18</v>
      </c>
      <c r="D638" s="175">
        <v>2021</v>
      </c>
      <c r="E638" s="175" t="s">
        <v>46</v>
      </c>
      <c r="F638" s="175" t="s">
        <v>35</v>
      </c>
      <c r="G638" s="175" t="s">
        <v>65</v>
      </c>
      <c r="H638" s="12">
        <f>VLOOKUP(RefAge[[#This Row],[REFERRAL_MONTH]],WorkingDays[#All],2,FALSE)</f>
        <v>22</v>
      </c>
      <c r="I638" s="12">
        <f>RefAge[[#This Row],[TWW_REFERRALS]]*(21/RefAge[[#This Row],[WD]])</f>
        <v>230.04545454545456</v>
      </c>
    </row>
    <row r="639" spans="1:9" x14ac:dyDescent="0.35">
      <c r="A639" s="177">
        <v>73</v>
      </c>
      <c r="B639" s="178">
        <v>202107</v>
      </c>
      <c r="C639" s="178" t="s">
        <v>18</v>
      </c>
      <c r="D639" s="178">
        <v>2021</v>
      </c>
      <c r="E639" s="178" t="s">
        <v>46</v>
      </c>
      <c r="F639" s="178" t="s">
        <v>33</v>
      </c>
      <c r="G639" s="178" t="s">
        <v>61</v>
      </c>
      <c r="H639" s="12">
        <f>VLOOKUP(RefAge[[#This Row],[REFERRAL_MONTH]],WorkingDays[#All],2,FALSE)</f>
        <v>22</v>
      </c>
      <c r="I639" s="12">
        <f>RefAge[[#This Row],[TWW_REFERRALS]]*(21/RefAge[[#This Row],[WD]])</f>
        <v>69.681818181818187</v>
      </c>
    </row>
    <row r="640" spans="1:9" x14ac:dyDescent="0.35">
      <c r="A640" s="176">
        <v>187</v>
      </c>
      <c r="B640" s="175">
        <v>202107</v>
      </c>
      <c r="C640" s="175" t="s">
        <v>18</v>
      </c>
      <c r="D640" s="175">
        <v>2021</v>
      </c>
      <c r="E640" s="175" t="s">
        <v>46</v>
      </c>
      <c r="F640" s="175" t="s">
        <v>33</v>
      </c>
      <c r="G640" s="175" t="s">
        <v>64</v>
      </c>
      <c r="H640" s="12">
        <f>VLOOKUP(RefAge[[#This Row],[REFERRAL_MONTH]],WorkingDays[#All],2,FALSE)</f>
        <v>22</v>
      </c>
      <c r="I640" s="12">
        <f>RefAge[[#This Row],[TWW_REFERRALS]]*(21/RefAge[[#This Row],[WD]])</f>
        <v>178.5</v>
      </c>
    </row>
    <row r="641" spans="1:9" x14ac:dyDescent="0.35">
      <c r="A641" s="177">
        <v>185</v>
      </c>
      <c r="B641" s="178">
        <v>202107</v>
      </c>
      <c r="C641" s="178" t="s">
        <v>18</v>
      </c>
      <c r="D641" s="178">
        <v>2021</v>
      </c>
      <c r="E641" s="178" t="s">
        <v>46</v>
      </c>
      <c r="F641" s="178" t="s">
        <v>33</v>
      </c>
      <c r="G641" s="178" t="s">
        <v>60</v>
      </c>
      <c r="H641" s="12">
        <f>VLOOKUP(RefAge[[#This Row],[REFERRAL_MONTH]],WorkingDays[#All],2,FALSE)</f>
        <v>22</v>
      </c>
      <c r="I641" s="12">
        <f>RefAge[[#This Row],[TWW_REFERRALS]]*(21/RefAge[[#This Row],[WD]])</f>
        <v>176.59090909090909</v>
      </c>
    </row>
    <row r="642" spans="1:9" x14ac:dyDescent="0.35">
      <c r="A642" s="176">
        <v>106</v>
      </c>
      <c r="B642" s="175">
        <v>202107</v>
      </c>
      <c r="C642" s="175" t="s">
        <v>18</v>
      </c>
      <c r="D642" s="175">
        <v>2021</v>
      </c>
      <c r="E642" s="175" t="s">
        <v>46</v>
      </c>
      <c r="F642" s="175" t="s">
        <v>33</v>
      </c>
      <c r="G642" s="175" t="s">
        <v>62</v>
      </c>
      <c r="H642" s="12">
        <f>VLOOKUP(RefAge[[#This Row],[REFERRAL_MONTH]],WorkingDays[#All],2,FALSE)</f>
        <v>22</v>
      </c>
      <c r="I642" s="12">
        <f>RefAge[[#This Row],[TWW_REFERRALS]]*(21/RefAge[[#This Row],[WD]])</f>
        <v>101.18181818181819</v>
      </c>
    </row>
    <row r="643" spans="1:9" x14ac:dyDescent="0.35">
      <c r="A643" s="177">
        <v>123</v>
      </c>
      <c r="B643" s="178">
        <v>202107</v>
      </c>
      <c r="C643" s="178" t="s">
        <v>18</v>
      </c>
      <c r="D643" s="178">
        <v>2021</v>
      </c>
      <c r="E643" s="178" t="s">
        <v>46</v>
      </c>
      <c r="F643" s="178" t="s">
        <v>33</v>
      </c>
      <c r="G643" s="178" t="s">
        <v>59</v>
      </c>
      <c r="H643" s="12">
        <f>VLOOKUP(RefAge[[#This Row],[REFERRAL_MONTH]],WorkingDays[#All],2,FALSE)</f>
        <v>22</v>
      </c>
      <c r="I643" s="12">
        <f>RefAge[[#This Row],[TWW_REFERRALS]]*(21/RefAge[[#This Row],[WD]])</f>
        <v>117.40909090909092</v>
      </c>
    </row>
    <row r="644" spans="1:9" x14ac:dyDescent="0.35">
      <c r="A644" s="176">
        <v>136</v>
      </c>
      <c r="B644" s="175">
        <v>202107</v>
      </c>
      <c r="C644" s="175" t="s">
        <v>18</v>
      </c>
      <c r="D644" s="175">
        <v>2021</v>
      </c>
      <c r="E644" s="175" t="s">
        <v>46</v>
      </c>
      <c r="F644" s="175" t="s">
        <v>33</v>
      </c>
      <c r="G644" s="175" t="s">
        <v>63</v>
      </c>
      <c r="H644" s="12">
        <f>VLOOKUP(RefAge[[#This Row],[REFERRAL_MONTH]],WorkingDays[#All],2,FALSE)</f>
        <v>22</v>
      </c>
      <c r="I644" s="12">
        <f>RefAge[[#This Row],[TWW_REFERRALS]]*(21/RefAge[[#This Row],[WD]])</f>
        <v>129.81818181818181</v>
      </c>
    </row>
    <row r="645" spans="1:9" x14ac:dyDescent="0.35">
      <c r="A645" s="177">
        <v>109</v>
      </c>
      <c r="B645" s="178">
        <v>202107</v>
      </c>
      <c r="C645" s="178" t="s">
        <v>18</v>
      </c>
      <c r="D645" s="178">
        <v>2021</v>
      </c>
      <c r="E645" s="178" t="s">
        <v>46</v>
      </c>
      <c r="F645" s="178" t="s">
        <v>33</v>
      </c>
      <c r="G645" s="178" t="s">
        <v>65</v>
      </c>
      <c r="H645" s="12">
        <f>VLOOKUP(RefAge[[#This Row],[REFERRAL_MONTH]],WorkingDays[#All],2,FALSE)</f>
        <v>22</v>
      </c>
      <c r="I645" s="12">
        <f>RefAge[[#This Row],[TWW_REFERRALS]]*(21/RefAge[[#This Row],[WD]])</f>
        <v>104.04545454545455</v>
      </c>
    </row>
    <row r="646" spans="1:9" x14ac:dyDescent="0.35">
      <c r="A646" s="176">
        <v>88</v>
      </c>
      <c r="B646" s="175">
        <v>202107</v>
      </c>
      <c r="C646" s="175" t="s">
        <v>18</v>
      </c>
      <c r="D646" s="175">
        <v>2021</v>
      </c>
      <c r="E646" s="175" t="s">
        <v>46</v>
      </c>
      <c r="F646" s="175" t="s">
        <v>36</v>
      </c>
      <c r="G646" s="175" t="s">
        <v>61</v>
      </c>
      <c r="H646" s="12">
        <f>VLOOKUP(RefAge[[#This Row],[REFERRAL_MONTH]],WorkingDays[#All],2,FALSE)</f>
        <v>22</v>
      </c>
      <c r="I646" s="12">
        <f>RefAge[[#This Row],[TWW_REFERRALS]]*(21/RefAge[[#This Row],[WD]])</f>
        <v>84</v>
      </c>
    </row>
    <row r="647" spans="1:9" x14ac:dyDescent="0.35">
      <c r="A647" s="177">
        <v>182</v>
      </c>
      <c r="B647" s="178">
        <v>202107</v>
      </c>
      <c r="C647" s="178" t="s">
        <v>18</v>
      </c>
      <c r="D647" s="178">
        <v>2021</v>
      </c>
      <c r="E647" s="178" t="s">
        <v>46</v>
      </c>
      <c r="F647" s="178" t="s">
        <v>36</v>
      </c>
      <c r="G647" s="178" t="s">
        <v>64</v>
      </c>
      <c r="H647" s="12">
        <f>VLOOKUP(RefAge[[#This Row],[REFERRAL_MONTH]],WorkingDays[#All],2,FALSE)</f>
        <v>22</v>
      </c>
      <c r="I647" s="12">
        <f>RefAge[[#This Row],[TWW_REFERRALS]]*(21/RefAge[[#This Row],[WD]])</f>
        <v>173.72727272727275</v>
      </c>
    </row>
    <row r="648" spans="1:9" x14ac:dyDescent="0.35">
      <c r="A648" s="176">
        <v>174</v>
      </c>
      <c r="B648" s="175">
        <v>202107</v>
      </c>
      <c r="C648" s="175" t="s">
        <v>18</v>
      </c>
      <c r="D648" s="175">
        <v>2021</v>
      </c>
      <c r="E648" s="175" t="s">
        <v>46</v>
      </c>
      <c r="F648" s="175" t="s">
        <v>36</v>
      </c>
      <c r="G648" s="175" t="s">
        <v>60</v>
      </c>
      <c r="H648" s="12">
        <f>VLOOKUP(RefAge[[#This Row],[REFERRAL_MONTH]],WorkingDays[#All],2,FALSE)</f>
        <v>22</v>
      </c>
      <c r="I648" s="12">
        <f>RefAge[[#This Row],[TWW_REFERRALS]]*(21/RefAge[[#This Row],[WD]])</f>
        <v>166.09090909090909</v>
      </c>
    </row>
    <row r="649" spans="1:9" x14ac:dyDescent="0.35">
      <c r="A649" s="177">
        <v>101</v>
      </c>
      <c r="B649" s="178">
        <v>202107</v>
      </c>
      <c r="C649" s="178" t="s">
        <v>18</v>
      </c>
      <c r="D649" s="178">
        <v>2021</v>
      </c>
      <c r="E649" s="178" t="s">
        <v>46</v>
      </c>
      <c r="F649" s="178" t="s">
        <v>36</v>
      </c>
      <c r="G649" s="178" t="s">
        <v>62</v>
      </c>
      <c r="H649" s="12">
        <f>VLOOKUP(RefAge[[#This Row],[REFERRAL_MONTH]],WorkingDays[#All],2,FALSE)</f>
        <v>22</v>
      </c>
      <c r="I649" s="12">
        <f>RefAge[[#This Row],[TWW_REFERRALS]]*(21/RefAge[[#This Row],[WD]])</f>
        <v>96.409090909090907</v>
      </c>
    </row>
    <row r="650" spans="1:9" x14ac:dyDescent="0.35">
      <c r="A650" s="176">
        <v>127</v>
      </c>
      <c r="B650" s="175">
        <v>202107</v>
      </c>
      <c r="C650" s="175" t="s">
        <v>18</v>
      </c>
      <c r="D650" s="175">
        <v>2021</v>
      </c>
      <c r="E650" s="175" t="s">
        <v>46</v>
      </c>
      <c r="F650" s="175" t="s">
        <v>36</v>
      </c>
      <c r="G650" s="175" t="s">
        <v>59</v>
      </c>
      <c r="H650" s="12">
        <f>VLOOKUP(RefAge[[#This Row],[REFERRAL_MONTH]],WorkingDays[#All],2,FALSE)</f>
        <v>22</v>
      </c>
      <c r="I650" s="12">
        <f>RefAge[[#This Row],[TWW_REFERRALS]]*(21/RefAge[[#This Row],[WD]])</f>
        <v>121.22727272727273</v>
      </c>
    </row>
    <row r="651" spans="1:9" x14ac:dyDescent="0.35">
      <c r="A651" s="177">
        <v>134</v>
      </c>
      <c r="B651" s="178">
        <v>202107</v>
      </c>
      <c r="C651" s="178" t="s">
        <v>18</v>
      </c>
      <c r="D651" s="178">
        <v>2021</v>
      </c>
      <c r="E651" s="178" t="s">
        <v>46</v>
      </c>
      <c r="F651" s="178" t="s">
        <v>36</v>
      </c>
      <c r="G651" s="178" t="s">
        <v>63</v>
      </c>
      <c r="H651" s="12">
        <f>VLOOKUP(RefAge[[#This Row],[REFERRAL_MONTH]],WorkingDays[#All],2,FALSE)</f>
        <v>22</v>
      </c>
      <c r="I651" s="12">
        <f>RefAge[[#This Row],[TWW_REFERRALS]]*(21/RefAge[[#This Row],[WD]])</f>
        <v>127.90909090909092</v>
      </c>
    </row>
    <row r="652" spans="1:9" x14ac:dyDescent="0.35">
      <c r="A652" s="176">
        <v>117</v>
      </c>
      <c r="B652" s="175">
        <v>202107</v>
      </c>
      <c r="C652" s="175" t="s">
        <v>18</v>
      </c>
      <c r="D652" s="175">
        <v>2021</v>
      </c>
      <c r="E652" s="175" t="s">
        <v>46</v>
      </c>
      <c r="F652" s="175" t="s">
        <v>36</v>
      </c>
      <c r="G652" s="175" t="s">
        <v>65</v>
      </c>
      <c r="H652" s="12">
        <f>VLOOKUP(RefAge[[#This Row],[REFERRAL_MONTH]],WorkingDays[#All],2,FALSE)</f>
        <v>22</v>
      </c>
      <c r="I652" s="12">
        <f>RefAge[[#This Row],[TWW_REFERRALS]]*(21/RefAge[[#This Row],[WD]])</f>
        <v>111.68181818181819</v>
      </c>
    </row>
    <row r="653" spans="1:9" x14ac:dyDescent="0.35">
      <c r="A653" s="177">
        <v>93</v>
      </c>
      <c r="B653" s="178">
        <v>202107</v>
      </c>
      <c r="C653" s="178" t="s">
        <v>18</v>
      </c>
      <c r="D653" s="178">
        <v>2021</v>
      </c>
      <c r="E653" s="178" t="s">
        <v>46</v>
      </c>
      <c r="F653" s="178" t="s">
        <v>37</v>
      </c>
      <c r="G653" s="178" t="s">
        <v>61</v>
      </c>
      <c r="H653" s="12">
        <f>VLOOKUP(RefAge[[#This Row],[REFERRAL_MONTH]],WorkingDays[#All],2,FALSE)</f>
        <v>22</v>
      </c>
      <c r="I653" s="12">
        <f>RefAge[[#This Row],[TWW_REFERRALS]]*(21/RefAge[[#This Row],[WD]])</f>
        <v>88.77272727272728</v>
      </c>
    </row>
    <row r="654" spans="1:9" x14ac:dyDescent="0.35">
      <c r="A654" s="176">
        <v>162</v>
      </c>
      <c r="B654" s="175">
        <v>202107</v>
      </c>
      <c r="C654" s="175" t="s">
        <v>18</v>
      </c>
      <c r="D654" s="175">
        <v>2021</v>
      </c>
      <c r="E654" s="175" t="s">
        <v>46</v>
      </c>
      <c r="F654" s="175" t="s">
        <v>37</v>
      </c>
      <c r="G654" s="175" t="s">
        <v>64</v>
      </c>
      <c r="H654" s="12">
        <f>VLOOKUP(RefAge[[#This Row],[REFERRAL_MONTH]],WorkingDays[#All],2,FALSE)</f>
        <v>22</v>
      </c>
      <c r="I654" s="12">
        <f>RefAge[[#This Row],[TWW_REFERRALS]]*(21/RefAge[[#This Row],[WD]])</f>
        <v>154.63636363636365</v>
      </c>
    </row>
    <row r="655" spans="1:9" x14ac:dyDescent="0.35">
      <c r="A655" s="177">
        <v>175</v>
      </c>
      <c r="B655" s="178">
        <v>202107</v>
      </c>
      <c r="C655" s="178" t="s">
        <v>18</v>
      </c>
      <c r="D655" s="178">
        <v>2021</v>
      </c>
      <c r="E655" s="178" t="s">
        <v>46</v>
      </c>
      <c r="F655" s="178" t="s">
        <v>37</v>
      </c>
      <c r="G655" s="178" t="s">
        <v>60</v>
      </c>
      <c r="H655" s="12">
        <f>VLOOKUP(RefAge[[#This Row],[REFERRAL_MONTH]],WorkingDays[#All],2,FALSE)</f>
        <v>22</v>
      </c>
      <c r="I655" s="12">
        <f>RefAge[[#This Row],[TWW_REFERRALS]]*(21/RefAge[[#This Row],[WD]])</f>
        <v>167.04545454545456</v>
      </c>
    </row>
    <row r="656" spans="1:9" x14ac:dyDescent="0.35">
      <c r="A656" s="176">
        <v>111</v>
      </c>
      <c r="B656" s="175">
        <v>202107</v>
      </c>
      <c r="C656" s="175" t="s">
        <v>18</v>
      </c>
      <c r="D656" s="175">
        <v>2021</v>
      </c>
      <c r="E656" s="175" t="s">
        <v>46</v>
      </c>
      <c r="F656" s="175" t="s">
        <v>37</v>
      </c>
      <c r="G656" s="175" t="s">
        <v>62</v>
      </c>
      <c r="H656" s="12">
        <f>VLOOKUP(RefAge[[#This Row],[REFERRAL_MONTH]],WorkingDays[#All],2,FALSE)</f>
        <v>22</v>
      </c>
      <c r="I656" s="12">
        <f>RefAge[[#This Row],[TWW_REFERRALS]]*(21/RefAge[[#This Row],[WD]])</f>
        <v>105.95454545454545</v>
      </c>
    </row>
    <row r="657" spans="1:9" x14ac:dyDescent="0.35">
      <c r="A657" s="177">
        <v>123</v>
      </c>
      <c r="B657" s="178">
        <v>202107</v>
      </c>
      <c r="C657" s="178" t="s">
        <v>18</v>
      </c>
      <c r="D657" s="178">
        <v>2021</v>
      </c>
      <c r="E657" s="178" t="s">
        <v>46</v>
      </c>
      <c r="F657" s="178" t="s">
        <v>37</v>
      </c>
      <c r="G657" s="178" t="s">
        <v>59</v>
      </c>
      <c r="H657" s="12">
        <f>VLOOKUP(RefAge[[#This Row],[REFERRAL_MONTH]],WorkingDays[#All],2,FALSE)</f>
        <v>22</v>
      </c>
      <c r="I657" s="12">
        <f>RefAge[[#This Row],[TWW_REFERRALS]]*(21/RefAge[[#This Row],[WD]])</f>
        <v>117.40909090909092</v>
      </c>
    </row>
    <row r="658" spans="1:9" x14ac:dyDescent="0.35">
      <c r="A658" s="176">
        <v>145</v>
      </c>
      <c r="B658" s="175">
        <v>202107</v>
      </c>
      <c r="C658" s="175" t="s">
        <v>18</v>
      </c>
      <c r="D658" s="175">
        <v>2021</v>
      </c>
      <c r="E658" s="175" t="s">
        <v>46</v>
      </c>
      <c r="F658" s="175" t="s">
        <v>37</v>
      </c>
      <c r="G658" s="175" t="s">
        <v>63</v>
      </c>
      <c r="H658" s="12">
        <f>VLOOKUP(RefAge[[#This Row],[REFERRAL_MONTH]],WorkingDays[#All],2,FALSE)</f>
        <v>22</v>
      </c>
      <c r="I658" s="12">
        <f>RefAge[[#This Row],[TWW_REFERRALS]]*(21/RefAge[[#This Row],[WD]])</f>
        <v>138.40909090909091</v>
      </c>
    </row>
    <row r="659" spans="1:9" x14ac:dyDescent="0.35">
      <c r="A659" s="177">
        <v>137</v>
      </c>
      <c r="B659" s="178">
        <v>202107</v>
      </c>
      <c r="C659" s="178" t="s">
        <v>18</v>
      </c>
      <c r="D659" s="178">
        <v>2021</v>
      </c>
      <c r="E659" s="178" t="s">
        <v>46</v>
      </c>
      <c r="F659" s="178" t="s">
        <v>37</v>
      </c>
      <c r="G659" s="178" t="s">
        <v>65</v>
      </c>
      <c r="H659" s="12">
        <f>VLOOKUP(RefAge[[#This Row],[REFERRAL_MONTH]],WorkingDays[#All],2,FALSE)</f>
        <v>22</v>
      </c>
      <c r="I659" s="12">
        <f>RefAge[[#This Row],[TWW_REFERRALS]]*(21/RefAge[[#This Row],[WD]])</f>
        <v>130.77272727272728</v>
      </c>
    </row>
    <row r="660" spans="1:9" x14ac:dyDescent="0.35">
      <c r="A660" s="176">
        <v>58</v>
      </c>
      <c r="B660" s="175">
        <v>202107</v>
      </c>
      <c r="C660" s="175" t="s">
        <v>18</v>
      </c>
      <c r="D660" s="175">
        <v>2021</v>
      </c>
      <c r="E660" s="175" t="s">
        <v>46</v>
      </c>
      <c r="F660" s="175" t="s">
        <v>31</v>
      </c>
      <c r="G660" s="175" t="s">
        <v>61</v>
      </c>
      <c r="H660" s="12">
        <f>VLOOKUP(RefAge[[#This Row],[REFERRAL_MONTH]],WorkingDays[#All],2,FALSE)</f>
        <v>22</v>
      </c>
      <c r="I660" s="12">
        <f>RefAge[[#This Row],[TWW_REFERRALS]]*(21/RefAge[[#This Row],[WD]])</f>
        <v>55.363636363636367</v>
      </c>
    </row>
    <row r="661" spans="1:9" x14ac:dyDescent="0.35">
      <c r="A661" s="177">
        <v>92</v>
      </c>
      <c r="B661" s="178">
        <v>202107</v>
      </c>
      <c r="C661" s="178" t="s">
        <v>18</v>
      </c>
      <c r="D661" s="178">
        <v>2021</v>
      </c>
      <c r="E661" s="178" t="s">
        <v>46</v>
      </c>
      <c r="F661" s="178" t="s">
        <v>31</v>
      </c>
      <c r="G661" s="178" t="s">
        <v>64</v>
      </c>
      <c r="H661" s="12">
        <f>VLOOKUP(RefAge[[#This Row],[REFERRAL_MONTH]],WorkingDays[#All],2,FALSE)</f>
        <v>22</v>
      </c>
      <c r="I661" s="12">
        <f>RefAge[[#This Row],[TWW_REFERRALS]]*(21/RefAge[[#This Row],[WD]])</f>
        <v>87.818181818181827</v>
      </c>
    </row>
    <row r="662" spans="1:9" x14ac:dyDescent="0.35">
      <c r="A662" s="176">
        <v>104</v>
      </c>
      <c r="B662" s="175">
        <v>202107</v>
      </c>
      <c r="C662" s="175" t="s">
        <v>18</v>
      </c>
      <c r="D662" s="175">
        <v>2021</v>
      </c>
      <c r="E662" s="175" t="s">
        <v>46</v>
      </c>
      <c r="F662" s="175" t="s">
        <v>31</v>
      </c>
      <c r="G662" s="175" t="s">
        <v>60</v>
      </c>
      <c r="H662" s="12">
        <f>VLOOKUP(RefAge[[#This Row],[REFERRAL_MONTH]],WorkingDays[#All],2,FALSE)</f>
        <v>22</v>
      </c>
      <c r="I662" s="12">
        <f>RefAge[[#This Row],[TWW_REFERRALS]]*(21/RefAge[[#This Row],[WD]])</f>
        <v>99.27272727272728</v>
      </c>
    </row>
    <row r="663" spans="1:9" x14ac:dyDescent="0.35">
      <c r="A663" s="177">
        <v>65</v>
      </c>
      <c r="B663" s="178">
        <v>202107</v>
      </c>
      <c r="C663" s="178" t="s">
        <v>18</v>
      </c>
      <c r="D663" s="178">
        <v>2021</v>
      </c>
      <c r="E663" s="178" t="s">
        <v>46</v>
      </c>
      <c r="F663" s="178" t="s">
        <v>31</v>
      </c>
      <c r="G663" s="178" t="s">
        <v>62</v>
      </c>
      <c r="H663" s="12">
        <f>VLOOKUP(RefAge[[#This Row],[REFERRAL_MONTH]],WorkingDays[#All],2,FALSE)</f>
        <v>22</v>
      </c>
      <c r="I663" s="12">
        <f>RefAge[[#This Row],[TWW_REFERRALS]]*(21/RefAge[[#This Row],[WD]])</f>
        <v>62.045454545454547</v>
      </c>
    </row>
    <row r="664" spans="1:9" x14ac:dyDescent="0.35">
      <c r="A664" s="176">
        <v>96</v>
      </c>
      <c r="B664" s="175">
        <v>202107</v>
      </c>
      <c r="C664" s="175" t="s">
        <v>18</v>
      </c>
      <c r="D664" s="175">
        <v>2021</v>
      </c>
      <c r="E664" s="175" t="s">
        <v>46</v>
      </c>
      <c r="F664" s="175" t="s">
        <v>31</v>
      </c>
      <c r="G664" s="175" t="s">
        <v>59</v>
      </c>
      <c r="H664" s="12">
        <f>VLOOKUP(RefAge[[#This Row],[REFERRAL_MONTH]],WorkingDays[#All],2,FALSE)</f>
        <v>22</v>
      </c>
      <c r="I664" s="12">
        <f>RefAge[[#This Row],[TWW_REFERRALS]]*(21/RefAge[[#This Row],[WD]])</f>
        <v>91.63636363636364</v>
      </c>
    </row>
    <row r="665" spans="1:9" x14ac:dyDescent="0.35">
      <c r="A665" s="177">
        <v>83</v>
      </c>
      <c r="B665" s="178">
        <v>202107</v>
      </c>
      <c r="C665" s="178" t="s">
        <v>18</v>
      </c>
      <c r="D665" s="178">
        <v>2021</v>
      </c>
      <c r="E665" s="178" t="s">
        <v>46</v>
      </c>
      <c r="F665" s="178" t="s">
        <v>31</v>
      </c>
      <c r="G665" s="178" t="s">
        <v>63</v>
      </c>
      <c r="H665" s="12">
        <f>VLOOKUP(RefAge[[#This Row],[REFERRAL_MONTH]],WorkingDays[#All],2,FALSE)</f>
        <v>22</v>
      </c>
      <c r="I665" s="12">
        <f>RefAge[[#This Row],[TWW_REFERRALS]]*(21/RefAge[[#This Row],[WD]])</f>
        <v>79.227272727272734</v>
      </c>
    </row>
    <row r="666" spans="1:9" x14ac:dyDescent="0.35">
      <c r="A666" s="176">
        <v>58</v>
      </c>
      <c r="B666" s="175">
        <v>202107</v>
      </c>
      <c r="C666" s="175" t="s">
        <v>18</v>
      </c>
      <c r="D666" s="175">
        <v>2021</v>
      </c>
      <c r="E666" s="175" t="s">
        <v>46</v>
      </c>
      <c r="F666" s="175" t="s">
        <v>31</v>
      </c>
      <c r="G666" s="175" t="s">
        <v>65</v>
      </c>
      <c r="H666" s="12">
        <f>VLOOKUP(RefAge[[#This Row],[REFERRAL_MONTH]],WorkingDays[#All],2,FALSE)</f>
        <v>22</v>
      </c>
      <c r="I666" s="12">
        <f>RefAge[[#This Row],[TWW_REFERRALS]]*(21/RefAge[[#This Row],[WD]])</f>
        <v>55.363636363636367</v>
      </c>
    </row>
    <row r="667" spans="1:9" x14ac:dyDescent="0.35">
      <c r="A667" s="177">
        <v>2746</v>
      </c>
      <c r="B667" s="178">
        <v>202107</v>
      </c>
      <c r="C667" s="178" t="s">
        <v>18</v>
      </c>
      <c r="D667" s="178">
        <v>2021</v>
      </c>
      <c r="E667" s="178" t="s">
        <v>3</v>
      </c>
      <c r="F667" s="178" t="s">
        <v>35</v>
      </c>
      <c r="G667" s="178" t="s">
        <v>61</v>
      </c>
      <c r="H667" s="12">
        <f>VLOOKUP(RefAge[[#This Row],[REFERRAL_MONTH]],WorkingDays[#All],2,FALSE)</f>
        <v>22</v>
      </c>
      <c r="I667" s="12">
        <f>RefAge[[#This Row],[TWW_REFERRALS]]*(21/RefAge[[#This Row],[WD]])</f>
        <v>2621.1818181818185</v>
      </c>
    </row>
    <row r="668" spans="1:9" x14ac:dyDescent="0.35">
      <c r="A668" s="176">
        <v>4185</v>
      </c>
      <c r="B668" s="175">
        <v>202107</v>
      </c>
      <c r="C668" s="175" t="s">
        <v>18</v>
      </c>
      <c r="D668" s="175">
        <v>2021</v>
      </c>
      <c r="E668" s="175" t="s">
        <v>3</v>
      </c>
      <c r="F668" s="175" t="s">
        <v>35</v>
      </c>
      <c r="G668" s="175" t="s">
        <v>64</v>
      </c>
      <c r="H668" s="12">
        <f>VLOOKUP(RefAge[[#This Row],[REFERRAL_MONTH]],WorkingDays[#All],2,FALSE)</f>
        <v>22</v>
      </c>
      <c r="I668" s="12">
        <f>RefAge[[#This Row],[TWW_REFERRALS]]*(21/RefAge[[#This Row],[WD]])</f>
        <v>3994.7727272727275</v>
      </c>
    </row>
    <row r="669" spans="1:9" x14ac:dyDescent="0.35">
      <c r="A669" s="177">
        <v>3957</v>
      </c>
      <c r="B669" s="178">
        <v>202107</v>
      </c>
      <c r="C669" s="178" t="s">
        <v>18</v>
      </c>
      <c r="D669" s="178">
        <v>2021</v>
      </c>
      <c r="E669" s="178" t="s">
        <v>3</v>
      </c>
      <c r="F669" s="178" t="s">
        <v>35</v>
      </c>
      <c r="G669" s="178" t="s">
        <v>60</v>
      </c>
      <c r="H669" s="12">
        <f>VLOOKUP(RefAge[[#This Row],[REFERRAL_MONTH]],WorkingDays[#All],2,FALSE)</f>
        <v>22</v>
      </c>
      <c r="I669" s="12">
        <f>RefAge[[#This Row],[TWW_REFERRALS]]*(21/RefAge[[#This Row],[WD]])</f>
        <v>3777.136363636364</v>
      </c>
    </row>
    <row r="670" spans="1:9" x14ac:dyDescent="0.35">
      <c r="A670" s="176">
        <v>3363</v>
      </c>
      <c r="B670" s="175">
        <v>202107</v>
      </c>
      <c r="C670" s="175" t="s">
        <v>18</v>
      </c>
      <c r="D670" s="175">
        <v>2021</v>
      </c>
      <c r="E670" s="175" t="s">
        <v>3</v>
      </c>
      <c r="F670" s="175" t="s">
        <v>35</v>
      </c>
      <c r="G670" s="175" t="s">
        <v>62</v>
      </c>
      <c r="H670" s="12">
        <f>VLOOKUP(RefAge[[#This Row],[REFERRAL_MONTH]],WorkingDays[#All],2,FALSE)</f>
        <v>22</v>
      </c>
      <c r="I670" s="12">
        <f>RefAge[[#This Row],[TWW_REFERRALS]]*(21/RefAge[[#This Row],[WD]])</f>
        <v>3210.136363636364</v>
      </c>
    </row>
    <row r="671" spans="1:9" x14ac:dyDescent="0.35">
      <c r="A671" s="177">
        <v>2949</v>
      </c>
      <c r="B671" s="178">
        <v>202107</v>
      </c>
      <c r="C671" s="178" t="s">
        <v>18</v>
      </c>
      <c r="D671" s="178">
        <v>2021</v>
      </c>
      <c r="E671" s="178" t="s">
        <v>3</v>
      </c>
      <c r="F671" s="178" t="s">
        <v>35</v>
      </c>
      <c r="G671" s="178" t="s">
        <v>59</v>
      </c>
      <c r="H671" s="12">
        <f>VLOOKUP(RefAge[[#This Row],[REFERRAL_MONTH]],WorkingDays[#All],2,FALSE)</f>
        <v>22</v>
      </c>
      <c r="I671" s="12">
        <f>RefAge[[#This Row],[TWW_REFERRALS]]*(21/RefAge[[#This Row],[WD]])</f>
        <v>2814.9545454545455</v>
      </c>
    </row>
    <row r="672" spans="1:9" x14ac:dyDescent="0.35">
      <c r="A672" s="176">
        <v>3977</v>
      </c>
      <c r="B672" s="175">
        <v>202107</v>
      </c>
      <c r="C672" s="175" t="s">
        <v>18</v>
      </c>
      <c r="D672" s="175">
        <v>2021</v>
      </c>
      <c r="E672" s="175" t="s">
        <v>3</v>
      </c>
      <c r="F672" s="175" t="s">
        <v>35</v>
      </c>
      <c r="G672" s="175" t="s">
        <v>63</v>
      </c>
      <c r="H672" s="12">
        <f>VLOOKUP(RefAge[[#This Row],[REFERRAL_MONTH]],WorkingDays[#All],2,FALSE)</f>
        <v>22</v>
      </c>
      <c r="I672" s="12">
        <f>RefAge[[#This Row],[TWW_REFERRALS]]*(21/RefAge[[#This Row],[WD]])</f>
        <v>3796.227272727273</v>
      </c>
    </row>
    <row r="673" spans="1:9" x14ac:dyDescent="0.35">
      <c r="A673" s="177">
        <v>1927</v>
      </c>
      <c r="B673" s="178">
        <v>202107</v>
      </c>
      <c r="C673" s="178" t="s">
        <v>18</v>
      </c>
      <c r="D673" s="178">
        <v>2021</v>
      </c>
      <c r="E673" s="178" t="s">
        <v>3</v>
      </c>
      <c r="F673" s="178" t="s">
        <v>35</v>
      </c>
      <c r="G673" s="178" t="s">
        <v>65</v>
      </c>
      <c r="H673" s="12">
        <f>VLOOKUP(RefAge[[#This Row],[REFERRAL_MONTH]],WorkingDays[#All],2,FALSE)</f>
        <v>22</v>
      </c>
      <c r="I673" s="12">
        <f>RefAge[[#This Row],[TWW_REFERRALS]]*(21/RefAge[[#This Row],[WD]])</f>
        <v>1839.409090909091</v>
      </c>
    </row>
    <row r="674" spans="1:9" x14ac:dyDescent="0.35">
      <c r="A674" s="176">
        <v>771</v>
      </c>
      <c r="B674" s="175">
        <v>202107</v>
      </c>
      <c r="C674" s="175" t="s">
        <v>18</v>
      </c>
      <c r="D674" s="175">
        <v>2021</v>
      </c>
      <c r="E674" s="175" t="s">
        <v>3</v>
      </c>
      <c r="F674" s="175" t="s">
        <v>33</v>
      </c>
      <c r="G674" s="175" t="s">
        <v>61</v>
      </c>
      <c r="H674" s="12">
        <f>VLOOKUP(RefAge[[#This Row],[REFERRAL_MONTH]],WorkingDays[#All],2,FALSE)</f>
        <v>22</v>
      </c>
      <c r="I674" s="12">
        <f>RefAge[[#This Row],[TWW_REFERRALS]]*(21/RefAge[[#This Row],[WD]])</f>
        <v>735.9545454545455</v>
      </c>
    </row>
    <row r="675" spans="1:9" x14ac:dyDescent="0.35">
      <c r="A675" s="177">
        <v>1020</v>
      </c>
      <c r="B675" s="178">
        <v>202107</v>
      </c>
      <c r="C675" s="178" t="s">
        <v>18</v>
      </c>
      <c r="D675" s="178">
        <v>2021</v>
      </c>
      <c r="E675" s="178" t="s">
        <v>3</v>
      </c>
      <c r="F675" s="178" t="s">
        <v>33</v>
      </c>
      <c r="G675" s="178" t="s">
        <v>64</v>
      </c>
      <c r="H675" s="12">
        <f>VLOOKUP(RefAge[[#This Row],[REFERRAL_MONTH]],WorkingDays[#All],2,FALSE)</f>
        <v>22</v>
      </c>
      <c r="I675" s="12">
        <f>RefAge[[#This Row],[TWW_REFERRALS]]*(21/RefAge[[#This Row],[WD]])</f>
        <v>973.63636363636363</v>
      </c>
    </row>
    <row r="676" spans="1:9" x14ac:dyDescent="0.35">
      <c r="A676" s="176">
        <v>1286</v>
      </c>
      <c r="B676" s="175">
        <v>202107</v>
      </c>
      <c r="C676" s="175" t="s">
        <v>18</v>
      </c>
      <c r="D676" s="175">
        <v>2021</v>
      </c>
      <c r="E676" s="175" t="s">
        <v>3</v>
      </c>
      <c r="F676" s="175" t="s">
        <v>33</v>
      </c>
      <c r="G676" s="175" t="s">
        <v>60</v>
      </c>
      <c r="H676" s="12">
        <f>VLOOKUP(RefAge[[#This Row],[REFERRAL_MONTH]],WorkingDays[#All],2,FALSE)</f>
        <v>22</v>
      </c>
      <c r="I676" s="12">
        <f>RefAge[[#This Row],[TWW_REFERRALS]]*(21/RefAge[[#This Row],[WD]])</f>
        <v>1227.5454545454545</v>
      </c>
    </row>
    <row r="677" spans="1:9" x14ac:dyDescent="0.35">
      <c r="A677" s="177">
        <v>1167</v>
      </c>
      <c r="B677" s="178">
        <v>202107</v>
      </c>
      <c r="C677" s="178" t="s">
        <v>18</v>
      </c>
      <c r="D677" s="178">
        <v>2021</v>
      </c>
      <c r="E677" s="178" t="s">
        <v>3</v>
      </c>
      <c r="F677" s="178" t="s">
        <v>33</v>
      </c>
      <c r="G677" s="178" t="s">
        <v>62</v>
      </c>
      <c r="H677" s="12">
        <f>VLOOKUP(RefAge[[#This Row],[REFERRAL_MONTH]],WorkingDays[#All],2,FALSE)</f>
        <v>22</v>
      </c>
      <c r="I677" s="12">
        <f>RefAge[[#This Row],[TWW_REFERRALS]]*(21/RefAge[[#This Row],[WD]])</f>
        <v>1113.9545454545455</v>
      </c>
    </row>
    <row r="678" spans="1:9" x14ac:dyDescent="0.35">
      <c r="A678" s="176">
        <v>960</v>
      </c>
      <c r="B678" s="175">
        <v>202107</v>
      </c>
      <c r="C678" s="175" t="s">
        <v>18</v>
      </c>
      <c r="D678" s="175">
        <v>2021</v>
      </c>
      <c r="E678" s="175" t="s">
        <v>3</v>
      </c>
      <c r="F678" s="175" t="s">
        <v>33</v>
      </c>
      <c r="G678" s="175" t="s">
        <v>59</v>
      </c>
      <c r="H678" s="12">
        <f>VLOOKUP(RefAge[[#This Row],[REFERRAL_MONTH]],WorkingDays[#All],2,FALSE)</f>
        <v>22</v>
      </c>
      <c r="I678" s="12">
        <f>RefAge[[#This Row],[TWW_REFERRALS]]*(21/RefAge[[#This Row],[WD]])</f>
        <v>916.36363636363637</v>
      </c>
    </row>
    <row r="679" spans="1:9" x14ac:dyDescent="0.35">
      <c r="A679" s="177">
        <v>1255</v>
      </c>
      <c r="B679" s="178">
        <v>202107</v>
      </c>
      <c r="C679" s="178" t="s">
        <v>18</v>
      </c>
      <c r="D679" s="178">
        <v>2021</v>
      </c>
      <c r="E679" s="178" t="s">
        <v>3</v>
      </c>
      <c r="F679" s="178" t="s">
        <v>33</v>
      </c>
      <c r="G679" s="178" t="s">
        <v>63</v>
      </c>
      <c r="H679" s="12">
        <f>VLOOKUP(RefAge[[#This Row],[REFERRAL_MONTH]],WorkingDays[#All],2,FALSE)</f>
        <v>22</v>
      </c>
      <c r="I679" s="12">
        <f>RefAge[[#This Row],[TWW_REFERRALS]]*(21/RefAge[[#This Row],[WD]])</f>
        <v>1197.9545454545455</v>
      </c>
    </row>
    <row r="680" spans="1:9" x14ac:dyDescent="0.35">
      <c r="A680" s="176">
        <v>681</v>
      </c>
      <c r="B680" s="175">
        <v>202107</v>
      </c>
      <c r="C680" s="175" t="s">
        <v>18</v>
      </c>
      <c r="D680" s="175">
        <v>2021</v>
      </c>
      <c r="E680" s="175" t="s">
        <v>3</v>
      </c>
      <c r="F680" s="175" t="s">
        <v>33</v>
      </c>
      <c r="G680" s="175" t="s">
        <v>65</v>
      </c>
      <c r="H680" s="12">
        <f>VLOOKUP(RefAge[[#This Row],[REFERRAL_MONTH]],WorkingDays[#All],2,FALSE)</f>
        <v>22</v>
      </c>
      <c r="I680" s="12">
        <f>RefAge[[#This Row],[TWW_REFERRALS]]*(21/RefAge[[#This Row],[WD]])</f>
        <v>650.04545454545462</v>
      </c>
    </row>
    <row r="681" spans="1:9" x14ac:dyDescent="0.35">
      <c r="A681" s="177">
        <v>524</v>
      </c>
      <c r="B681" s="178">
        <v>202107</v>
      </c>
      <c r="C681" s="178" t="s">
        <v>18</v>
      </c>
      <c r="D681" s="178">
        <v>2021</v>
      </c>
      <c r="E681" s="178" t="s">
        <v>3</v>
      </c>
      <c r="F681" s="178" t="s">
        <v>36</v>
      </c>
      <c r="G681" s="178" t="s">
        <v>61</v>
      </c>
      <c r="H681" s="12">
        <f>VLOOKUP(RefAge[[#This Row],[REFERRAL_MONTH]],WorkingDays[#All],2,FALSE)</f>
        <v>22</v>
      </c>
      <c r="I681" s="12">
        <f>RefAge[[#This Row],[TWW_REFERRALS]]*(21/RefAge[[#This Row],[WD]])</f>
        <v>500.18181818181819</v>
      </c>
    </row>
    <row r="682" spans="1:9" x14ac:dyDescent="0.35">
      <c r="A682" s="176">
        <v>563</v>
      </c>
      <c r="B682" s="175">
        <v>202107</v>
      </c>
      <c r="C682" s="175" t="s">
        <v>18</v>
      </c>
      <c r="D682" s="175">
        <v>2021</v>
      </c>
      <c r="E682" s="175" t="s">
        <v>3</v>
      </c>
      <c r="F682" s="175" t="s">
        <v>36</v>
      </c>
      <c r="G682" s="175" t="s">
        <v>64</v>
      </c>
      <c r="H682" s="12">
        <f>VLOOKUP(RefAge[[#This Row],[REFERRAL_MONTH]],WorkingDays[#All],2,FALSE)</f>
        <v>22</v>
      </c>
      <c r="I682" s="12">
        <f>RefAge[[#This Row],[TWW_REFERRALS]]*(21/RefAge[[#This Row],[WD]])</f>
        <v>537.40909090909088</v>
      </c>
    </row>
    <row r="683" spans="1:9" x14ac:dyDescent="0.35">
      <c r="A683" s="177">
        <v>773</v>
      </c>
      <c r="B683" s="178">
        <v>202107</v>
      </c>
      <c r="C683" s="178" t="s">
        <v>18</v>
      </c>
      <c r="D683" s="178">
        <v>2021</v>
      </c>
      <c r="E683" s="178" t="s">
        <v>3</v>
      </c>
      <c r="F683" s="178" t="s">
        <v>36</v>
      </c>
      <c r="G683" s="178" t="s">
        <v>60</v>
      </c>
      <c r="H683" s="12">
        <f>VLOOKUP(RefAge[[#This Row],[REFERRAL_MONTH]],WorkingDays[#All],2,FALSE)</f>
        <v>22</v>
      </c>
      <c r="I683" s="12">
        <f>RefAge[[#This Row],[TWW_REFERRALS]]*(21/RefAge[[#This Row],[WD]])</f>
        <v>737.86363636363637</v>
      </c>
    </row>
    <row r="684" spans="1:9" x14ac:dyDescent="0.35">
      <c r="A684" s="176">
        <v>672</v>
      </c>
      <c r="B684" s="175">
        <v>202107</v>
      </c>
      <c r="C684" s="175" t="s">
        <v>18</v>
      </c>
      <c r="D684" s="175">
        <v>2021</v>
      </c>
      <c r="E684" s="175" t="s">
        <v>3</v>
      </c>
      <c r="F684" s="175" t="s">
        <v>36</v>
      </c>
      <c r="G684" s="175" t="s">
        <v>62</v>
      </c>
      <c r="H684" s="12">
        <f>VLOOKUP(RefAge[[#This Row],[REFERRAL_MONTH]],WorkingDays[#All],2,FALSE)</f>
        <v>22</v>
      </c>
      <c r="I684" s="12">
        <f>RefAge[[#This Row],[TWW_REFERRALS]]*(21/RefAge[[#This Row],[WD]])</f>
        <v>641.4545454545455</v>
      </c>
    </row>
    <row r="685" spans="1:9" x14ac:dyDescent="0.35">
      <c r="A685" s="177">
        <v>578</v>
      </c>
      <c r="B685" s="178">
        <v>202107</v>
      </c>
      <c r="C685" s="178" t="s">
        <v>18</v>
      </c>
      <c r="D685" s="178">
        <v>2021</v>
      </c>
      <c r="E685" s="178" t="s">
        <v>3</v>
      </c>
      <c r="F685" s="178" t="s">
        <v>36</v>
      </c>
      <c r="G685" s="178" t="s">
        <v>59</v>
      </c>
      <c r="H685" s="12">
        <f>VLOOKUP(RefAge[[#This Row],[REFERRAL_MONTH]],WorkingDays[#All],2,FALSE)</f>
        <v>22</v>
      </c>
      <c r="I685" s="12">
        <f>RefAge[[#This Row],[TWW_REFERRALS]]*(21/RefAge[[#This Row],[WD]])</f>
        <v>551.72727272727275</v>
      </c>
    </row>
    <row r="686" spans="1:9" x14ac:dyDescent="0.35">
      <c r="A686" s="176">
        <v>753</v>
      </c>
      <c r="B686" s="175">
        <v>202107</v>
      </c>
      <c r="C686" s="175" t="s">
        <v>18</v>
      </c>
      <c r="D686" s="175">
        <v>2021</v>
      </c>
      <c r="E686" s="175" t="s">
        <v>3</v>
      </c>
      <c r="F686" s="175" t="s">
        <v>36</v>
      </c>
      <c r="G686" s="175" t="s">
        <v>63</v>
      </c>
      <c r="H686" s="12">
        <f>VLOOKUP(RefAge[[#This Row],[REFERRAL_MONTH]],WorkingDays[#All],2,FALSE)</f>
        <v>22</v>
      </c>
      <c r="I686" s="12">
        <f>RefAge[[#This Row],[TWW_REFERRALS]]*(21/RefAge[[#This Row],[WD]])</f>
        <v>718.77272727272725</v>
      </c>
    </row>
    <row r="687" spans="1:9" x14ac:dyDescent="0.35">
      <c r="A687" s="177">
        <v>388</v>
      </c>
      <c r="B687" s="178">
        <v>202107</v>
      </c>
      <c r="C687" s="178" t="s">
        <v>18</v>
      </c>
      <c r="D687" s="178">
        <v>2021</v>
      </c>
      <c r="E687" s="178" t="s">
        <v>3</v>
      </c>
      <c r="F687" s="178" t="s">
        <v>36</v>
      </c>
      <c r="G687" s="178" t="s">
        <v>65</v>
      </c>
      <c r="H687" s="12">
        <f>VLOOKUP(RefAge[[#This Row],[REFERRAL_MONTH]],WorkingDays[#All],2,FALSE)</f>
        <v>22</v>
      </c>
      <c r="I687" s="12">
        <f>RefAge[[#This Row],[TWW_REFERRALS]]*(21/RefAge[[#This Row],[WD]])</f>
        <v>370.36363636363637</v>
      </c>
    </row>
    <row r="688" spans="1:9" x14ac:dyDescent="0.35">
      <c r="A688" s="176">
        <v>470</v>
      </c>
      <c r="B688" s="175">
        <v>202107</v>
      </c>
      <c r="C688" s="175" t="s">
        <v>18</v>
      </c>
      <c r="D688" s="175">
        <v>2021</v>
      </c>
      <c r="E688" s="175" t="s">
        <v>3</v>
      </c>
      <c r="F688" s="175" t="s">
        <v>37</v>
      </c>
      <c r="G688" s="175" t="s">
        <v>61</v>
      </c>
      <c r="H688" s="12">
        <f>VLOOKUP(RefAge[[#This Row],[REFERRAL_MONTH]],WorkingDays[#All],2,FALSE)</f>
        <v>22</v>
      </c>
      <c r="I688" s="12">
        <f>RefAge[[#This Row],[TWW_REFERRALS]]*(21/RefAge[[#This Row],[WD]])</f>
        <v>448.63636363636368</v>
      </c>
    </row>
    <row r="689" spans="1:9" x14ac:dyDescent="0.35">
      <c r="A689" s="177">
        <v>387</v>
      </c>
      <c r="B689" s="178">
        <v>202107</v>
      </c>
      <c r="C689" s="178" t="s">
        <v>18</v>
      </c>
      <c r="D689" s="178">
        <v>2021</v>
      </c>
      <c r="E689" s="178" t="s">
        <v>3</v>
      </c>
      <c r="F689" s="178" t="s">
        <v>37</v>
      </c>
      <c r="G689" s="178" t="s">
        <v>64</v>
      </c>
      <c r="H689" s="12">
        <f>VLOOKUP(RefAge[[#This Row],[REFERRAL_MONTH]],WorkingDays[#All],2,FALSE)</f>
        <v>22</v>
      </c>
      <c r="I689" s="12">
        <f>RefAge[[#This Row],[TWW_REFERRALS]]*(21/RefAge[[#This Row],[WD]])</f>
        <v>369.40909090909093</v>
      </c>
    </row>
    <row r="690" spans="1:9" x14ac:dyDescent="0.35">
      <c r="A690" s="176">
        <v>640</v>
      </c>
      <c r="B690" s="175">
        <v>202107</v>
      </c>
      <c r="C690" s="175" t="s">
        <v>18</v>
      </c>
      <c r="D690" s="175">
        <v>2021</v>
      </c>
      <c r="E690" s="175" t="s">
        <v>3</v>
      </c>
      <c r="F690" s="175" t="s">
        <v>37</v>
      </c>
      <c r="G690" s="175" t="s">
        <v>60</v>
      </c>
      <c r="H690" s="12">
        <f>VLOOKUP(RefAge[[#This Row],[REFERRAL_MONTH]],WorkingDays[#All],2,FALSE)</f>
        <v>22</v>
      </c>
      <c r="I690" s="12">
        <f>RefAge[[#This Row],[TWW_REFERRALS]]*(21/RefAge[[#This Row],[WD]])</f>
        <v>610.90909090909099</v>
      </c>
    </row>
    <row r="691" spans="1:9" x14ac:dyDescent="0.35">
      <c r="A691" s="177">
        <v>576</v>
      </c>
      <c r="B691" s="178">
        <v>202107</v>
      </c>
      <c r="C691" s="178" t="s">
        <v>18</v>
      </c>
      <c r="D691" s="178">
        <v>2021</v>
      </c>
      <c r="E691" s="178" t="s">
        <v>3</v>
      </c>
      <c r="F691" s="178" t="s">
        <v>37</v>
      </c>
      <c r="G691" s="178" t="s">
        <v>62</v>
      </c>
      <c r="H691" s="12">
        <f>VLOOKUP(RefAge[[#This Row],[REFERRAL_MONTH]],WorkingDays[#All],2,FALSE)</f>
        <v>22</v>
      </c>
      <c r="I691" s="12">
        <f>RefAge[[#This Row],[TWW_REFERRALS]]*(21/RefAge[[#This Row],[WD]])</f>
        <v>549.81818181818187</v>
      </c>
    </row>
    <row r="692" spans="1:9" x14ac:dyDescent="0.35">
      <c r="A692" s="176">
        <v>456</v>
      </c>
      <c r="B692" s="175">
        <v>202107</v>
      </c>
      <c r="C692" s="175" t="s">
        <v>18</v>
      </c>
      <c r="D692" s="175">
        <v>2021</v>
      </c>
      <c r="E692" s="175" t="s">
        <v>3</v>
      </c>
      <c r="F692" s="175" t="s">
        <v>37</v>
      </c>
      <c r="G692" s="175" t="s">
        <v>59</v>
      </c>
      <c r="H692" s="12">
        <f>VLOOKUP(RefAge[[#This Row],[REFERRAL_MONTH]],WorkingDays[#All],2,FALSE)</f>
        <v>22</v>
      </c>
      <c r="I692" s="12">
        <f>RefAge[[#This Row],[TWW_REFERRALS]]*(21/RefAge[[#This Row],[WD]])</f>
        <v>435.27272727272731</v>
      </c>
    </row>
    <row r="693" spans="1:9" x14ac:dyDescent="0.35">
      <c r="A693" s="177">
        <v>695</v>
      </c>
      <c r="B693" s="178">
        <v>202107</v>
      </c>
      <c r="C693" s="178" t="s">
        <v>18</v>
      </c>
      <c r="D693" s="178">
        <v>2021</v>
      </c>
      <c r="E693" s="178" t="s">
        <v>3</v>
      </c>
      <c r="F693" s="178" t="s">
        <v>37</v>
      </c>
      <c r="G693" s="178" t="s">
        <v>63</v>
      </c>
      <c r="H693" s="12">
        <f>VLOOKUP(RefAge[[#This Row],[REFERRAL_MONTH]],WorkingDays[#All],2,FALSE)</f>
        <v>22</v>
      </c>
      <c r="I693" s="12">
        <f>RefAge[[#This Row],[TWW_REFERRALS]]*(21/RefAge[[#This Row],[WD]])</f>
        <v>663.40909090909099</v>
      </c>
    </row>
    <row r="694" spans="1:9" x14ac:dyDescent="0.35">
      <c r="A694" s="176">
        <v>419</v>
      </c>
      <c r="B694" s="175">
        <v>202107</v>
      </c>
      <c r="C694" s="175" t="s">
        <v>18</v>
      </c>
      <c r="D694" s="175">
        <v>2021</v>
      </c>
      <c r="E694" s="175" t="s">
        <v>3</v>
      </c>
      <c r="F694" s="175" t="s">
        <v>37</v>
      </c>
      <c r="G694" s="175" t="s">
        <v>65</v>
      </c>
      <c r="H694" s="12">
        <f>VLOOKUP(RefAge[[#This Row],[REFERRAL_MONTH]],WorkingDays[#All],2,FALSE)</f>
        <v>22</v>
      </c>
      <c r="I694" s="12">
        <f>RefAge[[#This Row],[TWW_REFERRALS]]*(21/RefAge[[#This Row],[WD]])</f>
        <v>399.9545454545455</v>
      </c>
    </row>
    <row r="695" spans="1:9" x14ac:dyDescent="0.35">
      <c r="A695" s="177">
        <v>233</v>
      </c>
      <c r="B695" s="178">
        <v>202107</v>
      </c>
      <c r="C695" s="178" t="s">
        <v>18</v>
      </c>
      <c r="D695" s="178">
        <v>2021</v>
      </c>
      <c r="E695" s="178" t="s">
        <v>3</v>
      </c>
      <c r="F695" s="178" t="s">
        <v>31</v>
      </c>
      <c r="G695" s="178" t="s">
        <v>61</v>
      </c>
      <c r="H695" s="12">
        <f>VLOOKUP(RefAge[[#This Row],[REFERRAL_MONTH]],WorkingDays[#All],2,FALSE)</f>
        <v>22</v>
      </c>
      <c r="I695" s="12">
        <f>RefAge[[#This Row],[TWW_REFERRALS]]*(21/RefAge[[#This Row],[WD]])</f>
        <v>222.40909090909091</v>
      </c>
    </row>
    <row r="696" spans="1:9" x14ac:dyDescent="0.35">
      <c r="A696" s="176">
        <v>171</v>
      </c>
      <c r="B696" s="175">
        <v>202107</v>
      </c>
      <c r="C696" s="175" t="s">
        <v>18</v>
      </c>
      <c r="D696" s="175">
        <v>2021</v>
      </c>
      <c r="E696" s="175" t="s">
        <v>3</v>
      </c>
      <c r="F696" s="175" t="s">
        <v>31</v>
      </c>
      <c r="G696" s="175" t="s">
        <v>64</v>
      </c>
      <c r="H696" s="12">
        <f>VLOOKUP(RefAge[[#This Row],[REFERRAL_MONTH]],WorkingDays[#All],2,FALSE)</f>
        <v>22</v>
      </c>
      <c r="I696" s="12">
        <f>RefAge[[#This Row],[TWW_REFERRALS]]*(21/RefAge[[#This Row],[WD]])</f>
        <v>163.22727272727275</v>
      </c>
    </row>
    <row r="697" spans="1:9" x14ac:dyDescent="0.35">
      <c r="A697" s="177">
        <v>323</v>
      </c>
      <c r="B697" s="178">
        <v>202107</v>
      </c>
      <c r="C697" s="178" t="s">
        <v>18</v>
      </c>
      <c r="D697" s="178">
        <v>2021</v>
      </c>
      <c r="E697" s="178" t="s">
        <v>3</v>
      </c>
      <c r="F697" s="178" t="s">
        <v>31</v>
      </c>
      <c r="G697" s="178" t="s">
        <v>60</v>
      </c>
      <c r="H697" s="12">
        <f>VLOOKUP(RefAge[[#This Row],[REFERRAL_MONTH]],WorkingDays[#All],2,FALSE)</f>
        <v>22</v>
      </c>
      <c r="I697" s="12">
        <f>RefAge[[#This Row],[TWW_REFERRALS]]*(21/RefAge[[#This Row],[WD]])</f>
        <v>308.31818181818181</v>
      </c>
    </row>
    <row r="698" spans="1:9" x14ac:dyDescent="0.35">
      <c r="A698" s="176">
        <v>239</v>
      </c>
      <c r="B698" s="175">
        <v>202107</v>
      </c>
      <c r="C698" s="175" t="s">
        <v>18</v>
      </c>
      <c r="D698" s="175">
        <v>2021</v>
      </c>
      <c r="E698" s="175" t="s">
        <v>3</v>
      </c>
      <c r="F698" s="175" t="s">
        <v>31</v>
      </c>
      <c r="G698" s="175" t="s">
        <v>62</v>
      </c>
      <c r="H698" s="12">
        <f>VLOOKUP(RefAge[[#This Row],[REFERRAL_MONTH]],WorkingDays[#All],2,FALSE)</f>
        <v>22</v>
      </c>
      <c r="I698" s="12">
        <f>RefAge[[#This Row],[TWW_REFERRALS]]*(21/RefAge[[#This Row],[WD]])</f>
        <v>228.13636363636365</v>
      </c>
    </row>
    <row r="699" spans="1:9" x14ac:dyDescent="0.35">
      <c r="A699" s="177">
        <v>197</v>
      </c>
      <c r="B699" s="178">
        <v>202107</v>
      </c>
      <c r="C699" s="178" t="s">
        <v>18</v>
      </c>
      <c r="D699" s="178">
        <v>2021</v>
      </c>
      <c r="E699" s="178" t="s">
        <v>3</v>
      </c>
      <c r="F699" s="178" t="s">
        <v>31</v>
      </c>
      <c r="G699" s="178" t="s">
        <v>59</v>
      </c>
      <c r="H699" s="12">
        <f>VLOOKUP(RefAge[[#This Row],[REFERRAL_MONTH]],WorkingDays[#All],2,FALSE)</f>
        <v>22</v>
      </c>
      <c r="I699" s="12">
        <f>RefAge[[#This Row],[TWW_REFERRALS]]*(21/RefAge[[#This Row],[WD]])</f>
        <v>188.04545454545456</v>
      </c>
    </row>
    <row r="700" spans="1:9" x14ac:dyDescent="0.35">
      <c r="A700" s="176">
        <v>340</v>
      </c>
      <c r="B700" s="175">
        <v>202107</v>
      </c>
      <c r="C700" s="175" t="s">
        <v>18</v>
      </c>
      <c r="D700" s="175">
        <v>2021</v>
      </c>
      <c r="E700" s="175" t="s">
        <v>3</v>
      </c>
      <c r="F700" s="175" t="s">
        <v>31</v>
      </c>
      <c r="G700" s="175" t="s">
        <v>63</v>
      </c>
      <c r="H700" s="12">
        <f>VLOOKUP(RefAge[[#This Row],[REFERRAL_MONTH]],WorkingDays[#All],2,FALSE)</f>
        <v>22</v>
      </c>
      <c r="I700" s="12">
        <f>RefAge[[#This Row],[TWW_REFERRALS]]*(21/RefAge[[#This Row],[WD]])</f>
        <v>324.54545454545456</v>
      </c>
    </row>
    <row r="701" spans="1:9" x14ac:dyDescent="0.35">
      <c r="A701" s="177">
        <v>170</v>
      </c>
      <c r="B701" s="178">
        <v>202107</v>
      </c>
      <c r="C701" s="178" t="s">
        <v>18</v>
      </c>
      <c r="D701" s="178">
        <v>2021</v>
      </c>
      <c r="E701" s="178" t="s">
        <v>3</v>
      </c>
      <c r="F701" s="178" t="s">
        <v>31</v>
      </c>
      <c r="G701" s="178" t="s">
        <v>65</v>
      </c>
      <c r="H701" s="12">
        <f>VLOOKUP(RefAge[[#This Row],[REFERRAL_MONTH]],WorkingDays[#All],2,FALSE)</f>
        <v>22</v>
      </c>
      <c r="I701" s="12">
        <f>RefAge[[#This Row],[TWW_REFERRALS]]*(21/RefAge[[#This Row],[WD]])</f>
        <v>162.27272727272728</v>
      </c>
    </row>
    <row r="702" spans="1:9" x14ac:dyDescent="0.35">
      <c r="A702" s="176">
        <v>626</v>
      </c>
      <c r="B702" s="175">
        <v>202107</v>
      </c>
      <c r="C702" s="175" t="s">
        <v>18</v>
      </c>
      <c r="D702" s="175">
        <v>2021</v>
      </c>
      <c r="E702" s="175" t="s">
        <v>4</v>
      </c>
      <c r="F702" s="175" t="s">
        <v>35</v>
      </c>
      <c r="G702" s="175" t="s">
        <v>61</v>
      </c>
      <c r="H702" s="12">
        <f>VLOOKUP(RefAge[[#This Row],[REFERRAL_MONTH]],WorkingDays[#All],2,FALSE)</f>
        <v>22</v>
      </c>
      <c r="I702" s="12">
        <f>RefAge[[#This Row],[TWW_REFERRALS]]*(21/RefAge[[#This Row],[WD]])</f>
        <v>597.54545454545462</v>
      </c>
    </row>
    <row r="703" spans="1:9" x14ac:dyDescent="0.35">
      <c r="A703" s="177">
        <v>1084</v>
      </c>
      <c r="B703" s="178">
        <v>202107</v>
      </c>
      <c r="C703" s="178" t="s">
        <v>18</v>
      </c>
      <c r="D703" s="178">
        <v>2021</v>
      </c>
      <c r="E703" s="178" t="s">
        <v>4</v>
      </c>
      <c r="F703" s="178" t="s">
        <v>35</v>
      </c>
      <c r="G703" s="178" t="s">
        <v>64</v>
      </c>
      <c r="H703" s="12">
        <f>VLOOKUP(RefAge[[#This Row],[REFERRAL_MONTH]],WorkingDays[#All],2,FALSE)</f>
        <v>22</v>
      </c>
      <c r="I703" s="12">
        <f>RefAge[[#This Row],[TWW_REFERRALS]]*(21/RefAge[[#This Row],[WD]])</f>
        <v>1034.7272727272727</v>
      </c>
    </row>
    <row r="704" spans="1:9" x14ac:dyDescent="0.35">
      <c r="A704" s="176">
        <v>1266</v>
      </c>
      <c r="B704" s="175">
        <v>202107</v>
      </c>
      <c r="C704" s="175" t="s">
        <v>18</v>
      </c>
      <c r="D704" s="175">
        <v>2021</v>
      </c>
      <c r="E704" s="175" t="s">
        <v>4</v>
      </c>
      <c r="F704" s="175" t="s">
        <v>35</v>
      </c>
      <c r="G704" s="175" t="s">
        <v>60</v>
      </c>
      <c r="H704" s="12">
        <f>VLOOKUP(RefAge[[#This Row],[REFERRAL_MONTH]],WorkingDays[#All],2,FALSE)</f>
        <v>22</v>
      </c>
      <c r="I704" s="12">
        <f>RefAge[[#This Row],[TWW_REFERRALS]]*(21/RefAge[[#This Row],[WD]])</f>
        <v>1208.4545454545455</v>
      </c>
    </row>
    <row r="705" spans="1:9" x14ac:dyDescent="0.35">
      <c r="A705" s="177">
        <v>822</v>
      </c>
      <c r="B705" s="178">
        <v>202107</v>
      </c>
      <c r="C705" s="178" t="s">
        <v>18</v>
      </c>
      <c r="D705" s="178">
        <v>2021</v>
      </c>
      <c r="E705" s="178" t="s">
        <v>4</v>
      </c>
      <c r="F705" s="178" t="s">
        <v>35</v>
      </c>
      <c r="G705" s="178" t="s">
        <v>62</v>
      </c>
      <c r="H705" s="12">
        <f>VLOOKUP(RefAge[[#This Row],[REFERRAL_MONTH]],WorkingDays[#All],2,FALSE)</f>
        <v>22</v>
      </c>
      <c r="I705" s="12">
        <f>RefAge[[#This Row],[TWW_REFERRALS]]*(21/RefAge[[#This Row],[WD]])</f>
        <v>784.63636363636363</v>
      </c>
    </row>
    <row r="706" spans="1:9" x14ac:dyDescent="0.35">
      <c r="A706" s="176">
        <v>756</v>
      </c>
      <c r="B706" s="175">
        <v>202107</v>
      </c>
      <c r="C706" s="175" t="s">
        <v>18</v>
      </c>
      <c r="D706" s="175">
        <v>2021</v>
      </c>
      <c r="E706" s="175" t="s">
        <v>4</v>
      </c>
      <c r="F706" s="175" t="s">
        <v>35</v>
      </c>
      <c r="G706" s="175" t="s">
        <v>59</v>
      </c>
      <c r="H706" s="12">
        <f>VLOOKUP(RefAge[[#This Row],[REFERRAL_MONTH]],WorkingDays[#All],2,FALSE)</f>
        <v>22</v>
      </c>
      <c r="I706" s="12">
        <f>RefAge[[#This Row],[TWW_REFERRALS]]*(21/RefAge[[#This Row],[WD]])</f>
        <v>721.63636363636363</v>
      </c>
    </row>
    <row r="707" spans="1:9" x14ac:dyDescent="0.35">
      <c r="A707" s="177">
        <v>713</v>
      </c>
      <c r="B707" s="178">
        <v>202107</v>
      </c>
      <c r="C707" s="178" t="s">
        <v>18</v>
      </c>
      <c r="D707" s="178">
        <v>2021</v>
      </c>
      <c r="E707" s="178" t="s">
        <v>4</v>
      </c>
      <c r="F707" s="178" t="s">
        <v>35</v>
      </c>
      <c r="G707" s="178" t="s">
        <v>63</v>
      </c>
      <c r="H707" s="12">
        <f>VLOOKUP(RefAge[[#This Row],[REFERRAL_MONTH]],WorkingDays[#All],2,FALSE)</f>
        <v>22</v>
      </c>
      <c r="I707" s="12">
        <f>RefAge[[#This Row],[TWW_REFERRALS]]*(21/RefAge[[#This Row],[WD]])</f>
        <v>680.59090909090912</v>
      </c>
    </row>
    <row r="708" spans="1:9" x14ac:dyDescent="0.35">
      <c r="A708" s="176">
        <v>346</v>
      </c>
      <c r="B708" s="175">
        <v>202107</v>
      </c>
      <c r="C708" s="175" t="s">
        <v>18</v>
      </c>
      <c r="D708" s="175">
        <v>2021</v>
      </c>
      <c r="E708" s="175" t="s">
        <v>4</v>
      </c>
      <c r="F708" s="175" t="s">
        <v>35</v>
      </c>
      <c r="G708" s="175" t="s">
        <v>65</v>
      </c>
      <c r="H708" s="12">
        <f>VLOOKUP(RefAge[[#This Row],[REFERRAL_MONTH]],WorkingDays[#All],2,FALSE)</f>
        <v>22</v>
      </c>
      <c r="I708" s="12">
        <f>RefAge[[#This Row],[TWW_REFERRALS]]*(21/RefAge[[#This Row],[WD]])</f>
        <v>330.27272727272731</v>
      </c>
    </row>
    <row r="709" spans="1:9" x14ac:dyDescent="0.35">
      <c r="A709" s="177">
        <v>995</v>
      </c>
      <c r="B709" s="178">
        <v>202107</v>
      </c>
      <c r="C709" s="178" t="s">
        <v>18</v>
      </c>
      <c r="D709" s="178">
        <v>2021</v>
      </c>
      <c r="E709" s="178" t="s">
        <v>4</v>
      </c>
      <c r="F709" s="178" t="s">
        <v>33</v>
      </c>
      <c r="G709" s="178" t="s">
        <v>61</v>
      </c>
      <c r="H709" s="12">
        <f>VLOOKUP(RefAge[[#This Row],[REFERRAL_MONTH]],WorkingDays[#All],2,FALSE)</f>
        <v>22</v>
      </c>
      <c r="I709" s="12">
        <f>RefAge[[#This Row],[TWW_REFERRALS]]*(21/RefAge[[#This Row],[WD]])</f>
        <v>949.77272727272737</v>
      </c>
    </row>
    <row r="710" spans="1:9" x14ac:dyDescent="0.35">
      <c r="A710" s="176">
        <v>1293</v>
      </c>
      <c r="B710" s="175">
        <v>202107</v>
      </c>
      <c r="C710" s="175" t="s">
        <v>18</v>
      </c>
      <c r="D710" s="175">
        <v>2021</v>
      </c>
      <c r="E710" s="175" t="s">
        <v>4</v>
      </c>
      <c r="F710" s="175" t="s">
        <v>33</v>
      </c>
      <c r="G710" s="175" t="s">
        <v>64</v>
      </c>
      <c r="H710" s="12">
        <f>VLOOKUP(RefAge[[#This Row],[REFERRAL_MONTH]],WorkingDays[#All],2,FALSE)</f>
        <v>22</v>
      </c>
      <c r="I710" s="12">
        <f>RefAge[[#This Row],[TWW_REFERRALS]]*(21/RefAge[[#This Row],[WD]])</f>
        <v>1234.2272727272727</v>
      </c>
    </row>
    <row r="711" spans="1:9" x14ac:dyDescent="0.35">
      <c r="A711" s="177">
        <v>1498</v>
      </c>
      <c r="B711" s="178">
        <v>202107</v>
      </c>
      <c r="C711" s="178" t="s">
        <v>18</v>
      </c>
      <c r="D711" s="178">
        <v>2021</v>
      </c>
      <c r="E711" s="178" t="s">
        <v>4</v>
      </c>
      <c r="F711" s="178" t="s">
        <v>33</v>
      </c>
      <c r="G711" s="178" t="s">
        <v>60</v>
      </c>
      <c r="H711" s="12">
        <f>VLOOKUP(RefAge[[#This Row],[REFERRAL_MONTH]],WorkingDays[#All],2,FALSE)</f>
        <v>22</v>
      </c>
      <c r="I711" s="12">
        <f>RefAge[[#This Row],[TWW_REFERRALS]]*(21/RefAge[[#This Row],[WD]])</f>
        <v>1429.909090909091</v>
      </c>
    </row>
    <row r="712" spans="1:9" x14ac:dyDescent="0.35">
      <c r="A712" s="176">
        <v>1126</v>
      </c>
      <c r="B712" s="175">
        <v>202107</v>
      </c>
      <c r="C712" s="175" t="s">
        <v>18</v>
      </c>
      <c r="D712" s="175">
        <v>2021</v>
      </c>
      <c r="E712" s="175" t="s">
        <v>4</v>
      </c>
      <c r="F712" s="175" t="s">
        <v>33</v>
      </c>
      <c r="G712" s="175" t="s">
        <v>62</v>
      </c>
      <c r="H712" s="12">
        <f>VLOOKUP(RefAge[[#This Row],[REFERRAL_MONTH]],WorkingDays[#All],2,FALSE)</f>
        <v>22</v>
      </c>
      <c r="I712" s="12">
        <f>RefAge[[#This Row],[TWW_REFERRALS]]*(21/RefAge[[#This Row],[WD]])</f>
        <v>1074.8181818181818</v>
      </c>
    </row>
    <row r="713" spans="1:9" x14ac:dyDescent="0.35">
      <c r="A713" s="177">
        <v>1134</v>
      </c>
      <c r="B713" s="178">
        <v>202107</v>
      </c>
      <c r="C713" s="178" t="s">
        <v>18</v>
      </c>
      <c r="D713" s="178">
        <v>2021</v>
      </c>
      <c r="E713" s="178" t="s">
        <v>4</v>
      </c>
      <c r="F713" s="178" t="s">
        <v>33</v>
      </c>
      <c r="G713" s="178" t="s">
        <v>59</v>
      </c>
      <c r="H713" s="12">
        <f>VLOOKUP(RefAge[[#This Row],[REFERRAL_MONTH]],WorkingDays[#All],2,FALSE)</f>
        <v>22</v>
      </c>
      <c r="I713" s="12">
        <f>RefAge[[#This Row],[TWW_REFERRALS]]*(21/RefAge[[#This Row],[WD]])</f>
        <v>1082.4545454545455</v>
      </c>
    </row>
    <row r="714" spans="1:9" x14ac:dyDescent="0.35">
      <c r="A714" s="176">
        <v>1256</v>
      </c>
      <c r="B714" s="175">
        <v>202107</v>
      </c>
      <c r="C714" s="175" t="s">
        <v>18</v>
      </c>
      <c r="D714" s="175">
        <v>2021</v>
      </c>
      <c r="E714" s="175" t="s">
        <v>4</v>
      </c>
      <c r="F714" s="175" t="s">
        <v>33</v>
      </c>
      <c r="G714" s="175" t="s">
        <v>63</v>
      </c>
      <c r="H714" s="12">
        <f>VLOOKUP(RefAge[[#This Row],[REFERRAL_MONTH]],WorkingDays[#All],2,FALSE)</f>
        <v>22</v>
      </c>
      <c r="I714" s="12">
        <f>RefAge[[#This Row],[TWW_REFERRALS]]*(21/RefAge[[#This Row],[WD]])</f>
        <v>1198.909090909091</v>
      </c>
    </row>
    <row r="715" spans="1:9" x14ac:dyDescent="0.35">
      <c r="A715" s="177">
        <v>669</v>
      </c>
      <c r="B715" s="178">
        <v>202107</v>
      </c>
      <c r="C715" s="178" t="s">
        <v>18</v>
      </c>
      <c r="D715" s="178">
        <v>2021</v>
      </c>
      <c r="E715" s="178" t="s">
        <v>4</v>
      </c>
      <c r="F715" s="178" t="s">
        <v>33</v>
      </c>
      <c r="G715" s="178" t="s">
        <v>65</v>
      </c>
      <c r="H715" s="12">
        <f>VLOOKUP(RefAge[[#This Row],[REFERRAL_MONTH]],WorkingDays[#All],2,FALSE)</f>
        <v>22</v>
      </c>
      <c r="I715" s="12">
        <f>RefAge[[#This Row],[TWW_REFERRALS]]*(21/RefAge[[#This Row],[WD]])</f>
        <v>638.59090909090912</v>
      </c>
    </row>
    <row r="716" spans="1:9" x14ac:dyDescent="0.35">
      <c r="A716" s="176">
        <v>414</v>
      </c>
      <c r="B716" s="175">
        <v>202107</v>
      </c>
      <c r="C716" s="175" t="s">
        <v>18</v>
      </c>
      <c r="D716" s="175">
        <v>2021</v>
      </c>
      <c r="E716" s="175" t="s">
        <v>4</v>
      </c>
      <c r="F716" s="175" t="s">
        <v>36</v>
      </c>
      <c r="G716" s="175" t="s">
        <v>61</v>
      </c>
      <c r="H716" s="12">
        <f>VLOOKUP(RefAge[[#This Row],[REFERRAL_MONTH]],WorkingDays[#All],2,FALSE)</f>
        <v>22</v>
      </c>
      <c r="I716" s="12">
        <f>RefAge[[#This Row],[TWW_REFERRALS]]*(21/RefAge[[#This Row],[WD]])</f>
        <v>395.18181818181819</v>
      </c>
    </row>
    <row r="717" spans="1:9" x14ac:dyDescent="0.35">
      <c r="A717" s="177">
        <v>503</v>
      </c>
      <c r="B717" s="178">
        <v>202107</v>
      </c>
      <c r="C717" s="178" t="s">
        <v>18</v>
      </c>
      <c r="D717" s="178">
        <v>2021</v>
      </c>
      <c r="E717" s="178" t="s">
        <v>4</v>
      </c>
      <c r="F717" s="178" t="s">
        <v>36</v>
      </c>
      <c r="G717" s="178" t="s">
        <v>64</v>
      </c>
      <c r="H717" s="12">
        <f>VLOOKUP(RefAge[[#This Row],[REFERRAL_MONTH]],WorkingDays[#All],2,FALSE)</f>
        <v>22</v>
      </c>
      <c r="I717" s="12">
        <f>RefAge[[#This Row],[TWW_REFERRALS]]*(21/RefAge[[#This Row],[WD]])</f>
        <v>480.13636363636368</v>
      </c>
    </row>
    <row r="718" spans="1:9" x14ac:dyDescent="0.35">
      <c r="A718" s="176">
        <v>630</v>
      </c>
      <c r="B718" s="175">
        <v>202107</v>
      </c>
      <c r="C718" s="175" t="s">
        <v>18</v>
      </c>
      <c r="D718" s="175">
        <v>2021</v>
      </c>
      <c r="E718" s="175" t="s">
        <v>4</v>
      </c>
      <c r="F718" s="175" t="s">
        <v>36</v>
      </c>
      <c r="G718" s="175" t="s">
        <v>60</v>
      </c>
      <c r="H718" s="12">
        <f>VLOOKUP(RefAge[[#This Row],[REFERRAL_MONTH]],WorkingDays[#All],2,FALSE)</f>
        <v>22</v>
      </c>
      <c r="I718" s="12">
        <f>RefAge[[#This Row],[TWW_REFERRALS]]*(21/RefAge[[#This Row],[WD]])</f>
        <v>601.36363636363637</v>
      </c>
    </row>
    <row r="719" spans="1:9" x14ac:dyDescent="0.35">
      <c r="A719" s="177">
        <v>498</v>
      </c>
      <c r="B719" s="178">
        <v>202107</v>
      </c>
      <c r="C719" s="178" t="s">
        <v>18</v>
      </c>
      <c r="D719" s="178">
        <v>2021</v>
      </c>
      <c r="E719" s="178" t="s">
        <v>4</v>
      </c>
      <c r="F719" s="178" t="s">
        <v>36</v>
      </c>
      <c r="G719" s="178" t="s">
        <v>62</v>
      </c>
      <c r="H719" s="12">
        <f>VLOOKUP(RefAge[[#This Row],[REFERRAL_MONTH]],WorkingDays[#All],2,FALSE)</f>
        <v>22</v>
      </c>
      <c r="I719" s="12">
        <f>RefAge[[#This Row],[TWW_REFERRALS]]*(21/RefAge[[#This Row],[WD]])</f>
        <v>475.36363636363637</v>
      </c>
    </row>
    <row r="720" spans="1:9" x14ac:dyDescent="0.35">
      <c r="A720" s="176">
        <v>414</v>
      </c>
      <c r="B720" s="175">
        <v>202107</v>
      </c>
      <c r="C720" s="175" t="s">
        <v>18</v>
      </c>
      <c r="D720" s="175">
        <v>2021</v>
      </c>
      <c r="E720" s="175" t="s">
        <v>4</v>
      </c>
      <c r="F720" s="175" t="s">
        <v>36</v>
      </c>
      <c r="G720" s="175" t="s">
        <v>59</v>
      </c>
      <c r="H720" s="12">
        <f>VLOOKUP(RefAge[[#This Row],[REFERRAL_MONTH]],WorkingDays[#All],2,FALSE)</f>
        <v>22</v>
      </c>
      <c r="I720" s="12">
        <f>RefAge[[#This Row],[TWW_REFERRALS]]*(21/RefAge[[#This Row],[WD]])</f>
        <v>395.18181818181819</v>
      </c>
    </row>
    <row r="721" spans="1:9" x14ac:dyDescent="0.35">
      <c r="A721" s="177">
        <v>479</v>
      </c>
      <c r="B721" s="178">
        <v>202107</v>
      </c>
      <c r="C721" s="178" t="s">
        <v>18</v>
      </c>
      <c r="D721" s="178">
        <v>2021</v>
      </c>
      <c r="E721" s="178" t="s">
        <v>4</v>
      </c>
      <c r="F721" s="178" t="s">
        <v>36</v>
      </c>
      <c r="G721" s="178" t="s">
        <v>63</v>
      </c>
      <c r="H721" s="12">
        <f>VLOOKUP(RefAge[[#This Row],[REFERRAL_MONTH]],WorkingDays[#All],2,FALSE)</f>
        <v>22</v>
      </c>
      <c r="I721" s="12">
        <f>RefAge[[#This Row],[TWW_REFERRALS]]*(21/RefAge[[#This Row],[WD]])</f>
        <v>457.22727272727275</v>
      </c>
    </row>
    <row r="722" spans="1:9" x14ac:dyDescent="0.35">
      <c r="A722" s="176">
        <v>292</v>
      </c>
      <c r="B722" s="175">
        <v>202107</v>
      </c>
      <c r="C722" s="175" t="s">
        <v>18</v>
      </c>
      <c r="D722" s="175">
        <v>2021</v>
      </c>
      <c r="E722" s="175" t="s">
        <v>4</v>
      </c>
      <c r="F722" s="175" t="s">
        <v>36</v>
      </c>
      <c r="G722" s="175" t="s">
        <v>65</v>
      </c>
      <c r="H722" s="12">
        <f>VLOOKUP(RefAge[[#This Row],[REFERRAL_MONTH]],WorkingDays[#All],2,FALSE)</f>
        <v>22</v>
      </c>
      <c r="I722" s="12">
        <f>RefAge[[#This Row],[TWW_REFERRALS]]*(21/RefAge[[#This Row],[WD]])</f>
        <v>278.72727272727275</v>
      </c>
    </row>
    <row r="723" spans="1:9" x14ac:dyDescent="0.35">
      <c r="A723" s="177">
        <v>289</v>
      </c>
      <c r="B723" s="178">
        <v>202107</v>
      </c>
      <c r="C723" s="178" t="s">
        <v>18</v>
      </c>
      <c r="D723" s="178">
        <v>2021</v>
      </c>
      <c r="E723" s="178" t="s">
        <v>4</v>
      </c>
      <c r="F723" s="178" t="s">
        <v>37</v>
      </c>
      <c r="G723" s="178" t="s">
        <v>61</v>
      </c>
      <c r="H723" s="12">
        <f>VLOOKUP(RefAge[[#This Row],[REFERRAL_MONTH]],WorkingDays[#All],2,FALSE)</f>
        <v>22</v>
      </c>
      <c r="I723" s="12">
        <f>RefAge[[#This Row],[TWW_REFERRALS]]*(21/RefAge[[#This Row],[WD]])</f>
        <v>275.86363636363637</v>
      </c>
    </row>
    <row r="724" spans="1:9" x14ac:dyDescent="0.35">
      <c r="A724" s="176">
        <v>283</v>
      </c>
      <c r="B724" s="175">
        <v>202107</v>
      </c>
      <c r="C724" s="175" t="s">
        <v>18</v>
      </c>
      <c r="D724" s="175">
        <v>2021</v>
      </c>
      <c r="E724" s="175" t="s">
        <v>4</v>
      </c>
      <c r="F724" s="175" t="s">
        <v>37</v>
      </c>
      <c r="G724" s="175" t="s">
        <v>64</v>
      </c>
      <c r="H724" s="12">
        <f>VLOOKUP(RefAge[[#This Row],[REFERRAL_MONTH]],WorkingDays[#All],2,FALSE)</f>
        <v>22</v>
      </c>
      <c r="I724" s="12">
        <f>RefAge[[#This Row],[TWW_REFERRALS]]*(21/RefAge[[#This Row],[WD]])</f>
        <v>270.13636363636363</v>
      </c>
    </row>
    <row r="725" spans="1:9" x14ac:dyDescent="0.35">
      <c r="A725" s="177">
        <v>408</v>
      </c>
      <c r="B725" s="178">
        <v>202107</v>
      </c>
      <c r="C725" s="178" t="s">
        <v>18</v>
      </c>
      <c r="D725" s="178">
        <v>2021</v>
      </c>
      <c r="E725" s="178" t="s">
        <v>4</v>
      </c>
      <c r="F725" s="178" t="s">
        <v>37</v>
      </c>
      <c r="G725" s="178" t="s">
        <v>60</v>
      </c>
      <c r="H725" s="12">
        <f>VLOOKUP(RefAge[[#This Row],[REFERRAL_MONTH]],WorkingDays[#All],2,FALSE)</f>
        <v>22</v>
      </c>
      <c r="I725" s="12">
        <f>RefAge[[#This Row],[TWW_REFERRALS]]*(21/RefAge[[#This Row],[WD]])</f>
        <v>389.4545454545455</v>
      </c>
    </row>
    <row r="726" spans="1:9" x14ac:dyDescent="0.35">
      <c r="A726" s="176">
        <v>342</v>
      </c>
      <c r="B726" s="175">
        <v>202107</v>
      </c>
      <c r="C726" s="175" t="s">
        <v>18</v>
      </c>
      <c r="D726" s="175">
        <v>2021</v>
      </c>
      <c r="E726" s="175" t="s">
        <v>4</v>
      </c>
      <c r="F726" s="175" t="s">
        <v>37</v>
      </c>
      <c r="G726" s="175" t="s">
        <v>62</v>
      </c>
      <c r="H726" s="12">
        <f>VLOOKUP(RefAge[[#This Row],[REFERRAL_MONTH]],WorkingDays[#All],2,FALSE)</f>
        <v>22</v>
      </c>
      <c r="I726" s="12">
        <f>RefAge[[#This Row],[TWW_REFERRALS]]*(21/RefAge[[#This Row],[WD]])</f>
        <v>326.4545454545455</v>
      </c>
    </row>
    <row r="727" spans="1:9" x14ac:dyDescent="0.35">
      <c r="A727" s="177">
        <v>313</v>
      </c>
      <c r="B727" s="178">
        <v>202107</v>
      </c>
      <c r="C727" s="178" t="s">
        <v>18</v>
      </c>
      <c r="D727" s="178">
        <v>2021</v>
      </c>
      <c r="E727" s="178" t="s">
        <v>4</v>
      </c>
      <c r="F727" s="178" t="s">
        <v>37</v>
      </c>
      <c r="G727" s="178" t="s">
        <v>59</v>
      </c>
      <c r="H727" s="12">
        <f>VLOOKUP(RefAge[[#This Row],[REFERRAL_MONTH]],WorkingDays[#All],2,FALSE)</f>
        <v>22</v>
      </c>
      <c r="I727" s="12">
        <f>RefAge[[#This Row],[TWW_REFERRALS]]*(21/RefAge[[#This Row],[WD]])</f>
        <v>298.77272727272731</v>
      </c>
    </row>
    <row r="728" spans="1:9" x14ac:dyDescent="0.35">
      <c r="A728" s="176">
        <v>354</v>
      </c>
      <c r="B728" s="175">
        <v>202107</v>
      </c>
      <c r="C728" s="175" t="s">
        <v>18</v>
      </c>
      <c r="D728" s="175">
        <v>2021</v>
      </c>
      <c r="E728" s="175" t="s">
        <v>4</v>
      </c>
      <c r="F728" s="175" t="s">
        <v>37</v>
      </c>
      <c r="G728" s="175" t="s">
        <v>63</v>
      </c>
      <c r="H728" s="12">
        <f>VLOOKUP(RefAge[[#This Row],[REFERRAL_MONTH]],WorkingDays[#All],2,FALSE)</f>
        <v>22</v>
      </c>
      <c r="I728" s="12">
        <f>RefAge[[#This Row],[TWW_REFERRALS]]*(21/RefAge[[#This Row],[WD]])</f>
        <v>337.90909090909093</v>
      </c>
    </row>
    <row r="729" spans="1:9" x14ac:dyDescent="0.35">
      <c r="A729" s="177">
        <v>237</v>
      </c>
      <c r="B729" s="178">
        <v>202107</v>
      </c>
      <c r="C729" s="178" t="s">
        <v>18</v>
      </c>
      <c r="D729" s="178">
        <v>2021</v>
      </c>
      <c r="E729" s="178" t="s">
        <v>4</v>
      </c>
      <c r="F729" s="178" t="s">
        <v>37</v>
      </c>
      <c r="G729" s="178" t="s">
        <v>65</v>
      </c>
      <c r="H729" s="12">
        <f>VLOOKUP(RefAge[[#This Row],[REFERRAL_MONTH]],WorkingDays[#All],2,FALSE)</f>
        <v>22</v>
      </c>
      <c r="I729" s="12">
        <f>RefAge[[#This Row],[TWW_REFERRALS]]*(21/RefAge[[#This Row],[WD]])</f>
        <v>226.22727272727275</v>
      </c>
    </row>
    <row r="730" spans="1:9" x14ac:dyDescent="0.35">
      <c r="A730" s="176">
        <v>149</v>
      </c>
      <c r="B730" s="175">
        <v>202107</v>
      </c>
      <c r="C730" s="175" t="s">
        <v>18</v>
      </c>
      <c r="D730" s="175">
        <v>2021</v>
      </c>
      <c r="E730" s="175" t="s">
        <v>4</v>
      </c>
      <c r="F730" s="175" t="s">
        <v>31</v>
      </c>
      <c r="G730" s="175" t="s">
        <v>61</v>
      </c>
      <c r="H730" s="12">
        <f>VLOOKUP(RefAge[[#This Row],[REFERRAL_MONTH]],WorkingDays[#All],2,FALSE)</f>
        <v>22</v>
      </c>
      <c r="I730" s="12">
        <f>RefAge[[#This Row],[TWW_REFERRALS]]*(21/RefAge[[#This Row],[WD]])</f>
        <v>142.22727272727272</v>
      </c>
    </row>
    <row r="731" spans="1:9" x14ac:dyDescent="0.35">
      <c r="A731" s="177">
        <v>153</v>
      </c>
      <c r="B731" s="178">
        <v>202107</v>
      </c>
      <c r="C731" s="178" t="s">
        <v>18</v>
      </c>
      <c r="D731" s="178">
        <v>2021</v>
      </c>
      <c r="E731" s="178" t="s">
        <v>4</v>
      </c>
      <c r="F731" s="178" t="s">
        <v>31</v>
      </c>
      <c r="G731" s="178" t="s">
        <v>64</v>
      </c>
      <c r="H731" s="12">
        <f>VLOOKUP(RefAge[[#This Row],[REFERRAL_MONTH]],WorkingDays[#All],2,FALSE)</f>
        <v>22</v>
      </c>
      <c r="I731" s="12">
        <f>RefAge[[#This Row],[TWW_REFERRALS]]*(21/RefAge[[#This Row],[WD]])</f>
        <v>146.04545454545456</v>
      </c>
    </row>
    <row r="732" spans="1:9" x14ac:dyDescent="0.35">
      <c r="A732" s="176">
        <v>202</v>
      </c>
      <c r="B732" s="175">
        <v>202107</v>
      </c>
      <c r="C732" s="175" t="s">
        <v>18</v>
      </c>
      <c r="D732" s="175">
        <v>2021</v>
      </c>
      <c r="E732" s="175" t="s">
        <v>4</v>
      </c>
      <c r="F732" s="175" t="s">
        <v>31</v>
      </c>
      <c r="G732" s="175" t="s">
        <v>60</v>
      </c>
      <c r="H732" s="12">
        <f>VLOOKUP(RefAge[[#This Row],[REFERRAL_MONTH]],WorkingDays[#All],2,FALSE)</f>
        <v>22</v>
      </c>
      <c r="I732" s="12">
        <f>RefAge[[#This Row],[TWW_REFERRALS]]*(21/RefAge[[#This Row],[WD]])</f>
        <v>192.81818181818181</v>
      </c>
    </row>
    <row r="733" spans="1:9" x14ac:dyDescent="0.35">
      <c r="A733" s="177">
        <v>179</v>
      </c>
      <c r="B733" s="178">
        <v>202107</v>
      </c>
      <c r="C733" s="178" t="s">
        <v>18</v>
      </c>
      <c r="D733" s="178">
        <v>2021</v>
      </c>
      <c r="E733" s="178" t="s">
        <v>4</v>
      </c>
      <c r="F733" s="178" t="s">
        <v>31</v>
      </c>
      <c r="G733" s="178" t="s">
        <v>62</v>
      </c>
      <c r="H733" s="12">
        <f>VLOOKUP(RefAge[[#This Row],[REFERRAL_MONTH]],WorkingDays[#All],2,FALSE)</f>
        <v>22</v>
      </c>
      <c r="I733" s="12">
        <f>RefAge[[#This Row],[TWW_REFERRALS]]*(21/RefAge[[#This Row],[WD]])</f>
        <v>170.86363636363637</v>
      </c>
    </row>
    <row r="734" spans="1:9" x14ac:dyDescent="0.35">
      <c r="A734" s="176">
        <v>159</v>
      </c>
      <c r="B734" s="175">
        <v>202107</v>
      </c>
      <c r="C734" s="175" t="s">
        <v>18</v>
      </c>
      <c r="D734" s="175">
        <v>2021</v>
      </c>
      <c r="E734" s="175" t="s">
        <v>4</v>
      </c>
      <c r="F734" s="175" t="s">
        <v>31</v>
      </c>
      <c r="G734" s="175" t="s">
        <v>59</v>
      </c>
      <c r="H734" s="12">
        <f>VLOOKUP(RefAge[[#This Row],[REFERRAL_MONTH]],WorkingDays[#All],2,FALSE)</f>
        <v>22</v>
      </c>
      <c r="I734" s="12">
        <f>RefAge[[#This Row],[TWW_REFERRALS]]*(21/RefAge[[#This Row],[WD]])</f>
        <v>151.77272727272728</v>
      </c>
    </row>
    <row r="735" spans="1:9" x14ac:dyDescent="0.35">
      <c r="A735" s="177">
        <v>212</v>
      </c>
      <c r="B735" s="178">
        <v>202107</v>
      </c>
      <c r="C735" s="178" t="s">
        <v>18</v>
      </c>
      <c r="D735" s="178">
        <v>2021</v>
      </c>
      <c r="E735" s="178" t="s">
        <v>4</v>
      </c>
      <c r="F735" s="178" t="s">
        <v>31</v>
      </c>
      <c r="G735" s="178" t="s">
        <v>63</v>
      </c>
      <c r="H735" s="12">
        <f>VLOOKUP(RefAge[[#This Row],[REFERRAL_MONTH]],WorkingDays[#All],2,FALSE)</f>
        <v>22</v>
      </c>
      <c r="I735" s="12">
        <f>RefAge[[#This Row],[TWW_REFERRALS]]*(21/RefAge[[#This Row],[WD]])</f>
        <v>202.36363636363637</v>
      </c>
    </row>
    <row r="736" spans="1:9" x14ac:dyDescent="0.35">
      <c r="A736" s="176">
        <v>112</v>
      </c>
      <c r="B736" s="175">
        <v>202107</v>
      </c>
      <c r="C736" s="175" t="s">
        <v>18</v>
      </c>
      <c r="D736" s="175">
        <v>2021</v>
      </c>
      <c r="E736" s="175" t="s">
        <v>4</v>
      </c>
      <c r="F736" s="175" t="s">
        <v>31</v>
      </c>
      <c r="G736" s="175" t="s">
        <v>65</v>
      </c>
      <c r="H736" s="12">
        <f>VLOOKUP(RefAge[[#This Row],[REFERRAL_MONTH]],WorkingDays[#All],2,FALSE)</f>
        <v>22</v>
      </c>
      <c r="I736" s="12">
        <f>RefAge[[#This Row],[TWW_REFERRALS]]*(21/RefAge[[#This Row],[WD]])</f>
        <v>106.90909090909091</v>
      </c>
    </row>
    <row r="737" spans="1:9" x14ac:dyDescent="0.35">
      <c r="A737" s="177">
        <v>626</v>
      </c>
      <c r="B737" s="178">
        <v>202107</v>
      </c>
      <c r="C737" s="178" t="s">
        <v>18</v>
      </c>
      <c r="D737" s="178">
        <v>2021</v>
      </c>
      <c r="E737" s="178" t="s">
        <v>5</v>
      </c>
      <c r="F737" s="178" t="s">
        <v>35</v>
      </c>
      <c r="G737" s="178" t="s">
        <v>61</v>
      </c>
      <c r="H737" s="12">
        <f>VLOOKUP(RefAge[[#This Row],[REFERRAL_MONTH]],WorkingDays[#All],2,FALSE)</f>
        <v>22</v>
      </c>
      <c r="I737" s="12">
        <f>RefAge[[#This Row],[TWW_REFERRALS]]*(21/RefAge[[#This Row],[WD]])</f>
        <v>597.54545454545462</v>
      </c>
    </row>
    <row r="738" spans="1:9" x14ac:dyDescent="0.35">
      <c r="A738" s="176">
        <v>1376</v>
      </c>
      <c r="B738" s="175">
        <v>202107</v>
      </c>
      <c r="C738" s="175" t="s">
        <v>18</v>
      </c>
      <c r="D738" s="175">
        <v>2021</v>
      </c>
      <c r="E738" s="175" t="s">
        <v>5</v>
      </c>
      <c r="F738" s="175" t="s">
        <v>35</v>
      </c>
      <c r="G738" s="175" t="s">
        <v>64</v>
      </c>
      <c r="H738" s="12">
        <f>VLOOKUP(RefAge[[#This Row],[REFERRAL_MONTH]],WorkingDays[#All],2,FALSE)</f>
        <v>22</v>
      </c>
      <c r="I738" s="12">
        <f>RefAge[[#This Row],[TWW_REFERRALS]]*(21/RefAge[[#This Row],[WD]])</f>
        <v>1313.4545454545455</v>
      </c>
    </row>
    <row r="739" spans="1:9" x14ac:dyDescent="0.35">
      <c r="A739" s="177">
        <v>1204</v>
      </c>
      <c r="B739" s="178">
        <v>202107</v>
      </c>
      <c r="C739" s="178" t="s">
        <v>18</v>
      </c>
      <c r="D739" s="178">
        <v>2021</v>
      </c>
      <c r="E739" s="178" t="s">
        <v>5</v>
      </c>
      <c r="F739" s="178" t="s">
        <v>35</v>
      </c>
      <c r="G739" s="178" t="s">
        <v>60</v>
      </c>
      <c r="H739" s="12">
        <f>VLOOKUP(RefAge[[#This Row],[REFERRAL_MONTH]],WorkingDays[#All],2,FALSE)</f>
        <v>22</v>
      </c>
      <c r="I739" s="12">
        <f>RefAge[[#This Row],[TWW_REFERRALS]]*(21/RefAge[[#This Row],[WD]])</f>
        <v>1149.2727272727273</v>
      </c>
    </row>
    <row r="740" spans="1:9" x14ac:dyDescent="0.35">
      <c r="A740" s="176">
        <v>780</v>
      </c>
      <c r="B740" s="175">
        <v>202107</v>
      </c>
      <c r="C740" s="175" t="s">
        <v>18</v>
      </c>
      <c r="D740" s="175">
        <v>2021</v>
      </c>
      <c r="E740" s="175" t="s">
        <v>5</v>
      </c>
      <c r="F740" s="175" t="s">
        <v>35</v>
      </c>
      <c r="G740" s="175" t="s">
        <v>62</v>
      </c>
      <c r="H740" s="12">
        <f>VLOOKUP(RefAge[[#This Row],[REFERRAL_MONTH]],WorkingDays[#All],2,FALSE)</f>
        <v>22</v>
      </c>
      <c r="I740" s="12">
        <f>RefAge[[#This Row],[TWW_REFERRALS]]*(21/RefAge[[#This Row],[WD]])</f>
        <v>744.54545454545462</v>
      </c>
    </row>
    <row r="741" spans="1:9" x14ac:dyDescent="0.35">
      <c r="A741" s="177">
        <v>900</v>
      </c>
      <c r="B741" s="178">
        <v>202107</v>
      </c>
      <c r="C741" s="178" t="s">
        <v>18</v>
      </c>
      <c r="D741" s="178">
        <v>2021</v>
      </c>
      <c r="E741" s="178" t="s">
        <v>5</v>
      </c>
      <c r="F741" s="178" t="s">
        <v>35</v>
      </c>
      <c r="G741" s="178" t="s">
        <v>59</v>
      </c>
      <c r="H741" s="12">
        <f>VLOOKUP(RefAge[[#This Row],[REFERRAL_MONTH]],WorkingDays[#All],2,FALSE)</f>
        <v>22</v>
      </c>
      <c r="I741" s="12">
        <f>RefAge[[#This Row],[TWW_REFERRALS]]*(21/RefAge[[#This Row],[WD]])</f>
        <v>859.09090909090912</v>
      </c>
    </row>
    <row r="742" spans="1:9" x14ac:dyDescent="0.35">
      <c r="A742" s="176">
        <v>1116</v>
      </c>
      <c r="B742" s="175">
        <v>202107</v>
      </c>
      <c r="C742" s="175" t="s">
        <v>18</v>
      </c>
      <c r="D742" s="175">
        <v>2021</v>
      </c>
      <c r="E742" s="175" t="s">
        <v>5</v>
      </c>
      <c r="F742" s="175" t="s">
        <v>35</v>
      </c>
      <c r="G742" s="175" t="s">
        <v>63</v>
      </c>
      <c r="H742" s="12">
        <f>VLOOKUP(RefAge[[#This Row],[REFERRAL_MONTH]],WorkingDays[#All],2,FALSE)</f>
        <v>22</v>
      </c>
      <c r="I742" s="12">
        <f>RefAge[[#This Row],[TWW_REFERRALS]]*(21/RefAge[[#This Row],[WD]])</f>
        <v>1065.2727272727273</v>
      </c>
    </row>
    <row r="743" spans="1:9" x14ac:dyDescent="0.35">
      <c r="A743" s="177">
        <v>617</v>
      </c>
      <c r="B743" s="178">
        <v>202107</v>
      </c>
      <c r="C743" s="178" t="s">
        <v>18</v>
      </c>
      <c r="D743" s="178">
        <v>2021</v>
      </c>
      <c r="E743" s="178" t="s">
        <v>5</v>
      </c>
      <c r="F743" s="178" t="s">
        <v>35</v>
      </c>
      <c r="G743" s="178" t="s">
        <v>65</v>
      </c>
      <c r="H743" s="12">
        <f>VLOOKUP(RefAge[[#This Row],[REFERRAL_MONTH]],WorkingDays[#All],2,FALSE)</f>
        <v>22</v>
      </c>
      <c r="I743" s="12">
        <f>RefAge[[#This Row],[TWW_REFERRALS]]*(21/RefAge[[#This Row],[WD]])</f>
        <v>588.9545454545455</v>
      </c>
    </row>
    <row r="744" spans="1:9" x14ac:dyDescent="0.35">
      <c r="A744" s="176">
        <v>417</v>
      </c>
      <c r="B744" s="175">
        <v>202107</v>
      </c>
      <c r="C744" s="175" t="s">
        <v>18</v>
      </c>
      <c r="D744" s="175">
        <v>2021</v>
      </c>
      <c r="E744" s="175" t="s">
        <v>5</v>
      </c>
      <c r="F744" s="175" t="s">
        <v>33</v>
      </c>
      <c r="G744" s="175" t="s">
        <v>61</v>
      </c>
      <c r="H744" s="12">
        <f>VLOOKUP(RefAge[[#This Row],[REFERRAL_MONTH]],WorkingDays[#All],2,FALSE)</f>
        <v>22</v>
      </c>
      <c r="I744" s="12">
        <f>RefAge[[#This Row],[TWW_REFERRALS]]*(21/RefAge[[#This Row],[WD]])</f>
        <v>398.04545454545456</v>
      </c>
    </row>
    <row r="745" spans="1:9" x14ac:dyDescent="0.35">
      <c r="A745" s="177">
        <v>766</v>
      </c>
      <c r="B745" s="178">
        <v>202107</v>
      </c>
      <c r="C745" s="178" t="s">
        <v>18</v>
      </c>
      <c r="D745" s="178">
        <v>2021</v>
      </c>
      <c r="E745" s="178" t="s">
        <v>5</v>
      </c>
      <c r="F745" s="178" t="s">
        <v>33</v>
      </c>
      <c r="G745" s="178" t="s">
        <v>64</v>
      </c>
      <c r="H745" s="12">
        <f>VLOOKUP(RefAge[[#This Row],[REFERRAL_MONTH]],WorkingDays[#All],2,FALSE)</f>
        <v>22</v>
      </c>
      <c r="I745" s="12">
        <f>RefAge[[#This Row],[TWW_REFERRALS]]*(21/RefAge[[#This Row],[WD]])</f>
        <v>731.18181818181824</v>
      </c>
    </row>
    <row r="746" spans="1:9" x14ac:dyDescent="0.35">
      <c r="A746" s="176">
        <v>755</v>
      </c>
      <c r="B746" s="175">
        <v>202107</v>
      </c>
      <c r="C746" s="175" t="s">
        <v>18</v>
      </c>
      <c r="D746" s="175">
        <v>2021</v>
      </c>
      <c r="E746" s="175" t="s">
        <v>5</v>
      </c>
      <c r="F746" s="175" t="s">
        <v>33</v>
      </c>
      <c r="G746" s="175" t="s">
        <v>60</v>
      </c>
      <c r="H746" s="12">
        <f>VLOOKUP(RefAge[[#This Row],[REFERRAL_MONTH]],WorkingDays[#All],2,FALSE)</f>
        <v>22</v>
      </c>
      <c r="I746" s="12">
        <f>RefAge[[#This Row],[TWW_REFERRALS]]*(21/RefAge[[#This Row],[WD]])</f>
        <v>720.68181818181824</v>
      </c>
    </row>
    <row r="747" spans="1:9" x14ac:dyDescent="0.35">
      <c r="A747" s="177">
        <v>590</v>
      </c>
      <c r="B747" s="178">
        <v>202107</v>
      </c>
      <c r="C747" s="178" t="s">
        <v>18</v>
      </c>
      <c r="D747" s="178">
        <v>2021</v>
      </c>
      <c r="E747" s="178" t="s">
        <v>5</v>
      </c>
      <c r="F747" s="178" t="s">
        <v>33</v>
      </c>
      <c r="G747" s="178" t="s">
        <v>62</v>
      </c>
      <c r="H747" s="12">
        <f>VLOOKUP(RefAge[[#This Row],[REFERRAL_MONTH]],WorkingDays[#All],2,FALSE)</f>
        <v>22</v>
      </c>
      <c r="I747" s="12">
        <f>RefAge[[#This Row],[TWW_REFERRALS]]*(21/RefAge[[#This Row],[WD]])</f>
        <v>563.18181818181824</v>
      </c>
    </row>
    <row r="748" spans="1:9" x14ac:dyDescent="0.35">
      <c r="A748" s="176">
        <v>627</v>
      </c>
      <c r="B748" s="175">
        <v>202107</v>
      </c>
      <c r="C748" s="175" t="s">
        <v>18</v>
      </c>
      <c r="D748" s="175">
        <v>2021</v>
      </c>
      <c r="E748" s="175" t="s">
        <v>5</v>
      </c>
      <c r="F748" s="175" t="s">
        <v>33</v>
      </c>
      <c r="G748" s="175" t="s">
        <v>59</v>
      </c>
      <c r="H748" s="12">
        <f>VLOOKUP(RefAge[[#This Row],[REFERRAL_MONTH]],WorkingDays[#All],2,FALSE)</f>
        <v>22</v>
      </c>
      <c r="I748" s="12">
        <f>RefAge[[#This Row],[TWW_REFERRALS]]*(21/RefAge[[#This Row],[WD]])</f>
        <v>598.5</v>
      </c>
    </row>
    <row r="749" spans="1:9" x14ac:dyDescent="0.35">
      <c r="A749" s="177">
        <v>710</v>
      </c>
      <c r="B749" s="178">
        <v>202107</v>
      </c>
      <c r="C749" s="178" t="s">
        <v>18</v>
      </c>
      <c r="D749" s="178">
        <v>2021</v>
      </c>
      <c r="E749" s="178" t="s">
        <v>5</v>
      </c>
      <c r="F749" s="178" t="s">
        <v>33</v>
      </c>
      <c r="G749" s="178" t="s">
        <v>63</v>
      </c>
      <c r="H749" s="12">
        <f>VLOOKUP(RefAge[[#This Row],[REFERRAL_MONTH]],WorkingDays[#All],2,FALSE)</f>
        <v>22</v>
      </c>
      <c r="I749" s="12">
        <f>RefAge[[#This Row],[TWW_REFERRALS]]*(21/RefAge[[#This Row],[WD]])</f>
        <v>677.72727272727275</v>
      </c>
    </row>
    <row r="750" spans="1:9" x14ac:dyDescent="0.35">
      <c r="A750" s="176">
        <v>422</v>
      </c>
      <c r="B750" s="175">
        <v>202107</v>
      </c>
      <c r="C750" s="175" t="s">
        <v>18</v>
      </c>
      <c r="D750" s="175">
        <v>2021</v>
      </c>
      <c r="E750" s="175" t="s">
        <v>5</v>
      </c>
      <c r="F750" s="175" t="s">
        <v>33</v>
      </c>
      <c r="G750" s="175" t="s">
        <v>65</v>
      </c>
      <c r="H750" s="12">
        <f>VLOOKUP(RefAge[[#This Row],[REFERRAL_MONTH]],WorkingDays[#All],2,FALSE)</f>
        <v>22</v>
      </c>
      <c r="I750" s="12">
        <f>RefAge[[#This Row],[TWW_REFERRALS]]*(21/RefAge[[#This Row],[WD]])</f>
        <v>402.81818181818181</v>
      </c>
    </row>
    <row r="751" spans="1:9" x14ac:dyDescent="0.35">
      <c r="A751" s="177">
        <v>396</v>
      </c>
      <c r="B751" s="178">
        <v>202107</v>
      </c>
      <c r="C751" s="178" t="s">
        <v>18</v>
      </c>
      <c r="D751" s="178">
        <v>2021</v>
      </c>
      <c r="E751" s="178" t="s">
        <v>5</v>
      </c>
      <c r="F751" s="178" t="s">
        <v>36</v>
      </c>
      <c r="G751" s="178" t="s">
        <v>61</v>
      </c>
      <c r="H751" s="12">
        <f>VLOOKUP(RefAge[[#This Row],[REFERRAL_MONTH]],WorkingDays[#All],2,FALSE)</f>
        <v>22</v>
      </c>
      <c r="I751" s="12">
        <f>RefAge[[#This Row],[TWW_REFERRALS]]*(21/RefAge[[#This Row],[WD]])</f>
        <v>378</v>
      </c>
    </row>
    <row r="752" spans="1:9" x14ac:dyDescent="0.35">
      <c r="A752" s="176">
        <v>675</v>
      </c>
      <c r="B752" s="175">
        <v>202107</v>
      </c>
      <c r="C752" s="175" t="s">
        <v>18</v>
      </c>
      <c r="D752" s="175">
        <v>2021</v>
      </c>
      <c r="E752" s="175" t="s">
        <v>5</v>
      </c>
      <c r="F752" s="175" t="s">
        <v>36</v>
      </c>
      <c r="G752" s="175" t="s">
        <v>64</v>
      </c>
      <c r="H752" s="12">
        <f>VLOOKUP(RefAge[[#This Row],[REFERRAL_MONTH]],WorkingDays[#All],2,FALSE)</f>
        <v>22</v>
      </c>
      <c r="I752" s="12">
        <f>RefAge[[#This Row],[TWW_REFERRALS]]*(21/RefAge[[#This Row],[WD]])</f>
        <v>644.31818181818187</v>
      </c>
    </row>
    <row r="753" spans="1:9" x14ac:dyDescent="0.35">
      <c r="A753" s="177">
        <v>713</v>
      </c>
      <c r="B753" s="178">
        <v>202107</v>
      </c>
      <c r="C753" s="178" t="s">
        <v>18</v>
      </c>
      <c r="D753" s="178">
        <v>2021</v>
      </c>
      <c r="E753" s="178" t="s">
        <v>5</v>
      </c>
      <c r="F753" s="178" t="s">
        <v>36</v>
      </c>
      <c r="G753" s="178" t="s">
        <v>60</v>
      </c>
      <c r="H753" s="12">
        <f>VLOOKUP(RefAge[[#This Row],[REFERRAL_MONTH]],WorkingDays[#All],2,FALSE)</f>
        <v>22</v>
      </c>
      <c r="I753" s="12">
        <f>RefAge[[#This Row],[TWW_REFERRALS]]*(21/RefAge[[#This Row],[WD]])</f>
        <v>680.59090909090912</v>
      </c>
    </row>
    <row r="754" spans="1:9" x14ac:dyDescent="0.35">
      <c r="A754" s="176">
        <v>567</v>
      </c>
      <c r="B754" s="175">
        <v>202107</v>
      </c>
      <c r="C754" s="175" t="s">
        <v>18</v>
      </c>
      <c r="D754" s="175">
        <v>2021</v>
      </c>
      <c r="E754" s="175" t="s">
        <v>5</v>
      </c>
      <c r="F754" s="175" t="s">
        <v>36</v>
      </c>
      <c r="G754" s="175" t="s">
        <v>62</v>
      </c>
      <c r="H754" s="12">
        <f>VLOOKUP(RefAge[[#This Row],[REFERRAL_MONTH]],WorkingDays[#All],2,FALSE)</f>
        <v>22</v>
      </c>
      <c r="I754" s="12">
        <f>RefAge[[#This Row],[TWW_REFERRALS]]*(21/RefAge[[#This Row],[WD]])</f>
        <v>541.22727272727275</v>
      </c>
    </row>
    <row r="755" spans="1:9" x14ac:dyDescent="0.35">
      <c r="A755" s="177">
        <v>597</v>
      </c>
      <c r="B755" s="178">
        <v>202107</v>
      </c>
      <c r="C755" s="178" t="s">
        <v>18</v>
      </c>
      <c r="D755" s="178">
        <v>2021</v>
      </c>
      <c r="E755" s="178" t="s">
        <v>5</v>
      </c>
      <c r="F755" s="178" t="s">
        <v>36</v>
      </c>
      <c r="G755" s="178" t="s">
        <v>59</v>
      </c>
      <c r="H755" s="12">
        <f>VLOOKUP(RefAge[[#This Row],[REFERRAL_MONTH]],WorkingDays[#All],2,FALSE)</f>
        <v>22</v>
      </c>
      <c r="I755" s="12">
        <f>RefAge[[#This Row],[TWW_REFERRALS]]*(21/RefAge[[#This Row],[WD]])</f>
        <v>569.86363636363637</v>
      </c>
    </row>
    <row r="756" spans="1:9" x14ac:dyDescent="0.35">
      <c r="A756" s="176">
        <v>763</v>
      </c>
      <c r="B756" s="175">
        <v>202107</v>
      </c>
      <c r="C756" s="175" t="s">
        <v>18</v>
      </c>
      <c r="D756" s="175">
        <v>2021</v>
      </c>
      <c r="E756" s="175" t="s">
        <v>5</v>
      </c>
      <c r="F756" s="175" t="s">
        <v>36</v>
      </c>
      <c r="G756" s="175" t="s">
        <v>63</v>
      </c>
      <c r="H756" s="12">
        <f>VLOOKUP(RefAge[[#This Row],[REFERRAL_MONTH]],WorkingDays[#All],2,FALSE)</f>
        <v>22</v>
      </c>
      <c r="I756" s="12">
        <f>RefAge[[#This Row],[TWW_REFERRALS]]*(21/RefAge[[#This Row],[WD]])</f>
        <v>728.31818181818187</v>
      </c>
    </row>
    <row r="757" spans="1:9" x14ac:dyDescent="0.35">
      <c r="A757" s="177">
        <v>435</v>
      </c>
      <c r="B757" s="178">
        <v>202107</v>
      </c>
      <c r="C757" s="178" t="s">
        <v>18</v>
      </c>
      <c r="D757" s="178">
        <v>2021</v>
      </c>
      <c r="E757" s="178" t="s">
        <v>5</v>
      </c>
      <c r="F757" s="178" t="s">
        <v>36</v>
      </c>
      <c r="G757" s="178" t="s">
        <v>65</v>
      </c>
      <c r="H757" s="12">
        <f>VLOOKUP(RefAge[[#This Row],[REFERRAL_MONTH]],WorkingDays[#All],2,FALSE)</f>
        <v>22</v>
      </c>
      <c r="I757" s="12">
        <f>RefAge[[#This Row],[TWW_REFERRALS]]*(21/RefAge[[#This Row],[WD]])</f>
        <v>415.22727272727275</v>
      </c>
    </row>
    <row r="758" spans="1:9" x14ac:dyDescent="0.35">
      <c r="A758" s="176">
        <v>380</v>
      </c>
      <c r="B758" s="175">
        <v>202107</v>
      </c>
      <c r="C758" s="175" t="s">
        <v>18</v>
      </c>
      <c r="D758" s="175">
        <v>2021</v>
      </c>
      <c r="E758" s="175" t="s">
        <v>5</v>
      </c>
      <c r="F758" s="175" t="s">
        <v>37</v>
      </c>
      <c r="G758" s="175" t="s">
        <v>61</v>
      </c>
      <c r="H758" s="12">
        <f>VLOOKUP(RefAge[[#This Row],[REFERRAL_MONTH]],WorkingDays[#All],2,FALSE)</f>
        <v>22</v>
      </c>
      <c r="I758" s="12">
        <f>RefAge[[#This Row],[TWW_REFERRALS]]*(21/RefAge[[#This Row],[WD]])</f>
        <v>362.72727272727275</v>
      </c>
    </row>
    <row r="759" spans="1:9" x14ac:dyDescent="0.35">
      <c r="A759" s="177">
        <v>524</v>
      </c>
      <c r="B759" s="178">
        <v>202107</v>
      </c>
      <c r="C759" s="178" t="s">
        <v>18</v>
      </c>
      <c r="D759" s="178">
        <v>2021</v>
      </c>
      <c r="E759" s="178" t="s">
        <v>5</v>
      </c>
      <c r="F759" s="178" t="s">
        <v>37</v>
      </c>
      <c r="G759" s="178" t="s">
        <v>64</v>
      </c>
      <c r="H759" s="12">
        <f>VLOOKUP(RefAge[[#This Row],[REFERRAL_MONTH]],WorkingDays[#All],2,FALSE)</f>
        <v>22</v>
      </c>
      <c r="I759" s="12">
        <f>RefAge[[#This Row],[TWW_REFERRALS]]*(21/RefAge[[#This Row],[WD]])</f>
        <v>500.18181818181819</v>
      </c>
    </row>
    <row r="760" spans="1:9" x14ac:dyDescent="0.35">
      <c r="A760" s="176">
        <v>673</v>
      </c>
      <c r="B760" s="175">
        <v>202107</v>
      </c>
      <c r="C760" s="175" t="s">
        <v>18</v>
      </c>
      <c r="D760" s="175">
        <v>2021</v>
      </c>
      <c r="E760" s="175" t="s">
        <v>5</v>
      </c>
      <c r="F760" s="175" t="s">
        <v>37</v>
      </c>
      <c r="G760" s="175" t="s">
        <v>60</v>
      </c>
      <c r="H760" s="12">
        <f>VLOOKUP(RefAge[[#This Row],[REFERRAL_MONTH]],WorkingDays[#All],2,FALSE)</f>
        <v>22</v>
      </c>
      <c r="I760" s="12">
        <f>RefAge[[#This Row],[TWW_REFERRALS]]*(21/RefAge[[#This Row],[WD]])</f>
        <v>642.40909090909099</v>
      </c>
    </row>
    <row r="761" spans="1:9" x14ac:dyDescent="0.35">
      <c r="A761" s="177">
        <v>516</v>
      </c>
      <c r="B761" s="178">
        <v>202107</v>
      </c>
      <c r="C761" s="178" t="s">
        <v>18</v>
      </c>
      <c r="D761" s="178">
        <v>2021</v>
      </c>
      <c r="E761" s="178" t="s">
        <v>5</v>
      </c>
      <c r="F761" s="178" t="s">
        <v>37</v>
      </c>
      <c r="G761" s="178" t="s">
        <v>62</v>
      </c>
      <c r="H761" s="12">
        <f>VLOOKUP(RefAge[[#This Row],[REFERRAL_MONTH]],WorkingDays[#All],2,FALSE)</f>
        <v>22</v>
      </c>
      <c r="I761" s="12">
        <f>RefAge[[#This Row],[TWW_REFERRALS]]*(21/RefAge[[#This Row],[WD]])</f>
        <v>492.54545454545456</v>
      </c>
    </row>
    <row r="762" spans="1:9" x14ac:dyDescent="0.35">
      <c r="A762" s="176">
        <v>518</v>
      </c>
      <c r="B762" s="175">
        <v>202107</v>
      </c>
      <c r="C762" s="175" t="s">
        <v>18</v>
      </c>
      <c r="D762" s="175">
        <v>2021</v>
      </c>
      <c r="E762" s="175" t="s">
        <v>5</v>
      </c>
      <c r="F762" s="175" t="s">
        <v>37</v>
      </c>
      <c r="G762" s="175" t="s">
        <v>59</v>
      </c>
      <c r="H762" s="12">
        <f>VLOOKUP(RefAge[[#This Row],[REFERRAL_MONTH]],WorkingDays[#All],2,FALSE)</f>
        <v>22</v>
      </c>
      <c r="I762" s="12">
        <f>RefAge[[#This Row],[TWW_REFERRALS]]*(21/RefAge[[#This Row],[WD]])</f>
        <v>494.4545454545455</v>
      </c>
    </row>
    <row r="763" spans="1:9" x14ac:dyDescent="0.35">
      <c r="A763" s="177">
        <v>780</v>
      </c>
      <c r="B763" s="178">
        <v>202107</v>
      </c>
      <c r="C763" s="178" t="s">
        <v>18</v>
      </c>
      <c r="D763" s="178">
        <v>2021</v>
      </c>
      <c r="E763" s="178" t="s">
        <v>5</v>
      </c>
      <c r="F763" s="178" t="s">
        <v>37</v>
      </c>
      <c r="G763" s="178" t="s">
        <v>63</v>
      </c>
      <c r="H763" s="12">
        <f>VLOOKUP(RefAge[[#This Row],[REFERRAL_MONTH]],WorkingDays[#All],2,FALSE)</f>
        <v>22</v>
      </c>
      <c r="I763" s="12">
        <f>RefAge[[#This Row],[TWW_REFERRALS]]*(21/RefAge[[#This Row],[WD]])</f>
        <v>744.54545454545462</v>
      </c>
    </row>
    <row r="764" spans="1:9" x14ac:dyDescent="0.35">
      <c r="A764" s="176">
        <v>450</v>
      </c>
      <c r="B764" s="175">
        <v>202107</v>
      </c>
      <c r="C764" s="175" t="s">
        <v>18</v>
      </c>
      <c r="D764" s="175">
        <v>2021</v>
      </c>
      <c r="E764" s="175" t="s">
        <v>5</v>
      </c>
      <c r="F764" s="175" t="s">
        <v>37</v>
      </c>
      <c r="G764" s="175" t="s">
        <v>65</v>
      </c>
      <c r="H764" s="12">
        <f>VLOOKUP(RefAge[[#This Row],[REFERRAL_MONTH]],WorkingDays[#All],2,FALSE)</f>
        <v>22</v>
      </c>
      <c r="I764" s="12">
        <f>RefAge[[#This Row],[TWW_REFERRALS]]*(21/RefAge[[#This Row],[WD]])</f>
        <v>429.54545454545456</v>
      </c>
    </row>
    <row r="765" spans="1:9" x14ac:dyDescent="0.35">
      <c r="A765" s="177">
        <v>220</v>
      </c>
      <c r="B765" s="178">
        <v>202107</v>
      </c>
      <c r="C765" s="178" t="s">
        <v>18</v>
      </c>
      <c r="D765" s="178">
        <v>2021</v>
      </c>
      <c r="E765" s="178" t="s">
        <v>5</v>
      </c>
      <c r="F765" s="178" t="s">
        <v>31</v>
      </c>
      <c r="G765" s="178" t="s">
        <v>61</v>
      </c>
      <c r="H765" s="12">
        <f>VLOOKUP(RefAge[[#This Row],[REFERRAL_MONTH]],WorkingDays[#All],2,FALSE)</f>
        <v>22</v>
      </c>
      <c r="I765" s="12">
        <f>RefAge[[#This Row],[TWW_REFERRALS]]*(21/RefAge[[#This Row],[WD]])</f>
        <v>210</v>
      </c>
    </row>
    <row r="766" spans="1:9" x14ac:dyDescent="0.35">
      <c r="A766" s="176">
        <v>262</v>
      </c>
      <c r="B766" s="175">
        <v>202107</v>
      </c>
      <c r="C766" s="175" t="s">
        <v>18</v>
      </c>
      <c r="D766" s="175">
        <v>2021</v>
      </c>
      <c r="E766" s="175" t="s">
        <v>5</v>
      </c>
      <c r="F766" s="175" t="s">
        <v>31</v>
      </c>
      <c r="G766" s="175" t="s">
        <v>64</v>
      </c>
      <c r="H766" s="12">
        <f>VLOOKUP(RefAge[[#This Row],[REFERRAL_MONTH]],WorkingDays[#All],2,FALSE)</f>
        <v>22</v>
      </c>
      <c r="I766" s="12">
        <f>RefAge[[#This Row],[TWW_REFERRALS]]*(21/RefAge[[#This Row],[WD]])</f>
        <v>250.09090909090909</v>
      </c>
    </row>
    <row r="767" spans="1:9" x14ac:dyDescent="0.35">
      <c r="A767" s="177">
        <v>320</v>
      </c>
      <c r="B767" s="178">
        <v>202107</v>
      </c>
      <c r="C767" s="178" t="s">
        <v>18</v>
      </c>
      <c r="D767" s="178">
        <v>2021</v>
      </c>
      <c r="E767" s="178" t="s">
        <v>5</v>
      </c>
      <c r="F767" s="178" t="s">
        <v>31</v>
      </c>
      <c r="G767" s="178" t="s">
        <v>60</v>
      </c>
      <c r="H767" s="12">
        <f>VLOOKUP(RefAge[[#This Row],[REFERRAL_MONTH]],WorkingDays[#All],2,FALSE)</f>
        <v>22</v>
      </c>
      <c r="I767" s="12">
        <f>RefAge[[#This Row],[TWW_REFERRALS]]*(21/RefAge[[#This Row],[WD]])</f>
        <v>305.4545454545455</v>
      </c>
    </row>
    <row r="768" spans="1:9" x14ac:dyDescent="0.35">
      <c r="A768" s="176">
        <v>274</v>
      </c>
      <c r="B768" s="175">
        <v>202107</v>
      </c>
      <c r="C768" s="175" t="s">
        <v>18</v>
      </c>
      <c r="D768" s="175">
        <v>2021</v>
      </c>
      <c r="E768" s="175" t="s">
        <v>5</v>
      </c>
      <c r="F768" s="175" t="s">
        <v>31</v>
      </c>
      <c r="G768" s="175" t="s">
        <v>62</v>
      </c>
      <c r="H768" s="12">
        <f>VLOOKUP(RefAge[[#This Row],[REFERRAL_MONTH]],WorkingDays[#All],2,FALSE)</f>
        <v>22</v>
      </c>
      <c r="I768" s="12">
        <f>RefAge[[#This Row],[TWW_REFERRALS]]*(21/RefAge[[#This Row],[WD]])</f>
        <v>261.54545454545456</v>
      </c>
    </row>
    <row r="769" spans="1:9" x14ac:dyDescent="0.35">
      <c r="A769" s="177">
        <v>272</v>
      </c>
      <c r="B769" s="178">
        <v>202107</v>
      </c>
      <c r="C769" s="178" t="s">
        <v>18</v>
      </c>
      <c r="D769" s="178">
        <v>2021</v>
      </c>
      <c r="E769" s="178" t="s">
        <v>5</v>
      </c>
      <c r="F769" s="178" t="s">
        <v>31</v>
      </c>
      <c r="G769" s="178" t="s">
        <v>59</v>
      </c>
      <c r="H769" s="12">
        <f>VLOOKUP(RefAge[[#This Row],[REFERRAL_MONTH]],WorkingDays[#All],2,FALSE)</f>
        <v>22</v>
      </c>
      <c r="I769" s="12">
        <f>RefAge[[#This Row],[TWW_REFERRALS]]*(21/RefAge[[#This Row],[WD]])</f>
        <v>259.63636363636363</v>
      </c>
    </row>
    <row r="770" spans="1:9" x14ac:dyDescent="0.35">
      <c r="A770" s="176">
        <v>431</v>
      </c>
      <c r="B770" s="175">
        <v>202107</v>
      </c>
      <c r="C770" s="175" t="s">
        <v>18</v>
      </c>
      <c r="D770" s="175">
        <v>2021</v>
      </c>
      <c r="E770" s="175" t="s">
        <v>5</v>
      </c>
      <c r="F770" s="175" t="s">
        <v>31</v>
      </c>
      <c r="G770" s="175" t="s">
        <v>63</v>
      </c>
      <c r="H770" s="12">
        <f>VLOOKUP(RefAge[[#This Row],[REFERRAL_MONTH]],WorkingDays[#All],2,FALSE)</f>
        <v>22</v>
      </c>
      <c r="I770" s="12">
        <f>RefAge[[#This Row],[TWW_REFERRALS]]*(21/RefAge[[#This Row],[WD]])</f>
        <v>411.40909090909093</v>
      </c>
    </row>
    <row r="771" spans="1:9" x14ac:dyDescent="0.35">
      <c r="A771" s="177">
        <v>225</v>
      </c>
      <c r="B771" s="178">
        <v>202107</v>
      </c>
      <c r="C771" s="178" t="s">
        <v>18</v>
      </c>
      <c r="D771" s="178">
        <v>2021</v>
      </c>
      <c r="E771" s="178" t="s">
        <v>5</v>
      </c>
      <c r="F771" s="178" t="s">
        <v>31</v>
      </c>
      <c r="G771" s="178" t="s">
        <v>65</v>
      </c>
      <c r="H771" s="12">
        <f>VLOOKUP(RefAge[[#This Row],[REFERRAL_MONTH]],WorkingDays[#All],2,FALSE)</f>
        <v>22</v>
      </c>
      <c r="I771" s="12">
        <f>RefAge[[#This Row],[TWW_REFERRALS]]*(21/RefAge[[#This Row],[WD]])</f>
        <v>214.77272727272728</v>
      </c>
    </row>
    <row r="772" spans="1:9" x14ac:dyDescent="0.35">
      <c r="A772" s="176">
        <v>512</v>
      </c>
      <c r="B772" s="175">
        <v>202107</v>
      </c>
      <c r="C772" s="175" t="s">
        <v>18</v>
      </c>
      <c r="D772" s="175">
        <v>2021</v>
      </c>
      <c r="E772" s="175" t="s">
        <v>6</v>
      </c>
      <c r="F772" s="175" t="s">
        <v>35</v>
      </c>
      <c r="G772" s="175" t="s">
        <v>61</v>
      </c>
      <c r="H772" s="12">
        <f>VLOOKUP(RefAge[[#This Row],[REFERRAL_MONTH]],WorkingDays[#All],2,FALSE)</f>
        <v>22</v>
      </c>
      <c r="I772" s="12">
        <f>RefAge[[#This Row],[TWW_REFERRALS]]*(21/RefAge[[#This Row],[WD]])</f>
        <v>488.72727272727275</v>
      </c>
    </row>
    <row r="773" spans="1:9" x14ac:dyDescent="0.35">
      <c r="A773" s="177">
        <v>1132</v>
      </c>
      <c r="B773" s="178">
        <v>202107</v>
      </c>
      <c r="C773" s="178" t="s">
        <v>18</v>
      </c>
      <c r="D773" s="178">
        <v>2021</v>
      </c>
      <c r="E773" s="178" t="s">
        <v>6</v>
      </c>
      <c r="F773" s="178" t="s">
        <v>35</v>
      </c>
      <c r="G773" s="178" t="s">
        <v>64</v>
      </c>
      <c r="H773" s="12">
        <f>VLOOKUP(RefAge[[#This Row],[REFERRAL_MONTH]],WorkingDays[#All],2,FALSE)</f>
        <v>22</v>
      </c>
      <c r="I773" s="12">
        <f>RefAge[[#This Row],[TWW_REFERRALS]]*(21/RefAge[[#This Row],[WD]])</f>
        <v>1080.5454545454545</v>
      </c>
    </row>
    <row r="774" spans="1:9" x14ac:dyDescent="0.35">
      <c r="A774" s="176">
        <v>825</v>
      </c>
      <c r="B774" s="175">
        <v>202107</v>
      </c>
      <c r="C774" s="175" t="s">
        <v>18</v>
      </c>
      <c r="D774" s="175">
        <v>2021</v>
      </c>
      <c r="E774" s="175" t="s">
        <v>6</v>
      </c>
      <c r="F774" s="175" t="s">
        <v>35</v>
      </c>
      <c r="G774" s="175" t="s">
        <v>60</v>
      </c>
      <c r="H774" s="12">
        <f>VLOOKUP(RefAge[[#This Row],[REFERRAL_MONTH]],WorkingDays[#All],2,FALSE)</f>
        <v>22</v>
      </c>
      <c r="I774" s="12">
        <f>RefAge[[#This Row],[TWW_REFERRALS]]*(21/RefAge[[#This Row],[WD]])</f>
        <v>787.5</v>
      </c>
    </row>
    <row r="775" spans="1:9" x14ac:dyDescent="0.35">
      <c r="A775" s="177">
        <v>651</v>
      </c>
      <c r="B775" s="178">
        <v>202107</v>
      </c>
      <c r="C775" s="178" t="s">
        <v>18</v>
      </c>
      <c r="D775" s="178">
        <v>2021</v>
      </c>
      <c r="E775" s="178" t="s">
        <v>6</v>
      </c>
      <c r="F775" s="178" t="s">
        <v>35</v>
      </c>
      <c r="G775" s="178" t="s">
        <v>62</v>
      </c>
      <c r="H775" s="12">
        <f>VLOOKUP(RefAge[[#This Row],[REFERRAL_MONTH]],WorkingDays[#All],2,FALSE)</f>
        <v>22</v>
      </c>
      <c r="I775" s="12">
        <f>RefAge[[#This Row],[TWW_REFERRALS]]*(21/RefAge[[#This Row],[WD]])</f>
        <v>621.40909090909099</v>
      </c>
    </row>
    <row r="776" spans="1:9" x14ac:dyDescent="0.35">
      <c r="A776" s="176">
        <v>730</v>
      </c>
      <c r="B776" s="175">
        <v>202107</v>
      </c>
      <c r="C776" s="175" t="s">
        <v>18</v>
      </c>
      <c r="D776" s="175">
        <v>2021</v>
      </c>
      <c r="E776" s="175" t="s">
        <v>6</v>
      </c>
      <c r="F776" s="175" t="s">
        <v>35</v>
      </c>
      <c r="G776" s="175" t="s">
        <v>59</v>
      </c>
      <c r="H776" s="12">
        <f>VLOOKUP(RefAge[[#This Row],[REFERRAL_MONTH]],WorkingDays[#All],2,FALSE)</f>
        <v>22</v>
      </c>
      <c r="I776" s="12">
        <f>RefAge[[#This Row],[TWW_REFERRALS]]*(21/RefAge[[#This Row],[WD]])</f>
        <v>696.81818181818187</v>
      </c>
    </row>
    <row r="777" spans="1:9" x14ac:dyDescent="0.35">
      <c r="A777" s="177">
        <v>950</v>
      </c>
      <c r="B777" s="178">
        <v>202107</v>
      </c>
      <c r="C777" s="178" t="s">
        <v>18</v>
      </c>
      <c r="D777" s="178">
        <v>2021</v>
      </c>
      <c r="E777" s="178" t="s">
        <v>6</v>
      </c>
      <c r="F777" s="178" t="s">
        <v>35</v>
      </c>
      <c r="G777" s="178" t="s">
        <v>63</v>
      </c>
      <c r="H777" s="12">
        <f>VLOOKUP(RefAge[[#This Row],[REFERRAL_MONTH]],WorkingDays[#All],2,FALSE)</f>
        <v>22</v>
      </c>
      <c r="I777" s="12">
        <f>RefAge[[#This Row],[TWW_REFERRALS]]*(21/RefAge[[#This Row],[WD]])</f>
        <v>906.81818181818187</v>
      </c>
    </row>
    <row r="778" spans="1:9" x14ac:dyDescent="0.35">
      <c r="A778" s="176">
        <v>335</v>
      </c>
      <c r="B778" s="175">
        <v>202107</v>
      </c>
      <c r="C778" s="175" t="s">
        <v>18</v>
      </c>
      <c r="D778" s="175">
        <v>2021</v>
      </c>
      <c r="E778" s="175" t="s">
        <v>6</v>
      </c>
      <c r="F778" s="175" t="s">
        <v>35</v>
      </c>
      <c r="G778" s="175" t="s">
        <v>65</v>
      </c>
      <c r="H778" s="12">
        <f>VLOOKUP(RefAge[[#This Row],[REFERRAL_MONTH]],WorkingDays[#All],2,FALSE)</f>
        <v>22</v>
      </c>
      <c r="I778" s="12">
        <f>RefAge[[#This Row],[TWW_REFERRALS]]*(21/RefAge[[#This Row],[WD]])</f>
        <v>319.77272727272731</v>
      </c>
    </row>
    <row r="779" spans="1:9" x14ac:dyDescent="0.35">
      <c r="A779" s="177">
        <v>711</v>
      </c>
      <c r="B779" s="178">
        <v>202107</v>
      </c>
      <c r="C779" s="178" t="s">
        <v>18</v>
      </c>
      <c r="D779" s="178">
        <v>2021</v>
      </c>
      <c r="E779" s="178" t="s">
        <v>6</v>
      </c>
      <c r="F779" s="178" t="s">
        <v>33</v>
      </c>
      <c r="G779" s="178" t="s">
        <v>61</v>
      </c>
      <c r="H779" s="12">
        <f>VLOOKUP(RefAge[[#This Row],[REFERRAL_MONTH]],WorkingDays[#All],2,FALSE)</f>
        <v>22</v>
      </c>
      <c r="I779" s="12">
        <f>RefAge[[#This Row],[TWW_REFERRALS]]*(21/RefAge[[#This Row],[WD]])</f>
        <v>678.68181818181824</v>
      </c>
    </row>
    <row r="780" spans="1:9" x14ac:dyDescent="0.35">
      <c r="A780" s="176">
        <v>1016</v>
      </c>
      <c r="B780" s="175">
        <v>202107</v>
      </c>
      <c r="C780" s="175" t="s">
        <v>18</v>
      </c>
      <c r="D780" s="175">
        <v>2021</v>
      </c>
      <c r="E780" s="175" t="s">
        <v>6</v>
      </c>
      <c r="F780" s="175" t="s">
        <v>33</v>
      </c>
      <c r="G780" s="175" t="s">
        <v>64</v>
      </c>
      <c r="H780" s="12">
        <f>VLOOKUP(RefAge[[#This Row],[REFERRAL_MONTH]],WorkingDays[#All],2,FALSE)</f>
        <v>22</v>
      </c>
      <c r="I780" s="12">
        <f>RefAge[[#This Row],[TWW_REFERRALS]]*(21/RefAge[[#This Row],[WD]])</f>
        <v>969.81818181818187</v>
      </c>
    </row>
    <row r="781" spans="1:9" x14ac:dyDescent="0.35">
      <c r="A781" s="177">
        <v>1166</v>
      </c>
      <c r="B781" s="178">
        <v>202107</v>
      </c>
      <c r="C781" s="178" t="s">
        <v>18</v>
      </c>
      <c r="D781" s="178">
        <v>2021</v>
      </c>
      <c r="E781" s="178" t="s">
        <v>6</v>
      </c>
      <c r="F781" s="178" t="s">
        <v>33</v>
      </c>
      <c r="G781" s="178" t="s">
        <v>60</v>
      </c>
      <c r="H781" s="12">
        <f>VLOOKUP(RefAge[[#This Row],[REFERRAL_MONTH]],WorkingDays[#All],2,FALSE)</f>
        <v>22</v>
      </c>
      <c r="I781" s="12">
        <f>RefAge[[#This Row],[TWW_REFERRALS]]*(21/RefAge[[#This Row],[WD]])</f>
        <v>1113</v>
      </c>
    </row>
    <row r="782" spans="1:9" x14ac:dyDescent="0.35">
      <c r="A782" s="176">
        <v>1041</v>
      </c>
      <c r="B782" s="175">
        <v>202107</v>
      </c>
      <c r="C782" s="175" t="s">
        <v>18</v>
      </c>
      <c r="D782" s="175">
        <v>2021</v>
      </c>
      <c r="E782" s="175" t="s">
        <v>6</v>
      </c>
      <c r="F782" s="175" t="s">
        <v>33</v>
      </c>
      <c r="G782" s="175" t="s">
        <v>62</v>
      </c>
      <c r="H782" s="12">
        <f>VLOOKUP(RefAge[[#This Row],[REFERRAL_MONTH]],WorkingDays[#All],2,FALSE)</f>
        <v>22</v>
      </c>
      <c r="I782" s="12">
        <f>RefAge[[#This Row],[TWW_REFERRALS]]*(21/RefAge[[#This Row],[WD]])</f>
        <v>993.68181818181824</v>
      </c>
    </row>
    <row r="783" spans="1:9" x14ac:dyDescent="0.35">
      <c r="A783" s="177">
        <v>1051</v>
      </c>
      <c r="B783" s="178">
        <v>202107</v>
      </c>
      <c r="C783" s="178" t="s">
        <v>18</v>
      </c>
      <c r="D783" s="178">
        <v>2021</v>
      </c>
      <c r="E783" s="178" t="s">
        <v>6</v>
      </c>
      <c r="F783" s="178" t="s">
        <v>33</v>
      </c>
      <c r="G783" s="178" t="s">
        <v>59</v>
      </c>
      <c r="H783" s="12">
        <f>VLOOKUP(RefAge[[#This Row],[REFERRAL_MONTH]],WorkingDays[#All],2,FALSE)</f>
        <v>22</v>
      </c>
      <c r="I783" s="12">
        <f>RefAge[[#This Row],[TWW_REFERRALS]]*(21/RefAge[[#This Row],[WD]])</f>
        <v>1003.2272727272727</v>
      </c>
    </row>
    <row r="784" spans="1:9" x14ac:dyDescent="0.35">
      <c r="A784" s="176">
        <v>1204</v>
      </c>
      <c r="B784" s="175">
        <v>202107</v>
      </c>
      <c r="C784" s="175" t="s">
        <v>18</v>
      </c>
      <c r="D784" s="175">
        <v>2021</v>
      </c>
      <c r="E784" s="175" t="s">
        <v>6</v>
      </c>
      <c r="F784" s="175" t="s">
        <v>33</v>
      </c>
      <c r="G784" s="175" t="s">
        <v>63</v>
      </c>
      <c r="H784" s="12">
        <f>VLOOKUP(RefAge[[#This Row],[REFERRAL_MONTH]],WorkingDays[#All],2,FALSE)</f>
        <v>22</v>
      </c>
      <c r="I784" s="12">
        <f>RefAge[[#This Row],[TWW_REFERRALS]]*(21/RefAge[[#This Row],[WD]])</f>
        <v>1149.2727272727273</v>
      </c>
    </row>
    <row r="785" spans="1:9" x14ac:dyDescent="0.35">
      <c r="A785" s="177">
        <v>434</v>
      </c>
      <c r="B785" s="178">
        <v>202107</v>
      </c>
      <c r="C785" s="178" t="s">
        <v>18</v>
      </c>
      <c r="D785" s="178">
        <v>2021</v>
      </c>
      <c r="E785" s="178" t="s">
        <v>6</v>
      </c>
      <c r="F785" s="178" t="s">
        <v>33</v>
      </c>
      <c r="G785" s="178" t="s">
        <v>65</v>
      </c>
      <c r="H785" s="12">
        <f>VLOOKUP(RefAge[[#This Row],[REFERRAL_MONTH]],WorkingDays[#All],2,FALSE)</f>
        <v>22</v>
      </c>
      <c r="I785" s="12">
        <f>RefAge[[#This Row],[TWW_REFERRALS]]*(21/RefAge[[#This Row],[WD]])</f>
        <v>414.27272727272731</v>
      </c>
    </row>
    <row r="786" spans="1:9" x14ac:dyDescent="0.35">
      <c r="A786" s="176">
        <v>1018</v>
      </c>
      <c r="B786" s="175">
        <v>202107</v>
      </c>
      <c r="C786" s="175" t="s">
        <v>18</v>
      </c>
      <c r="D786" s="175">
        <v>2021</v>
      </c>
      <c r="E786" s="175" t="s">
        <v>6</v>
      </c>
      <c r="F786" s="175" t="s">
        <v>36</v>
      </c>
      <c r="G786" s="175" t="s">
        <v>61</v>
      </c>
      <c r="H786" s="12">
        <f>VLOOKUP(RefAge[[#This Row],[REFERRAL_MONTH]],WorkingDays[#All],2,FALSE)</f>
        <v>22</v>
      </c>
      <c r="I786" s="12">
        <f>RefAge[[#This Row],[TWW_REFERRALS]]*(21/RefAge[[#This Row],[WD]])</f>
        <v>971.72727272727275</v>
      </c>
    </row>
    <row r="787" spans="1:9" x14ac:dyDescent="0.35">
      <c r="A787" s="177">
        <v>1158</v>
      </c>
      <c r="B787" s="178">
        <v>202107</v>
      </c>
      <c r="C787" s="178" t="s">
        <v>18</v>
      </c>
      <c r="D787" s="178">
        <v>2021</v>
      </c>
      <c r="E787" s="178" t="s">
        <v>6</v>
      </c>
      <c r="F787" s="178" t="s">
        <v>36</v>
      </c>
      <c r="G787" s="178" t="s">
        <v>64</v>
      </c>
      <c r="H787" s="12">
        <f>VLOOKUP(RefAge[[#This Row],[REFERRAL_MONTH]],WorkingDays[#All],2,FALSE)</f>
        <v>22</v>
      </c>
      <c r="I787" s="12">
        <f>RefAge[[#This Row],[TWW_REFERRALS]]*(21/RefAge[[#This Row],[WD]])</f>
        <v>1105.3636363636365</v>
      </c>
    </row>
    <row r="788" spans="1:9" x14ac:dyDescent="0.35">
      <c r="A788" s="176">
        <v>1589</v>
      </c>
      <c r="B788" s="175">
        <v>202107</v>
      </c>
      <c r="C788" s="175" t="s">
        <v>18</v>
      </c>
      <c r="D788" s="175">
        <v>2021</v>
      </c>
      <c r="E788" s="175" t="s">
        <v>6</v>
      </c>
      <c r="F788" s="175" t="s">
        <v>36</v>
      </c>
      <c r="G788" s="175" t="s">
        <v>60</v>
      </c>
      <c r="H788" s="12">
        <f>VLOOKUP(RefAge[[#This Row],[REFERRAL_MONTH]],WorkingDays[#All],2,FALSE)</f>
        <v>22</v>
      </c>
      <c r="I788" s="12">
        <f>RefAge[[#This Row],[TWW_REFERRALS]]*(21/RefAge[[#This Row],[WD]])</f>
        <v>1516.7727272727273</v>
      </c>
    </row>
    <row r="789" spans="1:9" x14ac:dyDescent="0.35">
      <c r="A789" s="177">
        <v>1457</v>
      </c>
      <c r="B789" s="178">
        <v>202107</v>
      </c>
      <c r="C789" s="178" t="s">
        <v>18</v>
      </c>
      <c r="D789" s="178">
        <v>2021</v>
      </c>
      <c r="E789" s="178" t="s">
        <v>6</v>
      </c>
      <c r="F789" s="178" t="s">
        <v>36</v>
      </c>
      <c r="G789" s="178" t="s">
        <v>62</v>
      </c>
      <c r="H789" s="12">
        <f>VLOOKUP(RefAge[[#This Row],[REFERRAL_MONTH]],WorkingDays[#All],2,FALSE)</f>
        <v>22</v>
      </c>
      <c r="I789" s="12">
        <f>RefAge[[#This Row],[TWW_REFERRALS]]*(21/RefAge[[#This Row],[WD]])</f>
        <v>1390.7727272727273</v>
      </c>
    </row>
    <row r="790" spans="1:9" x14ac:dyDescent="0.35">
      <c r="A790" s="176">
        <v>1467</v>
      </c>
      <c r="B790" s="175">
        <v>202107</v>
      </c>
      <c r="C790" s="175" t="s">
        <v>18</v>
      </c>
      <c r="D790" s="175">
        <v>2021</v>
      </c>
      <c r="E790" s="175" t="s">
        <v>6</v>
      </c>
      <c r="F790" s="175" t="s">
        <v>36</v>
      </c>
      <c r="G790" s="175" t="s">
        <v>59</v>
      </c>
      <c r="H790" s="12">
        <f>VLOOKUP(RefAge[[#This Row],[REFERRAL_MONTH]],WorkingDays[#All],2,FALSE)</f>
        <v>22</v>
      </c>
      <c r="I790" s="12">
        <f>RefAge[[#This Row],[TWW_REFERRALS]]*(21/RefAge[[#This Row],[WD]])</f>
        <v>1400.318181818182</v>
      </c>
    </row>
    <row r="791" spans="1:9" x14ac:dyDescent="0.35">
      <c r="A791" s="177">
        <v>1451</v>
      </c>
      <c r="B791" s="178">
        <v>202107</v>
      </c>
      <c r="C791" s="178" t="s">
        <v>18</v>
      </c>
      <c r="D791" s="178">
        <v>2021</v>
      </c>
      <c r="E791" s="178" t="s">
        <v>6</v>
      </c>
      <c r="F791" s="178" t="s">
        <v>36</v>
      </c>
      <c r="G791" s="178" t="s">
        <v>63</v>
      </c>
      <c r="H791" s="12">
        <f>VLOOKUP(RefAge[[#This Row],[REFERRAL_MONTH]],WorkingDays[#All],2,FALSE)</f>
        <v>22</v>
      </c>
      <c r="I791" s="12">
        <f>RefAge[[#This Row],[TWW_REFERRALS]]*(21/RefAge[[#This Row],[WD]])</f>
        <v>1385.0454545454545</v>
      </c>
    </row>
    <row r="792" spans="1:9" x14ac:dyDescent="0.35">
      <c r="A792" s="176">
        <v>578</v>
      </c>
      <c r="B792" s="175">
        <v>202107</v>
      </c>
      <c r="C792" s="175" t="s">
        <v>18</v>
      </c>
      <c r="D792" s="175">
        <v>2021</v>
      </c>
      <c r="E792" s="175" t="s">
        <v>6</v>
      </c>
      <c r="F792" s="175" t="s">
        <v>36</v>
      </c>
      <c r="G792" s="175" t="s">
        <v>65</v>
      </c>
      <c r="H792" s="12">
        <f>VLOOKUP(RefAge[[#This Row],[REFERRAL_MONTH]],WorkingDays[#All],2,FALSE)</f>
        <v>22</v>
      </c>
      <c r="I792" s="12">
        <f>RefAge[[#This Row],[TWW_REFERRALS]]*(21/RefAge[[#This Row],[WD]])</f>
        <v>551.72727272727275</v>
      </c>
    </row>
    <row r="793" spans="1:9" x14ac:dyDescent="0.35">
      <c r="A793" s="177">
        <v>1466</v>
      </c>
      <c r="B793" s="178">
        <v>202107</v>
      </c>
      <c r="C793" s="178" t="s">
        <v>18</v>
      </c>
      <c r="D793" s="178">
        <v>2021</v>
      </c>
      <c r="E793" s="178" t="s">
        <v>6</v>
      </c>
      <c r="F793" s="178" t="s">
        <v>37</v>
      </c>
      <c r="G793" s="178" t="s">
        <v>61</v>
      </c>
      <c r="H793" s="12">
        <f>VLOOKUP(RefAge[[#This Row],[REFERRAL_MONTH]],WorkingDays[#All],2,FALSE)</f>
        <v>22</v>
      </c>
      <c r="I793" s="12">
        <f>RefAge[[#This Row],[TWW_REFERRALS]]*(21/RefAge[[#This Row],[WD]])</f>
        <v>1399.3636363636365</v>
      </c>
    </row>
    <row r="794" spans="1:9" x14ac:dyDescent="0.35">
      <c r="A794" s="176">
        <v>1344</v>
      </c>
      <c r="B794" s="175">
        <v>202107</v>
      </c>
      <c r="C794" s="175" t="s">
        <v>18</v>
      </c>
      <c r="D794" s="175">
        <v>2021</v>
      </c>
      <c r="E794" s="175" t="s">
        <v>6</v>
      </c>
      <c r="F794" s="175" t="s">
        <v>37</v>
      </c>
      <c r="G794" s="175" t="s">
        <v>64</v>
      </c>
      <c r="H794" s="12">
        <f>VLOOKUP(RefAge[[#This Row],[REFERRAL_MONTH]],WorkingDays[#All],2,FALSE)</f>
        <v>22</v>
      </c>
      <c r="I794" s="12">
        <f>RefAge[[#This Row],[TWW_REFERRALS]]*(21/RefAge[[#This Row],[WD]])</f>
        <v>1282.909090909091</v>
      </c>
    </row>
    <row r="795" spans="1:9" x14ac:dyDescent="0.35">
      <c r="A795" s="177">
        <v>2009</v>
      </c>
      <c r="B795" s="178">
        <v>202107</v>
      </c>
      <c r="C795" s="178" t="s">
        <v>18</v>
      </c>
      <c r="D795" s="178">
        <v>2021</v>
      </c>
      <c r="E795" s="178" t="s">
        <v>6</v>
      </c>
      <c r="F795" s="178" t="s">
        <v>37</v>
      </c>
      <c r="G795" s="178" t="s">
        <v>60</v>
      </c>
      <c r="H795" s="12">
        <f>VLOOKUP(RefAge[[#This Row],[REFERRAL_MONTH]],WorkingDays[#All],2,FALSE)</f>
        <v>22</v>
      </c>
      <c r="I795" s="12">
        <f>RefAge[[#This Row],[TWW_REFERRALS]]*(21/RefAge[[#This Row],[WD]])</f>
        <v>1917.6818181818182</v>
      </c>
    </row>
    <row r="796" spans="1:9" x14ac:dyDescent="0.35">
      <c r="A796" s="176">
        <v>1888</v>
      </c>
      <c r="B796" s="175">
        <v>202107</v>
      </c>
      <c r="C796" s="175" t="s">
        <v>18</v>
      </c>
      <c r="D796" s="175">
        <v>2021</v>
      </c>
      <c r="E796" s="175" t="s">
        <v>6</v>
      </c>
      <c r="F796" s="175" t="s">
        <v>37</v>
      </c>
      <c r="G796" s="175" t="s">
        <v>62</v>
      </c>
      <c r="H796" s="12">
        <f>VLOOKUP(RefAge[[#This Row],[REFERRAL_MONTH]],WorkingDays[#All],2,FALSE)</f>
        <v>22</v>
      </c>
      <c r="I796" s="12">
        <f>RefAge[[#This Row],[TWW_REFERRALS]]*(21/RefAge[[#This Row],[WD]])</f>
        <v>1802.1818181818182</v>
      </c>
    </row>
    <row r="797" spans="1:9" x14ac:dyDescent="0.35">
      <c r="A797" s="177">
        <v>1844</v>
      </c>
      <c r="B797" s="178">
        <v>202107</v>
      </c>
      <c r="C797" s="178" t="s">
        <v>18</v>
      </c>
      <c r="D797" s="178">
        <v>2021</v>
      </c>
      <c r="E797" s="178" t="s">
        <v>6</v>
      </c>
      <c r="F797" s="178" t="s">
        <v>37</v>
      </c>
      <c r="G797" s="178" t="s">
        <v>59</v>
      </c>
      <c r="H797" s="12">
        <f>VLOOKUP(RefAge[[#This Row],[REFERRAL_MONTH]],WorkingDays[#All],2,FALSE)</f>
        <v>22</v>
      </c>
      <c r="I797" s="12">
        <f>RefAge[[#This Row],[TWW_REFERRALS]]*(21/RefAge[[#This Row],[WD]])</f>
        <v>1760.1818181818182</v>
      </c>
    </row>
    <row r="798" spans="1:9" x14ac:dyDescent="0.35">
      <c r="A798" s="176">
        <v>2222</v>
      </c>
      <c r="B798" s="175">
        <v>202107</v>
      </c>
      <c r="C798" s="175" t="s">
        <v>18</v>
      </c>
      <c r="D798" s="175">
        <v>2021</v>
      </c>
      <c r="E798" s="175" t="s">
        <v>6</v>
      </c>
      <c r="F798" s="175" t="s">
        <v>37</v>
      </c>
      <c r="G798" s="175" t="s">
        <v>63</v>
      </c>
      <c r="H798" s="12">
        <f>VLOOKUP(RefAge[[#This Row],[REFERRAL_MONTH]],WorkingDays[#All],2,FALSE)</f>
        <v>22</v>
      </c>
      <c r="I798" s="12">
        <f>RefAge[[#This Row],[TWW_REFERRALS]]*(21/RefAge[[#This Row],[WD]])</f>
        <v>2121</v>
      </c>
    </row>
    <row r="799" spans="1:9" x14ac:dyDescent="0.35">
      <c r="A799" s="177">
        <v>898</v>
      </c>
      <c r="B799" s="178">
        <v>202107</v>
      </c>
      <c r="C799" s="178" t="s">
        <v>18</v>
      </c>
      <c r="D799" s="178">
        <v>2021</v>
      </c>
      <c r="E799" s="178" t="s">
        <v>6</v>
      </c>
      <c r="F799" s="178" t="s">
        <v>37</v>
      </c>
      <c r="G799" s="178" t="s">
        <v>65</v>
      </c>
      <c r="H799" s="12">
        <f>VLOOKUP(RefAge[[#This Row],[REFERRAL_MONTH]],WorkingDays[#All],2,FALSE)</f>
        <v>22</v>
      </c>
      <c r="I799" s="12">
        <f>RefAge[[#This Row],[TWW_REFERRALS]]*(21/RefAge[[#This Row],[WD]])</f>
        <v>857.18181818181824</v>
      </c>
    </row>
    <row r="800" spans="1:9" x14ac:dyDescent="0.35">
      <c r="A800" s="176">
        <v>1204</v>
      </c>
      <c r="B800" s="175">
        <v>202107</v>
      </c>
      <c r="C800" s="175" t="s">
        <v>18</v>
      </c>
      <c r="D800" s="175">
        <v>2021</v>
      </c>
      <c r="E800" s="175" t="s">
        <v>6</v>
      </c>
      <c r="F800" s="175" t="s">
        <v>31</v>
      </c>
      <c r="G800" s="175" t="s">
        <v>61</v>
      </c>
      <c r="H800" s="12">
        <f>VLOOKUP(RefAge[[#This Row],[REFERRAL_MONTH]],WorkingDays[#All],2,FALSE)</f>
        <v>22</v>
      </c>
      <c r="I800" s="12">
        <f>RefAge[[#This Row],[TWW_REFERRALS]]*(21/RefAge[[#This Row],[WD]])</f>
        <v>1149.2727272727273</v>
      </c>
    </row>
    <row r="801" spans="1:9" x14ac:dyDescent="0.35">
      <c r="A801" s="177">
        <v>1127</v>
      </c>
      <c r="B801" s="178">
        <v>202107</v>
      </c>
      <c r="C801" s="178" t="s">
        <v>18</v>
      </c>
      <c r="D801" s="178">
        <v>2021</v>
      </c>
      <c r="E801" s="178" t="s">
        <v>6</v>
      </c>
      <c r="F801" s="178" t="s">
        <v>31</v>
      </c>
      <c r="G801" s="178" t="s">
        <v>64</v>
      </c>
      <c r="H801" s="12">
        <f>VLOOKUP(RefAge[[#This Row],[REFERRAL_MONTH]],WorkingDays[#All],2,FALSE)</f>
        <v>22</v>
      </c>
      <c r="I801" s="12">
        <f>RefAge[[#This Row],[TWW_REFERRALS]]*(21/RefAge[[#This Row],[WD]])</f>
        <v>1075.7727272727273</v>
      </c>
    </row>
    <row r="802" spans="1:9" x14ac:dyDescent="0.35">
      <c r="A802" s="176">
        <v>1557</v>
      </c>
      <c r="B802" s="175">
        <v>202107</v>
      </c>
      <c r="C802" s="175" t="s">
        <v>18</v>
      </c>
      <c r="D802" s="175">
        <v>2021</v>
      </c>
      <c r="E802" s="175" t="s">
        <v>6</v>
      </c>
      <c r="F802" s="175" t="s">
        <v>31</v>
      </c>
      <c r="G802" s="175" t="s">
        <v>60</v>
      </c>
      <c r="H802" s="12">
        <f>VLOOKUP(RefAge[[#This Row],[REFERRAL_MONTH]],WorkingDays[#All],2,FALSE)</f>
        <v>22</v>
      </c>
      <c r="I802" s="12">
        <f>RefAge[[#This Row],[TWW_REFERRALS]]*(21/RefAge[[#This Row],[WD]])</f>
        <v>1486.2272727272727</v>
      </c>
    </row>
    <row r="803" spans="1:9" x14ac:dyDescent="0.35">
      <c r="A803" s="177">
        <v>1318</v>
      </c>
      <c r="B803" s="178">
        <v>202107</v>
      </c>
      <c r="C803" s="178" t="s">
        <v>18</v>
      </c>
      <c r="D803" s="178">
        <v>2021</v>
      </c>
      <c r="E803" s="178" t="s">
        <v>6</v>
      </c>
      <c r="F803" s="178" t="s">
        <v>31</v>
      </c>
      <c r="G803" s="178" t="s">
        <v>62</v>
      </c>
      <c r="H803" s="12">
        <f>VLOOKUP(RefAge[[#This Row],[REFERRAL_MONTH]],WorkingDays[#All],2,FALSE)</f>
        <v>22</v>
      </c>
      <c r="I803" s="12">
        <f>RefAge[[#This Row],[TWW_REFERRALS]]*(21/RefAge[[#This Row],[WD]])</f>
        <v>1258.0909090909092</v>
      </c>
    </row>
    <row r="804" spans="1:9" x14ac:dyDescent="0.35">
      <c r="A804" s="176">
        <v>1281</v>
      </c>
      <c r="B804" s="175">
        <v>202107</v>
      </c>
      <c r="C804" s="175" t="s">
        <v>18</v>
      </c>
      <c r="D804" s="175">
        <v>2021</v>
      </c>
      <c r="E804" s="175" t="s">
        <v>6</v>
      </c>
      <c r="F804" s="175" t="s">
        <v>31</v>
      </c>
      <c r="G804" s="175" t="s">
        <v>59</v>
      </c>
      <c r="H804" s="12">
        <f>VLOOKUP(RefAge[[#This Row],[REFERRAL_MONTH]],WorkingDays[#All],2,FALSE)</f>
        <v>22</v>
      </c>
      <c r="I804" s="12">
        <f>RefAge[[#This Row],[TWW_REFERRALS]]*(21/RefAge[[#This Row],[WD]])</f>
        <v>1222.7727272727273</v>
      </c>
    </row>
    <row r="805" spans="1:9" x14ac:dyDescent="0.35">
      <c r="A805" s="177">
        <v>1790</v>
      </c>
      <c r="B805" s="178">
        <v>202107</v>
      </c>
      <c r="C805" s="178" t="s">
        <v>18</v>
      </c>
      <c r="D805" s="178">
        <v>2021</v>
      </c>
      <c r="E805" s="178" t="s">
        <v>6</v>
      </c>
      <c r="F805" s="178" t="s">
        <v>31</v>
      </c>
      <c r="G805" s="178" t="s">
        <v>63</v>
      </c>
      <c r="H805" s="12">
        <f>VLOOKUP(RefAge[[#This Row],[REFERRAL_MONTH]],WorkingDays[#All],2,FALSE)</f>
        <v>22</v>
      </c>
      <c r="I805" s="12">
        <f>RefAge[[#This Row],[TWW_REFERRALS]]*(21/RefAge[[#This Row],[WD]])</f>
        <v>1708.6363636363637</v>
      </c>
    </row>
    <row r="806" spans="1:9" x14ac:dyDescent="0.35">
      <c r="A806" s="176">
        <v>704</v>
      </c>
      <c r="B806" s="175">
        <v>202107</v>
      </c>
      <c r="C806" s="175" t="s">
        <v>18</v>
      </c>
      <c r="D806" s="175">
        <v>2021</v>
      </c>
      <c r="E806" s="175" t="s">
        <v>6</v>
      </c>
      <c r="F806" s="175" t="s">
        <v>31</v>
      </c>
      <c r="G806" s="175" t="s">
        <v>65</v>
      </c>
      <c r="H806" s="12">
        <f>VLOOKUP(RefAge[[#This Row],[REFERRAL_MONTH]],WorkingDays[#All],2,FALSE)</f>
        <v>22</v>
      </c>
      <c r="I806" s="12">
        <f>RefAge[[#This Row],[TWW_REFERRALS]]*(21/RefAge[[#This Row],[WD]])</f>
        <v>672</v>
      </c>
    </row>
    <row r="807" spans="1:9" x14ac:dyDescent="0.35">
      <c r="A807" s="177">
        <v>84</v>
      </c>
      <c r="B807" s="178">
        <v>202107</v>
      </c>
      <c r="C807" s="178" t="s">
        <v>18</v>
      </c>
      <c r="D807" s="178">
        <v>2021</v>
      </c>
      <c r="E807" s="178" t="s">
        <v>7</v>
      </c>
      <c r="F807" s="178" t="s">
        <v>35</v>
      </c>
      <c r="G807" s="178" t="s">
        <v>61</v>
      </c>
      <c r="H807" s="12">
        <f>VLOOKUP(RefAge[[#This Row],[REFERRAL_MONTH]],WorkingDays[#All],2,FALSE)</f>
        <v>22</v>
      </c>
      <c r="I807" s="12">
        <f>RefAge[[#This Row],[TWW_REFERRALS]]*(21/RefAge[[#This Row],[WD]])</f>
        <v>80.181818181818187</v>
      </c>
    </row>
    <row r="808" spans="1:9" x14ac:dyDescent="0.35">
      <c r="A808" s="176">
        <v>137</v>
      </c>
      <c r="B808" s="175">
        <v>202107</v>
      </c>
      <c r="C808" s="175" t="s">
        <v>18</v>
      </c>
      <c r="D808" s="175">
        <v>2021</v>
      </c>
      <c r="E808" s="175" t="s">
        <v>7</v>
      </c>
      <c r="F808" s="175" t="s">
        <v>35</v>
      </c>
      <c r="G808" s="175" t="s">
        <v>64</v>
      </c>
      <c r="H808" s="12">
        <f>VLOOKUP(RefAge[[#This Row],[REFERRAL_MONTH]],WorkingDays[#All],2,FALSE)</f>
        <v>22</v>
      </c>
      <c r="I808" s="12">
        <f>RefAge[[#This Row],[TWW_REFERRALS]]*(21/RefAge[[#This Row],[WD]])</f>
        <v>130.77272727272728</v>
      </c>
    </row>
    <row r="809" spans="1:9" x14ac:dyDescent="0.35">
      <c r="A809" s="177">
        <v>90</v>
      </c>
      <c r="B809" s="178">
        <v>202107</v>
      </c>
      <c r="C809" s="178" t="s">
        <v>18</v>
      </c>
      <c r="D809" s="178">
        <v>2021</v>
      </c>
      <c r="E809" s="178" t="s">
        <v>7</v>
      </c>
      <c r="F809" s="178" t="s">
        <v>35</v>
      </c>
      <c r="G809" s="178" t="s">
        <v>60</v>
      </c>
      <c r="H809" s="12">
        <f>VLOOKUP(RefAge[[#This Row],[REFERRAL_MONTH]],WorkingDays[#All],2,FALSE)</f>
        <v>22</v>
      </c>
      <c r="I809" s="12">
        <f>RefAge[[#This Row],[TWW_REFERRALS]]*(21/RefAge[[#This Row],[WD]])</f>
        <v>85.909090909090907</v>
      </c>
    </row>
    <row r="810" spans="1:9" x14ac:dyDescent="0.35">
      <c r="A810" s="176">
        <v>67</v>
      </c>
      <c r="B810" s="175">
        <v>202107</v>
      </c>
      <c r="C810" s="175" t="s">
        <v>18</v>
      </c>
      <c r="D810" s="175">
        <v>2021</v>
      </c>
      <c r="E810" s="175" t="s">
        <v>7</v>
      </c>
      <c r="F810" s="175" t="s">
        <v>35</v>
      </c>
      <c r="G810" s="175" t="s">
        <v>62</v>
      </c>
      <c r="H810" s="12">
        <f>VLOOKUP(RefAge[[#This Row],[REFERRAL_MONTH]],WorkingDays[#All],2,FALSE)</f>
        <v>22</v>
      </c>
      <c r="I810" s="12">
        <f>RefAge[[#This Row],[TWW_REFERRALS]]*(21/RefAge[[#This Row],[WD]])</f>
        <v>63.95454545454546</v>
      </c>
    </row>
    <row r="811" spans="1:9" x14ac:dyDescent="0.35">
      <c r="A811" s="177">
        <v>64</v>
      </c>
      <c r="B811" s="178">
        <v>202107</v>
      </c>
      <c r="C811" s="178" t="s">
        <v>18</v>
      </c>
      <c r="D811" s="178">
        <v>2021</v>
      </c>
      <c r="E811" s="178" t="s">
        <v>7</v>
      </c>
      <c r="F811" s="178" t="s">
        <v>35</v>
      </c>
      <c r="G811" s="178" t="s">
        <v>59</v>
      </c>
      <c r="H811" s="12">
        <f>VLOOKUP(RefAge[[#This Row],[REFERRAL_MONTH]],WorkingDays[#All],2,FALSE)</f>
        <v>22</v>
      </c>
      <c r="I811" s="12">
        <f>RefAge[[#This Row],[TWW_REFERRALS]]*(21/RefAge[[#This Row],[WD]])</f>
        <v>61.090909090909093</v>
      </c>
    </row>
    <row r="812" spans="1:9" x14ac:dyDescent="0.35">
      <c r="A812" s="176">
        <v>66</v>
      </c>
      <c r="B812" s="175">
        <v>202107</v>
      </c>
      <c r="C812" s="175" t="s">
        <v>18</v>
      </c>
      <c r="D812" s="175">
        <v>2021</v>
      </c>
      <c r="E812" s="175" t="s">
        <v>7</v>
      </c>
      <c r="F812" s="175" t="s">
        <v>35</v>
      </c>
      <c r="G812" s="175" t="s">
        <v>63</v>
      </c>
      <c r="H812" s="12">
        <f>VLOOKUP(RefAge[[#This Row],[REFERRAL_MONTH]],WorkingDays[#All],2,FALSE)</f>
        <v>22</v>
      </c>
      <c r="I812" s="12">
        <f>RefAge[[#This Row],[TWW_REFERRALS]]*(21/RefAge[[#This Row],[WD]])</f>
        <v>63</v>
      </c>
    </row>
    <row r="813" spans="1:9" x14ac:dyDescent="0.35">
      <c r="A813" s="177">
        <v>32</v>
      </c>
      <c r="B813" s="178">
        <v>202107</v>
      </c>
      <c r="C813" s="178" t="s">
        <v>18</v>
      </c>
      <c r="D813" s="178">
        <v>2021</v>
      </c>
      <c r="E813" s="178" t="s">
        <v>7</v>
      </c>
      <c r="F813" s="178" t="s">
        <v>35</v>
      </c>
      <c r="G813" s="178" t="s">
        <v>65</v>
      </c>
      <c r="H813" s="12">
        <f>VLOOKUP(RefAge[[#This Row],[REFERRAL_MONTH]],WorkingDays[#All],2,FALSE)</f>
        <v>22</v>
      </c>
      <c r="I813" s="12">
        <f>RefAge[[#This Row],[TWW_REFERRALS]]*(21/RefAge[[#This Row],[WD]])</f>
        <v>30.545454545454547</v>
      </c>
    </row>
    <row r="814" spans="1:9" x14ac:dyDescent="0.35">
      <c r="A814" s="176">
        <v>90</v>
      </c>
      <c r="B814" s="175">
        <v>202107</v>
      </c>
      <c r="C814" s="175" t="s">
        <v>18</v>
      </c>
      <c r="D814" s="175">
        <v>2021</v>
      </c>
      <c r="E814" s="175" t="s">
        <v>7</v>
      </c>
      <c r="F814" s="175" t="s">
        <v>33</v>
      </c>
      <c r="G814" s="175" t="s">
        <v>61</v>
      </c>
      <c r="H814" s="12">
        <f>VLOOKUP(RefAge[[#This Row],[REFERRAL_MONTH]],WorkingDays[#All],2,FALSE)</f>
        <v>22</v>
      </c>
      <c r="I814" s="12">
        <f>RefAge[[#This Row],[TWW_REFERRALS]]*(21/RefAge[[#This Row],[WD]])</f>
        <v>85.909090909090907</v>
      </c>
    </row>
    <row r="815" spans="1:9" x14ac:dyDescent="0.35">
      <c r="A815" s="177">
        <v>159</v>
      </c>
      <c r="B815" s="178">
        <v>202107</v>
      </c>
      <c r="C815" s="178" t="s">
        <v>18</v>
      </c>
      <c r="D815" s="178">
        <v>2021</v>
      </c>
      <c r="E815" s="178" t="s">
        <v>7</v>
      </c>
      <c r="F815" s="178" t="s">
        <v>33</v>
      </c>
      <c r="G815" s="178" t="s">
        <v>64</v>
      </c>
      <c r="H815" s="12">
        <f>VLOOKUP(RefAge[[#This Row],[REFERRAL_MONTH]],WorkingDays[#All],2,FALSE)</f>
        <v>22</v>
      </c>
      <c r="I815" s="12">
        <f>RefAge[[#This Row],[TWW_REFERRALS]]*(21/RefAge[[#This Row],[WD]])</f>
        <v>151.77272727272728</v>
      </c>
    </row>
    <row r="816" spans="1:9" x14ac:dyDescent="0.35">
      <c r="A816" s="176">
        <v>126</v>
      </c>
      <c r="B816" s="175">
        <v>202107</v>
      </c>
      <c r="C816" s="175" t="s">
        <v>18</v>
      </c>
      <c r="D816" s="175">
        <v>2021</v>
      </c>
      <c r="E816" s="175" t="s">
        <v>7</v>
      </c>
      <c r="F816" s="175" t="s">
        <v>33</v>
      </c>
      <c r="G816" s="175" t="s">
        <v>60</v>
      </c>
      <c r="H816" s="12">
        <f>VLOOKUP(RefAge[[#This Row],[REFERRAL_MONTH]],WorkingDays[#All],2,FALSE)</f>
        <v>22</v>
      </c>
      <c r="I816" s="12">
        <f>RefAge[[#This Row],[TWW_REFERRALS]]*(21/RefAge[[#This Row],[WD]])</f>
        <v>120.27272727272728</v>
      </c>
    </row>
    <row r="817" spans="1:9" x14ac:dyDescent="0.35">
      <c r="A817" s="177">
        <v>124</v>
      </c>
      <c r="B817" s="178">
        <v>202107</v>
      </c>
      <c r="C817" s="178" t="s">
        <v>18</v>
      </c>
      <c r="D817" s="178">
        <v>2021</v>
      </c>
      <c r="E817" s="178" t="s">
        <v>7</v>
      </c>
      <c r="F817" s="178" t="s">
        <v>33</v>
      </c>
      <c r="G817" s="178" t="s">
        <v>62</v>
      </c>
      <c r="H817" s="12">
        <f>VLOOKUP(RefAge[[#This Row],[REFERRAL_MONTH]],WorkingDays[#All],2,FALSE)</f>
        <v>22</v>
      </c>
      <c r="I817" s="12">
        <f>RefAge[[#This Row],[TWW_REFERRALS]]*(21/RefAge[[#This Row],[WD]])</f>
        <v>118.36363636363637</v>
      </c>
    </row>
    <row r="818" spans="1:9" x14ac:dyDescent="0.35">
      <c r="A818" s="176">
        <v>113</v>
      </c>
      <c r="B818" s="175">
        <v>202107</v>
      </c>
      <c r="C818" s="175" t="s">
        <v>18</v>
      </c>
      <c r="D818" s="175">
        <v>2021</v>
      </c>
      <c r="E818" s="175" t="s">
        <v>7</v>
      </c>
      <c r="F818" s="175" t="s">
        <v>33</v>
      </c>
      <c r="G818" s="175" t="s">
        <v>59</v>
      </c>
      <c r="H818" s="12">
        <f>VLOOKUP(RefAge[[#This Row],[REFERRAL_MONTH]],WorkingDays[#All],2,FALSE)</f>
        <v>22</v>
      </c>
      <c r="I818" s="12">
        <f>RefAge[[#This Row],[TWW_REFERRALS]]*(21/RefAge[[#This Row],[WD]])</f>
        <v>107.86363636363637</v>
      </c>
    </row>
    <row r="819" spans="1:9" x14ac:dyDescent="0.35">
      <c r="A819" s="177">
        <v>128</v>
      </c>
      <c r="B819" s="178">
        <v>202107</v>
      </c>
      <c r="C819" s="178" t="s">
        <v>18</v>
      </c>
      <c r="D819" s="178">
        <v>2021</v>
      </c>
      <c r="E819" s="178" t="s">
        <v>7</v>
      </c>
      <c r="F819" s="178" t="s">
        <v>33</v>
      </c>
      <c r="G819" s="178" t="s">
        <v>63</v>
      </c>
      <c r="H819" s="12">
        <f>VLOOKUP(RefAge[[#This Row],[REFERRAL_MONTH]],WorkingDays[#All],2,FALSE)</f>
        <v>22</v>
      </c>
      <c r="I819" s="12">
        <f>RefAge[[#This Row],[TWW_REFERRALS]]*(21/RefAge[[#This Row],[WD]])</f>
        <v>122.18181818181819</v>
      </c>
    </row>
    <row r="820" spans="1:9" x14ac:dyDescent="0.35">
      <c r="A820" s="176">
        <v>78</v>
      </c>
      <c r="B820" s="175">
        <v>202107</v>
      </c>
      <c r="C820" s="175" t="s">
        <v>18</v>
      </c>
      <c r="D820" s="175">
        <v>2021</v>
      </c>
      <c r="E820" s="175" t="s">
        <v>7</v>
      </c>
      <c r="F820" s="175" t="s">
        <v>33</v>
      </c>
      <c r="G820" s="175" t="s">
        <v>65</v>
      </c>
      <c r="H820" s="12">
        <f>VLOOKUP(RefAge[[#This Row],[REFERRAL_MONTH]],WorkingDays[#All],2,FALSE)</f>
        <v>22</v>
      </c>
      <c r="I820" s="12">
        <f>RefAge[[#This Row],[TWW_REFERRALS]]*(21/RefAge[[#This Row],[WD]])</f>
        <v>74.454545454545453</v>
      </c>
    </row>
    <row r="821" spans="1:9" x14ac:dyDescent="0.35">
      <c r="A821" s="177">
        <v>137</v>
      </c>
      <c r="B821" s="178">
        <v>202107</v>
      </c>
      <c r="C821" s="178" t="s">
        <v>18</v>
      </c>
      <c r="D821" s="178">
        <v>2021</v>
      </c>
      <c r="E821" s="178" t="s">
        <v>7</v>
      </c>
      <c r="F821" s="178" t="s">
        <v>36</v>
      </c>
      <c r="G821" s="178" t="s">
        <v>61</v>
      </c>
      <c r="H821" s="12">
        <f>VLOOKUP(RefAge[[#This Row],[REFERRAL_MONTH]],WorkingDays[#All],2,FALSE)</f>
        <v>22</v>
      </c>
      <c r="I821" s="12">
        <f>RefAge[[#This Row],[TWW_REFERRALS]]*(21/RefAge[[#This Row],[WD]])</f>
        <v>130.77272727272728</v>
      </c>
    </row>
    <row r="822" spans="1:9" x14ac:dyDescent="0.35">
      <c r="A822" s="176">
        <v>176</v>
      </c>
      <c r="B822" s="175">
        <v>202107</v>
      </c>
      <c r="C822" s="175" t="s">
        <v>18</v>
      </c>
      <c r="D822" s="175">
        <v>2021</v>
      </c>
      <c r="E822" s="175" t="s">
        <v>7</v>
      </c>
      <c r="F822" s="175" t="s">
        <v>36</v>
      </c>
      <c r="G822" s="175" t="s">
        <v>64</v>
      </c>
      <c r="H822" s="12">
        <f>VLOOKUP(RefAge[[#This Row],[REFERRAL_MONTH]],WorkingDays[#All],2,FALSE)</f>
        <v>22</v>
      </c>
      <c r="I822" s="12">
        <f>RefAge[[#This Row],[TWW_REFERRALS]]*(21/RefAge[[#This Row],[WD]])</f>
        <v>168</v>
      </c>
    </row>
    <row r="823" spans="1:9" x14ac:dyDescent="0.35">
      <c r="A823" s="177">
        <v>175</v>
      </c>
      <c r="B823" s="178">
        <v>202107</v>
      </c>
      <c r="C823" s="178" t="s">
        <v>18</v>
      </c>
      <c r="D823" s="178">
        <v>2021</v>
      </c>
      <c r="E823" s="178" t="s">
        <v>7</v>
      </c>
      <c r="F823" s="178" t="s">
        <v>36</v>
      </c>
      <c r="G823" s="178" t="s">
        <v>60</v>
      </c>
      <c r="H823" s="12">
        <f>VLOOKUP(RefAge[[#This Row],[REFERRAL_MONTH]],WorkingDays[#All],2,FALSE)</f>
        <v>22</v>
      </c>
      <c r="I823" s="12">
        <f>RefAge[[#This Row],[TWW_REFERRALS]]*(21/RefAge[[#This Row],[WD]])</f>
        <v>167.04545454545456</v>
      </c>
    </row>
    <row r="824" spans="1:9" x14ac:dyDescent="0.35">
      <c r="A824" s="176">
        <v>194</v>
      </c>
      <c r="B824" s="175">
        <v>202107</v>
      </c>
      <c r="C824" s="175" t="s">
        <v>18</v>
      </c>
      <c r="D824" s="175">
        <v>2021</v>
      </c>
      <c r="E824" s="175" t="s">
        <v>7</v>
      </c>
      <c r="F824" s="175" t="s">
        <v>36</v>
      </c>
      <c r="G824" s="175" t="s">
        <v>62</v>
      </c>
      <c r="H824" s="12">
        <f>VLOOKUP(RefAge[[#This Row],[REFERRAL_MONTH]],WorkingDays[#All],2,FALSE)</f>
        <v>22</v>
      </c>
      <c r="I824" s="12">
        <f>RefAge[[#This Row],[TWW_REFERRALS]]*(21/RefAge[[#This Row],[WD]])</f>
        <v>185.18181818181819</v>
      </c>
    </row>
    <row r="825" spans="1:9" x14ac:dyDescent="0.35">
      <c r="A825" s="177">
        <v>141</v>
      </c>
      <c r="B825" s="178">
        <v>202107</v>
      </c>
      <c r="C825" s="178" t="s">
        <v>18</v>
      </c>
      <c r="D825" s="178">
        <v>2021</v>
      </c>
      <c r="E825" s="178" t="s">
        <v>7</v>
      </c>
      <c r="F825" s="178" t="s">
        <v>36</v>
      </c>
      <c r="G825" s="178" t="s">
        <v>59</v>
      </c>
      <c r="H825" s="12">
        <f>VLOOKUP(RefAge[[#This Row],[REFERRAL_MONTH]],WorkingDays[#All],2,FALSE)</f>
        <v>22</v>
      </c>
      <c r="I825" s="12">
        <f>RefAge[[#This Row],[TWW_REFERRALS]]*(21/RefAge[[#This Row],[WD]])</f>
        <v>134.59090909090909</v>
      </c>
    </row>
    <row r="826" spans="1:9" x14ac:dyDescent="0.35">
      <c r="A826" s="176">
        <v>202</v>
      </c>
      <c r="B826" s="175">
        <v>202107</v>
      </c>
      <c r="C826" s="175" t="s">
        <v>18</v>
      </c>
      <c r="D826" s="175">
        <v>2021</v>
      </c>
      <c r="E826" s="175" t="s">
        <v>7</v>
      </c>
      <c r="F826" s="175" t="s">
        <v>36</v>
      </c>
      <c r="G826" s="175" t="s">
        <v>63</v>
      </c>
      <c r="H826" s="12">
        <f>VLOOKUP(RefAge[[#This Row],[REFERRAL_MONTH]],WorkingDays[#All],2,FALSE)</f>
        <v>22</v>
      </c>
      <c r="I826" s="12">
        <f>RefAge[[#This Row],[TWW_REFERRALS]]*(21/RefAge[[#This Row],[WD]])</f>
        <v>192.81818181818181</v>
      </c>
    </row>
    <row r="827" spans="1:9" x14ac:dyDescent="0.35">
      <c r="A827" s="177">
        <v>122</v>
      </c>
      <c r="B827" s="178">
        <v>202107</v>
      </c>
      <c r="C827" s="178" t="s">
        <v>18</v>
      </c>
      <c r="D827" s="178">
        <v>2021</v>
      </c>
      <c r="E827" s="178" t="s">
        <v>7</v>
      </c>
      <c r="F827" s="178" t="s">
        <v>36</v>
      </c>
      <c r="G827" s="178" t="s">
        <v>65</v>
      </c>
      <c r="H827" s="12">
        <f>VLOOKUP(RefAge[[#This Row],[REFERRAL_MONTH]],WorkingDays[#All],2,FALSE)</f>
        <v>22</v>
      </c>
      <c r="I827" s="12">
        <f>RefAge[[#This Row],[TWW_REFERRALS]]*(21/RefAge[[#This Row],[WD]])</f>
        <v>116.45454545454545</v>
      </c>
    </row>
    <row r="828" spans="1:9" x14ac:dyDescent="0.35">
      <c r="A828" s="176">
        <v>189</v>
      </c>
      <c r="B828" s="175">
        <v>202107</v>
      </c>
      <c r="C828" s="175" t="s">
        <v>18</v>
      </c>
      <c r="D828" s="175">
        <v>2021</v>
      </c>
      <c r="E828" s="175" t="s">
        <v>7</v>
      </c>
      <c r="F828" s="175" t="s">
        <v>37</v>
      </c>
      <c r="G828" s="175" t="s">
        <v>61</v>
      </c>
      <c r="H828" s="12">
        <f>VLOOKUP(RefAge[[#This Row],[REFERRAL_MONTH]],WorkingDays[#All],2,FALSE)</f>
        <v>22</v>
      </c>
      <c r="I828" s="12">
        <f>RefAge[[#This Row],[TWW_REFERRALS]]*(21/RefAge[[#This Row],[WD]])</f>
        <v>180.40909090909091</v>
      </c>
    </row>
    <row r="829" spans="1:9" x14ac:dyDescent="0.35">
      <c r="A829" s="177">
        <v>175</v>
      </c>
      <c r="B829" s="178">
        <v>202107</v>
      </c>
      <c r="C829" s="178" t="s">
        <v>18</v>
      </c>
      <c r="D829" s="178">
        <v>2021</v>
      </c>
      <c r="E829" s="178" t="s">
        <v>7</v>
      </c>
      <c r="F829" s="178" t="s">
        <v>37</v>
      </c>
      <c r="G829" s="178" t="s">
        <v>64</v>
      </c>
      <c r="H829" s="12">
        <f>VLOOKUP(RefAge[[#This Row],[REFERRAL_MONTH]],WorkingDays[#All],2,FALSE)</f>
        <v>22</v>
      </c>
      <c r="I829" s="12">
        <f>RefAge[[#This Row],[TWW_REFERRALS]]*(21/RefAge[[#This Row],[WD]])</f>
        <v>167.04545454545456</v>
      </c>
    </row>
    <row r="830" spans="1:9" x14ac:dyDescent="0.35">
      <c r="A830" s="176">
        <v>248</v>
      </c>
      <c r="B830" s="175">
        <v>202107</v>
      </c>
      <c r="C830" s="175" t="s">
        <v>18</v>
      </c>
      <c r="D830" s="175">
        <v>2021</v>
      </c>
      <c r="E830" s="175" t="s">
        <v>7</v>
      </c>
      <c r="F830" s="175" t="s">
        <v>37</v>
      </c>
      <c r="G830" s="175" t="s">
        <v>60</v>
      </c>
      <c r="H830" s="12">
        <f>VLOOKUP(RefAge[[#This Row],[REFERRAL_MONTH]],WorkingDays[#All],2,FALSE)</f>
        <v>22</v>
      </c>
      <c r="I830" s="12">
        <f>RefAge[[#This Row],[TWW_REFERRALS]]*(21/RefAge[[#This Row],[WD]])</f>
        <v>236.72727272727275</v>
      </c>
    </row>
    <row r="831" spans="1:9" x14ac:dyDescent="0.35">
      <c r="A831" s="177">
        <v>281</v>
      </c>
      <c r="B831" s="178">
        <v>202107</v>
      </c>
      <c r="C831" s="178" t="s">
        <v>18</v>
      </c>
      <c r="D831" s="178">
        <v>2021</v>
      </c>
      <c r="E831" s="178" t="s">
        <v>7</v>
      </c>
      <c r="F831" s="178" t="s">
        <v>37</v>
      </c>
      <c r="G831" s="178" t="s">
        <v>62</v>
      </c>
      <c r="H831" s="12">
        <f>VLOOKUP(RefAge[[#This Row],[REFERRAL_MONTH]],WorkingDays[#All],2,FALSE)</f>
        <v>22</v>
      </c>
      <c r="I831" s="12">
        <f>RefAge[[#This Row],[TWW_REFERRALS]]*(21/RefAge[[#This Row],[WD]])</f>
        <v>268.22727272727275</v>
      </c>
    </row>
    <row r="832" spans="1:9" x14ac:dyDescent="0.35">
      <c r="A832" s="176">
        <v>201</v>
      </c>
      <c r="B832" s="175">
        <v>202107</v>
      </c>
      <c r="C832" s="175" t="s">
        <v>18</v>
      </c>
      <c r="D832" s="175">
        <v>2021</v>
      </c>
      <c r="E832" s="175" t="s">
        <v>7</v>
      </c>
      <c r="F832" s="175" t="s">
        <v>37</v>
      </c>
      <c r="G832" s="175" t="s">
        <v>59</v>
      </c>
      <c r="H832" s="12">
        <f>VLOOKUP(RefAge[[#This Row],[REFERRAL_MONTH]],WorkingDays[#All],2,FALSE)</f>
        <v>22</v>
      </c>
      <c r="I832" s="12">
        <f>RefAge[[#This Row],[TWW_REFERRALS]]*(21/RefAge[[#This Row],[WD]])</f>
        <v>191.86363636363637</v>
      </c>
    </row>
    <row r="833" spans="1:9" x14ac:dyDescent="0.35">
      <c r="A833" s="177">
        <v>261</v>
      </c>
      <c r="B833" s="178">
        <v>202107</v>
      </c>
      <c r="C833" s="178" t="s">
        <v>18</v>
      </c>
      <c r="D833" s="178">
        <v>2021</v>
      </c>
      <c r="E833" s="178" t="s">
        <v>7</v>
      </c>
      <c r="F833" s="178" t="s">
        <v>37</v>
      </c>
      <c r="G833" s="178" t="s">
        <v>63</v>
      </c>
      <c r="H833" s="12">
        <f>VLOOKUP(RefAge[[#This Row],[REFERRAL_MONTH]],WorkingDays[#All],2,FALSE)</f>
        <v>22</v>
      </c>
      <c r="I833" s="12">
        <f>RefAge[[#This Row],[TWW_REFERRALS]]*(21/RefAge[[#This Row],[WD]])</f>
        <v>249.13636363636365</v>
      </c>
    </row>
    <row r="834" spans="1:9" x14ac:dyDescent="0.35">
      <c r="A834" s="176">
        <v>160</v>
      </c>
      <c r="B834" s="175">
        <v>202107</v>
      </c>
      <c r="C834" s="175" t="s">
        <v>18</v>
      </c>
      <c r="D834" s="175">
        <v>2021</v>
      </c>
      <c r="E834" s="175" t="s">
        <v>7</v>
      </c>
      <c r="F834" s="175" t="s">
        <v>37</v>
      </c>
      <c r="G834" s="175" t="s">
        <v>65</v>
      </c>
      <c r="H834" s="12">
        <f>VLOOKUP(RefAge[[#This Row],[REFERRAL_MONTH]],WorkingDays[#All],2,FALSE)</f>
        <v>22</v>
      </c>
      <c r="I834" s="12">
        <f>RefAge[[#This Row],[TWW_REFERRALS]]*(21/RefAge[[#This Row],[WD]])</f>
        <v>152.72727272727275</v>
      </c>
    </row>
    <row r="835" spans="1:9" x14ac:dyDescent="0.35">
      <c r="A835" s="177">
        <v>92</v>
      </c>
      <c r="B835" s="178">
        <v>202107</v>
      </c>
      <c r="C835" s="178" t="s">
        <v>18</v>
      </c>
      <c r="D835" s="178">
        <v>2021</v>
      </c>
      <c r="E835" s="178" t="s">
        <v>7</v>
      </c>
      <c r="F835" s="178" t="s">
        <v>31</v>
      </c>
      <c r="G835" s="178" t="s">
        <v>61</v>
      </c>
      <c r="H835" s="12">
        <f>VLOOKUP(RefAge[[#This Row],[REFERRAL_MONTH]],WorkingDays[#All],2,FALSE)</f>
        <v>22</v>
      </c>
      <c r="I835" s="12">
        <f>RefAge[[#This Row],[TWW_REFERRALS]]*(21/RefAge[[#This Row],[WD]])</f>
        <v>87.818181818181827</v>
      </c>
    </row>
    <row r="836" spans="1:9" x14ac:dyDescent="0.35">
      <c r="A836" s="176">
        <v>118</v>
      </c>
      <c r="B836" s="175">
        <v>202107</v>
      </c>
      <c r="C836" s="175" t="s">
        <v>18</v>
      </c>
      <c r="D836" s="175">
        <v>2021</v>
      </c>
      <c r="E836" s="175" t="s">
        <v>7</v>
      </c>
      <c r="F836" s="175" t="s">
        <v>31</v>
      </c>
      <c r="G836" s="175" t="s">
        <v>64</v>
      </c>
      <c r="H836" s="12">
        <f>VLOOKUP(RefAge[[#This Row],[REFERRAL_MONTH]],WorkingDays[#All],2,FALSE)</f>
        <v>22</v>
      </c>
      <c r="I836" s="12">
        <f>RefAge[[#This Row],[TWW_REFERRALS]]*(21/RefAge[[#This Row],[WD]])</f>
        <v>112.63636363636364</v>
      </c>
    </row>
    <row r="837" spans="1:9" x14ac:dyDescent="0.35">
      <c r="A837" s="177">
        <v>143</v>
      </c>
      <c r="B837" s="178">
        <v>202107</v>
      </c>
      <c r="C837" s="178" t="s">
        <v>18</v>
      </c>
      <c r="D837" s="178">
        <v>2021</v>
      </c>
      <c r="E837" s="178" t="s">
        <v>7</v>
      </c>
      <c r="F837" s="178" t="s">
        <v>31</v>
      </c>
      <c r="G837" s="178" t="s">
        <v>60</v>
      </c>
      <c r="H837" s="12">
        <f>VLOOKUP(RefAge[[#This Row],[REFERRAL_MONTH]],WorkingDays[#All],2,FALSE)</f>
        <v>22</v>
      </c>
      <c r="I837" s="12">
        <f>RefAge[[#This Row],[TWW_REFERRALS]]*(21/RefAge[[#This Row],[WD]])</f>
        <v>136.5</v>
      </c>
    </row>
    <row r="838" spans="1:9" x14ac:dyDescent="0.35">
      <c r="A838" s="176">
        <v>142</v>
      </c>
      <c r="B838" s="175">
        <v>202107</v>
      </c>
      <c r="C838" s="175" t="s">
        <v>18</v>
      </c>
      <c r="D838" s="175">
        <v>2021</v>
      </c>
      <c r="E838" s="175" t="s">
        <v>7</v>
      </c>
      <c r="F838" s="175" t="s">
        <v>31</v>
      </c>
      <c r="G838" s="175" t="s">
        <v>62</v>
      </c>
      <c r="H838" s="12">
        <f>VLOOKUP(RefAge[[#This Row],[REFERRAL_MONTH]],WorkingDays[#All],2,FALSE)</f>
        <v>22</v>
      </c>
      <c r="I838" s="12">
        <f>RefAge[[#This Row],[TWW_REFERRALS]]*(21/RefAge[[#This Row],[WD]])</f>
        <v>135.54545454545456</v>
      </c>
    </row>
    <row r="839" spans="1:9" x14ac:dyDescent="0.35">
      <c r="A839" s="177">
        <v>111</v>
      </c>
      <c r="B839" s="178">
        <v>202107</v>
      </c>
      <c r="C839" s="178" t="s">
        <v>18</v>
      </c>
      <c r="D839" s="178">
        <v>2021</v>
      </c>
      <c r="E839" s="178" t="s">
        <v>7</v>
      </c>
      <c r="F839" s="178" t="s">
        <v>31</v>
      </c>
      <c r="G839" s="178" t="s">
        <v>59</v>
      </c>
      <c r="H839" s="12">
        <f>VLOOKUP(RefAge[[#This Row],[REFERRAL_MONTH]],WorkingDays[#All],2,FALSE)</f>
        <v>22</v>
      </c>
      <c r="I839" s="12">
        <f>RefAge[[#This Row],[TWW_REFERRALS]]*(21/RefAge[[#This Row],[WD]])</f>
        <v>105.95454545454545</v>
      </c>
    </row>
    <row r="840" spans="1:9" x14ac:dyDescent="0.35">
      <c r="A840" s="176">
        <v>181</v>
      </c>
      <c r="B840" s="175">
        <v>202107</v>
      </c>
      <c r="C840" s="175" t="s">
        <v>18</v>
      </c>
      <c r="D840" s="175">
        <v>2021</v>
      </c>
      <c r="E840" s="175" t="s">
        <v>7</v>
      </c>
      <c r="F840" s="175" t="s">
        <v>31</v>
      </c>
      <c r="G840" s="175" t="s">
        <v>63</v>
      </c>
      <c r="H840" s="12">
        <f>VLOOKUP(RefAge[[#This Row],[REFERRAL_MONTH]],WorkingDays[#All],2,FALSE)</f>
        <v>22</v>
      </c>
      <c r="I840" s="12">
        <f>RefAge[[#This Row],[TWW_REFERRALS]]*(21/RefAge[[#This Row],[WD]])</f>
        <v>172.77272727272728</v>
      </c>
    </row>
    <row r="841" spans="1:9" x14ac:dyDescent="0.35">
      <c r="A841" s="177">
        <v>105</v>
      </c>
      <c r="B841" s="178">
        <v>202107</v>
      </c>
      <c r="C841" s="178" t="s">
        <v>18</v>
      </c>
      <c r="D841" s="178">
        <v>2021</v>
      </c>
      <c r="E841" s="178" t="s">
        <v>7</v>
      </c>
      <c r="F841" s="178" t="s">
        <v>31</v>
      </c>
      <c r="G841" s="178" t="s">
        <v>65</v>
      </c>
      <c r="H841" s="12">
        <f>VLOOKUP(RefAge[[#This Row],[REFERRAL_MONTH]],WorkingDays[#All],2,FALSE)</f>
        <v>22</v>
      </c>
      <c r="I841" s="12">
        <f>RefAge[[#This Row],[TWW_REFERRALS]]*(21/RefAge[[#This Row],[WD]])</f>
        <v>100.22727272727273</v>
      </c>
    </row>
    <row r="842" spans="1:9" x14ac:dyDescent="0.35">
      <c r="A842" s="176">
        <v>1570</v>
      </c>
      <c r="B842" s="175">
        <v>202107</v>
      </c>
      <c r="C842" s="175" t="s">
        <v>18</v>
      </c>
      <c r="D842" s="175">
        <v>2021</v>
      </c>
      <c r="E842" s="175" t="s">
        <v>8</v>
      </c>
      <c r="F842" s="175" t="s">
        <v>35</v>
      </c>
      <c r="G842" s="175" t="s">
        <v>61</v>
      </c>
      <c r="H842" s="12">
        <f>VLOOKUP(RefAge[[#This Row],[REFERRAL_MONTH]],WorkingDays[#All],2,FALSE)</f>
        <v>22</v>
      </c>
      <c r="I842" s="12">
        <f>RefAge[[#This Row],[TWW_REFERRALS]]*(21/RefAge[[#This Row],[WD]])</f>
        <v>1498.6363636363637</v>
      </c>
    </row>
    <row r="843" spans="1:9" x14ac:dyDescent="0.35">
      <c r="A843" s="177">
        <v>3074</v>
      </c>
      <c r="B843" s="178">
        <v>202107</v>
      </c>
      <c r="C843" s="178" t="s">
        <v>18</v>
      </c>
      <c r="D843" s="178">
        <v>2021</v>
      </c>
      <c r="E843" s="178" t="s">
        <v>8</v>
      </c>
      <c r="F843" s="178" t="s">
        <v>35</v>
      </c>
      <c r="G843" s="178" t="s">
        <v>64</v>
      </c>
      <c r="H843" s="12">
        <f>VLOOKUP(RefAge[[#This Row],[REFERRAL_MONTH]],WorkingDays[#All],2,FALSE)</f>
        <v>22</v>
      </c>
      <c r="I843" s="12">
        <f>RefAge[[#This Row],[TWW_REFERRALS]]*(21/RefAge[[#This Row],[WD]])</f>
        <v>2934.2727272727275</v>
      </c>
    </row>
    <row r="844" spans="1:9" x14ac:dyDescent="0.35">
      <c r="A844" s="176">
        <v>2482</v>
      </c>
      <c r="B844" s="175">
        <v>202107</v>
      </c>
      <c r="C844" s="175" t="s">
        <v>18</v>
      </c>
      <c r="D844" s="175">
        <v>2021</v>
      </c>
      <c r="E844" s="175" t="s">
        <v>8</v>
      </c>
      <c r="F844" s="175" t="s">
        <v>35</v>
      </c>
      <c r="G844" s="175" t="s">
        <v>60</v>
      </c>
      <c r="H844" s="12">
        <f>VLOOKUP(RefAge[[#This Row],[REFERRAL_MONTH]],WorkingDays[#All],2,FALSE)</f>
        <v>22</v>
      </c>
      <c r="I844" s="12">
        <f>RefAge[[#This Row],[TWW_REFERRALS]]*(21/RefAge[[#This Row],[WD]])</f>
        <v>2369.1818181818185</v>
      </c>
    </row>
    <row r="845" spans="1:9" x14ac:dyDescent="0.35">
      <c r="A845" s="177">
        <v>2113</v>
      </c>
      <c r="B845" s="178">
        <v>202107</v>
      </c>
      <c r="C845" s="178" t="s">
        <v>18</v>
      </c>
      <c r="D845" s="178">
        <v>2021</v>
      </c>
      <c r="E845" s="178" t="s">
        <v>8</v>
      </c>
      <c r="F845" s="178" t="s">
        <v>35</v>
      </c>
      <c r="G845" s="178" t="s">
        <v>62</v>
      </c>
      <c r="H845" s="12">
        <f>VLOOKUP(RefAge[[#This Row],[REFERRAL_MONTH]],WorkingDays[#All],2,FALSE)</f>
        <v>22</v>
      </c>
      <c r="I845" s="12">
        <f>RefAge[[#This Row],[TWW_REFERRALS]]*(21/RefAge[[#This Row],[WD]])</f>
        <v>2016.9545454545455</v>
      </c>
    </row>
    <row r="846" spans="1:9" x14ac:dyDescent="0.35">
      <c r="A846" s="176">
        <v>1846</v>
      </c>
      <c r="B846" s="175">
        <v>202107</v>
      </c>
      <c r="C846" s="175" t="s">
        <v>18</v>
      </c>
      <c r="D846" s="175">
        <v>2021</v>
      </c>
      <c r="E846" s="175" t="s">
        <v>8</v>
      </c>
      <c r="F846" s="175" t="s">
        <v>35</v>
      </c>
      <c r="G846" s="175" t="s">
        <v>59</v>
      </c>
      <c r="H846" s="12">
        <f>VLOOKUP(RefAge[[#This Row],[REFERRAL_MONTH]],WorkingDays[#All],2,FALSE)</f>
        <v>22</v>
      </c>
      <c r="I846" s="12">
        <f>RefAge[[#This Row],[TWW_REFERRALS]]*(21/RefAge[[#This Row],[WD]])</f>
        <v>1762.0909090909092</v>
      </c>
    </row>
    <row r="847" spans="1:9" x14ac:dyDescent="0.35">
      <c r="A847" s="177">
        <v>2134</v>
      </c>
      <c r="B847" s="178">
        <v>202107</v>
      </c>
      <c r="C847" s="178" t="s">
        <v>18</v>
      </c>
      <c r="D847" s="178">
        <v>2021</v>
      </c>
      <c r="E847" s="178" t="s">
        <v>8</v>
      </c>
      <c r="F847" s="178" t="s">
        <v>35</v>
      </c>
      <c r="G847" s="178" t="s">
        <v>63</v>
      </c>
      <c r="H847" s="12">
        <f>VLOOKUP(RefAge[[#This Row],[REFERRAL_MONTH]],WorkingDays[#All],2,FALSE)</f>
        <v>22</v>
      </c>
      <c r="I847" s="12">
        <f>RefAge[[#This Row],[TWW_REFERRALS]]*(21/RefAge[[#This Row],[WD]])</f>
        <v>2037</v>
      </c>
    </row>
    <row r="848" spans="1:9" x14ac:dyDescent="0.35">
      <c r="A848" s="176">
        <v>1106</v>
      </c>
      <c r="B848" s="175">
        <v>202107</v>
      </c>
      <c r="C848" s="175" t="s">
        <v>18</v>
      </c>
      <c r="D848" s="175">
        <v>2021</v>
      </c>
      <c r="E848" s="175" t="s">
        <v>8</v>
      </c>
      <c r="F848" s="175" t="s">
        <v>35</v>
      </c>
      <c r="G848" s="175" t="s">
        <v>65</v>
      </c>
      <c r="H848" s="12">
        <f>VLOOKUP(RefAge[[#This Row],[REFERRAL_MONTH]],WorkingDays[#All],2,FALSE)</f>
        <v>22</v>
      </c>
      <c r="I848" s="12">
        <f>RefAge[[#This Row],[TWW_REFERRALS]]*(21/RefAge[[#This Row],[WD]])</f>
        <v>1055.7272727272727</v>
      </c>
    </row>
    <row r="849" spans="1:9" x14ac:dyDescent="0.35">
      <c r="A849" s="177">
        <v>886</v>
      </c>
      <c r="B849" s="178">
        <v>202107</v>
      </c>
      <c r="C849" s="178" t="s">
        <v>18</v>
      </c>
      <c r="D849" s="178">
        <v>2021</v>
      </c>
      <c r="E849" s="178" t="s">
        <v>8</v>
      </c>
      <c r="F849" s="178" t="s">
        <v>33</v>
      </c>
      <c r="G849" s="178" t="s">
        <v>61</v>
      </c>
      <c r="H849" s="12">
        <f>VLOOKUP(RefAge[[#This Row],[REFERRAL_MONTH]],WorkingDays[#All],2,FALSE)</f>
        <v>22</v>
      </c>
      <c r="I849" s="12">
        <f>RefAge[[#This Row],[TWW_REFERRALS]]*(21/RefAge[[#This Row],[WD]])</f>
        <v>845.72727272727275</v>
      </c>
    </row>
    <row r="850" spans="1:9" x14ac:dyDescent="0.35">
      <c r="A850" s="176">
        <v>1232</v>
      </c>
      <c r="B850" s="175">
        <v>202107</v>
      </c>
      <c r="C850" s="175" t="s">
        <v>18</v>
      </c>
      <c r="D850" s="175">
        <v>2021</v>
      </c>
      <c r="E850" s="175" t="s">
        <v>8</v>
      </c>
      <c r="F850" s="175" t="s">
        <v>33</v>
      </c>
      <c r="G850" s="175" t="s">
        <v>64</v>
      </c>
      <c r="H850" s="12">
        <f>VLOOKUP(RefAge[[#This Row],[REFERRAL_MONTH]],WorkingDays[#All],2,FALSE)</f>
        <v>22</v>
      </c>
      <c r="I850" s="12">
        <f>RefAge[[#This Row],[TWW_REFERRALS]]*(21/RefAge[[#This Row],[WD]])</f>
        <v>1176</v>
      </c>
    </row>
    <row r="851" spans="1:9" x14ac:dyDescent="0.35">
      <c r="A851" s="177">
        <v>1400</v>
      </c>
      <c r="B851" s="178">
        <v>202107</v>
      </c>
      <c r="C851" s="178" t="s">
        <v>18</v>
      </c>
      <c r="D851" s="178">
        <v>2021</v>
      </c>
      <c r="E851" s="178" t="s">
        <v>8</v>
      </c>
      <c r="F851" s="178" t="s">
        <v>33</v>
      </c>
      <c r="G851" s="178" t="s">
        <v>60</v>
      </c>
      <c r="H851" s="12">
        <f>VLOOKUP(RefAge[[#This Row],[REFERRAL_MONTH]],WorkingDays[#All],2,FALSE)</f>
        <v>22</v>
      </c>
      <c r="I851" s="12">
        <f>RefAge[[#This Row],[TWW_REFERRALS]]*(21/RefAge[[#This Row],[WD]])</f>
        <v>1336.3636363636365</v>
      </c>
    </row>
    <row r="852" spans="1:9" x14ac:dyDescent="0.35">
      <c r="A852" s="176">
        <v>1114</v>
      </c>
      <c r="B852" s="175">
        <v>202107</v>
      </c>
      <c r="C852" s="175" t="s">
        <v>18</v>
      </c>
      <c r="D852" s="175">
        <v>2021</v>
      </c>
      <c r="E852" s="175" t="s">
        <v>8</v>
      </c>
      <c r="F852" s="175" t="s">
        <v>33</v>
      </c>
      <c r="G852" s="175" t="s">
        <v>62</v>
      </c>
      <c r="H852" s="12">
        <f>VLOOKUP(RefAge[[#This Row],[REFERRAL_MONTH]],WorkingDays[#All],2,FALSE)</f>
        <v>22</v>
      </c>
      <c r="I852" s="12">
        <f>RefAge[[#This Row],[TWW_REFERRALS]]*(21/RefAge[[#This Row],[WD]])</f>
        <v>1063.3636363636365</v>
      </c>
    </row>
    <row r="853" spans="1:9" x14ac:dyDescent="0.35">
      <c r="A853" s="177">
        <v>996</v>
      </c>
      <c r="B853" s="178">
        <v>202107</v>
      </c>
      <c r="C853" s="178" t="s">
        <v>18</v>
      </c>
      <c r="D853" s="178">
        <v>2021</v>
      </c>
      <c r="E853" s="178" t="s">
        <v>8</v>
      </c>
      <c r="F853" s="178" t="s">
        <v>33</v>
      </c>
      <c r="G853" s="178" t="s">
        <v>59</v>
      </c>
      <c r="H853" s="12">
        <f>VLOOKUP(RefAge[[#This Row],[REFERRAL_MONTH]],WorkingDays[#All],2,FALSE)</f>
        <v>22</v>
      </c>
      <c r="I853" s="12">
        <f>RefAge[[#This Row],[TWW_REFERRALS]]*(21/RefAge[[#This Row],[WD]])</f>
        <v>950.72727272727275</v>
      </c>
    </row>
    <row r="854" spans="1:9" x14ac:dyDescent="0.35">
      <c r="A854" s="176">
        <v>1247</v>
      </c>
      <c r="B854" s="175">
        <v>202107</v>
      </c>
      <c r="C854" s="175" t="s">
        <v>18</v>
      </c>
      <c r="D854" s="175">
        <v>2021</v>
      </c>
      <c r="E854" s="175" t="s">
        <v>8</v>
      </c>
      <c r="F854" s="175" t="s">
        <v>33</v>
      </c>
      <c r="G854" s="175" t="s">
        <v>63</v>
      </c>
      <c r="H854" s="12">
        <f>VLOOKUP(RefAge[[#This Row],[REFERRAL_MONTH]],WorkingDays[#All],2,FALSE)</f>
        <v>22</v>
      </c>
      <c r="I854" s="12">
        <f>RefAge[[#This Row],[TWW_REFERRALS]]*(21/RefAge[[#This Row],[WD]])</f>
        <v>1190.3181818181818</v>
      </c>
    </row>
    <row r="855" spans="1:9" x14ac:dyDescent="0.35">
      <c r="A855" s="177">
        <v>741</v>
      </c>
      <c r="B855" s="178">
        <v>202107</v>
      </c>
      <c r="C855" s="178" t="s">
        <v>18</v>
      </c>
      <c r="D855" s="178">
        <v>2021</v>
      </c>
      <c r="E855" s="178" t="s">
        <v>8</v>
      </c>
      <c r="F855" s="178" t="s">
        <v>33</v>
      </c>
      <c r="G855" s="178" t="s">
        <v>65</v>
      </c>
      <c r="H855" s="12">
        <f>VLOOKUP(RefAge[[#This Row],[REFERRAL_MONTH]],WorkingDays[#All],2,FALSE)</f>
        <v>22</v>
      </c>
      <c r="I855" s="12">
        <f>RefAge[[#This Row],[TWW_REFERRALS]]*(21/RefAge[[#This Row],[WD]])</f>
        <v>707.31818181818187</v>
      </c>
    </row>
    <row r="856" spans="1:9" x14ac:dyDescent="0.35">
      <c r="A856" s="176">
        <v>1081</v>
      </c>
      <c r="B856" s="175">
        <v>202107</v>
      </c>
      <c r="C856" s="175" t="s">
        <v>18</v>
      </c>
      <c r="D856" s="175">
        <v>2021</v>
      </c>
      <c r="E856" s="175" t="s">
        <v>8</v>
      </c>
      <c r="F856" s="175" t="s">
        <v>36</v>
      </c>
      <c r="G856" s="175" t="s">
        <v>61</v>
      </c>
      <c r="H856" s="12">
        <f>VLOOKUP(RefAge[[#This Row],[REFERRAL_MONTH]],WorkingDays[#All],2,FALSE)</f>
        <v>22</v>
      </c>
      <c r="I856" s="12">
        <f>RefAge[[#This Row],[TWW_REFERRALS]]*(21/RefAge[[#This Row],[WD]])</f>
        <v>1031.8636363636365</v>
      </c>
    </row>
    <row r="857" spans="1:9" x14ac:dyDescent="0.35">
      <c r="A857" s="177">
        <v>1162</v>
      </c>
      <c r="B857" s="178">
        <v>202107</v>
      </c>
      <c r="C857" s="178" t="s">
        <v>18</v>
      </c>
      <c r="D857" s="178">
        <v>2021</v>
      </c>
      <c r="E857" s="178" t="s">
        <v>8</v>
      </c>
      <c r="F857" s="178" t="s">
        <v>36</v>
      </c>
      <c r="G857" s="178" t="s">
        <v>64</v>
      </c>
      <c r="H857" s="12">
        <f>VLOOKUP(RefAge[[#This Row],[REFERRAL_MONTH]],WorkingDays[#All],2,FALSE)</f>
        <v>22</v>
      </c>
      <c r="I857" s="12">
        <f>RefAge[[#This Row],[TWW_REFERRALS]]*(21/RefAge[[#This Row],[WD]])</f>
        <v>1109.1818181818182</v>
      </c>
    </row>
    <row r="858" spans="1:9" x14ac:dyDescent="0.35">
      <c r="A858" s="176">
        <v>1646</v>
      </c>
      <c r="B858" s="175">
        <v>202107</v>
      </c>
      <c r="C858" s="175" t="s">
        <v>18</v>
      </c>
      <c r="D858" s="175">
        <v>2021</v>
      </c>
      <c r="E858" s="175" t="s">
        <v>8</v>
      </c>
      <c r="F858" s="175" t="s">
        <v>36</v>
      </c>
      <c r="G858" s="175" t="s">
        <v>60</v>
      </c>
      <c r="H858" s="12">
        <f>VLOOKUP(RefAge[[#This Row],[REFERRAL_MONTH]],WorkingDays[#All],2,FALSE)</f>
        <v>22</v>
      </c>
      <c r="I858" s="12">
        <f>RefAge[[#This Row],[TWW_REFERRALS]]*(21/RefAge[[#This Row],[WD]])</f>
        <v>1571.1818181818182</v>
      </c>
    </row>
    <row r="859" spans="1:9" x14ac:dyDescent="0.35">
      <c r="A859" s="177">
        <v>1281</v>
      </c>
      <c r="B859" s="178">
        <v>202107</v>
      </c>
      <c r="C859" s="178" t="s">
        <v>18</v>
      </c>
      <c r="D859" s="178">
        <v>2021</v>
      </c>
      <c r="E859" s="178" t="s">
        <v>8</v>
      </c>
      <c r="F859" s="178" t="s">
        <v>36</v>
      </c>
      <c r="G859" s="178" t="s">
        <v>62</v>
      </c>
      <c r="H859" s="12">
        <f>VLOOKUP(RefAge[[#This Row],[REFERRAL_MONTH]],WorkingDays[#All],2,FALSE)</f>
        <v>22</v>
      </c>
      <c r="I859" s="12">
        <f>RefAge[[#This Row],[TWW_REFERRALS]]*(21/RefAge[[#This Row],[WD]])</f>
        <v>1222.7727272727273</v>
      </c>
    </row>
    <row r="860" spans="1:9" x14ac:dyDescent="0.35">
      <c r="A860" s="176">
        <v>1115</v>
      </c>
      <c r="B860" s="175">
        <v>202107</v>
      </c>
      <c r="C860" s="175" t="s">
        <v>18</v>
      </c>
      <c r="D860" s="175">
        <v>2021</v>
      </c>
      <c r="E860" s="175" t="s">
        <v>8</v>
      </c>
      <c r="F860" s="175" t="s">
        <v>36</v>
      </c>
      <c r="G860" s="175" t="s">
        <v>59</v>
      </c>
      <c r="H860" s="12">
        <f>VLOOKUP(RefAge[[#This Row],[REFERRAL_MONTH]],WorkingDays[#All],2,FALSE)</f>
        <v>22</v>
      </c>
      <c r="I860" s="12">
        <f>RefAge[[#This Row],[TWW_REFERRALS]]*(21/RefAge[[#This Row],[WD]])</f>
        <v>1064.3181818181818</v>
      </c>
    </row>
    <row r="861" spans="1:9" x14ac:dyDescent="0.35">
      <c r="A861" s="177">
        <v>1459</v>
      </c>
      <c r="B861" s="178">
        <v>202107</v>
      </c>
      <c r="C861" s="178" t="s">
        <v>18</v>
      </c>
      <c r="D861" s="178">
        <v>2021</v>
      </c>
      <c r="E861" s="178" t="s">
        <v>8</v>
      </c>
      <c r="F861" s="178" t="s">
        <v>36</v>
      </c>
      <c r="G861" s="178" t="s">
        <v>63</v>
      </c>
      <c r="H861" s="12">
        <f>VLOOKUP(RefAge[[#This Row],[REFERRAL_MONTH]],WorkingDays[#All],2,FALSE)</f>
        <v>22</v>
      </c>
      <c r="I861" s="12">
        <f>RefAge[[#This Row],[TWW_REFERRALS]]*(21/RefAge[[#This Row],[WD]])</f>
        <v>1392.6818181818182</v>
      </c>
    </row>
    <row r="862" spans="1:9" x14ac:dyDescent="0.35">
      <c r="A862" s="176">
        <v>990</v>
      </c>
      <c r="B862" s="175">
        <v>202107</v>
      </c>
      <c r="C862" s="175" t="s">
        <v>18</v>
      </c>
      <c r="D862" s="175">
        <v>2021</v>
      </c>
      <c r="E862" s="175" t="s">
        <v>8</v>
      </c>
      <c r="F862" s="175" t="s">
        <v>36</v>
      </c>
      <c r="G862" s="175" t="s">
        <v>65</v>
      </c>
      <c r="H862" s="12">
        <f>VLOOKUP(RefAge[[#This Row],[REFERRAL_MONTH]],WorkingDays[#All],2,FALSE)</f>
        <v>22</v>
      </c>
      <c r="I862" s="12">
        <f>RefAge[[#This Row],[TWW_REFERRALS]]*(21/RefAge[[#This Row],[WD]])</f>
        <v>945</v>
      </c>
    </row>
    <row r="863" spans="1:9" x14ac:dyDescent="0.35">
      <c r="A863" s="177">
        <v>1536</v>
      </c>
      <c r="B863" s="178">
        <v>202107</v>
      </c>
      <c r="C863" s="178" t="s">
        <v>18</v>
      </c>
      <c r="D863" s="178">
        <v>2021</v>
      </c>
      <c r="E863" s="178" t="s">
        <v>8</v>
      </c>
      <c r="F863" s="178" t="s">
        <v>37</v>
      </c>
      <c r="G863" s="178" t="s">
        <v>61</v>
      </c>
      <c r="H863" s="12">
        <f>VLOOKUP(RefAge[[#This Row],[REFERRAL_MONTH]],WorkingDays[#All],2,FALSE)</f>
        <v>22</v>
      </c>
      <c r="I863" s="12">
        <f>RefAge[[#This Row],[TWW_REFERRALS]]*(21/RefAge[[#This Row],[WD]])</f>
        <v>1466.1818181818182</v>
      </c>
    </row>
    <row r="864" spans="1:9" x14ac:dyDescent="0.35">
      <c r="A864" s="176">
        <v>1213</v>
      </c>
      <c r="B864" s="175">
        <v>202107</v>
      </c>
      <c r="C864" s="175" t="s">
        <v>18</v>
      </c>
      <c r="D864" s="175">
        <v>2021</v>
      </c>
      <c r="E864" s="175" t="s">
        <v>8</v>
      </c>
      <c r="F864" s="175" t="s">
        <v>37</v>
      </c>
      <c r="G864" s="175" t="s">
        <v>64</v>
      </c>
      <c r="H864" s="12">
        <f>VLOOKUP(RefAge[[#This Row],[REFERRAL_MONTH]],WorkingDays[#All],2,FALSE)</f>
        <v>22</v>
      </c>
      <c r="I864" s="12">
        <f>RefAge[[#This Row],[TWW_REFERRALS]]*(21/RefAge[[#This Row],[WD]])</f>
        <v>1157.8636363636365</v>
      </c>
    </row>
    <row r="865" spans="1:9" x14ac:dyDescent="0.35">
      <c r="A865" s="177">
        <v>2232</v>
      </c>
      <c r="B865" s="178">
        <v>202107</v>
      </c>
      <c r="C865" s="178" t="s">
        <v>18</v>
      </c>
      <c r="D865" s="178">
        <v>2021</v>
      </c>
      <c r="E865" s="178" t="s">
        <v>8</v>
      </c>
      <c r="F865" s="178" t="s">
        <v>37</v>
      </c>
      <c r="G865" s="178" t="s">
        <v>60</v>
      </c>
      <c r="H865" s="12">
        <f>VLOOKUP(RefAge[[#This Row],[REFERRAL_MONTH]],WorkingDays[#All],2,FALSE)</f>
        <v>22</v>
      </c>
      <c r="I865" s="12">
        <f>RefAge[[#This Row],[TWW_REFERRALS]]*(21/RefAge[[#This Row],[WD]])</f>
        <v>2130.5454545454545</v>
      </c>
    </row>
    <row r="866" spans="1:9" x14ac:dyDescent="0.35">
      <c r="A866" s="176">
        <v>1519</v>
      </c>
      <c r="B866" s="175">
        <v>202107</v>
      </c>
      <c r="C866" s="175" t="s">
        <v>18</v>
      </c>
      <c r="D866" s="175">
        <v>2021</v>
      </c>
      <c r="E866" s="175" t="s">
        <v>8</v>
      </c>
      <c r="F866" s="175" t="s">
        <v>37</v>
      </c>
      <c r="G866" s="175" t="s">
        <v>62</v>
      </c>
      <c r="H866" s="12">
        <f>VLOOKUP(RefAge[[#This Row],[REFERRAL_MONTH]],WorkingDays[#All],2,FALSE)</f>
        <v>22</v>
      </c>
      <c r="I866" s="12">
        <f>RefAge[[#This Row],[TWW_REFERRALS]]*(21/RefAge[[#This Row],[WD]])</f>
        <v>1449.9545454545455</v>
      </c>
    </row>
    <row r="867" spans="1:9" x14ac:dyDescent="0.35">
      <c r="A867" s="177">
        <v>1443</v>
      </c>
      <c r="B867" s="178">
        <v>202107</v>
      </c>
      <c r="C867" s="178" t="s">
        <v>18</v>
      </c>
      <c r="D867" s="178">
        <v>2021</v>
      </c>
      <c r="E867" s="178" t="s">
        <v>8</v>
      </c>
      <c r="F867" s="178" t="s">
        <v>37</v>
      </c>
      <c r="G867" s="178" t="s">
        <v>59</v>
      </c>
      <c r="H867" s="12">
        <f>VLOOKUP(RefAge[[#This Row],[REFERRAL_MONTH]],WorkingDays[#All],2,FALSE)</f>
        <v>22</v>
      </c>
      <c r="I867" s="12">
        <f>RefAge[[#This Row],[TWW_REFERRALS]]*(21/RefAge[[#This Row],[WD]])</f>
        <v>1377.409090909091</v>
      </c>
    </row>
    <row r="868" spans="1:9" x14ac:dyDescent="0.35">
      <c r="A868" s="176">
        <v>2148</v>
      </c>
      <c r="B868" s="175">
        <v>202107</v>
      </c>
      <c r="C868" s="175" t="s">
        <v>18</v>
      </c>
      <c r="D868" s="175">
        <v>2021</v>
      </c>
      <c r="E868" s="175" t="s">
        <v>8</v>
      </c>
      <c r="F868" s="175" t="s">
        <v>37</v>
      </c>
      <c r="G868" s="175" t="s">
        <v>63</v>
      </c>
      <c r="H868" s="12">
        <f>VLOOKUP(RefAge[[#This Row],[REFERRAL_MONTH]],WorkingDays[#All],2,FALSE)</f>
        <v>22</v>
      </c>
      <c r="I868" s="12">
        <f>RefAge[[#This Row],[TWW_REFERRALS]]*(21/RefAge[[#This Row],[WD]])</f>
        <v>2050.3636363636365</v>
      </c>
    </row>
    <row r="869" spans="1:9" x14ac:dyDescent="0.35">
      <c r="A869" s="177">
        <v>1580</v>
      </c>
      <c r="B869" s="178">
        <v>202107</v>
      </c>
      <c r="C869" s="178" t="s">
        <v>18</v>
      </c>
      <c r="D869" s="178">
        <v>2021</v>
      </c>
      <c r="E869" s="178" t="s">
        <v>8</v>
      </c>
      <c r="F869" s="178" t="s">
        <v>37</v>
      </c>
      <c r="G869" s="178" t="s">
        <v>65</v>
      </c>
      <c r="H869" s="12">
        <f>VLOOKUP(RefAge[[#This Row],[REFERRAL_MONTH]],WorkingDays[#All],2,FALSE)</f>
        <v>22</v>
      </c>
      <c r="I869" s="12">
        <f>RefAge[[#This Row],[TWW_REFERRALS]]*(21/RefAge[[#This Row],[WD]])</f>
        <v>1508.1818181818182</v>
      </c>
    </row>
    <row r="870" spans="1:9" x14ac:dyDescent="0.35">
      <c r="A870" s="176">
        <v>1369</v>
      </c>
      <c r="B870" s="175">
        <v>202107</v>
      </c>
      <c r="C870" s="175" t="s">
        <v>18</v>
      </c>
      <c r="D870" s="175">
        <v>2021</v>
      </c>
      <c r="E870" s="175" t="s">
        <v>8</v>
      </c>
      <c r="F870" s="175" t="s">
        <v>31</v>
      </c>
      <c r="G870" s="175" t="s">
        <v>61</v>
      </c>
      <c r="H870" s="12">
        <f>VLOOKUP(RefAge[[#This Row],[REFERRAL_MONTH]],WorkingDays[#All],2,FALSE)</f>
        <v>22</v>
      </c>
      <c r="I870" s="12">
        <f>RefAge[[#This Row],[TWW_REFERRALS]]*(21/RefAge[[#This Row],[WD]])</f>
        <v>1306.7727272727273</v>
      </c>
    </row>
    <row r="871" spans="1:9" x14ac:dyDescent="0.35">
      <c r="A871" s="177">
        <v>921</v>
      </c>
      <c r="B871" s="178">
        <v>202107</v>
      </c>
      <c r="C871" s="178" t="s">
        <v>18</v>
      </c>
      <c r="D871" s="178">
        <v>2021</v>
      </c>
      <c r="E871" s="178" t="s">
        <v>8</v>
      </c>
      <c r="F871" s="178" t="s">
        <v>31</v>
      </c>
      <c r="G871" s="178" t="s">
        <v>64</v>
      </c>
      <c r="H871" s="12">
        <f>VLOOKUP(RefAge[[#This Row],[REFERRAL_MONTH]],WorkingDays[#All],2,FALSE)</f>
        <v>22</v>
      </c>
      <c r="I871" s="12">
        <f>RefAge[[#This Row],[TWW_REFERRALS]]*(21/RefAge[[#This Row],[WD]])</f>
        <v>879.13636363636363</v>
      </c>
    </row>
    <row r="872" spans="1:9" x14ac:dyDescent="0.35">
      <c r="A872" s="176">
        <v>1940</v>
      </c>
      <c r="B872" s="175">
        <v>202107</v>
      </c>
      <c r="C872" s="175" t="s">
        <v>18</v>
      </c>
      <c r="D872" s="175">
        <v>2021</v>
      </c>
      <c r="E872" s="175" t="s">
        <v>8</v>
      </c>
      <c r="F872" s="175" t="s">
        <v>31</v>
      </c>
      <c r="G872" s="175" t="s">
        <v>60</v>
      </c>
      <c r="H872" s="12">
        <f>VLOOKUP(RefAge[[#This Row],[REFERRAL_MONTH]],WorkingDays[#All],2,FALSE)</f>
        <v>22</v>
      </c>
      <c r="I872" s="12">
        <f>RefAge[[#This Row],[TWW_REFERRALS]]*(21/RefAge[[#This Row],[WD]])</f>
        <v>1851.818181818182</v>
      </c>
    </row>
    <row r="873" spans="1:9" x14ac:dyDescent="0.35">
      <c r="A873" s="177">
        <v>1314</v>
      </c>
      <c r="B873" s="178">
        <v>202107</v>
      </c>
      <c r="C873" s="178" t="s">
        <v>18</v>
      </c>
      <c r="D873" s="178">
        <v>2021</v>
      </c>
      <c r="E873" s="178" t="s">
        <v>8</v>
      </c>
      <c r="F873" s="178" t="s">
        <v>31</v>
      </c>
      <c r="G873" s="178" t="s">
        <v>62</v>
      </c>
      <c r="H873" s="12">
        <f>VLOOKUP(RefAge[[#This Row],[REFERRAL_MONTH]],WorkingDays[#All],2,FALSE)</f>
        <v>22</v>
      </c>
      <c r="I873" s="12">
        <f>RefAge[[#This Row],[TWW_REFERRALS]]*(21/RefAge[[#This Row],[WD]])</f>
        <v>1254.2727272727273</v>
      </c>
    </row>
    <row r="874" spans="1:9" x14ac:dyDescent="0.35">
      <c r="A874" s="176">
        <v>1272</v>
      </c>
      <c r="B874" s="175">
        <v>202107</v>
      </c>
      <c r="C874" s="175" t="s">
        <v>18</v>
      </c>
      <c r="D874" s="175">
        <v>2021</v>
      </c>
      <c r="E874" s="175" t="s">
        <v>8</v>
      </c>
      <c r="F874" s="175" t="s">
        <v>31</v>
      </c>
      <c r="G874" s="175" t="s">
        <v>59</v>
      </c>
      <c r="H874" s="12">
        <f>VLOOKUP(RefAge[[#This Row],[REFERRAL_MONTH]],WorkingDays[#All],2,FALSE)</f>
        <v>22</v>
      </c>
      <c r="I874" s="12">
        <f>RefAge[[#This Row],[TWW_REFERRALS]]*(21/RefAge[[#This Row],[WD]])</f>
        <v>1214.1818181818182</v>
      </c>
    </row>
    <row r="875" spans="1:9" x14ac:dyDescent="0.35">
      <c r="A875" s="177">
        <v>2075</v>
      </c>
      <c r="B875" s="178">
        <v>202107</v>
      </c>
      <c r="C875" s="178" t="s">
        <v>18</v>
      </c>
      <c r="D875" s="178">
        <v>2021</v>
      </c>
      <c r="E875" s="178" t="s">
        <v>8</v>
      </c>
      <c r="F875" s="178" t="s">
        <v>31</v>
      </c>
      <c r="G875" s="178" t="s">
        <v>63</v>
      </c>
      <c r="H875" s="12">
        <f>VLOOKUP(RefAge[[#This Row],[REFERRAL_MONTH]],WorkingDays[#All],2,FALSE)</f>
        <v>22</v>
      </c>
      <c r="I875" s="12">
        <f>RefAge[[#This Row],[TWW_REFERRALS]]*(21/RefAge[[#This Row],[WD]])</f>
        <v>1980.6818181818182</v>
      </c>
    </row>
    <row r="876" spans="1:9" x14ac:dyDescent="0.35">
      <c r="A876" s="176">
        <v>1398</v>
      </c>
      <c r="B876" s="175">
        <v>202107</v>
      </c>
      <c r="C876" s="175" t="s">
        <v>18</v>
      </c>
      <c r="D876" s="175">
        <v>2021</v>
      </c>
      <c r="E876" s="175" t="s">
        <v>8</v>
      </c>
      <c r="F876" s="175" t="s">
        <v>31</v>
      </c>
      <c r="G876" s="175" t="s">
        <v>65</v>
      </c>
      <c r="H876" s="12">
        <f>VLOOKUP(RefAge[[#This Row],[REFERRAL_MONTH]],WorkingDays[#All],2,FALSE)</f>
        <v>22</v>
      </c>
      <c r="I876" s="12">
        <f>RefAge[[#This Row],[TWW_REFERRALS]]*(21/RefAge[[#This Row],[WD]])</f>
        <v>1334.4545454545455</v>
      </c>
    </row>
    <row r="877" spans="1:9" x14ac:dyDescent="0.35">
      <c r="A877" s="177">
        <v>234</v>
      </c>
      <c r="B877" s="178">
        <v>202107</v>
      </c>
      <c r="C877" s="178" t="s">
        <v>18</v>
      </c>
      <c r="D877" s="178">
        <v>2021</v>
      </c>
      <c r="E877" s="178" t="s">
        <v>9</v>
      </c>
      <c r="F877" s="178" t="s">
        <v>35</v>
      </c>
      <c r="G877" s="178" t="s">
        <v>61</v>
      </c>
      <c r="H877" s="12">
        <f>VLOOKUP(RefAge[[#This Row],[REFERRAL_MONTH]],WorkingDays[#All],2,FALSE)</f>
        <v>22</v>
      </c>
      <c r="I877" s="12">
        <f>RefAge[[#This Row],[TWW_REFERRALS]]*(21/RefAge[[#This Row],[WD]])</f>
        <v>223.36363636363637</v>
      </c>
    </row>
    <row r="878" spans="1:9" x14ac:dyDescent="0.35">
      <c r="A878" s="176">
        <v>550</v>
      </c>
      <c r="B878" s="175">
        <v>202107</v>
      </c>
      <c r="C878" s="175" t="s">
        <v>18</v>
      </c>
      <c r="D878" s="175">
        <v>2021</v>
      </c>
      <c r="E878" s="175" t="s">
        <v>9</v>
      </c>
      <c r="F878" s="175" t="s">
        <v>35</v>
      </c>
      <c r="G878" s="175" t="s">
        <v>64</v>
      </c>
      <c r="H878" s="12">
        <f>VLOOKUP(RefAge[[#This Row],[REFERRAL_MONTH]],WorkingDays[#All],2,FALSE)</f>
        <v>22</v>
      </c>
      <c r="I878" s="12">
        <f>RefAge[[#This Row],[TWW_REFERRALS]]*(21/RefAge[[#This Row],[WD]])</f>
        <v>525</v>
      </c>
    </row>
    <row r="879" spans="1:9" x14ac:dyDescent="0.35">
      <c r="A879" s="177">
        <v>623</v>
      </c>
      <c r="B879" s="178">
        <v>202107</v>
      </c>
      <c r="C879" s="178" t="s">
        <v>18</v>
      </c>
      <c r="D879" s="178">
        <v>2021</v>
      </c>
      <c r="E879" s="178" t="s">
        <v>9</v>
      </c>
      <c r="F879" s="178" t="s">
        <v>35</v>
      </c>
      <c r="G879" s="178" t="s">
        <v>60</v>
      </c>
      <c r="H879" s="12">
        <f>VLOOKUP(RefAge[[#This Row],[REFERRAL_MONTH]],WorkingDays[#All],2,FALSE)</f>
        <v>22</v>
      </c>
      <c r="I879" s="12">
        <f>RefAge[[#This Row],[TWW_REFERRALS]]*(21/RefAge[[#This Row],[WD]])</f>
        <v>594.68181818181824</v>
      </c>
    </row>
    <row r="880" spans="1:9" x14ac:dyDescent="0.35">
      <c r="A880" s="176">
        <v>437</v>
      </c>
      <c r="B880" s="175">
        <v>202107</v>
      </c>
      <c r="C880" s="175" t="s">
        <v>18</v>
      </c>
      <c r="D880" s="175">
        <v>2021</v>
      </c>
      <c r="E880" s="175" t="s">
        <v>9</v>
      </c>
      <c r="F880" s="175" t="s">
        <v>35</v>
      </c>
      <c r="G880" s="175" t="s">
        <v>62</v>
      </c>
      <c r="H880" s="12">
        <f>VLOOKUP(RefAge[[#This Row],[REFERRAL_MONTH]],WorkingDays[#All],2,FALSE)</f>
        <v>22</v>
      </c>
      <c r="I880" s="12">
        <f>RefAge[[#This Row],[TWW_REFERRALS]]*(21/RefAge[[#This Row],[WD]])</f>
        <v>417.13636363636363</v>
      </c>
    </row>
    <row r="881" spans="1:9" x14ac:dyDescent="0.35">
      <c r="A881" s="177">
        <v>490</v>
      </c>
      <c r="B881" s="178">
        <v>202107</v>
      </c>
      <c r="C881" s="178" t="s">
        <v>18</v>
      </c>
      <c r="D881" s="178">
        <v>2021</v>
      </c>
      <c r="E881" s="178" t="s">
        <v>9</v>
      </c>
      <c r="F881" s="178" t="s">
        <v>35</v>
      </c>
      <c r="G881" s="178" t="s">
        <v>59</v>
      </c>
      <c r="H881" s="12">
        <f>VLOOKUP(RefAge[[#This Row],[REFERRAL_MONTH]],WorkingDays[#All],2,FALSE)</f>
        <v>22</v>
      </c>
      <c r="I881" s="12">
        <f>RefAge[[#This Row],[TWW_REFERRALS]]*(21/RefAge[[#This Row],[WD]])</f>
        <v>467.72727272727275</v>
      </c>
    </row>
    <row r="882" spans="1:9" x14ac:dyDescent="0.35">
      <c r="A882" s="176">
        <v>431</v>
      </c>
      <c r="B882" s="175">
        <v>202107</v>
      </c>
      <c r="C882" s="175" t="s">
        <v>18</v>
      </c>
      <c r="D882" s="175">
        <v>2021</v>
      </c>
      <c r="E882" s="175" t="s">
        <v>9</v>
      </c>
      <c r="F882" s="175" t="s">
        <v>35</v>
      </c>
      <c r="G882" s="175" t="s">
        <v>63</v>
      </c>
      <c r="H882" s="12">
        <f>VLOOKUP(RefAge[[#This Row],[REFERRAL_MONTH]],WorkingDays[#All],2,FALSE)</f>
        <v>22</v>
      </c>
      <c r="I882" s="12">
        <f>RefAge[[#This Row],[TWW_REFERRALS]]*(21/RefAge[[#This Row],[WD]])</f>
        <v>411.40909090909093</v>
      </c>
    </row>
    <row r="883" spans="1:9" x14ac:dyDescent="0.35">
      <c r="A883" s="177">
        <v>205</v>
      </c>
      <c r="B883" s="178">
        <v>202107</v>
      </c>
      <c r="C883" s="178" t="s">
        <v>18</v>
      </c>
      <c r="D883" s="178">
        <v>2021</v>
      </c>
      <c r="E883" s="178" t="s">
        <v>9</v>
      </c>
      <c r="F883" s="178" t="s">
        <v>35</v>
      </c>
      <c r="G883" s="178" t="s">
        <v>65</v>
      </c>
      <c r="H883" s="12">
        <f>VLOOKUP(RefAge[[#This Row],[REFERRAL_MONTH]],WorkingDays[#All],2,FALSE)</f>
        <v>22</v>
      </c>
      <c r="I883" s="12">
        <f>RefAge[[#This Row],[TWW_REFERRALS]]*(21/RefAge[[#This Row],[WD]])</f>
        <v>195.68181818181819</v>
      </c>
    </row>
    <row r="884" spans="1:9" x14ac:dyDescent="0.35">
      <c r="A884" s="176">
        <v>325</v>
      </c>
      <c r="B884" s="175">
        <v>202107</v>
      </c>
      <c r="C884" s="175" t="s">
        <v>18</v>
      </c>
      <c r="D884" s="175">
        <v>2021</v>
      </c>
      <c r="E884" s="175" t="s">
        <v>9</v>
      </c>
      <c r="F884" s="175" t="s">
        <v>33</v>
      </c>
      <c r="G884" s="175" t="s">
        <v>61</v>
      </c>
      <c r="H884" s="12">
        <f>VLOOKUP(RefAge[[#This Row],[REFERRAL_MONTH]],WorkingDays[#All],2,FALSE)</f>
        <v>22</v>
      </c>
      <c r="I884" s="12">
        <f>RefAge[[#This Row],[TWW_REFERRALS]]*(21/RefAge[[#This Row],[WD]])</f>
        <v>310.22727272727275</v>
      </c>
    </row>
    <row r="885" spans="1:9" x14ac:dyDescent="0.35">
      <c r="A885" s="177">
        <v>460</v>
      </c>
      <c r="B885" s="178">
        <v>202107</v>
      </c>
      <c r="C885" s="178" t="s">
        <v>18</v>
      </c>
      <c r="D885" s="178">
        <v>2021</v>
      </c>
      <c r="E885" s="178" t="s">
        <v>9</v>
      </c>
      <c r="F885" s="178" t="s">
        <v>33</v>
      </c>
      <c r="G885" s="178" t="s">
        <v>64</v>
      </c>
      <c r="H885" s="12">
        <f>VLOOKUP(RefAge[[#This Row],[REFERRAL_MONTH]],WorkingDays[#All],2,FALSE)</f>
        <v>22</v>
      </c>
      <c r="I885" s="12">
        <f>RefAge[[#This Row],[TWW_REFERRALS]]*(21/RefAge[[#This Row],[WD]])</f>
        <v>439.09090909090912</v>
      </c>
    </row>
    <row r="886" spans="1:9" x14ac:dyDescent="0.35">
      <c r="A886" s="176">
        <v>690</v>
      </c>
      <c r="B886" s="175">
        <v>202107</v>
      </c>
      <c r="C886" s="175" t="s">
        <v>18</v>
      </c>
      <c r="D886" s="175">
        <v>2021</v>
      </c>
      <c r="E886" s="175" t="s">
        <v>9</v>
      </c>
      <c r="F886" s="175" t="s">
        <v>33</v>
      </c>
      <c r="G886" s="175" t="s">
        <v>60</v>
      </c>
      <c r="H886" s="12">
        <f>VLOOKUP(RefAge[[#This Row],[REFERRAL_MONTH]],WorkingDays[#All],2,FALSE)</f>
        <v>22</v>
      </c>
      <c r="I886" s="12">
        <f>RefAge[[#This Row],[TWW_REFERRALS]]*(21/RefAge[[#This Row],[WD]])</f>
        <v>658.63636363636363</v>
      </c>
    </row>
    <row r="887" spans="1:9" x14ac:dyDescent="0.35">
      <c r="A887" s="177">
        <v>482</v>
      </c>
      <c r="B887" s="178">
        <v>202107</v>
      </c>
      <c r="C887" s="178" t="s">
        <v>18</v>
      </c>
      <c r="D887" s="178">
        <v>2021</v>
      </c>
      <c r="E887" s="178" t="s">
        <v>9</v>
      </c>
      <c r="F887" s="178" t="s">
        <v>33</v>
      </c>
      <c r="G887" s="178" t="s">
        <v>62</v>
      </c>
      <c r="H887" s="12">
        <f>VLOOKUP(RefAge[[#This Row],[REFERRAL_MONTH]],WorkingDays[#All],2,FALSE)</f>
        <v>22</v>
      </c>
      <c r="I887" s="12">
        <f>RefAge[[#This Row],[TWW_REFERRALS]]*(21/RefAge[[#This Row],[WD]])</f>
        <v>460.09090909090912</v>
      </c>
    </row>
    <row r="888" spans="1:9" x14ac:dyDescent="0.35">
      <c r="A888" s="176">
        <v>551</v>
      </c>
      <c r="B888" s="175">
        <v>202107</v>
      </c>
      <c r="C888" s="175" t="s">
        <v>18</v>
      </c>
      <c r="D888" s="175">
        <v>2021</v>
      </c>
      <c r="E888" s="175" t="s">
        <v>9</v>
      </c>
      <c r="F888" s="175" t="s">
        <v>33</v>
      </c>
      <c r="G888" s="175" t="s">
        <v>59</v>
      </c>
      <c r="H888" s="12">
        <f>VLOOKUP(RefAge[[#This Row],[REFERRAL_MONTH]],WorkingDays[#All],2,FALSE)</f>
        <v>22</v>
      </c>
      <c r="I888" s="12">
        <f>RefAge[[#This Row],[TWW_REFERRALS]]*(21/RefAge[[#This Row],[WD]])</f>
        <v>525.9545454545455</v>
      </c>
    </row>
    <row r="889" spans="1:9" x14ac:dyDescent="0.35">
      <c r="A889" s="177">
        <v>546</v>
      </c>
      <c r="B889" s="178">
        <v>202107</v>
      </c>
      <c r="C889" s="178" t="s">
        <v>18</v>
      </c>
      <c r="D889" s="178">
        <v>2021</v>
      </c>
      <c r="E889" s="178" t="s">
        <v>9</v>
      </c>
      <c r="F889" s="178" t="s">
        <v>33</v>
      </c>
      <c r="G889" s="178" t="s">
        <v>63</v>
      </c>
      <c r="H889" s="12">
        <f>VLOOKUP(RefAge[[#This Row],[REFERRAL_MONTH]],WorkingDays[#All],2,FALSE)</f>
        <v>22</v>
      </c>
      <c r="I889" s="12">
        <f>RefAge[[#This Row],[TWW_REFERRALS]]*(21/RefAge[[#This Row],[WD]])</f>
        <v>521.18181818181824</v>
      </c>
    </row>
    <row r="890" spans="1:9" x14ac:dyDescent="0.35">
      <c r="A890" s="176">
        <v>258</v>
      </c>
      <c r="B890" s="175">
        <v>202107</v>
      </c>
      <c r="C890" s="175" t="s">
        <v>18</v>
      </c>
      <c r="D890" s="175">
        <v>2021</v>
      </c>
      <c r="E890" s="175" t="s">
        <v>9</v>
      </c>
      <c r="F890" s="175" t="s">
        <v>33</v>
      </c>
      <c r="G890" s="175" t="s">
        <v>65</v>
      </c>
      <c r="H890" s="12">
        <f>VLOOKUP(RefAge[[#This Row],[REFERRAL_MONTH]],WorkingDays[#All],2,FALSE)</f>
        <v>22</v>
      </c>
      <c r="I890" s="12">
        <f>RefAge[[#This Row],[TWW_REFERRALS]]*(21/RefAge[[#This Row],[WD]])</f>
        <v>246.27272727272728</v>
      </c>
    </row>
    <row r="891" spans="1:9" x14ac:dyDescent="0.35">
      <c r="A891" s="177">
        <v>403</v>
      </c>
      <c r="B891" s="178">
        <v>202107</v>
      </c>
      <c r="C891" s="178" t="s">
        <v>18</v>
      </c>
      <c r="D891" s="178">
        <v>2021</v>
      </c>
      <c r="E891" s="178" t="s">
        <v>9</v>
      </c>
      <c r="F891" s="178" t="s">
        <v>36</v>
      </c>
      <c r="G891" s="178" t="s">
        <v>61</v>
      </c>
      <c r="H891" s="12">
        <f>VLOOKUP(RefAge[[#This Row],[REFERRAL_MONTH]],WorkingDays[#All],2,FALSE)</f>
        <v>22</v>
      </c>
      <c r="I891" s="12">
        <f>RefAge[[#This Row],[TWW_REFERRALS]]*(21/RefAge[[#This Row],[WD]])</f>
        <v>384.68181818181819</v>
      </c>
    </row>
    <row r="892" spans="1:9" x14ac:dyDescent="0.35">
      <c r="A892" s="176">
        <v>530</v>
      </c>
      <c r="B892" s="175">
        <v>202107</v>
      </c>
      <c r="C892" s="175" t="s">
        <v>18</v>
      </c>
      <c r="D892" s="175">
        <v>2021</v>
      </c>
      <c r="E892" s="175" t="s">
        <v>9</v>
      </c>
      <c r="F892" s="175" t="s">
        <v>36</v>
      </c>
      <c r="G892" s="175" t="s">
        <v>64</v>
      </c>
      <c r="H892" s="12">
        <f>VLOOKUP(RefAge[[#This Row],[REFERRAL_MONTH]],WorkingDays[#All],2,FALSE)</f>
        <v>22</v>
      </c>
      <c r="I892" s="12">
        <f>RefAge[[#This Row],[TWW_REFERRALS]]*(21/RefAge[[#This Row],[WD]])</f>
        <v>505.90909090909093</v>
      </c>
    </row>
    <row r="893" spans="1:9" x14ac:dyDescent="0.35">
      <c r="A893" s="177">
        <v>898</v>
      </c>
      <c r="B893" s="178">
        <v>202107</v>
      </c>
      <c r="C893" s="178" t="s">
        <v>18</v>
      </c>
      <c r="D893" s="178">
        <v>2021</v>
      </c>
      <c r="E893" s="178" t="s">
        <v>9</v>
      </c>
      <c r="F893" s="178" t="s">
        <v>36</v>
      </c>
      <c r="G893" s="178" t="s">
        <v>60</v>
      </c>
      <c r="H893" s="12">
        <f>VLOOKUP(RefAge[[#This Row],[REFERRAL_MONTH]],WorkingDays[#All],2,FALSE)</f>
        <v>22</v>
      </c>
      <c r="I893" s="12">
        <f>RefAge[[#This Row],[TWW_REFERRALS]]*(21/RefAge[[#This Row],[WD]])</f>
        <v>857.18181818181824</v>
      </c>
    </row>
    <row r="894" spans="1:9" x14ac:dyDescent="0.35">
      <c r="A894" s="176">
        <v>659</v>
      </c>
      <c r="B894" s="175">
        <v>202107</v>
      </c>
      <c r="C894" s="175" t="s">
        <v>18</v>
      </c>
      <c r="D894" s="175">
        <v>2021</v>
      </c>
      <c r="E894" s="175" t="s">
        <v>9</v>
      </c>
      <c r="F894" s="175" t="s">
        <v>36</v>
      </c>
      <c r="G894" s="175" t="s">
        <v>62</v>
      </c>
      <c r="H894" s="12">
        <f>VLOOKUP(RefAge[[#This Row],[REFERRAL_MONTH]],WorkingDays[#All],2,FALSE)</f>
        <v>22</v>
      </c>
      <c r="I894" s="12">
        <f>RefAge[[#This Row],[TWW_REFERRALS]]*(21/RefAge[[#This Row],[WD]])</f>
        <v>629.04545454545462</v>
      </c>
    </row>
    <row r="895" spans="1:9" x14ac:dyDescent="0.35">
      <c r="A895" s="177">
        <v>676</v>
      </c>
      <c r="B895" s="178">
        <v>202107</v>
      </c>
      <c r="C895" s="178" t="s">
        <v>18</v>
      </c>
      <c r="D895" s="178">
        <v>2021</v>
      </c>
      <c r="E895" s="178" t="s">
        <v>9</v>
      </c>
      <c r="F895" s="178" t="s">
        <v>36</v>
      </c>
      <c r="G895" s="178" t="s">
        <v>59</v>
      </c>
      <c r="H895" s="12">
        <f>VLOOKUP(RefAge[[#This Row],[REFERRAL_MONTH]],WorkingDays[#All],2,FALSE)</f>
        <v>22</v>
      </c>
      <c r="I895" s="12">
        <f>RefAge[[#This Row],[TWW_REFERRALS]]*(21/RefAge[[#This Row],[WD]])</f>
        <v>645.27272727272725</v>
      </c>
    </row>
    <row r="896" spans="1:9" x14ac:dyDescent="0.35">
      <c r="A896" s="176">
        <v>630</v>
      </c>
      <c r="B896" s="175">
        <v>202107</v>
      </c>
      <c r="C896" s="175" t="s">
        <v>18</v>
      </c>
      <c r="D896" s="175">
        <v>2021</v>
      </c>
      <c r="E896" s="175" t="s">
        <v>9</v>
      </c>
      <c r="F896" s="175" t="s">
        <v>36</v>
      </c>
      <c r="G896" s="175" t="s">
        <v>63</v>
      </c>
      <c r="H896" s="12">
        <f>VLOOKUP(RefAge[[#This Row],[REFERRAL_MONTH]],WorkingDays[#All],2,FALSE)</f>
        <v>22</v>
      </c>
      <c r="I896" s="12">
        <f>RefAge[[#This Row],[TWW_REFERRALS]]*(21/RefAge[[#This Row],[WD]])</f>
        <v>601.36363636363637</v>
      </c>
    </row>
    <row r="897" spans="1:9" x14ac:dyDescent="0.35">
      <c r="A897" s="177">
        <v>338</v>
      </c>
      <c r="B897" s="178">
        <v>202107</v>
      </c>
      <c r="C897" s="178" t="s">
        <v>18</v>
      </c>
      <c r="D897" s="178">
        <v>2021</v>
      </c>
      <c r="E897" s="178" t="s">
        <v>9</v>
      </c>
      <c r="F897" s="178" t="s">
        <v>36</v>
      </c>
      <c r="G897" s="178" t="s">
        <v>65</v>
      </c>
      <c r="H897" s="12">
        <f>VLOOKUP(RefAge[[#This Row],[REFERRAL_MONTH]],WorkingDays[#All],2,FALSE)</f>
        <v>22</v>
      </c>
      <c r="I897" s="12">
        <f>RefAge[[#This Row],[TWW_REFERRALS]]*(21/RefAge[[#This Row],[WD]])</f>
        <v>322.63636363636363</v>
      </c>
    </row>
    <row r="898" spans="1:9" x14ac:dyDescent="0.35">
      <c r="A898" s="176">
        <v>514</v>
      </c>
      <c r="B898" s="175">
        <v>202107</v>
      </c>
      <c r="C898" s="175" t="s">
        <v>18</v>
      </c>
      <c r="D898" s="175">
        <v>2021</v>
      </c>
      <c r="E898" s="175" t="s">
        <v>9</v>
      </c>
      <c r="F898" s="175" t="s">
        <v>37</v>
      </c>
      <c r="G898" s="175" t="s">
        <v>61</v>
      </c>
      <c r="H898" s="12">
        <f>VLOOKUP(RefAge[[#This Row],[REFERRAL_MONTH]],WorkingDays[#All],2,FALSE)</f>
        <v>22</v>
      </c>
      <c r="I898" s="12">
        <f>RefAge[[#This Row],[TWW_REFERRALS]]*(21/RefAge[[#This Row],[WD]])</f>
        <v>490.63636363636368</v>
      </c>
    </row>
    <row r="899" spans="1:9" x14ac:dyDescent="0.35">
      <c r="A899" s="177">
        <v>541</v>
      </c>
      <c r="B899" s="178">
        <v>202107</v>
      </c>
      <c r="C899" s="178" t="s">
        <v>18</v>
      </c>
      <c r="D899" s="178">
        <v>2021</v>
      </c>
      <c r="E899" s="178" t="s">
        <v>9</v>
      </c>
      <c r="F899" s="178" t="s">
        <v>37</v>
      </c>
      <c r="G899" s="178" t="s">
        <v>64</v>
      </c>
      <c r="H899" s="12">
        <f>VLOOKUP(RefAge[[#This Row],[REFERRAL_MONTH]],WorkingDays[#All],2,FALSE)</f>
        <v>22</v>
      </c>
      <c r="I899" s="12">
        <f>RefAge[[#This Row],[TWW_REFERRALS]]*(21/RefAge[[#This Row],[WD]])</f>
        <v>516.40909090909088</v>
      </c>
    </row>
    <row r="900" spans="1:9" x14ac:dyDescent="0.35">
      <c r="A900" s="176">
        <v>956</v>
      </c>
      <c r="B900" s="175">
        <v>202107</v>
      </c>
      <c r="C900" s="175" t="s">
        <v>18</v>
      </c>
      <c r="D900" s="175">
        <v>2021</v>
      </c>
      <c r="E900" s="175" t="s">
        <v>9</v>
      </c>
      <c r="F900" s="175" t="s">
        <v>37</v>
      </c>
      <c r="G900" s="175" t="s">
        <v>60</v>
      </c>
      <c r="H900" s="12">
        <f>VLOOKUP(RefAge[[#This Row],[REFERRAL_MONTH]],WorkingDays[#All],2,FALSE)</f>
        <v>22</v>
      </c>
      <c r="I900" s="12">
        <f>RefAge[[#This Row],[TWW_REFERRALS]]*(21/RefAge[[#This Row],[WD]])</f>
        <v>912.54545454545462</v>
      </c>
    </row>
    <row r="901" spans="1:9" x14ac:dyDescent="0.35">
      <c r="A901" s="177">
        <v>697</v>
      </c>
      <c r="B901" s="178">
        <v>202107</v>
      </c>
      <c r="C901" s="178" t="s">
        <v>18</v>
      </c>
      <c r="D901" s="178">
        <v>2021</v>
      </c>
      <c r="E901" s="178" t="s">
        <v>9</v>
      </c>
      <c r="F901" s="178" t="s">
        <v>37</v>
      </c>
      <c r="G901" s="178" t="s">
        <v>62</v>
      </c>
      <c r="H901" s="12">
        <f>VLOOKUP(RefAge[[#This Row],[REFERRAL_MONTH]],WorkingDays[#All],2,FALSE)</f>
        <v>22</v>
      </c>
      <c r="I901" s="12">
        <f>RefAge[[#This Row],[TWW_REFERRALS]]*(21/RefAge[[#This Row],[WD]])</f>
        <v>665.31818181818187</v>
      </c>
    </row>
    <row r="902" spans="1:9" x14ac:dyDescent="0.35">
      <c r="A902" s="176">
        <v>742</v>
      </c>
      <c r="B902" s="175">
        <v>202107</v>
      </c>
      <c r="C902" s="175" t="s">
        <v>18</v>
      </c>
      <c r="D902" s="175">
        <v>2021</v>
      </c>
      <c r="E902" s="175" t="s">
        <v>9</v>
      </c>
      <c r="F902" s="175" t="s">
        <v>37</v>
      </c>
      <c r="G902" s="175" t="s">
        <v>59</v>
      </c>
      <c r="H902" s="12">
        <f>VLOOKUP(RefAge[[#This Row],[REFERRAL_MONTH]],WorkingDays[#All],2,FALSE)</f>
        <v>22</v>
      </c>
      <c r="I902" s="12">
        <f>RefAge[[#This Row],[TWW_REFERRALS]]*(21/RefAge[[#This Row],[WD]])</f>
        <v>708.27272727272725</v>
      </c>
    </row>
    <row r="903" spans="1:9" x14ac:dyDescent="0.35">
      <c r="A903" s="177">
        <v>812</v>
      </c>
      <c r="B903" s="178">
        <v>202107</v>
      </c>
      <c r="C903" s="178" t="s">
        <v>18</v>
      </c>
      <c r="D903" s="178">
        <v>2021</v>
      </c>
      <c r="E903" s="178" t="s">
        <v>9</v>
      </c>
      <c r="F903" s="178" t="s">
        <v>37</v>
      </c>
      <c r="G903" s="178" t="s">
        <v>63</v>
      </c>
      <c r="H903" s="12">
        <f>VLOOKUP(RefAge[[#This Row],[REFERRAL_MONTH]],WorkingDays[#All],2,FALSE)</f>
        <v>22</v>
      </c>
      <c r="I903" s="12">
        <f>RefAge[[#This Row],[TWW_REFERRALS]]*(21/RefAge[[#This Row],[WD]])</f>
        <v>775.09090909090912</v>
      </c>
    </row>
    <row r="904" spans="1:9" x14ac:dyDescent="0.35">
      <c r="A904" s="176">
        <v>463</v>
      </c>
      <c r="B904" s="175">
        <v>202107</v>
      </c>
      <c r="C904" s="175" t="s">
        <v>18</v>
      </c>
      <c r="D904" s="175">
        <v>2021</v>
      </c>
      <c r="E904" s="175" t="s">
        <v>9</v>
      </c>
      <c r="F904" s="175" t="s">
        <v>37</v>
      </c>
      <c r="G904" s="175" t="s">
        <v>65</v>
      </c>
      <c r="H904" s="12">
        <f>VLOOKUP(RefAge[[#This Row],[REFERRAL_MONTH]],WorkingDays[#All],2,FALSE)</f>
        <v>22</v>
      </c>
      <c r="I904" s="12">
        <f>RefAge[[#This Row],[TWW_REFERRALS]]*(21/RefAge[[#This Row],[WD]])</f>
        <v>441.9545454545455</v>
      </c>
    </row>
    <row r="905" spans="1:9" x14ac:dyDescent="0.35">
      <c r="A905" s="177">
        <v>385</v>
      </c>
      <c r="B905" s="178">
        <v>202107</v>
      </c>
      <c r="C905" s="178" t="s">
        <v>18</v>
      </c>
      <c r="D905" s="178">
        <v>2021</v>
      </c>
      <c r="E905" s="178" t="s">
        <v>9</v>
      </c>
      <c r="F905" s="178" t="s">
        <v>31</v>
      </c>
      <c r="G905" s="178" t="s">
        <v>61</v>
      </c>
      <c r="H905" s="12">
        <f>VLOOKUP(RefAge[[#This Row],[REFERRAL_MONTH]],WorkingDays[#All],2,FALSE)</f>
        <v>22</v>
      </c>
      <c r="I905" s="12">
        <f>RefAge[[#This Row],[TWW_REFERRALS]]*(21/RefAge[[#This Row],[WD]])</f>
        <v>367.5</v>
      </c>
    </row>
    <row r="906" spans="1:9" x14ac:dyDescent="0.35">
      <c r="A906" s="176">
        <v>386</v>
      </c>
      <c r="B906" s="175">
        <v>202107</v>
      </c>
      <c r="C906" s="175" t="s">
        <v>18</v>
      </c>
      <c r="D906" s="175">
        <v>2021</v>
      </c>
      <c r="E906" s="175" t="s">
        <v>9</v>
      </c>
      <c r="F906" s="175" t="s">
        <v>31</v>
      </c>
      <c r="G906" s="175" t="s">
        <v>64</v>
      </c>
      <c r="H906" s="12">
        <f>VLOOKUP(RefAge[[#This Row],[REFERRAL_MONTH]],WorkingDays[#All],2,FALSE)</f>
        <v>22</v>
      </c>
      <c r="I906" s="12">
        <f>RefAge[[#This Row],[TWW_REFERRALS]]*(21/RefAge[[#This Row],[WD]])</f>
        <v>368.4545454545455</v>
      </c>
    </row>
    <row r="907" spans="1:9" x14ac:dyDescent="0.35">
      <c r="A907" s="177">
        <v>656</v>
      </c>
      <c r="B907" s="178">
        <v>202107</v>
      </c>
      <c r="C907" s="178" t="s">
        <v>18</v>
      </c>
      <c r="D907" s="178">
        <v>2021</v>
      </c>
      <c r="E907" s="178" t="s">
        <v>9</v>
      </c>
      <c r="F907" s="178" t="s">
        <v>31</v>
      </c>
      <c r="G907" s="178" t="s">
        <v>60</v>
      </c>
      <c r="H907" s="12">
        <f>VLOOKUP(RefAge[[#This Row],[REFERRAL_MONTH]],WorkingDays[#All],2,FALSE)</f>
        <v>22</v>
      </c>
      <c r="I907" s="12">
        <f>RefAge[[#This Row],[TWW_REFERRALS]]*(21/RefAge[[#This Row],[WD]])</f>
        <v>626.18181818181824</v>
      </c>
    </row>
    <row r="908" spans="1:9" x14ac:dyDescent="0.35">
      <c r="A908" s="176">
        <v>458</v>
      </c>
      <c r="B908" s="175">
        <v>202107</v>
      </c>
      <c r="C908" s="175" t="s">
        <v>18</v>
      </c>
      <c r="D908" s="175">
        <v>2021</v>
      </c>
      <c r="E908" s="175" t="s">
        <v>9</v>
      </c>
      <c r="F908" s="175" t="s">
        <v>31</v>
      </c>
      <c r="G908" s="175" t="s">
        <v>62</v>
      </c>
      <c r="H908" s="12">
        <f>VLOOKUP(RefAge[[#This Row],[REFERRAL_MONTH]],WorkingDays[#All],2,FALSE)</f>
        <v>22</v>
      </c>
      <c r="I908" s="12">
        <f>RefAge[[#This Row],[TWW_REFERRALS]]*(21/RefAge[[#This Row],[WD]])</f>
        <v>437.18181818181819</v>
      </c>
    </row>
    <row r="909" spans="1:9" x14ac:dyDescent="0.35">
      <c r="A909" s="177">
        <v>558</v>
      </c>
      <c r="B909" s="178">
        <v>202107</v>
      </c>
      <c r="C909" s="178" t="s">
        <v>18</v>
      </c>
      <c r="D909" s="178">
        <v>2021</v>
      </c>
      <c r="E909" s="178" t="s">
        <v>9</v>
      </c>
      <c r="F909" s="178" t="s">
        <v>31</v>
      </c>
      <c r="G909" s="178" t="s">
        <v>59</v>
      </c>
      <c r="H909" s="12">
        <f>VLOOKUP(RefAge[[#This Row],[REFERRAL_MONTH]],WorkingDays[#All],2,FALSE)</f>
        <v>22</v>
      </c>
      <c r="I909" s="12">
        <f>RefAge[[#This Row],[TWW_REFERRALS]]*(21/RefAge[[#This Row],[WD]])</f>
        <v>532.63636363636363</v>
      </c>
    </row>
    <row r="910" spans="1:9" x14ac:dyDescent="0.35">
      <c r="A910" s="176">
        <v>664</v>
      </c>
      <c r="B910" s="175">
        <v>202107</v>
      </c>
      <c r="C910" s="175" t="s">
        <v>18</v>
      </c>
      <c r="D910" s="175">
        <v>2021</v>
      </c>
      <c r="E910" s="175" t="s">
        <v>9</v>
      </c>
      <c r="F910" s="175" t="s">
        <v>31</v>
      </c>
      <c r="G910" s="175" t="s">
        <v>63</v>
      </c>
      <c r="H910" s="12">
        <f>VLOOKUP(RefAge[[#This Row],[REFERRAL_MONTH]],WorkingDays[#All],2,FALSE)</f>
        <v>22</v>
      </c>
      <c r="I910" s="12">
        <f>RefAge[[#This Row],[TWW_REFERRALS]]*(21/RefAge[[#This Row],[WD]])</f>
        <v>633.81818181818187</v>
      </c>
    </row>
    <row r="911" spans="1:9" x14ac:dyDescent="0.35">
      <c r="A911" s="177">
        <v>316</v>
      </c>
      <c r="B911" s="178">
        <v>202107</v>
      </c>
      <c r="C911" s="178" t="s">
        <v>18</v>
      </c>
      <c r="D911" s="178">
        <v>2021</v>
      </c>
      <c r="E911" s="178" t="s">
        <v>9</v>
      </c>
      <c r="F911" s="178" t="s">
        <v>31</v>
      </c>
      <c r="G911" s="178" t="s">
        <v>65</v>
      </c>
      <c r="H911" s="12">
        <f>VLOOKUP(RefAge[[#This Row],[REFERRAL_MONTH]],WorkingDays[#All],2,FALSE)</f>
        <v>22</v>
      </c>
      <c r="I911" s="12">
        <f>RefAge[[#This Row],[TWW_REFERRALS]]*(21/RefAge[[#This Row],[WD]])</f>
        <v>301.63636363636363</v>
      </c>
    </row>
    <row r="912" spans="1:9" x14ac:dyDescent="0.35">
      <c r="A912" s="176">
        <v>131</v>
      </c>
      <c r="B912" s="175">
        <v>202107</v>
      </c>
      <c r="C912" s="175" t="s">
        <v>18</v>
      </c>
      <c r="D912" s="175">
        <v>2021</v>
      </c>
      <c r="E912" s="175" t="s">
        <v>10</v>
      </c>
      <c r="F912" s="175" t="s">
        <v>35</v>
      </c>
      <c r="G912" s="175" t="s">
        <v>61</v>
      </c>
      <c r="H912" s="12">
        <f>VLOOKUP(RefAge[[#This Row],[REFERRAL_MONTH]],WorkingDays[#All],2,FALSE)</f>
        <v>22</v>
      </c>
      <c r="I912" s="12">
        <f>RefAge[[#This Row],[TWW_REFERRALS]]*(21/RefAge[[#This Row],[WD]])</f>
        <v>125.04545454545455</v>
      </c>
    </row>
    <row r="913" spans="1:9" x14ac:dyDescent="0.35">
      <c r="A913" s="177">
        <v>350</v>
      </c>
      <c r="B913" s="178">
        <v>202107</v>
      </c>
      <c r="C913" s="178" t="s">
        <v>18</v>
      </c>
      <c r="D913" s="178">
        <v>2021</v>
      </c>
      <c r="E913" s="178" t="s">
        <v>10</v>
      </c>
      <c r="F913" s="178" t="s">
        <v>35</v>
      </c>
      <c r="G913" s="178" t="s">
        <v>64</v>
      </c>
      <c r="H913" s="12">
        <f>VLOOKUP(RefAge[[#This Row],[REFERRAL_MONTH]],WorkingDays[#All],2,FALSE)</f>
        <v>22</v>
      </c>
      <c r="I913" s="12">
        <f>RefAge[[#This Row],[TWW_REFERRALS]]*(21/RefAge[[#This Row],[WD]])</f>
        <v>334.09090909090912</v>
      </c>
    </row>
    <row r="914" spans="1:9" x14ac:dyDescent="0.35">
      <c r="A914" s="176">
        <v>265</v>
      </c>
      <c r="B914" s="175">
        <v>202107</v>
      </c>
      <c r="C914" s="175" t="s">
        <v>18</v>
      </c>
      <c r="D914" s="175">
        <v>2021</v>
      </c>
      <c r="E914" s="175" t="s">
        <v>10</v>
      </c>
      <c r="F914" s="175" t="s">
        <v>35</v>
      </c>
      <c r="G914" s="175" t="s">
        <v>60</v>
      </c>
      <c r="H914" s="12">
        <f>VLOOKUP(RefAge[[#This Row],[REFERRAL_MONTH]],WorkingDays[#All],2,FALSE)</f>
        <v>22</v>
      </c>
      <c r="I914" s="12">
        <f>RefAge[[#This Row],[TWW_REFERRALS]]*(21/RefAge[[#This Row],[WD]])</f>
        <v>252.95454545454547</v>
      </c>
    </row>
    <row r="915" spans="1:9" x14ac:dyDescent="0.35">
      <c r="A915" s="177">
        <v>191</v>
      </c>
      <c r="B915" s="178">
        <v>202107</v>
      </c>
      <c r="C915" s="178" t="s">
        <v>18</v>
      </c>
      <c r="D915" s="178">
        <v>2021</v>
      </c>
      <c r="E915" s="178" t="s">
        <v>10</v>
      </c>
      <c r="F915" s="178" t="s">
        <v>35</v>
      </c>
      <c r="G915" s="178" t="s">
        <v>62</v>
      </c>
      <c r="H915" s="12">
        <f>VLOOKUP(RefAge[[#This Row],[REFERRAL_MONTH]],WorkingDays[#All],2,FALSE)</f>
        <v>22</v>
      </c>
      <c r="I915" s="12">
        <f>RefAge[[#This Row],[TWW_REFERRALS]]*(21/RefAge[[#This Row],[WD]])</f>
        <v>182.31818181818181</v>
      </c>
    </row>
    <row r="916" spans="1:9" x14ac:dyDescent="0.35">
      <c r="A916" s="176">
        <v>156</v>
      </c>
      <c r="B916" s="175">
        <v>202107</v>
      </c>
      <c r="C916" s="175" t="s">
        <v>18</v>
      </c>
      <c r="D916" s="175">
        <v>2021</v>
      </c>
      <c r="E916" s="175" t="s">
        <v>10</v>
      </c>
      <c r="F916" s="175" t="s">
        <v>35</v>
      </c>
      <c r="G916" s="175" t="s">
        <v>59</v>
      </c>
      <c r="H916" s="12">
        <f>VLOOKUP(RefAge[[#This Row],[REFERRAL_MONTH]],WorkingDays[#All],2,FALSE)</f>
        <v>22</v>
      </c>
      <c r="I916" s="12">
        <f>RefAge[[#This Row],[TWW_REFERRALS]]*(21/RefAge[[#This Row],[WD]])</f>
        <v>148.90909090909091</v>
      </c>
    </row>
    <row r="917" spans="1:9" x14ac:dyDescent="0.35">
      <c r="A917" s="177">
        <v>179</v>
      </c>
      <c r="B917" s="178">
        <v>202107</v>
      </c>
      <c r="C917" s="178" t="s">
        <v>18</v>
      </c>
      <c r="D917" s="178">
        <v>2021</v>
      </c>
      <c r="E917" s="178" t="s">
        <v>10</v>
      </c>
      <c r="F917" s="178" t="s">
        <v>35</v>
      </c>
      <c r="G917" s="178" t="s">
        <v>63</v>
      </c>
      <c r="H917" s="12">
        <f>VLOOKUP(RefAge[[#This Row],[REFERRAL_MONTH]],WorkingDays[#All],2,FALSE)</f>
        <v>22</v>
      </c>
      <c r="I917" s="12">
        <f>RefAge[[#This Row],[TWW_REFERRALS]]*(21/RefAge[[#This Row],[WD]])</f>
        <v>170.86363636363637</v>
      </c>
    </row>
    <row r="918" spans="1:9" x14ac:dyDescent="0.35">
      <c r="A918" s="176">
        <v>115</v>
      </c>
      <c r="B918" s="175">
        <v>202107</v>
      </c>
      <c r="C918" s="175" t="s">
        <v>18</v>
      </c>
      <c r="D918" s="175">
        <v>2021</v>
      </c>
      <c r="E918" s="175" t="s">
        <v>10</v>
      </c>
      <c r="F918" s="175" t="s">
        <v>35</v>
      </c>
      <c r="G918" s="175" t="s">
        <v>65</v>
      </c>
      <c r="H918" s="12">
        <f>VLOOKUP(RefAge[[#This Row],[REFERRAL_MONTH]],WorkingDays[#All],2,FALSE)</f>
        <v>22</v>
      </c>
      <c r="I918" s="12">
        <f>RefAge[[#This Row],[TWW_REFERRALS]]*(21/RefAge[[#This Row],[WD]])</f>
        <v>109.77272727272728</v>
      </c>
    </row>
    <row r="919" spans="1:9" x14ac:dyDescent="0.35">
      <c r="A919" s="177">
        <v>324</v>
      </c>
      <c r="B919" s="178">
        <v>202107</v>
      </c>
      <c r="C919" s="178" t="s">
        <v>18</v>
      </c>
      <c r="D919" s="178">
        <v>2021</v>
      </c>
      <c r="E919" s="178" t="s">
        <v>10</v>
      </c>
      <c r="F919" s="178" t="s">
        <v>33</v>
      </c>
      <c r="G919" s="178" t="s">
        <v>61</v>
      </c>
      <c r="H919" s="12">
        <f>VLOOKUP(RefAge[[#This Row],[REFERRAL_MONTH]],WorkingDays[#All],2,FALSE)</f>
        <v>22</v>
      </c>
      <c r="I919" s="12">
        <f>RefAge[[#This Row],[TWW_REFERRALS]]*(21/RefAge[[#This Row],[WD]])</f>
        <v>309.27272727272731</v>
      </c>
    </row>
    <row r="920" spans="1:9" x14ac:dyDescent="0.35">
      <c r="A920" s="176">
        <v>590</v>
      </c>
      <c r="B920" s="175">
        <v>202107</v>
      </c>
      <c r="C920" s="175" t="s">
        <v>18</v>
      </c>
      <c r="D920" s="175">
        <v>2021</v>
      </c>
      <c r="E920" s="175" t="s">
        <v>10</v>
      </c>
      <c r="F920" s="175" t="s">
        <v>33</v>
      </c>
      <c r="G920" s="175" t="s">
        <v>64</v>
      </c>
      <c r="H920" s="12">
        <f>VLOOKUP(RefAge[[#This Row],[REFERRAL_MONTH]],WorkingDays[#All],2,FALSE)</f>
        <v>22</v>
      </c>
      <c r="I920" s="12">
        <f>RefAge[[#This Row],[TWW_REFERRALS]]*(21/RefAge[[#This Row],[WD]])</f>
        <v>563.18181818181824</v>
      </c>
    </row>
    <row r="921" spans="1:9" x14ac:dyDescent="0.35">
      <c r="A921" s="177">
        <v>596</v>
      </c>
      <c r="B921" s="178">
        <v>202107</v>
      </c>
      <c r="C921" s="178" t="s">
        <v>18</v>
      </c>
      <c r="D921" s="178">
        <v>2021</v>
      </c>
      <c r="E921" s="178" t="s">
        <v>10</v>
      </c>
      <c r="F921" s="178" t="s">
        <v>33</v>
      </c>
      <c r="G921" s="178" t="s">
        <v>60</v>
      </c>
      <c r="H921" s="12">
        <f>VLOOKUP(RefAge[[#This Row],[REFERRAL_MONTH]],WorkingDays[#All],2,FALSE)</f>
        <v>22</v>
      </c>
      <c r="I921" s="12">
        <f>RefAge[[#This Row],[TWW_REFERRALS]]*(21/RefAge[[#This Row],[WD]])</f>
        <v>568.90909090909088</v>
      </c>
    </row>
    <row r="922" spans="1:9" x14ac:dyDescent="0.35">
      <c r="A922" s="176">
        <v>422</v>
      </c>
      <c r="B922" s="175">
        <v>202107</v>
      </c>
      <c r="C922" s="175" t="s">
        <v>18</v>
      </c>
      <c r="D922" s="175">
        <v>2021</v>
      </c>
      <c r="E922" s="175" t="s">
        <v>10</v>
      </c>
      <c r="F922" s="175" t="s">
        <v>33</v>
      </c>
      <c r="G922" s="175" t="s">
        <v>62</v>
      </c>
      <c r="H922" s="12">
        <f>VLOOKUP(RefAge[[#This Row],[REFERRAL_MONTH]],WorkingDays[#All],2,FALSE)</f>
        <v>22</v>
      </c>
      <c r="I922" s="12">
        <f>RefAge[[#This Row],[TWW_REFERRALS]]*(21/RefAge[[#This Row],[WD]])</f>
        <v>402.81818181818181</v>
      </c>
    </row>
    <row r="923" spans="1:9" x14ac:dyDescent="0.35">
      <c r="A923" s="177">
        <v>307</v>
      </c>
      <c r="B923" s="178">
        <v>202107</v>
      </c>
      <c r="C923" s="178" t="s">
        <v>18</v>
      </c>
      <c r="D923" s="178">
        <v>2021</v>
      </c>
      <c r="E923" s="178" t="s">
        <v>10</v>
      </c>
      <c r="F923" s="178" t="s">
        <v>33</v>
      </c>
      <c r="G923" s="178" t="s">
        <v>59</v>
      </c>
      <c r="H923" s="12">
        <f>VLOOKUP(RefAge[[#This Row],[REFERRAL_MONTH]],WorkingDays[#All],2,FALSE)</f>
        <v>22</v>
      </c>
      <c r="I923" s="12">
        <f>RefAge[[#This Row],[TWW_REFERRALS]]*(21/RefAge[[#This Row],[WD]])</f>
        <v>293.04545454545456</v>
      </c>
    </row>
    <row r="924" spans="1:9" x14ac:dyDescent="0.35">
      <c r="A924" s="176">
        <v>526</v>
      </c>
      <c r="B924" s="175">
        <v>202107</v>
      </c>
      <c r="C924" s="175" t="s">
        <v>18</v>
      </c>
      <c r="D924" s="175">
        <v>2021</v>
      </c>
      <c r="E924" s="175" t="s">
        <v>10</v>
      </c>
      <c r="F924" s="175" t="s">
        <v>33</v>
      </c>
      <c r="G924" s="175" t="s">
        <v>63</v>
      </c>
      <c r="H924" s="12">
        <f>VLOOKUP(RefAge[[#This Row],[REFERRAL_MONTH]],WorkingDays[#All],2,FALSE)</f>
        <v>22</v>
      </c>
      <c r="I924" s="12">
        <f>RefAge[[#This Row],[TWW_REFERRALS]]*(21/RefAge[[#This Row],[WD]])</f>
        <v>502.09090909090912</v>
      </c>
    </row>
    <row r="925" spans="1:9" x14ac:dyDescent="0.35">
      <c r="A925" s="177">
        <v>211</v>
      </c>
      <c r="B925" s="178">
        <v>202107</v>
      </c>
      <c r="C925" s="178" t="s">
        <v>18</v>
      </c>
      <c r="D925" s="178">
        <v>2021</v>
      </c>
      <c r="E925" s="178" t="s">
        <v>10</v>
      </c>
      <c r="F925" s="178" t="s">
        <v>33</v>
      </c>
      <c r="G925" s="178" t="s">
        <v>65</v>
      </c>
      <c r="H925" s="12">
        <f>VLOOKUP(RefAge[[#This Row],[REFERRAL_MONTH]],WorkingDays[#All],2,FALSE)</f>
        <v>22</v>
      </c>
      <c r="I925" s="12">
        <f>RefAge[[#This Row],[TWW_REFERRALS]]*(21/RefAge[[#This Row],[WD]])</f>
        <v>201.40909090909091</v>
      </c>
    </row>
    <row r="926" spans="1:9" x14ac:dyDescent="0.35">
      <c r="A926" s="176">
        <v>580</v>
      </c>
      <c r="B926" s="175">
        <v>202107</v>
      </c>
      <c r="C926" s="175" t="s">
        <v>18</v>
      </c>
      <c r="D926" s="175">
        <v>2021</v>
      </c>
      <c r="E926" s="175" t="s">
        <v>10</v>
      </c>
      <c r="F926" s="175" t="s">
        <v>36</v>
      </c>
      <c r="G926" s="175" t="s">
        <v>61</v>
      </c>
      <c r="H926" s="12">
        <f>VLOOKUP(RefAge[[#This Row],[REFERRAL_MONTH]],WorkingDays[#All],2,FALSE)</f>
        <v>22</v>
      </c>
      <c r="I926" s="12">
        <f>RefAge[[#This Row],[TWW_REFERRALS]]*(21/RefAge[[#This Row],[WD]])</f>
        <v>553.63636363636363</v>
      </c>
    </row>
    <row r="927" spans="1:9" x14ac:dyDescent="0.35">
      <c r="A927" s="177">
        <v>964</v>
      </c>
      <c r="B927" s="178">
        <v>202107</v>
      </c>
      <c r="C927" s="178" t="s">
        <v>18</v>
      </c>
      <c r="D927" s="178">
        <v>2021</v>
      </c>
      <c r="E927" s="178" t="s">
        <v>10</v>
      </c>
      <c r="F927" s="178" t="s">
        <v>36</v>
      </c>
      <c r="G927" s="178" t="s">
        <v>64</v>
      </c>
      <c r="H927" s="12">
        <f>VLOOKUP(RefAge[[#This Row],[REFERRAL_MONTH]],WorkingDays[#All],2,FALSE)</f>
        <v>22</v>
      </c>
      <c r="I927" s="12">
        <f>RefAge[[#This Row],[TWW_REFERRALS]]*(21/RefAge[[#This Row],[WD]])</f>
        <v>920.18181818181824</v>
      </c>
    </row>
    <row r="928" spans="1:9" x14ac:dyDescent="0.35">
      <c r="A928" s="176">
        <v>950</v>
      </c>
      <c r="B928" s="175">
        <v>202107</v>
      </c>
      <c r="C928" s="175" t="s">
        <v>18</v>
      </c>
      <c r="D928" s="175">
        <v>2021</v>
      </c>
      <c r="E928" s="175" t="s">
        <v>10</v>
      </c>
      <c r="F928" s="175" t="s">
        <v>36</v>
      </c>
      <c r="G928" s="175" t="s">
        <v>60</v>
      </c>
      <c r="H928" s="12">
        <f>VLOOKUP(RefAge[[#This Row],[REFERRAL_MONTH]],WorkingDays[#All],2,FALSE)</f>
        <v>22</v>
      </c>
      <c r="I928" s="12">
        <f>RefAge[[#This Row],[TWW_REFERRALS]]*(21/RefAge[[#This Row],[WD]])</f>
        <v>906.81818181818187</v>
      </c>
    </row>
    <row r="929" spans="1:9" x14ac:dyDescent="0.35">
      <c r="A929" s="177">
        <v>775</v>
      </c>
      <c r="B929" s="178">
        <v>202107</v>
      </c>
      <c r="C929" s="178" t="s">
        <v>18</v>
      </c>
      <c r="D929" s="178">
        <v>2021</v>
      </c>
      <c r="E929" s="178" t="s">
        <v>10</v>
      </c>
      <c r="F929" s="178" t="s">
        <v>36</v>
      </c>
      <c r="G929" s="178" t="s">
        <v>62</v>
      </c>
      <c r="H929" s="12">
        <f>VLOOKUP(RefAge[[#This Row],[REFERRAL_MONTH]],WorkingDays[#All],2,FALSE)</f>
        <v>22</v>
      </c>
      <c r="I929" s="12">
        <f>RefAge[[#This Row],[TWW_REFERRALS]]*(21/RefAge[[#This Row],[WD]])</f>
        <v>739.77272727272725</v>
      </c>
    </row>
    <row r="930" spans="1:9" x14ac:dyDescent="0.35">
      <c r="A930" s="176">
        <v>518</v>
      </c>
      <c r="B930" s="175">
        <v>202107</v>
      </c>
      <c r="C930" s="175" t="s">
        <v>18</v>
      </c>
      <c r="D930" s="175">
        <v>2021</v>
      </c>
      <c r="E930" s="175" t="s">
        <v>10</v>
      </c>
      <c r="F930" s="175" t="s">
        <v>36</v>
      </c>
      <c r="G930" s="175" t="s">
        <v>59</v>
      </c>
      <c r="H930" s="12">
        <f>VLOOKUP(RefAge[[#This Row],[REFERRAL_MONTH]],WorkingDays[#All],2,FALSE)</f>
        <v>22</v>
      </c>
      <c r="I930" s="12">
        <f>RefAge[[#This Row],[TWW_REFERRALS]]*(21/RefAge[[#This Row],[WD]])</f>
        <v>494.4545454545455</v>
      </c>
    </row>
    <row r="931" spans="1:9" x14ac:dyDescent="0.35">
      <c r="A931" s="177">
        <v>996</v>
      </c>
      <c r="B931" s="178">
        <v>202107</v>
      </c>
      <c r="C931" s="178" t="s">
        <v>18</v>
      </c>
      <c r="D931" s="178">
        <v>2021</v>
      </c>
      <c r="E931" s="178" t="s">
        <v>10</v>
      </c>
      <c r="F931" s="178" t="s">
        <v>36</v>
      </c>
      <c r="G931" s="178" t="s">
        <v>63</v>
      </c>
      <c r="H931" s="12">
        <f>VLOOKUP(RefAge[[#This Row],[REFERRAL_MONTH]],WorkingDays[#All],2,FALSE)</f>
        <v>22</v>
      </c>
      <c r="I931" s="12">
        <f>RefAge[[#This Row],[TWW_REFERRALS]]*(21/RefAge[[#This Row],[WD]])</f>
        <v>950.72727272727275</v>
      </c>
    </row>
    <row r="932" spans="1:9" x14ac:dyDescent="0.35">
      <c r="A932" s="176">
        <v>389</v>
      </c>
      <c r="B932" s="175">
        <v>202107</v>
      </c>
      <c r="C932" s="175" t="s">
        <v>18</v>
      </c>
      <c r="D932" s="175">
        <v>2021</v>
      </c>
      <c r="E932" s="175" t="s">
        <v>10</v>
      </c>
      <c r="F932" s="175" t="s">
        <v>36</v>
      </c>
      <c r="G932" s="175" t="s">
        <v>65</v>
      </c>
      <c r="H932" s="12">
        <f>VLOOKUP(RefAge[[#This Row],[REFERRAL_MONTH]],WorkingDays[#All],2,FALSE)</f>
        <v>22</v>
      </c>
      <c r="I932" s="12">
        <f>RefAge[[#This Row],[TWW_REFERRALS]]*(21/RefAge[[#This Row],[WD]])</f>
        <v>371.31818181818181</v>
      </c>
    </row>
    <row r="933" spans="1:9" x14ac:dyDescent="0.35">
      <c r="A933" s="177">
        <v>728</v>
      </c>
      <c r="B933" s="178">
        <v>202107</v>
      </c>
      <c r="C933" s="178" t="s">
        <v>18</v>
      </c>
      <c r="D933" s="178">
        <v>2021</v>
      </c>
      <c r="E933" s="178" t="s">
        <v>10</v>
      </c>
      <c r="F933" s="178" t="s">
        <v>37</v>
      </c>
      <c r="G933" s="178" t="s">
        <v>61</v>
      </c>
      <c r="H933" s="12">
        <f>VLOOKUP(RefAge[[#This Row],[REFERRAL_MONTH]],WorkingDays[#All],2,FALSE)</f>
        <v>22</v>
      </c>
      <c r="I933" s="12">
        <f>RefAge[[#This Row],[TWW_REFERRALS]]*(21/RefAge[[#This Row],[WD]])</f>
        <v>694.90909090909099</v>
      </c>
    </row>
    <row r="934" spans="1:9" x14ac:dyDescent="0.35">
      <c r="A934" s="176">
        <v>662</v>
      </c>
      <c r="B934" s="175">
        <v>202107</v>
      </c>
      <c r="C934" s="175" t="s">
        <v>18</v>
      </c>
      <c r="D934" s="175">
        <v>2021</v>
      </c>
      <c r="E934" s="175" t="s">
        <v>10</v>
      </c>
      <c r="F934" s="175" t="s">
        <v>37</v>
      </c>
      <c r="G934" s="175" t="s">
        <v>64</v>
      </c>
      <c r="H934" s="12">
        <f>VLOOKUP(RefAge[[#This Row],[REFERRAL_MONTH]],WorkingDays[#All],2,FALSE)</f>
        <v>22</v>
      </c>
      <c r="I934" s="12">
        <f>RefAge[[#This Row],[TWW_REFERRALS]]*(21/RefAge[[#This Row],[WD]])</f>
        <v>631.90909090909099</v>
      </c>
    </row>
    <row r="935" spans="1:9" x14ac:dyDescent="0.35">
      <c r="A935" s="177">
        <v>1182</v>
      </c>
      <c r="B935" s="178">
        <v>202107</v>
      </c>
      <c r="C935" s="178" t="s">
        <v>18</v>
      </c>
      <c r="D935" s="178">
        <v>2021</v>
      </c>
      <c r="E935" s="178" t="s">
        <v>10</v>
      </c>
      <c r="F935" s="178" t="s">
        <v>37</v>
      </c>
      <c r="G935" s="178" t="s">
        <v>60</v>
      </c>
      <c r="H935" s="12">
        <f>VLOOKUP(RefAge[[#This Row],[REFERRAL_MONTH]],WorkingDays[#All],2,FALSE)</f>
        <v>22</v>
      </c>
      <c r="I935" s="12">
        <f>RefAge[[#This Row],[TWW_REFERRALS]]*(21/RefAge[[#This Row],[WD]])</f>
        <v>1128.2727272727273</v>
      </c>
    </row>
    <row r="936" spans="1:9" x14ac:dyDescent="0.35">
      <c r="A936" s="176">
        <v>939</v>
      </c>
      <c r="B936" s="175">
        <v>202107</v>
      </c>
      <c r="C936" s="175" t="s">
        <v>18</v>
      </c>
      <c r="D936" s="175">
        <v>2021</v>
      </c>
      <c r="E936" s="175" t="s">
        <v>10</v>
      </c>
      <c r="F936" s="175" t="s">
        <v>37</v>
      </c>
      <c r="G936" s="175" t="s">
        <v>62</v>
      </c>
      <c r="H936" s="12">
        <f>VLOOKUP(RefAge[[#This Row],[REFERRAL_MONTH]],WorkingDays[#All],2,FALSE)</f>
        <v>22</v>
      </c>
      <c r="I936" s="12">
        <f>RefAge[[#This Row],[TWW_REFERRALS]]*(21/RefAge[[#This Row],[WD]])</f>
        <v>896.31818181818187</v>
      </c>
    </row>
    <row r="937" spans="1:9" x14ac:dyDescent="0.35">
      <c r="A937" s="177">
        <v>615</v>
      </c>
      <c r="B937" s="178">
        <v>202107</v>
      </c>
      <c r="C937" s="178" t="s">
        <v>18</v>
      </c>
      <c r="D937" s="178">
        <v>2021</v>
      </c>
      <c r="E937" s="178" t="s">
        <v>10</v>
      </c>
      <c r="F937" s="178" t="s">
        <v>37</v>
      </c>
      <c r="G937" s="178" t="s">
        <v>59</v>
      </c>
      <c r="H937" s="12">
        <f>VLOOKUP(RefAge[[#This Row],[REFERRAL_MONTH]],WorkingDays[#All],2,FALSE)</f>
        <v>22</v>
      </c>
      <c r="I937" s="12">
        <f>RefAge[[#This Row],[TWW_REFERRALS]]*(21/RefAge[[#This Row],[WD]])</f>
        <v>587.04545454545462</v>
      </c>
    </row>
    <row r="938" spans="1:9" x14ac:dyDescent="0.35">
      <c r="A938" s="176">
        <v>1120</v>
      </c>
      <c r="B938" s="175">
        <v>202107</v>
      </c>
      <c r="C938" s="175" t="s">
        <v>18</v>
      </c>
      <c r="D938" s="175">
        <v>2021</v>
      </c>
      <c r="E938" s="175" t="s">
        <v>10</v>
      </c>
      <c r="F938" s="175" t="s">
        <v>37</v>
      </c>
      <c r="G938" s="175" t="s">
        <v>63</v>
      </c>
      <c r="H938" s="12">
        <f>VLOOKUP(RefAge[[#This Row],[REFERRAL_MONTH]],WorkingDays[#All],2,FALSE)</f>
        <v>22</v>
      </c>
      <c r="I938" s="12">
        <f>RefAge[[#This Row],[TWW_REFERRALS]]*(21/RefAge[[#This Row],[WD]])</f>
        <v>1069.0909090909092</v>
      </c>
    </row>
    <row r="939" spans="1:9" x14ac:dyDescent="0.35">
      <c r="A939" s="177">
        <v>522</v>
      </c>
      <c r="B939" s="178">
        <v>202107</v>
      </c>
      <c r="C939" s="178" t="s">
        <v>18</v>
      </c>
      <c r="D939" s="178">
        <v>2021</v>
      </c>
      <c r="E939" s="178" t="s">
        <v>10</v>
      </c>
      <c r="F939" s="178" t="s">
        <v>37</v>
      </c>
      <c r="G939" s="178" t="s">
        <v>65</v>
      </c>
      <c r="H939" s="12">
        <f>VLOOKUP(RefAge[[#This Row],[REFERRAL_MONTH]],WorkingDays[#All],2,FALSE)</f>
        <v>22</v>
      </c>
      <c r="I939" s="12">
        <f>RefAge[[#This Row],[TWW_REFERRALS]]*(21/RefAge[[#This Row],[WD]])</f>
        <v>498.27272727272731</v>
      </c>
    </row>
    <row r="940" spans="1:9" x14ac:dyDescent="0.35">
      <c r="A940" s="176">
        <v>407</v>
      </c>
      <c r="B940" s="175">
        <v>202107</v>
      </c>
      <c r="C940" s="175" t="s">
        <v>18</v>
      </c>
      <c r="D940" s="175">
        <v>2021</v>
      </c>
      <c r="E940" s="175" t="s">
        <v>10</v>
      </c>
      <c r="F940" s="175" t="s">
        <v>31</v>
      </c>
      <c r="G940" s="175" t="s">
        <v>61</v>
      </c>
      <c r="H940" s="12">
        <f>VLOOKUP(RefAge[[#This Row],[REFERRAL_MONTH]],WorkingDays[#All],2,FALSE)</f>
        <v>22</v>
      </c>
      <c r="I940" s="12">
        <f>RefAge[[#This Row],[TWW_REFERRALS]]*(21/RefAge[[#This Row],[WD]])</f>
        <v>388.5</v>
      </c>
    </row>
    <row r="941" spans="1:9" x14ac:dyDescent="0.35">
      <c r="A941" s="177">
        <v>466</v>
      </c>
      <c r="B941" s="178">
        <v>202107</v>
      </c>
      <c r="C941" s="178" t="s">
        <v>18</v>
      </c>
      <c r="D941" s="178">
        <v>2021</v>
      </c>
      <c r="E941" s="178" t="s">
        <v>10</v>
      </c>
      <c r="F941" s="178" t="s">
        <v>31</v>
      </c>
      <c r="G941" s="178" t="s">
        <v>64</v>
      </c>
      <c r="H941" s="12">
        <f>VLOOKUP(RefAge[[#This Row],[REFERRAL_MONTH]],WorkingDays[#All],2,FALSE)</f>
        <v>22</v>
      </c>
      <c r="I941" s="12">
        <f>RefAge[[#This Row],[TWW_REFERRALS]]*(21/RefAge[[#This Row],[WD]])</f>
        <v>444.81818181818181</v>
      </c>
    </row>
    <row r="942" spans="1:9" x14ac:dyDescent="0.35">
      <c r="A942" s="176">
        <v>590</v>
      </c>
      <c r="B942" s="175">
        <v>202107</v>
      </c>
      <c r="C942" s="175" t="s">
        <v>18</v>
      </c>
      <c r="D942" s="175">
        <v>2021</v>
      </c>
      <c r="E942" s="175" t="s">
        <v>10</v>
      </c>
      <c r="F942" s="175" t="s">
        <v>31</v>
      </c>
      <c r="G942" s="175" t="s">
        <v>60</v>
      </c>
      <c r="H942" s="12">
        <f>VLOOKUP(RefAge[[#This Row],[REFERRAL_MONTH]],WorkingDays[#All],2,FALSE)</f>
        <v>22</v>
      </c>
      <c r="I942" s="12">
        <f>RefAge[[#This Row],[TWW_REFERRALS]]*(21/RefAge[[#This Row],[WD]])</f>
        <v>563.18181818181824</v>
      </c>
    </row>
    <row r="943" spans="1:9" x14ac:dyDescent="0.35">
      <c r="A943" s="177">
        <v>444</v>
      </c>
      <c r="B943" s="178">
        <v>202107</v>
      </c>
      <c r="C943" s="178" t="s">
        <v>18</v>
      </c>
      <c r="D943" s="178">
        <v>2021</v>
      </c>
      <c r="E943" s="178" t="s">
        <v>10</v>
      </c>
      <c r="F943" s="178" t="s">
        <v>31</v>
      </c>
      <c r="G943" s="178" t="s">
        <v>62</v>
      </c>
      <c r="H943" s="12">
        <f>VLOOKUP(RefAge[[#This Row],[REFERRAL_MONTH]],WorkingDays[#All],2,FALSE)</f>
        <v>22</v>
      </c>
      <c r="I943" s="12">
        <f>RefAge[[#This Row],[TWW_REFERRALS]]*(21/RefAge[[#This Row],[WD]])</f>
        <v>423.81818181818181</v>
      </c>
    </row>
    <row r="944" spans="1:9" x14ac:dyDescent="0.35">
      <c r="A944" s="176">
        <v>373</v>
      </c>
      <c r="B944" s="175">
        <v>202107</v>
      </c>
      <c r="C944" s="175" t="s">
        <v>18</v>
      </c>
      <c r="D944" s="175">
        <v>2021</v>
      </c>
      <c r="E944" s="175" t="s">
        <v>10</v>
      </c>
      <c r="F944" s="175" t="s">
        <v>31</v>
      </c>
      <c r="G944" s="175" t="s">
        <v>59</v>
      </c>
      <c r="H944" s="12">
        <f>VLOOKUP(RefAge[[#This Row],[REFERRAL_MONTH]],WorkingDays[#All],2,FALSE)</f>
        <v>22</v>
      </c>
      <c r="I944" s="12">
        <f>RefAge[[#This Row],[TWW_REFERRALS]]*(21/RefAge[[#This Row],[WD]])</f>
        <v>356.04545454545456</v>
      </c>
    </row>
    <row r="945" spans="1:9" x14ac:dyDescent="0.35">
      <c r="A945" s="177">
        <v>605</v>
      </c>
      <c r="B945" s="178">
        <v>202107</v>
      </c>
      <c r="C945" s="178" t="s">
        <v>18</v>
      </c>
      <c r="D945" s="178">
        <v>2021</v>
      </c>
      <c r="E945" s="178" t="s">
        <v>10</v>
      </c>
      <c r="F945" s="178" t="s">
        <v>31</v>
      </c>
      <c r="G945" s="178" t="s">
        <v>63</v>
      </c>
      <c r="H945" s="12">
        <f>VLOOKUP(RefAge[[#This Row],[REFERRAL_MONTH]],WorkingDays[#All],2,FALSE)</f>
        <v>22</v>
      </c>
      <c r="I945" s="12">
        <f>RefAge[[#This Row],[TWW_REFERRALS]]*(21/RefAge[[#This Row],[WD]])</f>
        <v>577.5</v>
      </c>
    </row>
    <row r="946" spans="1:9" x14ac:dyDescent="0.35">
      <c r="A946" s="176">
        <v>304</v>
      </c>
      <c r="B946" s="175">
        <v>202107</v>
      </c>
      <c r="C946" s="175" t="s">
        <v>18</v>
      </c>
      <c r="D946" s="175">
        <v>2021</v>
      </c>
      <c r="E946" s="175" t="s">
        <v>10</v>
      </c>
      <c r="F946" s="175" t="s">
        <v>31</v>
      </c>
      <c r="G946" s="175" t="s">
        <v>65</v>
      </c>
      <c r="H946" s="12">
        <f>VLOOKUP(RefAge[[#This Row],[REFERRAL_MONTH]],WorkingDays[#All],2,FALSE)</f>
        <v>22</v>
      </c>
      <c r="I946" s="12">
        <f>RefAge[[#This Row],[TWW_REFERRALS]]*(21/RefAge[[#This Row],[WD]])</f>
        <v>290.18181818181819</v>
      </c>
    </row>
    <row r="947" spans="1:9" x14ac:dyDescent="0.35">
      <c r="A947" s="10">
        <v>285</v>
      </c>
      <c r="B947" s="10">
        <v>202106</v>
      </c>
      <c r="C947" s="10" t="s">
        <v>17</v>
      </c>
      <c r="D947" s="10">
        <v>2021</v>
      </c>
      <c r="E947" s="10" t="s">
        <v>46</v>
      </c>
      <c r="F947" s="10" t="s">
        <v>35</v>
      </c>
      <c r="G947" s="10" t="s">
        <v>61</v>
      </c>
      <c r="H947">
        <f>VLOOKUP(RefAge[[#This Row],[REFERRAL_MONTH]],WorkingDays[#All],2,FALSE)</f>
        <v>22</v>
      </c>
      <c r="I947">
        <f>RefAge[[#This Row],[TWW_REFERRALS]]*(21/RefAge[[#This Row],[WD]])</f>
        <v>272.04545454545456</v>
      </c>
    </row>
    <row r="948" spans="1:9" x14ac:dyDescent="0.35">
      <c r="A948" s="10">
        <v>660</v>
      </c>
      <c r="B948" s="10">
        <v>202106</v>
      </c>
      <c r="C948" s="10" t="s">
        <v>17</v>
      </c>
      <c r="D948" s="10">
        <v>2021</v>
      </c>
      <c r="E948" s="10" t="s">
        <v>46</v>
      </c>
      <c r="F948" s="10" t="s">
        <v>35</v>
      </c>
      <c r="G948" s="10" t="s">
        <v>64</v>
      </c>
      <c r="H948">
        <f>VLOOKUP(RefAge[[#This Row],[REFERRAL_MONTH]],WorkingDays[#All],2,FALSE)</f>
        <v>22</v>
      </c>
      <c r="I948">
        <f>RefAge[[#This Row],[TWW_REFERRALS]]*(21/RefAge[[#This Row],[WD]])</f>
        <v>630</v>
      </c>
    </row>
    <row r="949" spans="1:9" x14ac:dyDescent="0.35">
      <c r="A949" s="10">
        <v>598</v>
      </c>
      <c r="B949" s="10">
        <v>202106</v>
      </c>
      <c r="C949" s="10" t="s">
        <v>17</v>
      </c>
      <c r="D949" s="10">
        <v>2021</v>
      </c>
      <c r="E949" s="10" t="s">
        <v>46</v>
      </c>
      <c r="F949" s="10" t="s">
        <v>35</v>
      </c>
      <c r="G949" s="10" t="s">
        <v>60</v>
      </c>
      <c r="H949">
        <f>VLOOKUP(RefAge[[#This Row],[REFERRAL_MONTH]],WorkingDays[#All],2,FALSE)</f>
        <v>22</v>
      </c>
      <c r="I949">
        <f>RefAge[[#This Row],[TWW_REFERRALS]]*(21/RefAge[[#This Row],[WD]])</f>
        <v>570.81818181818187</v>
      </c>
    </row>
    <row r="950" spans="1:9" x14ac:dyDescent="0.35">
      <c r="A950" s="10">
        <v>331</v>
      </c>
      <c r="B950" s="10">
        <v>202106</v>
      </c>
      <c r="C950" s="10" t="s">
        <v>17</v>
      </c>
      <c r="D950" s="10">
        <v>2021</v>
      </c>
      <c r="E950" s="10" t="s">
        <v>46</v>
      </c>
      <c r="F950" s="10" t="s">
        <v>35</v>
      </c>
      <c r="G950" s="10" t="s">
        <v>62</v>
      </c>
      <c r="H950">
        <f>VLOOKUP(RefAge[[#This Row],[REFERRAL_MONTH]],WorkingDays[#All],2,FALSE)</f>
        <v>22</v>
      </c>
      <c r="I950">
        <f>RefAge[[#This Row],[TWW_REFERRALS]]*(21/RefAge[[#This Row],[WD]])</f>
        <v>315.9545454545455</v>
      </c>
    </row>
    <row r="951" spans="1:9" x14ac:dyDescent="0.35">
      <c r="A951" s="10">
        <v>417</v>
      </c>
      <c r="B951" s="10">
        <v>202106</v>
      </c>
      <c r="C951" s="10" t="s">
        <v>17</v>
      </c>
      <c r="D951" s="10">
        <v>2021</v>
      </c>
      <c r="E951" s="10" t="s">
        <v>46</v>
      </c>
      <c r="F951" s="10" t="s">
        <v>35</v>
      </c>
      <c r="G951" s="10" t="s">
        <v>59</v>
      </c>
      <c r="H951">
        <f>VLOOKUP(RefAge[[#This Row],[REFERRAL_MONTH]],WorkingDays[#All],2,FALSE)</f>
        <v>22</v>
      </c>
      <c r="I951">
        <f>RefAge[[#This Row],[TWW_REFERRALS]]*(21/RefAge[[#This Row],[WD]])</f>
        <v>398.04545454545456</v>
      </c>
    </row>
    <row r="952" spans="1:9" x14ac:dyDescent="0.35">
      <c r="A952" s="10">
        <v>439</v>
      </c>
      <c r="B952" s="10">
        <v>202106</v>
      </c>
      <c r="C952" s="10" t="s">
        <v>17</v>
      </c>
      <c r="D952" s="10">
        <v>2021</v>
      </c>
      <c r="E952" s="10" t="s">
        <v>46</v>
      </c>
      <c r="F952" s="10" t="s">
        <v>35</v>
      </c>
      <c r="G952" s="10" t="s">
        <v>63</v>
      </c>
      <c r="H952">
        <f>VLOOKUP(RefAge[[#This Row],[REFERRAL_MONTH]],WorkingDays[#All],2,FALSE)</f>
        <v>22</v>
      </c>
      <c r="I952">
        <f>RefAge[[#This Row],[TWW_REFERRALS]]*(21/RefAge[[#This Row],[WD]])</f>
        <v>419.04545454545456</v>
      </c>
    </row>
    <row r="953" spans="1:9" x14ac:dyDescent="0.35">
      <c r="A953" s="10">
        <v>247</v>
      </c>
      <c r="B953" s="10">
        <v>202106</v>
      </c>
      <c r="C953" s="10" t="s">
        <v>17</v>
      </c>
      <c r="D953" s="10">
        <v>2021</v>
      </c>
      <c r="E953" s="10" t="s">
        <v>46</v>
      </c>
      <c r="F953" s="10" t="s">
        <v>35</v>
      </c>
      <c r="G953" s="10" t="s">
        <v>65</v>
      </c>
      <c r="H953">
        <f>VLOOKUP(RefAge[[#This Row],[REFERRAL_MONTH]],WorkingDays[#All],2,FALSE)</f>
        <v>22</v>
      </c>
      <c r="I953">
        <f>RefAge[[#This Row],[TWW_REFERRALS]]*(21/RefAge[[#This Row],[WD]])</f>
        <v>235.77272727272728</v>
      </c>
    </row>
    <row r="954" spans="1:9" x14ac:dyDescent="0.35">
      <c r="A954" s="10">
        <v>108</v>
      </c>
      <c r="B954" s="10">
        <v>202106</v>
      </c>
      <c r="C954" s="10" t="s">
        <v>17</v>
      </c>
      <c r="D954" s="10">
        <v>2021</v>
      </c>
      <c r="E954" s="10" t="s">
        <v>46</v>
      </c>
      <c r="F954" s="10" t="s">
        <v>33</v>
      </c>
      <c r="G954" s="10" t="s">
        <v>61</v>
      </c>
      <c r="H954">
        <f>VLOOKUP(RefAge[[#This Row],[REFERRAL_MONTH]],WorkingDays[#All],2,FALSE)</f>
        <v>22</v>
      </c>
      <c r="I954">
        <f>RefAge[[#This Row],[TWW_REFERRALS]]*(21/RefAge[[#This Row],[WD]])</f>
        <v>103.09090909090909</v>
      </c>
    </row>
    <row r="955" spans="1:9" x14ac:dyDescent="0.35">
      <c r="A955" s="10">
        <v>185</v>
      </c>
      <c r="B955" s="10">
        <v>202106</v>
      </c>
      <c r="C955" s="10" t="s">
        <v>17</v>
      </c>
      <c r="D955" s="10">
        <v>2021</v>
      </c>
      <c r="E955" s="10" t="s">
        <v>46</v>
      </c>
      <c r="F955" s="10" t="s">
        <v>33</v>
      </c>
      <c r="G955" s="10" t="s">
        <v>64</v>
      </c>
      <c r="H955">
        <f>VLOOKUP(RefAge[[#This Row],[REFERRAL_MONTH]],WorkingDays[#All],2,FALSE)</f>
        <v>22</v>
      </c>
      <c r="I955">
        <f>RefAge[[#This Row],[TWW_REFERRALS]]*(21/RefAge[[#This Row],[WD]])</f>
        <v>176.59090909090909</v>
      </c>
    </row>
    <row r="956" spans="1:9" x14ac:dyDescent="0.35">
      <c r="A956" s="10">
        <v>194</v>
      </c>
      <c r="B956" s="10">
        <v>202106</v>
      </c>
      <c r="C956" s="10" t="s">
        <v>17</v>
      </c>
      <c r="D956" s="10">
        <v>2021</v>
      </c>
      <c r="E956" s="10" t="s">
        <v>46</v>
      </c>
      <c r="F956" s="10" t="s">
        <v>33</v>
      </c>
      <c r="G956" s="10" t="s">
        <v>60</v>
      </c>
      <c r="H956">
        <f>VLOOKUP(RefAge[[#This Row],[REFERRAL_MONTH]],WorkingDays[#All],2,FALSE)</f>
        <v>22</v>
      </c>
      <c r="I956">
        <f>RefAge[[#This Row],[TWW_REFERRALS]]*(21/RefAge[[#This Row],[WD]])</f>
        <v>185.18181818181819</v>
      </c>
    </row>
    <row r="957" spans="1:9" x14ac:dyDescent="0.35">
      <c r="A957" s="10">
        <v>76</v>
      </c>
      <c r="B957" s="10">
        <v>202106</v>
      </c>
      <c r="C957" s="10" t="s">
        <v>17</v>
      </c>
      <c r="D957" s="10">
        <v>2021</v>
      </c>
      <c r="E957" s="10" t="s">
        <v>46</v>
      </c>
      <c r="F957" s="10" t="s">
        <v>33</v>
      </c>
      <c r="G957" s="10" t="s">
        <v>62</v>
      </c>
      <c r="H957">
        <f>VLOOKUP(RefAge[[#This Row],[REFERRAL_MONTH]],WorkingDays[#All],2,FALSE)</f>
        <v>22</v>
      </c>
      <c r="I957">
        <f>RefAge[[#This Row],[TWW_REFERRALS]]*(21/RefAge[[#This Row],[WD]])</f>
        <v>72.545454545454547</v>
      </c>
    </row>
    <row r="958" spans="1:9" x14ac:dyDescent="0.35">
      <c r="A958" s="10">
        <v>129</v>
      </c>
      <c r="B958" s="10">
        <v>202106</v>
      </c>
      <c r="C958" s="10" t="s">
        <v>17</v>
      </c>
      <c r="D958" s="10">
        <v>2021</v>
      </c>
      <c r="E958" s="10" t="s">
        <v>46</v>
      </c>
      <c r="F958" s="10" t="s">
        <v>33</v>
      </c>
      <c r="G958" s="10" t="s">
        <v>59</v>
      </c>
      <c r="H958">
        <f>VLOOKUP(RefAge[[#This Row],[REFERRAL_MONTH]],WorkingDays[#All],2,FALSE)</f>
        <v>22</v>
      </c>
      <c r="I958">
        <f>RefAge[[#This Row],[TWW_REFERRALS]]*(21/RefAge[[#This Row],[WD]])</f>
        <v>123.13636363636364</v>
      </c>
    </row>
    <row r="959" spans="1:9" x14ac:dyDescent="0.35">
      <c r="A959" s="10">
        <v>135</v>
      </c>
      <c r="B959" s="10">
        <v>202106</v>
      </c>
      <c r="C959" s="10" t="s">
        <v>17</v>
      </c>
      <c r="D959" s="10">
        <v>2021</v>
      </c>
      <c r="E959" s="10" t="s">
        <v>46</v>
      </c>
      <c r="F959" s="10" t="s">
        <v>33</v>
      </c>
      <c r="G959" s="10" t="s">
        <v>63</v>
      </c>
      <c r="H959">
        <f>VLOOKUP(RefAge[[#This Row],[REFERRAL_MONTH]],WorkingDays[#All],2,FALSE)</f>
        <v>22</v>
      </c>
      <c r="I959">
        <f>RefAge[[#This Row],[TWW_REFERRALS]]*(21/RefAge[[#This Row],[WD]])</f>
        <v>128.86363636363637</v>
      </c>
    </row>
    <row r="960" spans="1:9" x14ac:dyDescent="0.35">
      <c r="A960" s="10">
        <v>97</v>
      </c>
      <c r="B960" s="10">
        <v>202106</v>
      </c>
      <c r="C960" s="10" t="s">
        <v>17</v>
      </c>
      <c r="D960" s="10">
        <v>2021</v>
      </c>
      <c r="E960" s="10" t="s">
        <v>46</v>
      </c>
      <c r="F960" s="10" t="s">
        <v>33</v>
      </c>
      <c r="G960" s="10" t="s">
        <v>65</v>
      </c>
      <c r="H960">
        <f>VLOOKUP(RefAge[[#This Row],[REFERRAL_MONTH]],WorkingDays[#All],2,FALSE)</f>
        <v>22</v>
      </c>
      <c r="I960">
        <f>RefAge[[#This Row],[TWW_REFERRALS]]*(21/RefAge[[#This Row],[WD]])</f>
        <v>92.590909090909093</v>
      </c>
    </row>
    <row r="961" spans="1:9" x14ac:dyDescent="0.35">
      <c r="A961" s="10">
        <v>90</v>
      </c>
      <c r="B961" s="10">
        <v>202106</v>
      </c>
      <c r="C961" s="10" t="s">
        <v>17</v>
      </c>
      <c r="D961" s="10">
        <v>2021</v>
      </c>
      <c r="E961" s="10" t="s">
        <v>46</v>
      </c>
      <c r="F961" s="10" t="s">
        <v>36</v>
      </c>
      <c r="G961" s="10" t="s">
        <v>61</v>
      </c>
      <c r="H961">
        <f>VLOOKUP(RefAge[[#This Row],[REFERRAL_MONTH]],WorkingDays[#All],2,FALSE)</f>
        <v>22</v>
      </c>
      <c r="I961">
        <f>RefAge[[#This Row],[TWW_REFERRALS]]*(21/RefAge[[#This Row],[WD]])</f>
        <v>85.909090909090907</v>
      </c>
    </row>
    <row r="962" spans="1:9" x14ac:dyDescent="0.35">
      <c r="A962" s="10">
        <v>165</v>
      </c>
      <c r="B962" s="10">
        <v>202106</v>
      </c>
      <c r="C962" s="10" t="s">
        <v>17</v>
      </c>
      <c r="D962" s="10">
        <v>2021</v>
      </c>
      <c r="E962" s="10" t="s">
        <v>46</v>
      </c>
      <c r="F962" s="10" t="s">
        <v>36</v>
      </c>
      <c r="G962" s="10" t="s">
        <v>64</v>
      </c>
      <c r="H962">
        <f>VLOOKUP(RefAge[[#This Row],[REFERRAL_MONTH]],WorkingDays[#All],2,FALSE)</f>
        <v>22</v>
      </c>
      <c r="I962">
        <f>RefAge[[#This Row],[TWW_REFERRALS]]*(21/RefAge[[#This Row],[WD]])</f>
        <v>157.5</v>
      </c>
    </row>
    <row r="963" spans="1:9" x14ac:dyDescent="0.35">
      <c r="A963" s="10">
        <v>163</v>
      </c>
      <c r="B963" s="10">
        <v>202106</v>
      </c>
      <c r="C963" s="10" t="s">
        <v>17</v>
      </c>
      <c r="D963" s="10">
        <v>2021</v>
      </c>
      <c r="E963" s="10" t="s">
        <v>46</v>
      </c>
      <c r="F963" s="10" t="s">
        <v>36</v>
      </c>
      <c r="G963" s="10" t="s">
        <v>60</v>
      </c>
      <c r="H963">
        <f>VLOOKUP(RefAge[[#This Row],[REFERRAL_MONTH]],WorkingDays[#All],2,FALSE)</f>
        <v>22</v>
      </c>
      <c r="I963">
        <f>RefAge[[#This Row],[TWW_REFERRALS]]*(21/RefAge[[#This Row],[WD]])</f>
        <v>155.59090909090909</v>
      </c>
    </row>
    <row r="964" spans="1:9" x14ac:dyDescent="0.35">
      <c r="A964" s="10">
        <v>92</v>
      </c>
      <c r="B964" s="10">
        <v>202106</v>
      </c>
      <c r="C964" s="10" t="s">
        <v>17</v>
      </c>
      <c r="D964" s="10">
        <v>2021</v>
      </c>
      <c r="E964" s="10" t="s">
        <v>46</v>
      </c>
      <c r="F964" s="10" t="s">
        <v>36</v>
      </c>
      <c r="G964" s="10" t="s">
        <v>62</v>
      </c>
      <c r="H964">
        <f>VLOOKUP(RefAge[[#This Row],[REFERRAL_MONTH]],WorkingDays[#All],2,FALSE)</f>
        <v>22</v>
      </c>
      <c r="I964">
        <f>RefAge[[#This Row],[TWW_REFERRALS]]*(21/RefAge[[#This Row],[WD]])</f>
        <v>87.818181818181827</v>
      </c>
    </row>
    <row r="965" spans="1:9" x14ac:dyDescent="0.35">
      <c r="A965" s="10">
        <v>135</v>
      </c>
      <c r="B965" s="10">
        <v>202106</v>
      </c>
      <c r="C965" s="10" t="s">
        <v>17</v>
      </c>
      <c r="D965" s="10">
        <v>2021</v>
      </c>
      <c r="E965" s="10" t="s">
        <v>46</v>
      </c>
      <c r="F965" s="10" t="s">
        <v>36</v>
      </c>
      <c r="G965" s="10" t="s">
        <v>59</v>
      </c>
      <c r="H965">
        <f>VLOOKUP(RefAge[[#This Row],[REFERRAL_MONTH]],WorkingDays[#All],2,FALSE)</f>
        <v>22</v>
      </c>
      <c r="I965">
        <f>RefAge[[#This Row],[TWW_REFERRALS]]*(21/RefAge[[#This Row],[WD]])</f>
        <v>128.86363636363637</v>
      </c>
    </row>
    <row r="966" spans="1:9" x14ac:dyDescent="0.35">
      <c r="A966" s="10">
        <v>114</v>
      </c>
      <c r="B966" s="10">
        <v>202106</v>
      </c>
      <c r="C966" s="10" t="s">
        <v>17</v>
      </c>
      <c r="D966" s="10">
        <v>2021</v>
      </c>
      <c r="E966" s="10" t="s">
        <v>46</v>
      </c>
      <c r="F966" s="10" t="s">
        <v>36</v>
      </c>
      <c r="G966" s="10" t="s">
        <v>63</v>
      </c>
      <c r="H966">
        <f>VLOOKUP(RefAge[[#This Row],[REFERRAL_MONTH]],WorkingDays[#All],2,FALSE)</f>
        <v>22</v>
      </c>
      <c r="I966">
        <f>RefAge[[#This Row],[TWW_REFERRALS]]*(21/RefAge[[#This Row],[WD]])</f>
        <v>108.81818181818183</v>
      </c>
    </row>
    <row r="967" spans="1:9" x14ac:dyDescent="0.35">
      <c r="A967" s="10">
        <v>113</v>
      </c>
      <c r="B967" s="10">
        <v>202106</v>
      </c>
      <c r="C967" s="10" t="s">
        <v>17</v>
      </c>
      <c r="D967" s="10">
        <v>2021</v>
      </c>
      <c r="E967" s="10" t="s">
        <v>46</v>
      </c>
      <c r="F967" s="10" t="s">
        <v>36</v>
      </c>
      <c r="G967" s="10" t="s">
        <v>65</v>
      </c>
      <c r="H967">
        <f>VLOOKUP(RefAge[[#This Row],[REFERRAL_MONTH]],WorkingDays[#All],2,FALSE)</f>
        <v>22</v>
      </c>
      <c r="I967">
        <f>RefAge[[#This Row],[TWW_REFERRALS]]*(21/RefAge[[#This Row],[WD]])</f>
        <v>107.86363636363637</v>
      </c>
    </row>
    <row r="968" spans="1:9" x14ac:dyDescent="0.35">
      <c r="A968" s="10">
        <v>103</v>
      </c>
      <c r="B968" s="10">
        <v>202106</v>
      </c>
      <c r="C968" s="10" t="s">
        <v>17</v>
      </c>
      <c r="D968" s="10">
        <v>2021</v>
      </c>
      <c r="E968" s="10" t="s">
        <v>46</v>
      </c>
      <c r="F968" s="10" t="s">
        <v>37</v>
      </c>
      <c r="G968" s="10" t="s">
        <v>61</v>
      </c>
      <c r="H968">
        <f>VLOOKUP(RefAge[[#This Row],[REFERRAL_MONTH]],WorkingDays[#All],2,FALSE)</f>
        <v>22</v>
      </c>
      <c r="I968">
        <f>RefAge[[#This Row],[TWW_REFERRALS]]*(21/RefAge[[#This Row],[WD]])</f>
        <v>98.318181818181827</v>
      </c>
    </row>
    <row r="969" spans="1:9" x14ac:dyDescent="0.35">
      <c r="A969" s="10">
        <v>144</v>
      </c>
      <c r="B969" s="10">
        <v>202106</v>
      </c>
      <c r="C969" s="10" t="s">
        <v>17</v>
      </c>
      <c r="D969" s="10">
        <v>2021</v>
      </c>
      <c r="E969" s="10" t="s">
        <v>46</v>
      </c>
      <c r="F969" s="10" t="s">
        <v>37</v>
      </c>
      <c r="G969" s="10" t="s">
        <v>64</v>
      </c>
      <c r="H969">
        <f>VLOOKUP(RefAge[[#This Row],[REFERRAL_MONTH]],WorkingDays[#All],2,FALSE)</f>
        <v>22</v>
      </c>
      <c r="I969">
        <f>RefAge[[#This Row],[TWW_REFERRALS]]*(21/RefAge[[#This Row],[WD]])</f>
        <v>137.45454545454547</v>
      </c>
    </row>
    <row r="970" spans="1:9" x14ac:dyDescent="0.35">
      <c r="A970" s="10">
        <v>165</v>
      </c>
      <c r="B970" s="10">
        <v>202106</v>
      </c>
      <c r="C970" s="10" t="s">
        <v>17</v>
      </c>
      <c r="D970" s="10">
        <v>2021</v>
      </c>
      <c r="E970" s="10" t="s">
        <v>46</v>
      </c>
      <c r="F970" s="10" t="s">
        <v>37</v>
      </c>
      <c r="G970" s="10" t="s">
        <v>60</v>
      </c>
      <c r="H970">
        <f>VLOOKUP(RefAge[[#This Row],[REFERRAL_MONTH]],WorkingDays[#All],2,FALSE)</f>
        <v>22</v>
      </c>
      <c r="I970">
        <f>RefAge[[#This Row],[TWW_REFERRALS]]*(21/RefAge[[#This Row],[WD]])</f>
        <v>157.5</v>
      </c>
    </row>
    <row r="971" spans="1:9" x14ac:dyDescent="0.35">
      <c r="A971" s="10">
        <v>115</v>
      </c>
      <c r="B971" s="10">
        <v>202106</v>
      </c>
      <c r="C971" s="10" t="s">
        <v>17</v>
      </c>
      <c r="D971" s="10">
        <v>2021</v>
      </c>
      <c r="E971" s="10" t="s">
        <v>46</v>
      </c>
      <c r="F971" s="10" t="s">
        <v>37</v>
      </c>
      <c r="G971" s="10" t="s">
        <v>62</v>
      </c>
      <c r="H971">
        <f>VLOOKUP(RefAge[[#This Row],[REFERRAL_MONTH]],WorkingDays[#All],2,FALSE)</f>
        <v>22</v>
      </c>
      <c r="I971">
        <f>RefAge[[#This Row],[TWW_REFERRALS]]*(21/RefAge[[#This Row],[WD]])</f>
        <v>109.77272727272728</v>
      </c>
    </row>
    <row r="972" spans="1:9" x14ac:dyDescent="0.35">
      <c r="A972" s="10">
        <v>147</v>
      </c>
      <c r="B972" s="10">
        <v>202106</v>
      </c>
      <c r="C972" s="10" t="s">
        <v>17</v>
      </c>
      <c r="D972" s="10">
        <v>2021</v>
      </c>
      <c r="E972" s="10" t="s">
        <v>46</v>
      </c>
      <c r="F972" s="10" t="s">
        <v>37</v>
      </c>
      <c r="G972" s="10" t="s">
        <v>59</v>
      </c>
      <c r="H972">
        <f>VLOOKUP(RefAge[[#This Row],[REFERRAL_MONTH]],WorkingDays[#All],2,FALSE)</f>
        <v>22</v>
      </c>
      <c r="I972">
        <f>RefAge[[#This Row],[TWW_REFERRALS]]*(21/RefAge[[#This Row],[WD]])</f>
        <v>140.31818181818181</v>
      </c>
    </row>
    <row r="973" spans="1:9" x14ac:dyDescent="0.35">
      <c r="A973" s="10">
        <v>133</v>
      </c>
      <c r="B973" s="10">
        <v>202106</v>
      </c>
      <c r="C973" s="10" t="s">
        <v>17</v>
      </c>
      <c r="D973" s="10">
        <v>2021</v>
      </c>
      <c r="E973" s="10" t="s">
        <v>46</v>
      </c>
      <c r="F973" s="10" t="s">
        <v>37</v>
      </c>
      <c r="G973" s="10" t="s">
        <v>63</v>
      </c>
      <c r="H973">
        <f>VLOOKUP(RefAge[[#This Row],[REFERRAL_MONTH]],WorkingDays[#All],2,FALSE)</f>
        <v>22</v>
      </c>
      <c r="I973">
        <f>RefAge[[#This Row],[TWW_REFERRALS]]*(21/RefAge[[#This Row],[WD]])</f>
        <v>126.95454545454545</v>
      </c>
    </row>
    <row r="974" spans="1:9" x14ac:dyDescent="0.35">
      <c r="A974" s="10">
        <v>111</v>
      </c>
      <c r="B974" s="10">
        <v>202106</v>
      </c>
      <c r="C974" s="10" t="s">
        <v>17</v>
      </c>
      <c r="D974" s="10">
        <v>2021</v>
      </c>
      <c r="E974" s="10" t="s">
        <v>46</v>
      </c>
      <c r="F974" s="10" t="s">
        <v>37</v>
      </c>
      <c r="G974" s="10" t="s">
        <v>65</v>
      </c>
      <c r="H974">
        <f>VLOOKUP(RefAge[[#This Row],[REFERRAL_MONTH]],WorkingDays[#All],2,FALSE)</f>
        <v>22</v>
      </c>
      <c r="I974">
        <f>RefAge[[#This Row],[TWW_REFERRALS]]*(21/RefAge[[#This Row],[WD]])</f>
        <v>105.95454545454545</v>
      </c>
    </row>
    <row r="975" spans="1:9" x14ac:dyDescent="0.35">
      <c r="A975" s="10">
        <v>67</v>
      </c>
      <c r="B975" s="10">
        <v>202106</v>
      </c>
      <c r="C975" s="10" t="s">
        <v>17</v>
      </c>
      <c r="D975" s="10">
        <v>2021</v>
      </c>
      <c r="E975" s="10" t="s">
        <v>46</v>
      </c>
      <c r="F975" s="10" t="s">
        <v>31</v>
      </c>
      <c r="G975" s="10" t="s">
        <v>61</v>
      </c>
      <c r="H975">
        <f>VLOOKUP(RefAge[[#This Row],[REFERRAL_MONTH]],WorkingDays[#All],2,FALSE)</f>
        <v>22</v>
      </c>
      <c r="I975">
        <f>RefAge[[#This Row],[TWW_REFERRALS]]*(21/RefAge[[#This Row],[WD]])</f>
        <v>63.95454545454546</v>
      </c>
    </row>
    <row r="976" spans="1:9" x14ac:dyDescent="0.35">
      <c r="A976" s="10">
        <v>107</v>
      </c>
      <c r="B976" s="10">
        <v>202106</v>
      </c>
      <c r="C976" s="10" t="s">
        <v>17</v>
      </c>
      <c r="D976" s="10">
        <v>2021</v>
      </c>
      <c r="E976" s="10" t="s">
        <v>46</v>
      </c>
      <c r="F976" s="10" t="s">
        <v>31</v>
      </c>
      <c r="G976" s="10" t="s">
        <v>64</v>
      </c>
      <c r="H976">
        <f>VLOOKUP(RefAge[[#This Row],[REFERRAL_MONTH]],WorkingDays[#All],2,FALSE)</f>
        <v>22</v>
      </c>
      <c r="I976">
        <f>RefAge[[#This Row],[TWW_REFERRALS]]*(21/RefAge[[#This Row],[WD]])</f>
        <v>102.13636363636364</v>
      </c>
    </row>
    <row r="977" spans="1:9" x14ac:dyDescent="0.35">
      <c r="A977" s="10">
        <v>98</v>
      </c>
      <c r="B977" s="10">
        <v>202106</v>
      </c>
      <c r="C977" s="10" t="s">
        <v>17</v>
      </c>
      <c r="D977" s="10">
        <v>2021</v>
      </c>
      <c r="E977" s="10" t="s">
        <v>46</v>
      </c>
      <c r="F977" s="10" t="s">
        <v>31</v>
      </c>
      <c r="G977" s="10" t="s">
        <v>60</v>
      </c>
      <c r="H977">
        <f>VLOOKUP(RefAge[[#This Row],[REFERRAL_MONTH]],WorkingDays[#All],2,FALSE)</f>
        <v>22</v>
      </c>
      <c r="I977">
        <f>RefAge[[#This Row],[TWW_REFERRALS]]*(21/RefAge[[#This Row],[WD]])</f>
        <v>93.545454545454547</v>
      </c>
    </row>
    <row r="978" spans="1:9" x14ac:dyDescent="0.35">
      <c r="A978" s="10">
        <v>82</v>
      </c>
      <c r="B978" s="10">
        <v>202106</v>
      </c>
      <c r="C978" s="10" t="s">
        <v>17</v>
      </c>
      <c r="D978" s="10">
        <v>2021</v>
      </c>
      <c r="E978" s="10" t="s">
        <v>46</v>
      </c>
      <c r="F978" s="10" t="s">
        <v>31</v>
      </c>
      <c r="G978" s="10" t="s">
        <v>62</v>
      </c>
      <c r="H978">
        <f>VLOOKUP(RefAge[[#This Row],[REFERRAL_MONTH]],WorkingDays[#All],2,FALSE)</f>
        <v>22</v>
      </c>
      <c r="I978">
        <f>RefAge[[#This Row],[TWW_REFERRALS]]*(21/RefAge[[#This Row],[WD]])</f>
        <v>78.27272727272728</v>
      </c>
    </row>
    <row r="979" spans="1:9" x14ac:dyDescent="0.35">
      <c r="A979" s="10">
        <v>88</v>
      </c>
      <c r="B979" s="10">
        <v>202106</v>
      </c>
      <c r="C979" s="10" t="s">
        <v>17</v>
      </c>
      <c r="D979" s="10">
        <v>2021</v>
      </c>
      <c r="E979" s="10" t="s">
        <v>46</v>
      </c>
      <c r="F979" s="10" t="s">
        <v>31</v>
      </c>
      <c r="G979" s="10" t="s">
        <v>59</v>
      </c>
      <c r="H979">
        <f>VLOOKUP(RefAge[[#This Row],[REFERRAL_MONTH]],WorkingDays[#All],2,FALSE)</f>
        <v>22</v>
      </c>
      <c r="I979">
        <f>RefAge[[#This Row],[TWW_REFERRALS]]*(21/RefAge[[#This Row],[WD]])</f>
        <v>84</v>
      </c>
    </row>
    <row r="980" spans="1:9" x14ac:dyDescent="0.35">
      <c r="A980" s="10">
        <v>81</v>
      </c>
      <c r="B980" s="10">
        <v>202106</v>
      </c>
      <c r="C980" s="10" t="s">
        <v>17</v>
      </c>
      <c r="D980" s="10">
        <v>2021</v>
      </c>
      <c r="E980" s="10" t="s">
        <v>46</v>
      </c>
      <c r="F980" s="10" t="s">
        <v>31</v>
      </c>
      <c r="G980" s="10" t="s">
        <v>63</v>
      </c>
      <c r="H980">
        <f>VLOOKUP(RefAge[[#This Row],[REFERRAL_MONTH]],WorkingDays[#All],2,FALSE)</f>
        <v>22</v>
      </c>
      <c r="I980">
        <f>RefAge[[#This Row],[TWW_REFERRALS]]*(21/RefAge[[#This Row],[WD]])</f>
        <v>77.318181818181827</v>
      </c>
    </row>
    <row r="981" spans="1:9" x14ac:dyDescent="0.35">
      <c r="A981" s="10">
        <v>87</v>
      </c>
      <c r="B981" s="10">
        <v>202106</v>
      </c>
      <c r="C981" s="10" t="s">
        <v>17</v>
      </c>
      <c r="D981" s="10">
        <v>2021</v>
      </c>
      <c r="E981" s="10" t="s">
        <v>46</v>
      </c>
      <c r="F981" s="10" t="s">
        <v>31</v>
      </c>
      <c r="G981" s="10" t="s">
        <v>65</v>
      </c>
      <c r="H981">
        <f>VLOOKUP(RefAge[[#This Row],[REFERRAL_MONTH]],WorkingDays[#All],2,FALSE)</f>
        <v>22</v>
      </c>
      <c r="I981">
        <f>RefAge[[#This Row],[TWW_REFERRALS]]*(21/RefAge[[#This Row],[WD]])</f>
        <v>83.045454545454547</v>
      </c>
    </row>
    <row r="982" spans="1:9" x14ac:dyDescent="0.35">
      <c r="A982" s="10">
        <v>3002</v>
      </c>
      <c r="B982" s="10">
        <v>202106</v>
      </c>
      <c r="C982" s="10" t="s">
        <v>17</v>
      </c>
      <c r="D982" s="10">
        <v>2021</v>
      </c>
      <c r="E982" s="10" t="s">
        <v>3</v>
      </c>
      <c r="F982" s="10" t="s">
        <v>35</v>
      </c>
      <c r="G982" s="10" t="s">
        <v>61</v>
      </c>
      <c r="H982">
        <f>VLOOKUP(RefAge[[#This Row],[REFERRAL_MONTH]],WorkingDays[#All],2,FALSE)</f>
        <v>22</v>
      </c>
      <c r="I982">
        <f>RefAge[[#This Row],[TWW_REFERRALS]]*(21/RefAge[[#This Row],[WD]])</f>
        <v>2865.5454545454545</v>
      </c>
    </row>
    <row r="983" spans="1:9" x14ac:dyDescent="0.35">
      <c r="A983" s="10">
        <v>4727</v>
      </c>
      <c r="B983" s="10">
        <v>202106</v>
      </c>
      <c r="C983" s="10" t="s">
        <v>17</v>
      </c>
      <c r="D983" s="10">
        <v>2021</v>
      </c>
      <c r="E983" s="10" t="s">
        <v>3</v>
      </c>
      <c r="F983" s="10" t="s">
        <v>35</v>
      </c>
      <c r="G983" s="10" t="s">
        <v>64</v>
      </c>
      <c r="H983">
        <f>VLOOKUP(RefAge[[#This Row],[REFERRAL_MONTH]],WorkingDays[#All],2,FALSE)</f>
        <v>22</v>
      </c>
      <c r="I983">
        <f>RefAge[[#This Row],[TWW_REFERRALS]]*(21/RefAge[[#This Row],[WD]])</f>
        <v>4512.136363636364</v>
      </c>
    </row>
    <row r="984" spans="1:9" x14ac:dyDescent="0.35">
      <c r="A984" s="10">
        <v>4378</v>
      </c>
      <c r="B984" s="10">
        <v>202106</v>
      </c>
      <c r="C984" s="10" t="s">
        <v>17</v>
      </c>
      <c r="D984" s="10">
        <v>2021</v>
      </c>
      <c r="E984" s="10" t="s">
        <v>3</v>
      </c>
      <c r="F984" s="10" t="s">
        <v>35</v>
      </c>
      <c r="G984" s="10" t="s">
        <v>60</v>
      </c>
      <c r="H984">
        <f>VLOOKUP(RefAge[[#This Row],[REFERRAL_MONTH]],WorkingDays[#All],2,FALSE)</f>
        <v>22</v>
      </c>
      <c r="I984">
        <f>RefAge[[#This Row],[TWW_REFERRALS]]*(21/RefAge[[#This Row],[WD]])</f>
        <v>4179</v>
      </c>
    </row>
    <row r="985" spans="1:9" x14ac:dyDescent="0.35">
      <c r="A985" s="10">
        <v>3570</v>
      </c>
      <c r="B985" s="10">
        <v>202106</v>
      </c>
      <c r="C985" s="10" t="s">
        <v>17</v>
      </c>
      <c r="D985" s="10">
        <v>2021</v>
      </c>
      <c r="E985" s="10" t="s">
        <v>3</v>
      </c>
      <c r="F985" s="10" t="s">
        <v>35</v>
      </c>
      <c r="G985" s="10" t="s">
        <v>62</v>
      </c>
      <c r="H985">
        <f>VLOOKUP(RefAge[[#This Row],[REFERRAL_MONTH]],WorkingDays[#All],2,FALSE)</f>
        <v>22</v>
      </c>
      <c r="I985">
        <f>RefAge[[#This Row],[TWW_REFERRALS]]*(21/RefAge[[#This Row],[WD]])</f>
        <v>3407.727272727273</v>
      </c>
    </row>
    <row r="986" spans="1:9" x14ac:dyDescent="0.35">
      <c r="A986" s="10">
        <v>3166</v>
      </c>
      <c r="B986" s="10">
        <v>202106</v>
      </c>
      <c r="C986" s="10" t="s">
        <v>17</v>
      </c>
      <c r="D986" s="10">
        <v>2021</v>
      </c>
      <c r="E986" s="10" t="s">
        <v>3</v>
      </c>
      <c r="F986" s="10" t="s">
        <v>35</v>
      </c>
      <c r="G986" s="10" t="s">
        <v>59</v>
      </c>
      <c r="H986">
        <f>VLOOKUP(RefAge[[#This Row],[REFERRAL_MONTH]],WorkingDays[#All],2,FALSE)</f>
        <v>22</v>
      </c>
      <c r="I986">
        <f>RefAge[[#This Row],[TWW_REFERRALS]]*(21/RefAge[[#This Row],[WD]])</f>
        <v>3022.090909090909</v>
      </c>
    </row>
    <row r="987" spans="1:9" x14ac:dyDescent="0.35">
      <c r="A987" s="10">
        <v>4205</v>
      </c>
      <c r="B987" s="10">
        <v>202106</v>
      </c>
      <c r="C987" s="10" t="s">
        <v>17</v>
      </c>
      <c r="D987" s="10">
        <v>2021</v>
      </c>
      <c r="E987" s="10" t="s">
        <v>3</v>
      </c>
      <c r="F987" s="10" t="s">
        <v>35</v>
      </c>
      <c r="G987" s="10" t="s">
        <v>63</v>
      </c>
      <c r="H987">
        <f>VLOOKUP(RefAge[[#This Row],[REFERRAL_MONTH]],WorkingDays[#All],2,FALSE)</f>
        <v>22</v>
      </c>
      <c r="I987">
        <f>RefAge[[#This Row],[TWW_REFERRALS]]*(21/RefAge[[#This Row],[WD]])</f>
        <v>4013.8636363636365</v>
      </c>
    </row>
    <row r="988" spans="1:9" x14ac:dyDescent="0.35">
      <c r="A988" s="10">
        <v>2119</v>
      </c>
      <c r="B988" s="10">
        <v>202106</v>
      </c>
      <c r="C988" s="10" t="s">
        <v>17</v>
      </c>
      <c r="D988" s="10">
        <v>2021</v>
      </c>
      <c r="E988" s="10" t="s">
        <v>3</v>
      </c>
      <c r="F988" s="10" t="s">
        <v>35</v>
      </c>
      <c r="G988" s="10" t="s">
        <v>65</v>
      </c>
      <c r="H988">
        <f>VLOOKUP(RefAge[[#This Row],[REFERRAL_MONTH]],WorkingDays[#All],2,FALSE)</f>
        <v>22</v>
      </c>
      <c r="I988">
        <f>RefAge[[#This Row],[TWW_REFERRALS]]*(21/RefAge[[#This Row],[WD]])</f>
        <v>2022.6818181818182</v>
      </c>
    </row>
    <row r="989" spans="1:9" x14ac:dyDescent="0.35">
      <c r="A989" s="10">
        <v>980</v>
      </c>
      <c r="B989" s="10">
        <v>202106</v>
      </c>
      <c r="C989" s="10" t="s">
        <v>17</v>
      </c>
      <c r="D989" s="10">
        <v>2021</v>
      </c>
      <c r="E989" s="10" t="s">
        <v>3</v>
      </c>
      <c r="F989" s="10" t="s">
        <v>33</v>
      </c>
      <c r="G989" s="10" t="s">
        <v>61</v>
      </c>
      <c r="H989">
        <f>VLOOKUP(RefAge[[#This Row],[REFERRAL_MONTH]],WorkingDays[#All],2,FALSE)</f>
        <v>22</v>
      </c>
      <c r="I989">
        <f>RefAge[[#This Row],[TWW_REFERRALS]]*(21/RefAge[[#This Row],[WD]])</f>
        <v>935.4545454545455</v>
      </c>
    </row>
    <row r="990" spans="1:9" x14ac:dyDescent="0.35">
      <c r="A990" s="10">
        <v>1153</v>
      </c>
      <c r="B990" s="10">
        <v>202106</v>
      </c>
      <c r="C990" s="10" t="s">
        <v>17</v>
      </c>
      <c r="D990" s="10">
        <v>2021</v>
      </c>
      <c r="E990" s="10" t="s">
        <v>3</v>
      </c>
      <c r="F990" s="10" t="s">
        <v>33</v>
      </c>
      <c r="G990" s="10" t="s">
        <v>64</v>
      </c>
      <c r="H990">
        <f>VLOOKUP(RefAge[[#This Row],[REFERRAL_MONTH]],WorkingDays[#All],2,FALSE)</f>
        <v>22</v>
      </c>
      <c r="I990">
        <f>RefAge[[#This Row],[TWW_REFERRALS]]*(21/RefAge[[#This Row],[WD]])</f>
        <v>1100.5909090909092</v>
      </c>
    </row>
    <row r="991" spans="1:9" x14ac:dyDescent="0.35">
      <c r="A991" s="10">
        <v>1454</v>
      </c>
      <c r="B991" s="10">
        <v>202106</v>
      </c>
      <c r="C991" s="10" t="s">
        <v>17</v>
      </c>
      <c r="D991" s="10">
        <v>2021</v>
      </c>
      <c r="E991" s="10" t="s">
        <v>3</v>
      </c>
      <c r="F991" s="10" t="s">
        <v>33</v>
      </c>
      <c r="G991" s="10" t="s">
        <v>60</v>
      </c>
      <c r="H991">
        <f>VLOOKUP(RefAge[[#This Row],[REFERRAL_MONTH]],WorkingDays[#All],2,FALSE)</f>
        <v>22</v>
      </c>
      <c r="I991">
        <f>RefAge[[#This Row],[TWW_REFERRALS]]*(21/RefAge[[#This Row],[WD]])</f>
        <v>1387.909090909091</v>
      </c>
    </row>
    <row r="992" spans="1:9" x14ac:dyDescent="0.35">
      <c r="A992" s="10">
        <v>1183</v>
      </c>
      <c r="B992" s="10">
        <v>202106</v>
      </c>
      <c r="C992" s="10" t="s">
        <v>17</v>
      </c>
      <c r="D992" s="10">
        <v>2021</v>
      </c>
      <c r="E992" s="10" t="s">
        <v>3</v>
      </c>
      <c r="F992" s="10" t="s">
        <v>33</v>
      </c>
      <c r="G992" s="10" t="s">
        <v>62</v>
      </c>
      <c r="H992">
        <f>VLOOKUP(RefAge[[#This Row],[REFERRAL_MONTH]],WorkingDays[#All],2,FALSE)</f>
        <v>22</v>
      </c>
      <c r="I992">
        <f>RefAge[[#This Row],[TWW_REFERRALS]]*(21/RefAge[[#This Row],[WD]])</f>
        <v>1129.2272727272727</v>
      </c>
    </row>
    <row r="993" spans="1:9" x14ac:dyDescent="0.35">
      <c r="A993" s="10">
        <v>961</v>
      </c>
      <c r="B993" s="10">
        <v>202106</v>
      </c>
      <c r="C993" s="10" t="s">
        <v>17</v>
      </c>
      <c r="D993" s="10">
        <v>2021</v>
      </c>
      <c r="E993" s="10" t="s">
        <v>3</v>
      </c>
      <c r="F993" s="10" t="s">
        <v>33</v>
      </c>
      <c r="G993" s="10" t="s">
        <v>59</v>
      </c>
      <c r="H993">
        <f>VLOOKUP(RefAge[[#This Row],[REFERRAL_MONTH]],WorkingDays[#All],2,FALSE)</f>
        <v>22</v>
      </c>
      <c r="I993">
        <f>RefAge[[#This Row],[TWW_REFERRALS]]*(21/RefAge[[#This Row],[WD]])</f>
        <v>917.31818181818187</v>
      </c>
    </row>
    <row r="994" spans="1:9" x14ac:dyDescent="0.35">
      <c r="A994" s="10">
        <v>1320</v>
      </c>
      <c r="B994" s="10">
        <v>202106</v>
      </c>
      <c r="C994" s="10" t="s">
        <v>17</v>
      </c>
      <c r="D994" s="10">
        <v>2021</v>
      </c>
      <c r="E994" s="10" t="s">
        <v>3</v>
      </c>
      <c r="F994" s="10" t="s">
        <v>33</v>
      </c>
      <c r="G994" s="10" t="s">
        <v>63</v>
      </c>
      <c r="H994">
        <f>VLOOKUP(RefAge[[#This Row],[REFERRAL_MONTH]],WorkingDays[#All],2,FALSE)</f>
        <v>22</v>
      </c>
      <c r="I994">
        <f>RefAge[[#This Row],[TWW_REFERRALS]]*(21/RefAge[[#This Row],[WD]])</f>
        <v>1260</v>
      </c>
    </row>
    <row r="995" spans="1:9" x14ac:dyDescent="0.35">
      <c r="A995" s="10">
        <v>738</v>
      </c>
      <c r="B995" s="10">
        <v>202106</v>
      </c>
      <c r="C995" s="10" t="s">
        <v>17</v>
      </c>
      <c r="D995" s="10">
        <v>2021</v>
      </c>
      <c r="E995" s="10" t="s">
        <v>3</v>
      </c>
      <c r="F995" s="10" t="s">
        <v>33</v>
      </c>
      <c r="G995" s="10" t="s">
        <v>65</v>
      </c>
      <c r="H995">
        <f>VLOOKUP(RefAge[[#This Row],[REFERRAL_MONTH]],WorkingDays[#All],2,FALSE)</f>
        <v>22</v>
      </c>
      <c r="I995">
        <f>RefAge[[#This Row],[TWW_REFERRALS]]*(21/RefAge[[#This Row],[WD]])</f>
        <v>704.4545454545455</v>
      </c>
    </row>
    <row r="996" spans="1:9" x14ac:dyDescent="0.35">
      <c r="A996" s="10">
        <v>600</v>
      </c>
      <c r="B996" s="10">
        <v>202106</v>
      </c>
      <c r="C996" s="10" t="s">
        <v>17</v>
      </c>
      <c r="D996" s="10">
        <v>2021</v>
      </c>
      <c r="E996" s="10" t="s">
        <v>3</v>
      </c>
      <c r="F996" s="10" t="s">
        <v>36</v>
      </c>
      <c r="G996" s="10" t="s">
        <v>61</v>
      </c>
      <c r="H996">
        <f>VLOOKUP(RefAge[[#This Row],[REFERRAL_MONTH]],WorkingDays[#All],2,FALSE)</f>
        <v>22</v>
      </c>
      <c r="I996">
        <f>RefAge[[#This Row],[TWW_REFERRALS]]*(21/RefAge[[#This Row],[WD]])</f>
        <v>572.72727272727275</v>
      </c>
    </row>
    <row r="997" spans="1:9" x14ac:dyDescent="0.35">
      <c r="A997" s="10">
        <v>597</v>
      </c>
      <c r="B997" s="10">
        <v>202106</v>
      </c>
      <c r="C997" s="10" t="s">
        <v>17</v>
      </c>
      <c r="D997" s="10">
        <v>2021</v>
      </c>
      <c r="E997" s="10" t="s">
        <v>3</v>
      </c>
      <c r="F997" s="10" t="s">
        <v>36</v>
      </c>
      <c r="G997" s="10" t="s">
        <v>64</v>
      </c>
      <c r="H997">
        <f>VLOOKUP(RefAge[[#This Row],[REFERRAL_MONTH]],WorkingDays[#All],2,FALSE)</f>
        <v>22</v>
      </c>
      <c r="I997">
        <f>RefAge[[#This Row],[TWW_REFERRALS]]*(21/RefAge[[#This Row],[WD]])</f>
        <v>569.86363636363637</v>
      </c>
    </row>
    <row r="998" spans="1:9" x14ac:dyDescent="0.35">
      <c r="A998" s="10">
        <v>831</v>
      </c>
      <c r="B998" s="10">
        <v>202106</v>
      </c>
      <c r="C998" s="10" t="s">
        <v>17</v>
      </c>
      <c r="D998" s="10">
        <v>2021</v>
      </c>
      <c r="E998" s="10" t="s">
        <v>3</v>
      </c>
      <c r="F998" s="10" t="s">
        <v>36</v>
      </c>
      <c r="G998" s="10" t="s">
        <v>60</v>
      </c>
      <c r="H998">
        <f>VLOOKUP(RefAge[[#This Row],[REFERRAL_MONTH]],WorkingDays[#All],2,FALSE)</f>
        <v>22</v>
      </c>
      <c r="I998">
        <f>RefAge[[#This Row],[TWW_REFERRALS]]*(21/RefAge[[#This Row],[WD]])</f>
        <v>793.22727272727275</v>
      </c>
    </row>
    <row r="999" spans="1:9" x14ac:dyDescent="0.35">
      <c r="A999" s="10">
        <v>738</v>
      </c>
      <c r="B999" s="10">
        <v>202106</v>
      </c>
      <c r="C999" s="10" t="s">
        <v>17</v>
      </c>
      <c r="D999" s="10">
        <v>2021</v>
      </c>
      <c r="E999" s="10" t="s">
        <v>3</v>
      </c>
      <c r="F999" s="10" t="s">
        <v>36</v>
      </c>
      <c r="G999" s="10" t="s">
        <v>62</v>
      </c>
      <c r="H999">
        <f>VLOOKUP(RefAge[[#This Row],[REFERRAL_MONTH]],WorkingDays[#All],2,FALSE)</f>
        <v>22</v>
      </c>
      <c r="I999">
        <f>RefAge[[#This Row],[TWW_REFERRALS]]*(21/RefAge[[#This Row],[WD]])</f>
        <v>704.4545454545455</v>
      </c>
    </row>
    <row r="1000" spans="1:9" x14ac:dyDescent="0.35">
      <c r="A1000" s="10">
        <v>630</v>
      </c>
      <c r="B1000" s="10">
        <v>202106</v>
      </c>
      <c r="C1000" s="10" t="s">
        <v>17</v>
      </c>
      <c r="D1000" s="10">
        <v>2021</v>
      </c>
      <c r="E1000" s="10" t="s">
        <v>3</v>
      </c>
      <c r="F1000" s="10" t="s">
        <v>36</v>
      </c>
      <c r="G1000" s="10" t="s">
        <v>59</v>
      </c>
      <c r="H1000">
        <f>VLOOKUP(RefAge[[#This Row],[REFERRAL_MONTH]],WorkingDays[#All],2,FALSE)</f>
        <v>22</v>
      </c>
      <c r="I1000">
        <f>RefAge[[#This Row],[TWW_REFERRALS]]*(21/RefAge[[#This Row],[WD]])</f>
        <v>601.36363636363637</v>
      </c>
    </row>
    <row r="1001" spans="1:9" x14ac:dyDescent="0.35">
      <c r="A1001" s="10">
        <v>795</v>
      </c>
      <c r="B1001" s="10">
        <v>202106</v>
      </c>
      <c r="C1001" s="10" t="s">
        <v>17</v>
      </c>
      <c r="D1001" s="10">
        <v>2021</v>
      </c>
      <c r="E1001" s="10" t="s">
        <v>3</v>
      </c>
      <c r="F1001" s="10" t="s">
        <v>36</v>
      </c>
      <c r="G1001" s="10" t="s">
        <v>63</v>
      </c>
      <c r="H1001">
        <f>VLOOKUP(RefAge[[#This Row],[REFERRAL_MONTH]],WorkingDays[#All],2,FALSE)</f>
        <v>22</v>
      </c>
      <c r="I1001">
        <f>RefAge[[#This Row],[TWW_REFERRALS]]*(21/RefAge[[#This Row],[WD]])</f>
        <v>758.86363636363637</v>
      </c>
    </row>
    <row r="1002" spans="1:9" x14ac:dyDescent="0.35">
      <c r="A1002" s="10">
        <v>389</v>
      </c>
      <c r="B1002" s="10">
        <v>202106</v>
      </c>
      <c r="C1002" s="10" t="s">
        <v>17</v>
      </c>
      <c r="D1002" s="10">
        <v>2021</v>
      </c>
      <c r="E1002" s="10" t="s">
        <v>3</v>
      </c>
      <c r="F1002" s="10" t="s">
        <v>36</v>
      </c>
      <c r="G1002" s="10" t="s">
        <v>65</v>
      </c>
      <c r="H1002">
        <f>VLOOKUP(RefAge[[#This Row],[REFERRAL_MONTH]],WorkingDays[#All],2,FALSE)</f>
        <v>22</v>
      </c>
      <c r="I1002">
        <f>RefAge[[#This Row],[TWW_REFERRALS]]*(21/RefAge[[#This Row],[WD]])</f>
        <v>371.31818181818181</v>
      </c>
    </row>
    <row r="1003" spans="1:9" x14ac:dyDescent="0.35">
      <c r="A1003" s="10">
        <v>476</v>
      </c>
      <c r="B1003" s="10">
        <v>202106</v>
      </c>
      <c r="C1003" s="10" t="s">
        <v>17</v>
      </c>
      <c r="D1003" s="10">
        <v>2021</v>
      </c>
      <c r="E1003" s="10" t="s">
        <v>3</v>
      </c>
      <c r="F1003" s="10" t="s">
        <v>37</v>
      </c>
      <c r="G1003" s="10" t="s">
        <v>61</v>
      </c>
      <c r="H1003">
        <f>VLOOKUP(RefAge[[#This Row],[REFERRAL_MONTH]],WorkingDays[#All],2,FALSE)</f>
        <v>22</v>
      </c>
      <c r="I1003">
        <f>RefAge[[#This Row],[TWW_REFERRALS]]*(21/RefAge[[#This Row],[WD]])</f>
        <v>454.36363636363637</v>
      </c>
    </row>
    <row r="1004" spans="1:9" x14ac:dyDescent="0.35">
      <c r="A1004" s="10">
        <v>446</v>
      </c>
      <c r="B1004" s="10">
        <v>202106</v>
      </c>
      <c r="C1004" s="10" t="s">
        <v>17</v>
      </c>
      <c r="D1004" s="10">
        <v>2021</v>
      </c>
      <c r="E1004" s="10" t="s">
        <v>3</v>
      </c>
      <c r="F1004" s="10" t="s">
        <v>37</v>
      </c>
      <c r="G1004" s="10" t="s">
        <v>64</v>
      </c>
      <c r="H1004">
        <f>VLOOKUP(RefAge[[#This Row],[REFERRAL_MONTH]],WorkingDays[#All],2,FALSE)</f>
        <v>22</v>
      </c>
      <c r="I1004">
        <f>RefAge[[#This Row],[TWW_REFERRALS]]*(21/RefAge[[#This Row],[WD]])</f>
        <v>425.72727272727275</v>
      </c>
    </row>
    <row r="1005" spans="1:9" x14ac:dyDescent="0.35">
      <c r="A1005" s="10">
        <v>734</v>
      </c>
      <c r="B1005" s="10">
        <v>202106</v>
      </c>
      <c r="C1005" s="10" t="s">
        <v>17</v>
      </c>
      <c r="D1005" s="10">
        <v>2021</v>
      </c>
      <c r="E1005" s="10" t="s">
        <v>3</v>
      </c>
      <c r="F1005" s="10" t="s">
        <v>37</v>
      </c>
      <c r="G1005" s="10" t="s">
        <v>60</v>
      </c>
      <c r="H1005">
        <f>VLOOKUP(RefAge[[#This Row],[REFERRAL_MONTH]],WorkingDays[#All],2,FALSE)</f>
        <v>22</v>
      </c>
      <c r="I1005">
        <f>RefAge[[#This Row],[TWW_REFERRALS]]*(21/RefAge[[#This Row],[WD]])</f>
        <v>700.63636363636363</v>
      </c>
    </row>
    <row r="1006" spans="1:9" x14ac:dyDescent="0.35">
      <c r="A1006" s="10">
        <v>568</v>
      </c>
      <c r="B1006" s="10">
        <v>202106</v>
      </c>
      <c r="C1006" s="10" t="s">
        <v>17</v>
      </c>
      <c r="D1006" s="10">
        <v>2021</v>
      </c>
      <c r="E1006" s="10" t="s">
        <v>3</v>
      </c>
      <c r="F1006" s="10" t="s">
        <v>37</v>
      </c>
      <c r="G1006" s="10" t="s">
        <v>62</v>
      </c>
      <c r="H1006">
        <f>VLOOKUP(RefAge[[#This Row],[REFERRAL_MONTH]],WorkingDays[#All],2,FALSE)</f>
        <v>22</v>
      </c>
      <c r="I1006">
        <f>RefAge[[#This Row],[TWW_REFERRALS]]*(21/RefAge[[#This Row],[WD]])</f>
        <v>542.18181818181824</v>
      </c>
    </row>
    <row r="1007" spans="1:9" x14ac:dyDescent="0.35">
      <c r="A1007" s="10">
        <v>458</v>
      </c>
      <c r="B1007" s="10">
        <v>202106</v>
      </c>
      <c r="C1007" s="10" t="s">
        <v>17</v>
      </c>
      <c r="D1007" s="10">
        <v>2021</v>
      </c>
      <c r="E1007" s="10" t="s">
        <v>3</v>
      </c>
      <c r="F1007" s="10" t="s">
        <v>37</v>
      </c>
      <c r="G1007" s="10" t="s">
        <v>59</v>
      </c>
      <c r="H1007">
        <f>VLOOKUP(RefAge[[#This Row],[REFERRAL_MONTH]],WorkingDays[#All],2,FALSE)</f>
        <v>22</v>
      </c>
      <c r="I1007">
        <f>RefAge[[#This Row],[TWW_REFERRALS]]*(21/RefAge[[#This Row],[WD]])</f>
        <v>437.18181818181819</v>
      </c>
    </row>
    <row r="1008" spans="1:9" x14ac:dyDescent="0.35">
      <c r="A1008" s="10">
        <v>685</v>
      </c>
      <c r="B1008" s="10">
        <v>202106</v>
      </c>
      <c r="C1008" s="10" t="s">
        <v>17</v>
      </c>
      <c r="D1008" s="10">
        <v>2021</v>
      </c>
      <c r="E1008" s="10" t="s">
        <v>3</v>
      </c>
      <c r="F1008" s="10" t="s">
        <v>37</v>
      </c>
      <c r="G1008" s="10" t="s">
        <v>63</v>
      </c>
      <c r="H1008">
        <f>VLOOKUP(RefAge[[#This Row],[REFERRAL_MONTH]],WorkingDays[#All],2,FALSE)</f>
        <v>22</v>
      </c>
      <c r="I1008">
        <f>RefAge[[#This Row],[TWW_REFERRALS]]*(21/RefAge[[#This Row],[WD]])</f>
        <v>653.86363636363637</v>
      </c>
    </row>
    <row r="1009" spans="1:9" x14ac:dyDescent="0.35">
      <c r="A1009" s="10">
        <v>425</v>
      </c>
      <c r="B1009" s="10">
        <v>202106</v>
      </c>
      <c r="C1009" s="10" t="s">
        <v>17</v>
      </c>
      <c r="D1009" s="10">
        <v>2021</v>
      </c>
      <c r="E1009" s="10" t="s">
        <v>3</v>
      </c>
      <c r="F1009" s="10" t="s">
        <v>37</v>
      </c>
      <c r="G1009" s="10" t="s">
        <v>65</v>
      </c>
      <c r="H1009">
        <f>VLOOKUP(RefAge[[#This Row],[REFERRAL_MONTH]],WorkingDays[#All],2,FALSE)</f>
        <v>22</v>
      </c>
      <c r="I1009">
        <f>RefAge[[#This Row],[TWW_REFERRALS]]*(21/RefAge[[#This Row],[WD]])</f>
        <v>405.68181818181819</v>
      </c>
    </row>
    <row r="1010" spans="1:9" x14ac:dyDescent="0.35">
      <c r="A1010" s="10">
        <v>253</v>
      </c>
      <c r="B1010" s="10">
        <v>202106</v>
      </c>
      <c r="C1010" s="10" t="s">
        <v>17</v>
      </c>
      <c r="D1010" s="10">
        <v>2021</v>
      </c>
      <c r="E1010" s="10" t="s">
        <v>3</v>
      </c>
      <c r="F1010" s="10" t="s">
        <v>31</v>
      </c>
      <c r="G1010" s="10" t="s">
        <v>61</v>
      </c>
      <c r="H1010">
        <f>VLOOKUP(RefAge[[#This Row],[REFERRAL_MONTH]],WorkingDays[#All],2,FALSE)</f>
        <v>22</v>
      </c>
      <c r="I1010">
        <f>RefAge[[#This Row],[TWW_REFERRALS]]*(21/RefAge[[#This Row],[WD]])</f>
        <v>241.5</v>
      </c>
    </row>
    <row r="1011" spans="1:9" x14ac:dyDescent="0.35">
      <c r="A1011" s="10">
        <v>198</v>
      </c>
      <c r="B1011" s="10">
        <v>202106</v>
      </c>
      <c r="C1011" s="10" t="s">
        <v>17</v>
      </c>
      <c r="D1011" s="10">
        <v>2021</v>
      </c>
      <c r="E1011" s="10" t="s">
        <v>3</v>
      </c>
      <c r="F1011" s="10" t="s">
        <v>31</v>
      </c>
      <c r="G1011" s="10" t="s">
        <v>64</v>
      </c>
      <c r="H1011">
        <f>VLOOKUP(RefAge[[#This Row],[REFERRAL_MONTH]],WorkingDays[#All],2,FALSE)</f>
        <v>22</v>
      </c>
      <c r="I1011">
        <f>RefAge[[#This Row],[TWW_REFERRALS]]*(21/RefAge[[#This Row],[WD]])</f>
        <v>189</v>
      </c>
    </row>
    <row r="1012" spans="1:9" x14ac:dyDescent="0.35">
      <c r="A1012" s="10">
        <v>326</v>
      </c>
      <c r="B1012" s="10">
        <v>202106</v>
      </c>
      <c r="C1012" s="10" t="s">
        <v>17</v>
      </c>
      <c r="D1012" s="10">
        <v>2021</v>
      </c>
      <c r="E1012" s="10" t="s">
        <v>3</v>
      </c>
      <c r="F1012" s="10" t="s">
        <v>31</v>
      </c>
      <c r="G1012" s="10" t="s">
        <v>60</v>
      </c>
      <c r="H1012">
        <f>VLOOKUP(RefAge[[#This Row],[REFERRAL_MONTH]],WorkingDays[#All],2,FALSE)</f>
        <v>22</v>
      </c>
      <c r="I1012">
        <f>RefAge[[#This Row],[TWW_REFERRALS]]*(21/RefAge[[#This Row],[WD]])</f>
        <v>311.18181818181819</v>
      </c>
    </row>
    <row r="1013" spans="1:9" x14ac:dyDescent="0.35">
      <c r="A1013" s="10">
        <v>253</v>
      </c>
      <c r="B1013" s="10">
        <v>202106</v>
      </c>
      <c r="C1013" s="10" t="s">
        <v>17</v>
      </c>
      <c r="D1013" s="10">
        <v>2021</v>
      </c>
      <c r="E1013" s="10" t="s">
        <v>3</v>
      </c>
      <c r="F1013" s="10" t="s">
        <v>31</v>
      </c>
      <c r="G1013" s="10" t="s">
        <v>62</v>
      </c>
      <c r="H1013">
        <f>VLOOKUP(RefAge[[#This Row],[REFERRAL_MONTH]],WorkingDays[#All],2,FALSE)</f>
        <v>22</v>
      </c>
      <c r="I1013">
        <f>RefAge[[#This Row],[TWW_REFERRALS]]*(21/RefAge[[#This Row],[WD]])</f>
        <v>241.5</v>
      </c>
    </row>
    <row r="1014" spans="1:9" x14ac:dyDescent="0.35">
      <c r="A1014" s="10">
        <v>200</v>
      </c>
      <c r="B1014" s="10">
        <v>202106</v>
      </c>
      <c r="C1014" s="10" t="s">
        <v>17</v>
      </c>
      <c r="D1014" s="10">
        <v>2021</v>
      </c>
      <c r="E1014" s="10" t="s">
        <v>3</v>
      </c>
      <c r="F1014" s="10" t="s">
        <v>31</v>
      </c>
      <c r="G1014" s="10" t="s">
        <v>59</v>
      </c>
      <c r="H1014">
        <f>VLOOKUP(RefAge[[#This Row],[REFERRAL_MONTH]],WorkingDays[#All],2,FALSE)</f>
        <v>22</v>
      </c>
      <c r="I1014">
        <f>RefAge[[#This Row],[TWW_REFERRALS]]*(21/RefAge[[#This Row],[WD]])</f>
        <v>190.90909090909091</v>
      </c>
    </row>
    <row r="1015" spans="1:9" x14ac:dyDescent="0.35">
      <c r="A1015" s="10">
        <v>327</v>
      </c>
      <c r="B1015" s="10">
        <v>202106</v>
      </c>
      <c r="C1015" s="10" t="s">
        <v>17</v>
      </c>
      <c r="D1015" s="10">
        <v>2021</v>
      </c>
      <c r="E1015" s="10" t="s">
        <v>3</v>
      </c>
      <c r="F1015" s="10" t="s">
        <v>31</v>
      </c>
      <c r="G1015" s="10" t="s">
        <v>63</v>
      </c>
      <c r="H1015">
        <f>VLOOKUP(RefAge[[#This Row],[REFERRAL_MONTH]],WorkingDays[#All],2,FALSE)</f>
        <v>22</v>
      </c>
      <c r="I1015">
        <f>RefAge[[#This Row],[TWW_REFERRALS]]*(21/RefAge[[#This Row],[WD]])</f>
        <v>312.13636363636363</v>
      </c>
    </row>
    <row r="1016" spans="1:9" x14ac:dyDescent="0.35">
      <c r="A1016" s="10">
        <v>198</v>
      </c>
      <c r="B1016" s="10">
        <v>202106</v>
      </c>
      <c r="C1016" s="10" t="s">
        <v>17</v>
      </c>
      <c r="D1016" s="10">
        <v>2021</v>
      </c>
      <c r="E1016" s="10" t="s">
        <v>3</v>
      </c>
      <c r="F1016" s="10" t="s">
        <v>31</v>
      </c>
      <c r="G1016" s="10" t="s">
        <v>65</v>
      </c>
      <c r="H1016">
        <f>VLOOKUP(RefAge[[#This Row],[REFERRAL_MONTH]],WorkingDays[#All],2,FALSE)</f>
        <v>22</v>
      </c>
      <c r="I1016">
        <f>RefAge[[#This Row],[TWW_REFERRALS]]*(21/RefAge[[#This Row],[WD]])</f>
        <v>189</v>
      </c>
    </row>
    <row r="1017" spans="1:9" x14ac:dyDescent="0.35">
      <c r="A1017" s="10">
        <v>584</v>
      </c>
      <c r="B1017" s="10">
        <v>202106</v>
      </c>
      <c r="C1017" s="10" t="s">
        <v>17</v>
      </c>
      <c r="D1017" s="10">
        <v>2021</v>
      </c>
      <c r="E1017" s="10" t="s">
        <v>4</v>
      </c>
      <c r="F1017" s="10" t="s">
        <v>35</v>
      </c>
      <c r="G1017" s="10" t="s">
        <v>61</v>
      </c>
      <c r="H1017">
        <f>VLOOKUP(RefAge[[#This Row],[REFERRAL_MONTH]],WorkingDays[#All],2,FALSE)</f>
        <v>22</v>
      </c>
      <c r="I1017">
        <f>RefAge[[#This Row],[TWW_REFERRALS]]*(21/RefAge[[#This Row],[WD]])</f>
        <v>557.4545454545455</v>
      </c>
    </row>
    <row r="1018" spans="1:9" x14ac:dyDescent="0.35">
      <c r="A1018" s="10">
        <v>1080</v>
      </c>
      <c r="B1018" s="10">
        <v>202106</v>
      </c>
      <c r="C1018" s="10" t="s">
        <v>17</v>
      </c>
      <c r="D1018" s="10">
        <v>2021</v>
      </c>
      <c r="E1018" s="10" t="s">
        <v>4</v>
      </c>
      <c r="F1018" s="10" t="s">
        <v>35</v>
      </c>
      <c r="G1018" s="10" t="s">
        <v>64</v>
      </c>
      <c r="H1018">
        <f>VLOOKUP(RefAge[[#This Row],[REFERRAL_MONTH]],WorkingDays[#All],2,FALSE)</f>
        <v>22</v>
      </c>
      <c r="I1018">
        <f>RefAge[[#This Row],[TWW_REFERRALS]]*(21/RefAge[[#This Row],[WD]])</f>
        <v>1030.909090909091</v>
      </c>
    </row>
    <row r="1019" spans="1:9" x14ac:dyDescent="0.35">
      <c r="A1019" s="10">
        <v>1298</v>
      </c>
      <c r="B1019" s="10">
        <v>202106</v>
      </c>
      <c r="C1019" s="10" t="s">
        <v>17</v>
      </c>
      <c r="D1019" s="10">
        <v>2021</v>
      </c>
      <c r="E1019" s="10" t="s">
        <v>4</v>
      </c>
      <c r="F1019" s="10" t="s">
        <v>35</v>
      </c>
      <c r="G1019" s="10" t="s">
        <v>60</v>
      </c>
      <c r="H1019">
        <f>VLOOKUP(RefAge[[#This Row],[REFERRAL_MONTH]],WorkingDays[#All],2,FALSE)</f>
        <v>22</v>
      </c>
      <c r="I1019">
        <f>RefAge[[#This Row],[TWW_REFERRALS]]*(21/RefAge[[#This Row],[WD]])</f>
        <v>1239</v>
      </c>
    </row>
    <row r="1020" spans="1:9" x14ac:dyDescent="0.35">
      <c r="A1020" s="10">
        <v>860</v>
      </c>
      <c r="B1020" s="10">
        <v>202106</v>
      </c>
      <c r="C1020" s="10" t="s">
        <v>17</v>
      </c>
      <c r="D1020" s="10">
        <v>2021</v>
      </c>
      <c r="E1020" s="10" t="s">
        <v>4</v>
      </c>
      <c r="F1020" s="10" t="s">
        <v>35</v>
      </c>
      <c r="G1020" s="10" t="s">
        <v>62</v>
      </c>
      <c r="H1020">
        <f>VLOOKUP(RefAge[[#This Row],[REFERRAL_MONTH]],WorkingDays[#All],2,FALSE)</f>
        <v>22</v>
      </c>
      <c r="I1020">
        <f>RefAge[[#This Row],[TWW_REFERRALS]]*(21/RefAge[[#This Row],[WD]])</f>
        <v>820.90909090909099</v>
      </c>
    </row>
    <row r="1021" spans="1:9" x14ac:dyDescent="0.35">
      <c r="A1021" s="10">
        <v>798</v>
      </c>
      <c r="B1021" s="10">
        <v>202106</v>
      </c>
      <c r="C1021" s="10" t="s">
        <v>17</v>
      </c>
      <c r="D1021" s="10">
        <v>2021</v>
      </c>
      <c r="E1021" s="10" t="s">
        <v>4</v>
      </c>
      <c r="F1021" s="10" t="s">
        <v>35</v>
      </c>
      <c r="G1021" s="10" t="s">
        <v>59</v>
      </c>
      <c r="H1021">
        <f>VLOOKUP(RefAge[[#This Row],[REFERRAL_MONTH]],WorkingDays[#All],2,FALSE)</f>
        <v>22</v>
      </c>
      <c r="I1021">
        <f>RefAge[[#This Row],[TWW_REFERRALS]]*(21/RefAge[[#This Row],[WD]])</f>
        <v>761.72727272727275</v>
      </c>
    </row>
    <row r="1022" spans="1:9" x14ac:dyDescent="0.35">
      <c r="A1022" s="10">
        <v>722</v>
      </c>
      <c r="B1022" s="10">
        <v>202106</v>
      </c>
      <c r="C1022" s="10" t="s">
        <v>17</v>
      </c>
      <c r="D1022" s="10">
        <v>2021</v>
      </c>
      <c r="E1022" s="10" t="s">
        <v>4</v>
      </c>
      <c r="F1022" s="10" t="s">
        <v>35</v>
      </c>
      <c r="G1022" s="10" t="s">
        <v>63</v>
      </c>
      <c r="H1022">
        <f>VLOOKUP(RefAge[[#This Row],[REFERRAL_MONTH]],WorkingDays[#All],2,FALSE)</f>
        <v>22</v>
      </c>
      <c r="I1022">
        <f>RefAge[[#This Row],[TWW_REFERRALS]]*(21/RefAge[[#This Row],[WD]])</f>
        <v>689.18181818181824</v>
      </c>
    </row>
    <row r="1023" spans="1:9" x14ac:dyDescent="0.35">
      <c r="A1023" s="10">
        <v>390</v>
      </c>
      <c r="B1023" s="10">
        <v>202106</v>
      </c>
      <c r="C1023" s="10" t="s">
        <v>17</v>
      </c>
      <c r="D1023" s="10">
        <v>2021</v>
      </c>
      <c r="E1023" s="10" t="s">
        <v>4</v>
      </c>
      <c r="F1023" s="10" t="s">
        <v>35</v>
      </c>
      <c r="G1023" s="10" t="s">
        <v>65</v>
      </c>
      <c r="H1023">
        <f>VLOOKUP(RefAge[[#This Row],[REFERRAL_MONTH]],WorkingDays[#All],2,FALSE)</f>
        <v>22</v>
      </c>
      <c r="I1023">
        <f>RefAge[[#This Row],[TWW_REFERRALS]]*(21/RefAge[[#This Row],[WD]])</f>
        <v>372.27272727272731</v>
      </c>
    </row>
    <row r="1024" spans="1:9" x14ac:dyDescent="0.35">
      <c r="A1024" s="10">
        <v>1026</v>
      </c>
      <c r="B1024" s="10">
        <v>202106</v>
      </c>
      <c r="C1024" s="10" t="s">
        <v>17</v>
      </c>
      <c r="D1024" s="10">
        <v>2021</v>
      </c>
      <c r="E1024" s="10" t="s">
        <v>4</v>
      </c>
      <c r="F1024" s="10" t="s">
        <v>33</v>
      </c>
      <c r="G1024" s="10" t="s">
        <v>61</v>
      </c>
      <c r="H1024">
        <f>VLOOKUP(RefAge[[#This Row],[REFERRAL_MONTH]],WorkingDays[#All],2,FALSE)</f>
        <v>22</v>
      </c>
      <c r="I1024">
        <f>RefAge[[#This Row],[TWW_REFERRALS]]*(21/RefAge[[#This Row],[WD]])</f>
        <v>979.36363636363637</v>
      </c>
    </row>
    <row r="1025" spans="1:9" x14ac:dyDescent="0.35">
      <c r="A1025" s="10">
        <v>1295</v>
      </c>
      <c r="B1025" s="10">
        <v>202106</v>
      </c>
      <c r="C1025" s="10" t="s">
        <v>17</v>
      </c>
      <c r="D1025" s="10">
        <v>2021</v>
      </c>
      <c r="E1025" s="10" t="s">
        <v>4</v>
      </c>
      <c r="F1025" s="10" t="s">
        <v>33</v>
      </c>
      <c r="G1025" s="10" t="s">
        <v>64</v>
      </c>
      <c r="H1025">
        <f>VLOOKUP(RefAge[[#This Row],[REFERRAL_MONTH]],WorkingDays[#All],2,FALSE)</f>
        <v>22</v>
      </c>
      <c r="I1025">
        <f>RefAge[[#This Row],[TWW_REFERRALS]]*(21/RefAge[[#This Row],[WD]])</f>
        <v>1236.1363636363637</v>
      </c>
    </row>
    <row r="1026" spans="1:9" x14ac:dyDescent="0.35">
      <c r="A1026" s="10">
        <v>1480</v>
      </c>
      <c r="B1026" s="10">
        <v>202106</v>
      </c>
      <c r="C1026" s="10" t="s">
        <v>17</v>
      </c>
      <c r="D1026" s="10">
        <v>2021</v>
      </c>
      <c r="E1026" s="10" t="s">
        <v>4</v>
      </c>
      <c r="F1026" s="10" t="s">
        <v>33</v>
      </c>
      <c r="G1026" s="10" t="s">
        <v>60</v>
      </c>
      <c r="H1026">
        <f>VLOOKUP(RefAge[[#This Row],[REFERRAL_MONTH]],WorkingDays[#All],2,FALSE)</f>
        <v>22</v>
      </c>
      <c r="I1026">
        <f>RefAge[[#This Row],[TWW_REFERRALS]]*(21/RefAge[[#This Row],[WD]])</f>
        <v>1412.7272727272727</v>
      </c>
    </row>
    <row r="1027" spans="1:9" x14ac:dyDescent="0.35">
      <c r="A1027" s="10">
        <v>1187</v>
      </c>
      <c r="B1027" s="10">
        <v>202106</v>
      </c>
      <c r="C1027" s="10" t="s">
        <v>17</v>
      </c>
      <c r="D1027" s="10">
        <v>2021</v>
      </c>
      <c r="E1027" s="10" t="s">
        <v>4</v>
      </c>
      <c r="F1027" s="10" t="s">
        <v>33</v>
      </c>
      <c r="G1027" s="10" t="s">
        <v>62</v>
      </c>
      <c r="H1027">
        <f>VLOOKUP(RefAge[[#This Row],[REFERRAL_MONTH]],WorkingDays[#All],2,FALSE)</f>
        <v>22</v>
      </c>
      <c r="I1027">
        <f>RefAge[[#This Row],[TWW_REFERRALS]]*(21/RefAge[[#This Row],[WD]])</f>
        <v>1133.0454545454545</v>
      </c>
    </row>
    <row r="1028" spans="1:9" x14ac:dyDescent="0.35">
      <c r="A1028" s="10">
        <v>1094</v>
      </c>
      <c r="B1028" s="10">
        <v>202106</v>
      </c>
      <c r="C1028" s="10" t="s">
        <v>17</v>
      </c>
      <c r="D1028" s="10">
        <v>2021</v>
      </c>
      <c r="E1028" s="10" t="s">
        <v>4</v>
      </c>
      <c r="F1028" s="10" t="s">
        <v>33</v>
      </c>
      <c r="G1028" s="10" t="s">
        <v>59</v>
      </c>
      <c r="H1028">
        <f>VLOOKUP(RefAge[[#This Row],[REFERRAL_MONTH]],WorkingDays[#All],2,FALSE)</f>
        <v>22</v>
      </c>
      <c r="I1028">
        <f>RefAge[[#This Row],[TWW_REFERRALS]]*(21/RefAge[[#This Row],[WD]])</f>
        <v>1044.2727272727273</v>
      </c>
    </row>
    <row r="1029" spans="1:9" x14ac:dyDescent="0.35">
      <c r="A1029" s="10">
        <v>1303</v>
      </c>
      <c r="B1029" s="10">
        <v>202106</v>
      </c>
      <c r="C1029" s="10" t="s">
        <v>17</v>
      </c>
      <c r="D1029" s="10">
        <v>2021</v>
      </c>
      <c r="E1029" s="10" t="s">
        <v>4</v>
      </c>
      <c r="F1029" s="10" t="s">
        <v>33</v>
      </c>
      <c r="G1029" s="10" t="s">
        <v>63</v>
      </c>
      <c r="H1029">
        <f>VLOOKUP(RefAge[[#This Row],[REFERRAL_MONTH]],WorkingDays[#All],2,FALSE)</f>
        <v>22</v>
      </c>
      <c r="I1029">
        <f>RefAge[[#This Row],[TWW_REFERRALS]]*(21/RefAge[[#This Row],[WD]])</f>
        <v>1243.7727272727273</v>
      </c>
    </row>
    <row r="1030" spans="1:9" x14ac:dyDescent="0.35">
      <c r="A1030" s="10">
        <v>731</v>
      </c>
      <c r="B1030" s="10">
        <v>202106</v>
      </c>
      <c r="C1030" s="10" t="s">
        <v>17</v>
      </c>
      <c r="D1030" s="10">
        <v>2021</v>
      </c>
      <c r="E1030" s="10" t="s">
        <v>4</v>
      </c>
      <c r="F1030" s="10" t="s">
        <v>33</v>
      </c>
      <c r="G1030" s="10" t="s">
        <v>65</v>
      </c>
      <c r="H1030">
        <f>VLOOKUP(RefAge[[#This Row],[REFERRAL_MONTH]],WorkingDays[#All],2,FALSE)</f>
        <v>22</v>
      </c>
      <c r="I1030">
        <f>RefAge[[#This Row],[TWW_REFERRALS]]*(21/RefAge[[#This Row],[WD]])</f>
        <v>697.77272727272725</v>
      </c>
    </row>
    <row r="1031" spans="1:9" x14ac:dyDescent="0.35">
      <c r="A1031" s="10">
        <v>409</v>
      </c>
      <c r="B1031" s="10">
        <v>202106</v>
      </c>
      <c r="C1031" s="10" t="s">
        <v>17</v>
      </c>
      <c r="D1031" s="10">
        <v>2021</v>
      </c>
      <c r="E1031" s="10" t="s">
        <v>4</v>
      </c>
      <c r="F1031" s="10" t="s">
        <v>36</v>
      </c>
      <c r="G1031" s="10" t="s">
        <v>61</v>
      </c>
      <c r="H1031">
        <f>VLOOKUP(RefAge[[#This Row],[REFERRAL_MONTH]],WorkingDays[#All],2,FALSE)</f>
        <v>22</v>
      </c>
      <c r="I1031">
        <f>RefAge[[#This Row],[TWW_REFERRALS]]*(21/RefAge[[#This Row],[WD]])</f>
        <v>390.40909090909093</v>
      </c>
    </row>
    <row r="1032" spans="1:9" x14ac:dyDescent="0.35">
      <c r="A1032" s="10">
        <v>489</v>
      </c>
      <c r="B1032" s="10">
        <v>202106</v>
      </c>
      <c r="C1032" s="10" t="s">
        <v>17</v>
      </c>
      <c r="D1032" s="10">
        <v>2021</v>
      </c>
      <c r="E1032" s="10" t="s">
        <v>4</v>
      </c>
      <c r="F1032" s="10" t="s">
        <v>36</v>
      </c>
      <c r="G1032" s="10" t="s">
        <v>64</v>
      </c>
      <c r="H1032">
        <f>VLOOKUP(RefAge[[#This Row],[REFERRAL_MONTH]],WorkingDays[#All],2,FALSE)</f>
        <v>22</v>
      </c>
      <c r="I1032">
        <f>RefAge[[#This Row],[TWW_REFERRALS]]*(21/RefAge[[#This Row],[WD]])</f>
        <v>466.77272727272731</v>
      </c>
    </row>
    <row r="1033" spans="1:9" x14ac:dyDescent="0.35">
      <c r="A1033" s="10">
        <v>596</v>
      </c>
      <c r="B1033" s="10">
        <v>202106</v>
      </c>
      <c r="C1033" s="10" t="s">
        <v>17</v>
      </c>
      <c r="D1033" s="10">
        <v>2021</v>
      </c>
      <c r="E1033" s="10" t="s">
        <v>4</v>
      </c>
      <c r="F1033" s="10" t="s">
        <v>36</v>
      </c>
      <c r="G1033" s="10" t="s">
        <v>60</v>
      </c>
      <c r="H1033">
        <f>VLOOKUP(RefAge[[#This Row],[REFERRAL_MONTH]],WorkingDays[#All],2,FALSE)</f>
        <v>22</v>
      </c>
      <c r="I1033">
        <f>RefAge[[#This Row],[TWW_REFERRALS]]*(21/RefAge[[#This Row],[WD]])</f>
        <v>568.90909090909088</v>
      </c>
    </row>
    <row r="1034" spans="1:9" x14ac:dyDescent="0.35">
      <c r="A1034" s="10">
        <v>478</v>
      </c>
      <c r="B1034" s="10">
        <v>202106</v>
      </c>
      <c r="C1034" s="10" t="s">
        <v>17</v>
      </c>
      <c r="D1034" s="10">
        <v>2021</v>
      </c>
      <c r="E1034" s="10" t="s">
        <v>4</v>
      </c>
      <c r="F1034" s="10" t="s">
        <v>36</v>
      </c>
      <c r="G1034" s="10" t="s">
        <v>62</v>
      </c>
      <c r="H1034">
        <f>VLOOKUP(RefAge[[#This Row],[REFERRAL_MONTH]],WorkingDays[#All],2,FALSE)</f>
        <v>22</v>
      </c>
      <c r="I1034">
        <f>RefAge[[#This Row],[TWW_REFERRALS]]*(21/RefAge[[#This Row],[WD]])</f>
        <v>456.27272727272731</v>
      </c>
    </row>
    <row r="1035" spans="1:9" x14ac:dyDescent="0.35">
      <c r="A1035" s="10">
        <v>466</v>
      </c>
      <c r="B1035" s="10">
        <v>202106</v>
      </c>
      <c r="C1035" s="10" t="s">
        <v>17</v>
      </c>
      <c r="D1035" s="10">
        <v>2021</v>
      </c>
      <c r="E1035" s="10" t="s">
        <v>4</v>
      </c>
      <c r="F1035" s="10" t="s">
        <v>36</v>
      </c>
      <c r="G1035" s="10" t="s">
        <v>59</v>
      </c>
      <c r="H1035">
        <f>VLOOKUP(RefAge[[#This Row],[REFERRAL_MONTH]],WorkingDays[#All],2,FALSE)</f>
        <v>22</v>
      </c>
      <c r="I1035">
        <f>RefAge[[#This Row],[TWW_REFERRALS]]*(21/RefAge[[#This Row],[WD]])</f>
        <v>444.81818181818181</v>
      </c>
    </row>
    <row r="1036" spans="1:9" x14ac:dyDescent="0.35">
      <c r="A1036" s="10">
        <v>574</v>
      </c>
      <c r="B1036" s="10">
        <v>202106</v>
      </c>
      <c r="C1036" s="10" t="s">
        <v>17</v>
      </c>
      <c r="D1036" s="10">
        <v>2021</v>
      </c>
      <c r="E1036" s="10" t="s">
        <v>4</v>
      </c>
      <c r="F1036" s="10" t="s">
        <v>36</v>
      </c>
      <c r="G1036" s="10" t="s">
        <v>63</v>
      </c>
      <c r="H1036">
        <f>VLOOKUP(RefAge[[#This Row],[REFERRAL_MONTH]],WorkingDays[#All],2,FALSE)</f>
        <v>22</v>
      </c>
      <c r="I1036">
        <f>RefAge[[#This Row],[TWW_REFERRALS]]*(21/RefAge[[#This Row],[WD]])</f>
        <v>547.90909090909088</v>
      </c>
    </row>
    <row r="1037" spans="1:9" x14ac:dyDescent="0.35">
      <c r="A1037" s="10">
        <v>308</v>
      </c>
      <c r="B1037" s="10">
        <v>202106</v>
      </c>
      <c r="C1037" s="10" t="s">
        <v>17</v>
      </c>
      <c r="D1037" s="10">
        <v>2021</v>
      </c>
      <c r="E1037" s="10" t="s">
        <v>4</v>
      </c>
      <c r="F1037" s="10" t="s">
        <v>36</v>
      </c>
      <c r="G1037" s="10" t="s">
        <v>65</v>
      </c>
      <c r="H1037">
        <f>VLOOKUP(RefAge[[#This Row],[REFERRAL_MONTH]],WorkingDays[#All],2,FALSE)</f>
        <v>22</v>
      </c>
      <c r="I1037">
        <f>RefAge[[#This Row],[TWW_REFERRALS]]*(21/RefAge[[#This Row],[WD]])</f>
        <v>294</v>
      </c>
    </row>
    <row r="1038" spans="1:9" x14ac:dyDescent="0.35">
      <c r="A1038" s="10">
        <v>293</v>
      </c>
      <c r="B1038" s="10">
        <v>202106</v>
      </c>
      <c r="C1038" s="10" t="s">
        <v>17</v>
      </c>
      <c r="D1038" s="10">
        <v>2021</v>
      </c>
      <c r="E1038" s="10" t="s">
        <v>4</v>
      </c>
      <c r="F1038" s="10" t="s">
        <v>37</v>
      </c>
      <c r="G1038" s="10" t="s">
        <v>61</v>
      </c>
      <c r="H1038">
        <f>VLOOKUP(RefAge[[#This Row],[REFERRAL_MONTH]],WorkingDays[#All],2,FALSE)</f>
        <v>22</v>
      </c>
      <c r="I1038">
        <f>RefAge[[#This Row],[TWW_REFERRALS]]*(21/RefAge[[#This Row],[WD]])</f>
        <v>279.68181818181819</v>
      </c>
    </row>
    <row r="1039" spans="1:9" x14ac:dyDescent="0.35">
      <c r="A1039" s="10">
        <v>272</v>
      </c>
      <c r="B1039" s="10">
        <v>202106</v>
      </c>
      <c r="C1039" s="10" t="s">
        <v>17</v>
      </c>
      <c r="D1039" s="10">
        <v>2021</v>
      </c>
      <c r="E1039" s="10" t="s">
        <v>4</v>
      </c>
      <c r="F1039" s="10" t="s">
        <v>37</v>
      </c>
      <c r="G1039" s="10" t="s">
        <v>64</v>
      </c>
      <c r="H1039">
        <f>VLOOKUP(RefAge[[#This Row],[REFERRAL_MONTH]],WorkingDays[#All],2,FALSE)</f>
        <v>22</v>
      </c>
      <c r="I1039">
        <f>RefAge[[#This Row],[TWW_REFERRALS]]*(21/RefAge[[#This Row],[WD]])</f>
        <v>259.63636363636363</v>
      </c>
    </row>
    <row r="1040" spans="1:9" x14ac:dyDescent="0.35">
      <c r="A1040" s="10">
        <v>433</v>
      </c>
      <c r="B1040" s="10">
        <v>202106</v>
      </c>
      <c r="C1040" s="10" t="s">
        <v>17</v>
      </c>
      <c r="D1040" s="10">
        <v>2021</v>
      </c>
      <c r="E1040" s="10" t="s">
        <v>4</v>
      </c>
      <c r="F1040" s="10" t="s">
        <v>37</v>
      </c>
      <c r="G1040" s="10" t="s">
        <v>60</v>
      </c>
      <c r="H1040">
        <f>VLOOKUP(RefAge[[#This Row],[REFERRAL_MONTH]],WorkingDays[#All],2,FALSE)</f>
        <v>22</v>
      </c>
      <c r="I1040">
        <f>RefAge[[#This Row],[TWW_REFERRALS]]*(21/RefAge[[#This Row],[WD]])</f>
        <v>413.31818181818181</v>
      </c>
    </row>
    <row r="1041" spans="1:9" x14ac:dyDescent="0.35">
      <c r="A1041" s="10">
        <v>366</v>
      </c>
      <c r="B1041" s="10">
        <v>202106</v>
      </c>
      <c r="C1041" s="10" t="s">
        <v>17</v>
      </c>
      <c r="D1041" s="10">
        <v>2021</v>
      </c>
      <c r="E1041" s="10" t="s">
        <v>4</v>
      </c>
      <c r="F1041" s="10" t="s">
        <v>37</v>
      </c>
      <c r="G1041" s="10" t="s">
        <v>62</v>
      </c>
      <c r="H1041">
        <f>VLOOKUP(RefAge[[#This Row],[REFERRAL_MONTH]],WorkingDays[#All],2,FALSE)</f>
        <v>22</v>
      </c>
      <c r="I1041">
        <f>RefAge[[#This Row],[TWW_REFERRALS]]*(21/RefAge[[#This Row],[WD]])</f>
        <v>349.36363636363637</v>
      </c>
    </row>
    <row r="1042" spans="1:9" x14ac:dyDescent="0.35">
      <c r="A1042" s="10">
        <v>293</v>
      </c>
      <c r="B1042" s="10">
        <v>202106</v>
      </c>
      <c r="C1042" s="10" t="s">
        <v>17</v>
      </c>
      <c r="D1042" s="10">
        <v>2021</v>
      </c>
      <c r="E1042" s="10" t="s">
        <v>4</v>
      </c>
      <c r="F1042" s="10" t="s">
        <v>37</v>
      </c>
      <c r="G1042" s="10" t="s">
        <v>59</v>
      </c>
      <c r="H1042">
        <f>VLOOKUP(RefAge[[#This Row],[REFERRAL_MONTH]],WorkingDays[#All],2,FALSE)</f>
        <v>22</v>
      </c>
      <c r="I1042">
        <f>RefAge[[#This Row],[TWW_REFERRALS]]*(21/RefAge[[#This Row],[WD]])</f>
        <v>279.68181818181819</v>
      </c>
    </row>
    <row r="1043" spans="1:9" x14ac:dyDescent="0.35">
      <c r="A1043" s="10">
        <v>398</v>
      </c>
      <c r="B1043" s="10">
        <v>202106</v>
      </c>
      <c r="C1043" s="10" t="s">
        <v>17</v>
      </c>
      <c r="D1043" s="10">
        <v>2021</v>
      </c>
      <c r="E1043" s="10" t="s">
        <v>4</v>
      </c>
      <c r="F1043" s="10" t="s">
        <v>37</v>
      </c>
      <c r="G1043" s="10" t="s">
        <v>63</v>
      </c>
      <c r="H1043">
        <f>VLOOKUP(RefAge[[#This Row],[REFERRAL_MONTH]],WorkingDays[#All],2,FALSE)</f>
        <v>22</v>
      </c>
      <c r="I1043">
        <f>RefAge[[#This Row],[TWW_REFERRALS]]*(21/RefAge[[#This Row],[WD]])</f>
        <v>379.90909090909093</v>
      </c>
    </row>
    <row r="1044" spans="1:9" x14ac:dyDescent="0.35">
      <c r="A1044" s="10">
        <v>229</v>
      </c>
      <c r="B1044" s="10">
        <v>202106</v>
      </c>
      <c r="C1044" s="10" t="s">
        <v>17</v>
      </c>
      <c r="D1044" s="10">
        <v>2021</v>
      </c>
      <c r="E1044" s="10" t="s">
        <v>4</v>
      </c>
      <c r="F1044" s="10" t="s">
        <v>37</v>
      </c>
      <c r="G1044" s="10" t="s">
        <v>65</v>
      </c>
      <c r="H1044">
        <f>VLOOKUP(RefAge[[#This Row],[REFERRAL_MONTH]],WorkingDays[#All],2,FALSE)</f>
        <v>22</v>
      </c>
      <c r="I1044">
        <f>RefAge[[#This Row],[TWW_REFERRALS]]*(21/RefAge[[#This Row],[WD]])</f>
        <v>218.59090909090909</v>
      </c>
    </row>
    <row r="1045" spans="1:9" x14ac:dyDescent="0.35">
      <c r="A1045" s="10">
        <v>154</v>
      </c>
      <c r="B1045" s="10">
        <v>202106</v>
      </c>
      <c r="C1045" s="10" t="s">
        <v>17</v>
      </c>
      <c r="D1045" s="10">
        <v>2021</v>
      </c>
      <c r="E1045" s="10" t="s">
        <v>4</v>
      </c>
      <c r="F1045" s="10" t="s">
        <v>31</v>
      </c>
      <c r="G1045" s="10" t="s">
        <v>61</v>
      </c>
      <c r="H1045">
        <f>VLOOKUP(RefAge[[#This Row],[REFERRAL_MONTH]],WorkingDays[#All],2,FALSE)</f>
        <v>22</v>
      </c>
      <c r="I1045">
        <f>RefAge[[#This Row],[TWW_REFERRALS]]*(21/RefAge[[#This Row],[WD]])</f>
        <v>147</v>
      </c>
    </row>
    <row r="1046" spans="1:9" x14ac:dyDescent="0.35">
      <c r="A1046" s="10">
        <v>159</v>
      </c>
      <c r="B1046" s="10">
        <v>202106</v>
      </c>
      <c r="C1046" s="10" t="s">
        <v>17</v>
      </c>
      <c r="D1046" s="10">
        <v>2021</v>
      </c>
      <c r="E1046" s="10" t="s">
        <v>4</v>
      </c>
      <c r="F1046" s="10" t="s">
        <v>31</v>
      </c>
      <c r="G1046" s="10" t="s">
        <v>64</v>
      </c>
      <c r="H1046">
        <f>VLOOKUP(RefAge[[#This Row],[REFERRAL_MONTH]],WorkingDays[#All],2,FALSE)</f>
        <v>22</v>
      </c>
      <c r="I1046">
        <f>RefAge[[#This Row],[TWW_REFERRALS]]*(21/RefAge[[#This Row],[WD]])</f>
        <v>151.77272727272728</v>
      </c>
    </row>
    <row r="1047" spans="1:9" x14ac:dyDescent="0.35">
      <c r="A1047" s="10">
        <v>238</v>
      </c>
      <c r="B1047" s="10">
        <v>202106</v>
      </c>
      <c r="C1047" s="10" t="s">
        <v>17</v>
      </c>
      <c r="D1047" s="10">
        <v>2021</v>
      </c>
      <c r="E1047" s="10" t="s">
        <v>4</v>
      </c>
      <c r="F1047" s="10" t="s">
        <v>31</v>
      </c>
      <c r="G1047" s="10" t="s">
        <v>60</v>
      </c>
      <c r="H1047">
        <f>VLOOKUP(RefAge[[#This Row],[REFERRAL_MONTH]],WorkingDays[#All],2,FALSE)</f>
        <v>22</v>
      </c>
      <c r="I1047">
        <f>RefAge[[#This Row],[TWW_REFERRALS]]*(21/RefAge[[#This Row],[WD]])</f>
        <v>227.18181818181819</v>
      </c>
    </row>
    <row r="1048" spans="1:9" x14ac:dyDescent="0.35">
      <c r="A1048" s="10">
        <v>193</v>
      </c>
      <c r="B1048" s="10">
        <v>202106</v>
      </c>
      <c r="C1048" s="10" t="s">
        <v>17</v>
      </c>
      <c r="D1048" s="10">
        <v>2021</v>
      </c>
      <c r="E1048" s="10" t="s">
        <v>4</v>
      </c>
      <c r="F1048" s="10" t="s">
        <v>31</v>
      </c>
      <c r="G1048" s="10" t="s">
        <v>62</v>
      </c>
      <c r="H1048">
        <f>VLOOKUP(RefAge[[#This Row],[REFERRAL_MONTH]],WorkingDays[#All],2,FALSE)</f>
        <v>22</v>
      </c>
      <c r="I1048">
        <f>RefAge[[#This Row],[TWW_REFERRALS]]*(21/RefAge[[#This Row],[WD]])</f>
        <v>184.22727272727275</v>
      </c>
    </row>
    <row r="1049" spans="1:9" x14ac:dyDescent="0.35">
      <c r="A1049" s="10">
        <v>142</v>
      </c>
      <c r="B1049" s="10">
        <v>202106</v>
      </c>
      <c r="C1049" s="10" t="s">
        <v>17</v>
      </c>
      <c r="D1049" s="10">
        <v>2021</v>
      </c>
      <c r="E1049" s="10" t="s">
        <v>4</v>
      </c>
      <c r="F1049" s="10" t="s">
        <v>31</v>
      </c>
      <c r="G1049" s="10" t="s">
        <v>59</v>
      </c>
      <c r="H1049">
        <f>VLOOKUP(RefAge[[#This Row],[REFERRAL_MONTH]],WorkingDays[#All],2,FALSE)</f>
        <v>22</v>
      </c>
      <c r="I1049">
        <f>RefAge[[#This Row],[TWW_REFERRALS]]*(21/RefAge[[#This Row],[WD]])</f>
        <v>135.54545454545456</v>
      </c>
    </row>
    <row r="1050" spans="1:9" x14ac:dyDescent="0.35">
      <c r="A1050" s="10">
        <v>218</v>
      </c>
      <c r="B1050" s="10">
        <v>202106</v>
      </c>
      <c r="C1050" s="10" t="s">
        <v>17</v>
      </c>
      <c r="D1050" s="10">
        <v>2021</v>
      </c>
      <c r="E1050" s="10" t="s">
        <v>4</v>
      </c>
      <c r="F1050" s="10" t="s">
        <v>31</v>
      </c>
      <c r="G1050" s="10" t="s">
        <v>63</v>
      </c>
      <c r="H1050">
        <f>VLOOKUP(RefAge[[#This Row],[REFERRAL_MONTH]],WorkingDays[#All],2,FALSE)</f>
        <v>22</v>
      </c>
      <c r="I1050">
        <f>RefAge[[#This Row],[TWW_REFERRALS]]*(21/RefAge[[#This Row],[WD]])</f>
        <v>208.09090909090909</v>
      </c>
    </row>
    <row r="1051" spans="1:9" x14ac:dyDescent="0.35">
      <c r="A1051" s="10">
        <v>132</v>
      </c>
      <c r="B1051" s="10">
        <v>202106</v>
      </c>
      <c r="C1051" s="10" t="s">
        <v>17</v>
      </c>
      <c r="D1051" s="10">
        <v>2021</v>
      </c>
      <c r="E1051" s="10" t="s">
        <v>4</v>
      </c>
      <c r="F1051" s="10" t="s">
        <v>31</v>
      </c>
      <c r="G1051" s="10" t="s">
        <v>65</v>
      </c>
      <c r="H1051">
        <f>VLOOKUP(RefAge[[#This Row],[REFERRAL_MONTH]],WorkingDays[#All],2,FALSE)</f>
        <v>22</v>
      </c>
      <c r="I1051">
        <f>RefAge[[#This Row],[TWW_REFERRALS]]*(21/RefAge[[#This Row],[WD]])</f>
        <v>126</v>
      </c>
    </row>
    <row r="1052" spans="1:9" x14ac:dyDescent="0.35">
      <c r="A1052" s="10">
        <v>664</v>
      </c>
      <c r="B1052" s="10">
        <v>202106</v>
      </c>
      <c r="C1052" s="10" t="s">
        <v>17</v>
      </c>
      <c r="D1052" s="10">
        <v>2021</v>
      </c>
      <c r="E1052" s="10" t="s">
        <v>5</v>
      </c>
      <c r="F1052" s="10" t="s">
        <v>35</v>
      </c>
      <c r="G1052" s="10" t="s">
        <v>61</v>
      </c>
      <c r="H1052">
        <f>VLOOKUP(RefAge[[#This Row],[REFERRAL_MONTH]],WorkingDays[#All],2,FALSE)</f>
        <v>22</v>
      </c>
      <c r="I1052">
        <f>RefAge[[#This Row],[TWW_REFERRALS]]*(21/RefAge[[#This Row],[WD]])</f>
        <v>633.81818181818187</v>
      </c>
    </row>
    <row r="1053" spans="1:9" x14ac:dyDescent="0.35">
      <c r="A1053" s="10">
        <v>1375</v>
      </c>
      <c r="B1053" s="10">
        <v>202106</v>
      </c>
      <c r="C1053" s="10" t="s">
        <v>17</v>
      </c>
      <c r="D1053" s="10">
        <v>2021</v>
      </c>
      <c r="E1053" s="10" t="s">
        <v>5</v>
      </c>
      <c r="F1053" s="10" t="s">
        <v>35</v>
      </c>
      <c r="G1053" s="10" t="s">
        <v>64</v>
      </c>
      <c r="H1053">
        <f>VLOOKUP(RefAge[[#This Row],[REFERRAL_MONTH]],WorkingDays[#All],2,FALSE)</f>
        <v>22</v>
      </c>
      <c r="I1053">
        <f>RefAge[[#This Row],[TWW_REFERRALS]]*(21/RefAge[[#This Row],[WD]])</f>
        <v>1312.5</v>
      </c>
    </row>
    <row r="1054" spans="1:9" x14ac:dyDescent="0.35">
      <c r="A1054" s="10">
        <v>1302</v>
      </c>
      <c r="B1054" s="10">
        <v>202106</v>
      </c>
      <c r="C1054" s="10" t="s">
        <v>17</v>
      </c>
      <c r="D1054" s="10">
        <v>2021</v>
      </c>
      <c r="E1054" s="10" t="s">
        <v>5</v>
      </c>
      <c r="F1054" s="10" t="s">
        <v>35</v>
      </c>
      <c r="G1054" s="10" t="s">
        <v>60</v>
      </c>
      <c r="H1054">
        <f>VLOOKUP(RefAge[[#This Row],[REFERRAL_MONTH]],WorkingDays[#All],2,FALSE)</f>
        <v>22</v>
      </c>
      <c r="I1054">
        <f>RefAge[[#This Row],[TWW_REFERRALS]]*(21/RefAge[[#This Row],[WD]])</f>
        <v>1242.818181818182</v>
      </c>
    </row>
    <row r="1055" spans="1:9" x14ac:dyDescent="0.35">
      <c r="A1055" s="10">
        <v>892</v>
      </c>
      <c r="B1055" s="10">
        <v>202106</v>
      </c>
      <c r="C1055" s="10" t="s">
        <v>17</v>
      </c>
      <c r="D1055" s="10">
        <v>2021</v>
      </c>
      <c r="E1055" s="10" t="s">
        <v>5</v>
      </c>
      <c r="F1055" s="10" t="s">
        <v>35</v>
      </c>
      <c r="G1055" s="10" t="s">
        <v>62</v>
      </c>
      <c r="H1055">
        <f>VLOOKUP(RefAge[[#This Row],[REFERRAL_MONTH]],WorkingDays[#All],2,FALSE)</f>
        <v>22</v>
      </c>
      <c r="I1055">
        <f>RefAge[[#This Row],[TWW_REFERRALS]]*(21/RefAge[[#This Row],[WD]])</f>
        <v>851.4545454545455</v>
      </c>
    </row>
    <row r="1056" spans="1:9" x14ac:dyDescent="0.35">
      <c r="A1056" s="10">
        <v>1007</v>
      </c>
      <c r="B1056" s="10">
        <v>202106</v>
      </c>
      <c r="C1056" s="10" t="s">
        <v>17</v>
      </c>
      <c r="D1056" s="10">
        <v>2021</v>
      </c>
      <c r="E1056" s="10" t="s">
        <v>5</v>
      </c>
      <c r="F1056" s="10" t="s">
        <v>35</v>
      </c>
      <c r="G1056" s="10" t="s">
        <v>59</v>
      </c>
      <c r="H1056">
        <f>VLOOKUP(RefAge[[#This Row],[REFERRAL_MONTH]],WorkingDays[#All],2,FALSE)</f>
        <v>22</v>
      </c>
      <c r="I1056">
        <f>RefAge[[#This Row],[TWW_REFERRALS]]*(21/RefAge[[#This Row],[WD]])</f>
        <v>961.22727272727275</v>
      </c>
    </row>
    <row r="1057" spans="1:9" x14ac:dyDescent="0.35">
      <c r="A1057" s="10">
        <v>1341</v>
      </c>
      <c r="B1057" s="10">
        <v>202106</v>
      </c>
      <c r="C1057" s="10" t="s">
        <v>17</v>
      </c>
      <c r="D1057" s="10">
        <v>2021</v>
      </c>
      <c r="E1057" s="10" t="s">
        <v>5</v>
      </c>
      <c r="F1057" s="10" t="s">
        <v>35</v>
      </c>
      <c r="G1057" s="10" t="s">
        <v>63</v>
      </c>
      <c r="H1057">
        <f>VLOOKUP(RefAge[[#This Row],[REFERRAL_MONTH]],WorkingDays[#All],2,FALSE)</f>
        <v>22</v>
      </c>
      <c r="I1057">
        <f>RefAge[[#This Row],[TWW_REFERRALS]]*(21/RefAge[[#This Row],[WD]])</f>
        <v>1280.0454545454545</v>
      </c>
    </row>
    <row r="1058" spans="1:9" x14ac:dyDescent="0.35">
      <c r="A1058" s="10">
        <v>705</v>
      </c>
      <c r="B1058" s="10">
        <v>202106</v>
      </c>
      <c r="C1058" s="10" t="s">
        <v>17</v>
      </c>
      <c r="D1058" s="10">
        <v>2021</v>
      </c>
      <c r="E1058" s="10" t="s">
        <v>5</v>
      </c>
      <c r="F1058" s="10" t="s">
        <v>35</v>
      </c>
      <c r="G1058" s="10" t="s">
        <v>65</v>
      </c>
      <c r="H1058">
        <f>VLOOKUP(RefAge[[#This Row],[REFERRAL_MONTH]],WorkingDays[#All],2,FALSE)</f>
        <v>22</v>
      </c>
      <c r="I1058">
        <f>RefAge[[#This Row],[TWW_REFERRALS]]*(21/RefAge[[#This Row],[WD]])</f>
        <v>672.9545454545455</v>
      </c>
    </row>
    <row r="1059" spans="1:9" x14ac:dyDescent="0.35">
      <c r="A1059" s="10">
        <v>467</v>
      </c>
      <c r="B1059" s="10">
        <v>202106</v>
      </c>
      <c r="C1059" s="10" t="s">
        <v>17</v>
      </c>
      <c r="D1059" s="10">
        <v>2021</v>
      </c>
      <c r="E1059" s="10" t="s">
        <v>5</v>
      </c>
      <c r="F1059" s="10" t="s">
        <v>33</v>
      </c>
      <c r="G1059" s="10" t="s">
        <v>61</v>
      </c>
      <c r="H1059">
        <f>VLOOKUP(RefAge[[#This Row],[REFERRAL_MONTH]],WorkingDays[#All],2,FALSE)</f>
        <v>22</v>
      </c>
      <c r="I1059">
        <f>RefAge[[#This Row],[TWW_REFERRALS]]*(21/RefAge[[#This Row],[WD]])</f>
        <v>445.77272727272731</v>
      </c>
    </row>
    <row r="1060" spans="1:9" x14ac:dyDescent="0.35">
      <c r="A1060" s="10">
        <v>769</v>
      </c>
      <c r="B1060" s="10">
        <v>202106</v>
      </c>
      <c r="C1060" s="10" t="s">
        <v>17</v>
      </c>
      <c r="D1060" s="10">
        <v>2021</v>
      </c>
      <c r="E1060" s="10" t="s">
        <v>5</v>
      </c>
      <c r="F1060" s="10" t="s">
        <v>33</v>
      </c>
      <c r="G1060" s="10" t="s">
        <v>64</v>
      </c>
      <c r="H1060">
        <f>VLOOKUP(RefAge[[#This Row],[REFERRAL_MONTH]],WorkingDays[#All],2,FALSE)</f>
        <v>22</v>
      </c>
      <c r="I1060">
        <f>RefAge[[#This Row],[TWW_REFERRALS]]*(21/RefAge[[#This Row],[WD]])</f>
        <v>734.04545454545462</v>
      </c>
    </row>
    <row r="1061" spans="1:9" x14ac:dyDescent="0.35">
      <c r="A1061" s="10">
        <v>883</v>
      </c>
      <c r="B1061" s="10">
        <v>202106</v>
      </c>
      <c r="C1061" s="10" t="s">
        <v>17</v>
      </c>
      <c r="D1061" s="10">
        <v>2021</v>
      </c>
      <c r="E1061" s="10" t="s">
        <v>5</v>
      </c>
      <c r="F1061" s="10" t="s">
        <v>33</v>
      </c>
      <c r="G1061" s="10" t="s">
        <v>60</v>
      </c>
      <c r="H1061">
        <f>VLOOKUP(RefAge[[#This Row],[REFERRAL_MONTH]],WorkingDays[#All],2,FALSE)</f>
        <v>22</v>
      </c>
      <c r="I1061">
        <f>RefAge[[#This Row],[TWW_REFERRALS]]*(21/RefAge[[#This Row],[WD]])</f>
        <v>842.86363636363637</v>
      </c>
    </row>
    <row r="1062" spans="1:9" x14ac:dyDescent="0.35">
      <c r="A1062" s="10">
        <v>650</v>
      </c>
      <c r="B1062" s="10">
        <v>202106</v>
      </c>
      <c r="C1062" s="10" t="s">
        <v>17</v>
      </c>
      <c r="D1062" s="10">
        <v>2021</v>
      </c>
      <c r="E1062" s="10" t="s">
        <v>5</v>
      </c>
      <c r="F1062" s="10" t="s">
        <v>33</v>
      </c>
      <c r="G1062" s="10" t="s">
        <v>62</v>
      </c>
      <c r="H1062">
        <f>VLOOKUP(RefAge[[#This Row],[REFERRAL_MONTH]],WorkingDays[#All],2,FALSE)</f>
        <v>22</v>
      </c>
      <c r="I1062">
        <f>RefAge[[#This Row],[TWW_REFERRALS]]*(21/RefAge[[#This Row],[WD]])</f>
        <v>620.4545454545455</v>
      </c>
    </row>
    <row r="1063" spans="1:9" x14ac:dyDescent="0.35">
      <c r="A1063" s="10">
        <v>706</v>
      </c>
      <c r="B1063" s="10">
        <v>202106</v>
      </c>
      <c r="C1063" s="10" t="s">
        <v>17</v>
      </c>
      <c r="D1063" s="10">
        <v>2021</v>
      </c>
      <c r="E1063" s="10" t="s">
        <v>5</v>
      </c>
      <c r="F1063" s="10" t="s">
        <v>33</v>
      </c>
      <c r="G1063" s="10" t="s">
        <v>59</v>
      </c>
      <c r="H1063">
        <f>VLOOKUP(RefAge[[#This Row],[REFERRAL_MONTH]],WorkingDays[#All],2,FALSE)</f>
        <v>22</v>
      </c>
      <c r="I1063">
        <f>RefAge[[#This Row],[TWW_REFERRALS]]*(21/RefAge[[#This Row],[WD]])</f>
        <v>673.90909090909099</v>
      </c>
    </row>
    <row r="1064" spans="1:9" x14ac:dyDescent="0.35">
      <c r="A1064" s="10">
        <v>846</v>
      </c>
      <c r="B1064" s="10">
        <v>202106</v>
      </c>
      <c r="C1064" s="10" t="s">
        <v>17</v>
      </c>
      <c r="D1064" s="10">
        <v>2021</v>
      </c>
      <c r="E1064" s="10" t="s">
        <v>5</v>
      </c>
      <c r="F1064" s="10" t="s">
        <v>33</v>
      </c>
      <c r="G1064" s="10" t="s">
        <v>63</v>
      </c>
      <c r="H1064">
        <f>VLOOKUP(RefAge[[#This Row],[REFERRAL_MONTH]],WorkingDays[#All],2,FALSE)</f>
        <v>22</v>
      </c>
      <c r="I1064">
        <f>RefAge[[#This Row],[TWW_REFERRALS]]*(21/RefAge[[#This Row],[WD]])</f>
        <v>807.54545454545462</v>
      </c>
    </row>
    <row r="1065" spans="1:9" x14ac:dyDescent="0.35">
      <c r="A1065" s="10">
        <v>447</v>
      </c>
      <c r="B1065" s="10">
        <v>202106</v>
      </c>
      <c r="C1065" s="10" t="s">
        <v>17</v>
      </c>
      <c r="D1065" s="10">
        <v>2021</v>
      </c>
      <c r="E1065" s="10" t="s">
        <v>5</v>
      </c>
      <c r="F1065" s="10" t="s">
        <v>33</v>
      </c>
      <c r="G1065" s="10" t="s">
        <v>65</v>
      </c>
      <c r="H1065">
        <f>VLOOKUP(RefAge[[#This Row],[REFERRAL_MONTH]],WorkingDays[#All],2,FALSE)</f>
        <v>22</v>
      </c>
      <c r="I1065">
        <f>RefAge[[#This Row],[TWW_REFERRALS]]*(21/RefAge[[#This Row],[WD]])</f>
        <v>426.68181818181819</v>
      </c>
    </row>
    <row r="1066" spans="1:9" x14ac:dyDescent="0.35">
      <c r="A1066" s="10">
        <v>425</v>
      </c>
      <c r="B1066" s="10">
        <v>202106</v>
      </c>
      <c r="C1066" s="10" t="s">
        <v>17</v>
      </c>
      <c r="D1066" s="10">
        <v>2021</v>
      </c>
      <c r="E1066" s="10" t="s">
        <v>5</v>
      </c>
      <c r="F1066" s="10" t="s">
        <v>36</v>
      </c>
      <c r="G1066" s="10" t="s">
        <v>61</v>
      </c>
      <c r="H1066">
        <f>VLOOKUP(RefAge[[#This Row],[REFERRAL_MONTH]],WorkingDays[#All],2,FALSE)</f>
        <v>22</v>
      </c>
      <c r="I1066">
        <f>RefAge[[#This Row],[TWW_REFERRALS]]*(21/RefAge[[#This Row],[WD]])</f>
        <v>405.68181818181819</v>
      </c>
    </row>
    <row r="1067" spans="1:9" x14ac:dyDescent="0.35">
      <c r="A1067" s="10">
        <v>677</v>
      </c>
      <c r="B1067" s="10">
        <v>202106</v>
      </c>
      <c r="C1067" s="10" t="s">
        <v>17</v>
      </c>
      <c r="D1067" s="10">
        <v>2021</v>
      </c>
      <c r="E1067" s="10" t="s">
        <v>5</v>
      </c>
      <c r="F1067" s="10" t="s">
        <v>36</v>
      </c>
      <c r="G1067" s="10" t="s">
        <v>64</v>
      </c>
      <c r="H1067">
        <f>VLOOKUP(RefAge[[#This Row],[REFERRAL_MONTH]],WorkingDays[#All],2,FALSE)</f>
        <v>22</v>
      </c>
      <c r="I1067">
        <f>RefAge[[#This Row],[TWW_REFERRALS]]*(21/RefAge[[#This Row],[WD]])</f>
        <v>646.22727272727275</v>
      </c>
    </row>
    <row r="1068" spans="1:9" x14ac:dyDescent="0.35">
      <c r="A1068" s="10">
        <v>796</v>
      </c>
      <c r="B1068" s="10">
        <v>202106</v>
      </c>
      <c r="C1068" s="10" t="s">
        <v>17</v>
      </c>
      <c r="D1068" s="10">
        <v>2021</v>
      </c>
      <c r="E1068" s="10" t="s">
        <v>5</v>
      </c>
      <c r="F1068" s="10" t="s">
        <v>36</v>
      </c>
      <c r="G1068" s="10" t="s">
        <v>60</v>
      </c>
      <c r="H1068">
        <f>VLOOKUP(RefAge[[#This Row],[REFERRAL_MONTH]],WorkingDays[#All],2,FALSE)</f>
        <v>22</v>
      </c>
      <c r="I1068">
        <f>RefAge[[#This Row],[TWW_REFERRALS]]*(21/RefAge[[#This Row],[WD]])</f>
        <v>759.81818181818187</v>
      </c>
    </row>
    <row r="1069" spans="1:9" x14ac:dyDescent="0.35">
      <c r="A1069" s="10">
        <v>634</v>
      </c>
      <c r="B1069" s="10">
        <v>202106</v>
      </c>
      <c r="C1069" s="10" t="s">
        <v>17</v>
      </c>
      <c r="D1069" s="10">
        <v>2021</v>
      </c>
      <c r="E1069" s="10" t="s">
        <v>5</v>
      </c>
      <c r="F1069" s="10" t="s">
        <v>36</v>
      </c>
      <c r="G1069" s="10" t="s">
        <v>62</v>
      </c>
      <c r="H1069">
        <f>VLOOKUP(RefAge[[#This Row],[REFERRAL_MONTH]],WorkingDays[#All],2,FALSE)</f>
        <v>22</v>
      </c>
      <c r="I1069">
        <f>RefAge[[#This Row],[TWW_REFERRALS]]*(21/RefAge[[#This Row],[WD]])</f>
        <v>605.18181818181824</v>
      </c>
    </row>
    <row r="1070" spans="1:9" x14ac:dyDescent="0.35">
      <c r="A1070" s="10">
        <v>621</v>
      </c>
      <c r="B1070" s="10">
        <v>202106</v>
      </c>
      <c r="C1070" s="10" t="s">
        <v>17</v>
      </c>
      <c r="D1070" s="10">
        <v>2021</v>
      </c>
      <c r="E1070" s="10" t="s">
        <v>5</v>
      </c>
      <c r="F1070" s="10" t="s">
        <v>36</v>
      </c>
      <c r="G1070" s="10" t="s">
        <v>59</v>
      </c>
      <c r="H1070">
        <f>VLOOKUP(RefAge[[#This Row],[REFERRAL_MONTH]],WorkingDays[#All],2,FALSE)</f>
        <v>22</v>
      </c>
      <c r="I1070">
        <f>RefAge[[#This Row],[TWW_REFERRALS]]*(21/RefAge[[#This Row],[WD]])</f>
        <v>592.77272727272725</v>
      </c>
    </row>
    <row r="1071" spans="1:9" x14ac:dyDescent="0.35">
      <c r="A1071" s="10">
        <v>800</v>
      </c>
      <c r="B1071" s="10">
        <v>202106</v>
      </c>
      <c r="C1071" s="10" t="s">
        <v>17</v>
      </c>
      <c r="D1071" s="10">
        <v>2021</v>
      </c>
      <c r="E1071" s="10" t="s">
        <v>5</v>
      </c>
      <c r="F1071" s="10" t="s">
        <v>36</v>
      </c>
      <c r="G1071" s="10" t="s">
        <v>63</v>
      </c>
      <c r="H1071">
        <f>VLOOKUP(RefAge[[#This Row],[REFERRAL_MONTH]],WorkingDays[#All],2,FALSE)</f>
        <v>22</v>
      </c>
      <c r="I1071">
        <f>RefAge[[#This Row],[TWW_REFERRALS]]*(21/RefAge[[#This Row],[WD]])</f>
        <v>763.63636363636363</v>
      </c>
    </row>
    <row r="1072" spans="1:9" x14ac:dyDescent="0.35">
      <c r="A1072" s="10">
        <v>443</v>
      </c>
      <c r="B1072" s="10">
        <v>202106</v>
      </c>
      <c r="C1072" s="10" t="s">
        <v>17</v>
      </c>
      <c r="D1072" s="10">
        <v>2021</v>
      </c>
      <c r="E1072" s="10" t="s">
        <v>5</v>
      </c>
      <c r="F1072" s="10" t="s">
        <v>36</v>
      </c>
      <c r="G1072" s="10" t="s">
        <v>65</v>
      </c>
      <c r="H1072">
        <f>VLOOKUP(RefAge[[#This Row],[REFERRAL_MONTH]],WorkingDays[#All],2,FALSE)</f>
        <v>22</v>
      </c>
      <c r="I1072">
        <f>RefAge[[#This Row],[TWW_REFERRALS]]*(21/RefAge[[#This Row],[WD]])</f>
        <v>422.86363636363637</v>
      </c>
    </row>
    <row r="1073" spans="1:9" x14ac:dyDescent="0.35">
      <c r="A1073" s="10">
        <v>411</v>
      </c>
      <c r="B1073" s="10">
        <v>202106</v>
      </c>
      <c r="C1073" s="10" t="s">
        <v>17</v>
      </c>
      <c r="D1073" s="10">
        <v>2021</v>
      </c>
      <c r="E1073" s="10" t="s">
        <v>5</v>
      </c>
      <c r="F1073" s="10" t="s">
        <v>37</v>
      </c>
      <c r="G1073" s="10" t="s">
        <v>61</v>
      </c>
      <c r="H1073">
        <f>VLOOKUP(RefAge[[#This Row],[REFERRAL_MONTH]],WorkingDays[#All],2,FALSE)</f>
        <v>22</v>
      </c>
      <c r="I1073">
        <f>RefAge[[#This Row],[TWW_REFERRALS]]*(21/RefAge[[#This Row],[WD]])</f>
        <v>392.31818181818181</v>
      </c>
    </row>
    <row r="1074" spans="1:9" x14ac:dyDescent="0.35">
      <c r="A1074" s="10">
        <v>500</v>
      </c>
      <c r="B1074" s="10">
        <v>202106</v>
      </c>
      <c r="C1074" s="10" t="s">
        <v>17</v>
      </c>
      <c r="D1074" s="10">
        <v>2021</v>
      </c>
      <c r="E1074" s="10" t="s">
        <v>5</v>
      </c>
      <c r="F1074" s="10" t="s">
        <v>37</v>
      </c>
      <c r="G1074" s="10" t="s">
        <v>64</v>
      </c>
      <c r="H1074">
        <f>VLOOKUP(RefAge[[#This Row],[REFERRAL_MONTH]],WorkingDays[#All],2,FALSE)</f>
        <v>22</v>
      </c>
      <c r="I1074">
        <f>RefAge[[#This Row],[TWW_REFERRALS]]*(21/RefAge[[#This Row],[WD]])</f>
        <v>477.27272727272731</v>
      </c>
    </row>
    <row r="1075" spans="1:9" x14ac:dyDescent="0.35">
      <c r="A1075" s="10">
        <v>743</v>
      </c>
      <c r="B1075" s="10">
        <v>202106</v>
      </c>
      <c r="C1075" s="10" t="s">
        <v>17</v>
      </c>
      <c r="D1075" s="10">
        <v>2021</v>
      </c>
      <c r="E1075" s="10" t="s">
        <v>5</v>
      </c>
      <c r="F1075" s="10" t="s">
        <v>37</v>
      </c>
      <c r="G1075" s="10" t="s">
        <v>60</v>
      </c>
      <c r="H1075">
        <f>VLOOKUP(RefAge[[#This Row],[REFERRAL_MONTH]],WorkingDays[#All],2,FALSE)</f>
        <v>22</v>
      </c>
      <c r="I1075">
        <f>RefAge[[#This Row],[TWW_REFERRALS]]*(21/RefAge[[#This Row],[WD]])</f>
        <v>709.22727272727275</v>
      </c>
    </row>
    <row r="1076" spans="1:9" x14ac:dyDescent="0.35">
      <c r="A1076" s="10">
        <v>580</v>
      </c>
      <c r="B1076" s="10">
        <v>202106</v>
      </c>
      <c r="C1076" s="10" t="s">
        <v>17</v>
      </c>
      <c r="D1076" s="10">
        <v>2021</v>
      </c>
      <c r="E1076" s="10" t="s">
        <v>5</v>
      </c>
      <c r="F1076" s="10" t="s">
        <v>37</v>
      </c>
      <c r="G1076" s="10" t="s">
        <v>62</v>
      </c>
      <c r="H1076">
        <f>VLOOKUP(RefAge[[#This Row],[REFERRAL_MONTH]],WorkingDays[#All],2,FALSE)</f>
        <v>22</v>
      </c>
      <c r="I1076">
        <f>RefAge[[#This Row],[TWW_REFERRALS]]*(21/RefAge[[#This Row],[WD]])</f>
        <v>553.63636363636363</v>
      </c>
    </row>
    <row r="1077" spans="1:9" x14ac:dyDescent="0.35">
      <c r="A1077" s="10">
        <v>579</v>
      </c>
      <c r="B1077" s="10">
        <v>202106</v>
      </c>
      <c r="C1077" s="10" t="s">
        <v>17</v>
      </c>
      <c r="D1077" s="10">
        <v>2021</v>
      </c>
      <c r="E1077" s="10" t="s">
        <v>5</v>
      </c>
      <c r="F1077" s="10" t="s">
        <v>37</v>
      </c>
      <c r="G1077" s="10" t="s">
        <v>59</v>
      </c>
      <c r="H1077">
        <f>VLOOKUP(RefAge[[#This Row],[REFERRAL_MONTH]],WorkingDays[#All],2,FALSE)</f>
        <v>22</v>
      </c>
      <c r="I1077">
        <f>RefAge[[#This Row],[TWW_REFERRALS]]*(21/RefAge[[#This Row],[WD]])</f>
        <v>552.68181818181824</v>
      </c>
    </row>
    <row r="1078" spans="1:9" x14ac:dyDescent="0.35">
      <c r="A1078" s="10">
        <v>806</v>
      </c>
      <c r="B1078" s="10">
        <v>202106</v>
      </c>
      <c r="C1078" s="10" t="s">
        <v>17</v>
      </c>
      <c r="D1078" s="10">
        <v>2021</v>
      </c>
      <c r="E1078" s="10" t="s">
        <v>5</v>
      </c>
      <c r="F1078" s="10" t="s">
        <v>37</v>
      </c>
      <c r="G1078" s="10" t="s">
        <v>63</v>
      </c>
      <c r="H1078">
        <f>VLOOKUP(RefAge[[#This Row],[REFERRAL_MONTH]],WorkingDays[#All],2,FALSE)</f>
        <v>22</v>
      </c>
      <c r="I1078">
        <f>RefAge[[#This Row],[TWW_REFERRALS]]*(21/RefAge[[#This Row],[WD]])</f>
        <v>769.36363636363637</v>
      </c>
    </row>
    <row r="1079" spans="1:9" x14ac:dyDescent="0.35">
      <c r="A1079" s="10">
        <v>449</v>
      </c>
      <c r="B1079" s="10">
        <v>202106</v>
      </c>
      <c r="C1079" s="10" t="s">
        <v>17</v>
      </c>
      <c r="D1079" s="10">
        <v>2021</v>
      </c>
      <c r="E1079" s="10" t="s">
        <v>5</v>
      </c>
      <c r="F1079" s="10" t="s">
        <v>37</v>
      </c>
      <c r="G1079" s="10" t="s">
        <v>65</v>
      </c>
      <c r="H1079">
        <f>VLOOKUP(RefAge[[#This Row],[REFERRAL_MONTH]],WorkingDays[#All],2,FALSE)</f>
        <v>22</v>
      </c>
      <c r="I1079">
        <f>RefAge[[#This Row],[TWW_REFERRALS]]*(21/RefAge[[#This Row],[WD]])</f>
        <v>428.59090909090912</v>
      </c>
    </row>
    <row r="1080" spans="1:9" x14ac:dyDescent="0.35">
      <c r="A1080" s="10">
        <v>229</v>
      </c>
      <c r="B1080" s="10">
        <v>202106</v>
      </c>
      <c r="C1080" s="10" t="s">
        <v>17</v>
      </c>
      <c r="D1080" s="10">
        <v>2021</v>
      </c>
      <c r="E1080" s="10" t="s">
        <v>5</v>
      </c>
      <c r="F1080" s="10" t="s">
        <v>31</v>
      </c>
      <c r="G1080" s="10" t="s">
        <v>61</v>
      </c>
      <c r="H1080">
        <f>VLOOKUP(RefAge[[#This Row],[REFERRAL_MONTH]],WorkingDays[#All],2,FALSE)</f>
        <v>22</v>
      </c>
      <c r="I1080">
        <f>RefAge[[#This Row],[TWW_REFERRALS]]*(21/RefAge[[#This Row],[WD]])</f>
        <v>218.59090909090909</v>
      </c>
    </row>
    <row r="1081" spans="1:9" x14ac:dyDescent="0.35">
      <c r="A1081" s="10">
        <v>271</v>
      </c>
      <c r="B1081" s="10">
        <v>202106</v>
      </c>
      <c r="C1081" s="10" t="s">
        <v>17</v>
      </c>
      <c r="D1081" s="10">
        <v>2021</v>
      </c>
      <c r="E1081" s="10" t="s">
        <v>5</v>
      </c>
      <c r="F1081" s="10" t="s">
        <v>31</v>
      </c>
      <c r="G1081" s="10" t="s">
        <v>64</v>
      </c>
      <c r="H1081">
        <f>VLOOKUP(RefAge[[#This Row],[REFERRAL_MONTH]],WorkingDays[#All],2,FALSE)</f>
        <v>22</v>
      </c>
      <c r="I1081">
        <f>RefAge[[#This Row],[TWW_REFERRALS]]*(21/RefAge[[#This Row],[WD]])</f>
        <v>258.68181818181819</v>
      </c>
    </row>
    <row r="1082" spans="1:9" x14ac:dyDescent="0.35">
      <c r="A1082" s="10">
        <v>401</v>
      </c>
      <c r="B1082" s="10">
        <v>202106</v>
      </c>
      <c r="C1082" s="10" t="s">
        <v>17</v>
      </c>
      <c r="D1082" s="10">
        <v>2021</v>
      </c>
      <c r="E1082" s="10" t="s">
        <v>5</v>
      </c>
      <c r="F1082" s="10" t="s">
        <v>31</v>
      </c>
      <c r="G1082" s="10" t="s">
        <v>60</v>
      </c>
      <c r="H1082">
        <f>VLOOKUP(RefAge[[#This Row],[REFERRAL_MONTH]],WorkingDays[#All],2,FALSE)</f>
        <v>22</v>
      </c>
      <c r="I1082">
        <f>RefAge[[#This Row],[TWW_REFERRALS]]*(21/RefAge[[#This Row],[WD]])</f>
        <v>382.77272727272731</v>
      </c>
    </row>
    <row r="1083" spans="1:9" x14ac:dyDescent="0.35">
      <c r="A1083" s="10">
        <v>279</v>
      </c>
      <c r="B1083" s="10">
        <v>202106</v>
      </c>
      <c r="C1083" s="10" t="s">
        <v>17</v>
      </c>
      <c r="D1083" s="10">
        <v>2021</v>
      </c>
      <c r="E1083" s="10" t="s">
        <v>5</v>
      </c>
      <c r="F1083" s="10" t="s">
        <v>31</v>
      </c>
      <c r="G1083" s="10" t="s">
        <v>62</v>
      </c>
      <c r="H1083">
        <f>VLOOKUP(RefAge[[#This Row],[REFERRAL_MONTH]],WorkingDays[#All],2,FALSE)</f>
        <v>22</v>
      </c>
      <c r="I1083">
        <f>RefAge[[#This Row],[TWW_REFERRALS]]*(21/RefAge[[#This Row],[WD]])</f>
        <v>266.31818181818181</v>
      </c>
    </row>
    <row r="1084" spans="1:9" x14ac:dyDescent="0.35">
      <c r="A1084" s="10">
        <v>299</v>
      </c>
      <c r="B1084" s="10">
        <v>202106</v>
      </c>
      <c r="C1084" s="10" t="s">
        <v>17</v>
      </c>
      <c r="D1084" s="10">
        <v>2021</v>
      </c>
      <c r="E1084" s="10" t="s">
        <v>5</v>
      </c>
      <c r="F1084" s="10" t="s">
        <v>31</v>
      </c>
      <c r="G1084" s="10" t="s">
        <v>59</v>
      </c>
      <c r="H1084">
        <f>VLOOKUP(RefAge[[#This Row],[REFERRAL_MONTH]],WorkingDays[#All],2,FALSE)</f>
        <v>22</v>
      </c>
      <c r="I1084">
        <f>RefAge[[#This Row],[TWW_REFERRALS]]*(21/RefAge[[#This Row],[WD]])</f>
        <v>285.40909090909093</v>
      </c>
    </row>
    <row r="1085" spans="1:9" x14ac:dyDescent="0.35">
      <c r="A1085" s="10">
        <v>453</v>
      </c>
      <c r="B1085" s="10">
        <v>202106</v>
      </c>
      <c r="C1085" s="10" t="s">
        <v>17</v>
      </c>
      <c r="D1085" s="10">
        <v>2021</v>
      </c>
      <c r="E1085" s="10" t="s">
        <v>5</v>
      </c>
      <c r="F1085" s="10" t="s">
        <v>31</v>
      </c>
      <c r="G1085" s="10" t="s">
        <v>63</v>
      </c>
      <c r="H1085">
        <f>VLOOKUP(RefAge[[#This Row],[REFERRAL_MONTH]],WorkingDays[#All],2,FALSE)</f>
        <v>22</v>
      </c>
      <c r="I1085">
        <f>RefAge[[#This Row],[TWW_REFERRALS]]*(21/RefAge[[#This Row],[WD]])</f>
        <v>432.40909090909093</v>
      </c>
    </row>
    <row r="1086" spans="1:9" x14ac:dyDescent="0.35">
      <c r="A1086" s="10">
        <v>207</v>
      </c>
      <c r="B1086" s="10">
        <v>202106</v>
      </c>
      <c r="C1086" s="10" t="s">
        <v>17</v>
      </c>
      <c r="D1086" s="10">
        <v>2021</v>
      </c>
      <c r="E1086" s="10" t="s">
        <v>5</v>
      </c>
      <c r="F1086" s="10" t="s">
        <v>31</v>
      </c>
      <c r="G1086" s="10" t="s">
        <v>65</v>
      </c>
      <c r="H1086">
        <f>VLOOKUP(RefAge[[#This Row],[REFERRAL_MONTH]],WorkingDays[#All],2,FALSE)</f>
        <v>22</v>
      </c>
      <c r="I1086">
        <f>RefAge[[#This Row],[TWW_REFERRALS]]*(21/RefAge[[#This Row],[WD]])</f>
        <v>197.59090909090909</v>
      </c>
    </row>
    <row r="1087" spans="1:9" x14ac:dyDescent="0.35">
      <c r="A1087" s="10">
        <v>598</v>
      </c>
      <c r="B1087" s="10">
        <v>202106</v>
      </c>
      <c r="C1087" s="10" t="s">
        <v>17</v>
      </c>
      <c r="D1087" s="10">
        <v>2021</v>
      </c>
      <c r="E1087" s="10" t="s">
        <v>6</v>
      </c>
      <c r="F1087" s="10" t="s">
        <v>35</v>
      </c>
      <c r="G1087" s="10" t="s">
        <v>61</v>
      </c>
      <c r="H1087">
        <f>VLOOKUP(RefAge[[#This Row],[REFERRAL_MONTH]],WorkingDays[#All],2,FALSE)</f>
        <v>22</v>
      </c>
      <c r="I1087">
        <f>RefAge[[#This Row],[TWW_REFERRALS]]*(21/RefAge[[#This Row],[WD]])</f>
        <v>570.81818181818187</v>
      </c>
    </row>
    <row r="1088" spans="1:9" x14ac:dyDescent="0.35">
      <c r="A1088" s="10">
        <v>1116</v>
      </c>
      <c r="B1088" s="10">
        <v>202106</v>
      </c>
      <c r="C1088" s="10" t="s">
        <v>17</v>
      </c>
      <c r="D1088" s="10">
        <v>2021</v>
      </c>
      <c r="E1088" s="10" t="s">
        <v>6</v>
      </c>
      <c r="F1088" s="10" t="s">
        <v>35</v>
      </c>
      <c r="G1088" s="10" t="s">
        <v>64</v>
      </c>
      <c r="H1088">
        <f>VLOOKUP(RefAge[[#This Row],[REFERRAL_MONTH]],WorkingDays[#All],2,FALSE)</f>
        <v>22</v>
      </c>
      <c r="I1088">
        <f>RefAge[[#This Row],[TWW_REFERRALS]]*(21/RefAge[[#This Row],[WD]])</f>
        <v>1065.2727272727273</v>
      </c>
    </row>
    <row r="1089" spans="1:9" x14ac:dyDescent="0.35">
      <c r="A1089" s="10">
        <v>851</v>
      </c>
      <c r="B1089" s="10">
        <v>202106</v>
      </c>
      <c r="C1089" s="10" t="s">
        <v>17</v>
      </c>
      <c r="D1089" s="10">
        <v>2021</v>
      </c>
      <c r="E1089" s="10" t="s">
        <v>6</v>
      </c>
      <c r="F1089" s="10" t="s">
        <v>35</v>
      </c>
      <c r="G1089" s="10" t="s">
        <v>60</v>
      </c>
      <c r="H1089">
        <f>VLOOKUP(RefAge[[#This Row],[REFERRAL_MONTH]],WorkingDays[#All],2,FALSE)</f>
        <v>22</v>
      </c>
      <c r="I1089">
        <f>RefAge[[#This Row],[TWW_REFERRALS]]*(21/RefAge[[#This Row],[WD]])</f>
        <v>812.31818181818187</v>
      </c>
    </row>
    <row r="1090" spans="1:9" x14ac:dyDescent="0.35">
      <c r="A1090" s="10">
        <v>684</v>
      </c>
      <c r="B1090" s="10">
        <v>202106</v>
      </c>
      <c r="C1090" s="10" t="s">
        <v>17</v>
      </c>
      <c r="D1090" s="10">
        <v>2021</v>
      </c>
      <c r="E1090" s="10" t="s">
        <v>6</v>
      </c>
      <c r="F1090" s="10" t="s">
        <v>35</v>
      </c>
      <c r="G1090" s="10" t="s">
        <v>62</v>
      </c>
      <c r="H1090">
        <f>VLOOKUP(RefAge[[#This Row],[REFERRAL_MONTH]],WorkingDays[#All],2,FALSE)</f>
        <v>22</v>
      </c>
      <c r="I1090">
        <f>RefAge[[#This Row],[TWW_REFERRALS]]*(21/RefAge[[#This Row],[WD]])</f>
        <v>652.90909090909099</v>
      </c>
    </row>
    <row r="1091" spans="1:9" x14ac:dyDescent="0.35">
      <c r="A1091" s="10">
        <v>738</v>
      </c>
      <c r="B1091" s="10">
        <v>202106</v>
      </c>
      <c r="C1091" s="10" t="s">
        <v>17</v>
      </c>
      <c r="D1091" s="10">
        <v>2021</v>
      </c>
      <c r="E1091" s="10" t="s">
        <v>6</v>
      </c>
      <c r="F1091" s="10" t="s">
        <v>35</v>
      </c>
      <c r="G1091" s="10" t="s">
        <v>59</v>
      </c>
      <c r="H1091">
        <f>VLOOKUP(RefAge[[#This Row],[REFERRAL_MONTH]],WorkingDays[#All],2,FALSE)</f>
        <v>22</v>
      </c>
      <c r="I1091">
        <f>RefAge[[#This Row],[TWW_REFERRALS]]*(21/RefAge[[#This Row],[WD]])</f>
        <v>704.4545454545455</v>
      </c>
    </row>
    <row r="1092" spans="1:9" x14ac:dyDescent="0.35">
      <c r="A1092" s="10">
        <v>856</v>
      </c>
      <c r="B1092" s="10">
        <v>202106</v>
      </c>
      <c r="C1092" s="10" t="s">
        <v>17</v>
      </c>
      <c r="D1092" s="10">
        <v>2021</v>
      </c>
      <c r="E1092" s="10" t="s">
        <v>6</v>
      </c>
      <c r="F1092" s="10" t="s">
        <v>35</v>
      </c>
      <c r="G1092" s="10" t="s">
        <v>63</v>
      </c>
      <c r="H1092">
        <f>VLOOKUP(RefAge[[#This Row],[REFERRAL_MONTH]],WorkingDays[#All],2,FALSE)</f>
        <v>22</v>
      </c>
      <c r="I1092">
        <f>RefAge[[#This Row],[TWW_REFERRALS]]*(21/RefAge[[#This Row],[WD]])</f>
        <v>817.09090909090912</v>
      </c>
    </row>
    <row r="1093" spans="1:9" x14ac:dyDescent="0.35">
      <c r="A1093" s="10">
        <v>326</v>
      </c>
      <c r="B1093" s="10">
        <v>202106</v>
      </c>
      <c r="C1093" s="10" t="s">
        <v>17</v>
      </c>
      <c r="D1093" s="10">
        <v>2021</v>
      </c>
      <c r="E1093" s="10" t="s">
        <v>6</v>
      </c>
      <c r="F1093" s="10" t="s">
        <v>35</v>
      </c>
      <c r="G1093" s="10" t="s">
        <v>65</v>
      </c>
      <c r="H1093">
        <f>VLOOKUP(RefAge[[#This Row],[REFERRAL_MONTH]],WorkingDays[#All],2,FALSE)</f>
        <v>22</v>
      </c>
      <c r="I1093">
        <f>RefAge[[#This Row],[TWW_REFERRALS]]*(21/RefAge[[#This Row],[WD]])</f>
        <v>311.18181818181819</v>
      </c>
    </row>
    <row r="1094" spans="1:9" x14ac:dyDescent="0.35">
      <c r="A1094" s="10">
        <v>764</v>
      </c>
      <c r="B1094" s="10">
        <v>202106</v>
      </c>
      <c r="C1094" s="10" t="s">
        <v>17</v>
      </c>
      <c r="D1094" s="10">
        <v>2021</v>
      </c>
      <c r="E1094" s="10" t="s">
        <v>6</v>
      </c>
      <c r="F1094" s="10" t="s">
        <v>33</v>
      </c>
      <c r="G1094" s="10" t="s">
        <v>61</v>
      </c>
      <c r="H1094">
        <f>VLOOKUP(RefAge[[#This Row],[REFERRAL_MONTH]],WorkingDays[#All],2,FALSE)</f>
        <v>22</v>
      </c>
      <c r="I1094">
        <f>RefAge[[#This Row],[TWW_REFERRALS]]*(21/RefAge[[#This Row],[WD]])</f>
        <v>729.27272727272725</v>
      </c>
    </row>
    <row r="1095" spans="1:9" x14ac:dyDescent="0.35">
      <c r="A1095" s="10">
        <v>1086</v>
      </c>
      <c r="B1095" s="10">
        <v>202106</v>
      </c>
      <c r="C1095" s="10" t="s">
        <v>17</v>
      </c>
      <c r="D1095" s="10">
        <v>2021</v>
      </c>
      <c r="E1095" s="10" t="s">
        <v>6</v>
      </c>
      <c r="F1095" s="10" t="s">
        <v>33</v>
      </c>
      <c r="G1095" s="10" t="s">
        <v>64</v>
      </c>
      <c r="H1095">
        <f>VLOOKUP(RefAge[[#This Row],[REFERRAL_MONTH]],WorkingDays[#All],2,FALSE)</f>
        <v>22</v>
      </c>
      <c r="I1095">
        <f>RefAge[[#This Row],[TWW_REFERRALS]]*(21/RefAge[[#This Row],[WD]])</f>
        <v>1036.6363636363637</v>
      </c>
    </row>
    <row r="1096" spans="1:9" x14ac:dyDescent="0.35">
      <c r="A1096" s="10">
        <v>1172</v>
      </c>
      <c r="B1096" s="10">
        <v>202106</v>
      </c>
      <c r="C1096" s="10" t="s">
        <v>17</v>
      </c>
      <c r="D1096" s="10">
        <v>2021</v>
      </c>
      <c r="E1096" s="10" t="s">
        <v>6</v>
      </c>
      <c r="F1096" s="10" t="s">
        <v>33</v>
      </c>
      <c r="G1096" s="10" t="s">
        <v>60</v>
      </c>
      <c r="H1096">
        <f>VLOOKUP(RefAge[[#This Row],[REFERRAL_MONTH]],WorkingDays[#All],2,FALSE)</f>
        <v>22</v>
      </c>
      <c r="I1096">
        <f>RefAge[[#This Row],[TWW_REFERRALS]]*(21/RefAge[[#This Row],[WD]])</f>
        <v>1118.7272727272727</v>
      </c>
    </row>
    <row r="1097" spans="1:9" x14ac:dyDescent="0.35">
      <c r="A1097" s="10">
        <v>1093</v>
      </c>
      <c r="B1097" s="10">
        <v>202106</v>
      </c>
      <c r="C1097" s="10" t="s">
        <v>17</v>
      </c>
      <c r="D1097" s="10">
        <v>2021</v>
      </c>
      <c r="E1097" s="10" t="s">
        <v>6</v>
      </c>
      <c r="F1097" s="10" t="s">
        <v>33</v>
      </c>
      <c r="G1097" s="10" t="s">
        <v>62</v>
      </c>
      <c r="H1097">
        <f>VLOOKUP(RefAge[[#This Row],[REFERRAL_MONTH]],WorkingDays[#All],2,FALSE)</f>
        <v>22</v>
      </c>
      <c r="I1097">
        <f>RefAge[[#This Row],[TWW_REFERRALS]]*(21/RefAge[[#This Row],[WD]])</f>
        <v>1043.3181818181818</v>
      </c>
    </row>
    <row r="1098" spans="1:9" x14ac:dyDescent="0.35">
      <c r="A1098" s="10">
        <v>1065</v>
      </c>
      <c r="B1098" s="10">
        <v>202106</v>
      </c>
      <c r="C1098" s="10" t="s">
        <v>17</v>
      </c>
      <c r="D1098" s="10">
        <v>2021</v>
      </c>
      <c r="E1098" s="10" t="s">
        <v>6</v>
      </c>
      <c r="F1098" s="10" t="s">
        <v>33</v>
      </c>
      <c r="G1098" s="10" t="s">
        <v>59</v>
      </c>
      <c r="H1098">
        <f>VLOOKUP(RefAge[[#This Row],[REFERRAL_MONTH]],WorkingDays[#All],2,FALSE)</f>
        <v>22</v>
      </c>
      <c r="I1098">
        <f>RefAge[[#This Row],[TWW_REFERRALS]]*(21/RefAge[[#This Row],[WD]])</f>
        <v>1016.5909090909091</v>
      </c>
    </row>
    <row r="1099" spans="1:9" x14ac:dyDescent="0.35">
      <c r="A1099" s="10">
        <v>1257</v>
      </c>
      <c r="B1099" s="10">
        <v>202106</v>
      </c>
      <c r="C1099" s="10" t="s">
        <v>17</v>
      </c>
      <c r="D1099" s="10">
        <v>2021</v>
      </c>
      <c r="E1099" s="10" t="s">
        <v>6</v>
      </c>
      <c r="F1099" s="10" t="s">
        <v>33</v>
      </c>
      <c r="G1099" s="10" t="s">
        <v>63</v>
      </c>
      <c r="H1099">
        <f>VLOOKUP(RefAge[[#This Row],[REFERRAL_MONTH]],WorkingDays[#All],2,FALSE)</f>
        <v>22</v>
      </c>
      <c r="I1099">
        <f>RefAge[[#This Row],[TWW_REFERRALS]]*(21/RefAge[[#This Row],[WD]])</f>
        <v>1199.8636363636365</v>
      </c>
    </row>
    <row r="1100" spans="1:9" x14ac:dyDescent="0.35">
      <c r="A1100" s="10">
        <v>463</v>
      </c>
      <c r="B1100" s="10">
        <v>202106</v>
      </c>
      <c r="C1100" s="10" t="s">
        <v>17</v>
      </c>
      <c r="D1100" s="10">
        <v>2021</v>
      </c>
      <c r="E1100" s="10" t="s">
        <v>6</v>
      </c>
      <c r="F1100" s="10" t="s">
        <v>33</v>
      </c>
      <c r="G1100" s="10" t="s">
        <v>65</v>
      </c>
      <c r="H1100">
        <f>VLOOKUP(RefAge[[#This Row],[REFERRAL_MONTH]],WorkingDays[#All],2,FALSE)</f>
        <v>22</v>
      </c>
      <c r="I1100">
        <f>RefAge[[#This Row],[TWW_REFERRALS]]*(21/RefAge[[#This Row],[WD]])</f>
        <v>441.9545454545455</v>
      </c>
    </row>
    <row r="1101" spans="1:9" x14ac:dyDescent="0.35">
      <c r="A1101" s="10">
        <v>1018</v>
      </c>
      <c r="B1101" s="10">
        <v>202106</v>
      </c>
      <c r="C1101" s="10" t="s">
        <v>17</v>
      </c>
      <c r="D1101" s="10">
        <v>2021</v>
      </c>
      <c r="E1101" s="10" t="s">
        <v>6</v>
      </c>
      <c r="F1101" s="10" t="s">
        <v>36</v>
      </c>
      <c r="G1101" s="10" t="s">
        <v>61</v>
      </c>
      <c r="H1101">
        <f>VLOOKUP(RefAge[[#This Row],[REFERRAL_MONTH]],WorkingDays[#All],2,FALSE)</f>
        <v>22</v>
      </c>
      <c r="I1101">
        <f>RefAge[[#This Row],[TWW_REFERRALS]]*(21/RefAge[[#This Row],[WD]])</f>
        <v>971.72727272727275</v>
      </c>
    </row>
    <row r="1102" spans="1:9" x14ac:dyDescent="0.35">
      <c r="A1102" s="10">
        <v>1127</v>
      </c>
      <c r="B1102" s="10">
        <v>202106</v>
      </c>
      <c r="C1102" s="10" t="s">
        <v>17</v>
      </c>
      <c r="D1102" s="10">
        <v>2021</v>
      </c>
      <c r="E1102" s="10" t="s">
        <v>6</v>
      </c>
      <c r="F1102" s="10" t="s">
        <v>36</v>
      </c>
      <c r="G1102" s="10" t="s">
        <v>64</v>
      </c>
      <c r="H1102">
        <f>VLOOKUP(RefAge[[#This Row],[REFERRAL_MONTH]],WorkingDays[#All],2,FALSE)</f>
        <v>22</v>
      </c>
      <c r="I1102">
        <f>RefAge[[#This Row],[TWW_REFERRALS]]*(21/RefAge[[#This Row],[WD]])</f>
        <v>1075.7727272727273</v>
      </c>
    </row>
    <row r="1103" spans="1:9" x14ac:dyDescent="0.35">
      <c r="A1103" s="10">
        <v>1526</v>
      </c>
      <c r="B1103" s="10">
        <v>202106</v>
      </c>
      <c r="C1103" s="10" t="s">
        <v>17</v>
      </c>
      <c r="D1103" s="10">
        <v>2021</v>
      </c>
      <c r="E1103" s="10" t="s">
        <v>6</v>
      </c>
      <c r="F1103" s="10" t="s">
        <v>36</v>
      </c>
      <c r="G1103" s="10" t="s">
        <v>60</v>
      </c>
      <c r="H1103">
        <f>VLOOKUP(RefAge[[#This Row],[REFERRAL_MONTH]],WorkingDays[#All],2,FALSE)</f>
        <v>22</v>
      </c>
      <c r="I1103">
        <f>RefAge[[#This Row],[TWW_REFERRALS]]*(21/RefAge[[#This Row],[WD]])</f>
        <v>1456.6363636363637</v>
      </c>
    </row>
    <row r="1104" spans="1:9" x14ac:dyDescent="0.35">
      <c r="A1104" s="10">
        <v>1446</v>
      </c>
      <c r="B1104" s="10">
        <v>202106</v>
      </c>
      <c r="C1104" s="10" t="s">
        <v>17</v>
      </c>
      <c r="D1104" s="10">
        <v>2021</v>
      </c>
      <c r="E1104" s="10" t="s">
        <v>6</v>
      </c>
      <c r="F1104" s="10" t="s">
        <v>36</v>
      </c>
      <c r="G1104" s="10" t="s">
        <v>62</v>
      </c>
      <c r="H1104">
        <f>VLOOKUP(RefAge[[#This Row],[REFERRAL_MONTH]],WorkingDays[#All],2,FALSE)</f>
        <v>22</v>
      </c>
      <c r="I1104">
        <f>RefAge[[#This Row],[TWW_REFERRALS]]*(21/RefAge[[#This Row],[WD]])</f>
        <v>1380.2727272727273</v>
      </c>
    </row>
    <row r="1105" spans="1:9" x14ac:dyDescent="0.35">
      <c r="A1105" s="10">
        <v>1493</v>
      </c>
      <c r="B1105" s="10">
        <v>202106</v>
      </c>
      <c r="C1105" s="10" t="s">
        <v>17</v>
      </c>
      <c r="D1105" s="10">
        <v>2021</v>
      </c>
      <c r="E1105" s="10" t="s">
        <v>6</v>
      </c>
      <c r="F1105" s="10" t="s">
        <v>36</v>
      </c>
      <c r="G1105" s="10" t="s">
        <v>59</v>
      </c>
      <c r="H1105">
        <f>VLOOKUP(RefAge[[#This Row],[REFERRAL_MONTH]],WorkingDays[#All],2,FALSE)</f>
        <v>22</v>
      </c>
      <c r="I1105">
        <f>RefAge[[#This Row],[TWW_REFERRALS]]*(21/RefAge[[#This Row],[WD]])</f>
        <v>1425.1363636363637</v>
      </c>
    </row>
    <row r="1106" spans="1:9" x14ac:dyDescent="0.35">
      <c r="A1106" s="10">
        <v>1476</v>
      </c>
      <c r="B1106" s="10">
        <v>202106</v>
      </c>
      <c r="C1106" s="10" t="s">
        <v>17</v>
      </c>
      <c r="D1106" s="10">
        <v>2021</v>
      </c>
      <c r="E1106" s="10" t="s">
        <v>6</v>
      </c>
      <c r="F1106" s="10" t="s">
        <v>36</v>
      </c>
      <c r="G1106" s="10" t="s">
        <v>63</v>
      </c>
      <c r="H1106">
        <f>VLOOKUP(RefAge[[#This Row],[REFERRAL_MONTH]],WorkingDays[#All],2,FALSE)</f>
        <v>22</v>
      </c>
      <c r="I1106">
        <f>RefAge[[#This Row],[TWW_REFERRALS]]*(21/RefAge[[#This Row],[WD]])</f>
        <v>1408.909090909091</v>
      </c>
    </row>
    <row r="1107" spans="1:9" x14ac:dyDescent="0.35">
      <c r="A1107" s="10">
        <v>646</v>
      </c>
      <c r="B1107" s="10">
        <v>202106</v>
      </c>
      <c r="C1107" s="10" t="s">
        <v>17</v>
      </c>
      <c r="D1107" s="10">
        <v>2021</v>
      </c>
      <c r="E1107" s="10" t="s">
        <v>6</v>
      </c>
      <c r="F1107" s="10" t="s">
        <v>36</v>
      </c>
      <c r="G1107" s="10" t="s">
        <v>65</v>
      </c>
      <c r="H1107">
        <f>VLOOKUP(RefAge[[#This Row],[REFERRAL_MONTH]],WorkingDays[#All],2,FALSE)</f>
        <v>22</v>
      </c>
      <c r="I1107">
        <f>RefAge[[#This Row],[TWW_REFERRALS]]*(21/RefAge[[#This Row],[WD]])</f>
        <v>616.63636363636363</v>
      </c>
    </row>
    <row r="1108" spans="1:9" x14ac:dyDescent="0.35">
      <c r="A1108" s="10">
        <v>1419</v>
      </c>
      <c r="B1108" s="10">
        <v>202106</v>
      </c>
      <c r="C1108" s="10" t="s">
        <v>17</v>
      </c>
      <c r="D1108" s="10">
        <v>2021</v>
      </c>
      <c r="E1108" s="10" t="s">
        <v>6</v>
      </c>
      <c r="F1108" s="10" t="s">
        <v>37</v>
      </c>
      <c r="G1108" s="10" t="s">
        <v>61</v>
      </c>
      <c r="H1108">
        <f>VLOOKUP(RefAge[[#This Row],[REFERRAL_MONTH]],WorkingDays[#All],2,FALSE)</f>
        <v>22</v>
      </c>
      <c r="I1108">
        <f>RefAge[[#This Row],[TWW_REFERRALS]]*(21/RefAge[[#This Row],[WD]])</f>
        <v>1354.5</v>
      </c>
    </row>
    <row r="1109" spans="1:9" x14ac:dyDescent="0.35">
      <c r="A1109" s="10">
        <v>1265</v>
      </c>
      <c r="B1109" s="10">
        <v>202106</v>
      </c>
      <c r="C1109" s="10" t="s">
        <v>17</v>
      </c>
      <c r="D1109" s="10">
        <v>2021</v>
      </c>
      <c r="E1109" s="10" t="s">
        <v>6</v>
      </c>
      <c r="F1109" s="10" t="s">
        <v>37</v>
      </c>
      <c r="G1109" s="10" t="s">
        <v>64</v>
      </c>
      <c r="H1109">
        <f>VLOOKUP(RefAge[[#This Row],[REFERRAL_MONTH]],WorkingDays[#All],2,FALSE)</f>
        <v>22</v>
      </c>
      <c r="I1109">
        <f>RefAge[[#This Row],[TWW_REFERRALS]]*(21/RefAge[[#This Row],[WD]])</f>
        <v>1207.5</v>
      </c>
    </row>
    <row r="1110" spans="1:9" x14ac:dyDescent="0.35">
      <c r="A1110" s="10">
        <v>2115</v>
      </c>
      <c r="B1110" s="10">
        <v>202106</v>
      </c>
      <c r="C1110" s="10" t="s">
        <v>17</v>
      </c>
      <c r="D1110" s="10">
        <v>2021</v>
      </c>
      <c r="E1110" s="10" t="s">
        <v>6</v>
      </c>
      <c r="F1110" s="10" t="s">
        <v>37</v>
      </c>
      <c r="G1110" s="10" t="s">
        <v>60</v>
      </c>
      <c r="H1110">
        <f>VLOOKUP(RefAge[[#This Row],[REFERRAL_MONTH]],WorkingDays[#All],2,FALSE)</f>
        <v>22</v>
      </c>
      <c r="I1110">
        <f>RefAge[[#This Row],[TWW_REFERRALS]]*(21/RefAge[[#This Row],[WD]])</f>
        <v>2018.8636363636365</v>
      </c>
    </row>
    <row r="1111" spans="1:9" x14ac:dyDescent="0.35">
      <c r="A1111" s="10">
        <v>1870</v>
      </c>
      <c r="B1111" s="10">
        <v>202106</v>
      </c>
      <c r="C1111" s="10" t="s">
        <v>17</v>
      </c>
      <c r="D1111" s="10">
        <v>2021</v>
      </c>
      <c r="E1111" s="10" t="s">
        <v>6</v>
      </c>
      <c r="F1111" s="10" t="s">
        <v>37</v>
      </c>
      <c r="G1111" s="10" t="s">
        <v>62</v>
      </c>
      <c r="H1111">
        <f>VLOOKUP(RefAge[[#This Row],[REFERRAL_MONTH]],WorkingDays[#All],2,FALSE)</f>
        <v>22</v>
      </c>
      <c r="I1111">
        <f>RefAge[[#This Row],[TWW_REFERRALS]]*(21/RefAge[[#This Row],[WD]])</f>
        <v>1785</v>
      </c>
    </row>
    <row r="1112" spans="1:9" x14ac:dyDescent="0.35">
      <c r="A1112" s="10">
        <v>1941</v>
      </c>
      <c r="B1112" s="10">
        <v>202106</v>
      </c>
      <c r="C1112" s="10" t="s">
        <v>17</v>
      </c>
      <c r="D1112" s="10">
        <v>2021</v>
      </c>
      <c r="E1112" s="10" t="s">
        <v>6</v>
      </c>
      <c r="F1112" s="10" t="s">
        <v>37</v>
      </c>
      <c r="G1112" s="10" t="s">
        <v>59</v>
      </c>
      <c r="H1112">
        <f>VLOOKUP(RefAge[[#This Row],[REFERRAL_MONTH]],WorkingDays[#All],2,FALSE)</f>
        <v>22</v>
      </c>
      <c r="I1112">
        <f>RefAge[[#This Row],[TWW_REFERRALS]]*(21/RefAge[[#This Row],[WD]])</f>
        <v>1852.7727272727273</v>
      </c>
    </row>
    <row r="1113" spans="1:9" x14ac:dyDescent="0.35">
      <c r="A1113" s="10">
        <v>2113</v>
      </c>
      <c r="B1113" s="10">
        <v>202106</v>
      </c>
      <c r="C1113" s="10" t="s">
        <v>17</v>
      </c>
      <c r="D1113" s="10">
        <v>2021</v>
      </c>
      <c r="E1113" s="10" t="s">
        <v>6</v>
      </c>
      <c r="F1113" s="10" t="s">
        <v>37</v>
      </c>
      <c r="G1113" s="10" t="s">
        <v>63</v>
      </c>
      <c r="H1113">
        <f>VLOOKUP(RefAge[[#This Row],[REFERRAL_MONTH]],WorkingDays[#All],2,FALSE)</f>
        <v>22</v>
      </c>
      <c r="I1113">
        <f>RefAge[[#This Row],[TWW_REFERRALS]]*(21/RefAge[[#This Row],[WD]])</f>
        <v>2016.9545454545455</v>
      </c>
    </row>
    <row r="1114" spans="1:9" x14ac:dyDescent="0.35">
      <c r="A1114" s="10">
        <v>923</v>
      </c>
      <c r="B1114" s="10">
        <v>202106</v>
      </c>
      <c r="C1114" s="10" t="s">
        <v>17</v>
      </c>
      <c r="D1114" s="10">
        <v>2021</v>
      </c>
      <c r="E1114" s="10" t="s">
        <v>6</v>
      </c>
      <c r="F1114" s="10" t="s">
        <v>37</v>
      </c>
      <c r="G1114" s="10" t="s">
        <v>65</v>
      </c>
      <c r="H1114">
        <f>VLOOKUP(RefAge[[#This Row],[REFERRAL_MONTH]],WorkingDays[#All],2,FALSE)</f>
        <v>22</v>
      </c>
      <c r="I1114">
        <f>RefAge[[#This Row],[TWW_REFERRALS]]*(21/RefAge[[#This Row],[WD]])</f>
        <v>881.04545454545462</v>
      </c>
    </row>
    <row r="1115" spans="1:9" x14ac:dyDescent="0.35">
      <c r="A1115" s="10">
        <v>1158</v>
      </c>
      <c r="B1115" s="10">
        <v>202106</v>
      </c>
      <c r="C1115" s="10" t="s">
        <v>17</v>
      </c>
      <c r="D1115" s="10">
        <v>2021</v>
      </c>
      <c r="E1115" s="10" t="s">
        <v>6</v>
      </c>
      <c r="F1115" s="10" t="s">
        <v>31</v>
      </c>
      <c r="G1115" s="10" t="s">
        <v>61</v>
      </c>
      <c r="H1115">
        <f>VLOOKUP(RefAge[[#This Row],[REFERRAL_MONTH]],WorkingDays[#All],2,FALSE)</f>
        <v>22</v>
      </c>
      <c r="I1115">
        <f>RefAge[[#This Row],[TWW_REFERRALS]]*(21/RefAge[[#This Row],[WD]])</f>
        <v>1105.3636363636365</v>
      </c>
    </row>
    <row r="1116" spans="1:9" x14ac:dyDescent="0.35">
      <c r="A1116" s="10">
        <v>1024</v>
      </c>
      <c r="B1116" s="10">
        <v>202106</v>
      </c>
      <c r="C1116" s="10" t="s">
        <v>17</v>
      </c>
      <c r="D1116" s="10">
        <v>2021</v>
      </c>
      <c r="E1116" s="10" t="s">
        <v>6</v>
      </c>
      <c r="F1116" s="10" t="s">
        <v>31</v>
      </c>
      <c r="G1116" s="10" t="s">
        <v>64</v>
      </c>
      <c r="H1116">
        <f>VLOOKUP(RefAge[[#This Row],[REFERRAL_MONTH]],WorkingDays[#All],2,FALSE)</f>
        <v>22</v>
      </c>
      <c r="I1116">
        <f>RefAge[[#This Row],[TWW_REFERRALS]]*(21/RefAge[[#This Row],[WD]])</f>
        <v>977.4545454545455</v>
      </c>
    </row>
    <row r="1117" spans="1:9" x14ac:dyDescent="0.35">
      <c r="A1117" s="10">
        <v>1593</v>
      </c>
      <c r="B1117" s="10">
        <v>202106</v>
      </c>
      <c r="C1117" s="10" t="s">
        <v>17</v>
      </c>
      <c r="D1117" s="10">
        <v>2021</v>
      </c>
      <c r="E1117" s="10" t="s">
        <v>6</v>
      </c>
      <c r="F1117" s="10" t="s">
        <v>31</v>
      </c>
      <c r="G1117" s="10" t="s">
        <v>60</v>
      </c>
      <c r="H1117">
        <f>VLOOKUP(RefAge[[#This Row],[REFERRAL_MONTH]],WorkingDays[#All],2,FALSE)</f>
        <v>22</v>
      </c>
      <c r="I1117">
        <f>RefAge[[#This Row],[TWW_REFERRALS]]*(21/RefAge[[#This Row],[WD]])</f>
        <v>1520.5909090909092</v>
      </c>
    </row>
    <row r="1118" spans="1:9" x14ac:dyDescent="0.35">
      <c r="A1118" s="10">
        <v>1327</v>
      </c>
      <c r="B1118" s="10">
        <v>202106</v>
      </c>
      <c r="C1118" s="10" t="s">
        <v>17</v>
      </c>
      <c r="D1118" s="10">
        <v>2021</v>
      </c>
      <c r="E1118" s="10" t="s">
        <v>6</v>
      </c>
      <c r="F1118" s="10" t="s">
        <v>31</v>
      </c>
      <c r="G1118" s="10" t="s">
        <v>62</v>
      </c>
      <c r="H1118">
        <f>VLOOKUP(RefAge[[#This Row],[REFERRAL_MONTH]],WorkingDays[#All],2,FALSE)</f>
        <v>22</v>
      </c>
      <c r="I1118">
        <f>RefAge[[#This Row],[TWW_REFERRALS]]*(21/RefAge[[#This Row],[WD]])</f>
        <v>1266.6818181818182</v>
      </c>
    </row>
    <row r="1119" spans="1:9" x14ac:dyDescent="0.35">
      <c r="A1119" s="10">
        <v>1300</v>
      </c>
      <c r="B1119" s="10">
        <v>202106</v>
      </c>
      <c r="C1119" s="10" t="s">
        <v>17</v>
      </c>
      <c r="D1119" s="10">
        <v>2021</v>
      </c>
      <c r="E1119" s="10" t="s">
        <v>6</v>
      </c>
      <c r="F1119" s="10" t="s">
        <v>31</v>
      </c>
      <c r="G1119" s="10" t="s">
        <v>59</v>
      </c>
      <c r="H1119">
        <f>VLOOKUP(RefAge[[#This Row],[REFERRAL_MONTH]],WorkingDays[#All],2,FALSE)</f>
        <v>22</v>
      </c>
      <c r="I1119">
        <f>RefAge[[#This Row],[TWW_REFERRALS]]*(21/RefAge[[#This Row],[WD]])</f>
        <v>1240.909090909091</v>
      </c>
    </row>
    <row r="1120" spans="1:9" x14ac:dyDescent="0.35">
      <c r="A1120" s="10">
        <v>1654</v>
      </c>
      <c r="B1120" s="10">
        <v>202106</v>
      </c>
      <c r="C1120" s="10" t="s">
        <v>17</v>
      </c>
      <c r="D1120" s="10">
        <v>2021</v>
      </c>
      <c r="E1120" s="10" t="s">
        <v>6</v>
      </c>
      <c r="F1120" s="10" t="s">
        <v>31</v>
      </c>
      <c r="G1120" s="10" t="s">
        <v>63</v>
      </c>
      <c r="H1120">
        <f>VLOOKUP(RefAge[[#This Row],[REFERRAL_MONTH]],WorkingDays[#All],2,FALSE)</f>
        <v>22</v>
      </c>
      <c r="I1120">
        <f>RefAge[[#This Row],[TWW_REFERRALS]]*(21/RefAge[[#This Row],[WD]])</f>
        <v>1578.818181818182</v>
      </c>
    </row>
    <row r="1121" spans="1:9" x14ac:dyDescent="0.35">
      <c r="A1121" s="10">
        <v>705</v>
      </c>
      <c r="B1121" s="10">
        <v>202106</v>
      </c>
      <c r="C1121" s="10" t="s">
        <v>17</v>
      </c>
      <c r="D1121" s="10">
        <v>2021</v>
      </c>
      <c r="E1121" s="10" t="s">
        <v>6</v>
      </c>
      <c r="F1121" s="10" t="s">
        <v>31</v>
      </c>
      <c r="G1121" s="10" t="s">
        <v>65</v>
      </c>
      <c r="H1121">
        <f>VLOOKUP(RefAge[[#This Row],[REFERRAL_MONTH]],WorkingDays[#All],2,FALSE)</f>
        <v>22</v>
      </c>
      <c r="I1121">
        <f>RefAge[[#This Row],[TWW_REFERRALS]]*(21/RefAge[[#This Row],[WD]])</f>
        <v>672.9545454545455</v>
      </c>
    </row>
    <row r="1122" spans="1:9" x14ac:dyDescent="0.35">
      <c r="A1122" s="10">
        <v>76</v>
      </c>
      <c r="B1122" s="10">
        <v>202106</v>
      </c>
      <c r="C1122" s="10" t="s">
        <v>17</v>
      </c>
      <c r="D1122" s="10">
        <v>2021</v>
      </c>
      <c r="E1122" s="10" t="s">
        <v>7</v>
      </c>
      <c r="F1122" s="10" t="s">
        <v>35</v>
      </c>
      <c r="G1122" s="10" t="s">
        <v>61</v>
      </c>
      <c r="H1122">
        <f>VLOOKUP(RefAge[[#This Row],[REFERRAL_MONTH]],WorkingDays[#All],2,FALSE)</f>
        <v>22</v>
      </c>
      <c r="I1122">
        <f>RefAge[[#This Row],[TWW_REFERRALS]]*(21/RefAge[[#This Row],[WD]])</f>
        <v>72.545454545454547</v>
      </c>
    </row>
    <row r="1123" spans="1:9" x14ac:dyDescent="0.35">
      <c r="A1123" s="10">
        <v>122</v>
      </c>
      <c r="B1123" s="10">
        <v>202106</v>
      </c>
      <c r="C1123" s="10" t="s">
        <v>17</v>
      </c>
      <c r="D1123" s="10">
        <v>2021</v>
      </c>
      <c r="E1123" s="10" t="s">
        <v>7</v>
      </c>
      <c r="F1123" s="10" t="s">
        <v>35</v>
      </c>
      <c r="G1123" s="10" t="s">
        <v>64</v>
      </c>
      <c r="H1123">
        <f>VLOOKUP(RefAge[[#This Row],[REFERRAL_MONTH]],WorkingDays[#All],2,FALSE)</f>
        <v>22</v>
      </c>
      <c r="I1123">
        <f>RefAge[[#This Row],[TWW_REFERRALS]]*(21/RefAge[[#This Row],[WD]])</f>
        <v>116.45454545454545</v>
      </c>
    </row>
    <row r="1124" spans="1:9" x14ac:dyDescent="0.35">
      <c r="A1124" s="10">
        <v>92</v>
      </c>
      <c r="B1124" s="10">
        <v>202106</v>
      </c>
      <c r="C1124" s="10" t="s">
        <v>17</v>
      </c>
      <c r="D1124" s="10">
        <v>2021</v>
      </c>
      <c r="E1124" s="10" t="s">
        <v>7</v>
      </c>
      <c r="F1124" s="10" t="s">
        <v>35</v>
      </c>
      <c r="G1124" s="10" t="s">
        <v>60</v>
      </c>
      <c r="H1124">
        <f>VLOOKUP(RefAge[[#This Row],[REFERRAL_MONTH]],WorkingDays[#All],2,FALSE)</f>
        <v>22</v>
      </c>
      <c r="I1124">
        <f>RefAge[[#This Row],[TWW_REFERRALS]]*(21/RefAge[[#This Row],[WD]])</f>
        <v>87.818181818181827</v>
      </c>
    </row>
    <row r="1125" spans="1:9" x14ac:dyDescent="0.35">
      <c r="A1125" s="10">
        <v>83</v>
      </c>
      <c r="B1125" s="10">
        <v>202106</v>
      </c>
      <c r="C1125" s="10" t="s">
        <v>17</v>
      </c>
      <c r="D1125" s="10">
        <v>2021</v>
      </c>
      <c r="E1125" s="10" t="s">
        <v>7</v>
      </c>
      <c r="F1125" s="10" t="s">
        <v>35</v>
      </c>
      <c r="G1125" s="10" t="s">
        <v>62</v>
      </c>
      <c r="H1125">
        <f>VLOOKUP(RefAge[[#This Row],[REFERRAL_MONTH]],WorkingDays[#All],2,FALSE)</f>
        <v>22</v>
      </c>
      <c r="I1125">
        <f>RefAge[[#This Row],[TWW_REFERRALS]]*(21/RefAge[[#This Row],[WD]])</f>
        <v>79.227272727272734</v>
      </c>
    </row>
    <row r="1126" spans="1:9" x14ac:dyDescent="0.35">
      <c r="A1126" s="10">
        <v>62</v>
      </c>
      <c r="B1126" s="10">
        <v>202106</v>
      </c>
      <c r="C1126" s="10" t="s">
        <v>17</v>
      </c>
      <c r="D1126" s="10">
        <v>2021</v>
      </c>
      <c r="E1126" s="10" t="s">
        <v>7</v>
      </c>
      <c r="F1126" s="10" t="s">
        <v>35</v>
      </c>
      <c r="G1126" s="10" t="s">
        <v>59</v>
      </c>
      <c r="H1126">
        <f>VLOOKUP(RefAge[[#This Row],[REFERRAL_MONTH]],WorkingDays[#All],2,FALSE)</f>
        <v>22</v>
      </c>
      <c r="I1126">
        <f>RefAge[[#This Row],[TWW_REFERRALS]]*(21/RefAge[[#This Row],[WD]])</f>
        <v>59.181818181818187</v>
      </c>
    </row>
    <row r="1127" spans="1:9" x14ac:dyDescent="0.35">
      <c r="A1127" s="10">
        <v>86</v>
      </c>
      <c r="B1127" s="10">
        <v>202106</v>
      </c>
      <c r="C1127" s="10" t="s">
        <v>17</v>
      </c>
      <c r="D1127" s="10">
        <v>2021</v>
      </c>
      <c r="E1127" s="10" t="s">
        <v>7</v>
      </c>
      <c r="F1127" s="10" t="s">
        <v>35</v>
      </c>
      <c r="G1127" s="10" t="s">
        <v>63</v>
      </c>
      <c r="H1127">
        <f>VLOOKUP(RefAge[[#This Row],[REFERRAL_MONTH]],WorkingDays[#All],2,FALSE)</f>
        <v>22</v>
      </c>
      <c r="I1127">
        <f>RefAge[[#This Row],[TWW_REFERRALS]]*(21/RefAge[[#This Row],[WD]])</f>
        <v>82.090909090909093</v>
      </c>
    </row>
    <row r="1128" spans="1:9" x14ac:dyDescent="0.35">
      <c r="A1128" s="10">
        <v>39</v>
      </c>
      <c r="B1128" s="10">
        <v>202106</v>
      </c>
      <c r="C1128" s="10" t="s">
        <v>17</v>
      </c>
      <c r="D1128" s="10">
        <v>2021</v>
      </c>
      <c r="E1128" s="10" t="s">
        <v>7</v>
      </c>
      <c r="F1128" s="10" t="s">
        <v>35</v>
      </c>
      <c r="G1128" s="10" t="s">
        <v>65</v>
      </c>
      <c r="H1128">
        <f>VLOOKUP(RefAge[[#This Row],[REFERRAL_MONTH]],WorkingDays[#All],2,FALSE)</f>
        <v>22</v>
      </c>
      <c r="I1128">
        <f>RefAge[[#This Row],[TWW_REFERRALS]]*(21/RefAge[[#This Row],[WD]])</f>
        <v>37.227272727272727</v>
      </c>
    </row>
    <row r="1129" spans="1:9" x14ac:dyDescent="0.35">
      <c r="A1129" s="10">
        <v>120</v>
      </c>
      <c r="B1129" s="10">
        <v>202106</v>
      </c>
      <c r="C1129" s="10" t="s">
        <v>17</v>
      </c>
      <c r="D1129" s="10">
        <v>2021</v>
      </c>
      <c r="E1129" s="10" t="s">
        <v>7</v>
      </c>
      <c r="F1129" s="10" t="s">
        <v>33</v>
      </c>
      <c r="G1129" s="10" t="s">
        <v>61</v>
      </c>
      <c r="H1129">
        <f>VLOOKUP(RefAge[[#This Row],[REFERRAL_MONTH]],WorkingDays[#All],2,FALSE)</f>
        <v>22</v>
      </c>
      <c r="I1129">
        <f>RefAge[[#This Row],[TWW_REFERRALS]]*(21/RefAge[[#This Row],[WD]])</f>
        <v>114.54545454545455</v>
      </c>
    </row>
    <row r="1130" spans="1:9" x14ac:dyDescent="0.35">
      <c r="A1130" s="10">
        <v>155</v>
      </c>
      <c r="B1130" s="10">
        <v>202106</v>
      </c>
      <c r="C1130" s="10" t="s">
        <v>17</v>
      </c>
      <c r="D1130" s="10">
        <v>2021</v>
      </c>
      <c r="E1130" s="10" t="s">
        <v>7</v>
      </c>
      <c r="F1130" s="10" t="s">
        <v>33</v>
      </c>
      <c r="G1130" s="10" t="s">
        <v>64</v>
      </c>
      <c r="H1130">
        <f>VLOOKUP(RefAge[[#This Row],[REFERRAL_MONTH]],WorkingDays[#All],2,FALSE)</f>
        <v>22</v>
      </c>
      <c r="I1130">
        <f>RefAge[[#This Row],[TWW_REFERRALS]]*(21/RefAge[[#This Row],[WD]])</f>
        <v>147.95454545454547</v>
      </c>
    </row>
    <row r="1131" spans="1:9" x14ac:dyDescent="0.35">
      <c r="A1131" s="10">
        <v>143</v>
      </c>
      <c r="B1131" s="10">
        <v>202106</v>
      </c>
      <c r="C1131" s="10" t="s">
        <v>17</v>
      </c>
      <c r="D1131" s="10">
        <v>2021</v>
      </c>
      <c r="E1131" s="10" t="s">
        <v>7</v>
      </c>
      <c r="F1131" s="10" t="s">
        <v>33</v>
      </c>
      <c r="G1131" s="10" t="s">
        <v>60</v>
      </c>
      <c r="H1131">
        <f>VLOOKUP(RefAge[[#This Row],[REFERRAL_MONTH]],WorkingDays[#All],2,FALSE)</f>
        <v>22</v>
      </c>
      <c r="I1131">
        <f>RefAge[[#This Row],[TWW_REFERRALS]]*(21/RefAge[[#This Row],[WD]])</f>
        <v>136.5</v>
      </c>
    </row>
    <row r="1132" spans="1:9" x14ac:dyDescent="0.35">
      <c r="A1132" s="10">
        <v>137</v>
      </c>
      <c r="B1132" s="10">
        <v>202106</v>
      </c>
      <c r="C1132" s="10" t="s">
        <v>17</v>
      </c>
      <c r="D1132" s="10">
        <v>2021</v>
      </c>
      <c r="E1132" s="10" t="s">
        <v>7</v>
      </c>
      <c r="F1132" s="10" t="s">
        <v>33</v>
      </c>
      <c r="G1132" s="10" t="s">
        <v>62</v>
      </c>
      <c r="H1132">
        <f>VLOOKUP(RefAge[[#This Row],[REFERRAL_MONTH]],WorkingDays[#All],2,FALSE)</f>
        <v>22</v>
      </c>
      <c r="I1132">
        <f>RefAge[[#This Row],[TWW_REFERRALS]]*(21/RefAge[[#This Row],[WD]])</f>
        <v>130.77272727272728</v>
      </c>
    </row>
    <row r="1133" spans="1:9" x14ac:dyDescent="0.35">
      <c r="A1133" s="10">
        <v>111</v>
      </c>
      <c r="B1133" s="10">
        <v>202106</v>
      </c>
      <c r="C1133" s="10" t="s">
        <v>17</v>
      </c>
      <c r="D1133" s="10">
        <v>2021</v>
      </c>
      <c r="E1133" s="10" t="s">
        <v>7</v>
      </c>
      <c r="F1133" s="10" t="s">
        <v>33</v>
      </c>
      <c r="G1133" s="10" t="s">
        <v>59</v>
      </c>
      <c r="H1133">
        <f>VLOOKUP(RefAge[[#This Row],[REFERRAL_MONTH]],WorkingDays[#All],2,FALSE)</f>
        <v>22</v>
      </c>
      <c r="I1133">
        <f>RefAge[[#This Row],[TWW_REFERRALS]]*(21/RefAge[[#This Row],[WD]])</f>
        <v>105.95454545454545</v>
      </c>
    </row>
    <row r="1134" spans="1:9" x14ac:dyDescent="0.35">
      <c r="A1134" s="10">
        <v>130</v>
      </c>
      <c r="B1134" s="10">
        <v>202106</v>
      </c>
      <c r="C1134" s="10" t="s">
        <v>17</v>
      </c>
      <c r="D1134" s="10">
        <v>2021</v>
      </c>
      <c r="E1134" s="10" t="s">
        <v>7</v>
      </c>
      <c r="F1134" s="10" t="s">
        <v>33</v>
      </c>
      <c r="G1134" s="10" t="s">
        <v>63</v>
      </c>
      <c r="H1134">
        <f>VLOOKUP(RefAge[[#This Row],[REFERRAL_MONTH]],WorkingDays[#All],2,FALSE)</f>
        <v>22</v>
      </c>
      <c r="I1134">
        <f>RefAge[[#This Row],[TWW_REFERRALS]]*(21/RefAge[[#This Row],[WD]])</f>
        <v>124.09090909090909</v>
      </c>
    </row>
    <row r="1135" spans="1:9" x14ac:dyDescent="0.35">
      <c r="A1135" s="10">
        <v>78</v>
      </c>
      <c r="B1135" s="10">
        <v>202106</v>
      </c>
      <c r="C1135" s="10" t="s">
        <v>17</v>
      </c>
      <c r="D1135" s="10">
        <v>2021</v>
      </c>
      <c r="E1135" s="10" t="s">
        <v>7</v>
      </c>
      <c r="F1135" s="10" t="s">
        <v>33</v>
      </c>
      <c r="G1135" s="10" t="s">
        <v>65</v>
      </c>
      <c r="H1135">
        <f>VLOOKUP(RefAge[[#This Row],[REFERRAL_MONTH]],WorkingDays[#All],2,FALSE)</f>
        <v>22</v>
      </c>
      <c r="I1135">
        <f>RefAge[[#This Row],[TWW_REFERRALS]]*(21/RefAge[[#This Row],[WD]])</f>
        <v>74.454545454545453</v>
      </c>
    </row>
    <row r="1136" spans="1:9" x14ac:dyDescent="0.35">
      <c r="A1136" s="10">
        <v>132</v>
      </c>
      <c r="B1136" s="10">
        <v>202106</v>
      </c>
      <c r="C1136" s="10" t="s">
        <v>17</v>
      </c>
      <c r="D1136" s="10">
        <v>2021</v>
      </c>
      <c r="E1136" s="10" t="s">
        <v>7</v>
      </c>
      <c r="F1136" s="10" t="s">
        <v>36</v>
      </c>
      <c r="G1136" s="10" t="s">
        <v>61</v>
      </c>
      <c r="H1136">
        <f>VLOOKUP(RefAge[[#This Row],[REFERRAL_MONTH]],WorkingDays[#All],2,FALSE)</f>
        <v>22</v>
      </c>
      <c r="I1136">
        <f>RefAge[[#This Row],[TWW_REFERRALS]]*(21/RefAge[[#This Row],[WD]])</f>
        <v>126</v>
      </c>
    </row>
    <row r="1137" spans="1:9" x14ac:dyDescent="0.35">
      <c r="A1137" s="10">
        <v>170</v>
      </c>
      <c r="B1137" s="10">
        <v>202106</v>
      </c>
      <c r="C1137" s="10" t="s">
        <v>17</v>
      </c>
      <c r="D1137" s="10">
        <v>2021</v>
      </c>
      <c r="E1137" s="10" t="s">
        <v>7</v>
      </c>
      <c r="F1137" s="10" t="s">
        <v>36</v>
      </c>
      <c r="G1137" s="10" t="s">
        <v>64</v>
      </c>
      <c r="H1137">
        <f>VLOOKUP(RefAge[[#This Row],[REFERRAL_MONTH]],WorkingDays[#All],2,FALSE)</f>
        <v>22</v>
      </c>
      <c r="I1137">
        <f>RefAge[[#This Row],[TWW_REFERRALS]]*(21/RefAge[[#This Row],[WD]])</f>
        <v>162.27272727272728</v>
      </c>
    </row>
    <row r="1138" spans="1:9" x14ac:dyDescent="0.35">
      <c r="A1138" s="10">
        <v>177</v>
      </c>
      <c r="B1138" s="10">
        <v>202106</v>
      </c>
      <c r="C1138" s="10" t="s">
        <v>17</v>
      </c>
      <c r="D1138" s="10">
        <v>2021</v>
      </c>
      <c r="E1138" s="10" t="s">
        <v>7</v>
      </c>
      <c r="F1138" s="10" t="s">
        <v>36</v>
      </c>
      <c r="G1138" s="10" t="s">
        <v>60</v>
      </c>
      <c r="H1138">
        <f>VLOOKUP(RefAge[[#This Row],[REFERRAL_MONTH]],WorkingDays[#All],2,FALSE)</f>
        <v>22</v>
      </c>
      <c r="I1138">
        <f>RefAge[[#This Row],[TWW_REFERRALS]]*(21/RefAge[[#This Row],[WD]])</f>
        <v>168.95454545454547</v>
      </c>
    </row>
    <row r="1139" spans="1:9" x14ac:dyDescent="0.35">
      <c r="A1139" s="10">
        <v>216</v>
      </c>
      <c r="B1139" s="10">
        <v>202106</v>
      </c>
      <c r="C1139" s="10" t="s">
        <v>17</v>
      </c>
      <c r="D1139" s="10">
        <v>2021</v>
      </c>
      <c r="E1139" s="10" t="s">
        <v>7</v>
      </c>
      <c r="F1139" s="10" t="s">
        <v>36</v>
      </c>
      <c r="G1139" s="10" t="s">
        <v>62</v>
      </c>
      <c r="H1139">
        <f>VLOOKUP(RefAge[[#This Row],[REFERRAL_MONTH]],WorkingDays[#All],2,FALSE)</f>
        <v>22</v>
      </c>
      <c r="I1139">
        <f>RefAge[[#This Row],[TWW_REFERRALS]]*(21/RefAge[[#This Row],[WD]])</f>
        <v>206.18181818181819</v>
      </c>
    </row>
    <row r="1140" spans="1:9" x14ac:dyDescent="0.35">
      <c r="A1140" s="10">
        <v>152</v>
      </c>
      <c r="B1140" s="10">
        <v>202106</v>
      </c>
      <c r="C1140" s="10" t="s">
        <v>17</v>
      </c>
      <c r="D1140" s="10">
        <v>2021</v>
      </c>
      <c r="E1140" s="10" t="s">
        <v>7</v>
      </c>
      <c r="F1140" s="10" t="s">
        <v>36</v>
      </c>
      <c r="G1140" s="10" t="s">
        <v>59</v>
      </c>
      <c r="H1140">
        <f>VLOOKUP(RefAge[[#This Row],[REFERRAL_MONTH]],WorkingDays[#All],2,FALSE)</f>
        <v>22</v>
      </c>
      <c r="I1140">
        <f>RefAge[[#This Row],[TWW_REFERRALS]]*(21/RefAge[[#This Row],[WD]])</f>
        <v>145.09090909090909</v>
      </c>
    </row>
    <row r="1141" spans="1:9" x14ac:dyDescent="0.35">
      <c r="A1141" s="10">
        <v>188</v>
      </c>
      <c r="B1141" s="10">
        <v>202106</v>
      </c>
      <c r="C1141" s="10" t="s">
        <v>17</v>
      </c>
      <c r="D1141" s="10">
        <v>2021</v>
      </c>
      <c r="E1141" s="10" t="s">
        <v>7</v>
      </c>
      <c r="F1141" s="10" t="s">
        <v>36</v>
      </c>
      <c r="G1141" s="10" t="s">
        <v>63</v>
      </c>
      <c r="H1141">
        <f>VLOOKUP(RefAge[[#This Row],[REFERRAL_MONTH]],WorkingDays[#All],2,FALSE)</f>
        <v>22</v>
      </c>
      <c r="I1141">
        <f>RefAge[[#This Row],[TWW_REFERRALS]]*(21/RefAge[[#This Row],[WD]])</f>
        <v>179.45454545454547</v>
      </c>
    </row>
    <row r="1142" spans="1:9" x14ac:dyDescent="0.35">
      <c r="A1142" s="10">
        <v>135</v>
      </c>
      <c r="B1142" s="10">
        <v>202106</v>
      </c>
      <c r="C1142" s="10" t="s">
        <v>17</v>
      </c>
      <c r="D1142" s="10">
        <v>2021</v>
      </c>
      <c r="E1142" s="10" t="s">
        <v>7</v>
      </c>
      <c r="F1142" s="10" t="s">
        <v>36</v>
      </c>
      <c r="G1142" s="10" t="s">
        <v>65</v>
      </c>
      <c r="H1142">
        <f>VLOOKUP(RefAge[[#This Row],[REFERRAL_MONTH]],WorkingDays[#All],2,FALSE)</f>
        <v>22</v>
      </c>
      <c r="I1142">
        <f>RefAge[[#This Row],[TWW_REFERRALS]]*(21/RefAge[[#This Row],[WD]])</f>
        <v>128.86363636363637</v>
      </c>
    </row>
    <row r="1143" spans="1:9" x14ac:dyDescent="0.35">
      <c r="A1143" s="10">
        <v>200</v>
      </c>
      <c r="B1143" s="10">
        <v>202106</v>
      </c>
      <c r="C1143" s="10" t="s">
        <v>17</v>
      </c>
      <c r="D1143" s="10">
        <v>2021</v>
      </c>
      <c r="E1143" s="10" t="s">
        <v>7</v>
      </c>
      <c r="F1143" s="10" t="s">
        <v>37</v>
      </c>
      <c r="G1143" s="10" t="s">
        <v>61</v>
      </c>
      <c r="H1143">
        <f>VLOOKUP(RefAge[[#This Row],[REFERRAL_MONTH]],WorkingDays[#All],2,FALSE)</f>
        <v>22</v>
      </c>
      <c r="I1143">
        <f>RefAge[[#This Row],[TWW_REFERRALS]]*(21/RefAge[[#This Row],[WD]])</f>
        <v>190.90909090909091</v>
      </c>
    </row>
    <row r="1144" spans="1:9" x14ac:dyDescent="0.35">
      <c r="A1144" s="10">
        <v>164</v>
      </c>
      <c r="B1144" s="10">
        <v>202106</v>
      </c>
      <c r="C1144" s="10" t="s">
        <v>17</v>
      </c>
      <c r="D1144" s="10">
        <v>2021</v>
      </c>
      <c r="E1144" s="10" t="s">
        <v>7</v>
      </c>
      <c r="F1144" s="10" t="s">
        <v>37</v>
      </c>
      <c r="G1144" s="10" t="s">
        <v>64</v>
      </c>
      <c r="H1144">
        <f>VLOOKUP(RefAge[[#This Row],[REFERRAL_MONTH]],WorkingDays[#All],2,FALSE)</f>
        <v>22</v>
      </c>
      <c r="I1144">
        <f>RefAge[[#This Row],[TWW_REFERRALS]]*(21/RefAge[[#This Row],[WD]])</f>
        <v>156.54545454545456</v>
      </c>
    </row>
    <row r="1145" spans="1:9" x14ac:dyDescent="0.35">
      <c r="A1145" s="10">
        <v>243</v>
      </c>
      <c r="B1145" s="10">
        <v>202106</v>
      </c>
      <c r="C1145" s="10" t="s">
        <v>17</v>
      </c>
      <c r="D1145" s="10">
        <v>2021</v>
      </c>
      <c r="E1145" s="10" t="s">
        <v>7</v>
      </c>
      <c r="F1145" s="10" t="s">
        <v>37</v>
      </c>
      <c r="G1145" s="10" t="s">
        <v>60</v>
      </c>
      <c r="H1145">
        <f>VLOOKUP(RefAge[[#This Row],[REFERRAL_MONTH]],WorkingDays[#All],2,FALSE)</f>
        <v>22</v>
      </c>
      <c r="I1145">
        <f>RefAge[[#This Row],[TWW_REFERRALS]]*(21/RefAge[[#This Row],[WD]])</f>
        <v>231.95454545454547</v>
      </c>
    </row>
    <row r="1146" spans="1:9" x14ac:dyDescent="0.35">
      <c r="A1146" s="10">
        <v>270</v>
      </c>
      <c r="B1146" s="10">
        <v>202106</v>
      </c>
      <c r="C1146" s="10" t="s">
        <v>17</v>
      </c>
      <c r="D1146" s="10">
        <v>2021</v>
      </c>
      <c r="E1146" s="10" t="s">
        <v>7</v>
      </c>
      <c r="F1146" s="10" t="s">
        <v>37</v>
      </c>
      <c r="G1146" s="10" t="s">
        <v>62</v>
      </c>
      <c r="H1146">
        <f>VLOOKUP(RefAge[[#This Row],[REFERRAL_MONTH]],WorkingDays[#All],2,FALSE)</f>
        <v>22</v>
      </c>
      <c r="I1146">
        <f>RefAge[[#This Row],[TWW_REFERRALS]]*(21/RefAge[[#This Row],[WD]])</f>
        <v>257.72727272727275</v>
      </c>
    </row>
    <row r="1147" spans="1:9" x14ac:dyDescent="0.35">
      <c r="A1147" s="10">
        <v>201</v>
      </c>
      <c r="B1147" s="10">
        <v>202106</v>
      </c>
      <c r="C1147" s="10" t="s">
        <v>17</v>
      </c>
      <c r="D1147" s="10">
        <v>2021</v>
      </c>
      <c r="E1147" s="10" t="s">
        <v>7</v>
      </c>
      <c r="F1147" s="10" t="s">
        <v>37</v>
      </c>
      <c r="G1147" s="10" t="s">
        <v>59</v>
      </c>
      <c r="H1147">
        <f>VLOOKUP(RefAge[[#This Row],[REFERRAL_MONTH]],WorkingDays[#All],2,FALSE)</f>
        <v>22</v>
      </c>
      <c r="I1147">
        <f>RefAge[[#This Row],[TWW_REFERRALS]]*(21/RefAge[[#This Row],[WD]])</f>
        <v>191.86363636363637</v>
      </c>
    </row>
    <row r="1148" spans="1:9" x14ac:dyDescent="0.35">
      <c r="A1148" s="10">
        <v>276</v>
      </c>
      <c r="B1148" s="10">
        <v>202106</v>
      </c>
      <c r="C1148" s="10" t="s">
        <v>17</v>
      </c>
      <c r="D1148" s="10">
        <v>2021</v>
      </c>
      <c r="E1148" s="10" t="s">
        <v>7</v>
      </c>
      <c r="F1148" s="10" t="s">
        <v>37</v>
      </c>
      <c r="G1148" s="10" t="s">
        <v>63</v>
      </c>
      <c r="H1148">
        <f>VLOOKUP(RefAge[[#This Row],[REFERRAL_MONTH]],WorkingDays[#All],2,FALSE)</f>
        <v>22</v>
      </c>
      <c r="I1148">
        <f>RefAge[[#This Row],[TWW_REFERRALS]]*(21/RefAge[[#This Row],[WD]])</f>
        <v>263.45454545454544</v>
      </c>
    </row>
    <row r="1149" spans="1:9" x14ac:dyDescent="0.35">
      <c r="A1149" s="10">
        <v>172</v>
      </c>
      <c r="B1149" s="10">
        <v>202106</v>
      </c>
      <c r="C1149" s="10" t="s">
        <v>17</v>
      </c>
      <c r="D1149" s="10">
        <v>2021</v>
      </c>
      <c r="E1149" s="10" t="s">
        <v>7</v>
      </c>
      <c r="F1149" s="10" t="s">
        <v>37</v>
      </c>
      <c r="G1149" s="10" t="s">
        <v>65</v>
      </c>
      <c r="H1149">
        <f>VLOOKUP(RefAge[[#This Row],[REFERRAL_MONTH]],WorkingDays[#All],2,FALSE)</f>
        <v>22</v>
      </c>
      <c r="I1149">
        <f>RefAge[[#This Row],[TWW_REFERRALS]]*(21/RefAge[[#This Row],[WD]])</f>
        <v>164.18181818181819</v>
      </c>
    </row>
    <row r="1150" spans="1:9" x14ac:dyDescent="0.35">
      <c r="A1150" s="10">
        <v>131</v>
      </c>
      <c r="B1150" s="10">
        <v>202106</v>
      </c>
      <c r="C1150" s="10" t="s">
        <v>17</v>
      </c>
      <c r="D1150" s="10">
        <v>2021</v>
      </c>
      <c r="E1150" s="10" t="s">
        <v>7</v>
      </c>
      <c r="F1150" s="10" t="s">
        <v>31</v>
      </c>
      <c r="G1150" s="10" t="s">
        <v>61</v>
      </c>
      <c r="H1150">
        <f>VLOOKUP(RefAge[[#This Row],[REFERRAL_MONTH]],WorkingDays[#All],2,FALSE)</f>
        <v>22</v>
      </c>
      <c r="I1150">
        <f>RefAge[[#This Row],[TWW_REFERRALS]]*(21/RefAge[[#This Row],[WD]])</f>
        <v>125.04545454545455</v>
      </c>
    </row>
    <row r="1151" spans="1:9" x14ac:dyDescent="0.35">
      <c r="A1151" s="10">
        <v>99</v>
      </c>
      <c r="B1151" s="10">
        <v>202106</v>
      </c>
      <c r="C1151" s="10" t="s">
        <v>17</v>
      </c>
      <c r="D1151" s="10">
        <v>2021</v>
      </c>
      <c r="E1151" s="10" t="s">
        <v>7</v>
      </c>
      <c r="F1151" s="10" t="s">
        <v>31</v>
      </c>
      <c r="G1151" s="10" t="s">
        <v>64</v>
      </c>
      <c r="H1151">
        <f>VLOOKUP(RefAge[[#This Row],[REFERRAL_MONTH]],WorkingDays[#All],2,FALSE)</f>
        <v>22</v>
      </c>
      <c r="I1151">
        <f>RefAge[[#This Row],[TWW_REFERRALS]]*(21/RefAge[[#This Row],[WD]])</f>
        <v>94.5</v>
      </c>
    </row>
    <row r="1152" spans="1:9" x14ac:dyDescent="0.35">
      <c r="A1152" s="10">
        <v>146</v>
      </c>
      <c r="B1152" s="10">
        <v>202106</v>
      </c>
      <c r="C1152" s="10" t="s">
        <v>17</v>
      </c>
      <c r="D1152" s="10">
        <v>2021</v>
      </c>
      <c r="E1152" s="10" t="s">
        <v>7</v>
      </c>
      <c r="F1152" s="10" t="s">
        <v>31</v>
      </c>
      <c r="G1152" s="10" t="s">
        <v>60</v>
      </c>
      <c r="H1152">
        <f>VLOOKUP(RefAge[[#This Row],[REFERRAL_MONTH]],WorkingDays[#All],2,FALSE)</f>
        <v>22</v>
      </c>
      <c r="I1152">
        <f>RefAge[[#This Row],[TWW_REFERRALS]]*(21/RefAge[[#This Row],[WD]])</f>
        <v>139.36363636363637</v>
      </c>
    </row>
    <row r="1153" spans="1:9" x14ac:dyDescent="0.35">
      <c r="A1153" s="10">
        <v>163</v>
      </c>
      <c r="B1153" s="10">
        <v>202106</v>
      </c>
      <c r="C1153" s="10" t="s">
        <v>17</v>
      </c>
      <c r="D1153" s="10">
        <v>2021</v>
      </c>
      <c r="E1153" s="10" t="s">
        <v>7</v>
      </c>
      <c r="F1153" s="10" t="s">
        <v>31</v>
      </c>
      <c r="G1153" s="10" t="s">
        <v>62</v>
      </c>
      <c r="H1153">
        <f>VLOOKUP(RefAge[[#This Row],[REFERRAL_MONTH]],WorkingDays[#All],2,FALSE)</f>
        <v>22</v>
      </c>
      <c r="I1153">
        <f>RefAge[[#This Row],[TWW_REFERRALS]]*(21/RefAge[[#This Row],[WD]])</f>
        <v>155.59090909090909</v>
      </c>
    </row>
    <row r="1154" spans="1:9" x14ac:dyDescent="0.35">
      <c r="A1154" s="10">
        <v>102</v>
      </c>
      <c r="B1154" s="10">
        <v>202106</v>
      </c>
      <c r="C1154" s="10" t="s">
        <v>17</v>
      </c>
      <c r="D1154" s="10">
        <v>2021</v>
      </c>
      <c r="E1154" s="10" t="s">
        <v>7</v>
      </c>
      <c r="F1154" s="10" t="s">
        <v>31</v>
      </c>
      <c r="G1154" s="10" t="s">
        <v>59</v>
      </c>
      <c r="H1154">
        <f>VLOOKUP(RefAge[[#This Row],[REFERRAL_MONTH]],WorkingDays[#All],2,FALSE)</f>
        <v>22</v>
      </c>
      <c r="I1154">
        <f>RefAge[[#This Row],[TWW_REFERRALS]]*(21/RefAge[[#This Row],[WD]])</f>
        <v>97.363636363636374</v>
      </c>
    </row>
    <row r="1155" spans="1:9" x14ac:dyDescent="0.35">
      <c r="A1155" s="10">
        <v>155</v>
      </c>
      <c r="B1155" s="10">
        <v>202106</v>
      </c>
      <c r="C1155" s="10" t="s">
        <v>17</v>
      </c>
      <c r="D1155" s="10">
        <v>2021</v>
      </c>
      <c r="E1155" s="10" t="s">
        <v>7</v>
      </c>
      <c r="F1155" s="10" t="s">
        <v>31</v>
      </c>
      <c r="G1155" s="10" t="s">
        <v>63</v>
      </c>
      <c r="H1155">
        <f>VLOOKUP(RefAge[[#This Row],[REFERRAL_MONTH]],WorkingDays[#All],2,FALSE)</f>
        <v>22</v>
      </c>
      <c r="I1155">
        <f>RefAge[[#This Row],[TWW_REFERRALS]]*(21/RefAge[[#This Row],[WD]])</f>
        <v>147.95454545454547</v>
      </c>
    </row>
    <row r="1156" spans="1:9" x14ac:dyDescent="0.35">
      <c r="A1156" s="10">
        <v>79</v>
      </c>
      <c r="B1156" s="10">
        <v>202106</v>
      </c>
      <c r="C1156" s="10" t="s">
        <v>17</v>
      </c>
      <c r="D1156" s="10">
        <v>2021</v>
      </c>
      <c r="E1156" s="10" t="s">
        <v>7</v>
      </c>
      <c r="F1156" s="10" t="s">
        <v>31</v>
      </c>
      <c r="G1156" s="10" t="s">
        <v>65</v>
      </c>
      <c r="H1156">
        <f>VLOOKUP(RefAge[[#This Row],[REFERRAL_MONTH]],WorkingDays[#All],2,FALSE)</f>
        <v>22</v>
      </c>
      <c r="I1156">
        <f>RefAge[[#This Row],[TWW_REFERRALS]]*(21/RefAge[[#This Row],[WD]])</f>
        <v>75.409090909090907</v>
      </c>
    </row>
    <row r="1157" spans="1:9" x14ac:dyDescent="0.35">
      <c r="A1157" s="10">
        <v>1564</v>
      </c>
      <c r="B1157" s="10">
        <v>202106</v>
      </c>
      <c r="C1157" s="10" t="s">
        <v>17</v>
      </c>
      <c r="D1157" s="10">
        <v>2021</v>
      </c>
      <c r="E1157" s="10" t="s">
        <v>8</v>
      </c>
      <c r="F1157" s="10" t="s">
        <v>35</v>
      </c>
      <c r="G1157" s="10" t="s">
        <v>61</v>
      </c>
      <c r="H1157">
        <f>VLOOKUP(RefAge[[#This Row],[REFERRAL_MONTH]],WorkingDays[#All],2,FALSE)</f>
        <v>22</v>
      </c>
      <c r="I1157">
        <f>RefAge[[#This Row],[TWW_REFERRALS]]*(21/RefAge[[#This Row],[WD]])</f>
        <v>1492.909090909091</v>
      </c>
    </row>
    <row r="1158" spans="1:9" x14ac:dyDescent="0.35">
      <c r="A1158" s="10">
        <v>3133</v>
      </c>
      <c r="B1158" s="10">
        <v>202106</v>
      </c>
      <c r="C1158" s="10" t="s">
        <v>17</v>
      </c>
      <c r="D1158" s="10">
        <v>2021</v>
      </c>
      <c r="E1158" s="10" t="s">
        <v>8</v>
      </c>
      <c r="F1158" s="10" t="s">
        <v>35</v>
      </c>
      <c r="G1158" s="10" t="s">
        <v>64</v>
      </c>
      <c r="H1158">
        <f>VLOOKUP(RefAge[[#This Row],[REFERRAL_MONTH]],WorkingDays[#All],2,FALSE)</f>
        <v>22</v>
      </c>
      <c r="I1158">
        <f>RefAge[[#This Row],[TWW_REFERRALS]]*(21/RefAge[[#This Row],[WD]])</f>
        <v>2990.590909090909</v>
      </c>
    </row>
    <row r="1159" spans="1:9" x14ac:dyDescent="0.35">
      <c r="A1159" s="10">
        <v>2610</v>
      </c>
      <c r="B1159" s="10">
        <v>202106</v>
      </c>
      <c r="C1159" s="10" t="s">
        <v>17</v>
      </c>
      <c r="D1159" s="10">
        <v>2021</v>
      </c>
      <c r="E1159" s="10" t="s">
        <v>8</v>
      </c>
      <c r="F1159" s="10" t="s">
        <v>35</v>
      </c>
      <c r="G1159" s="10" t="s">
        <v>60</v>
      </c>
      <c r="H1159">
        <f>VLOOKUP(RefAge[[#This Row],[REFERRAL_MONTH]],WorkingDays[#All],2,FALSE)</f>
        <v>22</v>
      </c>
      <c r="I1159">
        <f>RefAge[[#This Row],[TWW_REFERRALS]]*(21/RefAge[[#This Row],[WD]])</f>
        <v>2491.3636363636365</v>
      </c>
    </row>
    <row r="1160" spans="1:9" x14ac:dyDescent="0.35">
      <c r="A1160" s="10">
        <v>2155</v>
      </c>
      <c r="B1160" s="10">
        <v>202106</v>
      </c>
      <c r="C1160" s="10" t="s">
        <v>17</v>
      </c>
      <c r="D1160" s="10">
        <v>2021</v>
      </c>
      <c r="E1160" s="10" t="s">
        <v>8</v>
      </c>
      <c r="F1160" s="10" t="s">
        <v>35</v>
      </c>
      <c r="G1160" s="10" t="s">
        <v>62</v>
      </c>
      <c r="H1160">
        <f>VLOOKUP(RefAge[[#This Row],[REFERRAL_MONTH]],WorkingDays[#All],2,FALSE)</f>
        <v>22</v>
      </c>
      <c r="I1160">
        <f>RefAge[[#This Row],[TWW_REFERRALS]]*(21/RefAge[[#This Row],[WD]])</f>
        <v>2057.0454545454545</v>
      </c>
    </row>
    <row r="1161" spans="1:9" x14ac:dyDescent="0.35">
      <c r="A1161" s="10">
        <v>2221</v>
      </c>
      <c r="B1161" s="10">
        <v>202106</v>
      </c>
      <c r="C1161" s="10" t="s">
        <v>17</v>
      </c>
      <c r="D1161" s="10">
        <v>2021</v>
      </c>
      <c r="E1161" s="10" t="s">
        <v>8</v>
      </c>
      <c r="F1161" s="10" t="s">
        <v>35</v>
      </c>
      <c r="G1161" s="10" t="s">
        <v>59</v>
      </c>
      <c r="H1161">
        <f>VLOOKUP(RefAge[[#This Row],[REFERRAL_MONTH]],WorkingDays[#All],2,FALSE)</f>
        <v>22</v>
      </c>
      <c r="I1161">
        <f>RefAge[[#This Row],[TWW_REFERRALS]]*(21/RefAge[[#This Row],[WD]])</f>
        <v>2120.0454545454545</v>
      </c>
    </row>
    <row r="1162" spans="1:9" x14ac:dyDescent="0.35">
      <c r="A1162" s="10">
        <v>2142</v>
      </c>
      <c r="B1162" s="10">
        <v>202106</v>
      </c>
      <c r="C1162" s="10" t="s">
        <v>17</v>
      </c>
      <c r="D1162" s="10">
        <v>2021</v>
      </c>
      <c r="E1162" s="10" t="s">
        <v>8</v>
      </c>
      <c r="F1162" s="10" t="s">
        <v>35</v>
      </c>
      <c r="G1162" s="10" t="s">
        <v>63</v>
      </c>
      <c r="H1162">
        <f>VLOOKUP(RefAge[[#This Row],[REFERRAL_MONTH]],WorkingDays[#All],2,FALSE)</f>
        <v>22</v>
      </c>
      <c r="I1162">
        <f>RefAge[[#This Row],[TWW_REFERRALS]]*(21/RefAge[[#This Row],[WD]])</f>
        <v>2044.6363636363637</v>
      </c>
    </row>
    <row r="1163" spans="1:9" x14ac:dyDescent="0.35">
      <c r="A1163" s="10">
        <v>1174</v>
      </c>
      <c r="B1163" s="10">
        <v>202106</v>
      </c>
      <c r="C1163" s="10" t="s">
        <v>17</v>
      </c>
      <c r="D1163" s="10">
        <v>2021</v>
      </c>
      <c r="E1163" s="10" t="s">
        <v>8</v>
      </c>
      <c r="F1163" s="10" t="s">
        <v>35</v>
      </c>
      <c r="G1163" s="10" t="s">
        <v>65</v>
      </c>
      <c r="H1163">
        <f>VLOOKUP(RefAge[[#This Row],[REFERRAL_MONTH]],WorkingDays[#All],2,FALSE)</f>
        <v>22</v>
      </c>
      <c r="I1163">
        <f>RefAge[[#This Row],[TWW_REFERRALS]]*(21/RefAge[[#This Row],[WD]])</f>
        <v>1120.6363636363637</v>
      </c>
    </row>
    <row r="1164" spans="1:9" x14ac:dyDescent="0.35">
      <c r="A1164" s="10">
        <v>905</v>
      </c>
      <c r="B1164" s="10">
        <v>202106</v>
      </c>
      <c r="C1164" s="10" t="s">
        <v>17</v>
      </c>
      <c r="D1164" s="10">
        <v>2021</v>
      </c>
      <c r="E1164" s="10" t="s">
        <v>8</v>
      </c>
      <c r="F1164" s="10" t="s">
        <v>33</v>
      </c>
      <c r="G1164" s="10" t="s">
        <v>61</v>
      </c>
      <c r="H1164">
        <f>VLOOKUP(RefAge[[#This Row],[REFERRAL_MONTH]],WorkingDays[#All],2,FALSE)</f>
        <v>22</v>
      </c>
      <c r="I1164">
        <f>RefAge[[#This Row],[TWW_REFERRALS]]*(21/RefAge[[#This Row],[WD]])</f>
        <v>863.86363636363637</v>
      </c>
    </row>
    <row r="1165" spans="1:9" x14ac:dyDescent="0.35">
      <c r="A1165" s="10">
        <v>1217</v>
      </c>
      <c r="B1165" s="10">
        <v>202106</v>
      </c>
      <c r="C1165" s="10" t="s">
        <v>17</v>
      </c>
      <c r="D1165" s="10">
        <v>2021</v>
      </c>
      <c r="E1165" s="10" t="s">
        <v>8</v>
      </c>
      <c r="F1165" s="10" t="s">
        <v>33</v>
      </c>
      <c r="G1165" s="10" t="s">
        <v>64</v>
      </c>
      <c r="H1165">
        <f>VLOOKUP(RefAge[[#This Row],[REFERRAL_MONTH]],WorkingDays[#All],2,FALSE)</f>
        <v>22</v>
      </c>
      <c r="I1165">
        <f>RefAge[[#This Row],[TWW_REFERRALS]]*(21/RefAge[[#This Row],[WD]])</f>
        <v>1161.6818181818182</v>
      </c>
    </row>
    <row r="1166" spans="1:9" x14ac:dyDescent="0.35">
      <c r="A1166" s="10">
        <v>1486</v>
      </c>
      <c r="B1166" s="10">
        <v>202106</v>
      </c>
      <c r="C1166" s="10" t="s">
        <v>17</v>
      </c>
      <c r="D1166" s="10">
        <v>2021</v>
      </c>
      <c r="E1166" s="10" t="s">
        <v>8</v>
      </c>
      <c r="F1166" s="10" t="s">
        <v>33</v>
      </c>
      <c r="G1166" s="10" t="s">
        <v>60</v>
      </c>
      <c r="H1166">
        <f>VLOOKUP(RefAge[[#This Row],[REFERRAL_MONTH]],WorkingDays[#All],2,FALSE)</f>
        <v>22</v>
      </c>
      <c r="I1166">
        <f>RefAge[[#This Row],[TWW_REFERRALS]]*(21/RefAge[[#This Row],[WD]])</f>
        <v>1418.4545454545455</v>
      </c>
    </row>
    <row r="1167" spans="1:9" x14ac:dyDescent="0.35">
      <c r="A1167" s="10">
        <v>1164</v>
      </c>
      <c r="B1167" s="10">
        <v>202106</v>
      </c>
      <c r="C1167" s="10" t="s">
        <v>17</v>
      </c>
      <c r="D1167" s="10">
        <v>2021</v>
      </c>
      <c r="E1167" s="10" t="s">
        <v>8</v>
      </c>
      <c r="F1167" s="10" t="s">
        <v>33</v>
      </c>
      <c r="G1167" s="10" t="s">
        <v>62</v>
      </c>
      <c r="H1167">
        <f>VLOOKUP(RefAge[[#This Row],[REFERRAL_MONTH]],WorkingDays[#All],2,FALSE)</f>
        <v>22</v>
      </c>
      <c r="I1167">
        <f>RefAge[[#This Row],[TWW_REFERRALS]]*(21/RefAge[[#This Row],[WD]])</f>
        <v>1111.0909090909092</v>
      </c>
    </row>
    <row r="1168" spans="1:9" x14ac:dyDescent="0.35">
      <c r="A1168" s="10">
        <v>1050</v>
      </c>
      <c r="B1168" s="10">
        <v>202106</v>
      </c>
      <c r="C1168" s="10" t="s">
        <v>17</v>
      </c>
      <c r="D1168" s="10">
        <v>2021</v>
      </c>
      <c r="E1168" s="10" t="s">
        <v>8</v>
      </c>
      <c r="F1168" s="10" t="s">
        <v>33</v>
      </c>
      <c r="G1168" s="10" t="s">
        <v>59</v>
      </c>
      <c r="H1168">
        <f>VLOOKUP(RefAge[[#This Row],[REFERRAL_MONTH]],WorkingDays[#All],2,FALSE)</f>
        <v>22</v>
      </c>
      <c r="I1168">
        <f>RefAge[[#This Row],[TWW_REFERRALS]]*(21/RefAge[[#This Row],[WD]])</f>
        <v>1002.2727272727274</v>
      </c>
    </row>
    <row r="1169" spans="1:9" x14ac:dyDescent="0.35">
      <c r="A1169" s="10">
        <v>1289</v>
      </c>
      <c r="B1169" s="10">
        <v>202106</v>
      </c>
      <c r="C1169" s="10" t="s">
        <v>17</v>
      </c>
      <c r="D1169" s="10">
        <v>2021</v>
      </c>
      <c r="E1169" s="10" t="s">
        <v>8</v>
      </c>
      <c r="F1169" s="10" t="s">
        <v>33</v>
      </c>
      <c r="G1169" s="10" t="s">
        <v>63</v>
      </c>
      <c r="H1169">
        <f>VLOOKUP(RefAge[[#This Row],[REFERRAL_MONTH]],WorkingDays[#All],2,FALSE)</f>
        <v>22</v>
      </c>
      <c r="I1169">
        <f>RefAge[[#This Row],[TWW_REFERRALS]]*(21/RefAge[[#This Row],[WD]])</f>
        <v>1230.409090909091</v>
      </c>
    </row>
    <row r="1170" spans="1:9" x14ac:dyDescent="0.35">
      <c r="A1170" s="10">
        <v>829</v>
      </c>
      <c r="B1170" s="10">
        <v>202106</v>
      </c>
      <c r="C1170" s="10" t="s">
        <v>17</v>
      </c>
      <c r="D1170" s="10">
        <v>2021</v>
      </c>
      <c r="E1170" s="10" t="s">
        <v>8</v>
      </c>
      <c r="F1170" s="10" t="s">
        <v>33</v>
      </c>
      <c r="G1170" s="10" t="s">
        <v>65</v>
      </c>
      <c r="H1170">
        <f>VLOOKUP(RefAge[[#This Row],[REFERRAL_MONTH]],WorkingDays[#All],2,FALSE)</f>
        <v>22</v>
      </c>
      <c r="I1170">
        <f>RefAge[[#This Row],[TWW_REFERRALS]]*(21/RefAge[[#This Row],[WD]])</f>
        <v>791.31818181818187</v>
      </c>
    </row>
    <row r="1171" spans="1:9" x14ac:dyDescent="0.35">
      <c r="A1171" s="10">
        <v>1135</v>
      </c>
      <c r="B1171" s="10">
        <v>202106</v>
      </c>
      <c r="C1171" s="10" t="s">
        <v>17</v>
      </c>
      <c r="D1171" s="10">
        <v>2021</v>
      </c>
      <c r="E1171" s="10" t="s">
        <v>8</v>
      </c>
      <c r="F1171" s="10" t="s">
        <v>36</v>
      </c>
      <c r="G1171" s="10" t="s">
        <v>61</v>
      </c>
      <c r="H1171">
        <f>VLOOKUP(RefAge[[#This Row],[REFERRAL_MONTH]],WorkingDays[#All],2,FALSE)</f>
        <v>22</v>
      </c>
      <c r="I1171">
        <f>RefAge[[#This Row],[TWW_REFERRALS]]*(21/RefAge[[#This Row],[WD]])</f>
        <v>1083.409090909091</v>
      </c>
    </row>
    <row r="1172" spans="1:9" x14ac:dyDescent="0.35">
      <c r="A1172" s="10">
        <v>1137</v>
      </c>
      <c r="B1172" s="10">
        <v>202106</v>
      </c>
      <c r="C1172" s="10" t="s">
        <v>17</v>
      </c>
      <c r="D1172" s="10">
        <v>2021</v>
      </c>
      <c r="E1172" s="10" t="s">
        <v>8</v>
      </c>
      <c r="F1172" s="10" t="s">
        <v>36</v>
      </c>
      <c r="G1172" s="10" t="s">
        <v>64</v>
      </c>
      <c r="H1172">
        <f>VLOOKUP(RefAge[[#This Row],[REFERRAL_MONTH]],WorkingDays[#All],2,FALSE)</f>
        <v>22</v>
      </c>
      <c r="I1172">
        <f>RefAge[[#This Row],[TWW_REFERRALS]]*(21/RefAge[[#This Row],[WD]])</f>
        <v>1085.3181818181818</v>
      </c>
    </row>
    <row r="1173" spans="1:9" x14ac:dyDescent="0.35">
      <c r="A1173" s="10">
        <v>1660</v>
      </c>
      <c r="B1173" s="10">
        <v>202106</v>
      </c>
      <c r="C1173" s="10" t="s">
        <v>17</v>
      </c>
      <c r="D1173" s="10">
        <v>2021</v>
      </c>
      <c r="E1173" s="10" t="s">
        <v>8</v>
      </c>
      <c r="F1173" s="10" t="s">
        <v>36</v>
      </c>
      <c r="G1173" s="10" t="s">
        <v>60</v>
      </c>
      <c r="H1173">
        <f>VLOOKUP(RefAge[[#This Row],[REFERRAL_MONTH]],WorkingDays[#All],2,FALSE)</f>
        <v>22</v>
      </c>
      <c r="I1173">
        <f>RefAge[[#This Row],[TWW_REFERRALS]]*(21/RefAge[[#This Row],[WD]])</f>
        <v>1584.5454545454545</v>
      </c>
    </row>
    <row r="1174" spans="1:9" x14ac:dyDescent="0.35">
      <c r="A1174" s="10">
        <v>1301</v>
      </c>
      <c r="B1174" s="10">
        <v>202106</v>
      </c>
      <c r="C1174" s="10" t="s">
        <v>17</v>
      </c>
      <c r="D1174" s="10">
        <v>2021</v>
      </c>
      <c r="E1174" s="10" t="s">
        <v>8</v>
      </c>
      <c r="F1174" s="10" t="s">
        <v>36</v>
      </c>
      <c r="G1174" s="10" t="s">
        <v>62</v>
      </c>
      <c r="H1174">
        <f>VLOOKUP(RefAge[[#This Row],[REFERRAL_MONTH]],WorkingDays[#All],2,FALSE)</f>
        <v>22</v>
      </c>
      <c r="I1174">
        <f>RefAge[[#This Row],[TWW_REFERRALS]]*(21/RefAge[[#This Row],[WD]])</f>
        <v>1241.8636363636365</v>
      </c>
    </row>
    <row r="1175" spans="1:9" x14ac:dyDescent="0.35">
      <c r="A1175" s="10">
        <v>1232</v>
      </c>
      <c r="B1175" s="10">
        <v>202106</v>
      </c>
      <c r="C1175" s="10" t="s">
        <v>17</v>
      </c>
      <c r="D1175" s="10">
        <v>2021</v>
      </c>
      <c r="E1175" s="10" t="s">
        <v>8</v>
      </c>
      <c r="F1175" s="10" t="s">
        <v>36</v>
      </c>
      <c r="G1175" s="10" t="s">
        <v>59</v>
      </c>
      <c r="H1175">
        <f>VLOOKUP(RefAge[[#This Row],[REFERRAL_MONTH]],WorkingDays[#All],2,FALSE)</f>
        <v>22</v>
      </c>
      <c r="I1175">
        <f>RefAge[[#This Row],[TWW_REFERRALS]]*(21/RefAge[[#This Row],[WD]])</f>
        <v>1176</v>
      </c>
    </row>
    <row r="1176" spans="1:9" x14ac:dyDescent="0.35">
      <c r="A1176" s="10">
        <v>1533</v>
      </c>
      <c r="B1176" s="10">
        <v>202106</v>
      </c>
      <c r="C1176" s="10" t="s">
        <v>17</v>
      </c>
      <c r="D1176" s="10">
        <v>2021</v>
      </c>
      <c r="E1176" s="10" t="s">
        <v>8</v>
      </c>
      <c r="F1176" s="10" t="s">
        <v>36</v>
      </c>
      <c r="G1176" s="10" t="s">
        <v>63</v>
      </c>
      <c r="H1176">
        <f>VLOOKUP(RefAge[[#This Row],[REFERRAL_MONTH]],WorkingDays[#All],2,FALSE)</f>
        <v>22</v>
      </c>
      <c r="I1176">
        <f>RefAge[[#This Row],[TWW_REFERRALS]]*(21/RefAge[[#This Row],[WD]])</f>
        <v>1463.318181818182</v>
      </c>
    </row>
    <row r="1177" spans="1:9" x14ac:dyDescent="0.35">
      <c r="A1177" s="10">
        <v>1034</v>
      </c>
      <c r="B1177" s="10">
        <v>202106</v>
      </c>
      <c r="C1177" s="10" t="s">
        <v>17</v>
      </c>
      <c r="D1177" s="10">
        <v>2021</v>
      </c>
      <c r="E1177" s="10" t="s">
        <v>8</v>
      </c>
      <c r="F1177" s="10" t="s">
        <v>36</v>
      </c>
      <c r="G1177" s="10" t="s">
        <v>65</v>
      </c>
      <c r="H1177">
        <f>VLOOKUP(RefAge[[#This Row],[REFERRAL_MONTH]],WorkingDays[#All],2,FALSE)</f>
        <v>22</v>
      </c>
      <c r="I1177">
        <f>RefAge[[#This Row],[TWW_REFERRALS]]*(21/RefAge[[#This Row],[WD]])</f>
        <v>987</v>
      </c>
    </row>
    <row r="1178" spans="1:9" x14ac:dyDescent="0.35">
      <c r="A1178" s="10">
        <v>1528</v>
      </c>
      <c r="B1178" s="10">
        <v>202106</v>
      </c>
      <c r="C1178" s="10" t="s">
        <v>17</v>
      </c>
      <c r="D1178" s="10">
        <v>2021</v>
      </c>
      <c r="E1178" s="10" t="s">
        <v>8</v>
      </c>
      <c r="F1178" s="10" t="s">
        <v>37</v>
      </c>
      <c r="G1178" s="10" t="s">
        <v>61</v>
      </c>
      <c r="H1178">
        <f>VLOOKUP(RefAge[[#This Row],[REFERRAL_MONTH]],WorkingDays[#All],2,FALSE)</f>
        <v>22</v>
      </c>
      <c r="I1178">
        <f>RefAge[[#This Row],[TWW_REFERRALS]]*(21/RefAge[[#This Row],[WD]])</f>
        <v>1458.5454545454545</v>
      </c>
    </row>
    <row r="1179" spans="1:9" x14ac:dyDescent="0.35">
      <c r="A1179" s="10">
        <v>1218</v>
      </c>
      <c r="B1179" s="10">
        <v>202106</v>
      </c>
      <c r="C1179" s="10" t="s">
        <v>17</v>
      </c>
      <c r="D1179" s="10">
        <v>2021</v>
      </c>
      <c r="E1179" s="10" t="s">
        <v>8</v>
      </c>
      <c r="F1179" s="10" t="s">
        <v>37</v>
      </c>
      <c r="G1179" s="10" t="s">
        <v>64</v>
      </c>
      <c r="H1179">
        <f>VLOOKUP(RefAge[[#This Row],[REFERRAL_MONTH]],WorkingDays[#All],2,FALSE)</f>
        <v>22</v>
      </c>
      <c r="I1179">
        <f>RefAge[[#This Row],[TWW_REFERRALS]]*(21/RefAge[[#This Row],[WD]])</f>
        <v>1162.6363636363637</v>
      </c>
    </row>
    <row r="1180" spans="1:9" x14ac:dyDescent="0.35">
      <c r="A1180" s="10">
        <v>2218</v>
      </c>
      <c r="B1180" s="10">
        <v>202106</v>
      </c>
      <c r="C1180" s="10" t="s">
        <v>17</v>
      </c>
      <c r="D1180" s="10">
        <v>2021</v>
      </c>
      <c r="E1180" s="10" t="s">
        <v>8</v>
      </c>
      <c r="F1180" s="10" t="s">
        <v>37</v>
      </c>
      <c r="G1180" s="10" t="s">
        <v>60</v>
      </c>
      <c r="H1180">
        <f>VLOOKUP(RefAge[[#This Row],[REFERRAL_MONTH]],WorkingDays[#All],2,FALSE)</f>
        <v>22</v>
      </c>
      <c r="I1180">
        <f>RefAge[[#This Row],[TWW_REFERRALS]]*(21/RefAge[[#This Row],[WD]])</f>
        <v>2117.1818181818185</v>
      </c>
    </row>
    <row r="1181" spans="1:9" x14ac:dyDescent="0.35">
      <c r="A1181" s="10">
        <v>1538</v>
      </c>
      <c r="B1181" s="10">
        <v>202106</v>
      </c>
      <c r="C1181" s="10" t="s">
        <v>17</v>
      </c>
      <c r="D1181" s="10">
        <v>2021</v>
      </c>
      <c r="E1181" s="10" t="s">
        <v>8</v>
      </c>
      <c r="F1181" s="10" t="s">
        <v>37</v>
      </c>
      <c r="G1181" s="10" t="s">
        <v>62</v>
      </c>
      <c r="H1181">
        <f>VLOOKUP(RefAge[[#This Row],[REFERRAL_MONTH]],WorkingDays[#All],2,FALSE)</f>
        <v>22</v>
      </c>
      <c r="I1181">
        <f>RefAge[[#This Row],[TWW_REFERRALS]]*(21/RefAge[[#This Row],[WD]])</f>
        <v>1468.0909090909092</v>
      </c>
    </row>
    <row r="1182" spans="1:9" x14ac:dyDescent="0.35">
      <c r="A1182" s="10">
        <v>1451</v>
      </c>
      <c r="B1182" s="10">
        <v>202106</v>
      </c>
      <c r="C1182" s="10" t="s">
        <v>17</v>
      </c>
      <c r="D1182" s="10">
        <v>2021</v>
      </c>
      <c r="E1182" s="10" t="s">
        <v>8</v>
      </c>
      <c r="F1182" s="10" t="s">
        <v>37</v>
      </c>
      <c r="G1182" s="10" t="s">
        <v>59</v>
      </c>
      <c r="H1182">
        <f>VLOOKUP(RefAge[[#This Row],[REFERRAL_MONTH]],WorkingDays[#All],2,FALSE)</f>
        <v>22</v>
      </c>
      <c r="I1182">
        <f>RefAge[[#This Row],[TWW_REFERRALS]]*(21/RefAge[[#This Row],[WD]])</f>
        <v>1385.0454545454545</v>
      </c>
    </row>
    <row r="1183" spans="1:9" x14ac:dyDescent="0.35">
      <c r="A1183" s="10">
        <v>2095</v>
      </c>
      <c r="B1183" s="10">
        <v>202106</v>
      </c>
      <c r="C1183" s="10" t="s">
        <v>17</v>
      </c>
      <c r="D1183" s="10">
        <v>2021</v>
      </c>
      <c r="E1183" s="10" t="s">
        <v>8</v>
      </c>
      <c r="F1183" s="10" t="s">
        <v>37</v>
      </c>
      <c r="G1183" s="10" t="s">
        <v>63</v>
      </c>
      <c r="H1183">
        <f>VLOOKUP(RefAge[[#This Row],[REFERRAL_MONTH]],WorkingDays[#All],2,FALSE)</f>
        <v>22</v>
      </c>
      <c r="I1183">
        <f>RefAge[[#This Row],[TWW_REFERRALS]]*(21/RefAge[[#This Row],[WD]])</f>
        <v>1999.7727272727273</v>
      </c>
    </row>
    <row r="1184" spans="1:9" x14ac:dyDescent="0.35">
      <c r="A1184" s="10">
        <v>1610</v>
      </c>
      <c r="B1184" s="10">
        <v>202106</v>
      </c>
      <c r="C1184" s="10" t="s">
        <v>17</v>
      </c>
      <c r="D1184" s="10">
        <v>2021</v>
      </c>
      <c r="E1184" s="10" t="s">
        <v>8</v>
      </c>
      <c r="F1184" s="10" t="s">
        <v>37</v>
      </c>
      <c r="G1184" s="10" t="s">
        <v>65</v>
      </c>
      <c r="H1184">
        <f>VLOOKUP(RefAge[[#This Row],[REFERRAL_MONTH]],WorkingDays[#All],2,FALSE)</f>
        <v>22</v>
      </c>
      <c r="I1184">
        <f>RefAge[[#This Row],[TWW_REFERRALS]]*(21/RefAge[[#This Row],[WD]])</f>
        <v>1536.818181818182</v>
      </c>
    </row>
    <row r="1185" spans="1:9" x14ac:dyDescent="0.35">
      <c r="A1185" s="10">
        <v>1355</v>
      </c>
      <c r="B1185" s="10">
        <v>202106</v>
      </c>
      <c r="C1185" s="10" t="s">
        <v>17</v>
      </c>
      <c r="D1185" s="10">
        <v>2021</v>
      </c>
      <c r="E1185" s="10" t="s">
        <v>8</v>
      </c>
      <c r="F1185" s="10" t="s">
        <v>31</v>
      </c>
      <c r="G1185" s="10" t="s">
        <v>61</v>
      </c>
      <c r="H1185">
        <f>VLOOKUP(RefAge[[#This Row],[REFERRAL_MONTH]],WorkingDays[#All],2,FALSE)</f>
        <v>22</v>
      </c>
      <c r="I1185">
        <f>RefAge[[#This Row],[TWW_REFERRALS]]*(21/RefAge[[#This Row],[WD]])</f>
        <v>1293.409090909091</v>
      </c>
    </row>
    <row r="1186" spans="1:9" x14ac:dyDescent="0.35">
      <c r="A1186" s="10">
        <v>945</v>
      </c>
      <c r="B1186" s="10">
        <v>202106</v>
      </c>
      <c r="C1186" s="10" t="s">
        <v>17</v>
      </c>
      <c r="D1186" s="10">
        <v>2021</v>
      </c>
      <c r="E1186" s="10" t="s">
        <v>8</v>
      </c>
      <c r="F1186" s="10" t="s">
        <v>31</v>
      </c>
      <c r="G1186" s="10" t="s">
        <v>64</v>
      </c>
      <c r="H1186">
        <f>VLOOKUP(RefAge[[#This Row],[REFERRAL_MONTH]],WorkingDays[#All],2,FALSE)</f>
        <v>22</v>
      </c>
      <c r="I1186">
        <f>RefAge[[#This Row],[TWW_REFERRALS]]*(21/RefAge[[#This Row],[WD]])</f>
        <v>902.04545454545462</v>
      </c>
    </row>
    <row r="1187" spans="1:9" x14ac:dyDescent="0.35">
      <c r="A1187" s="10">
        <v>1894</v>
      </c>
      <c r="B1187" s="10">
        <v>202106</v>
      </c>
      <c r="C1187" s="10" t="s">
        <v>17</v>
      </c>
      <c r="D1187" s="10">
        <v>2021</v>
      </c>
      <c r="E1187" s="10" t="s">
        <v>8</v>
      </c>
      <c r="F1187" s="10" t="s">
        <v>31</v>
      </c>
      <c r="G1187" s="10" t="s">
        <v>60</v>
      </c>
      <c r="H1187">
        <f>VLOOKUP(RefAge[[#This Row],[REFERRAL_MONTH]],WorkingDays[#All],2,FALSE)</f>
        <v>22</v>
      </c>
      <c r="I1187">
        <f>RefAge[[#This Row],[TWW_REFERRALS]]*(21/RefAge[[#This Row],[WD]])</f>
        <v>1807.909090909091</v>
      </c>
    </row>
    <row r="1188" spans="1:9" x14ac:dyDescent="0.35">
      <c r="A1188" s="10">
        <v>1362</v>
      </c>
      <c r="B1188" s="10">
        <v>202106</v>
      </c>
      <c r="C1188" s="10" t="s">
        <v>17</v>
      </c>
      <c r="D1188" s="10">
        <v>2021</v>
      </c>
      <c r="E1188" s="10" t="s">
        <v>8</v>
      </c>
      <c r="F1188" s="10" t="s">
        <v>31</v>
      </c>
      <c r="G1188" s="10" t="s">
        <v>62</v>
      </c>
      <c r="H1188">
        <f>VLOOKUP(RefAge[[#This Row],[REFERRAL_MONTH]],WorkingDays[#All],2,FALSE)</f>
        <v>22</v>
      </c>
      <c r="I1188">
        <f>RefAge[[#This Row],[TWW_REFERRALS]]*(21/RefAge[[#This Row],[WD]])</f>
        <v>1300.0909090909092</v>
      </c>
    </row>
    <row r="1189" spans="1:9" x14ac:dyDescent="0.35">
      <c r="A1189" s="10">
        <v>1277</v>
      </c>
      <c r="B1189" s="10">
        <v>202106</v>
      </c>
      <c r="C1189" s="10" t="s">
        <v>17</v>
      </c>
      <c r="D1189" s="10">
        <v>2021</v>
      </c>
      <c r="E1189" s="10" t="s">
        <v>8</v>
      </c>
      <c r="F1189" s="10" t="s">
        <v>31</v>
      </c>
      <c r="G1189" s="10" t="s">
        <v>59</v>
      </c>
      <c r="H1189">
        <f>VLOOKUP(RefAge[[#This Row],[REFERRAL_MONTH]],WorkingDays[#All],2,FALSE)</f>
        <v>22</v>
      </c>
      <c r="I1189">
        <f>RefAge[[#This Row],[TWW_REFERRALS]]*(21/RefAge[[#This Row],[WD]])</f>
        <v>1218.9545454545455</v>
      </c>
    </row>
    <row r="1190" spans="1:9" x14ac:dyDescent="0.35">
      <c r="A1190" s="10">
        <v>2047</v>
      </c>
      <c r="B1190" s="10">
        <v>202106</v>
      </c>
      <c r="C1190" s="10" t="s">
        <v>17</v>
      </c>
      <c r="D1190" s="10">
        <v>2021</v>
      </c>
      <c r="E1190" s="10" t="s">
        <v>8</v>
      </c>
      <c r="F1190" s="10" t="s">
        <v>31</v>
      </c>
      <c r="G1190" s="10" t="s">
        <v>63</v>
      </c>
      <c r="H1190">
        <f>VLOOKUP(RefAge[[#This Row],[REFERRAL_MONTH]],WorkingDays[#All],2,FALSE)</f>
        <v>22</v>
      </c>
      <c r="I1190">
        <f>RefAge[[#This Row],[TWW_REFERRALS]]*(21/RefAge[[#This Row],[WD]])</f>
        <v>1953.9545454545455</v>
      </c>
    </row>
    <row r="1191" spans="1:9" x14ac:dyDescent="0.35">
      <c r="A1191" s="10">
        <v>1466</v>
      </c>
      <c r="B1191" s="10">
        <v>202106</v>
      </c>
      <c r="C1191" s="10" t="s">
        <v>17</v>
      </c>
      <c r="D1191" s="10">
        <v>2021</v>
      </c>
      <c r="E1191" s="10" t="s">
        <v>8</v>
      </c>
      <c r="F1191" s="10" t="s">
        <v>31</v>
      </c>
      <c r="G1191" s="10" t="s">
        <v>65</v>
      </c>
      <c r="H1191">
        <f>VLOOKUP(RefAge[[#This Row],[REFERRAL_MONTH]],WorkingDays[#All],2,FALSE)</f>
        <v>22</v>
      </c>
      <c r="I1191">
        <f>RefAge[[#This Row],[TWW_REFERRALS]]*(21/RefAge[[#This Row],[WD]])</f>
        <v>1399.3636363636365</v>
      </c>
    </row>
    <row r="1192" spans="1:9" x14ac:dyDescent="0.35">
      <c r="A1192" s="10">
        <v>246</v>
      </c>
      <c r="B1192" s="10">
        <v>202106</v>
      </c>
      <c r="C1192" s="10" t="s">
        <v>17</v>
      </c>
      <c r="D1192" s="10">
        <v>2021</v>
      </c>
      <c r="E1192" s="10" t="s">
        <v>9</v>
      </c>
      <c r="F1192" s="10" t="s">
        <v>35</v>
      </c>
      <c r="G1192" s="10" t="s">
        <v>61</v>
      </c>
      <c r="H1192">
        <f>VLOOKUP(RefAge[[#This Row],[REFERRAL_MONTH]],WorkingDays[#All],2,FALSE)</f>
        <v>22</v>
      </c>
      <c r="I1192">
        <f>RefAge[[#This Row],[TWW_REFERRALS]]*(21/RefAge[[#This Row],[WD]])</f>
        <v>234.81818181818184</v>
      </c>
    </row>
    <row r="1193" spans="1:9" x14ac:dyDescent="0.35">
      <c r="A1193" s="10">
        <v>480</v>
      </c>
      <c r="B1193" s="10">
        <v>202106</v>
      </c>
      <c r="C1193" s="10" t="s">
        <v>17</v>
      </c>
      <c r="D1193" s="10">
        <v>2021</v>
      </c>
      <c r="E1193" s="10" t="s">
        <v>9</v>
      </c>
      <c r="F1193" s="10" t="s">
        <v>35</v>
      </c>
      <c r="G1193" s="10" t="s">
        <v>64</v>
      </c>
      <c r="H1193">
        <f>VLOOKUP(RefAge[[#This Row],[REFERRAL_MONTH]],WorkingDays[#All],2,FALSE)</f>
        <v>22</v>
      </c>
      <c r="I1193">
        <f>RefAge[[#This Row],[TWW_REFERRALS]]*(21/RefAge[[#This Row],[WD]])</f>
        <v>458.18181818181819</v>
      </c>
    </row>
    <row r="1194" spans="1:9" x14ac:dyDescent="0.35">
      <c r="A1194" s="10">
        <v>582</v>
      </c>
      <c r="B1194" s="10">
        <v>202106</v>
      </c>
      <c r="C1194" s="10" t="s">
        <v>17</v>
      </c>
      <c r="D1194" s="10">
        <v>2021</v>
      </c>
      <c r="E1194" s="10" t="s">
        <v>9</v>
      </c>
      <c r="F1194" s="10" t="s">
        <v>35</v>
      </c>
      <c r="G1194" s="10" t="s">
        <v>60</v>
      </c>
      <c r="H1194">
        <f>VLOOKUP(RefAge[[#This Row],[REFERRAL_MONTH]],WorkingDays[#All],2,FALSE)</f>
        <v>22</v>
      </c>
      <c r="I1194">
        <f>RefAge[[#This Row],[TWW_REFERRALS]]*(21/RefAge[[#This Row],[WD]])</f>
        <v>555.54545454545462</v>
      </c>
    </row>
    <row r="1195" spans="1:9" x14ac:dyDescent="0.35">
      <c r="A1195" s="10">
        <v>434</v>
      </c>
      <c r="B1195" s="10">
        <v>202106</v>
      </c>
      <c r="C1195" s="10" t="s">
        <v>17</v>
      </c>
      <c r="D1195" s="10">
        <v>2021</v>
      </c>
      <c r="E1195" s="10" t="s">
        <v>9</v>
      </c>
      <c r="F1195" s="10" t="s">
        <v>35</v>
      </c>
      <c r="G1195" s="10" t="s">
        <v>62</v>
      </c>
      <c r="H1195">
        <f>VLOOKUP(RefAge[[#This Row],[REFERRAL_MONTH]],WorkingDays[#All],2,FALSE)</f>
        <v>22</v>
      </c>
      <c r="I1195">
        <f>RefAge[[#This Row],[TWW_REFERRALS]]*(21/RefAge[[#This Row],[WD]])</f>
        <v>414.27272727272731</v>
      </c>
    </row>
    <row r="1196" spans="1:9" x14ac:dyDescent="0.35">
      <c r="A1196" s="10">
        <v>461</v>
      </c>
      <c r="B1196" s="10">
        <v>202106</v>
      </c>
      <c r="C1196" s="10" t="s">
        <v>17</v>
      </c>
      <c r="D1196" s="10">
        <v>2021</v>
      </c>
      <c r="E1196" s="10" t="s">
        <v>9</v>
      </c>
      <c r="F1196" s="10" t="s">
        <v>35</v>
      </c>
      <c r="G1196" s="10" t="s">
        <v>59</v>
      </c>
      <c r="H1196">
        <f>VLOOKUP(RefAge[[#This Row],[REFERRAL_MONTH]],WorkingDays[#All],2,FALSE)</f>
        <v>22</v>
      </c>
      <c r="I1196">
        <f>RefAge[[#This Row],[TWW_REFERRALS]]*(21/RefAge[[#This Row],[WD]])</f>
        <v>440.04545454545456</v>
      </c>
    </row>
    <row r="1197" spans="1:9" x14ac:dyDescent="0.35">
      <c r="A1197" s="10">
        <v>415</v>
      </c>
      <c r="B1197" s="10">
        <v>202106</v>
      </c>
      <c r="C1197" s="10" t="s">
        <v>17</v>
      </c>
      <c r="D1197" s="10">
        <v>2021</v>
      </c>
      <c r="E1197" s="10" t="s">
        <v>9</v>
      </c>
      <c r="F1197" s="10" t="s">
        <v>35</v>
      </c>
      <c r="G1197" s="10" t="s">
        <v>63</v>
      </c>
      <c r="H1197">
        <f>VLOOKUP(RefAge[[#This Row],[REFERRAL_MONTH]],WorkingDays[#All],2,FALSE)</f>
        <v>22</v>
      </c>
      <c r="I1197">
        <f>RefAge[[#This Row],[TWW_REFERRALS]]*(21/RefAge[[#This Row],[WD]])</f>
        <v>396.13636363636363</v>
      </c>
    </row>
    <row r="1198" spans="1:9" x14ac:dyDescent="0.35">
      <c r="A1198" s="10">
        <v>176</v>
      </c>
      <c r="B1198" s="10">
        <v>202106</v>
      </c>
      <c r="C1198" s="10" t="s">
        <v>17</v>
      </c>
      <c r="D1198" s="10">
        <v>2021</v>
      </c>
      <c r="E1198" s="10" t="s">
        <v>9</v>
      </c>
      <c r="F1198" s="10" t="s">
        <v>35</v>
      </c>
      <c r="G1198" s="10" t="s">
        <v>65</v>
      </c>
      <c r="H1198">
        <f>VLOOKUP(RefAge[[#This Row],[REFERRAL_MONTH]],WorkingDays[#All],2,FALSE)</f>
        <v>22</v>
      </c>
      <c r="I1198">
        <f>RefAge[[#This Row],[TWW_REFERRALS]]*(21/RefAge[[#This Row],[WD]])</f>
        <v>168</v>
      </c>
    </row>
    <row r="1199" spans="1:9" x14ac:dyDescent="0.35">
      <c r="A1199" s="10">
        <v>309</v>
      </c>
      <c r="B1199" s="10">
        <v>202106</v>
      </c>
      <c r="C1199" s="10" t="s">
        <v>17</v>
      </c>
      <c r="D1199" s="10">
        <v>2021</v>
      </c>
      <c r="E1199" s="10" t="s">
        <v>9</v>
      </c>
      <c r="F1199" s="10" t="s">
        <v>33</v>
      </c>
      <c r="G1199" s="10" t="s">
        <v>61</v>
      </c>
      <c r="H1199">
        <f>VLOOKUP(RefAge[[#This Row],[REFERRAL_MONTH]],WorkingDays[#All],2,FALSE)</f>
        <v>22</v>
      </c>
      <c r="I1199">
        <f>RefAge[[#This Row],[TWW_REFERRALS]]*(21/RefAge[[#This Row],[WD]])</f>
        <v>294.95454545454544</v>
      </c>
    </row>
    <row r="1200" spans="1:9" x14ac:dyDescent="0.35">
      <c r="A1200" s="10">
        <v>462</v>
      </c>
      <c r="B1200" s="10">
        <v>202106</v>
      </c>
      <c r="C1200" s="10" t="s">
        <v>17</v>
      </c>
      <c r="D1200" s="10">
        <v>2021</v>
      </c>
      <c r="E1200" s="10" t="s">
        <v>9</v>
      </c>
      <c r="F1200" s="10" t="s">
        <v>33</v>
      </c>
      <c r="G1200" s="10" t="s">
        <v>64</v>
      </c>
      <c r="H1200">
        <f>VLOOKUP(RefAge[[#This Row],[REFERRAL_MONTH]],WorkingDays[#All],2,FALSE)</f>
        <v>22</v>
      </c>
      <c r="I1200">
        <f>RefAge[[#This Row],[TWW_REFERRALS]]*(21/RefAge[[#This Row],[WD]])</f>
        <v>441</v>
      </c>
    </row>
    <row r="1201" spans="1:9" x14ac:dyDescent="0.35">
      <c r="A1201" s="10">
        <v>721</v>
      </c>
      <c r="B1201" s="10">
        <v>202106</v>
      </c>
      <c r="C1201" s="10" t="s">
        <v>17</v>
      </c>
      <c r="D1201" s="10">
        <v>2021</v>
      </c>
      <c r="E1201" s="10" t="s">
        <v>9</v>
      </c>
      <c r="F1201" s="10" t="s">
        <v>33</v>
      </c>
      <c r="G1201" s="10" t="s">
        <v>60</v>
      </c>
      <c r="H1201">
        <f>VLOOKUP(RefAge[[#This Row],[REFERRAL_MONTH]],WorkingDays[#All],2,FALSE)</f>
        <v>22</v>
      </c>
      <c r="I1201">
        <f>RefAge[[#This Row],[TWW_REFERRALS]]*(21/RefAge[[#This Row],[WD]])</f>
        <v>688.22727272727275</v>
      </c>
    </row>
    <row r="1202" spans="1:9" x14ac:dyDescent="0.35">
      <c r="A1202" s="10">
        <v>571</v>
      </c>
      <c r="B1202" s="10">
        <v>202106</v>
      </c>
      <c r="C1202" s="10" t="s">
        <v>17</v>
      </c>
      <c r="D1202" s="10">
        <v>2021</v>
      </c>
      <c r="E1202" s="10" t="s">
        <v>9</v>
      </c>
      <c r="F1202" s="10" t="s">
        <v>33</v>
      </c>
      <c r="G1202" s="10" t="s">
        <v>62</v>
      </c>
      <c r="H1202">
        <f>VLOOKUP(RefAge[[#This Row],[REFERRAL_MONTH]],WorkingDays[#All],2,FALSE)</f>
        <v>22</v>
      </c>
      <c r="I1202">
        <f>RefAge[[#This Row],[TWW_REFERRALS]]*(21/RefAge[[#This Row],[WD]])</f>
        <v>545.04545454545462</v>
      </c>
    </row>
    <row r="1203" spans="1:9" x14ac:dyDescent="0.35">
      <c r="A1203" s="10">
        <v>602</v>
      </c>
      <c r="B1203" s="10">
        <v>202106</v>
      </c>
      <c r="C1203" s="10" t="s">
        <v>17</v>
      </c>
      <c r="D1203" s="10">
        <v>2021</v>
      </c>
      <c r="E1203" s="10" t="s">
        <v>9</v>
      </c>
      <c r="F1203" s="10" t="s">
        <v>33</v>
      </c>
      <c r="G1203" s="10" t="s">
        <v>59</v>
      </c>
      <c r="H1203">
        <f>VLOOKUP(RefAge[[#This Row],[REFERRAL_MONTH]],WorkingDays[#All],2,FALSE)</f>
        <v>22</v>
      </c>
      <c r="I1203">
        <f>RefAge[[#This Row],[TWW_REFERRALS]]*(21/RefAge[[#This Row],[WD]])</f>
        <v>574.63636363636363</v>
      </c>
    </row>
    <row r="1204" spans="1:9" x14ac:dyDescent="0.35">
      <c r="A1204" s="10">
        <v>499</v>
      </c>
      <c r="B1204" s="10">
        <v>202106</v>
      </c>
      <c r="C1204" s="10" t="s">
        <v>17</v>
      </c>
      <c r="D1204" s="10">
        <v>2021</v>
      </c>
      <c r="E1204" s="10" t="s">
        <v>9</v>
      </c>
      <c r="F1204" s="10" t="s">
        <v>33</v>
      </c>
      <c r="G1204" s="10" t="s">
        <v>63</v>
      </c>
      <c r="H1204">
        <f>VLOOKUP(RefAge[[#This Row],[REFERRAL_MONTH]],WorkingDays[#All],2,FALSE)</f>
        <v>22</v>
      </c>
      <c r="I1204">
        <f>RefAge[[#This Row],[TWW_REFERRALS]]*(21/RefAge[[#This Row],[WD]])</f>
        <v>476.31818181818181</v>
      </c>
    </row>
    <row r="1205" spans="1:9" x14ac:dyDescent="0.35">
      <c r="A1205" s="10">
        <v>280</v>
      </c>
      <c r="B1205" s="10">
        <v>202106</v>
      </c>
      <c r="C1205" s="10" t="s">
        <v>17</v>
      </c>
      <c r="D1205" s="10">
        <v>2021</v>
      </c>
      <c r="E1205" s="10" t="s">
        <v>9</v>
      </c>
      <c r="F1205" s="10" t="s">
        <v>33</v>
      </c>
      <c r="G1205" s="10" t="s">
        <v>65</v>
      </c>
      <c r="H1205">
        <f>VLOOKUP(RefAge[[#This Row],[REFERRAL_MONTH]],WorkingDays[#All],2,FALSE)</f>
        <v>22</v>
      </c>
      <c r="I1205">
        <f>RefAge[[#This Row],[TWW_REFERRALS]]*(21/RefAge[[#This Row],[WD]])</f>
        <v>267.27272727272731</v>
      </c>
    </row>
    <row r="1206" spans="1:9" x14ac:dyDescent="0.35">
      <c r="A1206" s="10">
        <v>405</v>
      </c>
      <c r="B1206" s="10">
        <v>202106</v>
      </c>
      <c r="C1206" s="10" t="s">
        <v>17</v>
      </c>
      <c r="D1206" s="10">
        <v>2021</v>
      </c>
      <c r="E1206" s="10" t="s">
        <v>9</v>
      </c>
      <c r="F1206" s="10" t="s">
        <v>36</v>
      </c>
      <c r="G1206" s="10" t="s">
        <v>61</v>
      </c>
      <c r="H1206">
        <f>VLOOKUP(RefAge[[#This Row],[REFERRAL_MONTH]],WorkingDays[#All],2,FALSE)</f>
        <v>22</v>
      </c>
      <c r="I1206">
        <f>RefAge[[#This Row],[TWW_REFERRALS]]*(21/RefAge[[#This Row],[WD]])</f>
        <v>386.59090909090912</v>
      </c>
    </row>
    <row r="1207" spans="1:9" x14ac:dyDescent="0.35">
      <c r="A1207" s="10">
        <v>506</v>
      </c>
      <c r="B1207" s="10">
        <v>202106</v>
      </c>
      <c r="C1207" s="10" t="s">
        <v>17</v>
      </c>
      <c r="D1207" s="10">
        <v>2021</v>
      </c>
      <c r="E1207" s="10" t="s">
        <v>9</v>
      </c>
      <c r="F1207" s="10" t="s">
        <v>36</v>
      </c>
      <c r="G1207" s="10" t="s">
        <v>64</v>
      </c>
      <c r="H1207">
        <f>VLOOKUP(RefAge[[#This Row],[REFERRAL_MONTH]],WorkingDays[#All],2,FALSE)</f>
        <v>22</v>
      </c>
      <c r="I1207">
        <f>RefAge[[#This Row],[TWW_REFERRALS]]*(21/RefAge[[#This Row],[WD]])</f>
        <v>483</v>
      </c>
    </row>
    <row r="1208" spans="1:9" x14ac:dyDescent="0.35">
      <c r="A1208" s="10">
        <v>858</v>
      </c>
      <c r="B1208" s="10">
        <v>202106</v>
      </c>
      <c r="C1208" s="10" t="s">
        <v>17</v>
      </c>
      <c r="D1208" s="10">
        <v>2021</v>
      </c>
      <c r="E1208" s="10" t="s">
        <v>9</v>
      </c>
      <c r="F1208" s="10" t="s">
        <v>36</v>
      </c>
      <c r="G1208" s="10" t="s">
        <v>60</v>
      </c>
      <c r="H1208">
        <f>VLOOKUP(RefAge[[#This Row],[REFERRAL_MONTH]],WorkingDays[#All],2,FALSE)</f>
        <v>22</v>
      </c>
      <c r="I1208">
        <f>RefAge[[#This Row],[TWW_REFERRALS]]*(21/RefAge[[#This Row],[WD]])</f>
        <v>819</v>
      </c>
    </row>
    <row r="1209" spans="1:9" x14ac:dyDescent="0.35">
      <c r="A1209" s="10">
        <v>704</v>
      </c>
      <c r="B1209" s="10">
        <v>202106</v>
      </c>
      <c r="C1209" s="10" t="s">
        <v>17</v>
      </c>
      <c r="D1209" s="10">
        <v>2021</v>
      </c>
      <c r="E1209" s="10" t="s">
        <v>9</v>
      </c>
      <c r="F1209" s="10" t="s">
        <v>36</v>
      </c>
      <c r="G1209" s="10" t="s">
        <v>62</v>
      </c>
      <c r="H1209">
        <f>VLOOKUP(RefAge[[#This Row],[REFERRAL_MONTH]],WorkingDays[#All],2,FALSE)</f>
        <v>22</v>
      </c>
      <c r="I1209">
        <f>RefAge[[#This Row],[TWW_REFERRALS]]*(21/RefAge[[#This Row],[WD]])</f>
        <v>672</v>
      </c>
    </row>
    <row r="1210" spans="1:9" x14ac:dyDescent="0.35">
      <c r="A1210" s="10">
        <v>690</v>
      </c>
      <c r="B1210" s="10">
        <v>202106</v>
      </c>
      <c r="C1210" s="10" t="s">
        <v>17</v>
      </c>
      <c r="D1210" s="10">
        <v>2021</v>
      </c>
      <c r="E1210" s="10" t="s">
        <v>9</v>
      </c>
      <c r="F1210" s="10" t="s">
        <v>36</v>
      </c>
      <c r="G1210" s="10" t="s">
        <v>59</v>
      </c>
      <c r="H1210">
        <f>VLOOKUP(RefAge[[#This Row],[REFERRAL_MONTH]],WorkingDays[#All],2,FALSE)</f>
        <v>22</v>
      </c>
      <c r="I1210">
        <f>RefAge[[#This Row],[TWW_REFERRALS]]*(21/RefAge[[#This Row],[WD]])</f>
        <v>658.63636363636363</v>
      </c>
    </row>
    <row r="1211" spans="1:9" x14ac:dyDescent="0.35">
      <c r="A1211" s="10">
        <v>648</v>
      </c>
      <c r="B1211" s="10">
        <v>202106</v>
      </c>
      <c r="C1211" s="10" t="s">
        <v>17</v>
      </c>
      <c r="D1211" s="10">
        <v>2021</v>
      </c>
      <c r="E1211" s="10" t="s">
        <v>9</v>
      </c>
      <c r="F1211" s="10" t="s">
        <v>36</v>
      </c>
      <c r="G1211" s="10" t="s">
        <v>63</v>
      </c>
      <c r="H1211">
        <f>VLOOKUP(RefAge[[#This Row],[REFERRAL_MONTH]],WorkingDays[#All],2,FALSE)</f>
        <v>22</v>
      </c>
      <c r="I1211">
        <f>RefAge[[#This Row],[TWW_REFERRALS]]*(21/RefAge[[#This Row],[WD]])</f>
        <v>618.54545454545462</v>
      </c>
    </row>
    <row r="1212" spans="1:9" x14ac:dyDescent="0.35">
      <c r="A1212" s="10">
        <v>370</v>
      </c>
      <c r="B1212" s="10">
        <v>202106</v>
      </c>
      <c r="C1212" s="10" t="s">
        <v>17</v>
      </c>
      <c r="D1212" s="10">
        <v>2021</v>
      </c>
      <c r="E1212" s="10" t="s">
        <v>9</v>
      </c>
      <c r="F1212" s="10" t="s">
        <v>36</v>
      </c>
      <c r="G1212" s="10" t="s">
        <v>65</v>
      </c>
      <c r="H1212">
        <f>VLOOKUP(RefAge[[#This Row],[REFERRAL_MONTH]],WorkingDays[#All],2,FALSE)</f>
        <v>22</v>
      </c>
      <c r="I1212">
        <f>RefAge[[#This Row],[TWW_REFERRALS]]*(21/RefAge[[#This Row],[WD]])</f>
        <v>353.18181818181819</v>
      </c>
    </row>
    <row r="1213" spans="1:9" x14ac:dyDescent="0.35">
      <c r="A1213" s="10">
        <v>487</v>
      </c>
      <c r="B1213" s="10">
        <v>202106</v>
      </c>
      <c r="C1213" s="10" t="s">
        <v>17</v>
      </c>
      <c r="D1213" s="10">
        <v>2021</v>
      </c>
      <c r="E1213" s="10" t="s">
        <v>9</v>
      </c>
      <c r="F1213" s="10" t="s">
        <v>37</v>
      </c>
      <c r="G1213" s="10" t="s">
        <v>61</v>
      </c>
      <c r="H1213">
        <f>VLOOKUP(RefAge[[#This Row],[REFERRAL_MONTH]],WorkingDays[#All],2,FALSE)</f>
        <v>22</v>
      </c>
      <c r="I1213">
        <f>RefAge[[#This Row],[TWW_REFERRALS]]*(21/RefAge[[#This Row],[WD]])</f>
        <v>464.86363636363637</v>
      </c>
    </row>
    <row r="1214" spans="1:9" x14ac:dyDescent="0.35">
      <c r="A1214" s="10">
        <v>554</v>
      </c>
      <c r="B1214" s="10">
        <v>202106</v>
      </c>
      <c r="C1214" s="10" t="s">
        <v>17</v>
      </c>
      <c r="D1214" s="10">
        <v>2021</v>
      </c>
      <c r="E1214" s="10" t="s">
        <v>9</v>
      </c>
      <c r="F1214" s="10" t="s">
        <v>37</v>
      </c>
      <c r="G1214" s="10" t="s">
        <v>64</v>
      </c>
      <c r="H1214">
        <f>VLOOKUP(RefAge[[#This Row],[REFERRAL_MONTH]],WorkingDays[#All],2,FALSE)</f>
        <v>22</v>
      </c>
      <c r="I1214">
        <f>RefAge[[#This Row],[TWW_REFERRALS]]*(21/RefAge[[#This Row],[WD]])</f>
        <v>528.81818181818187</v>
      </c>
    </row>
    <row r="1215" spans="1:9" x14ac:dyDescent="0.35">
      <c r="A1215" s="10">
        <v>926</v>
      </c>
      <c r="B1215" s="10">
        <v>202106</v>
      </c>
      <c r="C1215" s="10" t="s">
        <v>17</v>
      </c>
      <c r="D1215" s="10">
        <v>2021</v>
      </c>
      <c r="E1215" s="10" t="s">
        <v>9</v>
      </c>
      <c r="F1215" s="10" t="s">
        <v>37</v>
      </c>
      <c r="G1215" s="10" t="s">
        <v>60</v>
      </c>
      <c r="H1215">
        <f>VLOOKUP(RefAge[[#This Row],[REFERRAL_MONTH]],WorkingDays[#All],2,FALSE)</f>
        <v>22</v>
      </c>
      <c r="I1215">
        <f>RefAge[[#This Row],[TWW_REFERRALS]]*(21/RefAge[[#This Row],[WD]])</f>
        <v>883.90909090909099</v>
      </c>
    </row>
    <row r="1216" spans="1:9" x14ac:dyDescent="0.35">
      <c r="A1216" s="10">
        <v>741</v>
      </c>
      <c r="B1216" s="10">
        <v>202106</v>
      </c>
      <c r="C1216" s="10" t="s">
        <v>17</v>
      </c>
      <c r="D1216" s="10">
        <v>2021</v>
      </c>
      <c r="E1216" s="10" t="s">
        <v>9</v>
      </c>
      <c r="F1216" s="10" t="s">
        <v>37</v>
      </c>
      <c r="G1216" s="10" t="s">
        <v>62</v>
      </c>
      <c r="H1216">
        <f>VLOOKUP(RefAge[[#This Row],[REFERRAL_MONTH]],WorkingDays[#All],2,FALSE)</f>
        <v>22</v>
      </c>
      <c r="I1216">
        <f>RefAge[[#This Row],[TWW_REFERRALS]]*(21/RefAge[[#This Row],[WD]])</f>
        <v>707.31818181818187</v>
      </c>
    </row>
    <row r="1217" spans="1:9" x14ac:dyDescent="0.35">
      <c r="A1217" s="10">
        <v>742</v>
      </c>
      <c r="B1217" s="10">
        <v>202106</v>
      </c>
      <c r="C1217" s="10" t="s">
        <v>17</v>
      </c>
      <c r="D1217" s="10">
        <v>2021</v>
      </c>
      <c r="E1217" s="10" t="s">
        <v>9</v>
      </c>
      <c r="F1217" s="10" t="s">
        <v>37</v>
      </c>
      <c r="G1217" s="10" t="s">
        <v>59</v>
      </c>
      <c r="H1217">
        <f>VLOOKUP(RefAge[[#This Row],[REFERRAL_MONTH]],WorkingDays[#All],2,FALSE)</f>
        <v>22</v>
      </c>
      <c r="I1217">
        <f>RefAge[[#This Row],[TWW_REFERRALS]]*(21/RefAge[[#This Row],[WD]])</f>
        <v>708.27272727272725</v>
      </c>
    </row>
    <row r="1218" spans="1:9" x14ac:dyDescent="0.35">
      <c r="A1218" s="10">
        <v>825</v>
      </c>
      <c r="B1218" s="10">
        <v>202106</v>
      </c>
      <c r="C1218" s="10" t="s">
        <v>17</v>
      </c>
      <c r="D1218" s="10">
        <v>2021</v>
      </c>
      <c r="E1218" s="10" t="s">
        <v>9</v>
      </c>
      <c r="F1218" s="10" t="s">
        <v>37</v>
      </c>
      <c r="G1218" s="10" t="s">
        <v>63</v>
      </c>
      <c r="H1218">
        <f>VLOOKUP(RefAge[[#This Row],[REFERRAL_MONTH]],WorkingDays[#All],2,FALSE)</f>
        <v>22</v>
      </c>
      <c r="I1218">
        <f>RefAge[[#This Row],[TWW_REFERRALS]]*(21/RefAge[[#This Row],[WD]])</f>
        <v>787.5</v>
      </c>
    </row>
    <row r="1219" spans="1:9" x14ac:dyDescent="0.35">
      <c r="A1219" s="10">
        <v>444</v>
      </c>
      <c r="B1219" s="10">
        <v>202106</v>
      </c>
      <c r="C1219" s="10" t="s">
        <v>17</v>
      </c>
      <c r="D1219" s="10">
        <v>2021</v>
      </c>
      <c r="E1219" s="10" t="s">
        <v>9</v>
      </c>
      <c r="F1219" s="10" t="s">
        <v>37</v>
      </c>
      <c r="G1219" s="10" t="s">
        <v>65</v>
      </c>
      <c r="H1219">
        <f>VLOOKUP(RefAge[[#This Row],[REFERRAL_MONTH]],WorkingDays[#All],2,FALSE)</f>
        <v>22</v>
      </c>
      <c r="I1219">
        <f>RefAge[[#This Row],[TWW_REFERRALS]]*(21/RefAge[[#This Row],[WD]])</f>
        <v>423.81818181818181</v>
      </c>
    </row>
    <row r="1220" spans="1:9" x14ac:dyDescent="0.35">
      <c r="A1220" s="10">
        <v>356</v>
      </c>
      <c r="B1220" s="10">
        <v>202106</v>
      </c>
      <c r="C1220" s="10" t="s">
        <v>17</v>
      </c>
      <c r="D1220" s="10">
        <v>2021</v>
      </c>
      <c r="E1220" s="10" t="s">
        <v>9</v>
      </c>
      <c r="F1220" s="10" t="s">
        <v>31</v>
      </c>
      <c r="G1220" s="10" t="s">
        <v>61</v>
      </c>
      <c r="H1220">
        <f>VLOOKUP(RefAge[[#This Row],[REFERRAL_MONTH]],WorkingDays[#All],2,FALSE)</f>
        <v>22</v>
      </c>
      <c r="I1220">
        <f>RefAge[[#This Row],[TWW_REFERRALS]]*(21/RefAge[[#This Row],[WD]])</f>
        <v>339.81818181818181</v>
      </c>
    </row>
    <row r="1221" spans="1:9" x14ac:dyDescent="0.35">
      <c r="A1221" s="10">
        <v>354</v>
      </c>
      <c r="B1221" s="10">
        <v>202106</v>
      </c>
      <c r="C1221" s="10" t="s">
        <v>17</v>
      </c>
      <c r="D1221" s="10">
        <v>2021</v>
      </c>
      <c r="E1221" s="10" t="s">
        <v>9</v>
      </c>
      <c r="F1221" s="10" t="s">
        <v>31</v>
      </c>
      <c r="G1221" s="10" t="s">
        <v>64</v>
      </c>
      <c r="H1221">
        <f>VLOOKUP(RefAge[[#This Row],[REFERRAL_MONTH]],WorkingDays[#All],2,FALSE)</f>
        <v>22</v>
      </c>
      <c r="I1221">
        <f>RefAge[[#This Row],[TWW_REFERRALS]]*(21/RefAge[[#This Row],[WD]])</f>
        <v>337.90909090909093</v>
      </c>
    </row>
    <row r="1222" spans="1:9" x14ac:dyDescent="0.35">
      <c r="A1222" s="10">
        <v>615</v>
      </c>
      <c r="B1222" s="10">
        <v>202106</v>
      </c>
      <c r="C1222" s="10" t="s">
        <v>17</v>
      </c>
      <c r="D1222" s="10">
        <v>2021</v>
      </c>
      <c r="E1222" s="10" t="s">
        <v>9</v>
      </c>
      <c r="F1222" s="10" t="s">
        <v>31</v>
      </c>
      <c r="G1222" s="10" t="s">
        <v>60</v>
      </c>
      <c r="H1222">
        <f>VLOOKUP(RefAge[[#This Row],[REFERRAL_MONTH]],WorkingDays[#All],2,FALSE)</f>
        <v>22</v>
      </c>
      <c r="I1222">
        <f>RefAge[[#This Row],[TWW_REFERRALS]]*(21/RefAge[[#This Row],[WD]])</f>
        <v>587.04545454545462</v>
      </c>
    </row>
    <row r="1223" spans="1:9" x14ac:dyDescent="0.35">
      <c r="A1223" s="10">
        <v>477</v>
      </c>
      <c r="B1223" s="10">
        <v>202106</v>
      </c>
      <c r="C1223" s="10" t="s">
        <v>17</v>
      </c>
      <c r="D1223" s="10">
        <v>2021</v>
      </c>
      <c r="E1223" s="10" t="s">
        <v>9</v>
      </c>
      <c r="F1223" s="10" t="s">
        <v>31</v>
      </c>
      <c r="G1223" s="10" t="s">
        <v>62</v>
      </c>
      <c r="H1223">
        <f>VLOOKUP(RefAge[[#This Row],[REFERRAL_MONTH]],WorkingDays[#All],2,FALSE)</f>
        <v>22</v>
      </c>
      <c r="I1223">
        <f>RefAge[[#This Row],[TWW_REFERRALS]]*(21/RefAge[[#This Row],[WD]])</f>
        <v>455.31818181818181</v>
      </c>
    </row>
    <row r="1224" spans="1:9" x14ac:dyDescent="0.35">
      <c r="A1224" s="10">
        <v>525</v>
      </c>
      <c r="B1224" s="10">
        <v>202106</v>
      </c>
      <c r="C1224" s="10" t="s">
        <v>17</v>
      </c>
      <c r="D1224" s="10">
        <v>2021</v>
      </c>
      <c r="E1224" s="10" t="s">
        <v>9</v>
      </c>
      <c r="F1224" s="10" t="s">
        <v>31</v>
      </c>
      <c r="G1224" s="10" t="s">
        <v>59</v>
      </c>
      <c r="H1224">
        <f>VLOOKUP(RefAge[[#This Row],[REFERRAL_MONTH]],WorkingDays[#All],2,FALSE)</f>
        <v>22</v>
      </c>
      <c r="I1224">
        <f>RefAge[[#This Row],[TWW_REFERRALS]]*(21/RefAge[[#This Row],[WD]])</f>
        <v>501.13636363636368</v>
      </c>
    </row>
    <row r="1225" spans="1:9" x14ac:dyDescent="0.35">
      <c r="A1225" s="10">
        <v>554</v>
      </c>
      <c r="B1225" s="10">
        <v>202106</v>
      </c>
      <c r="C1225" s="10" t="s">
        <v>17</v>
      </c>
      <c r="D1225" s="10">
        <v>2021</v>
      </c>
      <c r="E1225" s="10" t="s">
        <v>9</v>
      </c>
      <c r="F1225" s="10" t="s">
        <v>31</v>
      </c>
      <c r="G1225" s="10" t="s">
        <v>63</v>
      </c>
      <c r="H1225">
        <f>VLOOKUP(RefAge[[#This Row],[REFERRAL_MONTH]],WorkingDays[#All],2,FALSE)</f>
        <v>22</v>
      </c>
      <c r="I1225">
        <f>RefAge[[#This Row],[TWW_REFERRALS]]*(21/RefAge[[#This Row],[WD]])</f>
        <v>528.81818181818187</v>
      </c>
    </row>
    <row r="1226" spans="1:9" x14ac:dyDescent="0.35">
      <c r="A1226" s="10">
        <v>358</v>
      </c>
      <c r="B1226" s="10">
        <v>202106</v>
      </c>
      <c r="C1226" s="10" t="s">
        <v>17</v>
      </c>
      <c r="D1226" s="10">
        <v>2021</v>
      </c>
      <c r="E1226" s="10" t="s">
        <v>9</v>
      </c>
      <c r="F1226" s="10" t="s">
        <v>31</v>
      </c>
      <c r="G1226" s="10" t="s">
        <v>65</v>
      </c>
      <c r="H1226">
        <f>VLOOKUP(RefAge[[#This Row],[REFERRAL_MONTH]],WorkingDays[#All],2,FALSE)</f>
        <v>22</v>
      </c>
      <c r="I1226">
        <f>RefAge[[#This Row],[TWW_REFERRALS]]*(21/RefAge[[#This Row],[WD]])</f>
        <v>341.72727272727275</v>
      </c>
    </row>
    <row r="1227" spans="1:9" x14ac:dyDescent="0.35">
      <c r="A1227" s="10">
        <v>144</v>
      </c>
      <c r="B1227" s="10">
        <v>202106</v>
      </c>
      <c r="C1227" s="10" t="s">
        <v>17</v>
      </c>
      <c r="D1227" s="10">
        <v>2021</v>
      </c>
      <c r="E1227" s="10" t="s">
        <v>10</v>
      </c>
      <c r="F1227" s="10" t="s">
        <v>35</v>
      </c>
      <c r="G1227" s="10" t="s">
        <v>61</v>
      </c>
      <c r="H1227">
        <f>VLOOKUP(RefAge[[#This Row],[REFERRAL_MONTH]],WorkingDays[#All],2,FALSE)</f>
        <v>22</v>
      </c>
      <c r="I1227">
        <f>RefAge[[#This Row],[TWW_REFERRALS]]*(21/RefAge[[#This Row],[WD]])</f>
        <v>137.45454545454547</v>
      </c>
    </row>
    <row r="1228" spans="1:9" x14ac:dyDescent="0.35">
      <c r="A1228" s="10">
        <v>341</v>
      </c>
      <c r="B1228" s="10">
        <v>202106</v>
      </c>
      <c r="C1228" s="10" t="s">
        <v>17</v>
      </c>
      <c r="D1228" s="10">
        <v>2021</v>
      </c>
      <c r="E1228" s="10" t="s">
        <v>10</v>
      </c>
      <c r="F1228" s="10" t="s">
        <v>35</v>
      </c>
      <c r="G1228" s="10" t="s">
        <v>64</v>
      </c>
      <c r="H1228">
        <f>VLOOKUP(RefAge[[#This Row],[REFERRAL_MONTH]],WorkingDays[#All],2,FALSE)</f>
        <v>22</v>
      </c>
      <c r="I1228">
        <f>RefAge[[#This Row],[TWW_REFERRALS]]*(21/RefAge[[#This Row],[WD]])</f>
        <v>325.5</v>
      </c>
    </row>
    <row r="1229" spans="1:9" x14ac:dyDescent="0.35">
      <c r="A1229" s="10">
        <v>303</v>
      </c>
      <c r="B1229" s="10">
        <v>202106</v>
      </c>
      <c r="C1229" s="10" t="s">
        <v>17</v>
      </c>
      <c r="D1229" s="10">
        <v>2021</v>
      </c>
      <c r="E1229" s="10" t="s">
        <v>10</v>
      </c>
      <c r="F1229" s="10" t="s">
        <v>35</v>
      </c>
      <c r="G1229" s="10" t="s">
        <v>60</v>
      </c>
      <c r="H1229">
        <f>VLOOKUP(RefAge[[#This Row],[REFERRAL_MONTH]],WorkingDays[#All],2,FALSE)</f>
        <v>22</v>
      </c>
      <c r="I1229">
        <f>RefAge[[#This Row],[TWW_REFERRALS]]*(21/RefAge[[#This Row],[WD]])</f>
        <v>289.22727272727275</v>
      </c>
    </row>
    <row r="1230" spans="1:9" x14ac:dyDescent="0.35">
      <c r="A1230" s="10">
        <v>192</v>
      </c>
      <c r="B1230" s="10">
        <v>202106</v>
      </c>
      <c r="C1230" s="10" t="s">
        <v>17</v>
      </c>
      <c r="D1230" s="10">
        <v>2021</v>
      </c>
      <c r="E1230" s="10" t="s">
        <v>10</v>
      </c>
      <c r="F1230" s="10" t="s">
        <v>35</v>
      </c>
      <c r="G1230" s="10" t="s">
        <v>62</v>
      </c>
      <c r="H1230">
        <f>VLOOKUP(RefAge[[#This Row],[REFERRAL_MONTH]],WorkingDays[#All],2,FALSE)</f>
        <v>22</v>
      </c>
      <c r="I1230">
        <f>RefAge[[#This Row],[TWW_REFERRALS]]*(21/RefAge[[#This Row],[WD]])</f>
        <v>183.27272727272728</v>
      </c>
    </row>
    <row r="1231" spans="1:9" x14ac:dyDescent="0.35">
      <c r="A1231" s="10">
        <v>152</v>
      </c>
      <c r="B1231" s="10">
        <v>202106</v>
      </c>
      <c r="C1231" s="10" t="s">
        <v>17</v>
      </c>
      <c r="D1231" s="10">
        <v>2021</v>
      </c>
      <c r="E1231" s="10" t="s">
        <v>10</v>
      </c>
      <c r="F1231" s="10" t="s">
        <v>35</v>
      </c>
      <c r="G1231" s="10" t="s">
        <v>59</v>
      </c>
      <c r="H1231">
        <f>VLOOKUP(RefAge[[#This Row],[REFERRAL_MONTH]],WorkingDays[#All],2,FALSE)</f>
        <v>22</v>
      </c>
      <c r="I1231">
        <f>RefAge[[#This Row],[TWW_REFERRALS]]*(21/RefAge[[#This Row],[WD]])</f>
        <v>145.09090909090909</v>
      </c>
    </row>
    <row r="1232" spans="1:9" x14ac:dyDescent="0.35">
      <c r="A1232" s="10">
        <v>211</v>
      </c>
      <c r="B1232" s="10">
        <v>202106</v>
      </c>
      <c r="C1232" s="10" t="s">
        <v>17</v>
      </c>
      <c r="D1232" s="10">
        <v>2021</v>
      </c>
      <c r="E1232" s="10" t="s">
        <v>10</v>
      </c>
      <c r="F1232" s="10" t="s">
        <v>35</v>
      </c>
      <c r="G1232" s="10" t="s">
        <v>63</v>
      </c>
      <c r="H1232">
        <f>VLOOKUP(RefAge[[#This Row],[REFERRAL_MONTH]],WorkingDays[#All],2,FALSE)</f>
        <v>22</v>
      </c>
      <c r="I1232">
        <f>RefAge[[#This Row],[TWW_REFERRALS]]*(21/RefAge[[#This Row],[WD]])</f>
        <v>201.40909090909091</v>
      </c>
    </row>
    <row r="1233" spans="1:9" x14ac:dyDescent="0.35">
      <c r="A1233" s="10">
        <v>103</v>
      </c>
      <c r="B1233" s="10">
        <v>202106</v>
      </c>
      <c r="C1233" s="10" t="s">
        <v>17</v>
      </c>
      <c r="D1233" s="10">
        <v>2021</v>
      </c>
      <c r="E1233" s="10" t="s">
        <v>10</v>
      </c>
      <c r="F1233" s="10" t="s">
        <v>35</v>
      </c>
      <c r="G1233" s="10" t="s">
        <v>65</v>
      </c>
      <c r="H1233">
        <f>VLOOKUP(RefAge[[#This Row],[REFERRAL_MONTH]],WorkingDays[#All],2,FALSE)</f>
        <v>22</v>
      </c>
      <c r="I1233">
        <f>RefAge[[#This Row],[TWW_REFERRALS]]*(21/RefAge[[#This Row],[WD]])</f>
        <v>98.318181818181827</v>
      </c>
    </row>
    <row r="1234" spans="1:9" x14ac:dyDescent="0.35">
      <c r="A1234" s="10">
        <v>351</v>
      </c>
      <c r="B1234" s="10">
        <v>202106</v>
      </c>
      <c r="C1234" s="10" t="s">
        <v>17</v>
      </c>
      <c r="D1234" s="10">
        <v>2021</v>
      </c>
      <c r="E1234" s="10" t="s">
        <v>10</v>
      </c>
      <c r="F1234" s="10" t="s">
        <v>33</v>
      </c>
      <c r="G1234" s="10" t="s">
        <v>61</v>
      </c>
      <c r="H1234">
        <f>VLOOKUP(RefAge[[#This Row],[REFERRAL_MONTH]],WorkingDays[#All],2,FALSE)</f>
        <v>22</v>
      </c>
      <c r="I1234">
        <f>RefAge[[#This Row],[TWW_REFERRALS]]*(21/RefAge[[#This Row],[WD]])</f>
        <v>335.04545454545456</v>
      </c>
    </row>
    <row r="1235" spans="1:9" x14ac:dyDescent="0.35">
      <c r="A1235" s="10">
        <v>570</v>
      </c>
      <c r="B1235" s="10">
        <v>202106</v>
      </c>
      <c r="C1235" s="10" t="s">
        <v>17</v>
      </c>
      <c r="D1235" s="10">
        <v>2021</v>
      </c>
      <c r="E1235" s="10" t="s">
        <v>10</v>
      </c>
      <c r="F1235" s="10" t="s">
        <v>33</v>
      </c>
      <c r="G1235" s="10" t="s">
        <v>64</v>
      </c>
      <c r="H1235">
        <f>VLOOKUP(RefAge[[#This Row],[REFERRAL_MONTH]],WorkingDays[#All],2,FALSE)</f>
        <v>22</v>
      </c>
      <c r="I1235">
        <f>RefAge[[#This Row],[TWW_REFERRALS]]*(21/RefAge[[#This Row],[WD]])</f>
        <v>544.09090909090912</v>
      </c>
    </row>
    <row r="1236" spans="1:9" x14ac:dyDescent="0.35">
      <c r="A1236" s="10">
        <v>598</v>
      </c>
      <c r="B1236" s="10">
        <v>202106</v>
      </c>
      <c r="C1236" s="10" t="s">
        <v>17</v>
      </c>
      <c r="D1236" s="10">
        <v>2021</v>
      </c>
      <c r="E1236" s="10" t="s">
        <v>10</v>
      </c>
      <c r="F1236" s="10" t="s">
        <v>33</v>
      </c>
      <c r="G1236" s="10" t="s">
        <v>60</v>
      </c>
      <c r="H1236">
        <f>VLOOKUP(RefAge[[#This Row],[REFERRAL_MONTH]],WorkingDays[#All],2,FALSE)</f>
        <v>22</v>
      </c>
      <c r="I1236">
        <f>RefAge[[#This Row],[TWW_REFERRALS]]*(21/RefAge[[#This Row],[WD]])</f>
        <v>570.81818181818187</v>
      </c>
    </row>
    <row r="1237" spans="1:9" x14ac:dyDescent="0.35">
      <c r="A1237" s="10">
        <v>408</v>
      </c>
      <c r="B1237" s="10">
        <v>202106</v>
      </c>
      <c r="C1237" s="10" t="s">
        <v>17</v>
      </c>
      <c r="D1237" s="10">
        <v>2021</v>
      </c>
      <c r="E1237" s="10" t="s">
        <v>10</v>
      </c>
      <c r="F1237" s="10" t="s">
        <v>33</v>
      </c>
      <c r="G1237" s="10" t="s">
        <v>62</v>
      </c>
      <c r="H1237">
        <f>VLOOKUP(RefAge[[#This Row],[REFERRAL_MONTH]],WorkingDays[#All],2,FALSE)</f>
        <v>22</v>
      </c>
      <c r="I1237">
        <f>RefAge[[#This Row],[TWW_REFERRALS]]*(21/RefAge[[#This Row],[WD]])</f>
        <v>389.4545454545455</v>
      </c>
    </row>
    <row r="1238" spans="1:9" x14ac:dyDescent="0.35">
      <c r="A1238" s="10">
        <v>280</v>
      </c>
      <c r="B1238" s="10">
        <v>202106</v>
      </c>
      <c r="C1238" s="10" t="s">
        <v>17</v>
      </c>
      <c r="D1238" s="10">
        <v>2021</v>
      </c>
      <c r="E1238" s="10" t="s">
        <v>10</v>
      </c>
      <c r="F1238" s="10" t="s">
        <v>33</v>
      </c>
      <c r="G1238" s="10" t="s">
        <v>59</v>
      </c>
      <c r="H1238">
        <f>VLOOKUP(RefAge[[#This Row],[REFERRAL_MONTH]],WorkingDays[#All],2,FALSE)</f>
        <v>22</v>
      </c>
      <c r="I1238">
        <f>RefAge[[#This Row],[TWW_REFERRALS]]*(21/RefAge[[#This Row],[WD]])</f>
        <v>267.27272727272731</v>
      </c>
    </row>
    <row r="1239" spans="1:9" x14ac:dyDescent="0.35">
      <c r="A1239" s="10">
        <v>477</v>
      </c>
      <c r="B1239" s="10">
        <v>202106</v>
      </c>
      <c r="C1239" s="10" t="s">
        <v>17</v>
      </c>
      <c r="D1239" s="10">
        <v>2021</v>
      </c>
      <c r="E1239" s="10" t="s">
        <v>10</v>
      </c>
      <c r="F1239" s="10" t="s">
        <v>33</v>
      </c>
      <c r="G1239" s="10" t="s">
        <v>63</v>
      </c>
      <c r="H1239">
        <f>VLOOKUP(RefAge[[#This Row],[REFERRAL_MONTH]],WorkingDays[#All],2,FALSE)</f>
        <v>22</v>
      </c>
      <c r="I1239">
        <f>RefAge[[#This Row],[TWW_REFERRALS]]*(21/RefAge[[#This Row],[WD]])</f>
        <v>455.31818181818181</v>
      </c>
    </row>
    <row r="1240" spans="1:9" x14ac:dyDescent="0.35">
      <c r="A1240" s="10">
        <v>221</v>
      </c>
      <c r="B1240" s="10">
        <v>202106</v>
      </c>
      <c r="C1240" s="10" t="s">
        <v>17</v>
      </c>
      <c r="D1240" s="10">
        <v>2021</v>
      </c>
      <c r="E1240" s="10" t="s">
        <v>10</v>
      </c>
      <c r="F1240" s="10" t="s">
        <v>33</v>
      </c>
      <c r="G1240" s="10" t="s">
        <v>65</v>
      </c>
      <c r="H1240">
        <f>VLOOKUP(RefAge[[#This Row],[REFERRAL_MONTH]],WorkingDays[#All],2,FALSE)</f>
        <v>22</v>
      </c>
      <c r="I1240">
        <f>RefAge[[#This Row],[TWW_REFERRALS]]*(21/RefAge[[#This Row],[WD]])</f>
        <v>210.95454545454547</v>
      </c>
    </row>
    <row r="1241" spans="1:9" x14ac:dyDescent="0.35">
      <c r="A1241" s="10">
        <v>590</v>
      </c>
      <c r="B1241" s="10">
        <v>202106</v>
      </c>
      <c r="C1241" s="10" t="s">
        <v>17</v>
      </c>
      <c r="D1241" s="10">
        <v>2021</v>
      </c>
      <c r="E1241" s="10" t="s">
        <v>10</v>
      </c>
      <c r="F1241" s="10" t="s">
        <v>36</v>
      </c>
      <c r="G1241" s="10" t="s">
        <v>61</v>
      </c>
      <c r="H1241">
        <f>VLOOKUP(RefAge[[#This Row],[REFERRAL_MONTH]],WorkingDays[#All],2,FALSE)</f>
        <v>22</v>
      </c>
      <c r="I1241">
        <f>RefAge[[#This Row],[TWW_REFERRALS]]*(21/RefAge[[#This Row],[WD]])</f>
        <v>563.18181818181824</v>
      </c>
    </row>
    <row r="1242" spans="1:9" x14ac:dyDescent="0.35">
      <c r="A1242" s="10">
        <v>851</v>
      </c>
      <c r="B1242" s="10">
        <v>202106</v>
      </c>
      <c r="C1242" s="10" t="s">
        <v>17</v>
      </c>
      <c r="D1242" s="10">
        <v>2021</v>
      </c>
      <c r="E1242" s="10" t="s">
        <v>10</v>
      </c>
      <c r="F1242" s="10" t="s">
        <v>36</v>
      </c>
      <c r="G1242" s="10" t="s">
        <v>64</v>
      </c>
      <c r="H1242">
        <f>VLOOKUP(RefAge[[#This Row],[REFERRAL_MONTH]],WorkingDays[#All],2,FALSE)</f>
        <v>22</v>
      </c>
      <c r="I1242">
        <f>RefAge[[#This Row],[TWW_REFERRALS]]*(21/RefAge[[#This Row],[WD]])</f>
        <v>812.31818181818187</v>
      </c>
    </row>
    <row r="1243" spans="1:9" x14ac:dyDescent="0.35">
      <c r="A1243" s="10">
        <v>901</v>
      </c>
      <c r="B1243" s="10">
        <v>202106</v>
      </c>
      <c r="C1243" s="10" t="s">
        <v>17</v>
      </c>
      <c r="D1243" s="10">
        <v>2021</v>
      </c>
      <c r="E1243" s="10" t="s">
        <v>10</v>
      </c>
      <c r="F1243" s="10" t="s">
        <v>36</v>
      </c>
      <c r="G1243" s="10" t="s">
        <v>60</v>
      </c>
      <c r="H1243">
        <f>VLOOKUP(RefAge[[#This Row],[REFERRAL_MONTH]],WorkingDays[#All],2,FALSE)</f>
        <v>22</v>
      </c>
      <c r="I1243">
        <f>RefAge[[#This Row],[TWW_REFERRALS]]*(21/RefAge[[#This Row],[WD]])</f>
        <v>860.04545454545462</v>
      </c>
    </row>
    <row r="1244" spans="1:9" x14ac:dyDescent="0.35">
      <c r="A1244" s="10">
        <v>799</v>
      </c>
      <c r="B1244" s="10">
        <v>202106</v>
      </c>
      <c r="C1244" s="10" t="s">
        <v>17</v>
      </c>
      <c r="D1244" s="10">
        <v>2021</v>
      </c>
      <c r="E1244" s="10" t="s">
        <v>10</v>
      </c>
      <c r="F1244" s="10" t="s">
        <v>36</v>
      </c>
      <c r="G1244" s="10" t="s">
        <v>62</v>
      </c>
      <c r="H1244">
        <f>VLOOKUP(RefAge[[#This Row],[REFERRAL_MONTH]],WorkingDays[#All],2,FALSE)</f>
        <v>22</v>
      </c>
      <c r="I1244">
        <f>RefAge[[#This Row],[TWW_REFERRALS]]*(21/RefAge[[#This Row],[WD]])</f>
        <v>762.68181818181824</v>
      </c>
    </row>
    <row r="1245" spans="1:9" x14ac:dyDescent="0.35">
      <c r="A1245" s="10">
        <v>503</v>
      </c>
      <c r="B1245" s="10">
        <v>202106</v>
      </c>
      <c r="C1245" s="10" t="s">
        <v>17</v>
      </c>
      <c r="D1245" s="10">
        <v>2021</v>
      </c>
      <c r="E1245" s="10" t="s">
        <v>10</v>
      </c>
      <c r="F1245" s="10" t="s">
        <v>36</v>
      </c>
      <c r="G1245" s="10" t="s">
        <v>59</v>
      </c>
      <c r="H1245">
        <f>VLOOKUP(RefAge[[#This Row],[REFERRAL_MONTH]],WorkingDays[#All],2,FALSE)</f>
        <v>22</v>
      </c>
      <c r="I1245">
        <f>RefAge[[#This Row],[TWW_REFERRALS]]*(21/RefAge[[#This Row],[WD]])</f>
        <v>480.13636363636368</v>
      </c>
    </row>
    <row r="1246" spans="1:9" x14ac:dyDescent="0.35">
      <c r="A1246" s="10">
        <v>913</v>
      </c>
      <c r="B1246" s="10">
        <v>202106</v>
      </c>
      <c r="C1246" s="10" t="s">
        <v>17</v>
      </c>
      <c r="D1246" s="10">
        <v>2021</v>
      </c>
      <c r="E1246" s="10" t="s">
        <v>10</v>
      </c>
      <c r="F1246" s="10" t="s">
        <v>36</v>
      </c>
      <c r="G1246" s="10" t="s">
        <v>63</v>
      </c>
      <c r="H1246">
        <f>VLOOKUP(RefAge[[#This Row],[REFERRAL_MONTH]],WorkingDays[#All],2,FALSE)</f>
        <v>22</v>
      </c>
      <c r="I1246">
        <f>RefAge[[#This Row],[TWW_REFERRALS]]*(21/RefAge[[#This Row],[WD]])</f>
        <v>871.5</v>
      </c>
    </row>
    <row r="1247" spans="1:9" x14ac:dyDescent="0.35">
      <c r="A1247" s="10">
        <v>437</v>
      </c>
      <c r="B1247" s="10">
        <v>202106</v>
      </c>
      <c r="C1247" s="10" t="s">
        <v>17</v>
      </c>
      <c r="D1247" s="10">
        <v>2021</v>
      </c>
      <c r="E1247" s="10" t="s">
        <v>10</v>
      </c>
      <c r="F1247" s="10" t="s">
        <v>36</v>
      </c>
      <c r="G1247" s="10" t="s">
        <v>65</v>
      </c>
      <c r="H1247">
        <f>VLOOKUP(RefAge[[#This Row],[REFERRAL_MONTH]],WorkingDays[#All],2,FALSE)</f>
        <v>22</v>
      </c>
      <c r="I1247">
        <f>RefAge[[#This Row],[TWW_REFERRALS]]*(21/RefAge[[#This Row],[WD]])</f>
        <v>417.13636363636363</v>
      </c>
    </row>
    <row r="1248" spans="1:9" x14ac:dyDescent="0.35">
      <c r="A1248" s="10">
        <v>718</v>
      </c>
      <c r="B1248" s="10">
        <v>202106</v>
      </c>
      <c r="C1248" s="10" t="s">
        <v>17</v>
      </c>
      <c r="D1248" s="10">
        <v>2021</v>
      </c>
      <c r="E1248" s="10" t="s">
        <v>10</v>
      </c>
      <c r="F1248" s="10" t="s">
        <v>37</v>
      </c>
      <c r="G1248" s="10" t="s">
        <v>61</v>
      </c>
      <c r="H1248">
        <f>VLOOKUP(RefAge[[#This Row],[REFERRAL_MONTH]],WorkingDays[#All],2,FALSE)</f>
        <v>22</v>
      </c>
      <c r="I1248">
        <f>RefAge[[#This Row],[TWW_REFERRALS]]*(21/RefAge[[#This Row],[WD]])</f>
        <v>685.36363636363637</v>
      </c>
    </row>
    <row r="1249" spans="1:9" x14ac:dyDescent="0.35">
      <c r="A1249" s="10">
        <v>653</v>
      </c>
      <c r="B1249" s="10">
        <v>202106</v>
      </c>
      <c r="C1249" s="10" t="s">
        <v>17</v>
      </c>
      <c r="D1249" s="10">
        <v>2021</v>
      </c>
      <c r="E1249" s="10" t="s">
        <v>10</v>
      </c>
      <c r="F1249" s="10" t="s">
        <v>37</v>
      </c>
      <c r="G1249" s="10" t="s">
        <v>64</v>
      </c>
      <c r="H1249">
        <f>VLOOKUP(RefAge[[#This Row],[REFERRAL_MONTH]],WorkingDays[#All],2,FALSE)</f>
        <v>22</v>
      </c>
      <c r="I1249">
        <f>RefAge[[#This Row],[TWW_REFERRALS]]*(21/RefAge[[#This Row],[WD]])</f>
        <v>623.31818181818187</v>
      </c>
    </row>
    <row r="1250" spans="1:9" x14ac:dyDescent="0.35">
      <c r="A1250" s="10">
        <v>1163</v>
      </c>
      <c r="B1250" s="10">
        <v>202106</v>
      </c>
      <c r="C1250" s="10" t="s">
        <v>17</v>
      </c>
      <c r="D1250" s="10">
        <v>2021</v>
      </c>
      <c r="E1250" s="10" t="s">
        <v>10</v>
      </c>
      <c r="F1250" s="10" t="s">
        <v>37</v>
      </c>
      <c r="G1250" s="10" t="s">
        <v>60</v>
      </c>
      <c r="H1250">
        <f>VLOOKUP(RefAge[[#This Row],[REFERRAL_MONTH]],WorkingDays[#All],2,FALSE)</f>
        <v>22</v>
      </c>
      <c r="I1250">
        <f>RefAge[[#This Row],[TWW_REFERRALS]]*(21/RefAge[[#This Row],[WD]])</f>
        <v>1110.1363636363637</v>
      </c>
    </row>
    <row r="1251" spans="1:9" x14ac:dyDescent="0.35">
      <c r="A1251" s="10">
        <v>940</v>
      </c>
      <c r="B1251" s="10">
        <v>202106</v>
      </c>
      <c r="C1251" s="10" t="s">
        <v>17</v>
      </c>
      <c r="D1251" s="10">
        <v>2021</v>
      </c>
      <c r="E1251" s="10" t="s">
        <v>10</v>
      </c>
      <c r="F1251" s="10" t="s">
        <v>37</v>
      </c>
      <c r="G1251" s="10" t="s">
        <v>62</v>
      </c>
      <c r="H1251">
        <f>VLOOKUP(RefAge[[#This Row],[REFERRAL_MONTH]],WorkingDays[#All],2,FALSE)</f>
        <v>22</v>
      </c>
      <c r="I1251">
        <f>RefAge[[#This Row],[TWW_REFERRALS]]*(21/RefAge[[#This Row],[WD]])</f>
        <v>897.27272727272737</v>
      </c>
    </row>
    <row r="1252" spans="1:9" x14ac:dyDescent="0.35">
      <c r="A1252" s="10">
        <v>560</v>
      </c>
      <c r="B1252" s="10">
        <v>202106</v>
      </c>
      <c r="C1252" s="10" t="s">
        <v>17</v>
      </c>
      <c r="D1252" s="10">
        <v>2021</v>
      </c>
      <c r="E1252" s="10" t="s">
        <v>10</v>
      </c>
      <c r="F1252" s="10" t="s">
        <v>37</v>
      </c>
      <c r="G1252" s="10" t="s">
        <v>59</v>
      </c>
      <c r="H1252">
        <f>VLOOKUP(RefAge[[#This Row],[REFERRAL_MONTH]],WorkingDays[#All],2,FALSE)</f>
        <v>22</v>
      </c>
      <c r="I1252">
        <f>RefAge[[#This Row],[TWW_REFERRALS]]*(21/RefAge[[#This Row],[WD]])</f>
        <v>534.54545454545462</v>
      </c>
    </row>
    <row r="1253" spans="1:9" x14ac:dyDescent="0.35">
      <c r="A1253" s="10">
        <v>1015</v>
      </c>
      <c r="B1253" s="10">
        <v>202106</v>
      </c>
      <c r="C1253" s="10" t="s">
        <v>17</v>
      </c>
      <c r="D1253" s="10">
        <v>2021</v>
      </c>
      <c r="E1253" s="10" t="s">
        <v>10</v>
      </c>
      <c r="F1253" s="10" t="s">
        <v>37</v>
      </c>
      <c r="G1253" s="10" t="s">
        <v>63</v>
      </c>
      <c r="H1253">
        <f>VLOOKUP(RefAge[[#This Row],[REFERRAL_MONTH]],WorkingDays[#All],2,FALSE)</f>
        <v>22</v>
      </c>
      <c r="I1253">
        <f>RefAge[[#This Row],[TWW_REFERRALS]]*(21/RefAge[[#This Row],[WD]])</f>
        <v>968.86363636363637</v>
      </c>
    </row>
    <row r="1254" spans="1:9" x14ac:dyDescent="0.35">
      <c r="A1254" s="10">
        <v>627</v>
      </c>
      <c r="B1254" s="10">
        <v>202106</v>
      </c>
      <c r="C1254" s="10" t="s">
        <v>17</v>
      </c>
      <c r="D1254" s="10">
        <v>2021</v>
      </c>
      <c r="E1254" s="10" t="s">
        <v>10</v>
      </c>
      <c r="F1254" s="10" t="s">
        <v>37</v>
      </c>
      <c r="G1254" s="10" t="s">
        <v>65</v>
      </c>
      <c r="H1254">
        <f>VLOOKUP(RefAge[[#This Row],[REFERRAL_MONTH]],WorkingDays[#All],2,FALSE)</f>
        <v>22</v>
      </c>
      <c r="I1254">
        <f>RefAge[[#This Row],[TWW_REFERRALS]]*(21/RefAge[[#This Row],[WD]])</f>
        <v>598.5</v>
      </c>
    </row>
    <row r="1255" spans="1:9" x14ac:dyDescent="0.35">
      <c r="A1255" s="10">
        <v>407</v>
      </c>
      <c r="B1255" s="10">
        <v>202106</v>
      </c>
      <c r="C1255" s="10" t="s">
        <v>17</v>
      </c>
      <c r="D1255" s="10">
        <v>2021</v>
      </c>
      <c r="E1255" s="10" t="s">
        <v>10</v>
      </c>
      <c r="F1255" s="10" t="s">
        <v>31</v>
      </c>
      <c r="G1255" s="10" t="s">
        <v>61</v>
      </c>
      <c r="H1255">
        <f>VLOOKUP(RefAge[[#This Row],[REFERRAL_MONTH]],WorkingDays[#All],2,FALSE)</f>
        <v>22</v>
      </c>
      <c r="I1255">
        <f>RefAge[[#This Row],[TWW_REFERRALS]]*(21/RefAge[[#This Row],[WD]])</f>
        <v>388.5</v>
      </c>
    </row>
    <row r="1256" spans="1:9" x14ac:dyDescent="0.35">
      <c r="A1256" s="10">
        <v>426</v>
      </c>
      <c r="B1256" s="10">
        <v>202106</v>
      </c>
      <c r="C1256" s="10" t="s">
        <v>17</v>
      </c>
      <c r="D1256" s="10">
        <v>2021</v>
      </c>
      <c r="E1256" s="10" t="s">
        <v>10</v>
      </c>
      <c r="F1256" s="10" t="s">
        <v>31</v>
      </c>
      <c r="G1256" s="10" t="s">
        <v>64</v>
      </c>
      <c r="H1256">
        <f>VLOOKUP(RefAge[[#This Row],[REFERRAL_MONTH]],WorkingDays[#All],2,FALSE)</f>
        <v>22</v>
      </c>
      <c r="I1256">
        <f>RefAge[[#This Row],[TWW_REFERRALS]]*(21/RefAge[[#This Row],[WD]])</f>
        <v>406.63636363636363</v>
      </c>
    </row>
    <row r="1257" spans="1:9" x14ac:dyDescent="0.35">
      <c r="A1257" s="10">
        <v>627</v>
      </c>
      <c r="B1257" s="10">
        <v>202106</v>
      </c>
      <c r="C1257" s="10" t="s">
        <v>17</v>
      </c>
      <c r="D1257" s="10">
        <v>2021</v>
      </c>
      <c r="E1257" s="10" t="s">
        <v>10</v>
      </c>
      <c r="F1257" s="10" t="s">
        <v>31</v>
      </c>
      <c r="G1257" s="10" t="s">
        <v>60</v>
      </c>
      <c r="H1257">
        <f>VLOOKUP(RefAge[[#This Row],[REFERRAL_MONTH]],WorkingDays[#All],2,FALSE)</f>
        <v>22</v>
      </c>
      <c r="I1257">
        <f>RefAge[[#This Row],[TWW_REFERRALS]]*(21/RefAge[[#This Row],[WD]])</f>
        <v>598.5</v>
      </c>
    </row>
    <row r="1258" spans="1:9" x14ac:dyDescent="0.35">
      <c r="A1258" s="10">
        <v>493</v>
      </c>
      <c r="B1258" s="10">
        <v>202106</v>
      </c>
      <c r="C1258" s="10" t="s">
        <v>17</v>
      </c>
      <c r="D1258" s="10">
        <v>2021</v>
      </c>
      <c r="E1258" s="10" t="s">
        <v>10</v>
      </c>
      <c r="F1258" s="10" t="s">
        <v>31</v>
      </c>
      <c r="G1258" s="10" t="s">
        <v>62</v>
      </c>
      <c r="H1258">
        <f>VLOOKUP(RefAge[[#This Row],[REFERRAL_MONTH]],WorkingDays[#All],2,FALSE)</f>
        <v>22</v>
      </c>
      <c r="I1258">
        <f>RefAge[[#This Row],[TWW_REFERRALS]]*(21/RefAge[[#This Row],[WD]])</f>
        <v>470.59090909090912</v>
      </c>
    </row>
    <row r="1259" spans="1:9" x14ac:dyDescent="0.35">
      <c r="A1259" s="10">
        <v>366</v>
      </c>
      <c r="B1259" s="10">
        <v>202106</v>
      </c>
      <c r="C1259" s="10" t="s">
        <v>17</v>
      </c>
      <c r="D1259" s="10">
        <v>2021</v>
      </c>
      <c r="E1259" s="10" t="s">
        <v>10</v>
      </c>
      <c r="F1259" s="10" t="s">
        <v>31</v>
      </c>
      <c r="G1259" s="10" t="s">
        <v>59</v>
      </c>
      <c r="H1259">
        <f>VLOOKUP(RefAge[[#This Row],[REFERRAL_MONTH]],WorkingDays[#All],2,FALSE)</f>
        <v>22</v>
      </c>
      <c r="I1259">
        <f>RefAge[[#This Row],[TWW_REFERRALS]]*(21/RefAge[[#This Row],[WD]])</f>
        <v>349.36363636363637</v>
      </c>
    </row>
    <row r="1260" spans="1:9" x14ac:dyDescent="0.35">
      <c r="A1260" s="10">
        <v>550</v>
      </c>
      <c r="B1260" s="10">
        <v>202106</v>
      </c>
      <c r="C1260" s="10" t="s">
        <v>17</v>
      </c>
      <c r="D1260" s="10">
        <v>2021</v>
      </c>
      <c r="E1260" s="10" t="s">
        <v>10</v>
      </c>
      <c r="F1260" s="10" t="s">
        <v>31</v>
      </c>
      <c r="G1260" s="10" t="s">
        <v>63</v>
      </c>
      <c r="H1260">
        <f>VLOOKUP(RefAge[[#This Row],[REFERRAL_MONTH]],WorkingDays[#All],2,FALSE)</f>
        <v>22</v>
      </c>
      <c r="I1260">
        <f>RefAge[[#This Row],[TWW_REFERRALS]]*(21/RefAge[[#This Row],[WD]])</f>
        <v>525</v>
      </c>
    </row>
    <row r="1261" spans="1:9" x14ac:dyDescent="0.35">
      <c r="A1261" s="10">
        <v>311</v>
      </c>
      <c r="B1261" s="10">
        <v>202106</v>
      </c>
      <c r="C1261" s="10" t="s">
        <v>17</v>
      </c>
      <c r="D1261" s="10">
        <v>2021</v>
      </c>
      <c r="E1261" s="10" t="s">
        <v>10</v>
      </c>
      <c r="F1261" s="10" t="s">
        <v>31</v>
      </c>
      <c r="G1261" s="10" t="s">
        <v>65</v>
      </c>
      <c r="H1261">
        <f>VLOOKUP(RefAge[[#This Row],[REFERRAL_MONTH]],WorkingDays[#All],2,FALSE)</f>
        <v>22</v>
      </c>
      <c r="I1261">
        <f>RefAge[[#This Row],[TWW_REFERRALS]]*(21/RefAge[[#This Row],[WD]])</f>
        <v>296.86363636363637</v>
      </c>
    </row>
    <row r="1262" spans="1:9" x14ac:dyDescent="0.35">
      <c r="A1262" s="10">
        <v>247</v>
      </c>
      <c r="B1262" s="10">
        <v>202105</v>
      </c>
      <c r="C1262" s="10" t="s">
        <v>16</v>
      </c>
      <c r="D1262" s="10">
        <v>2021</v>
      </c>
      <c r="E1262" s="10" t="s">
        <v>46</v>
      </c>
      <c r="F1262" s="10" t="s">
        <v>35</v>
      </c>
      <c r="G1262" s="10" t="s">
        <v>61</v>
      </c>
      <c r="H1262">
        <f>VLOOKUP(RefAge[[#This Row],[REFERRAL_MONTH]],WorkingDays[#All],2,FALSE)</f>
        <v>19</v>
      </c>
      <c r="I1262">
        <f>RefAge[[#This Row],[TWW_REFERRALS]]*(21/RefAge[[#This Row],[WD]])</f>
        <v>273</v>
      </c>
    </row>
    <row r="1263" spans="1:9" x14ac:dyDescent="0.35">
      <c r="A1263" s="10">
        <v>608</v>
      </c>
      <c r="B1263" s="10">
        <v>202105</v>
      </c>
      <c r="C1263" s="10" t="s">
        <v>16</v>
      </c>
      <c r="D1263" s="10">
        <v>2021</v>
      </c>
      <c r="E1263" s="10" t="s">
        <v>46</v>
      </c>
      <c r="F1263" s="10" t="s">
        <v>35</v>
      </c>
      <c r="G1263" s="10" t="s">
        <v>64</v>
      </c>
      <c r="H1263">
        <f>VLOOKUP(RefAge[[#This Row],[REFERRAL_MONTH]],WorkingDays[#All],2,FALSE)</f>
        <v>19</v>
      </c>
      <c r="I1263">
        <f>RefAge[[#This Row],[TWW_REFERRALS]]*(21/RefAge[[#This Row],[WD]])</f>
        <v>672.00000000000011</v>
      </c>
    </row>
    <row r="1264" spans="1:9" x14ac:dyDescent="0.35">
      <c r="A1264" s="10">
        <v>561</v>
      </c>
      <c r="B1264" s="10">
        <v>202105</v>
      </c>
      <c r="C1264" s="10" t="s">
        <v>16</v>
      </c>
      <c r="D1264" s="10">
        <v>2021</v>
      </c>
      <c r="E1264" s="10" t="s">
        <v>46</v>
      </c>
      <c r="F1264" s="10" t="s">
        <v>35</v>
      </c>
      <c r="G1264" s="10" t="s">
        <v>60</v>
      </c>
      <c r="H1264">
        <f>VLOOKUP(RefAge[[#This Row],[REFERRAL_MONTH]],WorkingDays[#All],2,FALSE)</f>
        <v>19</v>
      </c>
      <c r="I1264">
        <f>RefAge[[#This Row],[TWW_REFERRALS]]*(21/RefAge[[#This Row],[WD]])</f>
        <v>620.0526315789474</v>
      </c>
    </row>
    <row r="1265" spans="1:9" x14ac:dyDescent="0.35">
      <c r="A1265" s="10">
        <v>306</v>
      </c>
      <c r="B1265" s="10">
        <v>202105</v>
      </c>
      <c r="C1265" s="10" t="s">
        <v>16</v>
      </c>
      <c r="D1265" s="10">
        <v>2021</v>
      </c>
      <c r="E1265" s="10" t="s">
        <v>46</v>
      </c>
      <c r="F1265" s="10" t="s">
        <v>35</v>
      </c>
      <c r="G1265" s="10" t="s">
        <v>62</v>
      </c>
      <c r="H1265">
        <f>VLOOKUP(RefAge[[#This Row],[REFERRAL_MONTH]],WorkingDays[#All],2,FALSE)</f>
        <v>19</v>
      </c>
      <c r="I1265">
        <f>RefAge[[#This Row],[TWW_REFERRALS]]*(21/RefAge[[#This Row],[WD]])</f>
        <v>338.21052631578948</v>
      </c>
    </row>
    <row r="1266" spans="1:9" x14ac:dyDescent="0.35">
      <c r="A1266" s="10">
        <v>392</v>
      </c>
      <c r="B1266" s="10">
        <v>202105</v>
      </c>
      <c r="C1266" s="10" t="s">
        <v>16</v>
      </c>
      <c r="D1266" s="10">
        <v>2021</v>
      </c>
      <c r="E1266" s="10" t="s">
        <v>46</v>
      </c>
      <c r="F1266" s="10" t="s">
        <v>35</v>
      </c>
      <c r="G1266" s="10" t="s">
        <v>59</v>
      </c>
      <c r="H1266">
        <f>VLOOKUP(RefAge[[#This Row],[REFERRAL_MONTH]],WorkingDays[#All],2,FALSE)</f>
        <v>19</v>
      </c>
      <c r="I1266">
        <f>RefAge[[#This Row],[TWW_REFERRALS]]*(21/RefAge[[#This Row],[WD]])</f>
        <v>433.26315789473688</v>
      </c>
    </row>
    <row r="1267" spans="1:9" x14ac:dyDescent="0.35">
      <c r="A1267" s="10">
        <v>401</v>
      </c>
      <c r="B1267" s="10">
        <v>202105</v>
      </c>
      <c r="C1267" s="10" t="s">
        <v>16</v>
      </c>
      <c r="D1267" s="10">
        <v>2021</v>
      </c>
      <c r="E1267" s="10" t="s">
        <v>46</v>
      </c>
      <c r="F1267" s="10" t="s">
        <v>35</v>
      </c>
      <c r="G1267" s="10" t="s">
        <v>63</v>
      </c>
      <c r="H1267">
        <f>VLOOKUP(RefAge[[#This Row],[REFERRAL_MONTH]],WorkingDays[#All],2,FALSE)</f>
        <v>19</v>
      </c>
      <c r="I1267">
        <f>RefAge[[#This Row],[TWW_REFERRALS]]*(21/RefAge[[#This Row],[WD]])</f>
        <v>443.21052631578954</v>
      </c>
    </row>
    <row r="1268" spans="1:9" x14ac:dyDescent="0.35">
      <c r="A1268" s="10">
        <v>243</v>
      </c>
      <c r="B1268" s="10">
        <v>202105</v>
      </c>
      <c r="C1268" s="10" t="s">
        <v>16</v>
      </c>
      <c r="D1268" s="10">
        <v>2021</v>
      </c>
      <c r="E1268" s="10" t="s">
        <v>46</v>
      </c>
      <c r="F1268" s="10" t="s">
        <v>35</v>
      </c>
      <c r="G1268" s="10" t="s">
        <v>65</v>
      </c>
      <c r="H1268">
        <f>VLOOKUP(RefAge[[#This Row],[REFERRAL_MONTH]],WorkingDays[#All],2,FALSE)</f>
        <v>19</v>
      </c>
      <c r="I1268">
        <f>RefAge[[#This Row],[TWW_REFERRALS]]*(21/RefAge[[#This Row],[WD]])</f>
        <v>268.5789473684211</v>
      </c>
    </row>
    <row r="1269" spans="1:9" x14ac:dyDescent="0.35">
      <c r="A1269" s="10">
        <v>99</v>
      </c>
      <c r="B1269" s="10">
        <v>202105</v>
      </c>
      <c r="C1269" s="10" t="s">
        <v>16</v>
      </c>
      <c r="D1269" s="10">
        <v>2021</v>
      </c>
      <c r="E1269" s="10" t="s">
        <v>46</v>
      </c>
      <c r="F1269" s="10" t="s">
        <v>33</v>
      </c>
      <c r="G1269" s="10" t="s">
        <v>61</v>
      </c>
      <c r="H1269">
        <f>VLOOKUP(RefAge[[#This Row],[REFERRAL_MONTH]],WorkingDays[#All],2,FALSE)</f>
        <v>19</v>
      </c>
      <c r="I1269">
        <f>RefAge[[#This Row],[TWW_REFERRALS]]*(21/RefAge[[#This Row],[WD]])</f>
        <v>109.42105263157896</v>
      </c>
    </row>
    <row r="1270" spans="1:9" x14ac:dyDescent="0.35">
      <c r="A1270" s="10">
        <v>199</v>
      </c>
      <c r="B1270" s="10">
        <v>202105</v>
      </c>
      <c r="C1270" s="10" t="s">
        <v>16</v>
      </c>
      <c r="D1270" s="10">
        <v>2021</v>
      </c>
      <c r="E1270" s="10" t="s">
        <v>46</v>
      </c>
      <c r="F1270" s="10" t="s">
        <v>33</v>
      </c>
      <c r="G1270" s="10" t="s">
        <v>64</v>
      </c>
      <c r="H1270">
        <f>VLOOKUP(RefAge[[#This Row],[REFERRAL_MONTH]],WorkingDays[#All],2,FALSE)</f>
        <v>19</v>
      </c>
      <c r="I1270">
        <f>RefAge[[#This Row],[TWW_REFERRALS]]*(21/RefAge[[#This Row],[WD]])</f>
        <v>219.94736842105266</v>
      </c>
    </row>
    <row r="1271" spans="1:9" x14ac:dyDescent="0.35">
      <c r="A1271" s="10">
        <v>157</v>
      </c>
      <c r="B1271" s="10">
        <v>202105</v>
      </c>
      <c r="C1271" s="10" t="s">
        <v>16</v>
      </c>
      <c r="D1271" s="10">
        <v>2021</v>
      </c>
      <c r="E1271" s="10" t="s">
        <v>46</v>
      </c>
      <c r="F1271" s="10" t="s">
        <v>33</v>
      </c>
      <c r="G1271" s="10" t="s">
        <v>60</v>
      </c>
      <c r="H1271">
        <f>VLOOKUP(RefAge[[#This Row],[REFERRAL_MONTH]],WorkingDays[#All],2,FALSE)</f>
        <v>19</v>
      </c>
      <c r="I1271">
        <f>RefAge[[#This Row],[TWW_REFERRALS]]*(21/RefAge[[#This Row],[WD]])</f>
        <v>173.5263157894737</v>
      </c>
    </row>
    <row r="1272" spans="1:9" x14ac:dyDescent="0.35">
      <c r="A1272" s="10">
        <v>83</v>
      </c>
      <c r="B1272" s="10">
        <v>202105</v>
      </c>
      <c r="C1272" s="10" t="s">
        <v>16</v>
      </c>
      <c r="D1272" s="10">
        <v>2021</v>
      </c>
      <c r="E1272" s="10" t="s">
        <v>46</v>
      </c>
      <c r="F1272" s="10" t="s">
        <v>33</v>
      </c>
      <c r="G1272" s="10" t="s">
        <v>62</v>
      </c>
      <c r="H1272">
        <f>VLOOKUP(RefAge[[#This Row],[REFERRAL_MONTH]],WorkingDays[#All],2,FALSE)</f>
        <v>19</v>
      </c>
      <c r="I1272">
        <f>RefAge[[#This Row],[TWW_REFERRALS]]*(21/RefAge[[#This Row],[WD]])</f>
        <v>91.736842105263165</v>
      </c>
    </row>
    <row r="1273" spans="1:9" x14ac:dyDescent="0.35">
      <c r="A1273" s="10">
        <v>137</v>
      </c>
      <c r="B1273" s="10">
        <v>202105</v>
      </c>
      <c r="C1273" s="10" t="s">
        <v>16</v>
      </c>
      <c r="D1273" s="10">
        <v>2021</v>
      </c>
      <c r="E1273" s="10" t="s">
        <v>46</v>
      </c>
      <c r="F1273" s="10" t="s">
        <v>33</v>
      </c>
      <c r="G1273" s="10" t="s">
        <v>59</v>
      </c>
      <c r="H1273">
        <f>VLOOKUP(RefAge[[#This Row],[REFERRAL_MONTH]],WorkingDays[#All],2,FALSE)</f>
        <v>19</v>
      </c>
      <c r="I1273">
        <f>RefAge[[#This Row],[TWW_REFERRALS]]*(21/RefAge[[#This Row],[WD]])</f>
        <v>151.42105263157896</v>
      </c>
    </row>
    <row r="1274" spans="1:9" x14ac:dyDescent="0.35">
      <c r="A1274" s="10">
        <v>115</v>
      </c>
      <c r="B1274" s="10">
        <v>202105</v>
      </c>
      <c r="C1274" s="10" t="s">
        <v>16</v>
      </c>
      <c r="D1274" s="10">
        <v>2021</v>
      </c>
      <c r="E1274" s="10" t="s">
        <v>46</v>
      </c>
      <c r="F1274" s="10" t="s">
        <v>33</v>
      </c>
      <c r="G1274" s="10" t="s">
        <v>63</v>
      </c>
      <c r="H1274">
        <f>VLOOKUP(RefAge[[#This Row],[REFERRAL_MONTH]],WorkingDays[#All],2,FALSE)</f>
        <v>19</v>
      </c>
      <c r="I1274">
        <f>RefAge[[#This Row],[TWW_REFERRALS]]*(21/RefAge[[#This Row],[WD]])</f>
        <v>127.10526315789475</v>
      </c>
    </row>
    <row r="1275" spans="1:9" x14ac:dyDescent="0.35">
      <c r="A1275" s="10">
        <v>100</v>
      </c>
      <c r="B1275" s="10">
        <v>202105</v>
      </c>
      <c r="C1275" s="10" t="s">
        <v>16</v>
      </c>
      <c r="D1275" s="10">
        <v>2021</v>
      </c>
      <c r="E1275" s="10" t="s">
        <v>46</v>
      </c>
      <c r="F1275" s="10" t="s">
        <v>33</v>
      </c>
      <c r="G1275" s="10" t="s">
        <v>65</v>
      </c>
      <c r="H1275">
        <f>VLOOKUP(RefAge[[#This Row],[REFERRAL_MONTH]],WorkingDays[#All],2,FALSE)</f>
        <v>19</v>
      </c>
      <c r="I1275">
        <f>RefAge[[#This Row],[TWW_REFERRALS]]*(21/RefAge[[#This Row],[WD]])</f>
        <v>110.5263157894737</v>
      </c>
    </row>
    <row r="1276" spans="1:9" x14ac:dyDescent="0.35">
      <c r="A1276" s="10">
        <v>98</v>
      </c>
      <c r="B1276" s="10">
        <v>202105</v>
      </c>
      <c r="C1276" s="10" t="s">
        <v>16</v>
      </c>
      <c r="D1276" s="10">
        <v>2021</v>
      </c>
      <c r="E1276" s="10" t="s">
        <v>46</v>
      </c>
      <c r="F1276" s="10" t="s">
        <v>36</v>
      </c>
      <c r="G1276" s="10" t="s">
        <v>61</v>
      </c>
      <c r="H1276">
        <f>VLOOKUP(RefAge[[#This Row],[REFERRAL_MONTH]],WorkingDays[#All],2,FALSE)</f>
        <v>19</v>
      </c>
      <c r="I1276">
        <f>RefAge[[#This Row],[TWW_REFERRALS]]*(21/RefAge[[#This Row],[WD]])</f>
        <v>108.31578947368422</v>
      </c>
    </row>
    <row r="1277" spans="1:9" x14ac:dyDescent="0.35">
      <c r="A1277" s="10">
        <v>149</v>
      </c>
      <c r="B1277" s="10">
        <v>202105</v>
      </c>
      <c r="C1277" s="10" t="s">
        <v>16</v>
      </c>
      <c r="D1277" s="10">
        <v>2021</v>
      </c>
      <c r="E1277" s="10" t="s">
        <v>46</v>
      </c>
      <c r="F1277" s="10" t="s">
        <v>36</v>
      </c>
      <c r="G1277" s="10" t="s">
        <v>64</v>
      </c>
      <c r="H1277">
        <f>VLOOKUP(RefAge[[#This Row],[REFERRAL_MONTH]],WorkingDays[#All],2,FALSE)</f>
        <v>19</v>
      </c>
      <c r="I1277">
        <f>RefAge[[#This Row],[TWW_REFERRALS]]*(21/RefAge[[#This Row],[WD]])</f>
        <v>164.68421052631581</v>
      </c>
    </row>
    <row r="1278" spans="1:9" x14ac:dyDescent="0.35">
      <c r="A1278" s="10">
        <v>135</v>
      </c>
      <c r="B1278" s="10">
        <v>202105</v>
      </c>
      <c r="C1278" s="10" t="s">
        <v>16</v>
      </c>
      <c r="D1278" s="10">
        <v>2021</v>
      </c>
      <c r="E1278" s="10" t="s">
        <v>46</v>
      </c>
      <c r="F1278" s="10" t="s">
        <v>36</v>
      </c>
      <c r="G1278" s="10" t="s">
        <v>60</v>
      </c>
      <c r="H1278">
        <f>VLOOKUP(RefAge[[#This Row],[REFERRAL_MONTH]],WorkingDays[#All],2,FALSE)</f>
        <v>19</v>
      </c>
      <c r="I1278">
        <f>RefAge[[#This Row],[TWW_REFERRALS]]*(21/RefAge[[#This Row],[WD]])</f>
        <v>149.21052631578948</v>
      </c>
    </row>
    <row r="1279" spans="1:9" x14ac:dyDescent="0.35">
      <c r="A1279" s="10">
        <v>87</v>
      </c>
      <c r="B1279" s="10">
        <v>202105</v>
      </c>
      <c r="C1279" s="10" t="s">
        <v>16</v>
      </c>
      <c r="D1279" s="10">
        <v>2021</v>
      </c>
      <c r="E1279" s="10" t="s">
        <v>46</v>
      </c>
      <c r="F1279" s="10" t="s">
        <v>36</v>
      </c>
      <c r="G1279" s="10" t="s">
        <v>62</v>
      </c>
      <c r="H1279">
        <f>VLOOKUP(RefAge[[#This Row],[REFERRAL_MONTH]],WorkingDays[#All],2,FALSE)</f>
        <v>19</v>
      </c>
      <c r="I1279">
        <f>RefAge[[#This Row],[TWW_REFERRALS]]*(21/RefAge[[#This Row],[WD]])</f>
        <v>96.15789473684211</v>
      </c>
    </row>
    <row r="1280" spans="1:9" x14ac:dyDescent="0.35">
      <c r="A1280" s="10">
        <v>117</v>
      </c>
      <c r="B1280" s="10">
        <v>202105</v>
      </c>
      <c r="C1280" s="10" t="s">
        <v>16</v>
      </c>
      <c r="D1280" s="10">
        <v>2021</v>
      </c>
      <c r="E1280" s="10" t="s">
        <v>46</v>
      </c>
      <c r="F1280" s="10" t="s">
        <v>36</v>
      </c>
      <c r="G1280" s="10" t="s">
        <v>59</v>
      </c>
      <c r="H1280">
        <f>VLOOKUP(RefAge[[#This Row],[REFERRAL_MONTH]],WorkingDays[#All],2,FALSE)</f>
        <v>19</v>
      </c>
      <c r="I1280">
        <f>RefAge[[#This Row],[TWW_REFERRALS]]*(21/RefAge[[#This Row],[WD]])</f>
        <v>129.31578947368422</v>
      </c>
    </row>
    <row r="1281" spans="1:9" x14ac:dyDescent="0.35">
      <c r="A1281" s="10">
        <v>128</v>
      </c>
      <c r="B1281" s="10">
        <v>202105</v>
      </c>
      <c r="C1281" s="10" t="s">
        <v>16</v>
      </c>
      <c r="D1281" s="10">
        <v>2021</v>
      </c>
      <c r="E1281" s="10" t="s">
        <v>46</v>
      </c>
      <c r="F1281" s="10" t="s">
        <v>36</v>
      </c>
      <c r="G1281" s="10" t="s">
        <v>63</v>
      </c>
      <c r="H1281">
        <f>VLOOKUP(RefAge[[#This Row],[REFERRAL_MONTH]],WorkingDays[#All],2,FALSE)</f>
        <v>19</v>
      </c>
      <c r="I1281">
        <f>RefAge[[#This Row],[TWW_REFERRALS]]*(21/RefAge[[#This Row],[WD]])</f>
        <v>141.47368421052633</v>
      </c>
    </row>
    <row r="1282" spans="1:9" x14ac:dyDescent="0.35">
      <c r="A1282" s="10">
        <v>110</v>
      </c>
      <c r="B1282" s="10">
        <v>202105</v>
      </c>
      <c r="C1282" s="10" t="s">
        <v>16</v>
      </c>
      <c r="D1282" s="10">
        <v>2021</v>
      </c>
      <c r="E1282" s="10" t="s">
        <v>46</v>
      </c>
      <c r="F1282" s="10" t="s">
        <v>36</v>
      </c>
      <c r="G1282" s="10" t="s">
        <v>65</v>
      </c>
      <c r="H1282">
        <f>VLOOKUP(RefAge[[#This Row],[REFERRAL_MONTH]],WorkingDays[#All],2,FALSE)</f>
        <v>19</v>
      </c>
      <c r="I1282">
        <f>RefAge[[#This Row],[TWW_REFERRALS]]*(21/RefAge[[#This Row],[WD]])</f>
        <v>121.57894736842107</v>
      </c>
    </row>
    <row r="1283" spans="1:9" x14ac:dyDescent="0.35">
      <c r="A1283" s="10">
        <v>74</v>
      </c>
      <c r="B1283" s="10">
        <v>202105</v>
      </c>
      <c r="C1283" s="10" t="s">
        <v>16</v>
      </c>
      <c r="D1283" s="10">
        <v>2021</v>
      </c>
      <c r="E1283" s="10" t="s">
        <v>46</v>
      </c>
      <c r="F1283" s="10" t="s">
        <v>37</v>
      </c>
      <c r="G1283" s="10" t="s">
        <v>61</v>
      </c>
      <c r="H1283">
        <f>VLOOKUP(RefAge[[#This Row],[REFERRAL_MONTH]],WorkingDays[#All],2,FALSE)</f>
        <v>19</v>
      </c>
      <c r="I1283">
        <f>RefAge[[#This Row],[TWW_REFERRALS]]*(21/RefAge[[#This Row],[WD]])</f>
        <v>81.789473684210535</v>
      </c>
    </row>
    <row r="1284" spans="1:9" x14ac:dyDescent="0.35">
      <c r="A1284" s="10">
        <v>125</v>
      </c>
      <c r="B1284" s="10">
        <v>202105</v>
      </c>
      <c r="C1284" s="10" t="s">
        <v>16</v>
      </c>
      <c r="D1284" s="10">
        <v>2021</v>
      </c>
      <c r="E1284" s="10" t="s">
        <v>46</v>
      </c>
      <c r="F1284" s="10" t="s">
        <v>37</v>
      </c>
      <c r="G1284" s="10" t="s">
        <v>64</v>
      </c>
      <c r="H1284">
        <f>VLOOKUP(RefAge[[#This Row],[REFERRAL_MONTH]],WorkingDays[#All],2,FALSE)</f>
        <v>19</v>
      </c>
      <c r="I1284">
        <f>RefAge[[#This Row],[TWW_REFERRALS]]*(21/RefAge[[#This Row],[WD]])</f>
        <v>138.15789473684211</v>
      </c>
    </row>
    <row r="1285" spans="1:9" x14ac:dyDescent="0.35">
      <c r="A1285" s="10">
        <v>135</v>
      </c>
      <c r="B1285" s="10">
        <v>202105</v>
      </c>
      <c r="C1285" s="10" t="s">
        <v>16</v>
      </c>
      <c r="D1285" s="10">
        <v>2021</v>
      </c>
      <c r="E1285" s="10" t="s">
        <v>46</v>
      </c>
      <c r="F1285" s="10" t="s">
        <v>37</v>
      </c>
      <c r="G1285" s="10" t="s">
        <v>60</v>
      </c>
      <c r="H1285">
        <f>VLOOKUP(RefAge[[#This Row],[REFERRAL_MONTH]],WorkingDays[#All],2,FALSE)</f>
        <v>19</v>
      </c>
      <c r="I1285">
        <f>RefAge[[#This Row],[TWW_REFERRALS]]*(21/RefAge[[#This Row],[WD]])</f>
        <v>149.21052631578948</v>
      </c>
    </row>
    <row r="1286" spans="1:9" x14ac:dyDescent="0.35">
      <c r="A1286" s="10">
        <v>110</v>
      </c>
      <c r="B1286" s="10">
        <v>202105</v>
      </c>
      <c r="C1286" s="10" t="s">
        <v>16</v>
      </c>
      <c r="D1286" s="10">
        <v>2021</v>
      </c>
      <c r="E1286" s="10" t="s">
        <v>46</v>
      </c>
      <c r="F1286" s="10" t="s">
        <v>37</v>
      </c>
      <c r="G1286" s="10" t="s">
        <v>62</v>
      </c>
      <c r="H1286">
        <f>VLOOKUP(RefAge[[#This Row],[REFERRAL_MONTH]],WorkingDays[#All],2,FALSE)</f>
        <v>19</v>
      </c>
      <c r="I1286">
        <f>RefAge[[#This Row],[TWW_REFERRALS]]*(21/RefAge[[#This Row],[WD]])</f>
        <v>121.57894736842107</v>
      </c>
    </row>
    <row r="1287" spans="1:9" x14ac:dyDescent="0.35">
      <c r="A1287" s="10">
        <v>130</v>
      </c>
      <c r="B1287" s="10">
        <v>202105</v>
      </c>
      <c r="C1287" s="10" t="s">
        <v>16</v>
      </c>
      <c r="D1287" s="10">
        <v>2021</v>
      </c>
      <c r="E1287" s="10" t="s">
        <v>46</v>
      </c>
      <c r="F1287" s="10" t="s">
        <v>37</v>
      </c>
      <c r="G1287" s="10" t="s">
        <v>59</v>
      </c>
      <c r="H1287">
        <f>VLOOKUP(RefAge[[#This Row],[REFERRAL_MONTH]],WorkingDays[#All],2,FALSE)</f>
        <v>19</v>
      </c>
      <c r="I1287">
        <f>RefAge[[#This Row],[TWW_REFERRALS]]*(21/RefAge[[#This Row],[WD]])</f>
        <v>143.68421052631581</v>
      </c>
    </row>
    <row r="1288" spans="1:9" x14ac:dyDescent="0.35">
      <c r="A1288" s="10">
        <v>122</v>
      </c>
      <c r="B1288" s="10">
        <v>202105</v>
      </c>
      <c r="C1288" s="10" t="s">
        <v>16</v>
      </c>
      <c r="D1288" s="10">
        <v>2021</v>
      </c>
      <c r="E1288" s="10" t="s">
        <v>46</v>
      </c>
      <c r="F1288" s="10" t="s">
        <v>37</v>
      </c>
      <c r="G1288" s="10" t="s">
        <v>63</v>
      </c>
      <c r="H1288">
        <f>VLOOKUP(RefAge[[#This Row],[REFERRAL_MONTH]],WorkingDays[#All],2,FALSE)</f>
        <v>19</v>
      </c>
      <c r="I1288">
        <f>RefAge[[#This Row],[TWW_REFERRALS]]*(21/RefAge[[#This Row],[WD]])</f>
        <v>134.84210526315792</v>
      </c>
    </row>
    <row r="1289" spans="1:9" x14ac:dyDescent="0.35">
      <c r="A1289" s="10">
        <v>114</v>
      </c>
      <c r="B1289" s="10">
        <v>202105</v>
      </c>
      <c r="C1289" s="10" t="s">
        <v>16</v>
      </c>
      <c r="D1289" s="10">
        <v>2021</v>
      </c>
      <c r="E1289" s="10" t="s">
        <v>46</v>
      </c>
      <c r="F1289" s="10" t="s">
        <v>37</v>
      </c>
      <c r="G1289" s="10" t="s">
        <v>65</v>
      </c>
      <c r="H1289">
        <f>VLOOKUP(RefAge[[#This Row],[REFERRAL_MONTH]],WorkingDays[#All],2,FALSE)</f>
        <v>19</v>
      </c>
      <c r="I1289">
        <f>RefAge[[#This Row],[TWW_REFERRALS]]*(21/RefAge[[#This Row],[WD]])</f>
        <v>126.00000000000001</v>
      </c>
    </row>
    <row r="1290" spans="1:9" x14ac:dyDescent="0.35">
      <c r="A1290" s="10">
        <v>53</v>
      </c>
      <c r="B1290" s="10">
        <v>202105</v>
      </c>
      <c r="C1290" s="10" t="s">
        <v>16</v>
      </c>
      <c r="D1290" s="10">
        <v>2021</v>
      </c>
      <c r="E1290" s="10" t="s">
        <v>46</v>
      </c>
      <c r="F1290" s="10" t="s">
        <v>31</v>
      </c>
      <c r="G1290" s="10" t="s">
        <v>61</v>
      </c>
      <c r="H1290">
        <f>VLOOKUP(RefAge[[#This Row],[REFERRAL_MONTH]],WorkingDays[#All],2,FALSE)</f>
        <v>19</v>
      </c>
      <c r="I1290">
        <f>RefAge[[#This Row],[TWW_REFERRALS]]*(21/RefAge[[#This Row],[WD]])</f>
        <v>58.578947368421055</v>
      </c>
    </row>
    <row r="1291" spans="1:9" x14ac:dyDescent="0.35">
      <c r="A1291" s="10">
        <v>74</v>
      </c>
      <c r="B1291" s="10">
        <v>202105</v>
      </c>
      <c r="C1291" s="10" t="s">
        <v>16</v>
      </c>
      <c r="D1291" s="10">
        <v>2021</v>
      </c>
      <c r="E1291" s="10" t="s">
        <v>46</v>
      </c>
      <c r="F1291" s="10" t="s">
        <v>31</v>
      </c>
      <c r="G1291" s="10" t="s">
        <v>64</v>
      </c>
      <c r="H1291">
        <f>VLOOKUP(RefAge[[#This Row],[REFERRAL_MONTH]],WorkingDays[#All],2,FALSE)</f>
        <v>19</v>
      </c>
      <c r="I1291">
        <f>RefAge[[#This Row],[TWW_REFERRALS]]*(21/RefAge[[#This Row],[WD]])</f>
        <v>81.789473684210535</v>
      </c>
    </row>
    <row r="1292" spans="1:9" x14ac:dyDescent="0.35">
      <c r="A1292" s="10">
        <v>91</v>
      </c>
      <c r="B1292" s="10">
        <v>202105</v>
      </c>
      <c r="C1292" s="10" t="s">
        <v>16</v>
      </c>
      <c r="D1292" s="10">
        <v>2021</v>
      </c>
      <c r="E1292" s="10" t="s">
        <v>46</v>
      </c>
      <c r="F1292" s="10" t="s">
        <v>31</v>
      </c>
      <c r="G1292" s="10" t="s">
        <v>60</v>
      </c>
      <c r="H1292">
        <f>VLOOKUP(RefAge[[#This Row],[REFERRAL_MONTH]],WorkingDays[#All],2,FALSE)</f>
        <v>19</v>
      </c>
      <c r="I1292">
        <f>RefAge[[#This Row],[TWW_REFERRALS]]*(21/RefAge[[#This Row],[WD]])</f>
        <v>100.57894736842107</v>
      </c>
    </row>
    <row r="1293" spans="1:9" x14ac:dyDescent="0.35">
      <c r="A1293" s="10">
        <v>79</v>
      </c>
      <c r="B1293" s="10">
        <v>202105</v>
      </c>
      <c r="C1293" s="10" t="s">
        <v>16</v>
      </c>
      <c r="D1293" s="10">
        <v>2021</v>
      </c>
      <c r="E1293" s="10" t="s">
        <v>46</v>
      </c>
      <c r="F1293" s="10" t="s">
        <v>31</v>
      </c>
      <c r="G1293" s="10" t="s">
        <v>62</v>
      </c>
      <c r="H1293">
        <f>VLOOKUP(RefAge[[#This Row],[REFERRAL_MONTH]],WorkingDays[#All],2,FALSE)</f>
        <v>19</v>
      </c>
      <c r="I1293">
        <f>RefAge[[#This Row],[TWW_REFERRALS]]*(21/RefAge[[#This Row],[WD]])</f>
        <v>87.31578947368422</v>
      </c>
    </row>
    <row r="1294" spans="1:9" x14ac:dyDescent="0.35">
      <c r="A1294" s="10">
        <v>79</v>
      </c>
      <c r="B1294" s="10">
        <v>202105</v>
      </c>
      <c r="C1294" s="10" t="s">
        <v>16</v>
      </c>
      <c r="D1294" s="10">
        <v>2021</v>
      </c>
      <c r="E1294" s="10" t="s">
        <v>46</v>
      </c>
      <c r="F1294" s="10" t="s">
        <v>31</v>
      </c>
      <c r="G1294" s="10" t="s">
        <v>59</v>
      </c>
      <c r="H1294">
        <f>VLOOKUP(RefAge[[#This Row],[REFERRAL_MONTH]],WorkingDays[#All],2,FALSE)</f>
        <v>19</v>
      </c>
      <c r="I1294">
        <f>RefAge[[#This Row],[TWW_REFERRALS]]*(21/RefAge[[#This Row],[WD]])</f>
        <v>87.31578947368422</v>
      </c>
    </row>
    <row r="1295" spans="1:9" x14ac:dyDescent="0.35">
      <c r="A1295" s="10">
        <v>94</v>
      </c>
      <c r="B1295" s="10">
        <v>202105</v>
      </c>
      <c r="C1295" s="10" t="s">
        <v>16</v>
      </c>
      <c r="D1295" s="10">
        <v>2021</v>
      </c>
      <c r="E1295" s="10" t="s">
        <v>46</v>
      </c>
      <c r="F1295" s="10" t="s">
        <v>31</v>
      </c>
      <c r="G1295" s="10" t="s">
        <v>63</v>
      </c>
      <c r="H1295">
        <f>VLOOKUP(RefAge[[#This Row],[REFERRAL_MONTH]],WorkingDays[#All],2,FALSE)</f>
        <v>19</v>
      </c>
      <c r="I1295">
        <f>RefAge[[#This Row],[TWW_REFERRALS]]*(21/RefAge[[#This Row],[WD]])</f>
        <v>103.89473684210527</v>
      </c>
    </row>
    <row r="1296" spans="1:9" x14ac:dyDescent="0.35">
      <c r="A1296" s="10">
        <v>71</v>
      </c>
      <c r="B1296" s="10">
        <v>202105</v>
      </c>
      <c r="C1296" s="10" t="s">
        <v>16</v>
      </c>
      <c r="D1296" s="10">
        <v>2021</v>
      </c>
      <c r="E1296" s="10" t="s">
        <v>46</v>
      </c>
      <c r="F1296" s="10" t="s">
        <v>31</v>
      </c>
      <c r="G1296" s="10" t="s">
        <v>65</v>
      </c>
      <c r="H1296">
        <f>VLOOKUP(RefAge[[#This Row],[REFERRAL_MONTH]],WorkingDays[#All],2,FALSE)</f>
        <v>19</v>
      </c>
      <c r="I1296">
        <f>RefAge[[#This Row],[TWW_REFERRALS]]*(21/RefAge[[#This Row],[WD]])</f>
        <v>78.473684210526329</v>
      </c>
    </row>
    <row r="1297" spans="1:9" x14ac:dyDescent="0.35">
      <c r="A1297" s="10">
        <v>2846</v>
      </c>
      <c r="B1297" s="10">
        <v>202105</v>
      </c>
      <c r="C1297" s="10" t="s">
        <v>16</v>
      </c>
      <c r="D1297" s="10">
        <v>2021</v>
      </c>
      <c r="E1297" s="10" t="s">
        <v>3</v>
      </c>
      <c r="F1297" s="10" t="s">
        <v>35</v>
      </c>
      <c r="G1297" s="10" t="s">
        <v>61</v>
      </c>
      <c r="H1297">
        <f>VLOOKUP(RefAge[[#This Row],[REFERRAL_MONTH]],WorkingDays[#All],2,FALSE)</f>
        <v>19</v>
      </c>
      <c r="I1297">
        <f>RefAge[[#This Row],[TWW_REFERRALS]]*(21/RefAge[[#This Row],[WD]])</f>
        <v>3145.5789473684213</v>
      </c>
    </row>
    <row r="1298" spans="1:9" x14ac:dyDescent="0.35">
      <c r="A1298" s="10">
        <v>4423</v>
      </c>
      <c r="B1298" s="10">
        <v>202105</v>
      </c>
      <c r="C1298" s="10" t="s">
        <v>16</v>
      </c>
      <c r="D1298" s="10">
        <v>2021</v>
      </c>
      <c r="E1298" s="10" t="s">
        <v>3</v>
      </c>
      <c r="F1298" s="10" t="s">
        <v>35</v>
      </c>
      <c r="G1298" s="10" t="s">
        <v>64</v>
      </c>
      <c r="H1298">
        <f>VLOOKUP(RefAge[[#This Row],[REFERRAL_MONTH]],WorkingDays[#All],2,FALSE)</f>
        <v>19</v>
      </c>
      <c r="I1298">
        <f>RefAge[[#This Row],[TWW_REFERRALS]]*(21/RefAge[[#This Row],[WD]])</f>
        <v>4888.5789473684217</v>
      </c>
    </row>
    <row r="1299" spans="1:9" x14ac:dyDescent="0.35">
      <c r="A1299" s="10">
        <v>3799</v>
      </c>
      <c r="B1299" s="10">
        <v>202105</v>
      </c>
      <c r="C1299" s="10" t="s">
        <v>16</v>
      </c>
      <c r="D1299" s="10">
        <v>2021</v>
      </c>
      <c r="E1299" s="10" t="s">
        <v>3</v>
      </c>
      <c r="F1299" s="10" t="s">
        <v>35</v>
      </c>
      <c r="G1299" s="10" t="s">
        <v>60</v>
      </c>
      <c r="H1299">
        <f>VLOOKUP(RefAge[[#This Row],[REFERRAL_MONTH]],WorkingDays[#All],2,FALSE)</f>
        <v>19</v>
      </c>
      <c r="I1299">
        <f>RefAge[[#This Row],[TWW_REFERRALS]]*(21/RefAge[[#This Row],[WD]])</f>
        <v>4198.8947368421059</v>
      </c>
    </row>
    <row r="1300" spans="1:9" x14ac:dyDescent="0.35">
      <c r="A1300" s="10">
        <v>3379</v>
      </c>
      <c r="B1300" s="10">
        <v>202105</v>
      </c>
      <c r="C1300" s="10" t="s">
        <v>16</v>
      </c>
      <c r="D1300" s="10">
        <v>2021</v>
      </c>
      <c r="E1300" s="10" t="s">
        <v>3</v>
      </c>
      <c r="F1300" s="10" t="s">
        <v>35</v>
      </c>
      <c r="G1300" s="10" t="s">
        <v>62</v>
      </c>
      <c r="H1300">
        <f>VLOOKUP(RefAge[[#This Row],[REFERRAL_MONTH]],WorkingDays[#All],2,FALSE)</f>
        <v>19</v>
      </c>
      <c r="I1300">
        <f>RefAge[[#This Row],[TWW_REFERRALS]]*(21/RefAge[[#This Row],[WD]])</f>
        <v>3734.6842105263163</v>
      </c>
    </row>
    <row r="1301" spans="1:9" x14ac:dyDescent="0.35">
      <c r="A1301" s="10">
        <v>3066</v>
      </c>
      <c r="B1301" s="10">
        <v>202105</v>
      </c>
      <c r="C1301" s="10" t="s">
        <v>16</v>
      </c>
      <c r="D1301" s="10">
        <v>2021</v>
      </c>
      <c r="E1301" s="10" t="s">
        <v>3</v>
      </c>
      <c r="F1301" s="10" t="s">
        <v>35</v>
      </c>
      <c r="G1301" s="10" t="s">
        <v>59</v>
      </c>
      <c r="H1301">
        <f>VLOOKUP(RefAge[[#This Row],[REFERRAL_MONTH]],WorkingDays[#All],2,FALSE)</f>
        <v>19</v>
      </c>
      <c r="I1301">
        <f>RefAge[[#This Row],[TWW_REFERRALS]]*(21/RefAge[[#This Row],[WD]])</f>
        <v>3388.7368421052633</v>
      </c>
    </row>
    <row r="1302" spans="1:9" x14ac:dyDescent="0.35">
      <c r="A1302" s="10">
        <v>3742</v>
      </c>
      <c r="B1302" s="10">
        <v>202105</v>
      </c>
      <c r="C1302" s="10" t="s">
        <v>16</v>
      </c>
      <c r="D1302" s="10">
        <v>2021</v>
      </c>
      <c r="E1302" s="10" t="s">
        <v>3</v>
      </c>
      <c r="F1302" s="10" t="s">
        <v>35</v>
      </c>
      <c r="G1302" s="10" t="s">
        <v>63</v>
      </c>
      <c r="H1302">
        <f>VLOOKUP(RefAge[[#This Row],[REFERRAL_MONTH]],WorkingDays[#All],2,FALSE)</f>
        <v>19</v>
      </c>
      <c r="I1302">
        <f>RefAge[[#This Row],[TWW_REFERRALS]]*(21/RefAge[[#This Row],[WD]])</f>
        <v>4135.8947368421059</v>
      </c>
    </row>
    <row r="1303" spans="1:9" x14ac:dyDescent="0.35">
      <c r="A1303" s="10">
        <v>1877</v>
      </c>
      <c r="B1303" s="10">
        <v>202105</v>
      </c>
      <c r="C1303" s="10" t="s">
        <v>16</v>
      </c>
      <c r="D1303" s="10">
        <v>2021</v>
      </c>
      <c r="E1303" s="10" t="s">
        <v>3</v>
      </c>
      <c r="F1303" s="10" t="s">
        <v>35</v>
      </c>
      <c r="G1303" s="10" t="s">
        <v>65</v>
      </c>
      <c r="H1303">
        <f>VLOOKUP(RefAge[[#This Row],[REFERRAL_MONTH]],WorkingDays[#All],2,FALSE)</f>
        <v>19</v>
      </c>
      <c r="I1303">
        <f>RefAge[[#This Row],[TWW_REFERRALS]]*(21/RefAge[[#This Row],[WD]])</f>
        <v>2074.5789473684213</v>
      </c>
    </row>
    <row r="1304" spans="1:9" x14ac:dyDescent="0.35">
      <c r="A1304" s="10">
        <v>867</v>
      </c>
      <c r="B1304" s="10">
        <v>202105</v>
      </c>
      <c r="C1304" s="10" t="s">
        <v>16</v>
      </c>
      <c r="D1304" s="10">
        <v>2021</v>
      </c>
      <c r="E1304" s="10" t="s">
        <v>3</v>
      </c>
      <c r="F1304" s="10" t="s">
        <v>33</v>
      </c>
      <c r="G1304" s="10" t="s">
        <v>61</v>
      </c>
      <c r="H1304">
        <f>VLOOKUP(RefAge[[#This Row],[REFERRAL_MONTH]],WorkingDays[#All],2,FALSE)</f>
        <v>19</v>
      </c>
      <c r="I1304">
        <f>RefAge[[#This Row],[TWW_REFERRALS]]*(21/RefAge[[#This Row],[WD]])</f>
        <v>958.26315789473688</v>
      </c>
    </row>
    <row r="1305" spans="1:9" x14ac:dyDescent="0.35">
      <c r="A1305" s="10">
        <v>1081</v>
      </c>
      <c r="B1305" s="10">
        <v>202105</v>
      </c>
      <c r="C1305" s="10" t="s">
        <v>16</v>
      </c>
      <c r="D1305" s="10">
        <v>2021</v>
      </c>
      <c r="E1305" s="10" t="s">
        <v>3</v>
      </c>
      <c r="F1305" s="10" t="s">
        <v>33</v>
      </c>
      <c r="G1305" s="10" t="s">
        <v>64</v>
      </c>
      <c r="H1305">
        <f>VLOOKUP(RefAge[[#This Row],[REFERRAL_MONTH]],WorkingDays[#All],2,FALSE)</f>
        <v>19</v>
      </c>
      <c r="I1305">
        <f>RefAge[[#This Row],[TWW_REFERRALS]]*(21/RefAge[[#This Row],[WD]])</f>
        <v>1194.7894736842106</v>
      </c>
    </row>
    <row r="1306" spans="1:9" x14ac:dyDescent="0.35">
      <c r="A1306" s="10">
        <v>1275</v>
      </c>
      <c r="B1306" s="10">
        <v>202105</v>
      </c>
      <c r="C1306" s="10" t="s">
        <v>16</v>
      </c>
      <c r="D1306" s="10">
        <v>2021</v>
      </c>
      <c r="E1306" s="10" t="s">
        <v>3</v>
      </c>
      <c r="F1306" s="10" t="s">
        <v>33</v>
      </c>
      <c r="G1306" s="10" t="s">
        <v>60</v>
      </c>
      <c r="H1306">
        <f>VLOOKUP(RefAge[[#This Row],[REFERRAL_MONTH]],WorkingDays[#All],2,FALSE)</f>
        <v>19</v>
      </c>
      <c r="I1306">
        <f>RefAge[[#This Row],[TWW_REFERRALS]]*(21/RefAge[[#This Row],[WD]])</f>
        <v>1409.2105263157896</v>
      </c>
    </row>
    <row r="1307" spans="1:9" x14ac:dyDescent="0.35">
      <c r="A1307" s="10">
        <v>1166</v>
      </c>
      <c r="B1307" s="10">
        <v>202105</v>
      </c>
      <c r="C1307" s="10" t="s">
        <v>16</v>
      </c>
      <c r="D1307" s="10">
        <v>2021</v>
      </c>
      <c r="E1307" s="10" t="s">
        <v>3</v>
      </c>
      <c r="F1307" s="10" t="s">
        <v>33</v>
      </c>
      <c r="G1307" s="10" t="s">
        <v>62</v>
      </c>
      <c r="H1307">
        <f>VLOOKUP(RefAge[[#This Row],[REFERRAL_MONTH]],WorkingDays[#All],2,FALSE)</f>
        <v>19</v>
      </c>
      <c r="I1307">
        <f>RefAge[[#This Row],[TWW_REFERRALS]]*(21/RefAge[[#This Row],[WD]])</f>
        <v>1288.7368421052633</v>
      </c>
    </row>
    <row r="1308" spans="1:9" x14ac:dyDescent="0.35">
      <c r="A1308" s="10">
        <v>969</v>
      </c>
      <c r="B1308" s="10">
        <v>202105</v>
      </c>
      <c r="C1308" s="10" t="s">
        <v>16</v>
      </c>
      <c r="D1308" s="10">
        <v>2021</v>
      </c>
      <c r="E1308" s="10" t="s">
        <v>3</v>
      </c>
      <c r="F1308" s="10" t="s">
        <v>33</v>
      </c>
      <c r="G1308" s="10" t="s">
        <v>59</v>
      </c>
      <c r="H1308">
        <f>VLOOKUP(RefAge[[#This Row],[REFERRAL_MONTH]],WorkingDays[#All],2,FALSE)</f>
        <v>19</v>
      </c>
      <c r="I1308">
        <f>RefAge[[#This Row],[TWW_REFERRALS]]*(21/RefAge[[#This Row],[WD]])</f>
        <v>1071</v>
      </c>
    </row>
    <row r="1309" spans="1:9" x14ac:dyDescent="0.35">
      <c r="A1309" s="10">
        <v>1290</v>
      </c>
      <c r="B1309" s="10">
        <v>202105</v>
      </c>
      <c r="C1309" s="10" t="s">
        <v>16</v>
      </c>
      <c r="D1309" s="10">
        <v>2021</v>
      </c>
      <c r="E1309" s="10" t="s">
        <v>3</v>
      </c>
      <c r="F1309" s="10" t="s">
        <v>33</v>
      </c>
      <c r="G1309" s="10" t="s">
        <v>63</v>
      </c>
      <c r="H1309">
        <f>VLOOKUP(RefAge[[#This Row],[REFERRAL_MONTH]],WorkingDays[#All],2,FALSE)</f>
        <v>19</v>
      </c>
      <c r="I1309">
        <f>RefAge[[#This Row],[TWW_REFERRALS]]*(21/RefAge[[#This Row],[WD]])</f>
        <v>1425.7894736842106</v>
      </c>
    </row>
    <row r="1310" spans="1:9" x14ac:dyDescent="0.35">
      <c r="A1310" s="10">
        <v>660</v>
      </c>
      <c r="B1310" s="10">
        <v>202105</v>
      </c>
      <c r="C1310" s="10" t="s">
        <v>16</v>
      </c>
      <c r="D1310" s="10">
        <v>2021</v>
      </c>
      <c r="E1310" s="10" t="s">
        <v>3</v>
      </c>
      <c r="F1310" s="10" t="s">
        <v>33</v>
      </c>
      <c r="G1310" s="10" t="s">
        <v>65</v>
      </c>
      <c r="H1310">
        <f>VLOOKUP(RefAge[[#This Row],[REFERRAL_MONTH]],WorkingDays[#All],2,FALSE)</f>
        <v>19</v>
      </c>
      <c r="I1310">
        <f>RefAge[[#This Row],[TWW_REFERRALS]]*(21/RefAge[[#This Row],[WD]])</f>
        <v>729.47368421052636</v>
      </c>
    </row>
    <row r="1311" spans="1:9" x14ac:dyDescent="0.35">
      <c r="A1311" s="10">
        <v>488</v>
      </c>
      <c r="B1311" s="10">
        <v>202105</v>
      </c>
      <c r="C1311" s="10" t="s">
        <v>16</v>
      </c>
      <c r="D1311" s="10">
        <v>2021</v>
      </c>
      <c r="E1311" s="10" t="s">
        <v>3</v>
      </c>
      <c r="F1311" s="10" t="s">
        <v>36</v>
      </c>
      <c r="G1311" s="10" t="s">
        <v>61</v>
      </c>
      <c r="H1311">
        <f>VLOOKUP(RefAge[[#This Row],[REFERRAL_MONTH]],WorkingDays[#All],2,FALSE)</f>
        <v>19</v>
      </c>
      <c r="I1311">
        <f>RefAge[[#This Row],[TWW_REFERRALS]]*(21/RefAge[[#This Row],[WD]])</f>
        <v>539.36842105263167</v>
      </c>
    </row>
    <row r="1312" spans="1:9" x14ac:dyDescent="0.35">
      <c r="A1312" s="10">
        <v>619</v>
      </c>
      <c r="B1312" s="10">
        <v>202105</v>
      </c>
      <c r="C1312" s="10" t="s">
        <v>16</v>
      </c>
      <c r="D1312" s="10">
        <v>2021</v>
      </c>
      <c r="E1312" s="10" t="s">
        <v>3</v>
      </c>
      <c r="F1312" s="10" t="s">
        <v>36</v>
      </c>
      <c r="G1312" s="10" t="s">
        <v>64</v>
      </c>
      <c r="H1312">
        <f>VLOOKUP(RefAge[[#This Row],[REFERRAL_MONTH]],WorkingDays[#All],2,FALSE)</f>
        <v>19</v>
      </c>
      <c r="I1312">
        <f>RefAge[[#This Row],[TWW_REFERRALS]]*(21/RefAge[[#This Row],[WD]])</f>
        <v>684.1578947368422</v>
      </c>
    </row>
    <row r="1313" spans="1:9" x14ac:dyDescent="0.35">
      <c r="A1313" s="10">
        <v>704</v>
      </c>
      <c r="B1313" s="10">
        <v>202105</v>
      </c>
      <c r="C1313" s="10" t="s">
        <v>16</v>
      </c>
      <c r="D1313" s="10">
        <v>2021</v>
      </c>
      <c r="E1313" s="10" t="s">
        <v>3</v>
      </c>
      <c r="F1313" s="10" t="s">
        <v>36</v>
      </c>
      <c r="G1313" s="10" t="s">
        <v>60</v>
      </c>
      <c r="H1313">
        <f>VLOOKUP(RefAge[[#This Row],[REFERRAL_MONTH]],WorkingDays[#All],2,FALSE)</f>
        <v>19</v>
      </c>
      <c r="I1313">
        <f>RefAge[[#This Row],[TWW_REFERRALS]]*(21/RefAge[[#This Row],[WD]])</f>
        <v>778.1052631578948</v>
      </c>
    </row>
    <row r="1314" spans="1:9" x14ac:dyDescent="0.35">
      <c r="A1314" s="10">
        <v>702</v>
      </c>
      <c r="B1314" s="10">
        <v>202105</v>
      </c>
      <c r="C1314" s="10" t="s">
        <v>16</v>
      </c>
      <c r="D1314" s="10">
        <v>2021</v>
      </c>
      <c r="E1314" s="10" t="s">
        <v>3</v>
      </c>
      <c r="F1314" s="10" t="s">
        <v>36</v>
      </c>
      <c r="G1314" s="10" t="s">
        <v>62</v>
      </c>
      <c r="H1314">
        <f>VLOOKUP(RefAge[[#This Row],[REFERRAL_MONTH]],WorkingDays[#All],2,FALSE)</f>
        <v>19</v>
      </c>
      <c r="I1314">
        <f>RefAge[[#This Row],[TWW_REFERRALS]]*(21/RefAge[[#This Row],[WD]])</f>
        <v>775.89473684210532</v>
      </c>
    </row>
    <row r="1315" spans="1:9" x14ac:dyDescent="0.35">
      <c r="A1315" s="10">
        <v>542</v>
      </c>
      <c r="B1315" s="10">
        <v>202105</v>
      </c>
      <c r="C1315" s="10" t="s">
        <v>16</v>
      </c>
      <c r="D1315" s="10">
        <v>2021</v>
      </c>
      <c r="E1315" s="10" t="s">
        <v>3</v>
      </c>
      <c r="F1315" s="10" t="s">
        <v>36</v>
      </c>
      <c r="G1315" s="10" t="s">
        <v>59</v>
      </c>
      <c r="H1315">
        <f>VLOOKUP(RefAge[[#This Row],[REFERRAL_MONTH]],WorkingDays[#All],2,FALSE)</f>
        <v>19</v>
      </c>
      <c r="I1315">
        <f>RefAge[[#This Row],[TWW_REFERRALS]]*(21/RefAge[[#This Row],[WD]])</f>
        <v>599.0526315789474</v>
      </c>
    </row>
    <row r="1316" spans="1:9" x14ac:dyDescent="0.35">
      <c r="A1316" s="10">
        <v>727</v>
      </c>
      <c r="B1316" s="10">
        <v>202105</v>
      </c>
      <c r="C1316" s="10" t="s">
        <v>16</v>
      </c>
      <c r="D1316" s="10">
        <v>2021</v>
      </c>
      <c r="E1316" s="10" t="s">
        <v>3</v>
      </c>
      <c r="F1316" s="10" t="s">
        <v>36</v>
      </c>
      <c r="G1316" s="10" t="s">
        <v>63</v>
      </c>
      <c r="H1316">
        <f>VLOOKUP(RefAge[[#This Row],[REFERRAL_MONTH]],WorkingDays[#All],2,FALSE)</f>
        <v>19</v>
      </c>
      <c r="I1316">
        <f>RefAge[[#This Row],[TWW_REFERRALS]]*(21/RefAge[[#This Row],[WD]])</f>
        <v>803.52631578947376</v>
      </c>
    </row>
    <row r="1317" spans="1:9" x14ac:dyDescent="0.35">
      <c r="A1317" s="10">
        <v>375</v>
      </c>
      <c r="B1317" s="10">
        <v>202105</v>
      </c>
      <c r="C1317" s="10" t="s">
        <v>16</v>
      </c>
      <c r="D1317" s="10">
        <v>2021</v>
      </c>
      <c r="E1317" s="10" t="s">
        <v>3</v>
      </c>
      <c r="F1317" s="10" t="s">
        <v>36</v>
      </c>
      <c r="G1317" s="10" t="s">
        <v>65</v>
      </c>
      <c r="H1317">
        <f>VLOOKUP(RefAge[[#This Row],[REFERRAL_MONTH]],WorkingDays[#All],2,FALSE)</f>
        <v>19</v>
      </c>
      <c r="I1317">
        <f>RefAge[[#This Row],[TWW_REFERRALS]]*(21/RefAge[[#This Row],[WD]])</f>
        <v>414.47368421052636</v>
      </c>
    </row>
    <row r="1318" spans="1:9" x14ac:dyDescent="0.35">
      <c r="A1318" s="10">
        <v>472</v>
      </c>
      <c r="B1318" s="10">
        <v>202105</v>
      </c>
      <c r="C1318" s="10" t="s">
        <v>16</v>
      </c>
      <c r="D1318" s="10">
        <v>2021</v>
      </c>
      <c r="E1318" s="10" t="s">
        <v>3</v>
      </c>
      <c r="F1318" s="10" t="s">
        <v>37</v>
      </c>
      <c r="G1318" s="10" t="s">
        <v>61</v>
      </c>
      <c r="H1318">
        <f>VLOOKUP(RefAge[[#This Row],[REFERRAL_MONTH]],WorkingDays[#All],2,FALSE)</f>
        <v>19</v>
      </c>
      <c r="I1318">
        <f>RefAge[[#This Row],[TWW_REFERRALS]]*(21/RefAge[[#This Row],[WD]])</f>
        <v>521.68421052631584</v>
      </c>
    </row>
    <row r="1319" spans="1:9" x14ac:dyDescent="0.35">
      <c r="A1319" s="10">
        <v>381</v>
      </c>
      <c r="B1319" s="10">
        <v>202105</v>
      </c>
      <c r="C1319" s="10" t="s">
        <v>16</v>
      </c>
      <c r="D1319" s="10">
        <v>2021</v>
      </c>
      <c r="E1319" s="10" t="s">
        <v>3</v>
      </c>
      <c r="F1319" s="10" t="s">
        <v>37</v>
      </c>
      <c r="G1319" s="10" t="s">
        <v>64</v>
      </c>
      <c r="H1319">
        <f>VLOOKUP(RefAge[[#This Row],[REFERRAL_MONTH]],WorkingDays[#All],2,FALSE)</f>
        <v>19</v>
      </c>
      <c r="I1319">
        <f>RefAge[[#This Row],[TWW_REFERRALS]]*(21/RefAge[[#This Row],[WD]])</f>
        <v>421.1052631578948</v>
      </c>
    </row>
    <row r="1320" spans="1:9" x14ac:dyDescent="0.35">
      <c r="A1320" s="10">
        <v>652</v>
      </c>
      <c r="B1320" s="10">
        <v>202105</v>
      </c>
      <c r="C1320" s="10" t="s">
        <v>16</v>
      </c>
      <c r="D1320" s="10">
        <v>2021</v>
      </c>
      <c r="E1320" s="10" t="s">
        <v>3</v>
      </c>
      <c r="F1320" s="10" t="s">
        <v>37</v>
      </c>
      <c r="G1320" s="10" t="s">
        <v>60</v>
      </c>
      <c r="H1320">
        <f>VLOOKUP(RefAge[[#This Row],[REFERRAL_MONTH]],WorkingDays[#All],2,FALSE)</f>
        <v>19</v>
      </c>
      <c r="I1320">
        <f>RefAge[[#This Row],[TWW_REFERRALS]]*(21/RefAge[[#This Row],[WD]])</f>
        <v>720.63157894736844</v>
      </c>
    </row>
    <row r="1321" spans="1:9" x14ac:dyDescent="0.35">
      <c r="A1321" s="10">
        <v>567</v>
      </c>
      <c r="B1321" s="10">
        <v>202105</v>
      </c>
      <c r="C1321" s="10" t="s">
        <v>16</v>
      </c>
      <c r="D1321" s="10">
        <v>2021</v>
      </c>
      <c r="E1321" s="10" t="s">
        <v>3</v>
      </c>
      <c r="F1321" s="10" t="s">
        <v>37</v>
      </c>
      <c r="G1321" s="10" t="s">
        <v>62</v>
      </c>
      <c r="H1321">
        <f>VLOOKUP(RefAge[[#This Row],[REFERRAL_MONTH]],WorkingDays[#All],2,FALSE)</f>
        <v>19</v>
      </c>
      <c r="I1321">
        <f>RefAge[[#This Row],[TWW_REFERRALS]]*(21/RefAge[[#This Row],[WD]])</f>
        <v>626.68421052631584</v>
      </c>
    </row>
    <row r="1322" spans="1:9" x14ac:dyDescent="0.35">
      <c r="A1322" s="10">
        <v>432</v>
      </c>
      <c r="B1322" s="10">
        <v>202105</v>
      </c>
      <c r="C1322" s="10" t="s">
        <v>16</v>
      </c>
      <c r="D1322" s="10">
        <v>2021</v>
      </c>
      <c r="E1322" s="10" t="s">
        <v>3</v>
      </c>
      <c r="F1322" s="10" t="s">
        <v>37</v>
      </c>
      <c r="G1322" s="10" t="s">
        <v>59</v>
      </c>
      <c r="H1322">
        <f>VLOOKUP(RefAge[[#This Row],[REFERRAL_MONTH]],WorkingDays[#All],2,FALSE)</f>
        <v>19</v>
      </c>
      <c r="I1322">
        <f>RefAge[[#This Row],[TWW_REFERRALS]]*(21/RefAge[[#This Row],[WD]])</f>
        <v>477.47368421052636</v>
      </c>
    </row>
    <row r="1323" spans="1:9" x14ac:dyDescent="0.35">
      <c r="A1323" s="10">
        <v>612</v>
      </c>
      <c r="B1323" s="10">
        <v>202105</v>
      </c>
      <c r="C1323" s="10" t="s">
        <v>16</v>
      </c>
      <c r="D1323" s="10">
        <v>2021</v>
      </c>
      <c r="E1323" s="10" t="s">
        <v>3</v>
      </c>
      <c r="F1323" s="10" t="s">
        <v>37</v>
      </c>
      <c r="G1323" s="10" t="s">
        <v>63</v>
      </c>
      <c r="H1323">
        <f>VLOOKUP(RefAge[[#This Row],[REFERRAL_MONTH]],WorkingDays[#All],2,FALSE)</f>
        <v>19</v>
      </c>
      <c r="I1323">
        <f>RefAge[[#This Row],[TWW_REFERRALS]]*(21/RefAge[[#This Row],[WD]])</f>
        <v>676.42105263157896</v>
      </c>
    </row>
    <row r="1324" spans="1:9" x14ac:dyDescent="0.35">
      <c r="A1324" s="10">
        <v>380</v>
      </c>
      <c r="B1324" s="10">
        <v>202105</v>
      </c>
      <c r="C1324" s="10" t="s">
        <v>16</v>
      </c>
      <c r="D1324" s="10">
        <v>2021</v>
      </c>
      <c r="E1324" s="10" t="s">
        <v>3</v>
      </c>
      <c r="F1324" s="10" t="s">
        <v>37</v>
      </c>
      <c r="G1324" s="10" t="s">
        <v>65</v>
      </c>
      <c r="H1324">
        <f>VLOOKUP(RefAge[[#This Row],[REFERRAL_MONTH]],WorkingDays[#All],2,FALSE)</f>
        <v>19</v>
      </c>
      <c r="I1324">
        <f>RefAge[[#This Row],[TWW_REFERRALS]]*(21/RefAge[[#This Row],[WD]])</f>
        <v>420.00000000000006</v>
      </c>
    </row>
    <row r="1325" spans="1:9" x14ac:dyDescent="0.35">
      <c r="A1325" s="10">
        <v>199</v>
      </c>
      <c r="B1325" s="10">
        <v>202105</v>
      </c>
      <c r="C1325" s="10" t="s">
        <v>16</v>
      </c>
      <c r="D1325" s="10">
        <v>2021</v>
      </c>
      <c r="E1325" s="10" t="s">
        <v>3</v>
      </c>
      <c r="F1325" s="10" t="s">
        <v>31</v>
      </c>
      <c r="G1325" s="10" t="s">
        <v>61</v>
      </c>
      <c r="H1325">
        <f>VLOOKUP(RefAge[[#This Row],[REFERRAL_MONTH]],WorkingDays[#All],2,FALSE)</f>
        <v>19</v>
      </c>
      <c r="I1325">
        <f>RefAge[[#This Row],[TWW_REFERRALS]]*(21/RefAge[[#This Row],[WD]])</f>
        <v>219.94736842105266</v>
      </c>
    </row>
    <row r="1326" spans="1:9" x14ac:dyDescent="0.35">
      <c r="A1326" s="10">
        <v>194</v>
      </c>
      <c r="B1326" s="10">
        <v>202105</v>
      </c>
      <c r="C1326" s="10" t="s">
        <v>16</v>
      </c>
      <c r="D1326" s="10">
        <v>2021</v>
      </c>
      <c r="E1326" s="10" t="s">
        <v>3</v>
      </c>
      <c r="F1326" s="10" t="s">
        <v>31</v>
      </c>
      <c r="G1326" s="10" t="s">
        <v>64</v>
      </c>
      <c r="H1326">
        <f>VLOOKUP(RefAge[[#This Row],[REFERRAL_MONTH]],WorkingDays[#All],2,FALSE)</f>
        <v>19</v>
      </c>
      <c r="I1326">
        <f>RefAge[[#This Row],[TWW_REFERRALS]]*(21/RefAge[[#This Row],[WD]])</f>
        <v>214.42105263157896</v>
      </c>
    </row>
    <row r="1327" spans="1:9" x14ac:dyDescent="0.35">
      <c r="A1327" s="10">
        <v>305</v>
      </c>
      <c r="B1327" s="10">
        <v>202105</v>
      </c>
      <c r="C1327" s="10" t="s">
        <v>16</v>
      </c>
      <c r="D1327" s="10">
        <v>2021</v>
      </c>
      <c r="E1327" s="10" t="s">
        <v>3</v>
      </c>
      <c r="F1327" s="10" t="s">
        <v>31</v>
      </c>
      <c r="G1327" s="10" t="s">
        <v>60</v>
      </c>
      <c r="H1327">
        <f>VLOOKUP(RefAge[[#This Row],[REFERRAL_MONTH]],WorkingDays[#All],2,FALSE)</f>
        <v>19</v>
      </c>
      <c r="I1327">
        <f>RefAge[[#This Row],[TWW_REFERRALS]]*(21/RefAge[[#This Row],[WD]])</f>
        <v>337.1052631578948</v>
      </c>
    </row>
    <row r="1328" spans="1:9" x14ac:dyDescent="0.35">
      <c r="A1328" s="10">
        <v>268</v>
      </c>
      <c r="B1328" s="10">
        <v>202105</v>
      </c>
      <c r="C1328" s="10" t="s">
        <v>16</v>
      </c>
      <c r="D1328" s="10">
        <v>2021</v>
      </c>
      <c r="E1328" s="10" t="s">
        <v>3</v>
      </c>
      <c r="F1328" s="10" t="s">
        <v>31</v>
      </c>
      <c r="G1328" s="10" t="s">
        <v>62</v>
      </c>
      <c r="H1328">
        <f>VLOOKUP(RefAge[[#This Row],[REFERRAL_MONTH]],WorkingDays[#All],2,FALSE)</f>
        <v>19</v>
      </c>
      <c r="I1328">
        <f>RefAge[[#This Row],[TWW_REFERRALS]]*(21/RefAge[[#This Row],[WD]])</f>
        <v>296.21052631578948</v>
      </c>
    </row>
    <row r="1329" spans="1:9" x14ac:dyDescent="0.35">
      <c r="A1329" s="10">
        <v>189</v>
      </c>
      <c r="B1329" s="10">
        <v>202105</v>
      </c>
      <c r="C1329" s="10" t="s">
        <v>16</v>
      </c>
      <c r="D1329" s="10">
        <v>2021</v>
      </c>
      <c r="E1329" s="10" t="s">
        <v>3</v>
      </c>
      <c r="F1329" s="10" t="s">
        <v>31</v>
      </c>
      <c r="G1329" s="10" t="s">
        <v>59</v>
      </c>
      <c r="H1329">
        <f>VLOOKUP(RefAge[[#This Row],[REFERRAL_MONTH]],WorkingDays[#All],2,FALSE)</f>
        <v>19</v>
      </c>
      <c r="I1329">
        <f>RefAge[[#This Row],[TWW_REFERRALS]]*(21/RefAge[[#This Row],[WD]])</f>
        <v>208.89473684210529</v>
      </c>
    </row>
    <row r="1330" spans="1:9" x14ac:dyDescent="0.35">
      <c r="A1330" s="10">
        <v>328</v>
      </c>
      <c r="B1330" s="10">
        <v>202105</v>
      </c>
      <c r="C1330" s="10" t="s">
        <v>16</v>
      </c>
      <c r="D1330" s="10">
        <v>2021</v>
      </c>
      <c r="E1330" s="10" t="s">
        <v>3</v>
      </c>
      <c r="F1330" s="10" t="s">
        <v>31</v>
      </c>
      <c r="G1330" s="10" t="s">
        <v>63</v>
      </c>
      <c r="H1330">
        <f>VLOOKUP(RefAge[[#This Row],[REFERRAL_MONTH]],WorkingDays[#All],2,FALSE)</f>
        <v>19</v>
      </c>
      <c r="I1330">
        <f>RefAge[[#This Row],[TWW_REFERRALS]]*(21/RefAge[[#This Row],[WD]])</f>
        <v>362.5263157894737</v>
      </c>
    </row>
    <row r="1331" spans="1:9" x14ac:dyDescent="0.35">
      <c r="A1331" s="10">
        <v>153</v>
      </c>
      <c r="B1331" s="10">
        <v>202105</v>
      </c>
      <c r="C1331" s="10" t="s">
        <v>16</v>
      </c>
      <c r="D1331" s="10">
        <v>2021</v>
      </c>
      <c r="E1331" s="10" t="s">
        <v>3</v>
      </c>
      <c r="F1331" s="10" t="s">
        <v>31</v>
      </c>
      <c r="G1331" s="10" t="s">
        <v>65</v>
      </c>
      <c r="H1331">
        <f>VLOOKUP(RefAge[[#This Row],[REFERRAL_MONTH]],WorkingDays[#All],2,FALSE)</f>
        <v>19</v>
      </c>
      <c r="I1331">
        <f>RefAge[[#This Row],[TWW_REFERRALS]]*(21/RefAge[[#This Row],[WD]])</f>
        <v>169.10526315789474</v>
      </c>
    </row>
    <row r="1332" spans="1:9" x14ac:dyDescent="0.35">
      <c r="A1332" s="10">
        <v>525</v>
      </c>
      <c r="B1332" s="10">
        <v>202105</v>
      </c>
      <c r="C1332" s="10" t="s">
        <v>16</v>
      </c>
      <c r="D1332" s="10">
        <v>2021</v>
      </c>
      <c r="E1332" s="10" t="s">
        <v>4</v>
      </c>
      <c r="F1332" s="10" t="s">
        <v>35</v>
      </c>
      <c r="G1332" s="10" t="s">
        <v>61</v>
      </c>
      <c r="H1332">
        <f>VLOOKUP(RefAge[[#This Row],[REFERRAL_MONTH]],WorkingDays[#All],2,FALSE)</f>
        <v>19</v>
      </c>
      <c r="I1332">
        <f>RefAge[[#This Row],[TWW_REFERRALS]]*(21/RefAge[[#This Row],[WD]])</f>
        <v>580.26315789473688</v>
      </c>
    </row>
    <row r="1333" spans="1:9" x14ac:dyDescent="0.35">
      <c r="A1333" s="10">
        <v>966</v>
      </c>
      <c r="B1333" s="10">
        <v>202105</v>
      </c>
      <c r="C1333" s="10" t="s">
        <v>16</v>
      </c>
      <c r="D1333" s="10">
        <v>2021</v>
      </c>
      <c r="E1333" s="10" t="s">
        <v>4</v>
      </c>
      <c r="F1333" s="10" t="s">
        <v>35</v>
      </c>
      <c r="G1333" s="10" t="s">
        <v>64</v>
      </c>
      <c r="H1333">
        <f>VLOOKUP(RefAge[[#This Row],[REFERRAL_MONTH]],WorkingDays[#All],2,FALSE)</f>
        <v>19</v>
      </c>
      <c r="I1333">
        <f>RefAge[[#This Row],[TWW_REFERRALS]]*(21/RefAge[[#This Row],[WD]])</f>
        <v>1067.6842105263158</v>
      </c>
    </row>
    <row r="1334" spans="1:9" x14ac:dyDescent="0.35">
      <c r="A1334" s="10">
        <v>1153</v>
      </c>
      <c r="B1334" s="10">
        <v>202105</v>
      </c>
      <c r="C1334" s="10" t="s">
        <v>16</v>
      </c>
      <c r="D1334" s="10">
        <v>2021</v>
      </c>
      <c r="E1334" s="10" t="s">
        <v>4</v>
      </c>
      <c r="F1334" s="10" t="s">
        <v>35</v>
      </c>
      <c r="G1334" s="10" t="s">
        <v>60</v>
      </c>
      <c r="H1334">
        <f>VLOOKUP(RefAge[[#This Row],[REFERRAL_MONTH]],WorkingDays[#All],2,FALSE)</f>
        <v>19</v>
      </c>
      <c r="I1334">
        <f>RefAge[[#This Row],[TWW_REFERRALS]]*(21/RefAge[[#This Row],[WD]])</f>
        <v>1274.3684210526317</v>
      </c>
    </row>
    <row r="1335" spans="1:9" x14ac:dyDescent="0.35">
      <c r="A1335" s="10">
        <v>804</v>
      </c>
      <c r="B1335" s="10">
        <v>202105</v>
      </c>
      <c r="C1335" s="10" t="s">
        <v>16</v>
      </c>
      <c r="D1335" s="10">
        <v>2021</v>
      </c>
      <c r="E1335" s="10" t="s">
        <v>4</v>
      </c>
      <c r="F1335" s="10" t="s">
        <v>35</v>
      </c>
      <c r="G1335" s="10" t="s">
        <v>62</v>
      </c>
      <c r="H1335">
        <f>VLOOKUP(RefAge[[#This Row],[REFERRAL_MONTH]],WorkingDays[#All],2,FALSE)</f>
        <v>19</v>
      </c>
      <c r="I1335">
        <f>RefAge[[#This Row],[TWW_REFERRALS]]*(21/RefAge[[#This Row],[WD]])</f>
        <v>888.63157894736855</v>
      </c>
    </row>
    <row r="1336" spans="1:9" x14ac:dyDescent="0.35">
      <c r="A1336" s="10">
        <v>726</v>
      </c>
      <c r="B1336" s="10">
        <v>202105</v>
      </c>
      <c r="C1336" s="10" t="s">
        <v>16</v>
      </c>
      <c r="D1336" s="10">
        <v>2021</v>
      </c>
      <c r="E1336" s="10" t="s">
        <v>4</v>
      </c>
      <c r="F1336" s="10" t="s">
        <v>35</v>
      </c>
      <c r="G1336" s="10" t="s">
        <v>59</v>
      </c>
      <c r="H1336">
        <f>VLOOKUP(RefAge[[#This Row],[REFERRAL_MONTH]],WorkingDays[#All],2,FALSE)</f>
        <v>19</v>
      </c>
      <c r="I1336">
        <f>RefAge[[#This Row],[TWW_REFERRALS]]*(21/RefAge[[#This Row],[WD]])</f>
        <v>802.42105263157907</v>
      </c>
    </row>
    <row r="1337" spans="1:9" x14ac:dyDescent="0.35">
      <c r="A1337" s="10">
        <v>646</v>
      </c>
      <c r="B1337" s="10">
        <v>202105</v>
      </c>
      <c r="C1337" s="10" t="s">
        <v>16</v>
      </c>
      <c r="D1337" s="10">
        <v>2021</v>
      </c>
      <c r="E1337" s="10" t="s">
        <v>4</v>
      </c>
      <c r="F1337" s="10" t="s">
        <v>35</v>
      </c>
      <c r="G1337" s="10" t="s">
        <v>63</v>
      </c>
      <c r="H1337">
        <f>VLOOKUP(RefAge[[#This Row],[REFERRAL_MONTH]],WorkingDays[#All],2,FALSE)</f>
        <v>19</v>
      </c>
      <c r="I1337">
        <f>RefAge[[#This Row],[TWW_REFERRALS]]*(21/RefAge[[#This Row],[WD]])</f>
        <v>714.00000000000011</v>
      </c>
    </row>
    <row r="1338" spans="1:9" x14ac:dyDescent="0.35">
      <c r="A1338" s="10">
        <v>361</v>
      </c>
      <c r="B1338" s="10">
        <v>202105</v>
      </c>
      <c r="C1338" s="10" t="s">
        <v>16</v>
      </c>
      <c r="D1338" s="10">
        <v>2021</v>
      </c>
      <c r="E1338" s="10" t="s">
        <v>4</v>
      </c>
      <c r="F1338" s="10" t="s">
        <v>35</v>
      </c>
      <c r="G1338" s="10" t="s">
        <v>65</v>
      </c>
      <c r="H1338">
        <f>VLOOKUP(RefAge[[#This Row],[REFERRAL_MONTH]],WorkingDays[#All],2,FALSE)</f>
        <v>19</v>
      </c>
      <c r="I1338">
        <f>RefAge[[#This Row],[TWW_REFERRALS]]*(21/RefAge[[#This Row],[WD]])</f>
        <v>399.00000000000006</v>
      </c>
    </row>
    <row r="1339" spans="1:9" x14ac:dyDescent="0.35">
      <c r="A1339" s="10">
        <v>932</v>
      </c>
      <c r="B1339" s="10">
        <v>202105</v>
      </c>
      <c r="C1339" s="10" t="s">
        <v>16</v>
      </c>
      <c r="D1339" s="10">
        <v>2021</v>
      </c>
      <c r="E1339" s="10" t="s">
        <v>4</v>
      </c>
      <c r="F1339" s="10" t="s">
        <v>33</v>
      </c>
      <c r="G1339" s="10" t="s">
        <v>61</v>
      </c>
      <c r="H1339">
        <f>VLOOKUP(RefAge[[#This Row],[REFERRAL_MONTH]],WorkingDays[#All],2,FALSE)</f>
        <v>19</v>
      </c>
      <c r="I1339">
        <f>RefAge[[#This Row],[TWW_REFERRALS]]*(21/RefAge[[#This Row],[WD]])</f>
        <v>1030.1052631578948</v>
      </c>
    </row>
    <row r="1340" spans="1:9" x14ac:dyDescent="0.35">
      <c r="A1340" s="10">
        <v>1201</v>
      </c>
      <c r="B1340" s="10">
        <v>202105</v>
      </c>
      <c r="C1340" s="10" t="s">
        <v>16</v>
      </c>
      <c r="D1340" s="10">
        <v>2021</v>
      </c>
      <c r="E1340" s="10" t="s">
        <v>4</v>
      </c>
      <c r="F1340" s="10" t="s">
        <v>33</v>
      </c>
      <c r="G1340" s="10" t="s">
        <v>64</v>
      </c>
      <c r="H1340">
        <f>VLOOKUP(RefAge[[#This Row],[REFERRAL_MONTH]],WorkingDays[#All],2,FALSE)</f>
        <v>19</v>
      </c>
      <c r="I1340">
        <f>RefAge[[#This Row],[TWW_REFERRALS]]*(21/RefAge[[#This Row],[WD]])</f>
        <v>1327.4210526315792</v>
      </c>
    </row>
    <row r="1341" spans="1:9" x14ac:dyDescent="0.35">
      <c r="A1341" s="10">
        <v>1420</v>
      </c>
      <c r="B1341" s="10">
        <v>202105</v>
      </c>
      <c r="C1341" s="10" t="s">
        <v>16</v>
      </c>
      <c r="D1341" s="10">
        <v>2021</v>
      </c>
      <c r="E1341" s="10" t="s">
        <v>4</v>
      </c>
      <c r="F1341" s="10" t="s">
        <v>33</v>
      </c>
      <c r="G1341" s="10" t="s">
        <v>60</v>
      </c>
      <c r="H1341">
        <f>VLOOKUP(RefAge[[#This Row],[REFERRAL_MONTH]],WorkingDays[#All],2,FALSE)</f>
        <v>19</v>
      </c>
      <c r="I1341">
        <f>RefAge[[#This Row],[TWW_REFERRALS]]*(21/RefAge[[#This Row],[WD]])</f>
        <v>1569.4736842105265</v>
      </c>
    </row>
    <row r="1342" spans="1:9" x14ac:dyDescent="0.35">
      <c r="A1342" s="10">
        <v>1015</v>
      </c>
      <c r="B1342" s="10">
        <v>202105</v>
      </c>
      <c r="C1342" s="10" t="s">
        <v>16</v>
      </c>
      <c r="D1342" s="10">
        <v>2021</v>
      </c>
      <c r="E1342" s="10" t="s">
        <v>4</v>
      </c>
      <c r="F1342" s="10" t="s">
        <v>33</v>
      </c>
      <c r="G1342" s="10" t="s">
        <v>62</v>
      </c>
      <c r="H1342">
        <f>VLOOKUP(RefAge[[#This Row],[REFERRAL_MONTH]],WorkingDays[#All],2,FALSE)</f>
        <v>19</v>
      </c>
      <c r="I1342">
        <f>RefAge[[#This Row],[TWW_REFERRALS]]*(21/RefAge[[#This Row],[WD]])</f>
        <v>1121.8421052631579</v>
      </c>
    </row>
    <row r="1343" spans="1:9" x14ac:dyDescent="0.35">
      <c r="A1343" s="10">
        <v>938</v>
      </c>
      <c r="B1343" s="10">
        <v>202105</v>
      </c>
      <c r="C1343" s="10" t="s">
        <v>16</v>
      </c>
      <c r="D1343" s="10">
        <v>2021</v>
      </c>
      <c r="E1343" s="10" t="s">
        <v>4</v>
      </c>
      <c r="F1343" s="10" t="s">
        <v>33</v>
      </c>
      <c r="G1343" s="10" t="s">
        <v>59</v>
      </c>
      <c r="H1343">
        <f>VLOOKUP(RefAge[[#This Row],[REFERRAL_MONTH]],WorkingDays[#All],2,FALSE)</f>
        <v>19</v>
      </c>
      <c r="I1343">
        <f>RefAge[[#This Row],[TWW_REFERRALS]]*(21/RefAge[[#This Row],[WD]])</f>
        <v>1036.7368421052633</v>
      </c>
    </row>
    <row r="1344" spans="1:9" x14ac:dyDescent="0.35">
      <c r="A1344" s="10">
        <v>1152</v>
      </c>
      <c r="B1344" s="10">
        <v>202105</v>
      </c>
      <c r="C1344" s="10" t="s">
        <v>16</v>
      </c>
      <c r="D1344" s="10">
        <v>2021</v>
      </c>
      <c r="E1344" s="10" t="s">
        <v>4</v>
      </c>
      <c r="F1344" s="10" t="s">
        <v>33</v>
      </c>
      <c r="G1344" s="10" t="s">
        <v>63</v>
      </c>
      <c r="H1344">
        <f>VLOOKUP(RefAge[[#This Row],[REFERRAL_MONTH]],WorkingDays[#All],2,FALSE)</f>
        <v>19</v>
      </c>
      <c r="I1344">
        <f>RefAge[[#This Row],[TWW_REFERRALS]]*(21/RefAge[[#This Row],[WD]])</f>
        <v>1273.2631578947369</v>
      </c>
    </row>
    <row r="1345" spans="1:9" x14ac:dyDescent="0.35">
      <c r="A1345" s="10">
        <v>617</v>
      </c>
      <c r="B1345" s="10">
        <v>202105</v>
      </c>
      <c r="C1345" s="10" t="s">
        <v>16</v>
      </c>
      <c r="D1345" s="10">
        <v>2021</v>
      </c>
      <c r="E1345" s="10" t="s">
        <v>4</v>
      </c>
      <c r="F1345" s="10" t="s">
        <v>33</v>
      </c>
      <c r="G1345" s="10" t="s">
        <v>65</v>
      </c>
      <c r="H1345">
        <f>VLOOKUP(RefAge[[#This Row],[REFERRAL_MONTH]],WorkingDays[#All],2,FALSE)</f>
        <v>19</v>
      </c>
      <c r="I1345">
        <f>RefAge[[#This Row],[TWW_REFERRALS]]*(21/RefAge[[#This Row],[WD]])</f>
        <v>681.94736842105272</v>
      </c>
    </row>
    <row r="1346" spans="1:9" x14ac:dyDescent="0.35">
      <c r="A1346" s="10">
        <v>343</v>
      </c>
      <c r="B1346" s="10">
        <v>202105</v>
      </c>
      <c r="C1346" s="10" t="s">
        <v>16</v>
      </c>
      <c r="D1346" s="10">
        <v>2021</v>
      </c>
      <c r="E1346" s="10" t="s">
        <v>4</v>
      </c>
      <c r="F1346" s="10" t="s">
        <v>36</v>
      </c>
      <c r="G1346" s="10" t="s">
        <v>61</v>
      </c>
      <c r="H1346">
        <f>VLOOKUP(RefAge[[#This Row],[REFERRAL_MONTH]],WorkingDays[#All],2,FALSE)</f>
        <v>19</v>
      </c>
      <c r="I1346">
        <f>RefAge[[#This Row],[TWW_REFERRALS]]*(21/RefAge[[#This Row],[WD]])</f>
        <v>379.1052631578948</v>
      </c>
    </row>
    <row r="1347" spans="1:9" x14ac:dyDescent="0.35">
      <c r="A1347" s="10">
        <v>452</v>
      </c>
      <c r="B1347" s="10">
        <v>202105</v>
      </c>
      <c r="C1347" s="10" t="s">
        <v>16</v>
      </c>
      <c r="D1347" s="10">
        <v>2021</v>
      </c>
      <c r="E1347" s="10" t="s">
        <v>4</v>
      </c>
      <c r="F1347" s="10" t="s">
        <v>36</v>
      </c>
      <c r="G1347" s="10" t="s">
        <v>64</v>
      </c>
      <c r="H1347">
        <f>VLOOKUP(RefAge[[#This Row],[REFERRAL_MONTH]],WorkingDays[#All],2,FALSE)</f>
        <v>19</v>
      </c>
      <c r="I1347">
        <f>RefAge[[#This Row],[TWW_REFERRALS]]*(21/RefAge[[#This Row],[WD]])</f>
        <v>499.5789473684211</v>
      </c>
    </row>
    <row r="1348" spans="1:9" x14ac:dyDescent="0.35">
      <c r="A1348" s="10">
        <v>542</v>
      </c>
      <c r="B1348" s="10">
        <v>202105</v>
      </c>
      <c r="C1348" s="10" t="s">
        <v>16</v>
      </c>
      <c r="D1348" s="10">
        <v>2021</v>
      </c>
      <c r="E1348" s="10" t="s">
        <v>4</v>
      </c>
      <c r="F1348" s="10" t="s">
        <v>36</v>
      </c>
      <c r="G1348" s="10" t="s">
        <v>60</v>
      </c>
      <c r="H1348">
        <f>VLOOKUP(RefAge[[#This Row],[REFERRAL_MONTH]],WorkingDays[#All],2,FALSE)</f>
        <v>19</v>
      </c>
      <c r="I1348">
        <f>RefAge[[#This Row],[TWW_REFERRALS]]*(21/RefAge[[#This Row],[WD]])</f>
        <v>599.0526315789474</v>
      </c>
    </row>
    <row r="1349" spans="1:9" x14ac:dyDescent="0.35">
      <c r="A1349" s="10">
        <v>440</v>
      </c>
      <c r="B1349" s="10">
        <v>202105</v>
      </c>
      <c r="C1349" s="10" t="s">
        <v>16</v>
      </c>
      <c r="D1349" s="10">
        <v>2021</v>
      </c>
      <c r="E1349" s="10" t="s">
        <v>4</v>
      </c>
      <c r="F1349" s="10" t="s">
        <v>36</v>
      </c>
      <c r="G1349" s="10" t="s">
        <v>62</v>
      </c>
      <c r="H1349">
        <f>VLOOKUP(RefAge[[#This Row],[REFERRAL_MONTH]],WorkingDays[#All],2,FALSE)</f>
        <v>19</v>
      </c>
      <c r="I1349">
        <f>RefAge[[#This Row],[TWW_REFERRALS]]*(21/RefAge[[#This Row],[WD]])</f>
        <v>486.31578947368428</v>
      </c>
    </row>
    <row r="1350" spans="1:9" x14ac:dyDescent="0.35">
      <c r="A1350" s="10">
        <v>418</v>
      </c>
      <c r="B1350" s="10">
        <v>202105</v>
      </c>
      <c r="C1350" s="10" t="s">
        <v>16</v>
      </c>
      <c r="D1350" s="10">
        <v>2021</v>
      </c>
      <c r="E1350" s="10" t="s">
        <v>4</v>
      </c>
      <c r="F1350" s="10" t="s">
        <v>36</v>
      </c>
      <c r="G1350" s="10" t="s">
        <v>59</v>
      </c>
      <c r="H1350">
        <f>VLOOKUP(RefAge[[#This Row],[REFERRAL_MONTH]],WorkingDays[#All],2,FALSE)</f>
        <v>19</v>
      </c>
      <c r="I1350">
        <f>RefAge[[#This Row],[TWW_REFERRALS]]*(21/RefAge[[#This Row],[WD]])</f>
        <v>462.00000000000006</v>
      </c>
    </row>
    <row r="1351" spans="1:9" x14ac:dyDescent="0.35">
      <c r="A1351" s="10">
        <v>478</v>
      </c>
      <c r="B1351" s="10">
        <v>202105</v>
      </c>
      <c r="C1351" s="10" t="s">
        <v>16</v>
      </c>
      <c r="D1351" s="10">
        <v>2021</v>
      </c>
      <c r="E1351" s="10" t="s">
        <v>4</v>
      </c>
      <c r="F1351" s="10" t="s">
        <v>36</v>
      </c>
      <c r="G1351" s="10" t="s">
        <v>63</v>
      </c>
      <c r="H1351">
        <f>VLOOKUP(RefAge[[#This Row],[REFERRAL_MONTH]],WorkingDays[#All],2,FALSE)</f>
        <v>19</v>
      </c>
      <c r="I1351">
        <f>RefAge[[#This Row],[TWW_REFERRALS]]*(21/RefAge[[#This Row],[WD]])</f>
        <v>528.31578947368428</v>
      </c>
    </row>
    <row r="1352" spans="1:9" x14ac:dyDescent="0.35">
      <c r="A1352" s="10">
        <v>273</v>
      </c>
      <c r="B1352" s="10">
        <v>202105</v>
      </c>
      <c r="C1352" s="10" t="s">
        <v>16</v>
      </c>
      <c r="D1352" s="10">
        <v>2021</v>
      </c>
      <c r="E1352" s="10" t="s">
        <v>4</v>
      </c>
      <c r="F1352" s="10" t="s">
        <v>36</v>
      </c>
      <c r="G1352" s="10" t="s">
        <v>65</v>
      </c>
      <c r="H1352">
        <f>VLOOKUP(RefAge[[#This Row],[REFERRAL_MONTH]],WorkingDays[#All],2,FALSE)</f>
        <v>19</v>
      </c>
      <c r="I1352">
        <f>RefAge[[#This Row],[TWW_REFERRALS]]*(21/RefAge[[#This Row],[WD]])</f>
        <v>301.73684210526318</v>
      </c>
    </row>
    <row r="1353" spans="1:9" x14ac:dyDescent="0.35">
      <c r="A1353" s="10">
        <v>258</v>
      </c>
      <c r="B1353" s="10">
        <v>202105</v>
      </c>
      <c r="C1353" s="10" t="s">
        <v>16</v>
      </c>
      <c r="D1353" s="10">
        <v>2021</v>
      </c>
      <c r="E1353" s="10" t="s">
        <v>4</v>
      </c>
      <c r="F1353" s="10" t="s">
        <v>37</v>
      </c>
      <c r="G1353" s="10" t="s">
        <v>61</v>
      </c>
      <c r="H1353">
        <f>VLOOKUP(RefAge[[#This Row],[REFERRAL_MONTH]],WorkingDays[#All],2,FALSE)</f>
        <v>19</v>
      </c>
      <c r="I1353">
        <f>RefAge[[#This Row],[TWW_REFERRALS]]*(21/RefAge[[#This Row],[WD]])</f>
        <v>285.15789473684214</v>
      </c>
    </row>
    <row r="1354" spans="1:9" x14ac:dyDescent="0.35">
      <c r="A1354" s="10">
        <v>211</v>
      </c>
      <c r="B1354" s="10">
        <v>202105</v>
      </c>
      <c r="C1354" s="10" t="s">
        <v>16</v>
      </c>
      <c r="D1354" s="10">
        <v>2021</v>
      </c>
      <c r="E1354" s="10" t="s">
        <v>4</v>
      </c>
      <c r="F1354" s="10" t="s">
        <v>37</v>
      </c>
      <c r="G1354" s="10" t="s">
        <v>64</v>
      </c>
      <c r="H1354">
        <f>VLOOKUP(RefAge[[#This Row],[REFERRAL_MONTH]],WorkingDays[#All],2,FALSE)</f>
        <v>19</v>
      </c>
      <c r="I1354">
        <f>RefAge[[#This Row],[TWW_REFERRALS]]*(21/RefAge[[#This Row],[WD]])</f>
        <v>233.21052631578951</v>
      </c>
    </row>
    <row r="1355" spans="1:9" x14ac:dyDescent="0.35">
      <c r="A1355" s="10">
        <v>413</v>
      </c>
      <c r="B1355" s="10">
        <v>202105</v>
      </c>
      <c r="C1355" s="10" t="s">
        <v>16</v>
      </c>
      <c r="D1355" s="10">
        <v>2021</v>
      </c>
      <c r="E1355" s="10" t="s">
        <v>4</v>
      </c>
      <c r="F1355" s="10" t="s">
        <v>37</v>
      </c>
      <c r="G1355" s="10" t="s">
        <v>60</v>
      </c>
      <c r="H1355">
        <f>VLOOKUP(RefAge[[#This Row],[REFERRAL_MONTH]],WorkingDays[#All],2,FALSE)</f>
        <v>19</v>
      </c>
      <c r="I1355">
        <f>RefAge[[#This Row],[TWW_REFERRALS]]*(21/RefAge[[#This Row],[WD]])</f>
        <v>456.47368421052636</v>
      </c>
    </row>
    <row r="1356" spans="1:9" x14ac:dyDescent="0.35">
      <c r="A1356" s="10">
        <v>319</v>
      </c>
      <c r="B1356" s="10">
        <v>202105</v>
      </c>
      <c r="C1356" s="10" t="s">
        <v>16</v>
      </c>
      <c r="D1356" s="10">
        <v>2021</v>
      </c>
      <c r="E1356" s="10" t="s">
        <v>4</v>
      </c>
      <c r="F1356" s="10" t="s">
        <v>37</v>
      </c>
      <c r="G1356" s="10" t="s">
        <v>62</v>
      </c>
      <c r="H1356">
        <f>VLOOKUP(RefAge[[#This Row],[REFERRAL_MONTH]],WorkingDays[#All],2,FALSE)</f>
        <v>19</v>
      </c>
      <c r="I1356">
        <f>RefAge[[#This Row],[TWW_REFERRALS]]*(21/RefAge[[#This Row],[WD]])</f>
        <v>352.5789473684211</v>
      </c>
    </row>
    <row r="1357" spans="1:9" x14ac:dyDescent="0.35">
      <c r="A1357" s="10">
        <v>268</v>
      </c>
      <c r="B1357" s="10">
        <v>202105</v>
      </c>
      <c r="C1357" s="10" t="s">
        <v>16</v>
      </c>
      <c r="D1357" s="10">
        <v>2021</v>
      </c>
      <c r="E1357" s="10" t="s">
        <v>4</v>
      </c>
      <c r="F1357" s="10" t="s">
        <v>37</v>
      </c>
      <c r="G1357" s="10" t="s">
        <v>59</v>
      </c>
      <c r="H1357">
        <f>VLOOKUP(RefAge[[#This Row],[REFERRAL_MONTH]],WorkingDays[#All],2,FALSE)</f>
        <v>19</v>
      </c>
      <c r="I1357">
        <f>RefAge[[#This Row],[TWW_REFERRALS]]*(21/RefAge[[#This Row],[WD]])</f>
        <v>296.21052631578948</v>
      </c>
    </row>
    <row r="1358" spans="1:9" x14ac:dyDescent="0.35">
      <c r="A1358" s="10">
        <v>340</v>
      </c>
      <c r="B1358" s="10">
        <v>202105</v>
      </c>
      <c r="C1358" s="10" t="s">
        <v>16</v>
      </c>
      <c r="D1358" s="10">
        <v>2021</v>
      </c>
      <c r="E1358" s="10" t="s">
        <v>4</v>
      </c>
      <c r="F1358" s="10" t="s">
        <v>37</v>
      </c>
      <c r="G1358" s="10" t="s">
        <v>63</v>
      </c>
      <c r="H1358">
        <f>VLOOKUP(RefAge[[#This Row],[REFERRAL_MONTH]],WorkingDays[#All],2,FALSE)</f>
        <v>19</v>
      </c>
      <c r="I1358">
        <f>RefAge[[#This Row],[TWW_REFERRALS]]*(21/RefAge[[#This Row],[WD]])</f>
        <v>375.78947368421058</v>
      </c>
    </row>
    <row r="1359" spans="1:9" x14ac:dyDescent="0.35">
      <c r="A1359" s="10">
        <v>212</v>
      </c>
      <c r="B1359" s="10">
        <v>202105</v>
      </c>
      <c r="C1359" s="10" t="s">
        <v>16</v>
      </c>
      <c r="D1359" s="10">
        <v>2021</v>
      </c>
      <c r="E1359" s="10" t="s">
        <v>4</v>
      </c>
      <c r="F1359" s="10" t="s">
        <v>37</v>
      </c>
      <c r="G1359" s="10" t="s">
        <v>65</v>
      </c>
      <c r="H1359">
        <f>VLOOKUP(RefAge[[#This Row],[REFERRAL_MONTH]],WorkingDays[#All],2,FALSE)</f>
        <v>19</v>
      </c>
      <c r="I1359">
        <f>RefAge[[#This Row],[TWW_REFERRALS]]*(21/RefAge[[#This Row],[WD]])</f>
        <v>234.31578947368422</v>
      </c>
    </row>
    <row r="1360" spans="1:9" x14ac:dyDescent="0.35">
      <c r="A1360" s="10">
        <v>124</v>
      </c>
      <c r="B1360" s="10">
        <v>202105</v>
      </c>
      <c r="C1360" s="10" t="s">
        <v>16</v>
      </c>
      <c r="D1360" s="10">
        <v>2021</v>
      </c>
      <c r="E1360" s="10" t="s">
        <v>4</v>
      </c>
      <c r="F1360" s="10" t="s">
        <v>31</v>
      </c>
      <c r="G1360" s="10" t="s">
        <v>61</v>
      </c>
      <c r="H1360">
        <f>VLOOKUP(RefAge[[#This Row],[REFERRAL_MONTH]],WorkingDays[#All],2,FALSE)</f>
        <v>19</v>
      </c>
      <c r="I1360">
        <f>RefAge[[#This Row],[TWW_REFERRALS]]*(21/RefAge[[#This Row],[WD]])</f>
        <v>137.05263157894737</v>
      </c>
    </row>
    <row r="1361" spans="1:9" x14ac:dyDescent="0.35">
      <c r="A1361" s="10">
        <v>142</v>
      </c>
      <c r="B1361" s="10">
        <v>202105</v>
      </c>
      <c r="C1361" s="10" t="s">
        <v>16</v>
      </c>
      <c r="D1361" s="10">
        <v>2021</v>
      </c>
      <c r="E1361" s="10" t="s">
        <v>4</v>
      </c>
      <c r="F1361" s="10" t="s">
        <v>31</v>
      </c>
      <c r="G1361" s="10" t="s">
        <v>64</v>
      </c>
      <c r="H1361">
        <f>VLOOKUP(RefAge[[#This Row],[REFERRAL_MONTH]],WorkingDays[#All],2,FALSE)</f>
        <v>19</v>
      </c>
      <c r="I1361">
        <f>RefAge[[#This Row],[TWW_REFERRALS]]*(21/RefAge[[#This Row],[WD]])</f>
        <v>156.94736842105266</v>
      </c>
    </row>
    <row r="1362" spans="1:9" x14ac:dyDescent="0.35">
      <c r="A1362" s="10">
        <v>227</v>
      </c>
      <c r="B1362" s="10">
        <v>202105</v>
      </c>
      <c r="C1362" s="10" t="s">
        <v>16</v>
      </c>
      <c r="D1362" s="10">
        <v>2021</v>
      </c>
      <c r="E1362" s="10" t="s">
        <v>4</v>
      </c>
      <c r="F1362" s="10" t="s">
        <v>31</v>
      </c>
      <c r="G1362" s="10" t="s">
        <v>60</v>
      </c>
      <c r="H1362">
        <f>VLOOKUP(RefAge[[#This Row],[REFERRAL_MONTH]],WorkingDays[#All],2,FALSE)</f>
        <v>19</v>
      </c>
      <c r="I1362">
        <f>RefAge[[#This Row],[TWW_REFERRALS]]*(21/RefAge[[#This Row],[WD]])</f>
        <v>250.89473684210529</v>
      </c>
    </row>
    <row r="1363" spans="1:9" x14ac:dyDescent="0.35">
      <c r="A1363" s="10">
        <v>179</v>
      </c>
      <c r="B1363" s="10">
        <v>202105</v>
      </c>
      <c r="C1363" s="10" t="s">
        <v>16</v>
      </c>
      <c r="D1363" s="10">
        <v>2021</v>
      </c>
      <c r="E1363" s="10" t="s">
        <v>4</v>
      </c>
      <c r="F1363" s="10" t="s">
        <v>31</v>
      </c>
      <c r="G1363" s="10" t="s">
        <v>62</v>
      </c>
      <c r="H1363">
        <f>VLOOKUP(RefAge[[#This Row],[REFERRAL_MONTH]],WorkingDays[#All],2,FALSE)</f>
        <v>19</v>
      </c>
      <c r="I1363">
        <f>RefAge[[#This Row],[TWW_REFERRALS]]*(21/RefAge[[#This Row],[WD]])</f>
        <v>197.84210526315792</v>
      </c>
    </row>
    <row r="1364" spans="1:9" x14ac:dyDescent="0.35">
      <c r="A1364" s="10">
        <v>143</v>
      </c>
      <c r="B1364" s="10">
        <v>202105</v>
      </c>
      <c r="C1364" s="10" t="s">
        <v>16</v>
      </c>
      <c r="D1364" s="10">
        <v>2021</v>
      </c>
      <c r="E1364" s="10" t="s">
        <v>4</v>
      </c>
      <c r="F1364" s="10" t="s">
        <v>31</v>
      </c>
      <c r="G1364" s="10" t="s">
        <v>59</v>
      </c>
      <c r="H1364">
        <f>VLOOKUP(RefAge[[#This Row],[REFERRAL_MONTH]],WorkingDays[#All],2,FALSE)</f>
        <v>19</v>
      </c>
      <c r="I1364">
        <f>RefAge[[#This Row],[TWW_REFERRALS]]*(21/RefAge[[#This Row],[WD]])</f>
        <v>158.05263157894737</v>
      </c>
    </row>
    <row r="1365" spans="1:9" x14ac:dyDescent="0.35">
      <c r="A1365" s="10">
        <v>210</v>
      </c>
      <c r="B1365" s="10">
        <v>202105</v>
      </c>
      <c r="C1365" s="10" t="s">
        <v>16</v>
      </c>
      <c r="D1365" s="10">
        <v>2021</v>
      </c>
      <c r="E1365" s="10" t="s">
        <v>4</v>
      </c>
      <c r="F1365" s="10" t="s">
        <v>31</v>
      </c>
      <c r="G1365" s="10" t="s">
        <v>63</v>
      </c>
      <c r="H1365">
        <f>VLOOKUP(RefAge[[#This Row],[REFERRAL_MONTH]],WorkingDays[#All],2,FALSE)</f>
        <v>19</v>
      </c>
      <c r="I1365">
        <f>RefAge[[#This Row],[TWW_REFERRALS]]*(21/RefAge[[#This Row],[WD]])</f>
        <v>232.10526315789477</v>
      </c>
    </row>
    <row r="1366" spans="1:9" x14ac:dyDescent="0.35">
      <c r="A1366" s="10">
        <v>107</v>
      </c>
      <c r="B1366" s="10">
        <v>202105</v>
      </c>
      <c r="C1366" s="10" t="s">
        <v>16</v>
      </c>
      <c r="D1366" s="10">
        <v>2021</v>
      </c>
      <c r="E1366" s="10" t="s">
        <v>4</v>
      </c>
      <c r="F1366" s="10" t="s">
        <v>31</v>
      </c>
      <c r="G1366" s="10" t="s">
        <v>65</v>
      </c>
      <c r="H1366">
        <f>VLOOKUP(RefAge[[#This Row],[REFERRAL_MONTH]],WorkingDays[#All],2,FALSE)</f>
        <v>19</v>
      </c>
      <c r="I1366">
        <f>RefAge[[#This Row],[TWW_REFERRALS]]*(21/RefAge[[#This Row],[WD]])</f>
        <v>118.26315789473685</v>
      </c>
    </row>
    <row r="1367" spans="1:9" x14ac:dyDescent="0.35">
      <c r="A1367" s="10">
        <v>601</v>
      </c>
      <c r="B1367" s="10">
        <v>202105</v>
      </c>
      <c r="C1367" s="10" t="s">
        <v>16</v>
      </c>
      <c r="D1367" s="10">
        <v>2021</v>
      </c>
      <c r="E1367" s="10" t="s">
        <v>5</v>
      </c>
      <c r="F1367" s="10" t="s">
        <v>35</v>
      </c>
      <c r="G1367" s="10" t="s">
        <v>61</v>
      </c>
      <c r="H1367">
        <f>VLOOKUP(RefAge[[#This Row],[REFERRAL_MONTH]],WorkingDays[#All],2,FALSE)</f>
        <v>19</v>
      </c>
      <c r="I1367">
        <f>RefAge[[#This Row],[TWW_REFERRALS]]*(21/RefAge[[#This Row],[WD]])</f>
        <v>664.26315789473688</v>
      </c>
    </row>
    <row r="1368" spans="1:9" x14ac:dyDescent="0.35">
      <c r="A1368" s="10">
        <v>1295</v>
      </c>
      <c r="B1368" s="10">
        <v>202105</v>
      </c>
      <c r="C1368" s="10" t="s">
        <v>16</v>
      </c>
      <c r="D1368" s="10">
        <v>2021</v>
      </c>
      <c r="E1368" s="10" t="s">
        <v>5</v>
      </c>
      <c r="F1368" s="10" t="s">
        <v>35</v>
      </c>
      <c r="G1368" s="10" t="s">
        <v>64</v>
      </c>
      <c r="H1368">
        <f>VLOOKUP(RefAge[[#This Row],[REFERRAL_MONTH]],WorkingDays[#All],2,FALSE)</f>
        <v>19</v>
      </c>
      <c r="I1368">
        <f>RefAge[[#This Row],[TWW_REFERRALS]]*(21/RefAge[[#This Row],[WD]])</f>
        <v>1431.3157894736844</v>
      </c>
    </row>
    <row r="1369" spans="1:9" x14ac:dyDescent="0.35">
      <c r="A1369" s="10">
        <v>1149</v>
      </c>
      <c r="B1369" s="10">
        <v>202105</v>
      </c>
      <c r="C1369" s="10" t="s">
        <v>16</v>
      </c>
      <c r="D1369" s="10">
        <v>2021</v>
      </c>
      <c r="E1369" s="10" t="s">
        <v>5</v>
      </c>
      <c r="F1369" s="10" t="s">
        <v>35</v>
      </c>
      <c r="G1369" s="10" t="s">
        <v>60</v>
      </c>
      <c r="H1369">
        <f>VLOOKUP(RefAge[[#This Row],[REFERRAL_MONTH]],WorkingDays[#All],2,FALSE)</f>
        <v>19</v>
      </c>
      <c r="I1369">
        <f>RefAge[[#This Row],[TWW_REFERRALS]]*(21/RefAge[[#This Row],[WD]])</f>
        <v>1269.9473684210527</v>
      </c>
    </row>
    <row r="1370" spans="1:9" x14ac:dyDescent="0.35">
      <c r="A1370" s="10">
        <v>810</v>
      </c>
      <c r="B1370" s="10">
        <v>202105</v>
      </c>
      <c r="C1370" s="10" t="s">
        <v>16</v>
      </c>
      <c r="D1370" s="10">
        <v>2021</v>
      </c>
      <c r="E1370" s="10" t="s">
        <v>5</v>
      </c>
      <c r="F1370" s="10" t="s">
        <v>35</v>
      </c>
      <c r="G1370" s="10" t="s">
        <v>62</v>
      </c>
      <c r="H1370">
        <f>VLOOKUP(RefAge[[#This Row],[REFERRAL_MONTH]],WorkingDays[#All],2,FALSE)</f>
        <v>19</v>
      </c>
      <c r="I1370">
        <f>RefAge[[#This Row],[TWW_REFERRALS]]*(21/RefAge[[#This Row],[WD]])</f>
        <v>895.26315789473688</v>
      </c>
    </row>
    <row r="1371" spans="1:9" x14ac:dyDescent="0.35">
      <c r="A1371" s="10">
        <v>917</v>
      </c>
      <c r="B1371" s="10">
        <v>202105</v>
      </c>
      <c r="C1371" s="10" t="s">
        <v>16</v>
      </c>
      <c r="D1371" s="10">
        <v>2021</v>
      </c>
      <c r="E1371" s="10" t="s">
        <v>5</v>
      </c>
      <c r="F1371" s="10" t="s">
        <v>35</v>
      </c>
      <c r="G1371" s="10" t="s">
        <v>59</v>
      </c>
      <c r="H1371">
        <f>VLOOKUP(RefAge[[#This Row],[REFERRAL_MONTH]],WorkingDays[#All],2,FALSE)</f>
        <v>19</v>
      </c>
      <c r="I1371">
        <f>RefAge[[#This Row],[TWW_REFERRALS]]*(21/RefAge[[#This Row],[WD]])</f>
        <v>1013.5263157894738</v>
      </c>
    </row>
    <row r="1372" spans="1:9" x14ac:dyDescent="0.35">
      <c r="A1372" s="10">
        <v>1212</v>
      </c>
      <c r="B1372" s="10">
        <v>202105</v>
      </c>
      <c r="C1372" s="10" t="s">
        <v>16</v>
      </c>
      <c r="D1372" s="10">
        <v>2021</v>
      </c>
      <c r="E1372" s="10" t="s">
        <v>5</v>
      </c>
      <c r="F1372" s="10" t="s">
        <v>35</v>
      </c>
      <c r="G1372" s="10" t="s">
        <v>63</v>
      </c>
      <c r="H1372">
        <f>VLOOKUP(RefAge[[#This Row],[REFERRAL_MONTH]],WorkingDays[#All],2,FALSE)</f>
        <v>19</v>
      </c>
      <c r="I1372">
        <f>RefAge[[#This Row],[TWW_REFERRALS]]*(21/RefAge[[#This Row],[WD]])</f>
        <v>1339.5789473684213</v>
      </c>
    </row>
    <row r="1373" spans="1:9" x14ac:dyDescent="0.35">
      <c r="A1373" s="10">
        <v>596</v>
      </c>
      <c r="B1373" s="10">
        <v>202105</v>
      </c>
      <c r="C1373" s="10" t="s">
        <v>16</v>
      </c>
      <c r="D1373" s="10">
        <v>2021</v>
      </c>
      <c r="E1373" s="10" t="s">
        <v>5</v>
      </c>
      <c r="F1373" s="10" t="s">
        <v>35</v>
      </c>
      <c r="G1373" s="10" t="s">
        <v>65</v>
      </c>
      <c r="H1373">
        <f>VLOOKUP(RefAge[[#This Row],[REFERRAL_MONTH]],WorkingDays[#All],2,FALSE)</f>
        <v>19</v>
      </c>
      <c r="I1373">
        <f>RefAge[[#This Row],[TWW_REFERRALS]]*(21/RefAge[[#This Row],[WD]])</f>
        <v>658.73684210526324</v>
      </c>
    </row>
    <row r="1374" spans="1:9" x14ac:dyDescent="0.35">
      <c r="A1374" s="10">
        <v>471</v>
      </c>
      <c r="B1374" s="10">
        <v>202105</v>
      </c>
      <c r="C1374" s="10" t="s">
        <v>16</v>
      </c>
      <c r="D1374" s="10">
        <v>2021</v>
      </c>
      <c r="E1374" s="10" t="s">
        <v>5</v>
      </c>
      <c r="F1374" s="10" t="s">
        <v>33</v>
      </c>
      <c r="G1374" s="10" t="s">
        <v>61</v>
      </c>
      <c r="H1374">
        <f>VLOOKUP(RefAge[[#This Row],[REFERRAL_MONTH]],WorkingDays[#All],2,FALSE)</f>
        <v>19</v>
      </c>
      <c r="I1374">
        <f>RefAge[[#This Row],[TWW_REFERRALS]]*(21/RefAge[[#This Row],[WD]])</f>
        <v>520.57894736842115</v>
      </c>
    </row>
    <row r="1375" spans="1:9" x14ac:dyDescent="0.35">
      <c r="A1375" s="10">
        <v>704</v>
      </c>
      <c r="B1375" s="10">
        <v>202105</v>
      </c>
      <c r="C1375" s="10" t="s">
        <v>16</v>
      </c>
      <c r="D1375" s="10">
        <v>2021</v>
      </c>
      <c r="E1375" s="10" t="s">
        <v>5</v>
      </c>
      <c r="F1375" s="10" t="s">
        <v>33</v>
      </c>
      <c r="G1375" s="10" t="s">
        <v>64</v>
      </c>
      <c r="H1375">
        <f>VLOOKUP(RefAge[[#This Row],[REFERRAL_MONTH]],WorkingDays[#All],2,FALSE)</f>
        <v>19</v>
      </c>
      <c r="I1375">
        <f>RefAge[[#This Row],[TWW_REFERRALS]]*(21/RefAge[[#This Row],[WD]])</f>
        <v>778.1052631578948</v>
      </c>
    </row>
    <row r="1376" spans="1:9" x14ac:dyDescent="0.35">
      <c r="A1376" s="10">
        <v>794</v>
      </c>
      <c r="B1376" s="10">
        <v>202105</v>
      </c>
      <c r="C1376" s="10" t="s">
        <v>16</v>
      </c>
      <c r="D1376" s="10">
        <v>2021</v>
      </c>
      <c r="E1376" s="10" t="s">
        <v>5</v>
      </c>
      <c r="F1376" s="10" t="s">
        <v>33</v>
      </c>
      <c r="G1376" s="10" t="s">
        <v>60</v>
      </c>
      <c r="H1376">
        <f>VLOOKUP(RefAge[[#This Row],[REFERRAL_MONTH]],WorkingDays[#All],2,FALSE)</f>
        <v>19</v>
      </c>
      <c r="I1376">
        <f>RefAge[[#This Row],[TWW_REFERRALS]]*(21/RefAge[[#This Row],[WD]])</f>
        <v>877.57894736842115</v>
      </c>
    </row>
    <row r="1377" spans="1:9" x14ac:dyDescent="0.35">
      <c r="A1377" s="10">
        <v>627</v>
      </c>
      <c r="B1377" s="10">
        <v>202105</v>
      </c>
      <c r="C1377" s="10" t="s">
        <v>16</v>
      </c>
      <c r="D1377" s="10">
        <v>2021</v>
      </c>
      <c r="E1377" s="10" t="s">
        <v>5</v>
      </c>
      <c r="F1377" s="10" t="s">
        <v>33</v>
      </c>
      <c r="G1377" s="10" t="s">
        <v>62</v>
      </c>
      <c r="H1377">
        <f>VLOOKUP(RefAge[[#This Row],[REFERRAL_MONTH]],WorkingDays[#All],2,FALSE)</f>
        <v>19</v>
      </c>
      <c r="I1377">
        <f>RefAge[[#This Row],[TWW_REFERRALS]]*(21/RefAge[[#This Row],[WD]])</f>
        <v>693.00000000000011</v>
      </c>
    </row>
    <row r="1378" spans="1:9" x14ac:dyDescent="0.35">
      <c r="A1378" s="10">
        <v>623</v>
      </c>
      <c r="B1378" s="10">
        <v>202105</v>
      </c>
      <c r="C1378" s="10" t="s">
        <v>16</v>
      </c>
      <c r="D1378" s="10">
        <v>2021</v>
      </c>
      <c r="E1378" s="10" t="s">
        <v>5</v>
      </c>
      <c r="F1378" s="10" t="s">
        <v>33</v>
      </c>
      <c r="G1378" s="10" t="s">
        <v>59</v>
      </c>
      <c r="H1378">
        <f>VLOOKUP(RefAge[[#This Row],[REFERRAL_MONTH]],WorkingDays[#All],2,FALSE)</f>
        <v>19</v>
      </c>
      <c r="I1378">
        <f>RefAge[[#This Row],[TWW_REFERRALS]]*(21/RefAge[[#This Row],[WD]])</f>
        <v>688.57894736842115</v>
      </c>
    </row>
    <row r="1379" spans="1:9" x14ac:dyDescent="0.35">
      <c r="A1379" s="10">
        <v>770</v>
      </c>
      <c r="B1379" s="10">
        <v>202105</v>
      </c>
      <c r="C1379" s="10" t="s">
        <v>16</v>
      </c>
      <c r="D1379" s="10">
        <v>2021</v>
      </c>
      <c r="E1379" s="10" t="s">
        <v>5</v>
      </c>
      <c r="F1379" s="10" t="s">
        <v>33</v>
      </c>
      <c r="G1379" s="10" t="s">
        <v>63</v>
      </c>
      <c r="H1379">
        <f>VLOOKUP(RefAge[[#This Row],[REFERRAL_MONTH]],WorkingDays[#All],2,FALSE)</f>
        <v>19</v>
      </c>
      <c r="I1379">
        <f>RefAge[[#This Row],[TWW_REFERRALS]]*(21/RefAge[[#This Row],[WD]])</f>
        <v>851.0526315789474</v>
      </c>
    </row>
    <row r="1380" spans="1:9" x14ac:dyDescent="0.35">
      <c r="A1380" s="10">
        <v>439</v>
      </c>
      <c r="B1380" s="10">
        <v>202105</v>
      </c>
      <c r="C1380" s="10" t="s">
        <v>16</v>
      </c>
      <c r="D1380" s="10">
        <v>2021</v>
      </c>
      <c r="E1380" s="10" t="s">
        <v>5</v>
      </c>
      <c r="F1380" s="10" t="s">
        <v>33</v>
      </c>
      <c r="G1380" s="10" t="s">
        <v>65</v>
      </c>
      <c r="H1380">
        <f>VLOOKUP(RefAge[[#This Row],[REFERRAL_MONTH]],WorkingDays[#All],2,FALSE)</f>
        <v>19</v>
      </c>
      <c r="I1380">
        <f>RefAge[[#This Row],[TWW_REFERRALS]]*(21/RefAge[[#This Row],[WD]])</f>
        <v>485.21052631578954</v>
      </c>
    </row>
    <row r="1381" spans="1:9" x14ac:dyDescent="0.35">
      <c r="A1381" s="10">
        <v>413</v>
      </c>
      <c r="B1381" s="10">
        <v>202105</v>
      </c>
      <c r="C1381" s="10" t="s">
        <v>16</v>
      </c>
      <c r="D1381" s="10">
        <v>2021</v>
      </c>
      <c r="E1381" s="10" t="s">
        <v>5</v>
      </c>
      <c r="F1381" s="10" t="s">
        <v>36</v>
      </c>
      <c r="G1381" s="10" t="s">
        <v>61</v>
      </c>
      <c r="H1381">
        <f>VLOOKUP(RefAge[[#This Row],[REFERRAL_MONTH]],WorkingDays[#All],2,FALSE)</f>
        <v>19</v>
      </c>
      <c r="I1381">
        <f>RefAge[[#This Row],[TWW_REFERRALS]]*(21/RefAge[[#This Row],[WD]])</f>
        <v>456.47368421052636</v>
      </c>
    </row>
    <row r="1382" spans="1:9" x14ac:dyDescent="0.35">
      <c r="A1382" s="10">
        <v>579</v>
      </c>
      <c r="B1382" s="10">
        <v>202105</v>
      </c>
      <c r="C1382" s="10" t="s">
        <v>16</v>
      </c>
      <c r="D1382" s="10">
        <v>2021</v>
      </c>
      <c r="E1382" s="10" t="s">
        <v>5</v>
      </c>
      <c r="F1382" s="10" t="s">
        <v>36</v>
      </c>
      <c r="G1382" s="10" t="s">
        <v>64</v>
      </c>
      <c r="H1382">
        <f>VLOOKUP(RefAge[[#This Row],[REFERRAL_MONTH]],WorkingDays[#All],2,FALSE)</f>
        <v>19</v>
      </c>
      <c r="I1382">
        <f>RefAge[[#This Row],[TWW_REFERRALS]]*(21/RefAge[[#This Row],[WD]])</f>
        <v>639.94736842105272</v>
      </c>
    </row>
    <row r="1383" spans="1:9" x14ac:dyDescent="0.35">
      <c r="A1383" s="10">
        <v>671</v>
      </c>
      <c r="B1383" s="10">
        <v>202105</v>
      </c>
      <c r="C1383" s="10" t="s">
        <v>16</v>
      </c>
      <c r="D1383" s="10">
        <v>2021</v>
      </c>
      <c r="E1383" s="10" t="s">
        <v>5</v>
      </c>
      <c r="F1383" s="10" t="s">
        <v>36</v>
      </c>
      <c r="G1383" s="10" t="s">
        <v>60</v>
      </c>
      <c r="H1383">
        <f>VLOOKUP(RefAge[[#This Row],[REFERRAL_MONTH]],WorkingDays[#All],2,FALSE)</f>
        <v>19</v>
      </c>
      <c r="I1383">
        <f>RefAge[[#This Row],[TWW_REFERRALS]]*(21/RefAge[[#This Row],[WD]])</f>
        <v>741.63157894736844</v>
      </c>
    </row>
    <row r="1384" spans="1:9" x14ac:dyDescent="0.35">
      <c r="A1384" s="10">
        <v>583</v>
      </c>
      <c r="B1384" s="10">
        <v>202105</v>
      </c>
      <c r="C1384" s="10" t="s">
        <v>16</v>
      </c>
      <c r="D1384" s="10">
        <v>2021</v>
      </c>
      <c r="E1384" s="10" t="s">
        <v>5</v>
      </c>
      <c r="F1384" s="10" t="s">
        <v>36</v>
      </c>
      <c r="G1384" s="10" t="s">
        <v>62</v>
      </c>
      <c r="H1384">
        <f>VLOOKUP(RefAge[[#This Row],[REFERRAL_MONTH]],WorkingDays[#All],2,FALSE)</f>
        <v>19</v>
      </c>
      <c r="I1384">
        <f>RefAge[[#This Row],[TWW_REFERRALS]]*(21/RefAge[[#This Row],[WD]])</f>
        <v>644.36842105263167</v>
      </c>
    </row>
    <row r="1385" spans="1:9" x14ac:dyDescent="0.35">
      <c r="A1385" s="10">
        <v>577</v>
      </c>
      <c r="B1385" s="10">
        <v>202105</v>
      </c>
      <c r="C1385" s="10" t="s">
        <v>16</v>
      </c>
      <c r="D1385" s="10">
        <v>2021</v>
      </c>
      <c r="E1385" s="10" t="s">
        <v>5</v>
      </c>
      <c r="F1385" s="10" t="s">
        <v>36</v>
      </c>
      <c r="G1385" s="10" t="s">
        <v>59</v>
      </c>
      <c r="H1385">
        <f>VLOOKUP(RefAge[[#This Row],[REFERRAL_MONTH]],WorkingDays[#All],2,FALSE)</f>
        <v>19</v>
      </c>
      <c r="I1385">
        <f>RefAge[[#This Row],[TWW_REFERRALS]]*(21/RefAge[[#This Row],[WD]])</f>
        <v>637.73684210526324</v>
      </c>
    </row>
    <row r="1386" spans="1:9" x14ac:dyDescent="0.35">
      <c r="A1386" s="10">
        <v>768</v>
      </c>
      <c r="B1386" s="10">
        <v>202105</v>
      </c>
      <c r="C1386" s="10" t="s">
        <v>16</v>
      </c>
      <c r="D1386" s="10">
        <v>2021</v>
      </c>
      <c r="E1386" s="10" t="s">
        <v>5</v>
      </c>
      <c r="F1386" s="10" t="s">
        <v>36</v>
      </c>
      <c r="G1386" s="10" t="s">
        <v>63</v>
      </c>
      <c r="H1386">
        <f>VLOOKUP(RefAge[[#This Row],[REFERRAL_MONTH]],WorkingDays[#All],2,FALSE)</f>
        <v>19</v>
      </c>
      <c r="I1386">
        <f>RefAge[[#This Row],[TWW_REFERRALS]]*(21/RefAge[[#This Row],[WD]])</f>
        <v>848.84210526315792</v>
      </c>
    </row>
    <row r="1387" spans="1:9" x14ac:dyDescent="0.35">
      <c r="A1387" s="10">
        <v>417</v>
      </c>
      <c r="B1387" s="10">
        <v>202105</v>
      </c>
      <c r="C1387" s="10" t="s">
        <v>16</v>
      </c>
      <c r="D1387" s="10">
        <v>2021</v>
      </c>
      <c r="E1387" s="10" t="s">
        <v>5</v>
      </c>
      <c r="F1387" s="10" t="s">
        <v>36</v>
      </c>
      <c r="G1387" s="10" t="s">
        <v>65</v>
      </c>
      <c r="H1387">
        <f>VLOOKUP(RefAge[[#This Row],[REFERRAL_MONTH]],WorkingDays[#All],2,FALSE)</f>
        <v>19</v>
      </c>
      <c r="I1387">
        <f>RefAge[[#This Row],[TWW_REFERRALS]]*(21/RefAge[[#This Row],[WD]])</f>
        <v>460.89473684210532</v>
      </c>
    </row>
    <row r="1388" spans="1:9" x14ac:dyDescent="0.35">
      <c r="A1388" s="10">
        <v>394</v>
      </c>
      <c r="B1388" s="10">
        <v>202105</v>
      </c>
      <c r="C1388" s="10" t="s">
        <v>16</v>
      </c>
      <c r="D1388" s="10">
        <v>2021</v>
      </c>
      <c r="E1388" s="10" t="s">
        <v>5</v>
      </c>
      <c r="F1388" s="10" t="s">
        <v>37</v>
      </c>
      <c r="G1388" s="10" t="s">
        <v>61</v>
      </c>
      <c r="H1388">
        <f>VLOOKUP(RefAge[[#This Row],[REFERRAL_MONTH]],WorkingDays[#All],2,FALSE)</f>
        <v>19</v>
      </c>
      <c r="I1388">
        <f>RefAge[[#This Row],[TWW_REFERRALS]]*(21/RefAge[[#This Row],[WD]])</f>
        <v>435.47368421052636</v>
      </c>
    </row>
    <row r="1389" spans="1:9" x14ac:dyDescent="0.35">
      <c r="A1389" s="10">
        <v>469</v>
      </c>
      <c r="B1389" s="10">
        <v>202105</v>
      </c>
      <c r="C1389" s="10" t="s">
        <v>16</v>
      </c>
      <c r="D1389" s="10">
        <v>2021</v>
      </c>
      <c r="E1389" s="10" t="s">
        <v>5</v>
      </c>
      <c r="F1389" s="10" t="s">
        <v>37</v>
      </c>
      <c r="G1389" s="10" t="s">
        <v>64</v>
      </c>
      <c r="H1389">
        <f>VLOOKUP(RefAge[[#This Row],[REFERRAL_MONTH]],WorkingDays[#All],2,FALSE)</f>
        <v>19</v>
      </c>
      <c r="I1389">
        <f>RefAge[[#This Row],[TWW_REFERRALS]]*(21/RefAge[[#This Row],[WD]])</f>
        <v>518.36842105263167</v>
      </c>
    </row>
    <row r="1390" spans="1:9" x14ac:dyDescent="0.35">
      <c r="A1390" s="10">
        <v>628</v>
      </c>
      <c r="B1390" s="10">
        <v>202105</v>
      </c>
      <c r="C1390" s="10" t="s">
        <v>16</v>
      </c>
      <c r="D1390" s="10">
        <v>2021</v>
      </c>
      <c r="E1390" s="10" t="s">
        <v>5</v>
      </c>
      <c r="F1390" s="10" t="s">
        <v>37</v>
      </c>
      <c r="G1390" s="10" t="s">
        <v>60</v>
      </c>
      <c r="H1390">
        <f>VLOOKUP(RefAge[[#This Row],[REFERRAL_MONTH]],WorkingDays[#All],2,FALSE)</f>
        <v>19</v>
      </c>
      <c r="I1390">
        <f>RefAge[[#This Row],[TWW_REFERRALS]]*(21/RefAge[[#This Row],[WD]])</f>
        <v>694.1052631578948</v>
      </c>
    </row>
    <row r="1391" spans="1:9" x14ac:dyDescent="0.35">
      <c r="A1391" s="10">
        <v>484</v>
      </c>
      <c r="B1391" s="10">
        <v>202105</v>
      </c>
      <c r="C1391" s="10" t="s">
        <v>16</v>
      </c>
      <c r="D1391" s="10">
        <v>2021</v>
      </c>
      <c r="E1391" s="10" t="s">
        <v>5</v>
      </c>
      <c r="F1391" s="10" t="s">
        <v>37</v>
      </c>
      <c r="G1391" s="10" t="s">
        <v>62</v>
      </c>
      <c r="H1391">
        <f>VLOOKUP(RefAge[[#This Row],[REFERRAL_MONTH]],WorkingDays[#All],2,FALSE)</f>
        <v>19</v>
      </c>
      <c r="I1391">
        <f>RefAge[[#This Row],[TWW_REFERRALS]]*(21/RefAge[[#This Row],[WD]])</f>
        <v>534.94736842105272</v>
      </c>
    </row>
    <row r="1392" spans="1:9" x14ac:dyDescent="0.35">
      <c r="A1392" s="10">
        <v>540</v>
      </c>
      <c r="B1392" s="10">
        <v>202105</v>
      </c>
      <c r="C1392" s="10" t="s">
        <v>16</v>
      </c>
      <c r="D1392" s="10">
        <v>2021</v>
      </c>
      <c r="E1392" s="10" t="s">
        <v>5</v>
      </c>
      <c r="F1392" s="10" t="s">
        <v>37</v>
      </c>
      <c r="G1392" s="10" t="s">
        <v>59</v>
      </c>
      <c r="H1392">
        <f>VLOOKUP(RefAge[[#This Row],[REFERRAL_MONTH]],WorkingDays[#All],2,FALSE)</f>
        <v>19</v>
      </c>
      <c r="I1392">
        <f>RefAge[[#This Row],[TWW_REFERRALS]]*(21/RefAge[[#This Row],[WD]])</f>
        <v>596.84210526315792</v>
      </c>
    </row>
    <row r="1393" spans="1:9" x14ac:dyDescent="0.35">
      <c r="A1393" s="10">
        <v>772</v>
      </c>
      <c r="B1393" s="10">
        <v>202105</v>
      </c>
      <c r="C1393" s="10" t="s">
        <v>16</v>
      </c>
      <c r="D1393" s="10">
        <v>2021</v>
      </c>
      <c r="E1393" s="10" t="s">
        <v>5</v>
      </c>
      <c r="F1393" s="10" t="s">
        <v>37</v>
      </c>
      <c r="G1393" s="10" t="s">
        <v>63</v>
      </c>
      <c r="H1393">
        <f>VLOOKUP(RefAge[[#This Row],[REFERRAL_MONTH]],WorkingDays[#All],2,FALSE)</f>
        <v>19</v>
      </c>
      <c r="I1393">
        <f>RefAge[[#This Row],[TWW_REFERRALS]]*(21/RefAge[[#This Row],[WD]])</f>
        <v>853.26315789473688</v>
      </c>
    </row>
    <row r="1394" spans="1:9" x14ac:dyDescent="0.35">
      <c r="A1394" s="10">
        <v>411</v>
      </c>
      <c r="B1394" s="10">
        <v>202105</v>
      </c>
      <c r="C1394" s="10" t="s">
        <v>16</v>
      </c>
      <c r="D1394" s="10">
        <v>2021</v>
      </c>
      <c r="E1394" s="10" t="s">
        <v>5</v>
      </c>
      <c r="F1394" s="10" t="s">
        <v>37</v>
      </c>
      <c r="G1394" s="10" t="s">
        <v>65</v>
      </c>
      <c r="H1394">
        <f>VLOOKUP(RefAge[[#This Row],[REFERRAL_MONTH]],WorkingDays[#All],2,FALSE)</f>
        <v>19</v>
      </c>
      <c r="I1394">
        <f>RefAge[[#This Row],[TWW_REFERRALS]]*(21/RefAge[[#This Row],[WD]])</f>
        <v>454.26315789473688</v>
      </c>
    </row>
    <row r="1395" spans="1:9" x14ac:dyDescent="0.35">
      <c r="A1395" s="10">
        <v>221</v>
      </c>
      <c r="B1395" s="10">
        <v>202105</v>
      </c>
      <c r="C1395" s="10" t="s">
        <v>16</v>
      </c>
      <c r="D1395" s="10">
        <v>2021</v>
      </c>
      <c r="E1395" s="10" t="s">
        <v>5</v>
      </c>
      <c r="F1395" s="10" t="s">
        <v>31</v>
      </c>
      <c r="G1395" s="10" t="s">
        <v>61</v>
      </c>
      <c r="H1395">
        <f>VLOOKUP(RefAge[[#This Row],[REFERRAL_MONTH]],WorkingDays[#All],2,FALSE)</f>
        <v>19</v>
      </c>
      <c r="I1395">
        <f>RefAge[[#This Row],[TWW_REFERRALS]]*(21/RefAge[[#This Row],[WD]])</f>
        <v>244.26315789473688</v>
      </c>
    </row>
    <row r="1396" spans="1:9" x14ac:dyDescent="0.35">
      <c r="A1396" s="10">
        <v>232</v>
      </c>
      <c r="B1396" s="10">
        <v>202105</v>
      </c>
      <c r="C1396" s="10" t="s">
        <v>16</v>
      </c>
      <c r="D1396" s="10">
        <v>2021</v>
      </c>
      <c r="E1396" s="10" t="s">
        <v>5</v>
      </c>
      <c r="F1396" s="10" t="s">
        <v>31</v>
      </c>
      <c r="G1396" s="10" t="s">
        <v>64</v>
      </c>
      <c r="H1396">
        <f>VLOOKUP(RefAge[[#This Row],[REFERRAL_MONTH]],WorkingDays[#All],2,FALSE)</f>
        <v>19</v>
      </c>
      <c r="I1396">
        <f>RefAge[[#This Row],[TWW_REFERRALS]]*(21/RefAge[[#This Row],[WD]])</f>
        <v>256.42105263157896</v>
      </c>
    </row>
    <row r="1397" spans="1:9" x14ac:dyDescent="0.35">
      <c r="A1397" s="10">
        <v>318</v>
      </c>
      <c r="B1397" s="10">
        <v>202105</v>
      </c>
      <c r="C1397" s="10" t="s">
        <v>16</v>
      </c>
      <c r="D1397" s="10">
        <v>2021</v>
      </c>
      <c r="E1397" s="10" t="s">
        <v>5</v>
      </c>
      <c r="F1397" s="10" t="s">
        <v>31</v>
      </c>
      <c r="G1397" s="10" t="s">
        <v>60</v>
      </c>
      <c r="H1397">
        <f>VLOOKUP(RefAge[[#This Row],[REFERRAL_MONTH]],WorkingDays[#All],2,FALSE)</f>
        <v>19</v>
      </c>
      <c r="I1397">
        <f>RefAge[[#This Row],[TWW_REFERRALS]]*(21/RefAge[[#This Row],[WD]])</f>
        <v>351.47368421052636</v>
      </c>
    </row>
    <row r="1398" spans="1:9" x14ac:dyDescent="0.35">
      <c r="A1398" s="10">
        <v>253</v>
      </c>
      <c r="B1398" s="10">
        <v>202105</v>
      </c>
      <c r="C1398" s="10" t="s">
        <v>16</v>
      </c>
      <c r="D1398" s="10">
        <v>2021</v>
      </c>
      <c r="E1398" s="10" t="s">
        <v>5</v>
      </c>
      <c r="F1398" s="10" t="s">
        <v>31</v>
      </c>
      <c r="G1398" s="10" t="s">
        <v>62</v>
      </c>
      <c r="H1398">
        <f>VLOOKUP(RefAge[[#This Row],[REFERRAL_MONTH]],WorkingDays[#All],2,FALSE)</f>
        <v>19</v>
      </c>
      <c r="I1398">
        <f>RefAge[[#This Row],[TWW_REFERRALS]]*(21/RefAge[[#This Row],[WD]])</f>
        <v>279.63157894736844</v>
      </c>
    </row>
    <row r="1399" spans="1:9" x14ac:dyDescent="0.35">
      <c r="A1399" s="10">
        <v>277</v>
      </c>
      <c r="B1399" s="10">
        <v>202105</v>
      </c>
      <c r="C1399" s="10" t="s">
        <v>16</v>
      </c>
      <c r="D1399" s="10">
        <v>2021</v>
      </c>
      <c r="E1399" s="10" t="s">
        <v>5</v>
      </c>
      <c r="F1399" s="10" t="s">
        <v>31</v>
      </c>
      <c r="G1399" s="10" t="s">
        <v>59</v>
      </c>
      <c r="H1399">
        <f>VLOOKUP(RefAge[[#This Row],[REFERRAL_MONTH]],WorkingDays[#All],2,FALSE)</f>
        <v>19</v>
      </c>
      <c r="I1399">
        <f>RefAge[[#This Row],[TWW_REFERRALS]]*(21/RefAge[[#This Row],[WD]])</f>
        <v>306.15789473684214</v>
      </c>
    </row>
    <row r="1400" spans="1:9" x14ac:dyDescent="0.35">
      <c r="A1400" s="10">
        <v>392</v>
      </c>
      <c r="B1400" s="10">
        <v>202105</v>
      </c>
      <c r="C1400" s="10" t="s">
        <v>16</v>
      </c>
      <c r="D1400" s="10">
        <v>2021</v>
      </c>
      <c r="E1400" s="10" t="s">
        <v>5</v>
      </c>
      <c r="F1400" s="10" t="s">
        <v>31</v>
      </c>
      <c r="G1400" s="10" t="s">
        <v>63</v>
      </c>
      <c r="H1400">
        <f>VLOOKUP(RefAge[[#This Row],[REFERRAL_MONTH]],WorkingDays[#All],2,FALSE)</f>
        <v>19</v>
      </c>
      <c r="I1400">
        <f>RefAge[[#This Row],[TWW_REFERRALS]]*(21/RefAge[[#This Row],[WD]])</f>
        <v>433.26315789473688</v>
      </c>
    </row>
    <row r="1401" spans="1:9" x14ac:dyDescent="0.35">
      <c r="A1401" s="10">
        <v>224</v>
      </c>
      <c r="B1401" s="10">
        <v>202105</v>
      </c>
      <c r="C1401" s="10" t="s">
        <v>16</v>
      </c>
      <c r="D1401" s="10">
        <v>2021</v>
      </c>
      <c r="E1401" s="10" t="s">
        <v>5</v>
      </c>
      <c r="F1401" s="10" t="s">
        <v>31</v>
      </c>
      <c r="G1401" s="10" t="s">
        <v>65</v>
      </c>
      <c r="H1401">
        <f>VLOOKUP(RefAge[[#This Row],[REFERRAL_MONTH]],WorkingDays[#All],2,FALSE)</f>
        <v>19</v>
      </c>
      <c r="I1401">
        <f>RefAge[[#This Row],[TWW_REFERRALS]]*(21/RefAge[[#This Row],[WD]])</f>
        <v>247.57894736842107</v>
      </c>
    </row>
    <row r="1402" spans="1:9" x14ac:dyDescent="0.35">
      <c r="A1402" s="10">
        <v>561</v>
      </c>
      <c r="B1402" s="10">
        <v>202105</v>
      </c>
      <c r="C1402" s="10" t="s">
        <v>16</v>
      </c>
      <c r="D1402" s="10">
        <v>2021</v>
      </c>
      <c r="E1402" s="10" t="s">
        <v>6</v>
      </c>
      <c r="F1402" s="10" t="s">
        <v>35</v>
      </c>
      <c r="G1402" s="10" t="s">
        <v>61</v>
      </c>
      <c r="H1402">
        <f>VLOOKUP(RefAge[[#This Row],[REFERRAL_MONTH]],WorkingDays[#All],2,FALSE)</f>
        <v>19</v>
      </c>
      <c r="I1402">
        <f>RefAge[[#This Row],[TWW_REFERRALS]]*(21/RefAge[[#This Row],[WD]])</f>
        <v>620.0526315789474</v>
      </c>
    </row>
    <row r="1403" spans="1:9" x14ac:dyDescent="0.35">
      <c r="A1403" s="10">
        <v>1072</v>
      </c>
      <c r="B1403" s="10">
        <v>202105</v>
      </c>
      <c r="C1403" s="10" t="s">
        <v>16</v>
      </c>
      <c r="D1403" s="10">
        <v>2021</v>
      </c>
      <c r="E1403" s="10" t="s">
        <v>6</v>
      </c>
      <c r="F1403" s="10" t="s">
        <v>35</v>
      </c>
      <c r="G1403" s="10" t="s">
        <v>64</v>
      </c>
      <c r="H1403">
        <f>VLOOKUP(RefAge[[#This Row],[REFERRAL_MONTH]],WorkingDays[#All],2,FALSE)</f>
        <v>19</v>
      </c>
      <c r="I1403">
        <f>RefAge[[#This Row],[TWW_REFERRALS]]*(21/RefAge[[#This Row],[WD]])</f>
        <v>1184.8421052631579</v>
      </c>
    </row>
    <row r="1404" spans="1:9" x14ac:dyDescent="0.35">
      <c r="A1404" s="10">
        <v>882</v>
      </c>
      <c r="B1404" s="10">
        <v>202105</v>
      </c>
      <c r="C1404" s="10" t="s">
        <v>16</v>
      </c>
      <c r="D1404" s="10">
        <v>2021</v>
      </c>
      <c r="E1404" s="10" t="s">
        <v>6</v>
      </c>
      <c r="F1404" s="10" t="s">
        <v>35</v>
      </c>
      <c r="G1404" s="10" t="s">
        <v>60</v>
      </c>
      <c r="H1404">
        <f>VLOOKUP(RefAge[[#This Row],[REFERRAL_MONTH]],WorkingDays[#All],2,FALSE)</f>
        <v>19</v>
      </c>
      <c r="I1404">
        <f>RefAge[[#This Row],[TWW_REFERRALS]]*(21/RefAge[[#This Row],[WD]])</f>
        <v>974.84210526315803</v>
      </c>
    </row>
    <row r="1405" spans="1:9" x14ac:dyDescent="0.35">
      <c r="A1405" s="10">
        <v>698</v>
      </c>
      <c r="B1405" s="10">
        <v>202105</v>
      </c>
      <c r="C1405" s="10" t="s">
        <v>16</v>
      </c>
      <c r="D1405" s="10">
        <v>2021</v>
      </c>
      <c r="E1405" s="10" t="s">
        <v>6</v>
      </c>
      <c r="F1405" s="10" t="s">
        <v>35</v>
      </c>
      <c r="G1405" s="10" t="s">
        <v>62</v>
      </c>
      <c r="H1405">
        <f>VLOOKUP(RefAge[[#This Row],[REFERRAL_MONTH]],WorkingDays[#All],2,FALSE)</f>
        <v>19</v>
      </c>
      <c r="I1405">
        <f>RefAge[[#This Row],[TWW_REFERRALS]]*(21/RefAge[[#This Row],[WD]])</f>
        <v>771.47368421052636</v>
      </c>
    </row>
    <row r="1406" spans="1:9" x14ac:dyDescent="0.35">
      <c r="A1406" s="10">
        <v>659</v>
      </c>
      <c r="B1406" s="10">
        <v>202105</v>
      </c>
      <c r="C1406" s="10" t="s">
        <v>16</v>
      </c>
      <c r="D1406" s="10">
        <v>2021</v>
      </c>
      <c r="E1406" s="10" t="s">
        <v>6</v>
      </c>
      <c r="F1406" s="10" t="s">
        <v>35</v>
      </c>
      <c r="G1406" s="10" t="s">
        <v>59</v>
      </c>
      <c r="H1406">
        <f>VLOOKUP(RefAge[[#This Row],[REFERRAL_MONTH]],WorkingDays[#All],2,FALSE)</f>
        <v>19</v>
      </c>
      <c r="I1406">
        <f>RefAge[[#This Row],[TWW_REFERRALS]]*(21/RefAge[[#This Row],[WD]])</f>
        <v>728.36842105263167</v>
      </c>
    </row>
    <row r="1407" spans="1:9" x14ac:dyDescent="0.35">
      <c r="A1407" s="10">
        <v>835</v>
      </c>
      <c r="B1407" s="10">
        <v>202105</v>
      </c>
      <c r="C1407" s="10" t="s">
        <v>16</v>
      </c>
      <c r="D1407" s="10">
        <v>2021</v>
      </c>
      <c r="E1407" s="10" t="s">
        <v>6</v>
      </c>
      <c r="F1407" s="10" t="s">
        <v>35</v>
      </c>
      <c r="G1407" s="10" t="s">
        <v>63</v>
      </c>
      <c r="H1407">
        <f>VLOOKUP(RefAge[[#This Row],[REFERRAL_MONTH]],WorkingDays[#All],2,FALSE)</f>
        <v>19</v>
      </c>
      <c r="I1407">
        <f>RefAge[[#This Row],[TWW_REFERRALS]]*(21/RefAge[[#This Row],[WD]])</f>
        <v>922.89473684210532</v>
      </c>
    </row>
    <row r="1408" spans="1:9" x14ac:dyDescent="0.35">
      <c r="A1408" s="10">
        <v>377</v>
      </c>
      <c r="B1408" s="10">
        <v>202105</v>
      </c>
      <c r="C1408" s="10" t="s">
        <v>16</v>
      </c>
      <c r="D1408" s="10">
        <v>2021</v>
      </c>
      <c r="E1408" s="10" t="s">
        <v>6</v>
      </c>
      <c r="F1408" s="10" t="s">
        <v>35</v>
      </c>
      <c r="G1408" s="10" t="s">
        <v>65</v>
      </c>
      <c r="H1408">
        <f>VLOOKUP(RefAge[[#This Row],[REFERRAL_MONTH]],WorkingDays[#All],2,FALSE)</f>
        <v>19</v>
      </c>
      <c r="I1408">
        <f>RefAge[[#This Row],[TWW_REFERRALS]]*(21/RefAge[[#This Row],[WD]])</f>
        <v>416.68421052631584</v>
      </c>
    </row>
    <row r="1409" spans="1:9" x14ac:dyDescent="0.35">
      <c r="A1409" s="10">
        <v>716</v>
      </c>
      <c r="B1409" s="10">
        <v>202105</v>
      </c>
      <c r="C1409" s="10" t="s">
        <v>16</v>
      </c>
      <c r="D1409" s="10">
        <v>2021</v>
      </c>
      <c r="E1409" s="10" t="s">
        <v>6</v>
      </c>
      <c r="F1409" s="10" t="s">
        <v>33</v>
      </c>
      <c r="G1409" s="10" t="s">
        <v>61</v>
      </c>
      <c r="H1409">
        <f>VLOOKUP(RefAge[[#This Row],[REFERRAL_MONTH]],WorkingDays[#All],2,FALSE)</f>
        <v>19</v>
      </c>
      <c r="I1409">
        <f>RefAge[[#This Row],[TWW_REFERRALS]]*(21/RefAge[[#This Row],[WD]])</f>
        <v>791.36842105263167</v>
      </c>
    </row>
    <row r="1410" spans="1:9" x14ac:dyDescent="0.35">
      <c r="A1410" s="10">
        <v>931</v>
      </c>
      <c r="B1410" s="10">
        <v>202105</v>
      </c>
      <c r="C1410" s="10" t="s">
        <v>16</v>
      </c>
      <c r="D1410" s="10">
        <v>2021</v>
      </c>
      <c r="E1410" s="10" t="s">
        <v>6</v>
      </c>
      <c r="F1410" s="10" t="s">
        <v>33</v>
      </c>
      <c r="G1410" s="10" t="s">
        <v>64</v>
      </c>
      <c r="H1410">
        <f>VLOOKUP(RefAge[[#This Row],[REFERRAL_MONTH]],WorkingDays[#All],2,FALSE)</f>
        <v>19</v>
      </c>
      <c r="I1410">
        <f>RefAge[[#This Row],[TWW_REFERRALS]]*(21/RefAge[[#This Row],[WD]])</f>
        <v>1029</v>
      </c>
    </row>
    <row r="1411" spans="1:9" x14ac:dyDescent="0.35">
      <c r="A1411" s="10">
        <v>1172</v>
      </c>
      <c r="B1411" s="10">
        <v>202105</v>
      </c>
      <c r="C1411" s="10" t="s">
        <v>16</v>
      </c>
      <c r="D1411" s="10">
        <v>2021</v>
      </c>
      <c r="E1411" s="10" t="s">
        <v>6</v>
      </c>
      <c r="F1411" s="10" t="s">
        <v>33</v>
      </c>
      <c r="G1411" s="10" t="s">
        <v>60</v>
      </c>
      <c r="H1411">
        <f>VLOOKUP(RefAge[[#This Row],[REFERRAL_MONTH]],WorkingDays[#All],2,FALSE)</f>
        <v>19</v>
      </c>
      <c r="I1411">
        <f>RefAge[[#This Row],[TWW_REFERRALS]]*(21/RefAge[[#This Row],[WD]])</f>
        <v>1295.3684210526317</v>
      </c>
    </row>
    <row r="1412" spans="1:9" x14ac:dyDescent="0.35">
      <c r="A1412" s="10">
        <v>922</v>
      </c>
      <c r="B1412" s="10">
        <v>202105</v>
      </c>
      <c r="C1412" s="10" t="s">
        <v>16</v>
      </c>
      <c r="D1412" s="10">
        <v>2021</v>
      </c>
      <c r="E1412" s="10" t="s">
        <v>6</v>
      </c>
      <c r="F1412" s="10" t="s">
        <v>33</v>
      </c>
      <c r="G1412" s="10" t="s">
        <v>62</v>
      </c>
      <c r="H1412">
        <f>VLOOKUP(RefAge[[#This Row],[REFERRAL_MONTH]],WorkingDays[#All],2,FALSE)</f>
        <v>19</v>
      </c>
      <c r="I1412">
        <f>RefAge[[#This Row],[TWW_REFERRALS]]*(21/RefAge[[#This Row],[WD]])</f>
        <v>1019.0526315789475</v>
      </c>
    </row>
    <row r="1413" spans="1:9" x14ac:dyDescent="0.35">
      <c r="A1413" s="10">
        <v>982</v>
      </c>
      <c r="B1413" s="10">
        <v>202105</v>
      </c>
      <c r="C1413" s="10" t="s">
        <v>16</v>
      </c>
      <c r="D1413" s="10">
        <v>2021</v>
      </c>
      <c r="E1413" s="10" t="s">
        <v>6</v>
      </c>
      <c r="F1413" s="10" t="s">
        <v>33</v>
      </c>
      <c r="G1413" s="10" t="s">
        <v>59</v>
      </c>
      <c r="H1413">
        <f>VLOOKUP(RefAge[[#This Row],[REFERRAL_MONTH]],WorkingDays[#All],2,FALSE)</f>
        <v>19</v>
      </c>
      <c r="I1413">
        <f>RefAge[[#This Row],[TWW_REFERRALS]]*(21/RefAge[[#This Row],[WD]])</f>
        <v>1085.3684210526317</v>
      </c>
    </row>
    <row r="1414" spans="1:9" x14ac:dyDescent="0.35">
      <c r="A1414" s="10">
        <v>1157</v>
      </c>
      <c r="B1414" s="10">
        <v>202105</v>
      </c>
      <c r="C1414" s="10" t="s">
        <v>16</v>
      </c>
      <c r="D1414" s="10">
        <v>2021</v>
      </c>
      <c r="E1414" s="10" t="s">
        <v>6</v>
      </c>
      <c r="F1414" s="10" t="s">
        <v>33</v>
      </c>
      <c r="G1414" s="10" t="s">
        <v>63</v>
      </c>
      <c r="H1414">
        <f>VLOOKUP(RefAge[[#This Row],[REFERRAL_MONTH]],WorkingDays[#All],2,FALSE)</f>
        <v>19</v>
      </c>
      <c r="I1414">
        <f>RefAge[[#This Row],[TWW_REFERRALS]]*(21/RefAge[[#This Row],[WD]])</f>
        <v>1278.7894736842106</v>
      </c>
    </row>
    <row r="1415" spans="1:9" x14ac:dyDescent="0.35">
      <c r="A1415" s="10">
        <v>509</v>
      </c>
      <c r="B1415" s="10">
        <v>202105</v>
      </c>
      <c r="C1415" s="10" t="s">
        <v>16</v>
      </c>
      <c r="D1415" s="10">
        <v>2021</v>
      </c>
      <c r="E1415" s="10" t="s">
        <v>6</v>
      </c>
      <c r="F1415" s="10" t="s">
        <v>33</v>
      </c>
      <c r="G1415" s="10" t="s">
        <v>65</v>
      </c>
      <c r="H1415">
        <f>VLOOKUP(RefAge[[#This Row],[REFERRAL_MONTH]],WorkingDays[#All],2,FALSE)</f>
        <v>19</v>
      </c>
      <c r="I1415">
        <f>RefAge[[#This Row],[TWW_REFERRALS]]*(21/RefAge[[#This Row],[WD]])</f>
        <v>562.57894736842115</v>
      </c>
    </row>
    <row r="1416" spans="1:9" x14ac:dyDescent="0.35">
      <c r="A1416" s="10">
        <v>917</v>
      </c>
      <c r="B1416" s="10">
        <v>202105</v>
      </c>
      <c r="C1416" s="10" t="s">
        <v>16</v>
      </c>
      <c r="D1416" s="10">
        <v>2021</v>
      </c>
      <c r="E1416" s="10" t="s">
        <v>6</v>
      </c>
      <c r="F1416" s="10" t="s">
        <v>36</v>
      </c>
      <c r="G1416" s="10" t="s">
        <v>61</v>
      </c>
      <c r="H1416">
        <f>VLOOKUP(RefAge[[#This Row],[REFERRAL_MONTH]],WorkingDays[#All],2,FALSE)</f>
        <v>19</v>
      </c>
      <c r="I1416">
        <f>RefAge[[#This Row],[TWW_REFERRALS]]*(21/RefAge[[#This Row],[WD]])</f>
        <v>1013.5263157894738</v>
      </c>
    </row>
    <row r="1417" spans="1:9" x14ac:dyDescent="0.35">
      <c r="A1417" s="10">
        <v>1049</v>
      </c>
      <c r="B1417" s="10">
        <v>202105</v>
      </c>
      <c r="C1417" s="10" t="s">
        <v>16</v>
      </c>
      <c r="D1417" s="10">
        <v>2021</v>
      </c>
      <c r="E1417" s="10" t="s">
        <v>6</v>
      </c>
      <c r="F1417" s="10" t="s">
        <v>36</v>
      </c>
      <c r="G1417" s="10" t="s">
        <v>64</v>
      </c>
      <c r="H1417">
        <f>VLOOKUP(RefAge[[#This Row],[REFERRAL_MONTH]],WorkingDays[#All],2,FALSE)</f>
        <v>19</v>
      </c>
      <c r="I1417">
        <f>RefAge[[#This Row],[TWW_REFERRALS]]*(21/RefAge[[#This Row],[WD]])</f>
        <v>1159.421052631579</v>
      </c>
    </row>
    <row r="1418" spans="1:9" x14ac:dyDescent="0.35">
      <c r="A1418" s="10">
        <v>1436</v>
      </c>
      <c r="B1418" s="10">
        <v>202105</v>
      </c>
      <c r="C1418" s="10" t="s">
        <v>16</v>
      </c>
      <c r="D1418" s="10">
        <v>2021</v>
      </c>
      <c r="E1418" s="10" t="s">
        <v>6</v>
      </c>
      <c r="F1418" s="10" t="s">
        <v>36</v>
      </c>
      <c r="G1418" s="10" t="s">
        <v>60</v>
      </c>
      <c r="H1418">
        <f>VLOOKUP(RefAge[[#This Row],[REFERRAL_MONTH]],WorkingDays[#All],2,FALSE)</f>
        <v>19</v>
      </c>
      <c r="I1418">
        <f>RefAge[[#This Row],[TWW_REFERRALS]]*(21/RefAge[[#This Row],[WD]])</f>
        <v>1587.1578947368423</v>
      </c>
    </row>
    <row r="1419" spans="1:9" x14ac:dyDescent="0.35">
      <c r="A1419" s="10">
        <v>1277</v>
      </c>
      <c r="B1419" s="10">
        <v>202105</v>
      </c>
      <c r="C1419" s="10" t="s">
        <v>16</v>
      </c>
      <c r="D1419" s="10">
        <v>2021</v>
      </c>
      <c r="E1419" s="10" t="s">
        <v>6</v>
      </c>
      <c r="F1419" s="10" t="s">
        <v>36</v>
      </c>
      <c r="G1419" s="10" t="s">
        <v>62</v>
      </c>
      <c r="H1419">
        <f>VLOOKUP(RefAge[[#This Row],[REFERRAL_MONTH]],WorkingDays[#All],2,FALSE)</f>
        <v>19</v>
      </c>
      <c r="I1419">
        <f>RefAge[[#This Row],[TWW_REFERRALS]]*(21/RefAge[[#This Row],[WD]])</f>
        <v>1411.4210526315792</v>
      </c>
    </row>
    <row r="1420" spans="1:9" x14ac:dyDescent="0.35">
      <c r="A1420" s="10">
        <v>1359</v>
      </c>
      <c r="B1420" s="10">
        <v>202105</v>
      </c>
      <c r="C1420" s="10" t="s">
        <v>16</v>
      </c>
      <c r="D1420" s="10">
        <v>2021</v>
      </c>
      <c r="E1420" s="10" t="s">
        <v>6</v>
      </c>
      <c r="F1420" s="10" t="s">
        <v>36</v>
      </c>
      <c r="G1420" s="10" t="s">
        <v>59</v>
      </c>
      <c r="H1420">
        <f>VLOOKUP(RefAge[[#This Row],[REFERRAL_MONTH]],WorkingDays[#All],2,FALSE)</f>
        <v>19</v>
      </c>
      <c r="I1420">
        <f>RefAge[[#This Row],[TWW_REFERRALS]]*(21/RefAge[[#This Row],[WD]])</f>
        <v>1502.0526315789475</v>
      </c>
    </row>
    <row r="1421" spans="1:9" x14ac:dyDescent="0.35">
      <c r="A1421" s="10">
        <v>1371</v>
      </c>
      <c r="B1421" s="10">
        <v>202105</v>
      </c>
      <c r="C1421" s="10" t="s">
        <v>16</v>
      </c>
      <c r="D1421" s="10">
        <v>2021</v>
      </c>
      <c r="E1421" s="10" t="s">
        <v>6</v>
      </c>
      <c r="F1421" s="10" t="s">
        <v>36</v>
      </c>
      <c r="G1421" s="10" t="s">
        <v>63</v>
      </c>
      <c r="H1421">
        <f>VLOOKUP(RefAge[[#This Row],[REFERRAL_MONTH]],WorkingDays[#All],2,FALSE)</f>
        <v>19</v>
      </c>
      <c r="I1421">
        <f>RefAge[[#This Row],[TWW_REFERRALS]]*(21/RefAge[[#This Row],[WD]])</f>
        <v>1515.3157894736844</v>
      </c>
    </row>
    <row r="1422" spans="1:9" x14ac:dyDescent="0.35">
      <c r="A1422" s="10">
        <v>606</v>
      </c>
      <c r="B1422" s="10">
        <v>202105</v>
      </c>
      <c r="C1422" s="10" t="s">
        <v>16</v>
      </c>
      <c r="D1422" s="10">
        <v>2021</v>
      </c>
      <c r="E1422" s="10" t="s">
        <v>6</v>
      </c>
      <c r="F1422" s="10" t="s">
        <v>36</v>
      </c>
      <c r="G1422" s="10" t="s">
        <v>65</v>
      </c>
      <c r="H1422">
        <f>VLOOKUP(RefAge[[#This Row],[REFERRAL_MONTH]],WorkingDays[#All],2,FALSE)</f>
        <v>19</v>
      </c>
      <c r="I1422">
        <f>RefAge[[#This Row],[TWW_REFERRALS]]*(21/RefAge[[#This Row],[WD]])</f>
        <v>669.78947368421063</v>
      </c>
    </row>
    <row r="1423" spans="1:9" x14ac:dyDescent="0.35">
      <c r="A1423" s="10">
        <v>1291</v>
      </c>
      <c r="B1423" s="10">
        <v>202105</v>
      </c>
      <c r="C1423" s="10" t="s">
        <v>16</v>
      </c>
      <c r="D1423" s="10">
        <v>2021</v>
      </c>
      <c r="E1423" s="10" t="s">
        <v>6</v>
      </c>
      <c r="F1423" s="10" t="s">
        <v>37</v>
      </c>
      <c r="G1423" s="10" t="s">
        <v>61</v>
      </c>
      <c r="H1423">
        <f>VLOOKUP(RefAge[[#This Row],[REFERRAL_MONTH]],WorkingDays[#All],2,FALSE)</f>
        <v>19</v>
      </c>
      <c r="I1423">
        <f>RefAge[[#This Row],[TWW_REFERRALS]]*(21/RefAge[[#This Row],[WD]])</f>
        <v>1426.8947368421054</v>
      </c>
    </row>
    <row r="1424" spans="1:9" x14ac:dyDescent="0.35">
      <c r="A1424" s="10">
        <v>1133</v>
      </c>
      <c r="B1424" s="10">
        <v>202105</v>
      </c>
      <c r="C1424" s="10" t="s">
        <v>16</v>
      </c>
      <c r="D1424" s="10">
        <v>2021</v>
      </c>
      <c r="E1424" s="10" t="s">
        <v>6</v>
      </c>
      <c r="F1424" s="10" t="s">
        <v>37</v>
      </c>
      <c r="G1424" s="10" t="s">
        <v>64</v>
      </c>
      <c r="H1424">
        <f>VLOOKUP(RefAge[[#This Row],[REFERRAL_MONTH]],WorkingDays[#All],2,FALSE)</f>
        <v>19</v>
      </c>
      <c r="I1424">
        <f>RefAge[[#This Row],[TWW_REFERRALS]]*(21/RefAge[[#This Row],[WD]])</f>
        <v>1252.2631578947369</v>
      </c>
    </row>
    <row r="1425" spans="1:9" x14ac:dyDescent="0.35">
      <c r="A1425" s="10">
        <v>1893</v>
      </c>
      <c r="B1425" s="10">
        <v>202105</v>
      </c>
      <c r="C1425" s="10" t="s">
        <v>16</v>
      </c>
      <c r="D1425" s="10">
        <v>2021</v>
      </c>
      <c r="E1425" s="10" t="s">
        <v>6</v>
      </c>
      <c r="F1425" s="10" t="s">
        <v>37</v>
      </c>
      <c r="G1425" s="10" t="s">
        <v>60</v>
      </c>
      <c r="H1425">
        <f>VLOOKUP(RefAge[[#This Row],[REFERRAL_MONTH]],WorkingDays[#All],2,FALSE)</f>
        <v>19</v>
      </c>
      <c r="I1425">
        <f>RefAge[[#This Row],[TWW_REFERRALS]]*(21/RefAge[[#This Row],[WD]])</f>
        <v>2092.2631578947371</v>
      </c>
    </row>
    <row r="1426" spans="1:9" x14ac:dyDescent="0.35">
      <c r="A1426" s="10">
        <v>1647</v>
      </c>
      <c r="B1426" s="10">
        <v>202105</v>
      </c>
      <c r="C1426" s="10" t="s">
        <v>16</v>
      </c>
      <c r="D1426" s="10">
        <v>2021</v>
      </c>
      <c r="E1426" s="10" t="s">
        <v>6</v>
      </c>
      <c r="F1426" s="10" t="s">
        <v>37</v>
      </c>
      <c r="G1426" s="10" t="s">
        <v>62</v>
      </c>
      <c r="H1426">
        <f>VLOOKUP(RefAge[[#This Row],[REFERRAL_MONTH]],WorkingDays[#All],2,FALSE)</f>
        <v>19</v>
      </c>
      <c r="I1426">
        <f>RefAge[[#This Row],[TWW_REFERRALS]]*(21/RefAge[[#This Row],[WD]])</f>
        <v>1820.3684210526317</v>
      </c>
    </row>
    <row r="1427" spans="1:9" x14ac:dyDescent="0.35">
      <c r="A1427" s="10">
        <v>1646</v>
      </c>
      <c r="B1427" s="10">
        <v>202105</v>
      </c>
      <c r="C1427" s="10" t="s">
        <v>16</v>
      </c>
      <c r="D1427" s="10">
        <v>2021</v>
      </c>
      <c r="E1427" s="10" t="s">
        <v>6</v>
      </c>
      <c r="F1427" s="10" t="s">
        <v>37</v>
      </c>
      <c r="G1427" s="10" t="s">
        <v>59</v>
      </c>
      <c r="H1427">
        <f>VLOOKUP(RefAge[[#This Row],[REFERRAL_MONTH]],WorkingDays[#All],2,FALSE)</f>
        <v>19</v>
      </c>
      <c r="I1427">
        <f>RefAge[[#This Row],[TWW_REFERRALS]]*(21/RefAge[[#This Row],[WD]])</f>
        <v>1819.2631578947371</v>
      </c>
    </row>
    <row r="1428" spans="1:9" x14ac:dyDescent="0.35">
      <c r="A1428" s="10">
        <v>1876</v>
      </c>
      <c r="B1428" s="10">
        <v>202105</v>
      </c>
      <c r="C1428" s="10" t="s">
        <v>16</v>
      </c>
      <c r="D1428" s="10">
        <v>2021</v>
      </c>
      <c r="E1428" s="10" t="s">
        <v>6</v>
      </c>
      <c r="F1428" s="10" t="s">
        <v>37</v>
      </c>
      <c r="G1428" s="10" t="s">
        <v>63</v>
      </c>
      <c r="H1428">
        <f>VLOOKUP(RefAge[[#This Row],[REFERRAL_MONTH]],WorkingDays[#All],2,FALSE)</f>
        <v>19</v>
      </c>
      <c r="I1428">
        <f>RefAge[[#This Row],[TWW_REFERRALS]]*(21/RefAge[[#This Row],[WD]])</f>
        <v>2073.4736842105267</v>
      </c>
    </row>
    <row r="1429" spans="1:9" x14ac:dyDescent="0.35">
      <c r="A1429" s="10">
        <v>872</v>
      </c>
      <c r="B1429" s="10">
        <v>202105</v>
      </c>
      <c r="C1429" s="10" t="s">
        <v>16</v>
      </c>
      <c r="D1429" s="10">
        <v>2021</v>
      </c>
      <c r="E1429" s="10" t="s">
        <v>6</v>
      </c>
      <c r="F1429" s="10" t="s">
        <v>37</v>
      </c>
      <c r="G1429" s="10" t="s">
        <v>65</v>
      </c>
      <c r="H1429">
        <f>VLOOKUP(RefAge[[#This Row],[REFERRAL_MONTH]],WorkingDays[#All],2,FALSE)</f>
        <v>19</v>
      </c>
      <c r="I1429">
        <f>RefAge[[#This Row],[TWW_REFERRALS]]*(21/RefAge[[#This Row],[WD]])</f>
        <v>963.78947368421063</v>
      </c>
    </row>
    <row r="1430" spans="1:9" x14ac:dyDescent="0.35">
      <c r="A1430" s="10">
        <v>1059</v>
      </c>
      <c r="B1430" s="10">
        <v>202105</v>
      </c>
      <c r="C1430" s="10" t="s">
        <v>16</v>
      </c>
      <c r="D1430" s="10">
        <v>2021</v>
      </c>
      <c r="E1430" s="10" t="s">
        <v>6</v>
      </c>
      <c r="F1430" s="10" t="s">
        <v>31</v>
      </c>
      <c r="G1430" s="10" t="s">
        <v>61</v>
      </c>
      <c r="H1430">
        <f>VLOOKUP(RefAge[[#This Row],[REFERRAL_MONTH]],WorkingDays[#All],2,FALSE)</f>
        <v>19</v>
      </c>
      <c r="I1430">
        <f>RefAge[[#This Row],[TWW_REFERRALS]]*(21/RefAge[[#This Row],[WD]])</f>
        <v>1170.4736842105265</v>
      </c>
    </row>
    <row r="1431" spans="1:9" x14ac:dyDescent="0.35">
      <c r="A1431" s="10">
        <v>938</v>
      </c>
      <c r="B1431" s="10">
        <v>202105</v>
      </c>
      <c r="C1431" s="10" t="s">
        <v>16</v>
      </c>
      <c r="D1431" s="10">
        <v>2021</v>
      </c>
      <c r="E1431" s="10" t="s">
        <v>6</v>
      </c>
      <c r="F1431" s="10" t="s">
        <v>31</v>
      </c>
      <c r="G1431" s="10" t="s">
        <v>64</v>
      </c>
      <c r="H1431">
        <f>VLOOKUP(RefAge[[#This Row],[REFERRAL_MONTH]],WorkingDays[#All],2,FALSE)</f>
        <v>19</v>
      </c>
      <c r="I1431">
        <f>RefAge[[#This Row],[TWW_REFERRALS]]*(21/RefAge[[#This Row],[WD]])</f>
        <v>1036.7368421052633</v>
      </c>
    </row>
    <row r="1432" spans="1:9" x14ac:dyDescent="0.35">
      <c r="A1432" s="10">
        <v>1498</v>
      </c>
      <c r="B1432" s="10">
        <v>202105</v>
      </c>
      <c r="C1432" s="10" t="s">
        <v>16</v>
      </c>
      <c r="D1432" s="10">
        <v>2021</v>
      </c>
      <c r="E1432" s="10" t="s">
        <v>6</v>
      </c>
      <c r="F1432" s="10" t="s">
        <v>31</v>
      </c>
      <c r="G1432" s="10" t="s">
        <v>60</v>
      </c>
      <c r="H1432">
        <f>VLOOKUP(RefAge[[#This Row],[REFERRAL_MONTH]],WorkingDays[#All],2,FALSE)</f>
        <v>19</v>
      </c>
      <c r="I1432">
        <f>RefAge[[#This Row],[TWW_REFERRALS]]*(21/RefAge[[#This Row],[WD]])</f>
        <v>1655.6842105263158</v>
      </c>
    </row>
    <row r="1433" spans="1:9" x14ac:dyDescent="0.35">
      <c r="A1433" s="10">
        <v>1196</v>
      </c>
      <c r="B1433" s="10">
        <v>202105</v>
      </c>
      <c r="C1433" s="10" t="s">
        <v>16</v>
      </c>
      <c r="D1433" s="10">
        <v>2021</v>
      </c>
      <c r="E1433" s="10" t="s">
        <v>6</v>
      </c>
      <c r="F1433" s="10" t="s">
        <v>31</v>
      </c>
      <c r="G1433" s="10" t="s">
        <v>62</v>
      </c>
      <c r="H1433">
        <f>VLOOKUP(RefAge[[#This Row],[REFERRAL_MONTH]],WorkingDays[#All],2,FALSE)</f>
        <v>19</v>
      </c>
      <c r="I1433">
        <f>RefAge[[#This Row],[TWW_REFERRALS]]*(21/RefAge[[#This Row],[WD]])</f>
        <v>1321.8947368421054</v>
      </c>
    </row>
    <row r="1434" spans="1:9" x14ac:dyDescent="0.35">
      <c r="A1434" s="10">
        <v>1086</v>
      </c>
      <c r="B1434" s="10">
        <v>202105</v>
      </c>
      <c r="C1434" s="10" t="s">
        <v>16</v>
      </c>
      <c r="D1434" s="10">
        <v>2021</v>
      </c>
      <c r="E1434" s="10" t="s">
        <v>6</v>
      </c>
      <c r="F1434" s="10" t="s">
        <v>31</v>
      </c>
      <c r="G1434" s="10" t="s">
        <v>59</v>
      </c>
      <c r="H1434">
        <f>VLOOKUP(RefAge[[#This Row],[REFERRAL_MONTH]],WorkingDays[#All],2,FALSE)</f>
        <v>19</v>
      </c>
      <c r="I1434">
        <f>RefAge[[#This Row],[TWW_REFERRALS]]*(21/RefAge[[#This Row],[WD]])</f>
        <v>1200.3157894736844</v>
      </c>
    </row>
    <row r="1435" spans="1:9" x14ac:dyDescent="0.35">
      <c r="A1435" s="10">
        <v>1435</v>
      </c>
      <c r="B1435" s="10">
        <v>202105</v>
      </c>
      <c r="C1435" s="10" t="s">
        <v>16</v>
      </c>
      <c r="D1435" s="10">
        <v>2021</v>
      </c>
      <c r="E1435" s="10" t="s">
        <v>6</v>
      </c>
      <c r="F1435" s="10" t="s">
        <v>31</v>
      </c>
      <c r="G1435" s="10" t="s">
        <v>63</v>
      </c>
      <c r="H1435">
        <f>VLOOKUP(RefAge[[#This Row],[REFERRAL_MONTH]],WorkingDays[#All],2,FALSE)</f>
        <v>19</v>
      </c>
      <c r="I1435">
        <f>RefAge[[#This Row],[TWW_REFERRALS]]*(21/RefAge[[#This Row],[WD]])</f>
        <v>1586.0526315789475</v>
      </c>
    </row>
    <row r="1436" spans="1:9" x14ac:dyDescent="0.35">
      <c r="A1436" s="10">
        <v>677</v>
      </c>
      <c r="B1436" s="10">
        <v>202105</v>
      </c>
      <c r="C1436" s="10" t="s">
        <v>16</v>
      </c>
      <c r="D1436" s="10">
        <v>2021</v>
      </c>
      <c r="E1436" s="10" t="s">
        <v>6</v>
      </c>
      <c r="F1436" s="10" t="s">
        <v>31</v>
      </c>
      <c r="G1436" s="10" t="s">
        <v>65</v>
      </c>
      <c r="H1436">
        <f>VLOOKUP(RefAge[[#This Row],[REFERRAL_MONTH]],WorkingDays[#All],2,FALSE)</f>
        <v>19</v>
      </c>
      <c r="I1436">
        <f>RefAge[[#This Row],[TWW_REFERRALS]]*(21/RefAge[[#This Row],[WD]])</f>
        <v>748.26315789473688</v>
      </c>
    </row>
    <row r="1437" spans="1:9" x14ac:dyDescent="0.35">
      <c r="A1437" s="10">
        <v>85</v>
      </c>
      <c r="B1437" s="10">
        <v>202105</v>
      </c>
      <c r="C1437" s="10" t="s">
        <v>16</v>
      </c>
      <c r="D1437" s="10">
        <v>2021</v>
      </c>
      <c r="E1437" s="10" t="s">
        <v>7</v>
      </c>
      <c r="F1437" s="10" t="s">
        <v>35</v>
      </c>
      <c r="G1437" s="10" t="s">
        <v>61</v>
      </c>
      <c r="H1437">
        <f>VLOOKUP(RefAge[[#This Row],[REFERRAL_MONTH]],WorkingDays[#All],2,FALSE)</f>
        <v>19</v>
      </c>
      <c r="I1437">
        <f>RefAge[[#This Row],[TWW_REFERRALS]]*(21/RefAge[[#This Row],[WD]])</f>
        <v>93.947368421052644</v>
      </c>
    </row>
    <row r="1438" spans="1:9" x14ac:dyDescent="0.35">
      <c r="A1438" s="10">
        <v>133</v>
      </c>
      <c r="B1438" s="10">
        <v>202105</v>
      </c>
      <c r="C1438" s="10" t="s">
        <v>16</v>
      </c>
      <c r="D1438" s="10">
        <v>2021</v>
      </c>
      <c r="E1438" s="10" t="s">
        <v>7</v>
      </c>
      <c r="F1438" s="10" t="s">
        <v>35</v>
      </c>
      <c r="G1438" s="10" t="s">
        <v>64</v>
      </c>
      <c r="H1438">
        <f>VLOOKUP(RefAge[[#This Row],[REFERRAL_MONTH]],WorkingDays[#All],2,FALSE)</f>
        <v>19</v>
      </c>
      <c r="I1438">
        <f>RefAge[[#This Row],[TWW_REFERRALS]]*(21/RefAge[[#This Row],[WD]])</f>
        <v>147</v>
      </c>
    </row>
    <row r="1439" spans="1:9" x14ac:dyDescent="0.35">
      <c r="A1439" s="10">
        <v>87</v>
      </c>
      <c r="B1439" s="10">
        <v>202105</v>
      </c>
      <c r="C1439" s="10" t="s">
        <v>16</v>
      </c>
      <c r="D1439" s="10">
        <v>2021</v>
      </c>
      <c r="E1439" s="10" t="s">
        <v>7</v>
      </c>
      <c r="F1439" s="10" t="s">
        <v>35</v>
      </c>
      <c r="G1439" s="10" t="s">
        <v>60</v>
      </c>
      <c r="H1439">
        <f>VLOOKUP(RefAge[[#This Row],[REFERRAL_MONTH]],WorkingDays[#All],2,FALSE)</f>
        <v>19</v>
      </c>
      <c r="I1439">
        <f>RefAge[[#This Row],[TWW_REFERRALS]]*(21/RefAge[[#This Row],[WD]])</f>
        <v>96.15789473684211</v>
      </c>
    </row>
    <row r="1440" spans="1:9" x14ac:dyDescent="0.35">
      <c r="A1440" s="10">
        <v>78</v>
      </c>
      <c r="B1440" s="10">
        <v>202105</v>
      </c>
      <c r="C1440" s="10" t="s">
        <v>16</v>
      </c>
      <c r="D1440" s="10">
        <v>2021</v>
      </c>
      <c r="E1440" s="10" t="s">
        <v>7</v>
      </c>
      <c r="F1440" s="10" t="s">
        <v>35</v>
      </c>
      <c r="G1440" s="10" t="s">
        <v>62</v>
      </c>
      <c r="H1440">
        <f>VLOOKUP(RefAge[[#This Row],[REFERRAL_MONTH]],WorkingDays[#All],2,FALSE)</f>
        <v>19</v>
      </c>
      <c r="I1440">
        <f>RefAge[[#This Row],[TWW_REFERRALS]]*(21/RefAge[[#This Row],[WD]])</f>
        <v>86.21052631578948</v>
      </c>
    </row>
    <row r="1441" spans="1:9" x14ac:dyDescent="0.35">
      <c r="A1441" s="10">
        <v>53</v>
      </c>
      <c r="B1441" s="10">
        <v>202105</v>
      </c>
      <c r="C1441" s="10" t="s">
        <v>16</v>
      </c>
      <c r="D1441" s="10">
        <v>2021</v>
      </c>
      <c r="E1441" s="10" t="s">
        <v>7</v>
      </c>
      <c r="F1441" s="10" t="s">
        <v>35</v>
      </c>
      <c r="G1441" s="10" t="s">
        <v>59</v>
      </c>
      <c r="H1441">
        <f>VLOOKUP(RefAge[[#This Row],[REFERRAL_MONTH]],WorkingDays[#All],2,FALSE)</f>
        <v>19</v>
      </c>
      <c r="I1441">
        <f>RefAge[[#This Row],[TWW_REFERRALS]]*(21/RefAge[[#This Row],[WD]])</f>
        <v>58.578947368421055</v>
      </c>
    </row>
    <row r="1442" spans="1:9" x14ac:dyDescent="0.35">
      <c r="A1442" s="10">
        <v>80</v>
      </c>
      <c r="B1442" s="10">
        <v>202105</v>
      </c>
      <c r="C1442" s="10" t="s">
        <v>16</v>
      </c>
      <c r="D1442" s="10">
        <v>2021</v>
      </c>
      <c r="E1442" s="10" t="s">
        <v>7</v>
      </c>
      <c r="F1442" s="10" t="s">
        <v>35</v>
      </c>
      <c r="G1442" s="10" t="s">
        <v>63</v>
      </c>
      <c r="H1442">
        <f>VLOOKUP(RefAge[[#This Row],[REFERRAL_MONTH]],WorkingDays[#All],2,FALSE)</f>
        <v>19</v>
      </c>
      <c r="I1442">
        <f>RefAge[[#This Row],[TWW_REFERRALS]]*(21/RefAge[[#This Row],[WD]])</f>
        <v>88.421052631578959</v>
      </c>
    </row>
    <row r="1443" spans="1:9" x14ac:dyDescent="0.35">
      <c r="A1443" s="10">
        <v>40</v>
      </c>
      <c r="B1443" s="10">
        <v>202105</v>
      </c>
      <c r="C1443" s="10" t="s">
        <v>16</v>
      </c>
      <c r="D1443" s="10">
        <v>2021</v>
      </c>
      <c r="E1443" s="10" t="s">
        <v>7</v>
      </c>
      <c r="F1443" s="10" t="s">
        <v>35</v>
      </c>
      <c r="G1443" s="10" t="s">
        <v>65</v>
      </c>
      <c r="H1443">
        <f>VLOOKUP(RefAge[[#This Row],[REFERRAL_MONTH]],WorkingDays[#All],2,FALSE)</f>
        <v>19</v>
      </c>
      <c r="I1443">
        <f>RefAge[[#This Row],[TWW_REFERRALS]]*(21/RefAge[[#This Row],[WD]])</f>
        <v>44.21052631578948</v>
      </c>
    </row>
    <row r="1444" spans="1:9" x14ac:dyDescent="0.35">
      <c r="A1444" s="10">
        <v>108</v>
      </c>
      <c r="B1444" s="10">
        <v>202105</v>
      </c>
      <c r="C1444" s="10" t="s">
        <v>16</v>
      </c>
      <c r="D1444" s="10">
        <v>2021</v>
      </c>
      <c r="E1444" s="10" t="s">
        <v>7</v>
      </c>
      <c r="F1444" s="10" t="s">
        <v>33</v>
      </c>
      <c r="G1444" s="10" t="s">
        <v>61</v>
      </c>
      <c r="H1444">
        <f>VLOOKUP(RefAge[[#This Row],[REFERRAL_MONTH]],WorkingDays[#All],2,FALSE)</f>
        <v>19</v>
      </c>
      <c r="I1444">
        <f>RefAge[[#This Row],[TWW_REFERRALS]]*(21/RefAge[[#This Row],[WD]])</f>
        <v>119.36842105263159</v>
      </c>
    </row>
    <row r="1445" spans="1:9" x14ac:dyDescent="0.35">
      <c r="A1445" s="10">
        <v>169</v>
      </c>
      <c r="B1445" s="10">
        <v>202105</v>
      </c>
      <c r="C1445" s="10" t="s">
        <v>16</v>
      </c>
      <c r="D1445" s="10">
        <v>2021</v>
      </c>
      <c r="E1445" s="10" t="s">
        <v>7</v>
      </c>
      <c r="F1445" s="10" t="s">
        <v>33</v>
      </c>
      <c r="G1445" s="10" t="s">
        <v>64</v>
      </c>
      <c r="H1445">
        <f>VLOOKUP(RefAge[[#This Row],[REFERRAL_MONTH]],WorkingDays[#All],2,FALSE)</f>
        <v>19</v>
      </c>
      <c r="I1445">
        <f>RefAge[[#This Row],[TWW_REFERRALS]]*(21/RefAge[[#This Row],[WD]])</f>
        <v>186.78947368421055</v>
      </c>
    </row>
    <row r="1446" spans="1:9" x14ac:dyDescent="0.35">
      <c r="A1446" s="10">
        <v>124</v>
      </c>
      <c r="B1446" s="10">
        <v>202105</v>
      </c>
      <c r="C1446" s="10" t="s">
        <v>16</v>
      </c>
      <c r="D1446" s="10">
        <v>2021</v>
      </c>
      <c r="E1446" s="10" t="s">
        <v>7</v>
      </c>
      <c r="F1446" s="10" t="s">
        <v>33</v>
      </c>
      <c r="G1446" s="10" t="s">
        <v>60</v>
      </c>
      <c r="H1446">
        <f>VLOOKUP(RefAge[[#This Row],[REFERRAL_MONTH]],WorkingDays[#All],2,FALSE)</f>
        <v>19</v>
      </c>
      <c r="I1446">
        <f>RefAge[[#This Row],[TWW_REFERRALS]]*(21/RefAge[[#This Row],[WD]])</f>
        <v>137.05263157894737</v>
      </c>
    </row>
    <row r="1447" spans="1:9" x14ac:dyDescent="0.35">
      <c r="A1447" s="10">
        <v>133</v>
      </c>
      <c r="B1447" s="10">
        <v>202105</v>
      </c>
      <c r="C1447" s="10" t="s">
        <v>16</v>
      </c>
      <c r="D1447" s="10">
        <v>2021</v>
      </c>
      <c r="E1447" s="10" t="s">
        <v>7</v>
      </c>
      <c r="F1447" s="10" t="s">
        <v>33</v>
      </c>
      <c r="G1447" s="10" t="s">
        <v>62</v>
      </c>
      <c r="H1447">
        <f>VLOOKUP(RefAge[[#This Row],[REFERRAL_MONTH]],WorkingDays[#All],2,FALSE)</f>
        <v>19</v>
      </c>
      <c r="I1447">
        <f>RefAge[[#This Row],[TWW_REFERRALS]]*(21/RefAge[[#This Row],[WD]])</f>
        <v>147</v>
      </c>
    </row>
    <row r="1448" spans="1:9" x14ac:dyDescent="0.35">
      <c r="A1448" s="10">
        <v>108</v>
      </c>
      <c r="B1448" s="10">
        <v>202105</v>
      </c>
      <c r="C1448" s="10" t="s">
        <v>16</v>
      </c>
      <c r="D1448" s="10">
        <v>2021</v>
      </c>
      <c r="E1448" s="10" t="s">
        <v>7</v>
      </c>
      <c r="F1448" s="10" t="s">
        <v>33</v>
      </c>
      <c r="G1448" s="10" t="s">
        <v>59</v>
      </c>
      <c r="H1448">
        <f>VLOOKUP(RefAge[[#This Row],[REFERRAL_MONTH]],WorkingDays[#All],2,FALSE)</f>
        <v>19</v>
      </c>
      <c r="I1448">
        <f>RefAge[[#This Row],[TWW_REFERRALS]]*(21/RefAge[[#This Row],[WD]])</f>
        <v>119.36842105263159</v>
      </c>
    </row>
    <row r="1449" spans="1:9" x14ac:dyDescent="0.35">
      <c r="A1449" s="10">
        <v>128</v>
      </c>
      <c r="B1449" s="10">
        <v>202105</v>
      </c>
      <c r="C1449" s="10" t="s">
        <v>16</v>
      </c>
      <c r="D1449" s="10">
        <v>2021</v>
      </c>
      <c r="E1449" s="10" t="s">
        <v>7</v>
      </c>
      <c r="F1449" s="10" t="s">
        <v>33</v>
      </c>
      <c r="G1449" s="10" t="s">
        <v>63</v>
      </c>
      <c r="H1449">
        <f>VLOOKUP(RefAge[[#This Row],[REFERRAL_MONTH]],WorkingDays[#All],2,FALSE)</f>
        <v>19</v>
      </c>
      <c r="I1449">
        <f>RefAge[[#This Row],[TWW_REFERRALS]]*(21/RefAge[[#This Row],[WD]])</f>
        <v>141.47368421052633</v>
      </c>
    </row>
    <row r="1450" spans="1:9" x14ac:dyDescent="0.35">
      <c r="A1450" s="10">
        <v>75</v>
      </c>
      <c r="B1450" s="10">
        <v>202105</v>
      </c>
      <c r="C1450" s="10" t="s">
        <v>16</v>
      </c>
      <c r="D1450" s="10">
        <v>2021</v>
      </c>
      <c r="E1450" s="10" t="s">
        <v>7</v>
      </c>
      <c r="F1450" s="10" t="s">
        <v>33</v>
      </c>
      <c r="G1450" s="10" t="s">
        <v>65</v>
      </c>
      <c r="H1450">
        <f>VLOOKUP(RefAge[[#This Row],[REFERRAL_MONTH]],WorkingDays[#All],2,FALSE)</f>
        <v>19</v>
      </c>
      <c r="I1450">
        <f>RefAge[[#This Row],[TWW_REFERRALS]]*(21/RefAge[[#This Row],[WD]])</f>
        <v>82.894736842105274</v>
      </c>
    </row>
    <row r="1451" spans="1:9" x14ac:dyDescent="0.35">
      <c r="A1451" s="10">
        <v>160</v>
      </c>
      <c r="B1451" s="10">
        <v>202105</v>
      </c>
      <c r="C1451" s="10" t="s">
        <v>16</v>
      </c>
      <c r="D1451" s="10">
        <v>2021</v>
      </c>
      <c r="E1451" s="10" t="s">
        <v>7</v>
      </c>
      <c r="F1451" s="10" t="s">
        <v>36</v>
      </c>
      <c r="G1451" s="10" t="s">
        <v>61</v>
      </c>
      <c r="H1451">
        <f>VLOOKUP(RefAge[[#This Row],[REFERRAL_MONTH]],WorkingDays[#All],2,FALSE)</f>
        <v>19</v>
      </c>
      <c r="I1451">
        <f>RefAge[[#This Row],[TWW_REFERRALS]]*(21/RefAge[[#This Row],[WD]])</f>
        <v>176.84210526315792</v>
      </c>
    </row>
    <row r="1452" spans="1:9" x14ac:dyDescent="0.35">
      <c r="A1452" s="10">
        <v>176</v>
      </c>
      <c r="B1452" s="10">
        <v>202105</v>
      </c>
      <c r="C1452" s="10" t="s">
        <v>16</v>
      </c>
      <c r="D1452" s="10">
        <v>2021</v>
      </c>
      <c r="E1452" s="10" t="s">
        <v>7</v>
      </c>
      <c r="F1452" s="10" t="s">
        <v>36</v>
      </c>
      <c r="G1452" s="10" t="s">
        <v>64</v>
      </c>
      <c r="H1452">
        <f>VLOOKUP(RefAge[[#This Row],[REFERRAL_MONTH]],WorkingDays[#All],2,FALSE)</f>
        <v>19</v>
      </c>
      <c r="I1452">
        <f>RefAge[[#This Row],[TWW_REFERRALS]]*(21/RefAge[[#This Row],[WD]])</f>
        <v>194.5263157894737</v>
      </c>
    </row>
    <row r="1453" spans="1:9" x14ac:dyDescent="0.35">
      <c r="A1453" s="10">
        <v>193</v>
      </c>
      <c r="B1453" s="10">
        <v>202105</v>
      </c>
      <c r="C1453" s="10" t="s">
        <v>16</v>
      </c>
      <c r="D1453" s="10">
        <v>2021</v>
      </c>
      <c r="E1453" s="10" t="s">
        <v>7</v>
      </c>
      <c r="F1453" s="10" t="s">
        <v>36</v>
      </c>
      <c r="G1453" s="10" t="s">
        <v>60</v>
      </c>
      <c r="H1453">
        <f>VLOOKUP(RefAge[[#This Row],[REFERRAL_MONTH]],WorkingDays[#All],2,FALSE)</f>
        <v>19</v>
      </c>
      <c r="I1453">
        <f>RefAge[[#This Row],[TWW_REFERRALS]]*(21/RefAge[[#This Row],[WD]])</f>
        <v>213.31578947368422</v>
      </c>
    </row>
    <row r="1454" spans="1:9" x14ac:dyDescent="0.35">
      <c r="A1454" s="10">
        <v>194</v>
      </c>
      <c r="B1454" s="10">
        <v>202105</v>
      </c>
      <c r="C1454" s="10" t="s">
        <v>16</v>
      </c>
      <c r="D1454" s="10">
        <v>2021</v>
      </c>
      <c r="E1454" s="10" t="s">
        <v>7</v>
      </c>
      <c r="F1454" s="10" t="s">
        <v>36</v>
      </c>
      <c r="G1454" s="10" t="s">
        <v>62</v>
      </c>
      <c r="H1454">
        <f>VLOOKUP(RefAge[[#This Row],[REFERRAL_MONTH]],WorkingDays[#All],2,FALSE)</f>
        <v>19</v>
      </c>
      <c r="I1454">
        <f>RefAge[[#This Row],[TWW_REFERRALS]]*(21/RefAge[[#This Row],[WD]])</f>
        <v>214.42105263157896</v>
      </c>
    </row>
    <row r="1455" spans="1:9" x14ac:dyDescent="0.35">
      <c r="A1455" s="10">
        <v>161</v>
      </c>
      <c r="B1455" s="10">
        <v>202105</v>
      </c>
      <c r="C1455" s="10" t="s">
        <v>16</v>
      </c>
      <c r="D1455" s="10">
        <v>2021</v>
      </c>
      <c r="E1455" s="10" t="s">
        <v>7</v>
      </c>
      <c r="F1455" s="10" t="s">
        <v>36</v>
      </c>
      <c r="G1455" s="10" t="s">
        <v>59</v>
      </c>
      <c r="H1455">
        <f>VLOOKUP(RefAge[[#This Row],[REFERRAL_MONTH]],WorkingDays[#All],2,FALSE)</f>
        <v>19</v>
      </c>
      <c r="I1455">
        <f>RefAge[[#This Row],[TWW_REFERRALS]]*(21/RefAge[[#This Row],[WD]])</f>
        <v>177.94736842105266</v>
      </c>
    </row>
    <row r="1456" spans="1:9" x14ac:dyDescent="0.35">
      <c r="A1456" s="10">
        <v>196</v>
      </c>
      <c r="B1456" s="10">
        <v>202105</v>
      </c>
      <c r="C1456" s="10" t="s">
        <v>16</v>
      </c>
      <c r="D1456" s="10">
        <v>2021</v>
      </c>
      <c r="E1456" s="10" t="s">
        <v>7</v>
      </c>
      <c r="F1456" s="10" t="s">
        <v>36</v>
      </c>
      <c r="G1456" s="10" t="s">
        <v>63</v>
      </c>
      <c r="H1456">
        <f>VLOOKUP(RefAge[[#This Row],[REFERRAL_MONTH]],WorkingDays[#All],2,FALSE)</f>
        <v>19</v>
      </c>
      <c r="I1456">
        <f>RefAge[[#This Row],[TWW_REFERRALS]]*(21/RefAge[[#This Row],[WD]])</f>
        <v>216.63157894736844</v>
      </c>
    </row>
    <row r="1457" spans="1:9" x14ac:dyDescent="0.35">
      <c r="A1457" s="10">
        <v>100</v>
      </c>
      <c r="B1457" s="10">
        <v>202105</v>
      </c>
      <c r="C1457" s="10" t="s">
        <v>16</v>
      </c>
      <c r="D1457" s="10">
        <v>2021</v>
      </c>
      <c r="E1457" s="10" t="s">
        <v>7</v>
      </c>
      <c r="F1457" s="10" t="s">
        <v>36</v>
      </c>
      <c r="G1457" s="10" t="s">
        <v>65</v>
      </c>
      <c r="H1457">
        <f>VLOOKUP(RefAge[[#This Row],[REFERRAL_MONTH]],WorkingDays[#All],2,FALSE)</f>
        <v>19</v>
      </c>
      <c r="I1457">
        <f>RefAge[[#This Row],[TWW_REFERRALS]]*(21/RefAge[[#This Row],[WD]])</f>
        <v>110.5263157894737</v>
      </c>
    </row>
    <row r="1458" spans="1:9" x14ac:dyDescent="0.35">
      <c r="A1458" s="10">
        <v>191</v>
      </c>
      <c r="B1458" s="10">
        <v>202105</v>
      </c>
      <c r="C1458" s="10" t="s">
        <v>16</v>
      </c>
      <c r="D1458" s="10">
        <v>2021</v>
      </c>
      <c r="E1458" s="10" t="s">
        <v>7</v>
      </c>
      <c r="F1458" s="10" t="s">
        <v>37</v>
      </c>
      <c r="G1458" s="10" t="s">
        <v>61</v>
      </c>
      <c r="H1458">
        <f>VLOOKUP(RefAge[[#This Row],[REFERRAL_MONTH]],WorkingDays[#All],2,FALSE)</f>
        <v>19</v>
      </c>
      <c r="I1458">
        <f>RefAge[[#This Row],[TWW_REFERRALS]]*(21/RefAge[[#This Row],[WD]])</f>
        <v>211.10526315789477</v>
      </c>
    </row>
    <row r="1459" spans="1:9" x14ac:dyDescent="0.35">
      <c r="A1459" s="10">
        <v>171</v>
      </c>
      <c r="B1459" s="10">
        <v>202105</v>
      </c>
      <c r="C1459" s="10" t="s">
        <v>16</v>
      </c>
      <c r="D1459" s="10">
        <v>2021</v>
      </c>
      <c r="E1459" s="10" t="s">
        <v>7</v>
      </c>
      <c r="F1459" s="10" t="s">
        <v>37</v>
      </c>
      <c r="G1459" s="10" t="s">
        <v>64</v>
      </c>
      <c r="H1459">
        <f>VLOOKUP(RefAge[[#This Row],[REFERRAL_MONTH]],WorkingDays[#All],2,FALSE)</f>
        <v>19</v>
      </c>
      <c r="I1459">
        <f>RefAge[[#This Row],[TWW_REFERRALS]]*(21/RefAge[[#This Row],[WD]])</f>
        <v>189.00000000000003</v>
      </c>
    </row>
    <row r="1460" spans="1:9" x14ac:dyDescent="0.35">
      <c r="A1460" s="10">
        <v>217</v>
      </c>
      <c r="B1460" s="10">
        <v>202105</v>
      </c>
      <c r="C1460" s="10" t="s">
        <v>16</v>
      </c>
      <c r="D1460" s="10">
        <v>2021</v>
      </c>
      <c r="E1460" s="10" t="s">
        <v>7</v>
      </c>
      <c r="F1460" s="10" t="s">
        <v>37</v>
      </c>
      <c r="G1460" s="10" t="s">
        <v>60</v>
      </c>
      <c r="H1460">
        <f>VLOOKUP(RefAge[[#This Row],[REFERRAL_MONTH]],WorkingDays[#All],2,FALSE)</f>
        <v>19</v>
      </c>
      <c r="I1460">
        <f>RefAge[[#This Row],[TWW_REFERRALS]]*(21/RefAge[[#This Row],[WD]])</f>
        <v>239.84210526315792</v>
      </c>
    </row>
    <row r="1461" spans="1:9" x14ac:dyDescent="0.35">
      <c r="A1461" s="10">
        <v>240</v>
      </c>
      <c r="B1461" s="10">
        <v>202105</v>
      </c>
      <c r="C1461" s="10" t="s">
        <v>16</v>
      </c>
      <c r="D1461" s="10">
        <v>2021</v>
      </c>
      <c r="E1461" s="10" t="s">
        <v>7</v>
      </c>
      <c r="F1461" s="10" t="s">
        <v>37</v>
      </c>
      <c r="G1461" s="10" t="s">
        <v>62</v>
      </c>
      <c r="H1461">
        <f>VLOOKUP(RefAge[[#This Row],[REFERRAL_MONTH]],WorkingDays[#All],2,FALSE)</f>
        <v>19</v>
      </c>
      <c r="I1461">
        <f>RefAge[[#This Row],[TWW_REFERRALS]]*(21/RefAge[[#This Row],[WD]])</f>
        <v>265.26315789473688</v>
      </c>
    </row>
    <row r="1462" spans="1:9" x14ac:dyDescent="0.35">
      <c r="A1462" s="10">
        <v>166</v>
      </c>
      <c r="B1462" s="10">
        <v>202105</v>
      </c>
      <c r="C1462" s="10" t="s">
        <v>16</v>
      </c>
      <c r="D1462" s="10">
        <v>2021</v>
      </c>
      <c r="E1462" s="10" t="s">
        <v>7</v>
      </c>
      <c r="F1462" s="10" t="s">
        <v>37</v>
      </c>
      <c r="G1462" s="10" t="s">
        <v>59</v>
      </c>
      <c r="H1462">
        <f>VLOOKUP(RefAge[[#This Row],[REFERRAL_MONTH]],WorkingDays[#All],2,FALSE)</f>
        <v>19</v>
      </c>
      <c r="I1462">
        <f>RefAge[[#This Row],[TWW_REFERRALS]]*(21/RefAge[[#This Row],[WD]])</f>
        <v>183.47368421052633</v>
      </c>
    </row>
    <row r="1463" spans="1:9" x14ac:dyDescent="0.35">
      <c r="A1463" s="10">
        <v>230</v>
      </c>
      <c r="B1463" s="10">
        <v>202105</v>
      </c>
      <c r="C1463" s="10" t="s">
        <v>16</v>
      </c>
      <c r="D1463" s="10">
        <v>2021</v>
      </c>
      <c r="E1463" s="10" t="s">
        <v>7</v>
      </c>
      <c r="F1463" s="10" t="s">
        <v>37</v>
      </c>
      <c r="G1463" s="10" t="s">
        <v>63</v>
      </c>
      <c r="H1463">
        <f>VLOOKUP(RefAge[[#This Row],[REFERRAL_MONTH]],WorkingDays[#All],2,FALSE)</f>
        <v>19</v>
      </c>
      <c r="I1463">
        <f>RefAge[[#This Row],[TWW_REFERRALS]]*(21/RefAge[[#This Row],[WD]])</f>
        <v>254.21052631578951</v>
      </c>
    </row>
    <row r="1464" spans="1:9" x14ac:dyDescent="0.35">
      <c r="A1464" s="10">
        <v>160</v>
      </c>
      <c r="B1464" s="10">
        <v>202105</v>
      </c>
      <c r="C1464" s="10" t="s">
        <v>16</v>
      </c>
      <c r="D1464" s="10">
        <v>2021</v>
      </c>
      <c r="E1464" s="10" t="s">
        <v>7</v>
      </c>
      <c r="F1464" s="10" t="s">
        <v>37</v>
      </c>
      <c r="G1464" s="10" t="s">
        <v>65</v>
      </c>
      <c r="H1464">
        <f>VLOOKUP(RefAge[[#This Row],[REFERRAL_MONTH]],WorkingDays[#All],2,FALSE)</f>
        <v>19</v>
      </c>
      <c r="I1464">
        <f>RefAge[[#This Row],[TWW_REFERRALS]]*(21/RefAge[[#This Row],[WD]])</f>
        <v>176.84210526315792</v>
      </c>
    </row>
    <row r="1465" spans="1:9" x14ac:dyDescent="0.35">
      <c r="A1465" s="10">
        <v>110</v>
      </c>
      <c r="B1465" s="10">
        <v>202105</v>
      </c>
      <c r="C1465" s="10" t="s">
        <v>16</v>
      </c>
      <c r="D1465" s="10">
        <v>2021</v>
      </c>
      <c r="E1465" s="10" t="s">
        <v>7</v>
      </c>
      <c r="F1465" s="10" t="s">
        <v>31</v>
      </c>
      <c r="G1465" s="10" t="s">
        <v>61</v>
      </c>
      <c r="H1465">
        <f>VLOOKUP(RefAge[[#This Row],[REFERRAL_MONTH]],WorkingDays[#All],2,FALSE)</f>
        <v>19</v>
      </c>
      <c r="I1465">
        <f>RefAge[[#This Row],[TWW_REFERRALS]]*(21/RefAge[[#This Row],[WD]])</f>
        <v>121.57894736842107</v>
      </c>
    </row>
    <row r="1466" spans="1:9" x14ac:dyDescent="0.35">
      <c r="A1466" s="10">
        <v>106</v>
      </c>
      <c r="B1466" s="10">
        <v>202105</v>
      </c>
      <c r="C1466" s="10" t="s">
        <v>16</v>
      </c>
      <c r="D1466" s="10">
        <v>2021</v>
      </c>
      <c r="E1466" s="10" t="s">
        <v>7</v>
      </c>
      <c r="F1466" s="10" t="s">
        <v>31</v>
      </c>
      <c r="G1466" s="10" t="s">
        <v>64</v>
      </c>
      <c r="H1466">
        <f>VLOOKUP(RefAge[[#This Row],[REFERRAL_MONTH]],WorkingDays[#All],2,FALSE)</f>
        <v>19</v>
      </c>
      <c r="I1466">
        <f>RefAge[[#This Row],[TWW_REFERRALS]]*(21/RefAge[[#This Row],[WD]])</f>
        <v>117.15789473684211</v>
      </c>
    </row>
    <row r="1467" spans="1:9" x14ac:dyDescent="0.35">
      <c r="A1467" s="10">
        <v>126</v>
      </c>
      <c r="B1467" s="10">
        <v>202105</v>
      </c>
      <c r="C1467" s="10" t="s">
        <v>16</v>
      </c>
      <c r="D1467" s="10">
        <v>2021</v>
      </c>
      <c r="E1467" s="10" t="s">
        <v>7</v>
      </c>
      <c r="F1467" s="10" t="s">
        <v>31</v>
      </c>
      <c r="G1467" s="10" t="s">
        <v>60</v>
      </c>
      <c r="H1467">
        <f>VLOOKUP(RefAge[[#This Row],[REFERRAL_MONTH]],WorkingDays[#All],2,FALSE)</f>
        <v>19</v>
      </c>
      <c r="I1467">
        <f>RefAge[[#This Row],[TWW_REFERRALS]]*(21/RefAge[[#This Row],[WD]])</f>
        <v>139.26315789473685</v>
      </c>
    </row>
    <row r="1468" spans="1:9" x14ac:dyDescent="0.35">
      <c r="A1468" s="10">
        <v>140</v>
      </c>
      <c r="B1468" s="10">
        <v>202105</v>
      </c>
      <c r="C1468" s="10" t="s">
        <v>16</v>
      </c>
      <c r="D1468" s="10">
        <v>2021</v>
      </c>
      <c r="E1468" s="10" t="s">
        <v>7</v>
      </c>
      <c r="F1468" s="10" t="s">
        <v>31</v>
      </c>
      <c r="G1468" s="10" t="s">
        <v>62</v>
      </c>
      <c r="H1468">
        <f>VLOOKUP(RefAge[[#This Row],[REFERRAL_MONTH]],WorkingDays[#All],2,FALSE)</f>
        <v>19</v>
      </c>
      <c r="I1468">
        <f>RefAge[[#This Row],[TWW_REFERRALS]]*(21/RefAge[[#This Row],[WD]])</f>
        <v>154.73684210526318</v>
      </c>
    </row>
    <row r="1469" spans="1:9" x14ac:dyDescent="0.35">
      <c r="A1469" s="10">
        <v>94</v>
      </c>
      <c r="B1469" s="10">
        <v>202105</v>
      </c>
      <c r="C1469" s="10" t="s">
        <v>16</v>
      </c>
      <c r="D1469" s="10">
        <v>2021</v>
      </c>
      <c r="E1469" s="10" t="s">
        <v>7</v>
      </c>
      <c r="F1469" s="10" t="s">
        <v>31</v>
      </c>
      <c r="G1469" s="10" t="s">
        <v>59</v>
      </c>
      <c r="H1469">
        <f>VLOOKUP(RefAge[[#This Row],[REFERRAL_MONTH]],WorkingDays[#All],2,FALSE)</f>
        <v>19</v>
      </c>
      <c r="I1469">
        <f>RefAge[[#This Row],[TWW_REFERRALS]]*(21/RefAge[[#This Row],[WD]])</f>
        <v>103.89473684210527</v>
      </c>
    </row>
    <row r="1470" spans="1:9" x14ac:dyDescent="0.35">
      <c r="A1470" s="10">
        <v>163</v>
      </c>
      <c r="B1470" s="10">
        <v>202105</v>
      </c>
      <c r="C1470" s="10" t="s">
        <v>16</v>
      </c>
      <c r="D1470" s="10">
        <v>2021</v>
      </c>
      <c r="E1470" s="10" t="s">
        <v>7</v>
      </c>
      <c r="F1470" s="10" t="s">
        <v>31</v>
      </c>
      <c r="G1470" s="10" t="s">
        <v>63</v>
      </c>
      <c r="H1470">
        <f>VLOOKUP(RefAge[[#This Row],[REFERRAL_MONTH]],WorkingDays[#All],2,FALSE)</f>
        <v>19</v>
      </c>
      <c r="I1470">
        <f>RefAge[[#This Row],[TWW_REFERRALS]]*(21/RefAge[[#This Row],[WD]])</f>
        <v>180.15789473684211</v>
      </c>
    </row>
    <row r="1471" spans="1:9" x14ac:dyDescent="0.35">
      <c r="A1471" s="10">
        <v>77</v>
      </c>
      <c r="B1471" s="10">
        <v>202105</v>
      </c>
      <c r="C1471" s="10" t="s">
        <v>16</v>
      </c>
      <c r="D1471" s="10">
        <v>2021</v>
      </c>
      <c r="E1471" s="10" t="s">
        <v>7</v>
      </c>
      <c r="F1471" s="10" t="s">
        <v>31</v>
      </c>
      <c r="G1471" s="10" t="s">
        <v>65</v>
      </c>
      <c r="H1471">
        <f>VLOOKUP(RefAge[[#This Row],[REFERRAL_MONTH]],WorkingDays[#All],2,FALSE)</f>
        <v>19</v>
      </c>
      <c r="I1471">
        <f>RefAge[[#This Row],[TWW_REFERRALS]]*(21/RefAge[[#This Row],[WD]])</f>
        <v>85.10526315789474</v>
      </c>
    </row>
    <row r="1472" spans="1:9" x14ac:dyDescent="0.35">
      <c r="A1472" s="10">
        <v>1384</v>
      </c>
      <c r="B1472" s="10">
        <v>202105</v>
      </c>
      <c r="C1472" s="10" t="s">
        <v>16</v>
      </c>
      <c r="D1472" s="10">
        <v>2021</v>
      </c>
      <c r="E1472" s="10" t="s">
        <v>8</v>
      </c>
      <c r="F1472" s="10" t="s">
        <v>35</v>
      </c>
      <c r="G1472" s="10" t="s">
        <v>61</v>
      </c>
      <c r="H1472">
        <f>VLOOKUP(RefAge[[#This Row],[REFERRAL_MONTH]],WorkingDays[#All],2,FALSE)</f>
        <v>19</v>
      </c>
      <c r="I1472">
        <f>RefAge[[#This Row],[TWW_REFERRALS]]*(21/RefAge[[#This Row],[WD]])</f>
        <v>1529.6842105263158</v>
      </c>
    </row>
    <row r="1473" spans="1:9" x14ac:dyDescent="0.35">
      <c r="A1473" s="10">
        <v>2692</v>
      </c>
      <c r="B1473" s="10">
        <v>202105</v>
      </c>
      <c r="C1473" s="10" t="s">
        <v>16</v>
      </c>
      <c r="D1473" s="10">
        <v>2021</v>
      </c>
      <c r="E1473" s="10" t="s">
        <v>8</v>
      </c>
      <c r="F1473" s="10" t="s">
        <v>35</v>
      </c>
      <c r="G1473" s="10" t="s">
        <v>64</v>
      </c>
      <c r="H1473">
        <f>VLOOKUP(RefAge[[#This Row],[REFERRAL_MONTH]],WorkingDays[#All],2,FALSE)</f>
        <v>19</v>
      </c>
      <c r="I1473">
        <f>RefAge[[#This Row],[TWW_REFERRALS]]*(21/RefAge[[#This Row],[WD]])</f>
        <v>2975.3684210526317</v>
      </c>
    </row>
    <row r="1474" spans="1:9" x14ac:dyDescent="0.35">
      <c r="A1474" s="10">
        <v>2087</v>
      </c>
      <c r="B1474" s="10">
        <v>202105</v>
      </c>
      <c r="C1474" s="10" t="s">
        <v>16</v>
      </c>
      <c r="D1474" s="10">
        <v>2021</v>
      </c>
      <c r="E1474" s="10" t="s">
        <v>8</v>
      </c>
      <c r="F1474" s="10" t="s">
        <v>35</v>
      </c>
      <c r="G1474" s="10" t="s">
        <v>60</v>
      </c>
      <c r="H1474">
        <f>VLOOKUP(RefAge[[#This Row],[REFERRAL_MONTH]],WorkingDays[#All],2,FALSE)</f>
        <v>19</v>
      </c>
      <c r="I1474">
        <f>RefAge[[#This Row],[TWW_REFERRALS]]*(21/RefAge[[#This Row],[WD]])</f>
        <v>2306.6842105263158</v>
      </c>
    </row>
    <row r="1475" spans="1:9" x14ac:dyDescent="0.35">
      <c r="A1475" s="10">
        <v>1781</v>
      </c>
      <c r="B1475" s="10">
        <v>202105</v>
      </c>
      <c r="C1475" s="10" t="s">
        <v>16</v>
      </c>
      <c r="D1475" s="10">
        <v>2021</v>
      </c>
      <c r="E1475" s="10" t="s">
        <v>8</v>
      </c>
      <c r="F1475" s="10" t="s">
        <v>35</v>
      </c>
      <c r="G1475" s="10" t="s">
        <v>62</v>
      </c>
      <c r="H1475">
        <f>VLOOKUP(RefAge[[#This Row],[REFERRAL_MONTH]],WorkingDays[#All],2,FALSE)</f>
        <v>19</v>
      </c>
      <c r="I1475">
        <f>RefAge[[#This Row],[TWW_REFERRALS]]*(21/RefAge[[#This Row],[WD]])</f>
        <v>1968.4736842105265</v>
      </c>
    </row>
    <row r="1476" spans="1:9" x14ac:dyDescent="0.35">
      <c r="A1476" s="10">
        <v>1826</v>
      </c>
      <c r="B1476" s="10">
        <v>202105</v>
      </c>
      <c r="C1476" s="10" t="s">
        <v>16</v>
      </c>
      <c r="D1476" s="10">
        <v>2021</v>
      </c>
      <c r="E1476" s="10" t="s">
        <v>8</v>
      </c>
      <c r="F1476" s="10" t="s">
        <v>35</v>
      </c>
      <c r="G1476" s="10" t="s">
        <v>59</v>
      </c>
      <c r="H1476">
        <f>VLOOKUP(RefAge[[#This Row],[REFERRAL_MONTH]],WorkingDays[#All],2,FALSE)</f>
        <v>19</v>
      </c>
      <c r="I1476">
        <f>RefAge[[#This Row],[TWW_REFERRALS]]*(21/RefAge[[#This Row],[WD]])</f>
        <v>2018.2105263157896</v>
      </c>
    </row>
    <row r="1477" spans="1:9" x14ac:dyDescent="0.35">
      <c r="A1477" s="10">
        <v>1797</v>
      </c>
      <c r="B1477" s="10">
        <v>202105</v>
      </c>
      <c r="C1477" s="10" t="s">
        <v>16</v>
      </c>
      <c r="D1477" s="10">
        <v>2021</v>
      </c>
      <c r="E1477" s="10" t="s">
        <v>8</v>
      </c>
      <c r="F1477" s="10" t="s">
        <v>35</v>
      </c>
      <c r="G1477" s="10" t="s">
        <v>63</v>
      </c>
      <c r="H1477">
        <f>VLOOKUP(RefAge[[#This Row],[REFERRAL_MONTH]],WorkingDays[#All],2,FALSE)</f>
        <v>19</v>
      </c>
      <c r="I1477">
        <f>RefAge[[#This Row],[TWW_REFERRALS]]*(21/RefAge[[#This Row],[WD]])</f>
        <v>1986.1578947368423</v>
      </c>
    </row>
    <row r="1478" spans="1:9" x14ac:dyDescent="0.35">
      <c r="A1478" s="10">
        <v>1006</v>
      </c>
      <c r="B1478" s="10">
        <v>202105</v>
      </c>
      <c r="C1478" s="10" t="s">
        <v>16</v>
      </c>
      <c r="D1478" s="10">
        <v>2021</v>
      </c>
      <c r="E1478" s="10" t="s">
        <v>8</v>
      </c>
      <c r="F1478" s="10" t="s">
        <v>35</v>
      </c>
      <c r="G1478" s="10" t="s">
        <v>65</v>
      </c>
      <c r="H1478">
        <f>VLOOKUP(RefAge[[#This Row],[REFERRAL_MONTH]],WorkingDays[#All],2,FALSE)</f>
        <v>19</v>
      </c>
      <c r="I1478">
        <f>RefAge[[#This Row],[TWW_REFERRALS]]*(21/RefAge[[#This Row],[WD]])</f>
        <v>1111.8947368421054</v>
      </c>
    </row>
    <row r="1479" spans="1:9" x14ac:dyDescent="0.35">
      <c r="A1479" s="10">
        <v>846</v>
      </c>
      <c r="B1479" s="10">
        <v>202105</v>
      </c>
      <c r="C1479" s="10" t="s">
        <v>16</v>
      </c>
      <c r="D1479" s="10">
        <v>2021</v>
      </c>
      <c r="E1479" s="10" t="s">
        <v>8</v>
      </c>
      <c r="F1479" s="10" t="s">
        <v>33</v>
      </c>
      <c r="G1479" s="10" t="s">
        <v>61</v>
      </c>
      <c r="H1479">
        <f>VLOOKUP(RefAge[[#This Row],[REFERRAL_MONTH]],WorkingDays[#All],2,FALSE)</f>
        <v>19</v>
      </c>
      <c r="I1479">
        <f>RefAge[[#This Row],[TWW_REFERRALS]]*(21/RefAge[[#This Row],[WD]])</f>
        <v>935.05263157894751</v>
      </c>
    </row>
    <row r="1480" spans="1:9" x14ac:dyDescent="0.35">
      <c r="A1480" s="10">
        <v>953</v>
      </c>
      <c r="B1480" s="10">
        <v>202105</v>
      </c>
      <c r="C1480" s="10" t="s">
        <v>16</v>
      </c>
      <c r="D1480" s="10">
        <v>2021</v>
      </c>
      <c r="E1480" s="10" t="s">
        <v>8</v>
      </c>
      <c r="F1480" s="10" t="s">
        <v>33</v>
      </c>
      <c r="G1480" s="10" t="s">
        <v>64</v>
      </c>
      <c r="H1480">
        <f>VLOOKUP(RefAge[[#This Row],[REFERRAL_MONTH]],WorkingDays[#All],2,FALSE)</f>
        <v>19</v>
      </c>
      <c r="I1480">
        <f>RefAge[[#This Row],[TWW_REFERRALS]]*(21/RefAge[[#This Row],[WD]])</f>
        <v>1053.3157894736844</v>
      </c>
    </row>
    <row r="1481" spans="1:9" x14ac:dyDescent="0.35">
      <c r="A1481" s="10">
        <v>1293</v>
      </c>
      <c r="B1481" s="10">
        <v>202105</v>
      </c>
      <c r="C1481" s="10" t="s">
        <v>16</v>
      </c>
      <c r="D1481" s="10">
        <v>2021</v>
      </c>
      <c r="E1481" s="10" t="s">
        <v>8</v>
      </c>
      <c r="F1481" s="10" t="s">
        <v>33</v>
      </c>
      <c r="G1481" s="10" t="s">
        <v>60</v>
      </c>
      <c r="H1481">
        <f>VLOOKUP(RefAge[[#This Row],[REFERRAL_MONTH]],WorkingDays[#All],2,FALSE)</f>
        <v>19</v>
      </c>
      <c r="I1481">
        <f>RefAge[[#This Row],[TWW_REFERRALS]]*(21/RefAge[[#This Row],[WD]])</f>
        <v>1429.1052631578948</v>
      </c>
    </row>
    <row r="1482" spans="1:9" x14ac:dyDescent="0.35">
      <c r="A1482" s="10">
        <v>986</v>
      </c>
      <c r="B1482" s="10">
        <v>202105</v>
      </c>
      <c r="C1482" s="10" t="s">
        <v>16</v>
      </c>
      <c r="D1482" s="10">
        <v>2021</v>
      </c>
      <c r="E1482" s="10" t="s">
        <v>8</v>
      </c>
      <c r="F1482" s="10" t="s">
        <v>33</v>
      </c>
      <c r="G1482" s="10" t="s">
        <v>62</v>
      </c>
      <c r="H1482">
        <f>VLOOKUP(RefAge[[#This Row],[REFERRAL_MONTH]],WorkingDays[#All],2,FALSE)</f>
        <v>19</v>
      </c>
      <c r="I1482">
        <f>RefAge[[#This Row],[TWW_REFERRALS]]*(21/RefAge[[#This Row],[WD]])</f>
        <v>1089.7894736842106</v>
      </c>
    </row>
    <row r="1483" spans="1:9" x14ac:dyDescent="0.35">
      <c r="A1483" s="10">
        <v>904</v>
      </c>
      <c r="B1483" s="10">
        <v>202105</v>
      </c>
      <c r="C1483" s="10" t="s">
        <v>16</v>
      </c>
      <c r="D1483" s="10">
        <v>2021</v>
      </c>
      <c r="E1483" s="10" t="s">
        <v>8</v>
      </c>
      <c r="F1483" s="10" t="s">
        <v>33</v>
      </c>
      <c r="G1483" s="10" t="s">
        <v>59</v>
      </c>
      <c r="H1483">
        <f>VLOOKUP(RefAge[[#This Row],[REFERRAL_MONTH]],WorkingDays[#All],2,FALSE)</f>
        <v>19</v>
      </c>
      <c r="I1483">
        <f>RefAge[[#This Row],[TWW_REFERRALS]]*(21/RefAge[[#This Row],[WD]])</f>
        <v>999.1578947368422</v>
      </c>
    </row>
    <row r="1484" spans="1:9" x14ac:dyDescent="0.35">
      <c r="A1484" s="10">
        <v>1139</v>
      </c>
      <c r="B1484" s="10">
        <v>202105</v>
      </c>
      <c r="C1484" s="10" t="s">
        <v>16</v>
      </c>
      <c r="D1484" s="10">
        <v>2021</v>
      </c>
      <c r="E1484" s="10" t="s">
        <v>8</v>
      </c>
      <c r="F1484" s="10" t="s">
        <v>33</v>
      </c>
      <c r="G1484" s="10" t="s">
        <v>63</v>
      </c>
      <c r="H1484">
        <f>VLOOKUP(RefAge[[#This Row],[REFERRAL_MONTH]],WorkingDays[#All],2,FALSE)</f>
        <v>19</v>
      </c>
      <c r="I1484">
        <f>RefAge[[#This Row],[TWW_REFERRALS]]*(21/RefAge[[#This Row],[WD]])</f>
        <v>1258.8947368421054</v>
      </c>
    </row>
    <row r="1485" spans="1:9" x14ac:dyDescent="0.35">
      <c r="A1485" s="10">
        <v>658</v>
      </c>
      <c r="B1485" s="10">
        <v>202105</v>
      </c>
      <c r="C1485" s="10" t="s">
        <v>16</v>
      </c>
      <c r="D1485" s="10">
        <v>2021</v>
      </c>
      <c r="E1485" s="10" t="s">
        <v>8</v>
      </c>
      <c r="F1485" s="10" t="s">
        <v>33</v>
      </c>
      <c r="G1485" s="10" t="s">
        <v>65</v>
      </c>
      <c r="H1485">
        <f>VLOOKUP(RefAge[[#This Row],[REFERRAL_MONTH]],WorkingDays[#All],2,FALSE)</f>
        <v>19</v>
      </c>
      <c r="I1485">
        <f>RefAge[[#This Row],[TWW_REFERRALS]]*(21/RefAge[[#This Row],[WD]])</f>
        <v>727.26315789473688</v>
      </c>
    </row>
    <row r="1486" spans="1:9" x14ac:dyDescent="0.35">
      <c r="A1486" s="10">
        <v>986</v>
      </c>
      <c r="B1486" s="10">
        <v>202105</v>
      </c>
      <c r="C1486" s="10" t="s">
        <v>16</v>
      </c>
      <c r="D1486" s="10">
        <v>2021</v>
      </c>
      <c r="E1486" s="10" t="s">
        <v>8</v>
      </c>
      <c r="F1486" s="10" t="s">
        <v>36</v>
      </c>
      <c r="G1486" s="10" t="s">
        <v>61</v>
      </c>
      <c r="H1486">
        <f>VLOOKUP(RefAge[[#This Row],[REFERRAL_MONTH]],WorkingDays[#All],2,FALSE)</f>
        <v>19</v>
      </c>
      <c r="I1486">
        <f>RefAge[[#This Row],[TWW_REFERRALS]]*(21/RefAge[[#This Row],[WD]])</f>
        <v>1089.7894736842106</v>
      </c>
    </row>
    <row r="1487" spans="1:9" x14ac:dyDescent="0.35">
      <c r="A1487" s="10">
        <v>941</v>
      </c>
      <c r="B1487" s="10">
        <v>202105</v>
      </c>
      <c r="C1487" s="10" t="s">
        <v>16</v>
      </c>
      <c r="D1487" s="10">
        <v>2021</v>
      </c>
      <c r="E1487" s="10" t="s">
        <v>8</v>
      </c>
      <c r="F1487" s="10" t="s">
        <v>36</v>
      </c>
      <c r="G1487" s="10" t="s">
        <v>64</v>
      </c>
      <c r="H1487">
        <f>VLOOKUP(RefAge[[#This Row],[REFERRAL_MONTH]],WorkingDays[#All],2,FALSE)</f>
        <v>19</v>
      </c>
      <c r="I1487">
        <f>RefAge[[#This Row],[TWW_REFERRALS]]*(21/RefAge[[#This Row],[WD]])</f>
        <v>1040.0526315789475</v>
      </c>
    </row>
    <row r="1488" spans="1:9" x14ac:dyDescent="0.35">
      <c r="A1488" s="10">
        <v>1381</v>
      </c>
      <c r="B1488" s="10">
        <v>202105</v>
      </c>
      <c r="C1488" s="10" t="s">
        <v>16</v>
      </c>
      <c r="D1488" s="10">
        <v>2021</v>
      </c>
      <c r="E1488" s="10" t="s">
        <v>8</v>
      </c>
      <c r="F1488" s="10" t="s">
        <v>36</v>
      </c>
      <c r="G1488" s="10" t="s">
        <v>60</v>
      </c>
      <c r="H1488">
        <f>VLOOKUP(RefAge[[#This Row],[REFERRAL_MONTH]],WorkingDays[#All],2,FALSE)</f>
        <v>19</v>
      </c>
      <c r="I1488">
        <f>RefAge[[#This Row],[TWW_REFERRALS]]*(21/RefAge[[#This Row],[WD]])</f>
        <v>1526.3684210526317</v>
      </c>
    </row>
    <row r="1489" spans="1:9" x14ac:dyDescent="0.35">
      <c r="A1489" s="10">
        <v>1137</v>
      </c>
      <c r="B1489" s="10">
        <v>202105</v>
      </c>
      <c r="C1489" s="10" t="s">
        <v>16</v>
      </c>
      <c r="D1489" s="10">
        <v>2021</v>
      </c>
      <c r="E1489" s="10" t="s">
        <v>8</v>
      </c>
      <c r="F1489" s="10" t="s">
        <v>36</v>
      </c>
      <c r="G1489" s="10" t="s">
        <v>62</v>
      </c>
      <c r="H1489">
        <f>VLOOKUP(RefAge[[#This Row],[REFERRAL_MONTH]],WorkingDays[#All],2,FALSE)</f>
        <v>19</v>
      </c>
      <c r="I1489">
        <f>RefAge[[#This Row],[TWW_REFERRALS]]*(21/RefAge[[#This Row],[WD]])</f>
        <v>1256.6842105263158</v>
      </c>
    </row>
    <row r="1490" spans="1:9" x14ac:dyDescent="0.35">
      <c r="A1490" s="10">
        <v>969</v>
      </c>
      <c r="B1490" s="10">
        <v>202105</v>
      </c>
      <c r="C1490" s="10" t="s">
        <v>16</v>
      </c>
      <c r="D1490" s="10">
        <v>2021</v>
      </c>
      <c r="E1490" s="10" t="s">
        <v>8</v>
      </c>
      <c r="F1490" s="10" t="s">
        <v>36</v>
      </c>
      <c r="G1490" s="10" t="s">
        <v>59</v>
      </c>
      <c r="H1490">
        <f>VLOOKUP(RefAge[[#This Row],[REFERRAL_MONTH]],WorkingDays[#All],2,FALSE)</f>
        <v>19</v>
      </c>
      <c r="I1490">
        <f>RefAge[[#This Row],[TWW_REFERRALS]]*(21/RefAge[[#This Row],[WD]])</f>
        <v>1071</v>
      </c>
    </row>
    <row r="1491" spans="1:9" x14ac:dyDescent="0.35">
      <c r="A1491" s="10">
        <v>1341</v>
      </c>
      <c r="B1491" s="10">
        <v>202105</v>
      </c>
      <c r="C1491" s="10" t="s">
        <v>16</v>
      </c>
      <c r="D1491" s="10">
        <v>2021</v>
      </c>
      <c r="E1491" s="10" t="s">
        <v>8</v>
      </c>
      <c r="F1491" s="10" t="s">
        <v>36</v>
      </c>
      <c r="G1491" s="10" t="s">
        <v>63</v>
      </c>
      <c r="H1491">
        <f>VLOOKUP(RefAge[[#This Row],[REFERRAL_MONTH]],WorkingDays[#All],2,FALSE)</f>
        <v>19</v>
      </c>
      <c r="I1491">
        <f>RefAge[[#This Row],[TWW_REFERRALS]]*(21/RefAge[[#This Row],[WD]])</f>
        <v>1482.1578947368423</v>
      </c>
    </row>
    <row r="1492" spans="1:9" x14ac:dyDescent="0.35">
      <c r="A1492" s="10">
        <v>932</v>
      </c>
      <c r="B1492" s="10">
        <v>202105</v>
      </c>
      <c r="C1492" s="10" t="s">
        <v>16</v>
      </c>
      <c r="D1492" s="10">
        <v>2021</v>
      </c>
      <c r="E1492" s="10" t="s">
        <v>8</v>
      </c>
      <c r="F1492" s="10" t="s">
        <v>36</v>
      </c>
      <c r="G1492" s="10" t="s">
        <v>65</v>
      </c>
      <c r="H1492">
        <f>VLOOKUP(RefAge[[#This Row],[REFERRAL_MONTH]],WorkingDays[#All],2,FALSE)</f>
        <v>19</v>
      </c>
      <c r="I1492">
        <f>RefAge[[#This Row],[TWW_REFERRALS]]*(21/RefAge[[#This Row],[WD]])</f>
        <v>1030.1052631578948</v>
      </c>
    </row>
    <row r="1493" spans="1:9" x14ac:dyDescent="0.35">
      <c r="A1493" s="10">
        <v>1319</v>
      </c>
      <c r="B1493" s="10">
        <v>202105</v>
      </c>
      <c r="C1493" s="10" t="s">
        <v>16</v>
      </c>
      <c r="D1493" s="10">
        <v>2021</v>
      </c>
      <c r="E1493" s="10" t="s">
        <v>8</v>
      </c>
      <c r="F1493" s="10" t="s">
        <v>37</v>
      </c>
      <c r="G1493" s="10" t="s">
        <v>61</v>
      </c>
      <c r="H1493">
        <f>VLOOKUP(RefAge[[#This Row],[REFERRAL_MONTH]],WorkingDays[#All],2,FALSE)</f>
        <v>19</v>
      </c>
      <c r="I1493">
        <f>RefAge[[#This Row],[TWW_REFERRALS]]*(21/RefAge[[#This Row],[WD]])</f>
        <v>1457.8421052631581</v>
      </c>
    </row>
    <row r="1494" spans="1:9" x14ac:dyDescent="0.35">
      <c r="A1494" s="10">
        <v>903</v>
      </c>
      <c r="B1494" s="10">
        <v>202105</v>
      </c>
      <c r="C1494" s="10" t="s">
        <v>16</v>
      </c>
      <c r="D1494" s="10">
        <v>2021</v>
      </c>
      <c r="E1494" s="10" t="s">
        <v>8</v>
      </c>
      <c r="F1494" s="10" t="s">
        <v>37</v>
      </c>
      <c r="G1494" s="10" t="s">
        <v>64</v>
      </c>
      <c r="H1494">
        <f>VLOOKUP(RefAge[[#This Row],[REFERRAL_MONTH]],WorkingDays[#All],2,FALSE)</f>
        <v>19</v>
      </c>
      <c r="I1494">
        <f>RefAge[[#This Row],[TWW_REFERRALS]]*(21/RefAge[[#This Row],[WD]])</f>
        <v>998.05263157894751</v>
      </c>
    </row>
    <row r="1495" spans="1:9" x14ac:dyDescent="0.35">
      <c r="A1495" s="10">
        <v>1829</v>
      </c>
      <c r="B1495" s="10">
        <v>202105</v>
      </c>
      <c r="C1495" s="10" t="s">
        <v>16</v>
      </c>
      <c r="D1495" s="10">
        <v>2021</v>
      </c>
      <c r="E1495" s="10" t="s">
        <v>8</v>
      </c>
      <c r="F1495" s="10" t="s">
        <v>37</v>
      </c>
      <c r="G1495" s="10" t="s">
        <v>60</v>
      </c>
      <c r="H1495">
        <f>VLOOKUP(RefAge[[#This Row],[REFERRAL_MONTH]],WorkingDays[#All],2,FALSE)</f>
        <v>19</v>
      </c>
      <c r="I1495">
        <f>RefAge[[#This Row],[TWW_REFERRALS]]*(21/RefAge[[#This Row],[WD]])</f>
        <v>2021.526315789474</v>
      </c>
    </row>
    <row r="1496" spans="1:9" x14ac:dyDescent="0.35">
      <c r="A1496" s="10">
        <v>1358</v>
      </c>
      <c r="B1496" s="10">
        <v>202105</v>
      </c>
      <c r="C1496" s="10" t="s">
        <v>16</v>
      </c>
      <c r="D1496" s="10">
        <v>2021</v>
      </c>
      <c r="E1496" s="10" t="s">
        <v>8</v>
      </c>
      <c r="F1496" s="10" t="s">
        <v>37</v>
      </c>
      <c r="G1496" s="10" t="s">
        <v>62</v>
      </c>
      <c r="H1496">
        <f>VLOOKUP(RefAge[[#This Row],[REFERRAL_MONTH]],WorkingDays[#All],2,FALSE)</f>
        <v>19</v>
      </c>
      <c r="I1496">
        <f>RefAge[[#This Row],[TWW_REFERRALS]]*(21/RefAge[[#This Row],[WD]])</f>
        <v>1500.9473684210527</v>
      </c>
    </row>
    <row r="1497" spans="1:9" x14ac:dyDescent="0.35">
      <c r="A1497" s="10">
        <v>1251</v>
      </c>
      <c r="B1497" s="10">
        <v>202105</v>
      </c>
      <c r="C1497" s="10" t="s">
        <v>16</v>
      </c>
      <c r="D1497" s="10">
        <v>2021</v>
      </c>
      <c r="E1497" s="10" t="s">
        <v>8</v>
      </c>
      <c r="F1497" s="10" t="s">
        <v>37</v>
      </c>
      <c r="G1497" s="10" t="s">
        <v>59</v>
      </c>
      <c r="H1497">
        <f>VLOOKUP(RefAge[[#This Row],[REFERRAL_MONTH]],WorkingDays[#All],2,FALSE)</f>
        <v>19</v>
      </c>
      <c r="I1497">
        <f>RefAge[[#This Row],[TWW_REFERRALS]]*(21/RefAge[[#This Row],[WD]])</f>
        <v>1382.6842105263158</v>
      </c>
    </row>
    <row r="1498" spans="1:9" x14ac:dyDescent="0.35">
      <c r="A1498" s="10">
        <v>1850</v>
      </c>
      <c r="B1498" s="10">
        <v>202105</v>
      </c>
      <c r="C1498" s="10" t="s">
        <v>16</v>
      </c>
      <c r="D1498" s="10">
        <v>2021</v>
      </c>
      <c r="E1498" s="10" t="s">
        <v>8</v>
      </c>
      <c r="F1498" s="10" t="s">
        <v>37</v>
      </c>
      <c r="G1498" s="10" t="s">
        <v>63</v>
      </c>
      <c r="H1498">
        <f>VLOOKUP(RefAge[[#This Row],[REFERRAL_MONTH]],WorkingDays[#All],2,FALSE)</f>
        <v>19</v>
      </c>
      <c r="I1498">
        <f>RefAge[[#This Row],[TWW_REFERRALS]]*(21/RefAge[[#This Row],[WD]])</f>
        <v>2044.7368421052633</v>
      </c>
    </row>
    <row r="1499" spans="1:9" x14ac:dyDescent="0.35">
      <c r="A1499" s="10">
        <v>1326</v>
      </c>
      <c r="B1499" s="10">
        <v>202105</v>
      </c>
      <c r="C1499" s="10" t="s">
        <v>16</v>
      </c>
      <c r="D1499" s="10">
        <v>2021</v>
      </c>
      <c r="E1499" s="10" t="s">
        <v>8</v>
      </c>
      <c r="F1499" s="10" t="s">
        <v>37</v>
      </c>
      <c r="G1499" s="10" t="s">
        <v>65</v>
      </c>
      <c r="H1499">
        <f>VLOOKUP(RefAge[[#This Row],[REFERRAL_MONTH]],WorkingDays[#All],2,FALSE)</f>
        <v>19</v>
      </c>
      <c r="I1499">
        <f>RefAge[[#This Row],[TWW_REFERRALS]]*(21/RefAge[[#This Row],[WD]])</f>
        <v>1465.5789473684213</v>
      </c>
    </row>
    <row r="1500" spans="1:9" x14ac:dyDescent="0.35">
      <c r="A1500" s="10">
        <v>1268</v>
      </c>
      <c r="B1500" s="10">
        <v>202105</v>
      </c>
      <c r="C1500" s="10" t="s">
        <v>16</v>
      </c>
      <c r="D1500" s="10">
        <v>2021</v>
      </c>
      <c r="E1500" s="10" t="s">
        <v>8</v>
      </c>
      <c r="F1500" s="10" t="s">
        <v>31</v>
      </c>
      <c r="G1500" s="10" t="s">
        <v>61</v>
      </c>
      <c r="H1500">
        <f>VLOOKUP(RefAge[[#This Row],[REFERRAL_MONTH]],WorkingDays[#All],2,FALSE)</f>
        <v>19</v>
      </c>
      <c r="I1500">
        <f>RefAge[[#This Row],[TWW_REFERRALS]]*(21/RefAge[[#This Row],[WD]])</f>
        <v>1401.4736842105265</v>
      </c>
    </row>
    <row r="1501" spans="1:9" x14ac:dyDescent="0.35">
      <c r="A1501" s="10">
        <v>840</v>
      </c>
      <c r="B1501" s="10">
        <v>202105</v>
      </c>
      <c r="C1501" s="10" t="s">
        <v>16</v>
      </c>
      <c r="D1501" s="10">
        <v>2021</v>
      </c>
      <c r="E1501" s="10" t="s">
        <v>8</v>
      </c>
      <c r="F1501" s="10" t="s">
        <v>31</v>
      </c>
      <c r="G1501" s="10" t="s">
        <v>64</v>
      </c>
      <c r="H1501">
        <f>VLOOKUP(RefAge[[#This Row],[REFERRAL_MONTH]],WorkingDays[#All],2,FALSE)</f>
        <v>19</v>
      </c>
      <c r="I1501">
        <f>RefAge[[#This Row],[TWW_REFERRALS]]*(21/RefAge[[#This Row],[WD]])</f>
        <v>928.42105263157907</v>
      </c>
    </row>
    <row r="1502" spans="1:9" x14ac:dyDescent="0.35">
      <c r="A1502" s="10">
        <v>1674</v>
      </c>
      <c r="B1502" s="10">
        <v>202105</v>
      </c>
      <c r="C1502" s="10" t="s">
        <v>16</v>
      </c>
      <c r="D1502" s="10">
        <v>2021</v>
      </c>
      <c r="E1502" s="10" t="s">
        <v>8</v>
      </c>
      <c r="F1502" s="10" t="s">
        <v>31</v>
      </c>
      <c r="G1502" s="10" t="s">
        <v>60</v>
      </c>
      <c r="H1502">
        <f>VLOOKUP(RefAge[[#This Row],[REFERRAL_MONTH]],WorkingDays[#All],2,FALSE)</f>
        <v>19</v>
      </c>
      <c r="I1502">
        <f>RefAge[[#This Row],[TWW_REFERRALS]]*(21/RefAge[[#This Row],[WD]])</f>
        <v>1850.2105263157896</v>
      </c>
    </row>
    <row r="1503" spans="1:9" x14ac:dyDescent="0.35">
      <c r="A1503" s="10">
        <v>1170</v>
      </c>
      <c r="B1503" s="10">
        <v>202105</v>
      </c>
      <c r="C1503" s="10" t="s">
        <v>16</v>
      </c>
      <c r="D1503" s="10">
        <v>2021</v>
      </c>
      <c r="E1503" s="10" t="s">
        <v>8</v>
      </c>
      <c r="F1503" s="10" t="s">
        <v>31</v>
      </c>
      <c r="G1503" s="10" t="s">
        <v>62</v>
      </c>
      <c r="H1503">
        <f>VLOOKUP(RefAge[[#This Row],[REFERRAL_MONTH]],WorkingDays[#All],2,FALSE)</f>
        <v>19</v>
      </c>
      <c r="I1503">
        <f>RefAge[[#This Row],[TWW_REFERRALS]]*(21/RefAge[[#This Row],[WD]])</f>
        <v>1293.1578947368423</v>
      </c>
    </row>
    <row r="1504" spans="1:9" x14ac:dyDescent="0.35">
      <c r="A1504" s="10">
        <v>1070</v>
      </c>
      <c r="B1504" s="10">
        <v>202105</v>
      </c>
      <c r="C1504" s="10" t="s">
        <v>16</v>
      </c>
      <c r="D1504" s="10">
        <v>2021</v>
      </c>
      <c r="E1504" s="10" t="s">
        <v>8</v>
      </c>
      <c r="F1504" s="10" t="s">
        <v>31</v>
      </c>
      <c r="G1504" s="10" t="s">
        <v>59</v>
      </c>
      <c r="H1504">
        <f>VLOOKUP(RefAge[[#This Row],[REFERRAL_MONTH]],WorkingDays[#All],2,FALSE)</f>
        <v>19</v>
      </c>
      <c r="I1504">
        <f>RefAge[[#This Row],[TWW_REFERRALS]]*(21/RefAge[[#This Row],[WD]])</f>
        <v>1182.6315789473686</v>
      </c>
    </row>
    <row r="1505" spans="1:9" x14ac:dyDescent="0.35">
      <c r="A1505" s="10">
        <v>1839</v>
      </c>
      <c r="B1505" s="10">
        <v>202105</v>
      </c>
      <c r="C1505" s="10" t="s">
        <v>16</v>
      </c>
      <c r="D1505" s="10">
        <v>2021</v>
      </c>
      <c r="E1505" s="10" t="s">
        <v>8</v>
      </c>
      <c r="F1505" s="10" t="s">
        <v>31</v>
      </c>
      <c r="G1505" s="10" t="s">
        <v>63</v>
      </c>
      <c r="H1505">
        <f>VLOOKUP(RefAge[[#This Row],[REFERRAL_MONTH]],WorkingDays[#All],2,FALSE)</f>
        <v>19</v>
      </c>
      <c r="I1505">
        <f>RefAge[[#This Row],[TWW_REFERRALS]]*(21/RefAge[[#This Row],[WD]])</f>
        <v>2032.5789473684213</v>
      </c>
    </row>
    <row r="1506" spans="1:9" x14ac:dyDescent="0.35">
      <c r="A1506" s="10">
        <v>1264</v>
      </c>
      <c r="B1506" s="10">
        <v>202105</v>
      </c>
      <c r="C1506" s="10" t="s">
        <v>16</v>
      </c>
      <c r="D1506" s="10">
        <v>2021</v>
      </c>
      <c r="E1506" s="10" t="s">
        <v>8</v>
      </c>
      <c r="F1506" s="10" t="s">
        <v>31</v>
      </c>
      <c r="G1506" s="10" t="s">
        <v>65</v>
      </c>
      <c r="H1506">
        <f>VLOOKUP(RefAge[[#This Row],[REFERRAL_MONTH]],WorkingDays[#All],2,FALSE)</f>
        <v>19</v>
      </c>
      <c r="I1506">
        <f>RefAge[[#This Row],[TWW_REFERRALS]]*(21/RefAge[[#This Row],[WD]])</f>
        <v>1397.0526315789475</v>
      </c>
    </row>
    <row r="1507" spans="1:9" x14ac:dyDescent="0.35">
      <c r="A1507" s="10">
        <v>236</v>
      </c>
      <c r="B1507" s="10">
        <v>202105</v>
      </c>
      <c r="C1507" s="10" t="s">
        <v>16</v>
      </c>
      <c r="D1507" s="10">
        <v>2021</v>
      </c>
      <c r="E1507" s="10" t="s">
        <v>9</v>
      </c>
      <c r="F1507" s="10" t="s">
        <v>35</v>
      </c>
      <c r="G1507" s="10" t="s">
        <v>61</v>
      </c>
      <c r="H1507">
        <f>VLOOKUP(RefAge[[#This Row],[REFERRAL_MONTH]],WorkingDays[#All],2,FALSE)</f>
        <v>19</v>
      </c>
      <c r="I1507">
        <f>RefAge[[#This Row],[TWW_REFERRALS]]*(21/RefAge[[#This Row],[WD]])</f>
        <v>260.84210526315792</v>
      </c>
    </row>
    <row r="1508" spans="1:9" x14ac:dyDescent="0.35">
      <c r="A1508" s="10">
        <v>462</v>
      </c>
      <c r="B1508" s="10">
        <v>202105</v>
      </c>
      <c r="C1508" s="10" t="s">
        <v>16</v>
      </c>
      <c r="D1508" s="10">
        <v>2021</v>
      </c>
      <c r="E1508" s="10" t="s">
        <v>9</v>
      </c>
      <c r="F1508" s="10" t="s">
        <v>35</v>
      </c>
      <c r="G1508" s="10" t="s">
        <v>64</v>
      </c>
      <c r="H1508">
        <f>VLOOKUP(RefAge[[#This Row],[REFERRAL_MONTH]],WorkingDays[#All],2,FALSE)</f>
        <v>19</v>
      </c>
      <c r="I1508">
        <f>RefAge[[#This Row],[TWW_REFERRALS]]*(21/RefAge[[#This Row],[WD]])</f>
        <v>510.6315789473685</v>
      </c>
    </row>
    <row r="1509" spans="1:9" x14ac:dyDescent="0.35">
      <c r="A1509" s="10">
        <v>619</v>
      </c>
      <c r="B1509" s="10">
        <v>202105</v>
      </c>
      <c r="C1509" s="10" t="s">
        <v>16</v>
      </c>
      <c r="D1509" s="10">
        <v>2021</v>
      </c>
      <c r="E1509" s="10" t="s">
        <v>9</v>
      </c>
      <c r="F1509" s="10" t="s">
        <v>35</v>
      </c>
      <c r="G1509" s="10" t="s">
        <v>60</v>
      </c>
      <c r="H1509">
        <f>VLOOKUP(RefAge[[#This Row],[REFERRAL_MONTH]],WorkingDays[#All],2,FALSE)</f>
        <v>19</v>
      </c>
      <c r="I1509">
        <f>RefAge[[#This Row],[TWW_REFERRALS]]*(21/RefAge[[#This Row],[WD]])</f>
        <v>684.1578947368422</v>
      </c>
    </row>
    <row r="1510" spans="1:9" x14ac:dyDescent="0.35">
      <c r="A1510" s="10">
        <v>397</v>
      </c>
      <c r="B1510" s="10">
        <v>202105</v>
      </c>
      <c r="C1510" s="10" t="s">
        <v>16</v>
      </c>
      <c r="D1510" s="10">
        <v>2021</v>
      </c>
      <c r="E1510" s="10" t="s">
        <v>9</v>
      </c>
      <c r="F1510" s="10" t="s">
        <v>35</v>
      </c>
      <c r="G1510" s="10" t="s">
        <v>62</v>
      </c>
      <c r="H1510">
        <f>VLOOKUP(RefAge[[#This Row],[REFERRAL_MONTH]],WorkingDays[#All],2,FALSE)</f>
        <v>19</v>
      </c>
      <c r="I1510">
        <f>RefAge[[#This Row],[TWW_REFERRALS]]*(21/RefAge[[#This Row],[WD]])</f>
        <v>438.78947368421058</v>
      </c>
    </row>
    <row r="1511" spans="1:9" x14ac:dyDescent="0.35">
      <c r="A1511" s="10">
        <v>461</v>
      </c>
      <c r="B1511" s="10">
        <v>202105</v>
      </c>
      <c r="C1511" s="10" t="s">
        <v>16</v>
      </c>
      <c r="D1511" s="10">
        <v>2021</v>
      </c>
      <c r="E1511" s="10" t="s">
        <v>9</v>
      </c>
      <c r="F1511" s="10" t="s">
        <v>35</v>
      </c>
      <c r="G1511" s="10" t="s">
        <v>59</v>
      </c>
      <c r="H1511">
        <f>VLOOKUP(RefAge[[#This Row],[REFERRAL_MONTH]],WorkingDays[#All],2,FALSE)</f>
        <v>19</v>
      </c>
      <c r="I1511">
        <f>RefAge[[#This Row],[TWW_REFERRALS]]*(21/RefAge[[#This Row],[WD]])</f>
        <v>509.52631578947376</v>
      </c>
    </row>
    <row r="1512" spans="1:9" x14ac:dyDescent="0.35">
      <c r="A1512" s="10">
        <v>401</v>
      </c>
      <c r="B1512" s="10">
        <v>202105</v>
      </c>
      <c r="C1512" s="10" t="s">
        <v>16</v>
      </c>
      <c r="D1512" s="10">
        <v>2021</v>
      </c>
      <c r="E1512" s="10" t="s">
        <v>9</v>
      </c>
      <c r="F1512" s="10" t="s">
        <v>35</v>
      </c>
      <c r="G1512" s="10" t="s">
        <v>63</v>
      </c>
      <c r="H1512">
        <f>VLOOKUP(RefAge[[#This Row],[REFERRAL_MONTH]],WorkingDays[#All],2,FALSE)</f>
        <v>19</v>
      </c>
      <c r="I1512">
        <f>RefAge[[#This Row],[TWW_REFERRALS]]*(21/RefAge[[#This Row],[WD]])</f>
        <v>443.21052631578954</v>
      </c>
    </row>
    <row r="1513" spans="1:9" x14ac:dyDescent="0.35">
      <c r="A1513" s="10">
        <v>183</v>
      </c>
      <c r="B1513" s="10">
        <v>202105</v>
      </c>
      <c r="C1513" s="10" t="s">
        <v>16</v>
      </c>
      <c r="D1513" s="10">
        <v>2021</v>
      </c>
      <c r="E1513" s="10" t="s">
        <v>9</v>
      </c>
      <c r="F1513" s="10" t="s">
        <v>35</v>
      </c>
      <c r="G1513" s="10" t="s">
        <v>65</v>
      </c>
      <c r="H1513">
        <f>VLOOKUP(RefAge[[#This Row],[REFERRAL_MONTH]],WorkingDays[#All],2,FALSE)</f>
        <v>19</v>
      </c>
      <c r="I1513">
        <f>RefAge[[#This Row],[TWW_REFERRALS]]*(21/RefAge[[#This Row],[WD]])</f>
        <v>202.26315789473685</v>
      </c>
    </row>
    <row r="1514" spans="1:9" x14ac:dyDescent="0.35">
      <c r="A1514" s="10">
        <v>325</v>
      </c>
      <c r="B1514" s="10">
        <v>202105</v>
      </c>
      <c r="C1514" s="10" t="s">
        <v>16</v>
      </c>
      <c r="D1514" s="10">
        <v>2021</v>
      </c>
      <c r="E1514" s="10" t="s">
        <v>9</v>
      </c>
      <c r="F1514" s="10" t="s">
        <v>33</v>
      </c>
      <c r="G1514" s="10" t="s">
        <v>61</v>
      </c>
      <c r="H1514">
        <f>VLOOKUP(RefAge[[#This Row],[REFERRAL_MONTH]],WorkingDays[#All],2,FALSE)</f>
        <v>19</v>
      </c>
      <c r="I1514">
        <f>RefAge[[#This Row],[TWW_REFERRALS]]*(21/RefAge[[#This Row],[WD]])</f>
        <v>359.21052631578948</v>
      </c>
    </row>
    <row r="1515" spans="1:9" x14ac:dyDescent="0.35">
      <c r="A1515" s="10">
        <v>465</v>
      </c>
      <c r="B1515" s="10">
        <v>202105</v>
      </c>
      <c r="C1515" s="10" t="s">
        <v>16</v>
      </c>
      <c r="D1515" s="10">
        <v>2021</v>
      </c>
      <c r="E1515" s="10" t="s">
        <v>9</v>
      </c>
      <c r="F1515" s="10" t="s">
        <v>33</v>
      </c>
      <c r="G1515" s="10" t="s">
        <v>64</v>
      </c>
      <c r="H1515">
        <f>VLOOKUP(RefAge[[#This Row],[REFERRAL_MONTH]],WorkingDays[#All],2,FALSE)</f>
        <v>19</v>
      </c>
      <c r="I1515">
        <f>RefAge[[#This Row],[TWW_REFERRALS]]*(21/RefAge[[#This Row],[WD]])</f>
        <v>513.94736842105272</v>
      </c>
    </row>
    <row r="1516" spans="1:9" x14ac:dyDescent="0.35">
      <c r="A1516" s="10">
        <v>697</v>
      </c>
      <c r="B1516" s="10">
        <v>202105</v>
      </c>
      <c r="C1516" s="10" t="s">
        <v>16</v>
      </c>
      <c r="D1516" s="10">
        <v>2021</v>
      </c>
      <c r="E1516" s="10" t="s">
        <v>9</v>
      </c>
      <c r="F1516" s="10" t="s">
        <v>33</v>
      </c>
      <c r="G1516" s="10" t="s">
        <v>60</v>
      </c>
      <c r="H1516">
        <f>VLOOKUP(RefAge[[#This Row],[REFERRAL_MONTH]],WorkingDays[#All],2,FALSE)</f>
        <v>19</v>
      </c>
      <c r="I1516">
        <f>RefAge[[#This Row],[TWW_REFERRALS]]*(21/RefAge[[#This Row],[WD]])</f>
        <v>770.36842105263167</v>
      </c>
    </row>
    <row r="1517" spans="1:9" x14ac:dyDescent="0.35">
      <c r="A1517" s="10">
        <v>516</v>
      </c>
      <c r="B1517" s="10">
        <v>202105</v>
      </c>
      <c r="C1517" s="10" t="s">
        <v>16</v>
      </c>
      <c r="D1517" s="10">
        <v>2021</v>
      </c>
      <c r="E1517" s="10" t="s">
        <v>9</v>
      </c>
      <c r="F1517" s="10" t="s">
        <v>33</v>
      </c>
      <c r="G1517" s="10" t="s">
        <v>62</v>
      </c>
      <c r="H1517">
        <f>VLOOKUP(RefAge[[#This Row],[REFERRAL_MONTH]],WorkingDays[#All],2,FALSE)</f>
        <v>19</v>
      </c>
      <c r="I1517">
        <f>RefAge[[#This Row],[TWW_REFERRALS]]*(21/RefAge[[#This Row],[WD]])</f>
        <v>570.31578947368428</v>
      </c>
    </row>
    <row r="1518" spans="1:9" x14ac:dyDescent="0.35">
      <c r="A1518" s="10">
        <v>509</v>
      </c>
      <c r="B1518" s="10">
        <v>202105</v>
      </c>
      <c r="C1518" s="10" t="s">
        <v>16</v>
      </c>
      <c r="D1518" s="10">
        <v>2021</v>
      </c>
      <c r="E1518" s="10" t="s">
        <v>9</v>
      </c>
      <c r="F1518" s="10" t="s">
        <v>33</v>
      </c>
      <c r="G1518" s="10" t="s">
        <v>59</v>
      </c>
      <c r="H1518">
        <f>VLOOKUP(RefAge[[#This Row],[REFERRAL_MONTH]],WorkingDays[#All],2,FALSE)</f>
        <v>19</v>
      </c>
      <c r="I1518">
        <f>RefAge[[#This Row],[TWW_REFERRALS]]*(21/RefAge[[#This Row],[WD]])</f>
        <v>562.57894736842115</v>
      </c>
    </row>
    <row r="1519" spans="1:9" x14ac:dyDescent="0.35">
      <c r="A1519" s="10">
        <v>495</v>
      </c>
      <c r="B1519" s="10">
        <v>202105</v>
      </c>
      <c r="C1519" s="10" t="s">
        <v>16</v>
      </c>
      <c r="D1519" s="10">
        <v>2021</v>
      </c>
      <c r="E1519" s="10" t="s">
        <v>9</v>
      </c>
      <c r="F1519" s="10" t="s">
        <v>33</v>
      </c>
      <c r="G1519" s="10" t="s">
        <v>63</v>
      </c>
      <c r="H1519">
        <f>VLOOKUP(RefAge[[#This Row],[REFERRAL_MONTH]],WorkingDays[#All],2,FALSE)</f>
        <v>19</v>
      </c>
      <c r="I1519">
        <f>RefAge[[#This Row],[TWW_REFERRALS]]*(21/RefAge[[#This Row],[WD]])</f>
        <v>547.1052631578948</v>
      </c>
    </row>
    <row r="1520" spans="1:9" x14ac:dyDescent="0.35">
      <c r="A1520" s="10">
        <v>235</v>
      </c>
      <c r="B1520" s="10">
        <v>202105</v>
      </c>
      <c r="C1520" s="10" t="s">
        <v>16</v>
      </c>
      <c r="D1520" s="10">
        <v>2021</v>
      </c>
      <c r="E1520" s="10" t="s">
        <v>9</v>
      </c>
      <c r="F1520" s="10" t="s">
        <v>33</v>
      </c>
      <c r="G1520" s="10" t="s">
        <v>65</v>
      </c>
      <c r="H1520">
        <f>VLOOKUP(RefAge[[#This Row],[REFERRAL_MONTH]],WorkingDays[#All],2,FALSE)</f>
        <v>19</v>
      </c>
      <c r="I1520">
        <f>RefAge[[#This Row],[TWW_REFERRALS]]*(21/RefAge[[#This Row],[WD]])</f>
        <v>259.73684210526318</v>
      </c>
    </row>
    <row r="1521" spans="1:9" x14ac:dyDescent="0.35">
      <c r="A1521" s="10">
        <v>398</v>
      </c>
      <c r="B1521" s="10">
        <v>202105</v>
      </c>
      <c r="C1521" s="10" t="s">
        <v>16</v>
      </c>
      <c r="D1521" s="10">
        <v>2021</v>
      </c>
      <c r="E1521" s="10" t="s">
        <v>9</v>
      </c>
      <c r="F1521" s="10" t="s">
        <v>36</v>
      </c>
      <c r="G1521" s="10" t="s">
        <v>61</v>
      </c>
      <c r="H1521">
        <f>VLOOKUP(RefAge[[#This Row],[REFERRAL_MONTH]],WorkingDays[#All],2,FALSE)</f>
        <v>19</v>
      </c>
      <c r="I1521">
        <f>RefAge[[#This Row],[TWW_REFERRALS]]*(21/RefAge[[#This Row],[WD]])</f>
        <v>439.89473684210532</v>
      </c>
    </row>
    <row r="1522" spans="1:9" x14ac:dyDescent="0.35">
      <c r="A1522" s="10">
        <v>451</v>
      </c>
      <c r="B1522" s="10">
        <v>202105</v>
      </c>
      <c r="C1522" s="10" t="s">
        <v>16</v>
      </c>
      <c r="D1522" s="10">
        <v>2021</v>
      </c>
      <c r="E1522" s="10" t="s">
        <v>9</v>
      </c>
      <c r="F1522" s="10" t="s">
        <v>36</v>
      </c>
      <c r="G1522" s="10" t="s">
        <v>64</v>
      </c>
      <c r="H1522">
        <f>VLOOKUP(RefAge[[#This Row],[REFERRAL_MONTH]],WorkingDays[#All],2,FALSE)</f>
        <v>19</v>
      </c>
      <c r="I1522">
        <f>RefAge[[#This Row],[TWW_REFERRALS]]*(21/RefAge[[#This Row],[WD]])</f>
        <v>498.47368421052636</v>
      </c>
    </row>
    <row r="1523" spans="1:9" x14ac:dyDescent="0.35">
      <c r="A1523" s="10">
        <v>836</v>
      </c>
      <c r="B1523" s="10">
        <v>202105</v>
      </c>
      <c r="C1523" s="10" t="s">
        <v>16</v>
      </c>
      <c r="D1523" s="10">
        <v>2021</v>
      </c>
      <c r="E1523" s="10" t="s">
        <v>9</v>
      </c>
      <c r="F1523" s="10" t="s">
        <v>36</v>
      </c>
      <c r="G1523" s="10" t="s">
        <v>60</v>
      </c>
      <c r="H1523">
        <f>VLOOKUP(RefAge[[#This Row],[REFERRAL_MONTH]],WorkingDays[#All],2,FALSE)</f>
        <v>19</v>
      </c>
      <c r="I1523">
        <f>RefAge[[#This Row],[TWW_REFERRALS]]*(21/RefAge[[#This Row],[WD]])</f>
        <v>924.00000000000011</v>
      </c>
    </row>
    <row r="1524" spans="1:9" x14ac:dyDescent="0.35">
      <c r="A1524" s="10">
        <v>623</v>
      </c>
      <c r="B1524" s="10">
        <v>202105</v>
      </c>
      <c r="C1524" s="10" t="s">
        <v>16</v>
      </c>
      <c r="D1524" s="10">
        <v>2021</v>
      </c>
      <c r="E1524" s="10" t="s">
        <v>9</v>
      </c>
      <c r="F1524" s="10" t="s">
        <v>36</v>
      </c>
      <c r="G1524" s="10" t="s">
        <v>62</v>
      </c>
      <c r="H1524">
        <f>VLOOKUP(RefAge[[#This Row],[REFERRAL_MONTH]],WorkingDays[#All],2,FALSE)</f>
        <v>19</v>
      </c>
      <c r="I1524">
        <f>RefAge[[#This Row],[TWW_REFERRALS]]*(21/RefAge[[#This Row],[WD]])</f>
        <v>688.57894736842115</v>
      </c>
    </row>
    <row r="1525" spans="1:9" x14ac:dyDescent="0.35">
      <c r="A1525" s="10">
        <v>696</v>
      </c>
      <c r="B1525" s="10">
        <v>202105</v>
      </c>
      <c r="C1525" s="10" t="s">
        <v>16</v>
      </c>
      <c r="D1525" s="10">
        <v>2021</v>
      </c>
      <c r="E1525" s="10" t="s">
        <v>9</v>
      </c>
      <c r="F1525" s="10" t="s">
        <v>36</v>
      </c>
      <c r="G1525" s="10" t="s">
        <v>59</v>
      </c>
      <c r="H1525">
        <f>VLOOKUP(RefAge[[#This Row],[REFERRAL_MONTH]],WorkingDays[#All],2,FALSE)</f>
        <v>19</v>
      </c>
      <c r="I1525">
        <f>RefAge[[#This Row],[TWW_REFERRALS]]*(21/RefAge[[#This Row],[WD]])</f>
        <v>769.26315789473688</v>
      </c>
    </row>
    <row r="1526" spans="1:9" x14ac:dyDescent="0.35">
      <c r="A1526" s="10">
        <v>586</v>
      </c>
      <c r="B1526" s="10">
        <v>202105</v>
      </c>
      <c r="C1526" s="10" t="s">
        <v>16</v>
      </c>
      <c r="D1526" s="10">
        <v>2021</v>
      </c>
      <c r="E1526" s="10" t="s">
        <v>9</v>
      </c>
      <c r="F1526" s="10" t="s">
        <v>36</v>
      </c>
      <c r="G1526" s="10" t="s">
        <v>63</v>
      </c>
      <c r="H1526">
        <f>VLOOKUP(RefAge[[#This Row],[REFERRAL_MONTH]],WorkingDays[#All],2,FALSE)</f>
        <v>19</v>
      </c>
      <c r="I1526">
        <f>RefAge[[#This Row],[TWW_REFERRALS]]*(21/RefAge[[#This Row],[WD]])</f>
        <v>647.68421052631584</v>
      </c>
    </row>
    <row r="1527" spans="1:9" x14ac:dyDescent="0.35">
      <c r="A1527" s="10">
        <v>344</v>
      </c>
      <c r="B1527" s="10">
        <v>202105</v>
      </c>
      <c r="C1527" s="10" t="s">
        <v>16</v>
      </c>
      <c r="D1527" s="10">
        <v>2021</v>
      </c>
      <c r="E1527" s="10" t="s">
        <v>9</v>
      </c>
      <c r="F1527" s="10" t="s">
        <v>36</v>
      </c>
      <c r="G1527" s="10" t="s">
        <v>65</v>
      </c>
      <c r="H1527">
        <f>VLOOKUP(RefAge[[#This Row],[REFERRAL_MONTH]],WorkingDays[#All],2,FALSE)</f>
        <v>19</v>
      </c>
      <c r="I1527">
        <f>RefAge[[#This Row],[TWW_REFERRALS]]*(21/RefAge[[#This Row],[WD]])</f>
        <v>380.21052631578954</v>
      </c>
    </row>
    <row r="1528" spans="1:9" x14ac:dyDescent="0.35">
      <c r="A1528" s="10">
        <v>498</v>
      </c>
      <c r="B1528" s="10">
        <v>202105</v>
      </c>
      <c r="C1528" s="10" t="s">
        <v>16</v>
      </c>
      <c r="D1528" s="10">
        <v>2021</v>
      </c>
      <c r="E1528" s="10" t="s">
        <v>9</v>
      </c>
      <c r="F1528" s="10" t="s">
        <v>37</v>
      </c>
      <c r="G1528" s="10" t="s">
        <v>61</v>
      </c>
      <c r="H1528">
        <f>VLOOKUP(RefAge[[#This Row],[REFERRAL_MONTH]],WorkingDays[#All],2,FALSE)</f>
        <v>19</v>
      </c>
      <c r="I1528">
        <f>RefAge[[#This Row],[TWW_REFERRALS]]*(21/RefAge[[#This Row],[WD]])</f>
        <v>550.42105263157896</v>
      </c>
    </row>
    <row r="1529" spans="1:9" x14ac:dyDescent="0.35">
      <c r="A1529" s="10">
        <v>438</v>
      </c>
      <c r="B1529" s="10">
        <v>202105</v>
      </c>
      <c r="C1529" s="10" t="s">
        <v>16</v>
      </c>
      <c r="D1529" s="10">
        <v>2021</v>
      </c>
      <c r="E1529" s="10" t="s">
        <v>9</v>
      </c>
      <c r="F1529" s="10" t="s">
        <v>37</v>
      </c>
      <c r="G1529" s="10" t="s">
        <v>64</v>
      </c>
      <c r="H1529">
        <f>VLOOKUP(RefAge[[#This Row],[REFERRAL_MONTH]],WorkingDays[#All],2,FALSE)</f>
        <v>19</v>
      </c>
      <c r="I1529">
        <f>RefAge[[#This Row],[TWW_REFERRALS]]*(21/RefAge[[#This Row],[WD]])</f>
        <v>484.1052631578948</v>
      </c>
    </row>
    <row r="1530" spans="1:9" x14ac:dyDescent="0.35">
      <c r="A1530" s="10">
        <v>915</v>
      </c>
      <c r="B1530" s="10">
        <v>202105</v>
      </c>
      <c r="C1530" s="10" t="s">
        <v>16</v>
      </c>
      <c r="D1530" s="10">
        <v>2021</v>
      </c>
      <c r="E1530" s="10" t="s">
        <v>9</v>
      </c>
      <c r="F1530" s="10" t="s">
        <v>37</v>
      </c>
      <c r="G1530" s="10" t="s">
        <v>60</v>
      </c>
      <c r="H1530">
        <f>VLOOKUP(RefAge[[#This Row],[REFERRAL_MONTH]],WorkingDays[#All],2,FALSE)</f>
        <v>19</v>
      </c>
      <c r="I1530">
        <f>RefAge[[#This Row],[TWW_REFERRALS]]*(21/RefAge[[#This Row],[WD]])</f>
        <v>1011.3157894736843</v>
      </c>
    </row>
    <row r="1531" spans="1:9" x14ac:dyDescent="0.35">
      <c r="A1531" s="10">
        <v>683</v>
      </c>
      <c r="B1531" s="10">
        <v>202105</v>
      </c>
      <c r="C1531" s="10" t="s">
        <v>16</v>
      </c>
      <c r="D1531" s="10">
        <v>2021</v>
      </c>
      <c r="E1531" s="10" t="s">
        <v>9</v>
      </c>
      <c r="F1531" s="10" t="s">
        <v>37</v>
      </c>
      <c r="G1531" s="10" t="s">
        <v>62</v>
      </c>
      <c r="H1531">
        <f>VLOOKUP(RefAge[[#This Row],[REFERRAL_MONTH]],WorkingDays[#All],2,FALSE)</f>
        <v>19</v>
      </c>
      <c r="I1531">
        <f>RefAge[[#This Row],[TWW_REFERRALS]]*(21/RefAge[[#This Row],[WD]])</f>
        <v>754.89473684210532</v>
      </c>
    </row>
    <row r="1532" spans="1:9" x14ac:dyDescent="0.35">
      <c r="A1532" s="10">
        <v>716</v>
      </c>
      <c r="B1532" s="10">
        <v>202105</v>
      </c>
      <c r="C1532" s="10" t="s">
        <v>16</v>
      </c>
      <c r="D1532" s="10">
        <v>2021</v>
      </c>
      <c r="E1532" s="10" t="s">
        <v>9</v>
      </c>
      <c r="F1532" s="10" t="s">
        <v>37</v>
      </c>
      <c r="G1532" s="10" t="s">
        <v>59</v>
      </c>
      <c r="H1532">
        <f>VLOOKUP(RefAge[[#This Row],[REFERRAL_MONTH]],WorkingDays[#All],2,FALSE)</f>
        <v>19</v>
      </c>
      <c r="I1532">
        <f>RefAge[[#This Row],[TWW_REFERRALS]]*(21/RefAge[[#This Row],[WD]])</f>
        <v>791.36842105263167</v>
      </c>
    </row>
    <row r="1533" spans="1:9" x14ac:dyDescent="0.35">
      <c r="A1533" s="10">
        <v>814</v>
      </c>
      <c r="B1533" s="10">
        <v>202105</v>
      </c>
      <c r="C1533" s="10" t="s">
        <v>16</v>
      </c>
      <c r="D1533" s="10">
        <v>2021</v>
      </c>
      <c r="E1533" s="10" t="s">
        <v>9</v>
      </c>
      <c r="F1533" s="10" t="s">
        <v>37</v>
      </c>
      <c r="G1533" s="10" t="s">
        <v>63</v>
      </c>
      <c r="H1533">
        <f>VLOOKUP(RefAge[[#This Row],[REFERRAL_MONTH]],WorkingDays[#All],2,FALSE)</f>
        <v>19</v>
      </c>
      <c r="I1533">
        <f>RefAge[[#This Row],[TWW_REFERRALS]]*(21/RefAge[[#This Row],[WD]])</f>
        <v>899.68421052631584</v>
      </c>
    </row>
    <row r="1534" spans="1:9" x14ac:dyDescent="0.35">
      <c r="A1534" s="10">
        <v>438</v>
      </c>
      <c r="B1534" s="10">
        <v>202105</v>
      </c>
      <c r="C1534" s="10" t="s">
        <v>16</v>
      </c>
      <c r="D1534" s="10">
        <v>2021</v>
      </c>
      <c r="E1534" s="10" t="s">
        <v>9</v>
      </c>
      <c r="F1534" s="10" t="s">
        <v>37</v>
      </c>
      <c r="G1534" s="10" t="s">
        <v>65</v>
      </c>
      <c r="H1534">
        <f>VLOOKUP(RefAge[[#This Row],[REFERRAL_MONTH]],WorkingDays[#All],2,FALSE)</f>
        <v>19</v>
      </c>
      <c r="I1534">
        <f>RefAge[[#This Row],[TWW_REFERRALS]]*(21/RefAge[[#This Row],[WD]])</f>
        <v>484.1052631578948</v>
      </c>
    </row>
    <row r="1535" spans="1:9" x14ac:dyDescent="0.35">
      <c r="A1535" s="10">
        <v>314</v>
      </c>
      <c r="B1535" s="10">
        <v>202105</v>
      </c>
      <c r="C1535" s="10" t="s">
        <v>16</v>
      </c>
      <c r="D1535" s="10">
        <v>2021</v>
      </c>
      <c r="E1535" s="10" t="s">
        <v>9</v>
      </c>
      <c r="F1535" s="10" t="s">
        <v>31</v>
      </c>
      <c r="G1535" s="10" t="s">
        <v>61</v>
      </c>
      <c r="H1535">
        <f>VLOOKUP(RefAge[[#This Row],[REFERRAL_MONTH]],WorkingDays[#All],2,FALSE)</f>
        <v>19</v>
      </c>
      <c r="I1535">
        <f>RefAge[[#This Row],[TWW_REFERRALS]]*(21/RefAge[[#This Row],[WD]])</f>
        <v>347.0526315789474</v>
      </c>
    </row>
    <row r="1536" spans="1:9" x14ac:dyDescent="0.35">
      <c r="A1536" s="10">
        <v>295</v>
      </c>
      <c r="B1536" s="10">
        <v>202105</v>
      </c>
      <c r="C1536" s="10" t="s">
        <v>16</v>
      </c>
      <c r="D1536" s="10">
        <v>2021</v>
      </c>
      <c r="E1536" s="10" t="s">
        <v>9</v>
      </c>
      <c r="F1536" s="10" t="s">
        <v>31</v>
      </c>
      <c r="G1536" s="10" t="s">
        <v>64</v>
      </c>
      <c r="H1536">
        <f>VLOOKUP(RefAge[[#This Row],[REFERRAL_MONTH]],WorkingDays[#All],2,FALSE)</f>
        <v>19</v>
      </c>
      <c r="I1536">
        <f>RefAge[[#This Row],[TWW_REFERRALS]]*(21/RefAge[[#This Row],[WD]])</f>
        <v>326.0526315789474</v>
      </c>
    </row>
    <row r="1537" spans="1:9" x14ac:dyDescent="0.35">
      <c r="A1537" s="10">
        <v>573</v>
      </c>
      <c r="B1537" s="10">
        <v>202105</v>
      </c>
      <c r="C1537" s="10" t="s">
        <v>16</v>
      </c>
      <c r="D1537" s="10">
        <v>2021</v>
      </c>
      <c r="E1537" s="10" t="s">
        <v>9</v>
      </c>
      <c r="F1537" s="10" t="s">
        <v>31</v>
      </c>
      <c r="G1537" s="10" t="s">
        <v>60</v>
      </c>
      <c r="H1537">
        <f>VLOOKUP(RefAge[[#This Row],[REFERRAL_MONTH]],WorkingDays[#All],2,FALSE)</f>
        <v>19</v>
      </c>
      <c r="I1537">
        <f>RefAge[[#This Row],[TWW_REFERRALS]]*(21/RefAge[[#This Row],[WD]])</f>
        <v>633.31578947368428</v>
      </c>
    </row>
    <row r="1538" spans="1:9" x14ac:dyDescent="0.35">
      <c r="A1538" s="10">
        <v>446</v>
      </c>
      <c r="B1538" s="10">
        <v>202105</v>
      </c>
      <c r="C1538" s="10" t="s">
        <v>16</v>
      </c>
      <c r="D1538" s="10">
        <v>2021</v>
      </c>
      <c r="E1538" s="10" t="s">
        <v>9</v>
      </c>
      <c r="F1538" s="10" t="s">
        <v>31</v>
      </c>
      <c r="G1538" s="10" t="s">
        <v>62</v>
      </c>
      <c r="H1538">
        <f>VLOOKUP(RefAge[[#This Row],[REFERRAL_MONTH]],WorkingDays[#All],2,FALSE)</f>
        <v>19</v>
      </c>
      <c r="I1538">
        <f>RefAge[[#This Row],[TWW_REFERRALS]]*(21/RefAge[[#This Row],[WD]])</f>
        <v>492.94736842105266</v>
      </c>
    </row>
    <row r="1539" spans="1:9" x14ac:dyDescent="0.35">
      <c r="A1539" s="10">
        <v>455</v>
      </c>
      <c r="B1539" s="10">
        <v>202105</v>
      </c>
      <c r="C1539" s="10" t="s">
        <v>16</v>
      </c>
      <c r="D1539" s="10">
        <v>2021</v>
      </c>
      <c r="E1539" s="10" t="s">
        <v>9</v>
      </c>
      <c r="F1539" s="10" t="s">
        <v>31</v>
      </c>
      <c r="G1539" s="10" t="s">
        <v>59</v>
      </c>
      <c r="H1539">
        <f>VLOOKUP(RefAge[[#This Row],[REFERRAL_MONTH]],WorkingDays[#All],2,FALSE)</f>
        <v>19</v>
      </c>
      <c r="I1539">
        <f>RefAge[[#This Row],[TWW_REFERRALS]]*(21/RefAge[[#This Row],[WD]])</f>
        <v>502.89473684210532</v>
      </c>
    </row>
    <row r="1540" spans="1:9" x14ac:dyDescent="0.35">
      <c r="A1540" s="10">
        <v>553</v>
      </c>
      <c r="B1540" s="10">
        <v>202105</v>
      </c>
      <c r="C1540" s="10" t="s">
        <v>16</v>
      </c>
      <c r="D1540" s="10">
        <v>2021</v>
      </c>
      <c r="E1540" s="10" t="s">
        <v>9</v>
      </c>
      <c r="F1540" s="10" t="s">
        <v>31</v>
      </c>
      <c r="G1540" s="10" t="s">
        <v>63</v>
      </c>
      <c r="H1540">
        <f>VLOOKUP(RefAge[[#This Row],[REFERRAL_MONTH]],WorkingDays[#All],2,FALSE)</f>
        <v>19</v>
      </c>
      <c r="I1540">
        <f>RefAge[[#This Row],[TWW_REFERRALS]]*(21/RefAge[[#This Row],[WD]])</f>
        <v>611.21052631578948</v>
      </c>
    </row>
    <row r="1541" spans="1:9" x14ac:dyDescent="0.35">
      <c r="A1541" s="10">
        <v>281</v>
      </c>
      <c r="B1541" s="10">
        <v>202105</v>
      </c>
      <c r="C1541" s="10" t="s">
        <v>16</v>
      </c>
      <c r="D1541" s="10">
        <v>2021</v>
      </c>
      <c r="E1541" s="10" t="s">
        <v>9</v>
      </c>
      <c r="F1541" s="10" t="s">
        <v>31</v>
      </c>
      <c r="G1541" s="10" t="s">
        <v>65</v>
      </c>
      <c r="H1541">
        <f>VLOOKUP(RefAge[[#This Row],[REFERRAL_MONTH]],WorkingDays[#All],2,FALSE)</f>
        <v>19</v>
      </c>
      <c r="I1541">
        <f>RefAge[[#This Row],[TWW_REFERRALS]]*(21/RefAge[[#This Row],[WD]])</f>
        <v>310.5789473684211</v>
      </c>
    </row>
    <row r="1542" spans="1:9" x14ac:dyDescent="0.35">
      <c r="A1542" s="10">
        <v>149</v>
      </c>
      <c r="B1542" s="10">
        <v>202105</v>
      </c>
      <c r="C1542" s="10" t="s">
        <v>16</v>
      </c>
      <c r="D1542" s="10">
        <v>2021</v>
      </c>
      <c r="E1542" s="10" t="s">
        <v>10</v>
      </c>
      <c r="F1542" s="10" t="s">
        <v>35</v>
      </c>
      <c r="G1542" s="10" t="s">
        <v>61</v>
      </c>
      <c r="H1542">
        <f>VLOOKUP(RefAge[[#This Row],[REFERRAL_MONTH]],WorkingDays[#All],2,FALSE)</f>
        <v>19</v>
      </c>
      <c r="I1542">
        <f>RefAge[[#This Row],[TWW_REFERRALS]]*(21/RefAge[[#This Row],[WD]])</f>
        <v>164.68421052631581</v>
      </c>
    </row>
    <row r="1543" spans="1:9" x14ac:dyDescent="0.35">
      <c r="A1543" s="10">
        <v>296</v>
      </c>
      <c r="B1543" s="10">
        <v>202105</v>
      </c>
      <c r="C1543" s="10" t="s">
        <v>16</v>
      </c>
      <c r="D1543" s="10">
        <v>2021</v>
      </c>
      <c r="E1543" s="10" t="s">
        <v>10</v>
      </c>
      <c r="F1543" s="10" t="s">
        <v>35</v>
      </c>
      <c r="G1543" s="10" t="s">
        <v>64</v>
      </c>
      <c r="H1543">
        <f>VLOOKUP(RefAge[[#This Row],[REFERRAL_MONTH]],WorkingDays[#All],2,FALSE)</f>
        <v>19</v>
      </c>
      <c r="I1543">
        <f>RefAge[[#This Row],[TWW_REFERRALS]]*(21/RefAge[[#This Row],[WD]])</f>
        <v>327.15789473684214</v>
      </c>
    </row>
    <row r="1544" spans="1:9" x14ac:dyDescent="0.35">
      <c r="A1544" s="10">
        <v>264</v>
      </c>
      <c r="B1544" s="10">
        <v>202105</v>
      </c>
      <c r="C1544" s="10" t="s">
        <v>16</v>
      </c>
      <c r="D1544" s="10">
        <v>2021</v>
      </c>
      <c r="E1544" s="10" t="s">
        <v>10</v>
      </c>
      <c r="F1544" s="10" t="s">
        <v>35</v>
      </c>
      <c r="G1544" s="10" t="s">
        <v>60</v>
      </c>
      <c r="H1544">
        <f>VLOOKUP(RefAge[[#This Row],[REFERRAL_MONTH]],WorkingDays[#All],2,FALSE)</f>
        <v>19</v>
      </c>
      <c r="I1544">
        <f>RefAge[[#This Row],[TWW_REFERRALS]]*(21/RefAge[[#This Row],[WD]])</f>
        <v>291.78947368421058</v>
      </c>
    </row>
    <row r="1545" spans="1:9" x14ac:dyDescent="0.35">
      <c r="A1545" s="10">
        <v>220</v>
      </c>
      <c r="B1545" s="10">
        <v>202105</v>
      </c>
      <c r="C1545" s="10" t="s">
        <v>16</v>
      </c>
      <c r="D1545" s="10">
        <v>2021</v>
      </c>
      <c r="E1545" s="10" t="s">
        <v>10</v>
      </c>
      <c r="F1545" s="10" t="s">
        <v>35</v>
      </c>
      <c r="G1545" s="10" t="s">
        <v>62</v>
      </c>
      <c r="H1545">
        <f>VLOOKUP(RefAge[[#This Row],[REFERRAL_MONTH]],WorkingDays[#All],2,FALSE)</f>
        <v>19</v>
      </c>
      <c r="I1545">
        <f>RefAge[[#This Row],[TWW_REFERRALS]]*(21/RefAge[[#This Row],[WD]])</f>
        <v>243.15789473684214</v>
      </c>
    </row>
    <row r="1546" spans="1:9" x14ac:dyDescent="0.35">
      <c r="A1546" s="10">
        <v>143</v>
      </c>
      <c r="B1546" s="10">
        <v>202105</v>
      </c>
      <c r="C1546" s="10" t="s">
        <v>16</v>
      </c>
      <c r="D1546" s="10">
        <v>2021</v>
      </c>
      <c r="E1546" s="10" t="s">
        <v>10</v>
      </c>
      <c r="F1546" s="10" t="s">
        <v>35</v>
      </c>
      <c r="G1546" s="10" t="s">
        <v>59</v>
      </c>
      <c r="H1546">
        <f>VLOOKUP(RefAge[[#This Row],[REFERRAL_MONTH]],WorkingDays[#All],2,FALSE)</f>
        <v>19</v>
      </c>
      <c r="I1546">
        <f>RefAge[[#This Row],[TWW_REFERRALS]]*(21/RefAge[[#This Row],[WD]])</f>
        <v>158.05263157894737</v>
      </c>
    </row>
    <row r="1547" spans="1:9" x14ac:dyDescent="0.35">
      <c r="A1547" s="10">
        <v>190</v>
      </c>
      <c r="B1547" s="10">
        <v>202105</v>
      </c>
      <c r="C1547" s="10" t="s">
        <v>16</v>
      </c>
      <c r="D1547" s="10">
        <v>2021</v>
      </c>
      <c r="E1547" s="10" t="s">
        <v>10</v>
      </c>
      <c r="F1547" s="10" t="s">
        <v>35</v>
      </c>
      <c r="G1547" s="10" t="s">
        <v>63</v>
      </c>
      <c r="H1547">
        <f>VLOOKUP(RefAge[[#This Row],[REFERRAL_MONTH]],WorkingDays[#All],2,FALSE)</f>
        <v>19</v>
      </c>
      <c r="I1547">
        <f>RefAge[[#This Row],[TWW_REFERRALS]]*(21/RefAge[[#This Row],[WD]])</f>
        <v>210.00000000000003</v>
      </c>
    </row>
    <row r="1548" spans="1:9" x14ac:dyDescent="0.35">
      <c r="A1548" s="10">
        <v>87</v>
      </c>
      <c r="B1548" s="10">
        <v>202105</v>
      </c>
      <c r="C1548" s="10" t="s">
        <v>16</v>
      </c>
      <c r="D1548" s="10">
        <v>2021</v>
      </c>
      <c r="E1548" s="10" t="s">
        <v>10</v>
      </c>
      <c r="F1548" s="10" t="s">
        <v>35</v>
      </c>
      <c r="G1548" s="10" t="s">
        <v>65</v>
      </c>
      <c r="H1548">
        <f>VLOOKUP(RefAge[[#This Row],[REFERRAL_MONTH]],WorkingDays[#All],2,FALSE)</f>
        <v>19</v>
      </c>
      <c r="I1548">
        <f>RefAge[[#This Row],[TWW_REFERRALS]]*(21/RefAge[[#This Row],[WD]])</f>
        <v>96.15789473684211</v>
      </c>
    </row>
    <row r="1549" spans="1:9" x14ac:dyDescent="0.35">
      <c r="A1549" s="10">
        <v>294</v>
      </c>
      <c r="B1549" s="10">
        <v>202105</v>
      </c>
      <c r="C1549" s="10" t="s">
        <v>16</v>
      </c>
      <c r="D1549" s="10">
        <v>2021</v>
      </c>
      <c r="E1549" s="10" t="s">
        <v>10</v>
      </c>
      <c r="F1549" s="10" t="s">
        <v>33</v>
      </c>
      <c r="G1549" s="10" t="s">
        <v>61</v>
      </c>
      <c r="H1549">
        <f>VLOOKUP(RefAge[[#This Row],[REFERRAL_MONTH]],WorkingDays[#All],2,FALSE)</f>
        <v>19</v>
      </c>
      <c r="I1549">
        <f>RefAge[[#This Row],[TWW_REFERRALS]]*(21/RefAge[[#This Row],[WD]])</f>
        <v>324.94736842105266</v>
      </c>
    </row>
    <row r="1550" spans="1:9" x14ac:dyDescent="0.35">
      <c r="A1550" s="10">
        <v>536</v>
      </c>
      <c r="B1550" s="10">
        <v>202105</v>
      </c>
      <c r="C1550" s="10" t="s">
        <v>16</v>
      </c>
      <c r="D1550" s="10">
        <v>2021</v>
      </c>
      <c r="E1550" s="10" t="s">
        <v>10</v>
      </c>
      <c r="F1550" s="10" t="s">
        <v>33</v>
      </c>
      <c r="G1550" s="10" t="s">
        <v>64</v>
      </c>
      <c r="H1550">
        <f>VLOOKUP(RefAge[[#This Row],[REFERRAL_MONTH]],WorkingDays[#All],2,FALSE)</f>
        <v>19</v>
      </c>
      <c r="I1550">
        <f>RefAge[[#This Row],[TWW_REFERRALS]]*(21/RefAge[[#This Row],[WD]])</f>
        <v>592.42105263157896</v>
      </c>
    </row>
    <row r="1551" spans="1:9" x14ac:dyDescent="0.35">
      <c r="A1551" s="10">
        <v>547</v>
      </c>
      <c r="B1551" s="10">
        <v>202105</v>
      </c>
      <c r="C1551" s="10" t="s">
        <v>16</v>
      </c>
      <c r="D1551" s="10">
        <v>2021</v>
      </c>
      <c r="E1551" s="10" t="s">
        <v>10</v>
      </c>
      <c r="F1551" s="10" t="s">
        <v>33</v>
      </c>
      <c r="G1551" s="10" t="s">
        <v>60</v>
      </c>
      <c r="H1551">
        <f>VLOOKUP(RefAge[[#This Row],[REFERRAL_MONTH]],WorkingDays[#All],2,FALSE)</f>
        <v>19</v>
      </c>
      <c r="I1551">
        <f>RefAge[[#This Row],[TWW_REFERRALS]]*(21/RefAge[[#This Row],[WD]])</f>
        <v>604.57894736842115</v>
      </c>
    </row>
    <row r="1552" spans="1:9" x14ac:dyDescent="0.35">
      <c r="A1552" s="10">
        <v>407</v>
      </c>
      <c r="B1552" s="10">
        <v>202105</v>
      </c>
      <c r="C1552" s="10" t="s">
        <v>16</v>
      </c>
      <c r="D1552" s="10">
        <v>2021</v>
      </c>
      <c r="E1552" s="10" t="s">
        <v>10</v>
      </c>
      <c r="F1552" s="10" t="s">
        <v>33</v>
      </c>
      <c r="G1552" s="10" t="s">
        <v>62</v>
      </c>
      <c r="H1552">
        <f>VLOOKUP(RefAge[[#This Row],[REFERRAL_MONTH]],WorkingDays[#All],2,FALSE)</f>
        <v>19</v>
      </c>
      <c r="I1552">
        <f>RefAge[[#This Row],[TWW_REFERRALS]]*(21/RefAge[[#This Row],[WD]])</f>
        <v>449.84210526315792</v>
      </c>
    </row>
    <row r="1553" spans="1:9" x14ac:dyDescent="0.35">
      <c r="A1553" s="10">
        <v>314</v>
      </c>
      <c r="B1553" s="10">
        <v>202105</v>
      </c>
      <c r="C1553" s="10" t="s">
        <v>16</v>
      </c>
      <c r="D1553" s="10">
        <v>2021</v>
      </c>
      <c r="E1553" s="10" t="s">
        <v>10</v>
      </c>
      <c r="F1553" s="10" t="s">
        <v>33</v>
      </c>
      <c r="G1553" s="10" t="s">
        <v>59</v>
      </c>
      <c r="H1553">
        <f>VLOOKUP(RefAge[[#This Row],[REFERRAL_MONTH]],WorkingDays[#All],2,FALSE)</f>
        <v>19</v>
      </c>
      <c r="I1553">
        <f>RefAge[[#This Row],[TWW_REFERRALS]]*(21/RefAge[[#This Row],[WD]])</f>
        <v>347.0526315789474</v>
      </c>
    </row>
    <row r="1554" spans="1:9" x14ac:dyDescent="0.35">
      <c r="A1554" s="10">
        <v>432</v>
      </c>
      <c r="B1554" s="10">
        <v>202105</v>
      </c>
      <c r="C1554" s="10" t="s">
        <v>16</v>
      </c>
      <c r="D1554" s="10">
        <v>2021</v>
      </c>
      <c r="E1554" s="10" t="s">
        <v>10</v>
      </c>
      <c r="F1554" s="10" t="s">
        <v>33</v>
      </c>
      <c r="G1554" s="10" t="s">
        <v>63</v>
      </c>
      <c r="H1554">
        <f>VLOOKUP(RefAge[[#This Row],[REFERRAL_MONTH]],WorkingDays[#All],2,FALSE)</f>
        <v>19</v>
      </c>
      <c r="I1554">
        <f>RefAge[[#This Row],[TWW_REFERRALS]]*(21/RefAge[[#This Row],[WD]])</f>
        <v>477.47368421052636</v>
      </c>
    </row>
    <row r="1555" spans="1:9" x14ac:dyDescent="0.35">
      <c r="A1555" s="10">
        <v>226</v>
      </c>
      <c r="B1555" s="10">
        <v>202105</v>
      </c>
      <c r="C1555" s="10" t="s">
        <v>16</v>
      </c>
      <c r="D1555" s="10">
        <v>2021</v>
      </c>
      <c r="E1555" s="10" t="s">
        <v>10</v>
      </c>
      <c r="F1555" s="10" t="s">
        <v>33</v>
      </c>
      <c r="G1555" s="10" t="s">
        <v>65</v>
      </c>
      <c r="H1555">
        <f>VLOOKUP(RefAge[[#This Row],[REFERRAL_MONTH]],WorkingDays[#All],2,FALSE)</f>
        <v>19</v>
      </c>
      <c r="I1555">
        <f>RefAge[[#This Row],[TWW_REFERRALS]]*(21/RefAge[[#This Row],[WD]])</f>
        <v>249.78947368421055</v>
      </c>
    </row>
    <row r="1556" spans="1:9" x14ac:dyDescent="0.35">
      <c r="A1556" s="10">
        <v>513</v>
      </c>
      <c r="B1556" s="10">
        <v>202105</v>
      </c>
      <c r="C1556" s="10" t="s">
        <v>16</v>
      </c>
      <c r="D1556" s="10">
        <v>2021</v>
      </c>
      <c r="E1556" s="10" t="s">
        <v>10</v>
      </c>
      <c r="F1556" s="10" t="s">
        <v>36</v>
      </c>
      <c r="G1556" s="10" t="s">
        <v>61</v>
      </c>
      <c r="H1556">
        <f>VLOOKUP(RefAge[[#This Row],[REFERRAL_MONTH]],WorkingDays[#All],2,FALSE)</f>
        <v>19</v>
      </c>
      <c r="I1556">
        <f>RefAge[[#This Row],[TWW_REFERRALS]]*(21/RefAge[[#This Row],[WD]])</f>
        <v>567</v>
      </c>
    </row>
    <row r="1557" spans="1:9" x14ac:dyDescent="0.35">
      <c r="A1557" s="10">
        <v>748</v>
      </c>
      <c r="B1557" s="10">
        <v>202105</v>
      </c>
      <c r="C1557" s="10" t="s">
        <v>16</v>
      </c>
      <c r="D1557" s="10">
        <v>2021</v>
      </c>
      <c r="E1557" s="10" t="s">
        <v>10</v>
      </c>
      <c r="F1557" s="10" t="s">
        <v>36</v>
      </c>
      <c r="G1557" s="10" t="s">
        <v>64</v>
      </c>
      <c r="H1557">
        <f>VLOOKUP(RefAge[[#This Row],[REFERRAL_MONTH]],WorkingDays[#All],2,FALSE)</f>
        <v>19</v>
      </c>
      <c r="I1557">
        <f>RefAge[[#This Row],[TWW_REFERRALS]]*(21/RefAge[[#This Row],[WD]])</f>
        <v>826.73684210526324</v>
      </c>
    </row>
    <row r="1558" spans="1:9" x14ac:dyDescent="0.35">
      <c r="A1558" s="10">
        <v>817</v>
      </c>
      <c r="B1558" s="10">
        <v>202105</v>
      </c>
      <c r="C1558" s="10" t="s">
        <v>16</v>
      </c>
      <c r="D1558" s="10">
        <v>2021</v>
      </c>
      <c r="E1558" s="10" t="s">
        <v>10</v>
      </c>
      <c r="F1558" s="10" t="s">
        <v>36</v>
      </c>
      <c r="G1558" s="10" t="s">
        <v>60</v>
      </c>
      <c r="H1558">
        <f>VLOOKUP(RefAge[[#This Row],[REFERRAL_MONTH]],WorkingDays[#All],2,FALSE)</f>
        <v>19</v>
      </c>
      <c r="I1558">
        <f>RefAge[[#This Row],[TWW_REFERRALS]]*(21/RefAge[[#This Row],[WD]])</f>
        <v>903.00000000000011</v>
      </c>
    </row>
    <row r="1559" spans="1:9" x14ac:dyDescent="0.35">
      <c r="A1559" s="10">
        <v>652</v>
      </c>
      <c r="B1559" s="10">
        <v>202105</v>
      </c>
      <c r="C1559" s="10" t="s">
        <v>16</v>
      </c>
      <c r="D1559" s="10">
        <v>2021</v>
      </c>
      <c r="E1559" s="10" t="s">
        <v>10</v>
      </c>
      <c r="F1559" s="10" t="s">
        <v>36</v>
      </c>
      <c r="G1559" s="10" t="s">
        <v>62</v>
      </c>
      <c r="H1559">
        <f>VLOOKUP(RefAge[[#This Row],[REFERRAL_MONTH]],WorkingDays[#All],2,FALSE)</f>
        <v>19</v>
      </c>
      <c r="I1559">
        <f>RefAge[[#This Row],[TWW_REFERRALS]]*(21/RefAge[[#This Row],[WD]])</f>
        <v>720.63157894736844</v>
      </c>
    </row>
    <row r="1560" spans="1:9" x14ac:dyDescent="0.35">
      <c r="A1560" s="10">
        <v>497</v>
      </c>
      <c r="B1560" s="10">
        <v>202105</v>
      </c>
      <c r="C1560" s="10" t="s">
        <v>16</v>
      </c>
      <c r="D1560" s="10">
        <v>2021</v>
      </c>
      <c r="E1560" s="10" t="s">
        <v>10</v>
      </c>
      <c r="F1560" s="10" t="s">
        <v>36</v>
      </c>
      <c r="G1560" s="10" t="s">
        <v>59</v>
      </c>
      <c r="H1560">
        <f>VLOOKUP(RefAge[[#This Row],[REFERRAL_MONTH]],WorkingDays[#All],2,FALSE)</f>
        <v>19</v>
      </c>
      <c r="I1560">
        <f>RefAge[[#This Row],[TWW_REFERRALS]]*(21/RefAge[[#This Row],[WD]])</f>
        <v>549.31578947368428</v>
      </c>
    </row>
    <row r="1561" spans="1:9" x14ac:dyDescent="0.35">
      <c r="A1561" s="10">
        <v>800</v>
      </c>
      <c r="B1561" s="10">
        <v>202105</v>
      </c>
      <c r="C1561" s="10" t="s">
        <v>16</v>
      </c>
      <c r="D1561" s="10">
        <v>2021</v>
      </c>
      <c r="E1561" s="10" t="s">
        <v>10</v>
      </c>
      <c r="F1561" s="10" t="s">
        <v>36</v>
      </c>
      <c r="G1561" s="10" t="s">
        <v>63</v>
      </c>
      <c r="H1561">
        <f>VLOOKUP(RefAge[[#This Row],[REFERRAL_MONTH]],WorkingDays[#All],2,FALSE)</f>
        <v>19</v>
      </c>
      <c r="I1561">
        <f>RefAge[[#This Row],[TWW_REFERRALS]]*(21/RefAge[[#This Row],[WD]])</f>
        <v>884.21052631578959</v>
      </c>
    </row>
    <row r="1562" spans="1:9" x14ac:dyDescent="0.35">
      <c r="A1562" s="10">
        <v>346</v>
      </c>
      <c r="B1562" s="10">
        <v>202105</v>
      </c>
      <c r="C1562" s="10" t="s">
        <v>16</v>
      </c>
      <c r="D1562" s="10">
        <v>2021</v>
      </c>
      <c r="E1562" s="10" t="s">
        <v>10</v>
      </c>
      <c r="F1562" s="10" t="s">
        <v>36</v>
      </c>
      <c r="G1562" s="10" t="s">
        <v>65</v>
      </c>
      <c r="H1562">
        <f>VLOOKUP(RefAge[[#This Row],[REFERRAL_MONTH]],WorkingDays[#All],2,FALSE)</f>
        <v>19</v>
      </c>
      <c r="I1562">
        <f>RefAge[[#This Row],[TWW_REFERRALS]]*(21/RefAge[[#This Row],[WD]])</f>
        <v>382.42105263157896</v>
      </c>
    </row>
    <row r="1563" spans="1:9" x14ac:dyDescent="0.35">
      <c r="A1563" s="10">
        <v>610</v>
      </c>
      <c r="B1563" s="10">
        <v>202105</v>
      </c>
      <c r="C1563" s="10" t="s">
        <v>16</v>
      </c>
      <c r="D1563" s="10">
        <v>2021</v>
      </c>
      <c r="E1563" s="10" t="s">
        <v>10</v>
      </c>
      <c r="F1563" s="10" t="s">
        <v>37</v>
      </c>
      <c r="G1563" s="10" t="s">
        <v>61</v>
      </c>
      <c r="H1563">
        <f>VLOOKUP(RefAge[[#This Row],[REFERRAL_MONTH]],WorkingDays[#All],2,FALSE)</f>
        <v>19</v>
      </c>
      <c r="I1563">
        <f>RefAge[[#This Row],[TWW_REFERRALS]]*(21/RefAge[[#This Row],[WD]])</f>
        <v>674.21052631578959</v>
      </c>
    </row>
    <row r="1564" spans="1:9" x14ac:dyDescent="0.35">
      <c r="A1564" s="10">
        <v>604</v>
      </c>
      <c r="B1564" s="10">
        <v>202105</v>
      </c>
      <c r="C1564" s="10" t="s">
        <v>16</v>
      </c>
      <c r="D1564" s="10">
        <v>2021</v>
      </c>
      <c r="E1564" s="10" t="s">
        <v>10</v>
      </c>
      <c r="F1564" s="10" t="s">
        <v>37</v>
      </c>
      <c r="G1564" s="10" t="s">
        <v>64</v>
      </c>
      <c r="H1564">
        <f>VLOOKUP(RefAge[[#This Row],[REFERRAL_MONTH]],WorkingDays[#All],2,FALSE)</f>
        <v>19</v>
      </c>
      <c r="I1564">
        <f>RefAge[[#This Row],[TWW_REFERRALS]]*(21/RefAge[[#This Row],[WD]])</f>
        <v>667.57894736842115</v>
      </c>
    </row>
    <row r="1565" spans="1:9" x14ac:dyDescent="0.35">
      <c r="A1565" s="10">
        <v>1022</v>
      </c>
      <c r="B1565" s="10">
        <v>202105</v>
      </c>
      <c r="C1565" s="10" t="s">
        <v>16</v>
      </c>
      <c r="D1565" s="10">
        <v>2021</v>
      </c>
      <c r="E1565" s="10" t="s">
        <v>10</v>
      </c>
      <c r="F1565" s="10" t="s">
        <v>37</v>
      </c>
      <c r="G1565" s="10" t="s">
        <v>60</v>
      </c>
      <c r="H1565">
        <f>VLOOKUP(RefAge[[#This Row],[REFERRAL_MONTH]],WorkingDays[#All],2,FALSE)</f>
        <v>19</v>
      </c>
      <c r="I1565">
        <f>RefAge[[#This Row],[TWW_REFERRALS]]*(21/RefAge[[#This Row],[WD]])</f>
        <v>1129.5789473684213</v>
      </c>
    </row>
    <row r="1566" spans="1:9" x14ac:dyDescent="0.35">
      <c r="A1566" s="10">
        <v>791</v>
      </c>
      <c r="B1566" s="10">
        <v>202105</v>
      </c>
      <c r="C1566" s="10" t="s">
        <v>16</v>
      </c>
      <c r="D1566" s="10">
        <v>2021</v>
      </c>
      <c r="E1566" s="10" t="s">
        <v>10</v>
      </c>
      <c r="F1566" s="10" t="s">
        <v>37</v>
      </c>
      <c r="G1566" s="10" t="s">
        <v>62</v>
      </c>
      <c r="H1566">
        <f>VLOOKUP(RefAge[[#This Row],[REFERRAL_MONTH]],WorkingDays[#All],2,FALSE)</f>
        <v>19</v>
      </c>
      <c r="I1566">
        <f>RefAge[[#This Row],[TWW_REFERRALS]]*(21/RefAge[[#This Row],[WD]])</f>
        <v>874.26315789473688</v>
      </c>
    </row>
    <row r="1567" spans="1:9" x14ac:dyDescent="0.35">
      <c r="A1567" s="10">
        <v>492</v>
      </c>
      <c r="B1567" s="10">
        <v>202105</v>
      </c>
      <c r="C1567" s="10" t="s">
        <v>16</v>
      </c>
      <c r="D1567" s="10">
        <v>2021</v>
      </c>
      <c r="E1567" s="10" t="s">
        <v>10</v>
      </c>
      <c r="F1567" s="10" t="s">
        <v>37</v>
      </c>
      <c r="G1567" s="10" t="s">
        <v>59</v>
      </c>
      <c r="H1567">
        <f>VLOOKUP(RefAge[[#This Row],[REFERRAL_MONTH]],WorkingDays[#All],2,FALSE)</f>
        <v>19</v>
      </c>
      <c r="I1567">
        <f>RefAge[[#This Row],[TWW_REFERRALS]]*(21/RefAge[[#This Row],[WD]])</f>
        <v>543.78947368421063</v>
      </c>
    </row>
    <row r="1568" spans="1:9" x14ac:dyDescent="0.35">
      <c r="A1568" s="10">
        <v>961</v>
      </c>
      <c r="B1568" s="10">
        <v>202105</v>
      </c>
      <c r="C1568" s="10" t="s">
        <v>16</v>
      </c>
      <c r="D1568" s="10">
        <v>2021</v>
      </c>
      <c r="E1568" s="10" t="s">
        <v>10</v>
      </c>
      <c r="F1568" s="10" t="s">
        <v>37</v>
      </c>
      <c r="G1568" s="10" t="s">
        <v>63</v>
      </c>
      <c r="H1568">
        <f>VLOOKUP(RefAge[[#This Row],[REFERRAL_MONTH]],WorkingDays[#All],2,FALSE)</f>
        <v>19</v>
      </c>
      <c r="I1568">
        <f>RefAge[[#This Row],[TWW_REFERRALS]]*(21/RefAge[[#This Row],[WD]])</f>
        <v>1062.1578947368423</v>
      </c>
    </row>
    <row r="1569" spans="1:9" x14ac:dyDescent="0.35">
      <c r="A1569" s="10">
        <v>498</v>
      </c>
      <c r="B1569" s="10">
        <v>202105</v>
      </c>
      <c r="C1569" s="10" t="s">
        <v>16</v>
      </c>
      <c r="D1569" s="10">
        <v>2021</v>
      </c>
      <c r="E1569" s="10" t="s">
        <v>10</v>
      </c>
      <c r="F1569" s="10" t="s">
        <v>37</v>
      </c>
      <c r="G1569" s="10" t="s">
        <v>65</v>
      </c>
      <c r="H1569">
        <f>VLOOKUP(RefAge[[#This Row],[REFERRAL_MONTH]],WorkingDays[#All],2,FALSE)</f>
        <v>19</v>
      </c>
      <c r="I1569">
        <f>RefAge[[#This Row],[TWW_REFERRALS]]*(21/RefAge[[#This Row],[WD]])</f>
        <v>550.42105263157896</v>
      </c>
    </row>
    <row r="1570" spans="1:9" x14ac:dyDescent="0.35">
      <c r="A1570" s="10">
        <v>401</v>
      </c>
      <c r="B1570" s="10">
        <v>202105</v>
      </c>
      <c r="C1570" s="10" t="s">
        <v>16</v>
      </c>
      <c r="D1570" s="10">
        <v>2021</v>
      </c>
      <c r="E1570" s="10" t="s">
        <v>10</v>
      </c>
      <c r="F1570" s="10" t="s">
        <v>31</v>
      </c>
      <c r="G1570" s="10" t="s">
        <v>61</v>
      </c>
      <c r="H1570">
        <f>VLOOKUP(RefAge[[#This Row],[REFERRAL_MONTH]],WorkingDays[#All],2,FALSE)</f>
        <v>19</v>
      </c>
      <c r="I1570">
        <f>RefAge[[#This Row],[TWW_REFERRALS]]*(21/RefAge[[#This Row],[WD]])</f>
        <v>443.21052631578954</v>
      </c>
    </row>
    <row r="1571" spans="1:9" x14ac:dyDescent="0.35">
      <c r="A1571" s="10">
        <v>404</v>
      </c>
      <c r="B1571" s="10">
        <v>202105</v>
      </c>
      <c r="C1571" s="10" t="s">
        <v>16</v>
      </c>
      <c r="D1571" s="10">
        <v>2021</v>
      </c>
      <c r="E1571" s="10" t="s">
        <v>10</v>
      </c>
      <c r="F1571" s="10" t="s">
        <v>31</v>
      </c>
      <c r="G1571" s="10" t="s">
        <v>64</v>
      </c>
      <c r="H1571">
        <f>VLOOKUP(RefAge[[#This Row],[REFERRAL_MONTH]],WorkingDays[#All],2,FALSE)</f>
        <v>19</v>
      </c>
      <c r="I1571">
        <f>RefAge[[#This Row],[TWW_REFERRALS]]*(21/RefAge[[#This Row],[WD]])</f>
        <v>446.5263157894737</v>
      </c>
    </row>
    <row r="1572" spans="1:9" x14ac:dyDescent="0.35">
      <c r="A1572" s="10">
        <v>580</v>
      </c>
      <c r="B1572" s="10">
        <v>202105</v>
      </c>
      <c r="C1572" s="10" t="s">
        <v>16</v>
      </c>
      <c r="D1572" s="10">
        <v>2021</v>
      </c>
      <c r="E1572" s="10" t="s">
        <v>10</v>
      </c>
      <c r="F1572" s="10" t="s">
        <v>31</v>
      </c>
      <c r="G1572" s="10" t="s">
        <v>60</v>
      </c>
      <c r="H1572">
        <f>VLOOKUP(RefAge[[#This Row],[REFERRAL_MONTH]],WorkingDays[#All],2,FALSE)</f>
        <v>19</v>
      </c>
      <c r="I1572">
        <f>RefAge[[#This Row],[TWW_REFERRALS]]*(21/RefAge[[#This Row],[WD]])</f>
        <v>641.0526315789474</v>
      </c>
    </row>
    <row r="1573" spans="1:9" x14ac:dyDescent="0.35">
      <c r="A1573" s="10">
        <v>442</v>
      </c>
      <c r="B1573" s="10">
        <v>202105</v>
      </c>
      <c r="C1573" s="10" t="s">
        <v>16</v>
      </c>
      <c r="D1573" s="10">
        <v>2021</v>
      </c>
      <c r="E1573" s="10" t="s">
        <v>10</v>
      </c>
      <c r="F1573" s="10" t="s">
        <v>31</v>
      </c>
      <c r="G1573" s="10" t="s">
        <v>62</v>
      </c>
      <c r="H1573">
        <f>VLOOKUP(RefAge[[#This Row],[REFERRAL_MONTH]],WorkingDays[#All],2,FALSE)</f>
        <v>19</v>
      </c>
      <c r="I1573">
        <f>RefAge[[#This Row],[TWW_REFERRALS]]*(21/RefAge[[#This Row],[WD]])</f>
        <v>488.52631578947376</v>
      </c>
    </row>
    <row r="1574" spans="1:9" x14ac:dyDescent="0.35">
      <c r="A1574" s="10">
        <v>324</v>
      </c>
      <c r="B1574" s="10">
        <v>202105</v>
      </c>
      <c r="C1574" s="10" t="s">
        <v>16</v>
      </c>
      <c r="D1574" s="10">
        <v>2021</v>
      </c>
      <c r="E1574" s="10" t="s">
        <v>10</v>
      </c>
      <c r="F1574" s="10" t="s">
        <v>31</v>
      </c>
      <c r="G1574" s="10" t="s">
        <v>59</v>
      </c>
      <c r="H1574">
        <f>VLOOKUP(RefAge[[#This Row],[REFERRAL_MONTH]],WorkingDays[#All],2,FALSE)</f>
        <v>19</v>
      </c>
      <c r="I1574">
        <f>RefAge[[#This Row],[TWW_REFERRALS]]*(21/RefAge[[#This Row],[WD]])</f>
        <v>358.1052631578948</v>
      </c>
    </row>
    <row r="1575" spans="1:9" x14ac:dyDescent="0.35">
      <c r="A1575" s="10">
        <v>532</v>
      </c>
      <c r="B1575" s="10">
        <v>202105</v>
      </c>
      <c r="C1575" s="10" t="s">
        <v>16</v>
      </c>
      <c r="D1575" s="10">
        <v>2021</v>
      </c>
      <c r="E1575" s="10" t="s">
        <v>10</v>
      </c>
      <c r="F1575" s="10" t="s">
        <v>31</v>
      </c>
      <c r="G1575" s="10" t="s">
        <v>63</v>
      </c>
      <c r="H1575">
        <f>VLOOKUP(RefAge[[#This Row],[REFERRAL_MONTH]],WorkingDays[#All],2,FALSE)</f>
        <v>19</v>
      </c>
      <c r="I1575">
        <f>RefAge[[#This Row],[TWW_REFERRALS]]*(21/RefAge[[#This Row],[WD]])</f>
        <v>588</v>
      </c>
    </row>
    <row r="1576" spans="1:9" x14ac:dyDescent="0.35">
      <c r="A1576" s="10">
        <v>303</v>
      </c>
      <c r="B1576" s="10">
        <v>202105</v>
      </c>
      <c r="C1576" s="10" t="s">
        <v>16</v>
      </c>
      <c r="D1576" s="10">
        <v>2021</v>
      </c>
      <c r="E1576" s="10" t="s">
        <v>10</v>
      </c>
      <c r="F1576" s="10" t="s">
        <v>31</v>
      </c>
      <c r="G1576" s="10" t="s">
        <v>65</v>
      </c>
      <c r="H1576">
        <f>VLOOKUP(RefAge[[#This Row],[REFERRAL_MONTH]],WorkingDays[#All],2,FALSE)</f>
        <v>19</v>
      </c>
      <c r="I1576">
        <f>RefAge[[#This Row],[TWW_REFERRALS]]*(21/RefAge[[#This Row],[WD]])</f>
        <v>334.89473684210532</v>
      </c>
    </row>
    <row r="1577" spans="1:9" x14ac:dyDescent="0.35">
      <c r="A1577" s="10">
        <v>308</v>
      </c>
      <c r="B1577" s="10">
        <v>202104</v>
      </c>
      <c r="C1577" s="10" t="s">
        <v>15</v>
      </c>
      <c r="D1577" s="10">
        <v>2021</v>
      </c>
      <c r="E1577" s="10" t="s">
        <v>46</v>
      </c>
      <c r="F1577" s="10" t="s">
        <v>35</v>
      </c>
      <c r="G1577" s="10" t="s">
        <v>61</v>
      </c>
      <c r="H1577">
        <f>VLOOKUP(RefAge[[#This Row],[REFERRAL_MONTH]],WorkingDays[#All],2,FALSE)</f>
        <v>20</v>
      </c>
      <c r="I1577">
        <f>RefAge[[#This Row],[TWW_REFERRALS]]*(21/RefAge[[#This Row],[WD]])</f>
        <v>323.40000000000003</v>
      </c>
    </row>
    <row r="1578" spans="1:9" x14ac:dyDescent="0.35">
      <c r="A1578" s="10">
        <v>634</v>
      </c>
      <c r="B1578" s="10">
        <v>202104</v>
      </c>
      <c r="C1578" s="10" t="s">
        <v>15</v>
      </c>
      <c r="D1578" s="10">
        <v>2021</v>
      </c>
      <c r="E1578" s="10" t="s">
        <v>46</v>
      </c>
      <c r="F1578" s="10" t="s">
        <v>35</v>
      </c>
      <c r="G1578" s="10" t="s">
        <v>64</v>
      </c>
      <c r="H1578">
        <f>VLOOKUP(RefAge[[#This Row],[REFERRAL_MONTH]],WorkingDays[#All],2,FALSE)</f>
        <v>20</v>
      </c>
      <c r="I1578">
        <f>RefAge[[#This Row],[TWW_REFERRALS]]*(21/RefAge[[#This Row],[WD]])</f>
        <v>665.7</v>
      </c>
    </row>
    <row r="1579" spans="1:9" x14ac:dyDescent="0.35">
      <c r="A1579" s="10">
        <v>557</v>
      </c>
      <c r="B1579" s="10">
        <v>202104</v>
      </c>
      <c r="C1579" s="10" t="s">
        <v>15</v>
      </c>
      <c r="D1579" s="10">
        <v>2021</v>
      </c>
      <c r="E1579" s="10" t="s">
        <v>46</v>
      </c>
      <c r="F1579" s="10" t="s">
        <v>35</v>
      </c>
      <c r="G1579" s="10" t="s">
        <v>60</v>
      </c>
      <c r="H1579">
        <f>VLOOKUP(RefAge[[#This Row],[REFERRAL_MONTH]],WorkingDays[#All],2,FALSE)</f>
        <v>20</v>
      </c>
      <c r="I1579">
        <f>RefAge[[#This Row],[TWW_REFERRALS]]*(21/RefAge[[#This Row],[WD]])</f>
        <v>584.85</v>
      </c>
    </row>
    <row r="1580" spans="1:9" x14ac:dyDescent="0.35">
      <c r="A1580" s="10">
        <v>305</v>
      </c>
      <c r="B1580" s="10">
        <v>202104</v>
      </c>
      <c r="C1580" s="10" t="s">
        <v>15</v>
      </c>
      <c r="D1580" s="10">
        <v>2021</v>
      </c>
      <c r="E1580" s="10" t="s">
        <v>46</v>
      </c>
      <c r="F1580" s="10" t="s">
        <v>35</v>
      </c>
      <c r="G1580" s="10" t="s">
        <v>62</v>
      </c>
      <c r="H1580">
        <f>VLOOKUP(RefAge[[#This Row],[REFERRAL_MONTH]],WorkingDays[#All],2,FALSE)</f>
        <v>20</v>
      </c>
      <c r="I1580">
        <f>RefAge[[#This Row],[TWW_REFERRALS]]*(21/RefAge[[#This Row],[WD]])</f>
        <v>320.25</v>
      </c>
    </row>
    <row r="1581" spans="1:9" x14ac:dyDescent="0.35">
      <c r="A1581" s="10">
        <v>348</v>
      </c>
      <c r="B1581" s="10">
        <v>202104</v>
      </c>
      <c r="C1581" s="10" t="s">
        <v>15</v>
      </c>
      <c r="D1581" s="10">
        <v>2021</v>
      </c>
      <c r="E1581" s="10" t="s">
        <v>46</v>
      </c>
      <c r="F1581" s="10" t="s">
        <v>35</v>
      </c>
      <c r="G1581" s="10" t="s">
        <v>59</v>
      </c>
      <c r="H1581">
        <f>VLOOKUP(RefAge[[#This Row],[REFERRAL_MONTH]],WorkingDays[#All],2,FALSE)</f>
        <v>20</v>
      </c>
      <c r="I1581">
        <f>RefAge[[#This Row],[TWW_REFERRALS]]*(21/RefAge[[#This Row],[WD]])</f>
        <v>365.40000000000003</v>
      </c>
    </row>
    <row r="1582" spans="1:9" x14ac:dyDescent="0.35">
      <c r="A1582" s="10">
        <v>429</v>
      </c>
      <c r="B1582" s="10">
        <v>202104</v>
      </c>
      <c r="C1582" s="10" t="s">
        <v>15</v>
      </c>
      <c r="D1582" s="10">
        <v>2021</v>
      </c>
      <c r="E1582" s="10" t="s">
        <v>46</v>
      </c>
      <c r="F1582" s="10" t="s">
        <v>35</v>
      </c>
      <c r="G1582" s="10" t="s">
        <v>63</v>
      </c>
      <c r="H1582">
        <f>VLOOKUP(RefAge[[#This Row],[REFERRAL_MONTH]],WorkingDays[#All],2,FALSE)</f>
        <v>20</v>
      </c>
      <c r="I1582">
        <f>RefAge[[#This Row],[TWW_REFERRALS]]*(21/RefAge[[#This Row],[WD]])</f>
        <v>450.45000000000005</v>
      </c>
    </row>
    <row r="1583" spans="1:9" x14ac:dyDescent="0.35">
      <c r="A1583" s="10">
        <v>281</v>
      </c>
      <c r="B1583" s="10">
        <v>202104</v>
      </c>
      <c r="C1583" s="10" t="s">
        <v>15</v>
      </c>
      <c r="D1583" s="10">
        <v>2021</v>
      </c>
      <c r="E1583" s="10" t="s">
        <v>46</v>
      </c>
      <c r="F1583" s="10" t="s">
        <v>35</v>
      </c>
      <c r="G1583" s="10" t="s">
        <v>65</v>
      </c>
      <c r="H1583">
        <f>VLOOKUP(RefAge[[#This Row],[REFERRAL_MONTH]],WorkingDays[#All],2,FALSE)</f>
        <v>20</v>
      </c>
      <c r="I1583">
        <f>RefAge[[#This Row],[TWW_REFERRALS]]*(21/RefAge[[#This Row],[WD]])</f>
        <v>295.05</v>
      </c>
    </row>
    <row r="1584" spans="1:9" x14ac:dyDescent="0.35">
      <c r="A1584" s="10">
        <v>98</v>
      </c>
      <c r="B1584" s="10">
        <v>202104</v>
      </c>
      <c r="C1584" s="10" t="s">
        <v>15</v>
      </c>
      <c r="D1584" s="10">
        <v>2021</v>
      </c>
      <c r="E1584" s="10" t="s">
        <v>46</v>
      </c>
      <c r="F1584" s="10" t="s">
        <v>33</v>
      </c>
      <c r="G1584" s="10" t="s">
        <v>61</v>
      </c>
      <c r="H1584">
        <f>VLOOKUP(RefAge[[#This Row],[REFERRAL_MONTH]],WorkingDays[#All],2,FALSE)</f>
        <v>20</v>
      </c>
      <c r="I1584">
        <f>RefAge[[#This Row],[TWW_REFERRALS]]*(21/RefAge[[#This Row],[WD]])</f>
        <v>102.9</v>
      </c>
    </row>
    <row r="1585" spans="1:9" x14ac:dyDescent="0.35">
      <c r="A1585" s="10">
        <v>148</v>
      </c>
      <c r="B1585" s="10">
        <v>202104</v>
      </c>
      <c r="C1585" s="10" t="s">
        <v>15</v>
      </c>
      <c r="D1585" s="10">
        <v>2021</v>
      </c>
      <c r="E1585" s="10" t="s">
        <v>46</v>
      </c>
      <c r="F1585" s="10" t="s">
        <v>33</v>
      </c>
      <c r="G1585" s="10" t="s">
        <v>64</v>
      </c>
      <c r="H1585">
        <f>VLOOKUP(RefAge[[#This Row],[REFERRAL_MONTH]],WorkingDays[#All],2,FALSE)</f>
        <v>20</v>
      </c>
      <c r="I1585">
        <f>RefAge[[#This Row],[TWW_REFERRALS]]*(21/RefAge[[#This Row],[WD]])</f>
        <v>155.4</v>
      </c>
    </row>
    <row r="1586" spans="1:9" x14ac:dyDescent="0.35">
      <c r="A1586" s="10">
        <v>156</v>
      </c>
      <c r="B1586" s="10">
        <v>202104</v>
      </c>
      <c r="C1586" s="10" t="s">
        <v>15</v>
      </c>
      <c r="D1586" s="10">
        <v>2021</v>
      </c>
      <c r="E1586" s="10" t="s">
        <v>46</v>
      </c>
      <c r="F1586" s="10" t="s">
        <v>33</v>
      </c>
      <c r="G1586" s="10" t="s">
        <v>60</v>
      </c>
      <c r="H1586">
        <f>VLOOKUP(RefAge[[#This Row],[REFERRAL_MONTH]],WorkingDays[#All],2,FALSE)</f>
        <v>20</v>
      </c>
      <c r="I1586">
        <f>RefAge[[#This Row],[TWW_REFERRALS]]*(21/RefAge[[#This Row],[WD]])</f>
        <v>163.80000000000001</v>
      </c>
    </row>
    <row r="1587" spans="1:9" x14ac:dyDescent="0.35">
      <c r="A1587" s="10">
        <v>94</v>
      </c>
      <c r="B1587" s="10">
        <v>202104</v>
      </c>
      <c r="C1587" s="10" t="s">
        <v>15</v>
      </c>
      <c r="D1587" s="10">
        <v>2021</v>
      </c>
      <c r="E1587" s="10" t="s">
        <v>46</v>
      </c>
      <c r="F1587" s="10" t="s">
        <v>33</v>
      </c>
      <c r="G1587" s="10" t="s">
        <v>62</v>
      </c>
      <c r="H1587">
        <f>VLOOKUP(RefAge[[#This Row],[REFERRAL_MONTH]],WorkingDays[#All],2,FALSE)</f>
        <v>20</v>
      </c>
      <c r="I1587">
        <f>RefAge[[#This Row],[TWW_REFERRALS]]*(21/RefAge[[#This Row],[WD]])</f>
        <v>98.7</v>
      </c>
    </row>
    <row r="1588" spans="1:9" x14ac:dyDescent="0.35">
      <c r="A1588" s="10">
        <v>128</v>
      </c>
      <c r="B1588" s="10">
        <v>202104</v>
      </c>
      <c r="C1588" s="10" t="s">
        <v>15</v>
      </c>
      <c r="D1588" s="10">
        <v>2021</v>
      </c>
      <c r="E1588" s="10" t="s">
        <v>46</v>
      </c>
      <c r="F1588" s="10" t="s">
        <v>33</v>
      </c>
      <c r="G1588" s="10" t="s">
        <v>59</v>
      </c>
      <c r="H1588">
        <f>VLOOKUP(RefAge[[#This Row],[REFERRAL_MONTH]],WorkingDays[#All],2,FALSE)</f>
        <v>20</v>
      </c>
      <c r="I1588">
        <f>RefAge[[#This Row],[TWW_REFERRALS]]*(21/RefAge[[#This Row],[WD]])</f>
        <v>134.4</v>
      </c>
    </row>
    <row r="1589" spans="1:9" x14ac:dyDescent="0.35">
      <c r="A1589" s="10">
        <v>142</v>
      </c>
      <c r="B1589" s="10">
        <v>202104</v>
      </c>
      <c r="C1589" s="10" t="s">
        <v>15</v>
      </c>
      <c r="D1589" s="10">
        <v>2021</v>
      </c>
      <c r="E1589" s="10" t="s">
        <v>46</v>
      </c>
      <c r="F1589" s="10" t="s">
        <v>33</v>
      </c>
      <c r="G1589" s="10" t="s">
        <v>63</v>
      </c>
      <c r="H1589">
        <f>VLOOKUP(RefAge[[#This Row],[REFERRAL_MONTH]],WorkingDays[#All],2,FALSE)</f>
        <v>20</v>
      </c>
      <c r="I1589">
        <f>RefAge[[#This Row],[TWW_REFERRALS]]*(21/RefAge[[#This Row],[WD]])</f>
        <v>149.1</v>
      </c>
    </row>
    <row r="1590" spans="1:9" x14ac:dyDescent="0.35">
      <c r="A1590" s="10">
        <v>111</v>
      </c>
      <c r="B1590" s="10">
        <v>202104</v>
      </c>
      <c r="C1590" s="10" t="s">
        <v>15</v>
      </c>
      <c r="D1590" s="10">
        <v>2021</v>
      </c>
      <c r="E1590" s="10" t="s">
        <v>46</v>
      </c>
      <c r="F1590" s="10" t="s">
        <v>33</v>
      </c>
      <c r="G1590" s="10" t="s">
        <v>65</v>
      </c>
      <c r="H1590">
        <f>VLOOKUP(RefAge[[#This Row],[REFERRAL_MONTH]],WorkingDays[#All],2,FALSE)</f>
        <v>20</v>
      </c>
      <c r="I1590">
        <f>RefAge[[#This Row],[TWW_REFERRALS]]*(21/RefAge[[#This Row],[WD]])</f>
        <v>116.55000000000001</v>
      </c>
    </row>
    <row r="1591" spans="1:9" x14ac:dyDescent="0.35">
      <c r="A1591" s="10">
        <v>77</v>
      </c>
      <c r="B1591" s="10">
        <v>202104</v>
      </c>
      <c r="C1591" s="10" t="s">
        <v>15</v>
      </c>
      <c r="D1591" s="10">
        <v>2021</v>
      </c>
      <c r="E1591" s="10" t="s">
        <v>46</v>
      </c>
      <c r="F1591" s="10" t="s">
        <v>36</v>
      </c>
      <c r="G1591" s="10" t="s">
        <v>61</v>
      </c>
      <c r="H1591">
        <f>VLOOKUP(RefAge[[#This Row],[REFERRAL_MONTH]],WorkingDays[#All],2,FALSE)</f>
        <v>20</v>
      </c>
      <c r="I1591">
        <f>RefAge[[#This Row],[TWW_REFERRALS]]*(21/RefAge[[#This Row],[WD]])</f>
        <v>80.850000000000009</v>
      </c>
    </row>
    <row r="1592" spans="1:9" x14ac:dyDescent="0.35">
      <c r="A1592" s="10">
        <v>155</v>
      </c>
      <c r="B1592" s="10">
        <v>202104</v>
      </c>
      <c r="C1592" s="10" t="s">
        <v>15</v>
      </c>
      <c r="D1592" s="10">
        <v>2021</v>
      </c>
      <c r="E1592" s="10" t="s">
        <v>46</v>
      </c>
      <c r="F1592" s="10" t="s">
        <v>36</v>
      </c>
      <c r="G1592" s="10" t="s">
        <v>64</v>
      </c>
      <c r="H1592">
        <f>VLOOKUP(RefAge[[#This Row],[REFERRAL_MONTH]],WorkingDays[#All],2,FALSE)</f>
        <v>20</v>
      </c>
      <c r="I1592">
        <f>RefAge[[#This Row],[TWW_REFERRALS]]*(21/RefAge[[#This Row],[WD]])</f>
        <v>162.75</v>
      </c>
    </row>
    <row r="1593" spans="1:9" x14ac:dyDescent="0.35">
      <c r="A1593" s="10">
        <v>149</v>
      </c>
      <c r="B1593" s="10">
        <v>202104</v>
      </c>
      <c r="C1593" s="10" t="s">
        <v>15</v>
      </c>
      <c r="D1593" s="10">
        <v>2021</v>
      </c>
      <c r="E1593" s="10" t="s">
        <v>46</v>
      </c>
      <c r="F1593" s="10" t="s">
        <v>36</v>
      </c>
      <c r="G1593" s="10" t="s">
        <v>60</v>
      </c>
      <c r="H1593">
        <f>VLOOKUP(RefAge[[#This Row],[REFERRAL_MONTH]],WorkingDays[#All],2,FALSE)</f>
        <v>20</v>
      </c>
      <c r="I1593">
        <f>RefAge[[#This Row],[TWW_REFERRALS]]*(21/RefAge[[#This Row],[WD]])</f>
        <v>156.45000000000002</v>
      </c>
    </row>
    <row r="1594" spans="1:9" x14ac:dyDescent="0.35">
      <c r="A1594" s="10">
        <v>86</v>
      </c>
      <c r="B1594" s="10">
        <v>202104</v>
      </c>
      <c r="C1594" s="10" t="s">
        <v>15</v>
      </c>
      <c r="D1594" s="10">
        <v>2021</v>
      </c>
      <c r="E1594" s="10" t="s">
        <v>46</v>
      </c>
      <c r="F1594" s="10" t="s">
        <v>36</v>
      </c>
      <c r="G1594" s="10" t="s">
        <v>62</v>
      </c>
      <c r="H1594">
        <f>VLOOKUP(RefAge[[#This Row],[REFERRAL_MONTH]],WorkingDays[#All],2,FALSE)</f>
        <v>20</v>
      </c>
      <c r="I1594">
        <f>RefAge[[#This Row],[TWW_REFERRALS]]*(21/RefAge[[#This Row],[WD]])</f>
        <v>90.3</v>
      </c>
    </row>
    <row r="1595" spans="1:9" x14ac:dyDescent="0.35">
      <c r="A1595" s="10">
        <v>119</v>
      </c>
      <c r="B1595" s="10">
        <v>202104</v>
      </c>
      <c r="C1595" s="10" t="s">
        <v>15</v>
      </c>
      <c r="D1595" s="10">
        <v>2021</v>
      </c>
      <c r="E1595" s="10" t="s">
        <v>46</v>
      </c>
      <c r="F1595" s="10" t="s">
        <v>36</v>
      </c>
      <c r="G1595" s="10" t="s">
        <v>59</v>
      </c>
      <c r="H1595">
        <f>VLOOKUP(RefAge[[#This Row],[REFERRAL_MONTH]],WorkingDays[#All],2,FALSE)</f>
        <v>20</v>
      </c>
      <c r="I1595">
        <f>RefAge[[#This Row],[TWW_REFERRALS]]*(21/RefAge[[#This Row],[WD]])</f>
        <v>124.95</v>
      </c>
    </row>
    <row r="1596" spans="1:9" x14ac:dyDescent="0.35">
      <c r="A1596" s="10">
        <v>116</v>
      </c>
      <c r="B1596" s="10">
        <v>202104</v>
      </c>
      <c r="C1596" s="10" t="s">
        <v>15</v>
      </c>
      <c r="D1596" s="10">
        <v>2021</v>
      </c>
      <c r="E1596" s="10" t="s">
        <v>46</v>
      </c>
      <c r="F1596" s="10" t="s">
        <v>36</v>
      </c>
      <c r="G1596" s="10" t="s">
        <v>63</v>
      </c>
      <c r="H1596">
        <f>VLOOKUP(RefAge[[#This Row],[REFERRAL_MONTH]],WorkingDays[#All],2,FALSE)</f>
        <v>20</v>
      </c>
      <c r="I1596">
        <f>RefAge[[#This Row],[TWW_REFERRALS]]*(21/RefAge[[#This Row],[WD]])</f>
        <v>121.80000000000001</v>
      </c>
    </row>
    <row r="1597" spans="1:9" x14ac:dyDescent="0.35">
      <c r="A1597" s="10">
        <v>110</v>
      </c>
      <c r="B1597" s="10">
        <v>202104</v>
      </c>
      <c r="C1597" s="10" t="s">
        <v>15</v>
      </c>
      <c r="D1597" s="10">
        <v>2021</v>
      </c>
      <c r="E1597" s="10" t="s">
        <v>46</v>
      </c>
      <c r="F1597" s="10" t="s">
        <v>36</v>
      </c>
      <c r="G1597" s="10" t="s">
        <v>65</v>
      </c>
      <c r="H1597">
        <f>VLOOKUP(RefAge[[#This Row],[REFERRAL_MONTH]],WorkingDays[#All],2,FALSE)</f>
        <v>20</v>
      </c>
      <c r="I1597">
        <f>RefAge[[#This Row],[TWW_REFERRALS]]*(21/RefAge[[#This Row],[WD]])</f>
        <v>115.5</v>
      </c>
    </row>
    <row r="1598" spans="1:9" x14ac:dyDescent="0.35">
      <c r="A1598" s="10">
        <v>75</v>
      </c>
      <c r="B1598" s="10">
        <v>202104</v>
      </c>
      <c r="C1598" s="10" t="s">
        <v>15</v>
      </c>
      <c r="D1598" s="10">
        <v>2021</v>
      </c>
      <c r="E1598" s="10" t="s">
        <v>46</v>
      </c>
      <c r="F1598" s="10" t="s">
        <v>37</v>
      </c>
      <c r="G1598" s="10" t="s">
        <v>61</v>
      </c>
      <c r="H1598">
        <f>VLOOKUP(RefAge[[#This Row],[REFERRAL_MONTH]],WorkingDays[#All],2,FALSE)</f>
        <v>20</v>
      </c>
      <c r="I1598">
        <f>RefAge[[#This Row],[TWW_REFERRALS]]*(21/RefAge[[#This Row],[WD]])</f>
        <v>78.75</v>
      </c>
    </row>
    <row r="1599" spans="1:9" x14ac:dyDescent="0.35">
      <c r="A1599" s="10">
        <v>143</v>
      </c>
      <c r="B1599" s="10">
        <v>202104</v>
      </c>
      <c r="C1599" s="10" t="s">
        <v>15</v>
      </c>
      <c r="D1599" s="10">
        <v>2021</v>
      </c>
      <c r="E1599" s="10" t="s">
        <v>46</v>
      </c>
      <c r="F1599" s="10" t="s">
        <v>37</v>
      </c>
      <c r="G1599" s="10" t="s">
        <v>64</v>
      </c>
      <c r="H1599">
        <f>VLOOKUP(RefAge[[#This Row],[REFERRAL_MONTH]],WorkingDays[#All],2,FALSE)</f>
        <v>20</v>
      </c>
      <c r="I1599">
        <f>RefAge[[#This Row],[TWW_REFERRALS]]*(21/RefAge[[#This Row],[WD]])</f>
        <v>150.15</v>
      </c>
    </row>
    <row r="1600" spans="1:9" x14ac:dyDescent="0.35">
      <c r="A1600" s="10">
        <v>159</v>
      </c>
      <c r="B1600" s="10">
        <v>202104</v>
      </c>
      <c r="C1600" s="10" t="s">
        <v>15</v>
      </c>
      <c r="D1600" s="10">
        <v>2021</v>
      </c>
      <c r="E1600" s="10" t="s">
        <v>46</v>
      </c>
      <c r="F1600" s="10" t="s">
        <v>37</v>
      </c>
      <c r="G1600" s="10" t="s">
        <v>60</v>
      </c>
      <c r="H1600">
        <f>VLOOKUP(RefAge[[#This Row],[REFERRAL_MONTH]],WorkingDays[#All],2,FALSE)</f>
        <v>20</v>
      </c>
      <c r="I1600">
        <f>RefAge[[#This Row],[TWW_REFERRALS]]*(21/RefAge[[#This Row],[WD]])</f>
        <v>166.95000000000002</v>
      </c>
    </row>
    <row r="1601" spans="1:9" x14ac:dyDescent="0.35">
      <c r="A1601" s="10">
        <v>104</v>
      </c>
      <c r="B1601" s="10">
        <v>202104</v>
      </c>
      <c r="C1601" s="10" t="s">
        <v>15</v>
      </c>
      <c r="D1601" s="10">
        <v>2021</v>
      </c>
      <c r="E1601" s="10" t="s">
        <v>46</v>
      </c>
      <c r="F1601" s="10" t="s">
        <v>37</v>
      </c>
      <c r="G1601" s="10" t="s">
        <v>62</v>
      </c>
      <c r="H1601">
        <f>VLOOKUP(RefAge[[#This Row],[REFERRAL_MONTH]],WorkingDays[#All],2,FALSE)</f>
        <v>20</v>
      </c>
      <c r="I1601">
        <f>RefAge[[#This Row],[TWW_REFERRALS]]*(21/RefAge[[#This Row],[WD]])</f>
        <v>109.2</v>
      </c>
    </row>
    <row r="1602" spans="1:9" x14ac:dyDescent="0.35">
      <c r="A1602" s="10">
        <v>126</v>
      </c>
      <c r="B1602" s="10">
        <v>202104</v>
      </c>
      <c r="C1602" s="10" t="s">
        <v>15</v>
      </c>
      <c r="D1602" s="10">
        <v>2021</v>
      </c>
      <c r="E1602" s="10" t="s">
        <v>46</v>
      </c>
      <c r="F1602" s="10" t="s">
        <v>37</v>
      </c>
      <c r="G1602" s="10" t="s">
        <v>59</v>
      </c>
      <c r="H1602">
        <f>VLOOKUP(RefAge[[#This Row],[REFERRAL_MONTH]],WorkingDays[#All],2,FALSE)</f>
        <v>20</v>
      </c>
      <c r="I1602">
        <f>RefAge[[#This Row],[TWW_REFERRALS]]*(21/RefAge[[#This Row],[WD]])</f>
        <v>132.30000000000001</v>
      </c>
    </row>
    <row r="1603" spans="1:9" x14ac:dyDescent="0.35">
      <c r="A1603" s="10">
        <v>115</v>
      </c>
      <c r="B1603" s="10">
        <v>202104</v>
      </c>
      <c r="C1603" s="10" t="s">
        <v>15</v>
      </c>
      <c r="D1603" s="10">
        <v>2021</v>
      </c>
      <c r="E1603" s="10" t="s">
        <v>46</v>
      </c>
      <c r="F1603" s="10" t="s">
        <v>37</v>
      </c>
      <c r="G1603" s="10" t="s">
        <v>63</v>
      </c>
      <c r="H1603">
        <f>VLOOKUP(RefAge[[#This Row],[REFERRAL_MONTH]],WorkingDays[#All],2,FALSE)</f>
        <v>20</v>
      </c>
      <c r="I1603">
        <f>RefAge[[#This Row],[TWW_REFERRALS]]*(21/RefAge[[#This Row],[WD]])</f>
        <v>120.75</v>
      </c>
    </row>
    <row r="1604" spans="1:9" x14ac:dyDescent="0.35">
      <c r="A1604" s="10">
        <v>120</v>
      </c>
      <c r="B1604" s="10">
        <v>202104</v>
      </c>
      <c r="C1604" s="10" t="s">
        <v>15</v>
      </c>
      <c r="D1604" s="10">
        <v>2021</v>
      </c>
      <c r="E1604" s="10" t="s">
        <v>46</v>
      </c>
      <c r="F1604" s="10" t="s">
        <v>37</v>
      </c>
      <c r="G1604" s="10" t="s">
        <v>65</v>
      </c>
      <c r="H1604">
        <f>VLOOKUP(RefAge[[#This Row],[REFERRAL_MONTH]],WorkingDays[#All],2,FALSE)</f>
        <v>20</v>
      </c>
      <c r="I1604">
        <f>RefAge[[#This Row],[TWW_REFERRALS]]*(21/RefAge[[#This Row],[WD]])</f>
        <v>126</v>
      </c>
    </row>
    <row r="1605" spans="1:9" x14ac:dyDescent="0.35">
      <c r="A1605" s="10">
        <v>57</v>
      </c>
      <c r="B1605" s="10">
        <v>202104</v>
      </c>
      <c r="C1605" s="10" t="s">
        <v>15</v>
      </c>
      <c r="D1605" s="10">
        <v>2021</v>
      </c>
      <c r="E1605" s="10" t="s">
        <v>46</v>
      </c>
      <c r="F1605" s="10" t="s">
        <v>31</v>
      </c>
      <c r="G1605" s="10" t="s">
        <v>61</v>
      </c>
      <c r="H1605">
        <f>VLOOKUP(RefAge[[#This Row],[REFERRAL_MONTH]],WorkingDays[#All],2,FALSE)</f>
        <v>20</v>
      </c>
      <c r="I1605">
        <f>RefAge[[#This Row],[TWW_REFERRALS]]*(21/RefAge[[#This Row],[WD]])</f>
        <v>59.85</v>
      </c>
    </row>
    <row r="1606" spans="1:9" x14ac:dyDescent="0.35">
      <c r="A1606" s="10">
        <v>90</v>
      </c>
      <c r="B1606" s="10">
        <v>202104</v>
      </c>
      <c r="C1606" s="10" t="s">
        <v>15</v>
      </c>
      <c r="D1606" s="10">
        <v>2021</v>
      </c>
      <c r="E1606" s="10" t="s">
        <v>46</v>
      </c>
      <c r="F1606" s="10" t="s">
        <v>31</v>
      </c>
      <c r="G1606" s="10" t="s">
        <v>64</v>
      </c>
      <c r="H1606">
        <f>VLOOKUP(RefAge[[#This Row],[REFERRAL_MONTH]],WorkingDays[#All],2,FALSE)</f>
        <v>20</v>
      </c>
      <c r="I1606">
        <f>RefAge[[#This Row],[TWW_REFERRALS]]*(21/RefAge[[#This Row],[WD]])</f>
        <v>94.5</v>
      </c>
    </row>
    <row r="1607" spans="1:9" x14ac:dyDescent="0.35">
      <c r="A1607" s="10">
        <v>89</v>
      </c>
      <c r="B1607" s="10">
        <v>202104</v>
      </c>
      <c r="C1607" s="10" t="s">
        <v>15</v>
      </c>
      <c r="D1607" s="10">
        <v>2021</v>
      </c>
      <c r="E1607" s="10" t="s">
        <v>46</v>
      </c>
      <c r="F1607" s="10" t="s">
        <v>31</v>
      </c>
      <c r="G1607" s="10" t="s">
        <v>60</v>
      </c>
      <c r="H1607">
        <f>VLOOKUP(RefAge[[#This Row],[REFERRAL_MONTH]],WorkingDays[#All],2,FALSE)</f>
        <v>20</v>
      </c>
      <c r="I1607">
        <f>RefAge[[#This Row],[TWW_REFERRALS]]*(21/RefAge[[#This Row],[WD]])</f>
        <v>93.45</v>
      </c>
    </row>
    <row r="1608" spans="1:9" x14ac:dyDescent="0.35">
      <c r="A1608" s="10">
        <v>70</v>
      </c>
      <c r="B1608" s="10">
        <v>202104</v>
      </c>
      <c r="C1608" s="10" t="s">
        <v>15</v>
      </c>
      <c r="D1608" s="10">
        <v>2021</v>
      </c>
      <c r="E1608" s="10" t="s">
        <v>46</v>
      </c>
      <c r="F1608" s="10" t="s">
        <v>31</v>
      </c>
      <c r="G1608" s="10" t="s">
        <v>62</v>
      </c>
      <c r="H1608">
        <f>VLOOKUP(RefAge[[#This Row],[REFERRAL_MONTH]],WorkingDays[#All],2,FALSE)</f>
        <v>20</v>
      </c>
      <c r="I1608">
        <f>RefAge[[#This Row],[TWW_REFERRALS]]*(21/RefAge[[#This Row],[WD]])</f>
        <v>73.5</v>
      </c>
    </row>
    <row r="1609" spans="1:9" x14ac:dyDescent="0.35">
      <c r="A1609" s="10">
        <v>79</v>
      </c>
      <c r="B1609" s="10">
        <v>202104</v>
      </c>
      <c r="C1609" s="10" t="s">
        <v>15</v>
      </c>
      <c r="D1609" s="10">
        <v>2021</v>
      </c>
      <c r="E1609" s="10" t="s">
        <v>46</v>
      </c>
      <c r="F1609" s="10" t="s">
        <v>31</v>
      </c>
      <c r="G1609" s="10" t="s">
        <v>59</v>
      </c>
      <c r="H1609">
        <f>VLOOKUP(RefAge[[#This Row],[REFERRAL_MONTH]],WorkingDays[#All],2,FALSE)</f>
        <v>20</v>
      </c>
      <c r="I1609">
        <f>RefAge[[#This Row],[TWW_REFERRALS]]*(21/RefAge[[#This Row],[WD]])</f>
        <v>82.95</v>
      </c>
    </row>
    <row r="1610" spans="1:9" x14ac:dyDescent="0.35">
      <c r="A1610" s="10">
        <v>66</v>
      </c>
      <c r="B1610" s="10">
        <v>202104</v>
      </c>
      <c r="C1610" s="10" t="s">
        <v>15</v>
      </c>
      <c r="D1610" s="10">
        <v>2021</v>
      </c>
      <c r="E1610" s="10" t="s">
        <v>46</v>
      </c>
      <c r="F1610" s="10" t="s">
        <v>31</v>
      </c>
      <c r="G1610" s="10" t="s">
        <v>63</v>
      </c>
      <c r="H1610">
        <f>VLOOKUP(RefAge[[#This Row],[REFERRAL_MONTH]],WorkingDays[#All],2,FALSE)</f>
        <v>20</v>
      </c>
      <c r="I1610">
        <f>RefAge[[#This Row],[TWW_REFERRALS]]*(21/RefAge[[#This Row],[WD]])</f>
        <v>69.3</v>
      </c>
    </row>
    <row r="1611" spans="1:9" x14ac:dyDescent="0.35">
      <c r="A1611" s="10">
        <v>73</v>
      </c>
      <c r="B1611" s="10">
        <v>202104</v>
      </c>
      <c r="C1611" s="10" t="s">
        <v>15</v>
      </c>
      <c r="D1611" s="10">
        <v>2021</v>
      </c>
      <c r="E1611" s="10" t="s">
        <v>46</v>
      </c>
      <c r="F1611" s="10" t="s">
        <v>31</v>
      </c>
      <c r="G1611" s="10" t="s">
        <v>65</v>
      </c>
      <c r="H1611">
        <f>VLOOKUP(RefAge[[#This Row],[REFERRAL_MONTH]],WorkingDays[#All],2,FALSE)</f>
        <v>20</v>
      </c>
      <c r="I1611">
        <f>RefAge[[#This Row],[TWW_REFERRALS]]*(21/RefAge[[#This Row],[WD]])</f>
        <v>76.650000000000006</v>
      </c>
    </row>
    <row r="1612" spans="1:9" x14ac:dyDescent="0.35">
      <c r="A1612" s="10">
        <v>2900</v>
      </c>
      <c r="B1612" s="10">
        <v>202104</v>
      </c>
      <c r="C1612" s="10" t="s">
        <v>15</v>
      </c>
      <c r="D1612" s="10">
        <v>2021</v>
      </c>
      <c r="E1612" s="10" t="s">
        <v>3</v>
      </c>
      <c r="F1612" s="10" t="s">
        <v>35</v>
      </c>
      <c r="G1612" s="10" t="s">
        <v>61</v>
      </c>
      <c r="H1612">
        <f>VLOOKUP(RefAge[[#This Row],[REFERRAL_MONTH]],WorkingDays[#All],2,FALSE)</f>
        <v>20</v>
      </c>
      <c r="I1612">
        <f>RefAge[[#This Row],[TWW_REFERRALS]]*(21/RefAge[[#This Row],[WD]])</f>
        <v>3045</v>
      </c>
    </row>
    <row r="1613" spans="1:9" x14ac:dyDescent="0.35">
      <c r="A1613" s="10">
        <v>4533</v>
      </c>
      <c r="B1613" s="10">
        <v>202104</v>
      </c>
      <c r="C1613" s="10" t="s">
        <v>15</v>
      </c>
      <c r="D1613" s="10">
        <v>2021</v>
      </c>
      <c r="E1613" s="10" t="s">
        <v>3</v>
      </c>
      <c r="F1613" s="10" t="s">
        <v>35</v>
      </c>
      <c r="G1613" s="10" t="s">
        <v>64</v>
      </c>
      <c r="H1613">
        <f>VLOOKUP(RefAge[[#This Row],[REFERRAL_MONTH]],WorkingDays[#All],2,FALSE)</f>
        <v>20</v>
      </c>
      <c r="I1613">
        <f>RefAge[[#This Row],[TWW_REFERRALS]]*(21/RefAge[[#This Row],[WD]])</f>
        <v>4759.6500000000005</v>
      </c>
    </row>
    <row r="1614" spans="1:9" x14ac:dyDescent="0.35">
      <c r="A1614" s="10">
        <v>4026</v>
      </c>
      <c r="B1614" s="10">
        <v>202104</v>
      </c>
      <c r="C1614" s="10" t="s">
        <v>15</v>
      </c>
      <c r="D1614" s="10">
        <v>2021</v>
      </c>
      <c r="E1614" s="10" t="s">
        <v>3</v>
      </c>
      <c r="F1614" s="10" t="s">
        <v>35</v>
      </c>
      <c r="G1614" s="10" t="s">
        <v>60</v>
      </c>
      <c r="H1614">
        <f>VLOOKUP(RefAge[[#This Row],[REFERRAL_MONTH]],WorkingDays[#All],2,FALSE)</f>
        <v>20</v>
      </c>
      <c r="I1614">
        <f>RefAge[[#This Row],[TWW_REFERRALS]]*(21/RefAge[[#This Row],[WD]])</f>
        <v>4227.3</v>
      </c>
    </row>
    <row r="1615" spans="1:9" x14ac:dyDescent="0.35">
      <c r="A1615" s="10">
        <v>3807</v>
      </c>
      <c r="B1615" s="10">
        <v>202104</v>
      </c>
      <c r="C1615" s="10" t="s">
        <v>15</v>
      </c>
      <c r="D1615" s="10">
        <v>2021</v>
      </c>
      <c r="E1615" s="10" t="s">
        <v>3</v>
      </c>
      <c r="F1615" s="10" t="s">
        <v>35</v>
      </c>
      <c r="G1615" s="10" t="s">
        <v>62</v>
      </c>
      <c r="H1615">
        <f>VLOOKUP(RefAge[[#This Row],[REFERRAL_MONTH]],WorkingDays[#All],2,FALSE)</f>
        <v>20</v>
      </c>
      <c r="I1615">
        <f>RefAge[[#This Row],[TWW_REFERRALS]]*(21/RefAge[[#This Row],[WD]])</f>
        <v>3997.3500000000004</v>
      </c>
    </row>
    <row r="1616" spans="1:9" x14ac:dyDescent="0.35">
      <c r="A1616" s="10">
        <v>3266</v>
      </c>
      <c r="B1616" s="10">
        <v>202104</v>
      </c>
      <c r="C1616" s="10" t="s">
        <v>15</v>
      </c>
      <c r="D1616" s="10">
        <v>2021</v>
      </c>
      <c r="E1616" s="10" t="s">
        <v>3</v>
      </c>
      <c r="F1616" s="10" t="s">
        <v>35</v>
      </c>
      <c r="G1616" s="10" t="s">
        <v>59</v>
      </c>
      <c r="H1616">
        <f>VLOOKUP(RefAge[[#This Row],[REFERRAL_MONTH]],WorkingDays[#All],2,FALSE)</f>
        <v>20</v>
      </c>
      <c r="I1616">
        <f>RefAge[[#This Row],[TWW_REFERRALS]]*(21/RefAge[[#This Row],[WD]])</f>
        <v>3429.3</v>
      </c>
    </row>
    <row r="1617" spans="1:9" x14ac:dyDescent="0.35">
      <c r="A1617" s="10">
        <v>4342</v>
      </c>
      <c r="B1617" s="10">
        <v>202104</v>
      </c>
      <c r="C1617" s="10" t="s">
        <v>15</v>
      </c>
      <c r="D1617" s="10">
        <v>2021</v>
      </c>
      <c r="E1617" s="10" t="s">
        <v>3</v>
      </c>
      <c r="F1617" s="10" t="s">
        <v>35</v>
      </c>
      <c r="G1617" s="10" t="s">
        <v>63</v>
      </c>
      <c r="H1617">
        <f>VLOOKUP(RefAge[[#This Row],[REFERRAL_MONTH]],WorkingDays[#All],2,FALSE)</f>
        <v>20</v>
      </c>
      <c r="I1617">
        <f>RefAge[[#This Row],[TWW_REFERRALS]]*(21/RefAge[[#This Row],[WD]])</f>
        <v>4559.1000000000004</v>
      </c>
    </row>
    <row r="1618" spans="1:9" x14ac:dyDescent="0.35">
      <c r="A1618" s="10">
        <v>1975</v>
      </c>
      <c r="B1618" s="10">
        <v>202104</v>
      </c>
      <c r="C1618" s="10" t="s">
        <v>15</v>
      </c>
      <c r="D1618" s="10">
        <v>2021</v>
      </c>
      <c r="E1618" s="10" t="s">
        <v>3</v>
      </c>
      <c r="F1618" s="10" t="s">
        <v>35</v>
      </c>
      <c r="G1618" s="10" t="s">
        <v>65</v>
      </c>
      <c r="H1618">
        <f>VLOOKUP(RefAge[[#This Row],[REFERRAL_MONTH]],WorkingDays[#All],2,FALSE)</f>
        <v>20</v>
      </c>
      <c r="I1618">
        <f>RefAge[[#This Row],[TWW_REFERRALS]]*(21/RefAge[[#This Row],[WD]])</f>
        <v>2073.75</v>
      </c>
    </row>
    <row r="1619" spans="1:9" x14ac:dyDescent="0.35">
      <c r="A1619" s="10">
        <v>862</v>
      </c>
      <c r="B1619" s="10">
        <v>202104</v>
      </c>
      <c r="C1619" s="10" t="s">
        <v>15</v>
      </c>
      <c r="D1619" s="10">
        <v>2021</v>
      </c>
      <c r="E1619" s="10" t="s">
        <v>3</v>
      </c>
      <c r="F1619" s="10" t="s">
        <v>33</v>
      </c>
      <c r="G1619" s="10" t="s">
        <v>61</v>
      </c>
      <c r="H1619">
        <f>VLOOKUP(RefAge[[#This Row],[REFERRAL_MONTH]],WorkingDays[#All],2,FALSE)</f>
        <v>20</v>
      </c>
      <c r="I1619">
        <f>RefAge[[#This Row],[TWW_REFERRALS]]*(21/RefAge[[#This Row],[WD]])</f>
        <v>905.1</v>
      </c>
    </row>
    <row r="1620" spans="1:9" x14ac:dyDescent="0.35">
      <c r="A1620" s="10">
        <v>1109</v>
      </c>
      <c r="B1620" s="10">
        <v>202104</v>
      </c>
      <c r="C1620" s="10" t="s">
        <v>15</v>
      </c>
      <c r="D1620" s="10">
        <v>2021</v>
      </c>
      <c r="E1620" s="10" t="s">
        <v>3</v>
      </c>
      <c r="F1620" s="10" t="s">
        <v>33</v>
      </c>
      <c r="G1620" s="10" t="s">
        <v>64</v>
      </c>
      <c r="H1620">
        <f>VLOOKUP(RefAge[[#This Row],[REFERRAL_MONTH]],WorkingDays[#All],2,FALSE)</f>
        <v>20</v>
      </c>
      <c r="I1620">
        <f>RefAge[[#This Row],[TWW_REFERRALS]]*(21/RefAge[[#This Row],[WD]])</f>
        <v>1164.45</v>
      </c>
    </row>
    <row r="1621" spans="1:9" x14ac:dyDescent="0.35">
      <c r="A1621" s="10">
        <v>1333</v>
      </c>
      <c r="B1621" s="10">
        <v>202104</v>
      </c>
      <c r="C1621" s="10" t="s">
        <v>15</v>
      </c>
      <c r="D1621" s="10">
        <v>2021</v>
      </c>
      <c r="E1621" s="10" t="s">
        <v>3</v>
      </c>
      <c r="F1621" s="10" t="s">
        <v>33</v>
      </c>
      <c r="G1621" s="10" t="s">
        <v>60</v>
      </c>
      <c r="H1621">
        <f>VLOOKUP(RefAge[[#This Row],[REFERRAL_MONTH]],WorkingDays[#All],2,FALSE)</f>
        <v>20</v>
      </c>
      <c r="I1621">
        <f>RefAge[[#This Row],[TWW_REFERRALS]]*(21/RefAge[[#This Row],[WD]])</f>
        <v>1399.65</v>
      </c>
    </row>
    <row r="1622" spans="1:9" x14ac:dyDescent="0.35">
      <c r="A1622" s="10">
        <v>1315</v>
      </c>
      <c r="B1622" s="10">
        <v>202104</v>
      </c>
      <c r="C1622" s="10" t="s">
        <v>15</v>
      </c>
      <c r="D1622" s="10">
        <v>2021</v>
      </c>
      <c r="E1622" s="10" t="s">
        <v>3</v>
      </c>
      <c r="F1622" s="10" t="s">
        <v>33</v>
      </c>
      <c r="G1622" s="10" t="s">
        <v>62</v>
      </c>
      <c r="H1622">
        <f>VLOOKUP(RefAge[[#This Row],[REFERRAL_MONTH]],WorkingDays[#All],2,FALSE)</f>
        <v>20</v>
      </c>
      <c r="I1622">
        <f>RefAge[[#This Row],[TWW_REFERRALS]]*(21/RefAge[[#This Row],[WD]])</f>
        <v>1380.75</v>
      </c>
    </row>
    <row r="1623" spans="1:9" x14ac:dyDescent="0.35">
      <c r="A1623" s="10">
        <v>967</v>
      </c>
      <c r="B1623" s="10">
        <v>202104</v>
      </c>
      <c r="C1623" s="10" t="s">
        <v>15</v>
      </c>
      <c r="D1623" s="10">
        <v>2021</v>
      </c>
      <c r="E1623" s="10" t="s">
        <v>3</v>
      </c>
      <c r="F1623" s="10" t="s">
        <v>33</v>
      </c>
      <c r="G1623" s="10" t="s">
        <v>59</v>
      </c>
      <c r="H1623">
        <f>VLOOKUP(RefAge[[#This Row],[REFERRAL_MONTH]],WorkingDays[#All],2,FALSE)</f>
        <v>20</v>
      </c>
      <c r="I1623">
        <f>RefAge[[#This Row],[TWW_REFERRALS]]*(21/RefAge[[#This Row],[WD]])</f>
        <v>1015.35</v>
      </c>
    </row>
    <row r="1624" spans="1:9" x14ac:dyDescent="0.35">
      <c r="A1624" s="10">
        <v>1480</v>
      </c>
      <c r="B1624" s="10">
        <v>202104</v>
      </c>
      <c r="C1624" s="10" t="s">
        <v>15</v>
      </c>
      <c r="D1624" s="10">
        <v>2021</v>
      </c>
      <c r="E1624" s="10" t="s">
        <v>3</v>
      </c>
      <c r="F1624" s="10" t="s">
        <v>33</v>
      </c>
      <c r="G1624" s="10" t="s">
        <v>63</v>
      </c>
      <c r="H1624">
        <f>VLOOKUP(RefAge[[#This Row],[REFERRAL_MONTH]],WorkingDays[#All],2,FALSE)</f>
        <v>20</v>
      </c>
      <c r="I1624">
        <f>RefAge[[#This Row],[TWW_REFERRALS]]*(21/RefAge[[#This Row],[WD]])</f>
        <v>1554</v>
      </c>
    </row>
    <row r="1625" spans="1:9" x14ac:dyDescent="0.35">
      <c r="A1625" s="10">
        <v>636</v>
      </c>
      <c r="B1625" s="10">
        <v>202104</v>
      </c>
      <c r="C1625" s="10" t="s">
        <v>15</v>
      </c>
      <c r="D1625" s="10">
        <v>2021</v>
      </c>
      <c r="E1625" s="10" t="s">
        <v>3</v>
      </c>
      <c r="F1625" s="10" t="s">
        <v>33</v>
      </c>
      <c r="G1625" s="10" t="s">
        <v>65</v>
      </c>
      <c r="H1625">
        <f>VLOOKUP(RefAge[[#This Row],[REFERRAL_MONTH]],WorkingDays[#All],2,FALSE)</f>
        <v>20</v>
      </c>
      <c r="I1625">
        <f>RefAge[[#This Row],[TWW_REFERRALS]]*(21/RefAge[[#This Row],[WD]])</f>
        <v>667.80000000000007</v>
      </c>
    </row>
    <row r="1626" spans="1:9" x14ac:dyDescent="0.35">
      <c r="A1626" s="10">
        <v>517</v>
      </c>
      <c r="B1626" s="10">
        <v>202104</v>
      </c>
      <c r="C1626" s="10" t="s">
        <v>15</v>
      </c>
      <c r="D1626" s="10">
        <v>2021</v>
      </c>
      <c r="E1626" s="10" t="s">
        <v>3</v>
      </c>
      <c r="F1626" s="10" t="s">
        <v>36</v>
      </c>
      <c r="G1626" s="10" t="s">
        <v>61</v>
      </c>
      <c r="H1626">
        <f>VLOOKUP(RefAge[[#This Row],[REFERRAL_MONTH]],WorkingDays[#All],2,FALSE)</f>
        <v>20</v>
      </c>
      <c r="I1626">
        <f>RefAge[[#This Row],[TWW_REFERRALS]]*(21/RefAge[[#This Row],[WD]])</f>
        <v>542.85</v>
      </c>
    </row>
    <row r="1627" spans="1:9" x14ac:dyDescent="0.35">
      <c r="A1627" s="10">
        <v>623</v>
      </c>
      <c r="B1627" s="10">
        <v>202104</v>
      </c>
      <c r="C1627" s="10" t="s">
        <v>15</v>
      </c>
      <c r="D1627" s="10">
        <v>2021</v>
      </c>
      <c r="E1627" s="10" t="s">
        <v>3</v>
      </c>
      <c r="F1627" s="10" t="s">
        <v>36</v>
      </c>
      <c r="G1627" s="10" t="s">
        <v>64</v>
      </c>
      <c r="H1627">
        <f>VLOOKUP(RefAge[[#This Row],[REFERRAL_MONTH]],WorkingDays[#All],2,FALSE)</f>
        <v>20</v>
      </c>
      <c r="I1627">
        <f>RefAge[[#This Row],[TWW_REFERRALS]]*(21/RefAge[[#This Row],[WD]])</f>
        <v>654.15</v>
      </c>
    </row>
    <row r="1628" spans="1:9" x14ac:dyDescent="0.35">
      <c r="A1628" s="10">
        <v>824</v>
      </c>
      <c r="B1628" s="10">
        <v>202104</v>
      </c>
      <c r="C1628" s="10" t="s">
        <v>15</v>
      </c>
      <c r="D1628" s="10">
        <v>2021</v>
      </c>
      <c r="E1628" s="10" t="s">
        <v>3</v>
      </c>
      <c r="F1628" s="10" t="s">
        <v>36</v>
      </c>
      <c r="G1628" s="10" t="s">
        <v>60</v>
      </c>
      <c r="H1628">
        <f>VLOOKUP(RefAge[[#This Row],[REFERRAL_MONTH]],WorkingDays[#All],2,FALSE)</f>
        <v>20</v>
      </c>
      <c r="I1628">
        <f>RefAge[[#This Row],[TWW_REFERRALS]]*(21/RefAge[[#This Row],[WD]])</f>
        <v>865.2</v>
      </c>
    </row>
    <row r="1629" spans="1:9" x14ac:dyDescent="0.35">
      <c r="A1629" s="10">
        <v>839</v>
      </c>
      <c r="B1629" s="10">
        <v>202104</v>
      </c>
      <c r="C1629" s="10" t="s">
        <v>15</v>
      </c>
      <c r="D1629" s="10">
        <v>2021</v>
      </c>
      <c r="E1629" s="10" t="s">
        <v>3</v>
      </c>
      <c r="F1629" s="10" t="s">
        <v>36</v>
      </c>
      <c r="G1629" s="10" t="s">
        <v>62</v>
      </c>
      <c r="H1629">
        <f>VLOOKUP(RefAge[[#This Row],[REFERRAL_MONTH]],WorkingDays[#All],2,FALSE)</f>
        <v>20</v>
      </c>
      <c r="I1629">
        <f>RefAge[[#This Row],[TWW_REFERRALS]]*(21/RefAge[[#This Row],[WD]])</f>
        <v>880.95</v>
      </c>
    </row>
    <row r="1630" spans="1:9" x14ac:dyDescent="0.35">
      <c r="A1630" s="10">
        <v>577</v>
      </c>
      <c r="B1630" s="10">
        <v>202104</v>
      </c>
      <c r="C1630" s="10" t="s">
        <v>15</v>
      </c>
      <c r="D1630" s="10">
        <v>2021</v>
      </c>
      <c r="E1630" s="10" t="s">
        <v>3</v>
      </c>
      <c r="F1630" s="10" t="s">
        <v>36</v>
      </c>
      <c r="G1630" s="10" t="s">
        <v>59</v>
      </c>
      <c r="H1630">
        <f>VLOOKUP(RefAge[[#This Row],[REFERRAL_MONTH]],WorkingDays[#All],2,FALSE)</f>
        <v>20</v>
      </c>
      <c r="I1630">
        <f>RefAge[[#This Row],[TWW_REFERRALS]]*(21/RefAge[[#This Row],[WD]])</f>
        <v>605.85</v>
      </c>
    </row>
    <row r="1631" spans="1:9" x14ac:dyDescent="0.35">
      <c r="A1631" s="10">
        <v>824</v>
      </c>
      <c r="B1631" s="10">
        <v>202104</v>
      </c>
      <c r="C1631" s="10" t="s">
        <v>15</v>
      </c>
      <c r="D1631" s="10">
        <v>2021</v>
      </c>
      <c r="E1631" s="10" t="s">
        <v>3</v>
      </c>
      <c r="F1631" s="10" t="s">
        <v>36</v>
      </c>
      <c r="G1631" s="10" t="s">
        <v>63</v>
      </c>
      <c r="H1631">
        <f>VLOOKUP(RefAge[[#This Row],[REFERRAL_MONTH]],WorkingDays[#All],2,FALSE)</f>
        <v>20</v>
      </c>
      <c r="I1631">
        <f>RefAge[[#This Row],[TWW_REFERRALS]]*(21/RefAge[[#This Row],[WD]])</f>
        <v>865.2</v>
      </c>
    </row>
    <row r="1632" spans="1:9" x14ac:dyDescent="0.35">
      <c r="A1632" s="10">
        <v>414</v>
      </c>
      <c r="B1632" s="10">
        <v>202104</v>
      </c>
      <c r="C1632" s="10" t="s">
        <v>15</v>
      </c>
      <c r="D1632" s="10">
        <v>2021</v>
      </c>
      <c r="E1632" s="10" t="s">
        <v>3</v>
      </c>
      <c r="F1632" s="10" t="s">
        <v>36</v>
      </c>
      <c r="G1632" s="10" t="s">
        <v>65</v>
      </c>
      <c r="H1632">
        <f>VLOOKUP(RefAge[[#This Row],[REFERRAL_MONTH]],WorkingDays[#All],2,FALSE)</f>
        <v>20</v>
      </c>
      <c r="I1632">
        <f>RefAge[[#This Row],[TWW_REFERRALS]]*(21/RefAge[[#This Row],[WD]])</f>
        <v>434.70000000000005</v>
      </c>
    </row>
    <row r="1633" spans="1:9" x14ac:dyDescent="0.35">
      <c r="A1633" s="10">
        <v>422</v>
      </c>
      <c r="B1633" s="10">
        <v>202104</v>
      </c>
      <c r="C1633" s="10" t="s">
        <v>15</v>
      </c>
      <c r="D1633" s="10">
        <v>2021</v>
      </c>
      <c r="E1633" s="10" t="s">
        <v>3</v>
      </c>
      <c r="F1633" s="10" t="s">
        <v>37</v>
      </c>
      <c r="G1633" s="10" t="s">
        <v>61</v>
      </c>
      <c r="H1633">
        <f>VLOOKUP(RefAge[[#This Row],[REFERRAL_MONTH]],WorkingDays[#All],2,FALSE)</f>
        <v>20</v>
      </c>
      <c r="I1633">
        <f>RefAge[[#This Row],[TWW_REFERRALS]]*(21/RefAge[[#This Row],[WD]])</f>
        <v>443.1</v>
      </c>
    </row>
    <row r="1634" spans="1:9" x14ac:dyDescent="0.35">
      <c r="A1634" s="10">
        <v>393</v>
      </c>
      <c r="B1634" s="10">
        <v>202104</v>
      </c>
      <c r="C1634" s="10" t="s">
        <v>15</v>
      </c>
      <c r="D1634" s="10">
        <v>2021</v>
      </c>
      <c r="E1634" s="10" t="s">
        <v>3</v>
      </c>
      <c r="F1634" s="10" t="s">
        <v>37</v>
      </c>
      <c r="G1634" s="10" t="s">
        <v>64</v>
      </c>
      <c r="H1634">
        <f>VLOOKUP(RefAge[[#This Row],[REFERRAL_MONTH]],WorkingDays[#All],2,FALSE)</f>
        <v>20</v>
      </c>
      <c r="I1634">
        <f>RefAge[[#This Row],[TWW_REFERRALS]]*(21/RefAge[[#This Row],[WD]])</f>
        <v>412.65000000000003</v>
      </c>
    </row>
    <row r="1635" spans="1:9" x14ac:dyDescent="0.35">
      <c r="A1635" s="10">
        <v>622</v>
      </c>
      <c r="B1635" s="10">
        <v>202104</v>
      </c>
      <c r="C1635" s="10" t="s">
        <v>15</v>
      </c>
      <c r="D1635" s="10">
        <v>2021</v>
      </c>
      <c r="E1635" s="10" t="s">
        <v>3</v>
      </c>
      <c r="F1635" s="10" t="s">
        <v>37</v>
      </c>
      <c r="G1635" s="10" t="s">
        <v>60</v>
      </c>
      <c r="H1635">
        <f>VLOOKUP(RefAge[[#This Row],[REFERRAL_MONTH]],WorkingDays[#All],2,FALSE)</f>
        <v>20</v>
      </c>
      <c r="I1635">
        <f>RefAge[[#This Row],[TWW_REFERRALS]]*(21/RefAge[[#This Row],[WD]])</f>
        <v>653.1</v>
      </c>
    </row>
    <row r="1636" spans="1:9" x14ac:dyDescent="0.35">
      <c r="A1636" s="10">
        <v>615</v>
      </c>
      <c r="B1636" s="10">
        <v>202104</v>
      </c>
      <c r="C1636" s="10" t="s">
        <v>15</v>
      </c>
      <c r="D1636" s="10">
        <v>2021</v>
      </c>
      <c r="E1636" s="10" t="s">
        <v>3</v>
      </c>
      <c r="F1636" s="10" t="s">
        <v>37</v>
      </c>
      <c r="G1636" s="10" t="s">
        <v>62</v>
      </c>
      <c r="H1636">
        <f>VLOOKUP(RefAge[[#This Row],[REFERRAL_MONTH]],WorkingDays[#All],2,FALSE)</f>
        <v>20</v>
      </c>
      <c r="I1636">
        <f>RefAge[[#This Row],[TWW_REFERRALS]]*(21/RefAge[[#This Row],[WD]])</f>
        <v>645.75</v>
      </c>
    </row>
    <row r="1637" spans="1:9" x14ac:dyDescent="0.35">
      <c r="A1637" s="10">
        <v>471</v>
      </c>
      <c r="B1637" s="10">
        <v>202104</v>
      </c>
      <c r="C1637" s="10" t="s">
        <v>15</v>
      </c>
      <c r="D1637" s="10">
        <v>2021</v>
      </c>
      <c r="E1637" s="10" t="s">
        <v>3</v>
      </c>
      <c r="F1637" s="10" t="s">
        <v>37</v>
      </c>
      <c r="G1637" s="10" t="s">
        <v>59</v>
      </c>
      <c r="H1637">
        <f>VLOOKUP(RefAge[[#This Row],[REFERRAL_MONTH]],WorkingDays[#All],2,FALSE)</f>
        <v>20</v>
      </c>
      <c r="I1637">
        <f>RefAge[[#This Row],[TWW_REFERRALS]]*(21/RefAge[[#This Row],[WD]])</f>
        <v>494.55</v>
      </c>
    </row>
    <row r="1638" spans="1:9" x14ac:dyDescent="0.35">
      <c r="A1638" s="10">
        <v>669</v>
      </c>
      <c r="B1638" s="10">
        <v>202104</v>
      </c>
      <c r="C1638" s="10" t="s">
        <v>15</v>
      </c>
      <c r="D1638" s="10">
        <v>2021</v>
      </c>
      <c r="E1638" s="10" t="s">
        <v>3</v>
      </c>
      <c r="F1638" s="10" t="s">
        <v>37</v>
      </c>
      <c r="G1638" s="10" t="s">
        <v>63</v>
      </c>
      <c r="H1638">
        <f>VLOOKUP(RefAge[[#This Row],[REFERRAL_MONTH]],WorkingDays[#All],2,FALSE)</f>
        <v>20</v>
      </c>
      <c r="I1638">
        <f>RefAge[[#This Row],[TWW_REFERRALS]]*(21/RefAge[[#This Row],[WD]])</f>
        <v>702.45</v>
      </c>
    </row>
    <row r="1639" spans="1:9" x14ac:dyDescent="0.35">
      <c r="A1639" s="10">
        <v>354</v>
      </c>
      <c r="B1639" s="10">
        <v>202104</v>
      </c>
      <c r="C1639" s="10" t="s">
        <v>15</v>
      </c>
      <c r="D1639" s="10">
        <v>2021</v>
      </c>
      <c r="E1639" s="10" t="s">
        <v>3</v>
      </c>
      <c r="F1639" s="10" t="s">
        <v>37</v>
      </c>
      <c r="G1639" s="10" t="s">
        <v>65</v>
      </c>
      <c r="H1639">
        <f>VLOOKUP(RefAge[[#This Row],[REFERRAL_MONTH]],WorkingDays[#All],2,FALSE)</f>
        <v>20</v>
      </c>
      <c r="I1639">
        <f>RefAge[[#This Row],[TWW_REFERRALS]]*(21/RefAge[[#This Row],[WD]])</f>
        <v>371.7</v>
      </c>
    </row>
    <row r="1640" spans="1:9" x14ac:dyDescent="0.35">
      <c r="A1640" s="10">
        <v>222</v>
      </c>
      <c r="B1640" s="10">
        <v>202104</v>
      </c>
      <c r="C1640" s="10" t="s">
        <v>15</v>
      </c>
      <c r="D1640" s="10">
        <v>2021</v>
      </c>
      <c r="E1640" s="10" t="s">
        <v>3</v>
      </c>
      <c r="F1640" s="10" t="s">
        <v>31</v>
      </c>
      <c r="G1640" s="10" t="s">
        <v>61</v>
      </c>
      <c r="H1640">
        <f>VLOOKUP(RefAge[[#This Row],[REFERRAL_MONTH]],WorkingDays[#All],2,FALSE)</f>
        <v>20</v>
      </c>
      <c r="I1640">
        <f>RefAge[[#This Row],[TWW_REFERRALS]]*(21/RefAge[[#This Row],[WD]])</f>
        <v>233.10000000000002</v>
      </c>
    </row>
    <row r="1641" spans="1:9" x14ac:dyDescent="0.35">
      <c r="A1641" s="10">
        <v>184</v>
      </c>
      <c r="B1641" s="10">
        <v>202104</v>
      </c>
      <c r="C1641" s="10" t="s">
        <v>15</v>
      </c>
      <c r="D1641" s="10">
        <v>2021</v>
      </c>
      <c r="E1641" s="10" t="s">
        <v>3</v>
      </c>
      <c r="F1641" s="10" t="s">
        <v>31</v>
      </c>
      <c r="G1641" s="10" t="s">
        <v>64</v>
      </c>
      <c r="H1641">
        <f>VLOOKUP(RefAge[[#This Row],[REFERRAL_MONTH]],WorkingDays[#All],2,FALSE)</f>
        <v>20</v>
      </c>
      <c r="I1641">
        <f>RefAge[[#This Row],[TWW_REFERRALS]]*(21/RefAge[[#This Row],[WD]])</f>
        <v>193.20000000000002</v>
      </c>
    </row>
    <row r="1642" spans="1:9" x14ac:dyDescent="0.35">
      <c r="A1642" s="10">
        <v>295</v>
      </c>
      <c r="B1642" s="10">
        <v>202104</v>
      </c>
      <c r="C1642" s="10" t="s">
        <v>15</v>
      </c>
      <c r="D1642" s="10">
        <v>2021</v>
      </c>
      <c r="E1642" s="10" t="s">
        <v>3</v>
      </c>
      <c r="F1642" s="10" t="s">
        <v>31</v>
      </c>
      <c r="G1642" s="10" t="s">
        <v>60</v>
      </c>
      <c r="H1642">
        <f>VLOOKUP(RefAge[[#This Row],[REFERRAL_MONTH]],WorkingDays[#All],2,FALSE)</f>
        <v>20</v>
      </c>
      <c r="I1642">
        <f>RefAge[[#This Row],[TWW_REFERRALS]]*(21/RefAge[[#This Row],[WD]])</f>
        <v>309.75</v>
      </c>
    </row>
    <row r="1643" spans="1:9" x14ac:dyDescent="0.35">
      <c r="A1643" s="10">
        <v>275</v>
      </c>
      <c r="B1643" s="10">
        <v>202104</v>
      </c>
      <c r="C1643" s="10" t="s">
        <v>15</v>
      </c>
      <c r="D1643" s="10">
        <v>2021</v>
      </c>
      <c r="E1643" s="10" t="s">
        <v>3</v>
      </c>
      <c r="F1643" s="10" t="s">
        <v>31</v>
      </c>
      <c r="G1643" s="10" t="s">
        <v>62</v>
      </c>
      <c r="H1643">
        <f>VLOOKUP(RefAge[[#This Row],[REFERRAL_MONTH]],WorkingDays[#All],2,FALSE)</f>
        <v>20</v>
      </c>
      <c r="I1643">
        <f>RefAge[[#This Row],[TWW_REFERRALS]]*(21/RefAge[[#This Row],[WD]])</f>
        <v>288.75</v>
      </c>
    </row>
    <row r="1644" spans="1:9" x14ac:dyDescent="0.35">
      <c r="A1644" s="10">
        <v>237</v>
      </c>
      <c r="B1644" s="10">
        <v>202104</v>
      </c>
      <c r="C1644" s="10" t="s">
        <v>15</v>
      </c>
      <c r="D1644" s="10">
        <v>2021</v>
      </c>
      <c r="E1644" s="10" t="s">
        <v>3</v>
      </c>
      <c r="F1644" s="10" t="s">
        <v>31</v>
      </c>
      <c r="G1644" s="10" t="s">
        <v>59</v>
      </c>
      <c r="H1644">
        <f>VLOOKUP(RefAge[[#This Row],[REFERRAL_MONTH]],WorkingDays[#All],2,FALSE)</f>
        <v>20</v>
      </c>
      <c r="I1644">
        <f>RefAge[[#This Row],[TWW_REFERRALS]]*(21/RefAge[[#This Row],[WD]])</f>
        <v>248.85000000000002</v>
      </c>
    </row>
    <row r="1645" spans="1:9" x14ac:dyDescent="0.35">
      <c r="A1645" s="10">
        <v>321</v>
      </c>
      <c r="B1645" s="10">
        <v>202104</v>
      </c>
      <c r="C1645" s="10" t="s">
        <v>15</v>
      </c>
      <c r="D1645" s="10">
        <v>2021</v>
      </c>
      <c r="E1645" s="10" t="s">
        <v>3</v>
      </c>
      <c r="F1645" s="10" t="s">
        <v>31</v>
      </c>
      <c r="G1645" s="10" t="s">
        <v>63</v>
      </c>
      <c r="H1645">
        <f>VLOOKUP(RefAge[[#This Row],[REFERRAL_MONTH]],WorkingDays[#All],2,FALSE)</f>
        <v>20</v>
      </c>
      <c r="I1645">
        <f>RefAge[[#This Row],[TWW_REFERRALS]]*(21/RefAge[[#This Row],[WD]])</f>
        <v>337.05</v>
      </c>
    </row>
    <row r="1646" spans="1:9" x14ac:dyDescent="0.35">
      <c r="A1646" s="10">
        <v>131</v>
      </c>
      <c r="B1646" s="10">
        <v>202104</v>
      </c>
      <c r="C1646" s="10" t="s">
        <v>15</v>
      </c>
      <c r="D1646" s="10">
        <v>2021</v>
      </c>
      <c r="E1646" s="10" t="s">
        <v>3</v>
      </c>
      <c r="F1646" s="10" t="s">
        <v>31</v>
      </c>
      <c r="G1646" s="10" t="s">
        <v>65</v>
      </c>
      <c r="H1646">
        <f>VLOOKUP(RefAge[[#This Row],[REFERRAL_MONTH]],WorkingDays[#All],2,FALSE)</f>
        <v>20</v>
      </c>
      <c r="I1646">
        <f>RefAge[[#This Row],[TWW_REFERRALS]]*(21/RefAge[[#This Row],[WD]])</f>
        <v>137.55000000000001</v>
      </c>
    </row>
    <row r="1647" spans="1:9" x14ac:dyDescent="0.35">
      <c r="A1647" s="10">
        <v>568</v>
      </c>
      <c r="B1647" s="10">
        <v>202104</v>
      </c>
      <c r="C1647" s="10" t="s">
        <v>15</v>
      </c>
      <c r="D1647" s="10">
        <v>2021</v>
      </c>
      <c r="E1647" s="10" t="s">
        <v>4</v>
      </c>
      <c r="F1647" s="10" t="s">
        <v>35</v>
      </c>
      <c r="G1647" s="10" t="s">
        <v>61</v>
      </c>
      <c r="H1647">
        <f>VLOOKUP(RefAge[[#This Row],[REFERRAL_MONTH]],WorkingDays[#All],2,FALSE)</f>
        <v>20</v>
      </c>
      <c r="I1647">
        <f>RefAge[[#This Row],[TWW_REFERRALS]]*(21/RefAge[[#This Row],[WD]])</f>
        <v>596.4</v>
      </c>
    </row>
    <row r="1648" spans="1:9" x14ac:dyDescent="0.35">
      <c r="A1648" s="10">
        <v>995</v>
      </c>
      <c r="B1648" s="10">
        <v>202104</v>
      </c>
      <c r="C1648" s="10" t="s">
        <v>15</v>
      </c>
      <c r="D1648" s="10">
        <v>2021</v>
      </c>
      <c r="E1648" s="10" t="s">
        <v>4</v>
      </c>
      <c r="F1648" s="10" t="s">
        <v>35</v>
      </c>
      <c r="G1648" s="10" t="s">
        <v>64</v>
      </c>
      <c r="H1648">
        <f>VLOOKUP(RefAge[[#This Row],[REFERRAL_MONTH]],WorkingDays[#All],2,FALSE)</f>
        <v>20</v>
      </c>
      <c r="I1648">
        <f>RefAge[[#This Row],[TWW_REFERRALS]]*(21/RefAge[[#This Row],[WD]])</f>
        <v>1044.75</v>
      </c>
    </row>
    <row r="1649" spans="1:9" x14ac:dyDescent="0.35">
      <c r="A1649" s="10">
        <v>1242</v>
      </c>
      <c r="B1649" s="10">
        <v>202104</v>
      </c>
      <c r="C1649" s="10" t="s">
        <v>15</v>
      </c>
      <c r="D1649" s="10">
        <v>2021</v>
      </c>
      <c r="E1649" s="10" t="s">
        <v>4</v>
      </c>
      <c r="F1649" s="10" t="s">
        <v>35</v>
      </c>
      <c r="G1649" s="10" t="s">
        <v>60</v>
      </c>
      <c r="H1649">
        <f>VLOOKUP(RefAge[[#This Row],[REFERRAL_MONTH]],WorkingDays[#All],2,FALSE)</f>
        <v>20</v>
      </c>
      <c r="I1649">
        <f>RefAge[[#This Row],[TWW_REFERRALS]]*(21/RefAge[[#This Row],[WD]])</f>
        <v>1304.1000000000001</v>
      </c>
    </row>
    <row r="1650" spans="1:9" x14ac:dyDescent="0.35">
      <c r="A1650" s="10">
        <v>869</v>
      </c>
      <c r="B1650" s="10">
        <v>202104</v>
      </c>
      <c r="C1650" s="10" t="s">
        <v>15</v>
      </c>
      <c r="D1650" s="10">
        <v>2021</v>
      </c>
      <c r="E1650" s="10" t="s">
        <v>4</v>
      </c>
      <c r="F1650" s="10" t="s">
        <v>35</v>
      </c>
      <c r="G1650" s="10" t="s">
        <v>62</v>
      </c>
      <c r="H1650">
        <f>VLOOKUP(RefAge[[#This Row],[REFERRAL_MONTH]],WorkingDays[#All],2,FALSE)</f>
        <v>20</v>
      </c>
      <c r="I1650">
        <f>RefAge[[#This Row],[TWW_REFERRALS]]*(21/RefAge[[#This Row],[WD]])</f>
        <v>912.45</v>
      </c>
    </row>
    <row r="1651" spans="1:9" x14ac:dyDescent="0.35">
      <c r="A1651" s="10">
        <v>785</v>
      </c>
      <c r="B1651" s="10">
        <v>202104</v>
      </c>
      <c r="C1651" s="10" t="s">
        <v>15</v>
      </c>
      <c r="D1651" s="10">
        <v>2021</v>
      </c>
      <c r="E1651" s="10" t="s">
        <v>4</v>
      </c>
      <c r="F1651" s="10" t="s">
        <v>35</v>
      </c>
      <c r="G1651" s="10" t="s">
        <v>59</v>
      </c>
      <c r="H1651">
        <f>VLOOKUP(RefAge[[#This Row],[REFERRAL_MONTH]],WorkingDays[#All],2,FALSE)</f>
        <v>20</v>
      </c>
      <c r="I1651">
        <f>RefAge[[#This Row],[TWW_REFERRALS]]*(21/RefAge[[#This Row],[WD]])</f>
        <v>824.25</v>
      </c>
    </row>
    <row r="1652" spans="1:9" x14ac:dyDescent="0.35">
      <c r="A1652" s="10">
        <v>660</v>
      </c>
      <c r="B1652" s="10">
        <v>202104</v>
      </c>
      <c r="C1652" s="10" t="s">
        <v>15</v>
      </c>
      <c r="D1652" s="10">
        <v>2021</v>
      </c>
      <c r="E1652" s="10" t="s">
        <v>4</v>
      </c>
      <c r="F1652" s="10" t="s">
        <v>35</v>
      </c>
      <c r="G1652" s="10" t="s">
        <v>63</v>
      </c>
      <c r="H1652">
        <f>VLOOKUP(RefAge[[#This Row],[REFERRAL_MONTH]],WorkingDays[#All],2,FALSE)</f>
        <v>20</v>
      </c>
      <c r="I1652">
        <f>RefAge[[#This Row],[TWW_REFERRALS]]*(21/RefAge[[#This Row],[WD]])</f>
        <v>693</v>
      </c>
    </row>
    <row r="1653" spans="1:9" x14ac:dyDescent="0.35">
      <c r="A1653" s="10">
        <v>396</v>
      </c>
      <c r="B1653" s="10">
        <v>202104</v>
      </c>
      <c r="C1653" s="10" t="s">
        <v>15</v>
      </c>
      <c r="D1653" s="10">
        <v>2021</v>
      </c>
      <c r="E1653" s="10" t="s">
        <v>4</v>
      </c>
      <c r="F1653" s="10" t="s">
        <v>35</v>
      </c>
      <c r="G1653" s="10" t="s">
        <v>65</v>
      </c>
      <c r="H1653">
        <f>VLOOKUP(RefAge[[#This Row],[REFERRAL_MONTH]],WorkingDays[#All],2,FALSE)</f>
        <v>20</v>
      </c>
      <c r="I1653">
        <f>RefAge[[#This Row],[TWW_REFERRALS]]*(21/RefAge[[#This Row],[WD]])</f>
        <v>415.8</v>
      </c>
    </row>
    <row r="1654" spans="1:9" x14ac:dyDescent="0.35">
      <c r="A1654" s="10">
        <v>925</v>
      </c>
      <c r="B1654" s="10">
        <v>202104</v>
      </c>
      <c r="C1654" s="10" t="s">
        <v>15</v>
      </c>
      <c r="D1654" s="10">
        <v>2021</v>
      </c>
      <c r="E1654" s="10" t="s">
        <v>4</v>
      </c>
      <c r="F1654" s="10" t="s">
        <v>33</v>
      </c>
      <c r="G1654" s="10" t="s">
        <v>61</v>
      </c>
      <c r="H1654">
        <f>VLOOKUP(RefAge[[#This Row],[REFERRAL_MONTH]],WorkingDays[#All],2,FALSE)</f>
        <v>20</v>
      </c>
      <c r="I1654">
        <f>RefAge[[#This Row],[TWW_REFERRALS]]*(21/RefAge[[#This Row],[WD]])</f>
        <v>971.25</v>
      </c>
    </row>
    <row r="1655" spans="1:9" x14ac:dyDescent="0.35">
      <c r="A1655" s="10">
        <v>1148</v>
      </c>
      <c r="B1655" s="10">
        <v>202104</v>
      </c>
      <c r="C1655" s="10" t="s">
        <v>15</v>
      </c>
      <c r="D1655" s="10">
        <v>2021</v>
      </c>
      <c r="E1655" s="10" t="s">
        <v>4</v>
      </c>
      <c r="F1655" s="10" t="s">
        <v>33</v>
      </c>
      <c r="G1655" s="10" t="s">
        <v>64</v>
      </c>
      <c r="H1655">
        <f>VLOOKUP(RefAge[[#This Row],[REFERRAL_MONTH]],WorkingDays[#All],2,FALSE)</f>
        <v>20</v>
      </c>
      <c r="I1655">
        <f>RefAge[[#This Row],[TWW_REFERRALS]]*(21/RefAge[[#This Row],[WD]])</f>
        <v>1205.4000000000001</v>
      </c>
    </row>
    <row r="1656" spans="1:9" x14ac:dyDescent="0.35">
      <c r="A1656" s="10">
        <v>1417</v>
      </c>
      <c r="B1656" s="10">
        <v>202104</v>
      </c>
      <c r="C1656" s="10" t="s">
        <v>15</v>
      </c>
      <c r="D1656" s="10">
        <v>2021</v>
      </c>
      <c r="E1656" s="10" t="s">
        <v>4</v>
      </c>
      <c r="F1656" s="10" t="s">
        <v>33</v>
      </c>
      <c r="G1656" s="10" t="s">
        <v>60</v>
      </c>
      <c r="H1656">
        <f>VLOOKUP(RefAge[[#This Row],[REFERRAL_MONTH]],WorkingDays[#All],2,FALSE)</f>
        <v>20</v>
      </c>
      <c r="I1656">
        <f>RefAge[[#This Row],[TWW_REFERRALS]]*(21/RefAge[[#This Row],[WD]])</f>
        <v>1487.8500000000001</v>
      </c>
    </row>
    <row r="1657" spans="1:9" x14ac:dyDescent="0.35">
      <c r="A1657" s="10">
        <v>1030</v>
      </c>
      <c r="B1657" s="10">
        <v>202104</v>
      </c>
      <c r="C1657" s="10" t="s">
        <v>15</v>
      </c>
      <c r="D1657" s="10">
        <v>2021</v>
      </c>
      <c r="E1657" s="10" t="s">
        <v>4</v>
      </c>
      <c r="F1657" s="10" t="s">
        <v>33</v>
      </c>
      <c r="G1657" s="10" t="s">
        <v>62</v>
      </c>
      <c r="H1657">
        <f>VLOOKUP(RefAge[[#This Row],[REFERRAL_MONTH]],WorkingDays[#All],2,FALSE)</f>
        <v>20</v>
      </c>
      <c r="I1657">
        <f>RefAge[[#This Row],[TWW_REFERRALS]]*(21/RefAge[[#This Row],[WD]])</f>
        <v>1081.5</v>
      </c>
    </row>
    <row r="1658" spans="1:9" x14ac:dyDescent="0.35">
      <c r="A1658" s="10">
        <v>957</v>
      </c>
      <c r="B1658" s="10">
        <v>202104</v>
      </c>
      <c r="C1658" s="10" t="s">
        <v>15</v>
      </c>
      <c r="D1658" s="10">
        <v>2021</v>
      </c>
      <c r="E1658" s="10" t="s">
        <v>4</v>
      </c>
      <c r="F1658" s="10" t="s">
        <v>33</v>
      </c>
      <c r="G1658" s="10" t="s">
        <v>59</v>
      </c>
      <c r="H1658">
        <f>VLOOKUP(RefAge[[#This Row],[REFERRAL_MONTH]],WorkingDays[#All],2,FALSE)</f>
        <v>20</v>
      </c>
      <c r="I1658">
        <f>RefAge[[#This Row],[TWW_REFERRALS]]*(21/RefAge[[#This Row],[WD]])</f>
        <v>1004.85</v>
      </c>
    </row>
    <row r="1659" spans="1:9" x14ac:dyDescent="0.35">
      <c r="A1659" s="10">
        <v>1184</v>
      </c>
      <c r="B1659" s="10">
        <v>202104</v>
      </c>
      <c r="C1659" s="10" t="s">
        <v>15</v>
      </c>
      <c r="D1659" s="10">
        <v>2021</v>
      </c>
      <c r="E1659" s="10" t="s">
        <v>4</v>
      </c>
      <c r="F1659" s="10" t="s">
        <v>33</v>
      </c>
      <c r="G1659" s="10" t="s">
        <v>63</v>
      </c>
      <c r="H1659">
        <f>VLOOKUP(RefAge[[#This Row],[REFERRAL_MONTH]],WorkingDays[#All],2,FALSE)</f>
        <v>20</v>
      </c>
      <c r="I1659">
        <f>RefAge[[#This Row],[TWW_REFERRALS]]*(21/RefAge[[#This Row],[WD]])</f>
        <v>1243.2</v>
      </c>
    </row>
    <row r="1660" spans="1:9" x14ac:dyDescent="0.35">
      <c r="A1660" s="10">
        <v>662</v>
      </c>
      <c r="B1660" s="10">
        <v>202104</v>
      </c>
      <c r="C1660" s="10" t="s">
        <v>15</v>
      </c>
      <c r="D1660" s="10">
        <v>2021</v>
      </c>
      <c r="E1660" s="10" t="s">
        <v>4</v>
      </c>
      <c r="F1660" s="10" t="s">
        <v>33</v>
      </c>
      <c r="G1660" s="10" t="s">
        <v>65</v>
      </c>
      <c r="H1660">
        <f>VLOOKUP(RefAge[[#This Row],[REFERRAL_MONTH]],WorkingDays[#All],2,FALSE)</f>
        <v>20</v>
      </c>
      <c r="I1660">
        <f>RefAge[[#This Row],[TWW_REFERRALS]]*(21/RefAge[[#This Row],[WD]])</f>
        <v>695.1</v>
      </c>
    </row>
    <row r="1661" spans="1:9" x14ac:dyDescent="0.35">
      <c r="A1661" s="10">
        <v>390</v>
      </c>
      <c r="B1661" s="10">
        <v>202104</v>
      </c>
      <c r="C1661" s="10" t="s">
        <v>15</v>
      </c>
      <c r="D1661" s="10">
        <v>2021</v>
      </c>
      <c r="E1661" s="10" t="s">
        <v>4</v>
      </c>
      <c r="F1661" s="10" t="s">
        <v>36</v>
      </c>
      <c r="G1661" s="10" t="s">
        <v>61</v>
      </c>
      <c r="H1661">
        <f>VLOOKUP(RefAge[[#This Row],[REFERRAL_MONTH]],WorkingDays[#All],2,FALSE)</f>
        <v>20</v>
      </c>
      <c r="I1661">
        <f>RefAge[[#This Row],[TWW_REFERRALS]]*(21/RefAge[[#This Row],[WD]])</f>
        <v>409.5</v>
      </c>
    </row>
    <row r="1662" spans="1:9" x14ac:dyDescent="0.35">
      <c r="A1662" s="10">
        <v>438</v>
      </c>
      <c r="B1662" s="10">
        <v>202104</v>
      </c>
      <c r="C1662" s="10" t="s">
        <v>15</v>
      </c>
      <c r="D1662" s="10">
        <v>2021</v>
      </c>
      <c r="E1662" s="10" t="s">
        <v>4</v>
      </c>
      <c r="F1662" s="10" t="s">
        <v>36</v>
      </c>
      <c r="G1662" s="10" t="s">
        <v>64</v>
      </c>
      <c r="H1662">
        <f>VLOOKUP(RefAge[[#This Row],[REFERRAL_MONTH]],WorkingDays[#All],2,FALSE)</f>
        <v>20</v>
      </c>
      <c r="I1662">
        <f>RefAge[[#This Row],[TWW_REFERRALS]]*(21/RefAge[[#This Row],[WD]])</f>
        <v>459.90000000000003</v>
      </c>
    </row>
    <row r="1663" spans="1:9" x14ac:dyDescent="0.35">
      <c r="A1663" s="10">
        <v>572</v>
      </c>
      <c r="B1663" s="10">
        <v>202104</v>
      </c>
      <c r="C1663" s="10" t="s">
        <v>15</v>
      </c>
      <c r="D1663" s="10">
        <v>2021</v>
      </c>
      <c r="E1663" s="10" t="s">
        <v>4</v>
      </c>
      <c r="F1663" s="10" t="s">
        <v>36</v>
      </c>
      <c r="G1663" s="10" t="s">
        <v>60</v>
      </c>
      <c r="H1663">
        <f>VLOOKUP(RefAge[[#This Row],[REFERRAL_MONTH]],WorkingDays[#All],2,FALSE)</f>
        <v>20</v>
      </c>
      <c r="I1663">
        <f>RefAge[[#This Row],[TWW_REFERRALS]]*(21/RefAge[[#This Row],[WD]])</f>
        <v>600.6</v>
      </c>
    </row>
    <row r="1664" spans="1:9" x14ac:dyDescent="0.35">
      <c r="A1664" s="10">
        <v>483</v>
      </c>
      <c r="B1664" s="10">
        <v>202104</v>
      </c>
      <c r="C1664" s="10" t="s">
        <v>15</v>
      </c>
      <c r="D1664" s="10">
        <v>2021</v>
      </c>
      <c r="E1664" s="10" t="s">
        <v>4</v>
      </c>
      <c r="F1664" s="10" t="s">
        <v>36</v>
      </c>
      <c r="G1664" s="10" t="s">
        <v>62</v>
      </c>
      <c r="H1664">
        <f>VLOOKUP(RefAge[[#This Row],[REFERRAL_MONTH]],WorkingDays[#All],2,FALSE)</f>
        <v>20</v>
      </c>
      <c r="I1664">
        <f>RefAge[[#This Row],[TWW_REFERRALS]]*(21/RefAge[[#This Row],[WD]])</f>
        <v>507.15000000000003</v>
      </c>
    </row>
    <row r="1665" spans="1:9" x14ac:dyDescent="0.35">
      <c r="A1665" s="10">
        <v>438</v>
      </c>
      <c r="B1665" s="10">
        <v>202104</v>
      </c>
      <c r="C1665" s="10" t="s">
        <v>15</v>
      </c>
      <c r="D1665" s="10">
        <v>2021</v>
      </c>
      <c r="E1665" s="10" t="s">
        <v>4</v>
      </c>
      <c r="F1665" s="10" t="s">
        <v>36</v>
      </c>
      <c r="G1665" s="10" t="s">
        <v>59</v>
      </c>
      <c r="H1665">
        <f>VLOOKUP(RefAge[[#This Row],[REFERRAL_MONTH]],WorkingDays[#All],2,FALSE)</f>
        <v>20</v>
      </c>
      <c r="I1665">
        <f>RefAge[[#This Row],[TWW_REFERRALS]]*(21/RefAge[[#This Row],[WD]])</f>
        <v>459.90000000000003</v>
      </c>
    </row>
    <row r="1666" spans="1:9" x14ac:dyDescent="0.35">
      <c r="A1666" s="10">
        <v>510</v>
      </c>
      <c r="B1666" s="10">
        <v>202104</v>
      </c>
      <c r="C1666" s="10" t="s">
        <v>15</v>
      </c>
      <c r="D1666" s="10">
        <v>2021</v>
      </c>
      <c r="E1666" s="10" t="s">
        <v>4</v>
      </c>
      <c r="F1666" s="10" t="s">
        <v>36</v>
      </c>
      <c r="G1666" s="10" t="s">
        <v>63</v>
      </c>
      <c r="H1666">
        <f>VLOOKUP(RefAge[[#This Row],[REFERRAL_MONTH]],WorkingDays[#All],2,FALSE)</f>
        <v>20</v>
      </c>
      <c r="I1666">
        <f>RefAge[[#This Row],[TWW_REFERRALS]]*(21/RefAge[[#This Row],[WD]])</f>
        <v>535.5</v>
      </c>
    </row>
    <row r="1667" spans="1:9" x14ac:dyDescent="0.35">
      <c r="A1667" s="10">
        <v>259</v>
      </c>
      <c r="B1667" s="10">
        <v>202104</v>
      </c>
      <c r="C1667" s="10" t="s">
        <v>15</v>
      </c>
      <c r="D1667" s="10">
        <v>2021</v>
      </c>
      <c r="E1667" s="10" t="s">
        <v>4</v>
      </c>
      <c r="F1667" s="10" t="s">
        <v>36</v>
      </c>
      <c r="G1667" s="10" t="s">
        <v>65</v>
      </c>
      <c r="H1667">
        <f>VLOOKUP(RefAge[[#This Row],[REFERRAL_MONTH]],WorkingDays[#All],2,FALSE)</f>
        <v>20</v>
      </c>
      <c r="I1667">
        <f>RefAge[[#This Row],[TWW_REFERRALS]]*(21/RefAge[[#This Row],[WD]])</f>
        <v>271.95</v>
      </c>
    </row>
    <row r="1668" spans="1:9" x14ac:dyDescent="0.35">
      <c r="A1668" s="10">
        <v>265</v>
      </c>
      <c r="B1668" s="10">
        <v>202104</v>
      </c>
      <c r="C1668" s="10" t="s">
        <v>15</v>
      </c>
      <c r="D1668" s="10">
        <v>2021</v>
      </c>
      <c r="E1668" s="10" t="s">
        <v>4</v>
      </c>
      <c r="F1668" s="10" t="s">
        <v>37</v>
      </c>
      <c r="G1668" s="10" t="s">
        <v>61</v>
      </c>
      <c r="H1668">
        <f>VLOOKUP(RefAge[[#This Row],[REFERRAL_MONTH]],WorkingDays[#All],2,FALSE)</f>
        <v>20</v>
      </c>
      <c r="I1668">
        <f>RefAge[[#This Row],[TWW_REFERRALS]]*(21/RefAge[[#This Row],[WD]])</f>
        <v>278.25</v>
      </c>
    </row>
    <row r="1669" spans="1:9" x14ac:dyDescent="0.35">
      <c r="A1669" s="10">
        <v>218</v>
      </c>
      <c r="B1669" s="10">
        <v>202104</v>
      </c>
      <c r="C1669" s="10" t="s">
        <v>15</v>
      </c>
      <c r="D1669" s="10">
        <v>2021</v>
      </c>
      <c r="E1669" s="10" t="s">
        <v>4</v>
      </c>
      <c r="F1669" s="10" t="s">
        <v>37</v>
      </c>
      <c r="G1669" s="10" t="s">
        <v>64</v>
      </c>
      <c r="H1669">
        <f>VLOOKUP(RefAge[[#This Row],[REFERRAL_MONTH]],WorkingDays[#All],2,FALSE)</f>
        <v>20</v>
      </c>
      <c r="I1669">
        <f>RefAge[[#This Row],[TWW_REFERRALS]]*(21/RefAge[[#This Row],[WD]])</f>
        <v>228.9</v>
      </c>
    </row>
    <row r="1670" spans="1:9" x14ac:dyDescent="0.35">
      <c r="A1670" s="10">
        <v>409</v>
      </c>
      <c r="B1670" s="10">
        <v>202104</v>
      </c>
      <c r="C1670" s="10" t="s">
        <v>15</v>
      </c>
      <c r="D1670" s="10">
        <v>2021</v>
      </c>
      <c r="E1670" s="10" t="s">
        <v>4</v>
      </c>
      <c r="F1670" s="10" t="s">
        <v>37</v>
      </c>
      <c r="G1670" s="10" t="s">
        <v>60</v>
      </c>
      <c r="H1670">
        <f>VLOOKUP(RefAge[[#This Row],[REFERRAL_MONTH]],WorkingDays[#All],2,FALSE)</f>
        <v>20</v>
      </c>
      <c r="I1670">
        <f>RefAge[[#This Row],[TWW_REFERRALS]]*(21/RefAge[[#This Row],[WD]])</f>
        <v>429.45000000000005</v>
      </c>
    </row>
    <row r="1671" spans="1:9" x14ac:dyDescent="0.35">
      <c r="A1671" s="10">
        <v>352</v>
      </c>
      <c r="B1671" s="10">
        <v>202104</v>
      </c>
      <c r="C1671" s="10" t="s">
        <v>15</v>
      </c>
      <c r="D1671" s="10">
        <v>2021</v>
      </c>
      <c r="E1671" s="10" t="s">
        <v>4</v>
      </c>
      <c r="F1671" s="10" t="s">
        <v>37</v>
      </c>
      <c r="G1671" s="10" t="s">
        <v>62</v>
      </c>
      <c r="H1671">
        <f>VLOOKUP(RefAge[[#This Row],[REFERRAL_MONTH]],WorkingDays[#All],2,FALSE)</f>
        <v>20</v>
      </c>
      <c r="I1671">
        <f>RefAge[[#This Row],[TWW_REFERRALS]]*(21/RefAge[[#This Row],[WD]])</f>
        <v>369.6</v>
      </c>
    </row>
    <row r="1672" spans="1:9" x14ac:dyDescent="0.35">
      <c r="A1672" s="10">
        <v>248</v>
      </c>
      <c r="B1672" s="10">
        <v>202104</v>
      </c>
      <c r="C1672" s="10" t="s">
        <v>15</v>
      </c>
      <c r="D1672" s="10">
        <v>2021</v>
      </c>
      <c r="E1672" s="10" t="s">
        <v>4</v>
      </c>
      <c r="F1672" s="10" t="s">
        <v>37</v>
      </c>
      <c r="G1672" s="10" t="s">
        <v>59</v>
      </c>
      <c r="H1672">
        <f>VLOOKUP(RefAge[[#This Row],[REFERRAL_MONTH]],WorkingDays[#All],2,FALSE)</f>
        <v>20</v>
      </c>
      <c r="I1672">
        <f>RefAge[[#This Row],[TWW_REFERRALS]]*(21/RefAge[[#This Row],[WD]])</f>
        <v>260.40000000000003</v>
      </c>
    </row>
    <row r="1673" spans="1:9" x14ac:dyDescent="0.35">
      <c r="A1673" s="10">
        <v>381</v>
      </c>
      <c r="B1673" s="10">
        <v>202104</v>
      </c>
      <c r="C1673" s="10" t="s">
        <v>15</v>
      </c>
      <c r="D1673" s="10">
        <v>2021</v>
      </c>
      <c r="E1673" s="10" t="s">
        <v>4</v>
      </c>
      <c r="F1673" s="10" t="s">
        <v>37</v>
      </c>
      <c r="G1673" s="10" t="s">
        <v>63</v>
      </c>
      <c r="H1673">
        <f>VLOOKUP(RefAge[[#This Row],[REFERRAL_MONTH]],WorkingDays[#All],2,FALSE)</f>
        <v>20</v>
      </c>
      <c r="I1673">
        <f>RefAge[[#This Row],[TWW_REFERRALS]]*(21/RefAge[[#This Row],[WD]])</f>
        <v>400.05</v>
      </c>
    </row>
    <row r="1674" spans="1:9" x14ac:dyDescent="0.35">
      <c r="A1674" s="10">
        <v>232</v>
      </c>
      <c r="B1674" s="10">
        <v>202104</v>
      </c>
      <c r="C1674" s="10" t="s">
        <v>15</v>
      </c>
      <c r="D1674" s="10">
        <v>2021</v>
      </c>
      <c r="E1674" s="10" t="s">
        <v>4</v>
      </c>
      <c r="F1674" s="10" t="s">
        <v>37</v>
      </c>
      <c r="G1674" s="10" t="s">
        <v>65</v>
      </c>
      <c r="H1674">
        <f>VLOOKUP(RefAge[[#This Row],[REFERRAL_MONTH]],WorkingDays[#All],2,FALSE)</f>
        <v>20</v>
      </c>
      <c r="I1674">
        <f>RefAge[[#This Row],[TWW_REFERRALS]]*(21/RefAge[[#This Row],[WD]])</f>
        <v>243.60000000000002</v>
      </c>
    </row>
    <row r="1675" spans="1:9" x14ac:dyDescent="0.35">
      <c r="A1675" s="10">
        <v>141</v>
      </c>
      <c r="B1675" s="10">
        <v>202104</v>
      </c>
      <c r="C1675" s="10" t="s">
        <v>15</v>
      </c>
      <c r="D1675" s="10">
        <v>2021</v>
      </c>
      <c r="E1675" s="10" t="s">
        <v>4</v>
      </c>
      <c r="F1675" s="10" t="s">
        <v>31</v>
      </c>
      <c r="G1675" s="10" t="s">
        <v>61</v>
      </c>
      <c r="H1675">
        <f>VLOOKUP(RefAge[[#This Row],[REFERRAL_MONTH]],WorkingDays[#All],2,FALSE)</f>
        <v>20</v>
      </c>
      <c r="I1675">
        <f>RefAge[[#This Row],[TWW_REFERRALS]]*(21/RefAge[[#This Row],[WD]])</f>
        <v>148.05000000000001</v>
      </c>
    </row>
    <row r="1676" spans="1:9" x14ac:dyDescent="0.35">
      <c r="A1676" s="10">
        <v>154</v>
      </c>
      <c r="B1676" s="10">
        <v>202104</v>
      </c>
      <c r="C1676" s="10" t="s">
        <v>15</v>
      </c>
      <c r="D1676" s="10">
        <v>2021</v>
      </c>
      <c r="E1676" s="10" t="s">
        <v>4</v>
      </c>
      <c r="F1676" s="10" t="s">
        <v>31</v>
      </c>
      <c r="G1676" s="10" t="s">
        <v>64</v>
      </c>
      <c r="H1676">
        <f>VLOOKUP(RefAge[[#This Row],[REFERRAL_MONTH]],WorkingDays[#All],2,FALSE)</f>
        <v>20</v>
      </c>
      <c r="I1676">
        <f>RefAge[[#This Row],[TWW_REFERRALS]]*(21/RefAge[[#This Row],[WD]])</f>
        <v>161.70000000000002</v>
      </c>
    </row>
    <row r="1677" spans="1:9" x14ac:dyDescent="0.35">
      <c r="A1677" s="10">
        <v>209</v>
      </c>
      <c r="B1677" s="10">
        <v>202104</v>
      </c>
      <c r="C1677" s="10" t="s">
        <v>15</v>
      </c>
      <c r="D1677" s="10">
        <v>2021</v>
      </c>
      <c r="E1677" s="10" t="s">
        <v>4</v>
      </c>
      <c r="F1677" s="10" t="s">
        <v>31</v>
      </c>
      <c r="G1677" s="10" t="s">
        <v>60</v>
      </c>
      <c r="H1677">
        <f>VLOOKUP(RefAge[[#This Row],[REFERRAL_MONTH]],WorkingDays[#All],2,FALSE)</f>
        <v>20</v>
      </c>
      <c r="I1677">
        <f>RefAge[[#This Row],[TWW_REFERRALS]]*(21/RefAge[[#This Row],[WD]])</f>
        <v>219.45000000000002</v>
      </c>
    </row>
    <row r="1678" spans="1:9" x14ac:dyDescent="0.35">
      <c r="A1678" s="10">
        <v>190</v>
      </c>
      <c r="B1678" s="10">
        <v>202104</v>
      </c>
      <c r="C1678" s="10" t="s">
        <v>15</v>
      </c>
      <c r="D1678" s="10">
        <v>2021</v>
      </c>
      <c r="E1678" s="10" t="s">
        <v>4</v>
      </c>
      <c r="F1678" s="10" t="s">
        <v>31</v>
      </c>
      <c r="G1678" s="10" t="s">
        <v>62</v>
      </c>
      <c r="H1678">
        <f>VLOOKUP(RefAge[[#This Row],[REFERRAL_MONTH]],WorkingDays[#All],2,FALSE)</f>
        <v>20</v>
      </c>
      <c r="I1678">
        <f>RefAge[[#This Row],[TWW_REFERRALS]]*(21/RefAge[[#This Row],[WD]])</f>
        <v>199.5</v>
      </c>
    </row>
    <row r="1679" spans="1:9" x14ac:dyDescent="0.35">
      <c r="A1679" s="10">
        <v>164</v>
      </c>
      <c r="B1679" s="10">
        <v>202104</v>
      </c>
      <c r="C1679" s="10" t="s">
        <v>15</v>
      </c>
      <c r="D1679" s="10">
        <v>2021</v>
      </c>
      <c r="E1679" s="10" t="s">
        <v>4</v>
      </c>
      <c r="F1679" s="10" t="s">
        <v>31</v>
      </c>
      <c r="G1679" s="10" t="s">
        <v>59</v>
      </c>
      <c r="H1679">
        <f>VLOOKUP(RefAge[[#This Row],[REFERRAL_MONTH]],WorkingDays[#All],2,FALSE)</f>
        <v>20</v>
      </c>
      <c r="I1679">
        <f>RefAge[[#This Row],[TWW_REFERRALS]]*(21/RefAge[[#This Row],[WD]])</f>
        <v>172.20000000000002</v>
      </c>
    </row>
    <row r="1680" spans="1:9" x14ac:dyDescent="0.35">
      <c r="A1680" s="10">
        <v>205</v>
      </c>
      <c r="B1680" s="10">
        <v>202104</v>
      </c>
      <c r="C1680" s="10" t="s">
        <v>15</v>
      </c>
      <c r="D1680" s="10">
        <v>2021</v>
      </c>
      <c r="E1680" s="10" t="s">
        <v>4</v>
      </c>
      <c r="F1680" s="10" t="s">
        <v>31</v>
      </c>
      <c r="G1680" s="10" t="s">
        <v>63</v>
      </c>
      <c r="H1680">
        <f>VLOOKUP(RefAge[[#This Row],[REFERRAL_MONTH]],WorkingDays[#All],2,FALSE)</f>
        <v>20</v>
      </c>
      <c r="I1680">
        <f>RefAge[[#This Row],[TWW_REFERRALS]]*(21/RefAge[[#This Row],[WD]])</f>
        <v>215.25</v>
      </c>
    </row>
    <row r="1681" spans="1:9" x14ac:dyDescent="0.35">
      <c r="A1681" s="10">
        <v>108</v>
      </c>
      <c r="B1681" s="10">
        <v>202104</v>
      </c>
      <c r="C1681" s="10" t="s">
        <v>15</v>
      </c>
      <c r="D1681" s="10">
        <v>2021</v>
      </c>
      <c r="E1681" s="10" t="s">
        <v>4</v>
      </c>
      <c r="F1681" s="10" t="s">
        <v>31</v>
      </c>
      <c r="G1681" s="10" t="s">
        <v>65</v>
      </c>
      <c r="H1681">
        <f>VLOOKUP(RefAge[[#This Row],[REFERRAL_MONTH]],WorkingDays[#All],2,FALSE)</f>
        <v>20</v>
      </c>
      <c r="I1681">
        <f>RefAge[[#This Row],[TWW_REFERRALS]]*(21/RefAge[[#This Row],[WD]])</f>
        <v>113.4</v>
      </c>
    </row>
    <row r="1682" spans="1:9" x14ac:dyDescent="0.35">
      <c r="A1682" s="10">
        <v>561</v>
      </c>
      <c r="B1682" s="10">
        <v>202104</v>
      </c>
      <c r="C1682" s="10" t="s">
        <v>15</v>
      </c>
      <c r="D1682" s="10">
        <v>2021</v>
      </c>
      <c r="E1682" s="10" t="s">
        <v>5</v>
      </c>
      <c r="F1682" s="10" t="s">
        <v>35</v>
      </c>
      <c r="G1682" s="10" t="s">
        <v>61</v>
      </c>
      <c r="H1682">
        <f>VLOOKUP(RefAge[[#This Row],[REFERRAL_MONTH]],WorkingDays[#All],2,FALSE)</f>
        <v>20</v>
      </c>
      <c r="I1682">
        <f>RefAge[[#This Row],[TWW_REFERRALS]]*(21/RefAge[[#This Row],[WD]])</f>
        <v>589.05000000000007</v>
      </c>
    </row>
    <row r="1683" spans="1:9" x14ac:dyDescent="0.35">
      <c r="A1683" s="10">
        <v>1265</v>
      </c>
      <c r="B1683" s="10">
        <v>202104</v>
      </c>
      <c r="C1683" s="10" t="s">
        <v>15</v>
      </c>
      <c r="D1683" s="10">
        <v>2021</v>
      </c>
      <c r="E1683" s="10" t="s">
        <v>5</v>
      </c>
      <c r="F1683" s="10" t="s">
        <v>35</v>
      </c>
      <c r="G1683" s="10" t="s">
        <v>64</v>
      </c>
      <c r="H1683">
        <f>VLOOKUP(RefAge[[#This Row],[REFERRAL_MONTH]],WorkingDays[#All],2,FALSE)</f>
        <v>20</v>
      </c>
      <c r="I1683">
        <f>RefAge[[#This Row],[TWW_REFERRALS]]*(21/RefAge[[#This Row],[WD]])</f>
        <v>1328.25</v>
      </c>
    </row>
    <row r="1684" spans="1:9" x14ac:dyDescent="0.35">
      <c r="A1684" s="10">
        <v>1129</v>
      </c>
      <c r="B1684" s="10">
        <v>202104</v>
      </c>
      <c r="C1684" s="10" t="s">
        <v>15</v>
      </c>
      <c r="D1684" s="10">
        <v>2021</v>
      </c>
      <c r="E1684" s="10" t="s">
        <v>5</v>
      </c>
      <c r="F1684" s="10" t="s">
        <v>35</v>
      </c>
      <c r="G1684" s="10" t="s">
        <v>60</v>
      </c>
      <c r="H1684">
        <f>VLOOKUP(RefAge[[#This Row],[REFERRAL_MONTH]],WorkingDays[#All],2,FALSE)</f>
        <v>20</v>
      </c>
      <c r="I1684">
        <f>RefAge[[#This Row],[TWW_REFERRALS]]*(21/RefAge[[#This Row],[WD]])</f>
        <v>1185.45</v>
      </c>
    </row>
    <row r="1685" spans="1:9" x14ac:dyDescent="0.35">
      <c r="A1685" s="10">
        <v>775</v>
      </c>
      <c r="B1685" s="10">
        <v>202104</v>
      </c>
      <c r="C1685" s="10" t="s">
        <v>15</v>
      </c>
      <c r="D1685" s="10">
        <v>2021</v>
      </c>
      <c r="E1685" s="10" t="s">
        <v>5</v>
      </c>
      <c r="F1685" s="10" t="s">
        <v>35</v>
      </c>
      <c r="G1685" s="10" t="s">
        <v>62</v>
      </c>
      <c r="H1685">
        <f>VLOOKUP(RefAge[[#This Row],[REFERRAL_MONTH]],WorkingDays[#All],2,FALSE)</f>
        <v>20</v>
      </c>
      <c r="I1685">
        <f>RefAge[[#This Row],[TWW_REFERRALS]]*(21/RefAge[[#This Row],[WD]])</f>
        <v>813.75</v>
      </c>
    </row>
    <row r="1686" spans="1:9" x14ac:dyDescent="0.35">
      <c r="A1686" s="10">
        <v>947</v>
      </c>
      <c r="B1686" s="10">
        <v>202104</v>
      </c>
      <c r="C1686" s="10" t="s">
        <v>15</v>
      </c>
      <c r="D1686" s="10">
        <v>2021</v>
      </c>
      <c r="E1686" s="10" t="s">
        <v>5</v>
      </c>
      <c r="F1686" s="10" t="s">
        <v>35</v>
      </c>
      <c r="G1686" s="10" t="s">
        <v>59</v>
      </c>
      <c r="H1686">
        <f>VLOOKUP(RefAge[[#This Row],[REFERRAL_MONTH]],WorkingDays[#All],2,FALSE)</f>
        <v>20</v>
      </c>
      <c r="I1686">
        <f>RefAge[[#This Row],[TWW_REFERRALS]]*(21/RefAge[[#This Row],[WD]])</f>
        <v>994.35</v>
      </c>
    </row>
    <row r="1687" spans="1:9" x14ac:dyDescent="0.35">
      <c r="A1687" s="10">
        <v>1162</v>
      </c>
      <c r="B1687" s="10">
        <v>202104</v>
      </c>
      <c r="C1687" s="10" t="s">
        <v>15</v>
      </c>
      <c r="D1687" s="10">
        <v>2021</v>
      </c>
      <c r="E1687" s="10" t="s">
        <v>5</v>
      </c>
      <c r="F1687" s="10" t="s">
        <v>35</v>
      </c>
      <c r="G1687" s="10" t="s">
        <v>63</v>
      </c>
      <c r="H1687">
        <f>VLOOKUP(RefAge[[#This Row],[REFERRAL_MONTH]],WorkingDays[#All],2,FALSE)</f>
        <v>20</v>
      </c>
      <c r="I1687">
        <f>RefAge[[#This Row],[TWW_REFERRALS]]*(21/RefAge[[#This Row],[WD]])</f>
        <v>1220.1000000000001</v>
      </c>
    </row>
    <row r="1688" spans="1:9" x14ac:dyDescent="0.35">
      <c r="A1688" s="10">
        <v>674</v>
      </c>
      <c r="B1688" s="10">
        <v>202104</v>
      </c>
      <c r="C1688" s="10" t="s">
        <v>15</v>
      </c>
      <c r="D1688" s="10">
        <v>2021</v>
      </c>
      <c r="E1688" s="10" t="s">
        <v>5</v>
      </c>
      <c r="F1688" s="10" t="s">
        <v>35</v>
      </c>
      <c r="G1688" s="10" t="s">
        <v>65</v>
      </c>
      <c r="H1688">
        <f>VLOOKUP(RefAge[[#This Row],[REFERRAL_MONTH]],WorkingDays[#All],2,FALSE)</f>
        <v>20</v>
      </c>
      <c r="I1688">
        <f>RefAge[[#This Row],[TWW_REFERRALS]]*(21/RefAge[[#This Row],[WD]])</f>
        <v>707.7</v>
      </c>
    </row>
    <row r="1689" spans="1:9" x14ac:dyDescent="0.35">
      <c r="A1689" s="10">
        <v>420</v>
      </c>
      <c r="B1689" s="10">
        <v>202104</v>
      </c>
      <c r="C1689" s="10" t="s">
        <v>15</v>
      </c>
      <c r="D1689" s="10">
        <v>2021</v>
      </c>
      <c r="E1689" s="10" t="s">
        <v>5</v>
      </c>
      <c r="F1689" s="10" t="s">
        <v>33</v>
      </c>
      <c r="G1689" s="10" t="s">
        <v>61</v>
      </c>
      <c r="H1689">
        <f>VLOOKUP(RefAge[[#This Row],[REFERRAL_MONTH]],WorkingDays[#All],2,FALSE)</f>
        <v>20</v>
      </c>
      <c r="I1689">
        <f>RefAge[[#This Row],[TWW_REFERRALS]]*(21/RefAge[[#This Row],[WD]])</f>
        <v>441</v>
      </c>
    </row>
    <row r="1690" spans="1:9" x14ac:dyDescent="0.35">
      <c r="A1690" s="10">
        <v>731</v>
      </c>
      <c r="B1690" s="10">
        <v>202104</v>
      </c>
      <c r="C1690" s="10" t="s">
        <v>15</v>
      </c>
      <c r="D1690" s="10">
        <v>2021</v>
      </c>
      <c r="E1690" s="10" t="s">
        <v>5</v>
      </c>
      <c r="F1690" s="10" t="s">
        <v>33</v>
      </c>
      <c r="G1690" s="10" t="s">
        <v>64</v>
      </c>
      <c r="H1690">
        <f>VLOOKUP(RefAge[[#This Row],[REFERRAL_MONTH]],WorkingDays[#All],2,FALSE)</f>
        <v>20</v>
      </c>
      <c r="I1690">
        <f>RefAge[[#This Row],[TWW_REFERRALS]]*(21/RefAge[[#This Row],[WD]])</f>
        <v>767.55000000000007</v>
      </c>
    </row>
    <row r="1691" spans="1:9" x14ac:dyDescent="0.35">
      <c r="A1691" s="10">
        <v>793</v>
      </c>
      <c r="B1691" s="10">
        <v>202104</v>
      </c>
      <c r="C1691" s="10" t="s">
        <v>15</v>
      </c>
      <c r="D1691" s="10">
        <v>2021</v>
      </c>
      <c r="E1691" s="10" t="s">
        <v>5</v>
      </c>
      <c r="F1691" s="10" t="s">
        <v>33</v>
      </c>
      <c r="G1691" s="10" t="s">
        <v>60</v>
      </c>
      <c r="H1691">
        <f>VLOOKUP(RefAge[[#This Row],[REFERRAL_MONTH]],WorkingDays[#All],2,FALSE)</f>
        <v>20</v>
      </c>
      <c r="I1691">
        <f>RefAge[[#This Row],[TWW_REFERRALS]]*(21/RefAge[[#This Row],[WD]])</f>
        <v>832.65000000000009</v>
      </c>
    </row>
    <row r="1692" spans="1:9" x14ac:dyDescent="0.35">
      <c r="A1692" s="10">
        <v>605</v>
      </c>
      <c r="B1692" s="10">
        <v>202104</v>
      </c>
      <c r="C1692" s="10" t="s">
        <v>15</v>
      </c>
      <c r="D1692" s="10">
        <v>2021</v>
      </c>
      <c r="E1692" s="10" t="s">
        <v>5</v>
      </c>
      <c r="F1692" s="10" t="s">
        <v>33</v>
      </c>
      <c r="G1692" s="10" t="s">
        <v>62</v>
      </c>
      <c r="H1692">
        <f>VLOOKUP(RefAge[[#This Row],[REFERRAL_MONTH]],WorkingDays[#All],2,FALSE)</f>
        <v>20</v>
      </c>
      <c r="I1692">
        <f>RefAge[[#This Row],[TWW_REFERRALS]]*(21/RefAge[[#This Row],[WD]])</f>
        <v>635.25</v>
      </c>
    </row>
    <row r="1693" spans="1:9" x14ac:dyDescent="0.35">
      <c r="A1693" s="10">
        <v>642</v>
      </c>
      <c r="B1693" s="10">
        <v>202104</v>
      </c>
      <c r="C1693" s="10" t="s">
        <v>15</v>
      </c>
      <c r="D1693" s="10">
        <v>2021</v>
      </c>
      <c r="E1693" s="10" t="s">
        <v>5</v>
      </c>
      <c r="F1693" s="10" t="s">
        <v>33</v>
      </c>
      <c r="G1693" s="10" t="s">
        <v>59</v>
      </c>
      <c r="H1693">
        <f>VLOOKUP(RefAge[[#This Row],[REFERRAL_MONTH]],WorkingDays[#All],2,FALSE)</f>
        <v>20</v>
      </c>
      <c r="I1693">
        <f>RefAge[[#This Row],[TWW_REFERRALS]]*(21/RefAge[[#This Row],[WD]])</f>
        <v>674.1</v>
      </c>
    </row>
    <row r="1694" spans="1:9" x14ac:dyDescent="0.35">
      <c r="A1694" s="10">
        <v>865</v>
      </c>
      <c r="B1694" s="10">
        <v>202104</v>
      </c>
      <c r="C1694" s="10" t="s">
        <v>15</v>
      </c>
      <c r="D1694" s="10">
        <v>2021</v>
      </c>
      <c r="E1694" s="10" t="s">
        <v>5</v>
      </c>
      <c r="F1694" s="10" t="s">
        <v>33</v>
      </c>
      <c r="G1694" s="10" t="s">
        <v>63</v>
      </c>
      <c r="H1694">
        <f>VLOOKUP(RefAge[[#This Row],[REFERRAL_MONTH]],WorkingDays[#All],2,FALSE)</f>
        <v>20</v>
      </c>
      <c r="I1694">
        <f>RefAge[[#This Row],[TWW_REFERRALS]]*(21/RefAge[[#This Row],[WD]])</f>
        <v>908.25</v>
      </c>
    </row>
    <row r="1695" spans="1:9" x14ac:dyDescent="0.35">
      <c r="A1695" s="10">
        <v>440</v>
      </c>
      <c r="B1695" s="10">
        <v>202104</v>
      </c>
      <c r="C1695" s="10" t="s">
        <v>15</v>
      </c>
      <c r="D1695" s="10">
        <v>2021</v>
      </c>
      <c r="E1695" s="10" t="s">
        <v>5</v>
      </c>
      <c r="F1695" s="10" t="s">
        <v>33</v>
      </c>
      <c r="G1695" s="10" t="s">
        <v>65</v>
      </c>
      <c r="H1695">
        <f>VLOOKUP(RefAge[[#This Row],[REFERRAL_MONTH]],WorkingDays[#All],2,FALSE)</f>
        <v>20</v>
      </c>
      <c r="I1695">
        <f>RefAge[[#This Row],[TWW_REFERRALS]]*(21/RefAge[[#This Row],[WD]])</f>
        <v>462</v>
      </c>
    </row>
    <row r="1696" spans="1:9" x14ac:dyDescent="0.35">
      <c r="A1696" s="10">
        <v>400</v>
      </c>
      <c r="B1696" s="10">
        <v>202104</v>
      </c>
      <c r="C1696" s="10" t="s">
        <v>15</v>
      </c>
      <c r="D1696" s="10">
        <v>2021</v>
      </c>
      <c r="E1696" s="10" t="s">
        <v>5</v>
      </c>
      <c r="F1696" s="10" t="s">
        <v>36</v>
      </c>
      <c r="G1696" s="10" t="s">
        <v>61</v>
      </c>
      <c r="H1696">
        <f>VLOOKUP(RefAge[[#This Row],[REFERRAL_MONTH]],WorkingDays[#All],2,FALSE)</f>
        <v>20</v>
      </c>
      <c r="I1696">
        <f>RefAge[[#This Row],[TWW_REFERRALS]]*(21/RefAge[[#This Row],[WD]])</f>
        <v>420</v>
      </c>
    </row>
    <row r="1697" spans="1:9" x14ac:dyDescent="0.35">
      <c r="A1697" s="10">
        <v>616</v>
      </c>
      <c r="B1697" s="10">
        <v>202104</v>
      </c>
      <c r="C1697" s="10" t="s">
        <v>15</v>
      </c>
      <c r="D1697" s="10">
        <v>2021</v>
      </c>
      <c r="E1697" s="10" t="s">
        <v>5</v>
      </c>
      <c r="F1697" s="10" t="s">
        <v>36</v>
      </c>
      <c r="G1697" s="10" t="s">
        <v>64</v>
      </c>
      <c r="H1697">
        <f>VLOOKUP(RefAge[[#This Row],[REFERRAL_MONTH]],WorkingDays[#All],2,FALSE)</f>
        <v>20</v>
      </c>
      <c r="I1697">
        <f>RefAge[[#This Row],[TWW_REFERRALS]]*(21/RefAge[[#This Row],[WD]])</f>
        <v>646.80000000000007</v>
      </c>
    </row>
    <row r="1698" spans="1:9" x14ac:dyDescent="0.35">
      <c r="A1698" s="10">
        <v>784</v>
      </c>
      <c r="B1698" s="10">
        <v>202104</v>
      </c>
      <c r="C1698" s="10" t="s">
        <v>15</v>
      </c>
      <c r="D1698" s="10">
        <v>2021</v>
      </c>
      <c r="E1698" s="10" t="s">
        <v>5</v>
      </c>
      <c r="F1698" s="10" t="s">
        <v>36</v>
      </c>
      <c r="G1698" s="10" t="s">
        <v>60</v>
      </c>
      <c r="H1698">
        <f>VLOOKUP(RefAge[[#This Row],[REFERRAL_MONTH]],WorkingDays[#All],2,FALSE)</f>
        <v>20</v>
      </c>
      <c r="I1698">
        <f>RefAge[[#This Row],[TWW_REFERRALS]]*(21/RefAge[[#This Row],[WD]])</f>
        <v>823.2</v>
      </c>
    </row>
    <row r="1699" spans="1:9" x14ac:dyDescent="0.35">
      <c r="A1699" s="10">
        <v>625</v>
      </c>
      <c r="B1699" s="10">
        <v>202104</v>
      </c>
      <c r="C1699" s="10" t="s">
        <v>15</v>
      </c>
      <c r="D1699" s="10">
        <v>2021</v>
      </c>
      <c r="E1699" s="10" t="s">
        <v>5</v>
      </c>
      <c r="F1699" s="10" t="s">
        <v>36</v>
      </c>
      <c r="G1699" s="10" t="s">
        <v>62</v>
      </c>
      <c r="H1699">
        <f>VLOOKUP(RefAge[[#This Row],[REFERRAL_MONTH]],WorkingDays[#All],2,FALSE)</f>
        <v>20</v>
      </c>
      <c r="I1699">
        <f>RefAge[[#This Row],[TWW_REFERRALS]]*(21/RefAge[[#This Row],[WD]])</f>
        <v>656.25</v>
      </c>
    </row>
    <row r="1700" spans="1:9" x14ac:dyDescent="0.35">
      <c r="A1700" s="10">
        <v>613</v>
      </c>
      <c r="B1700" s="10">
        <v>202104</v>
      </c>
      <c r="C1700" s="10" t="s">
        <v>15</v>
      </c>
      <c r="D1700" s="10">
        <v>2021</v>
      </c>
      <c r="E1700" s="10" t="s">
        <v>5</v>
      </c>
      <c r="F1700" s="10" t="s">
        <v>36</v>
      </c>
      <c r="G1700" s="10" t="s">
        <v>59</v>
      </c>
      <c r="H1700">
        <f>VLOOKUP(RefAge[[#This Row],[REFERRAL_MONTH]],WorkingDays[#All],2,FALSE)</f>
        <v>20</v>
      </c>
      <c r="I1700">
        <f>RefAge[[#This Row],[TWW_REFERRALS]]*(21/RefAge[[#This Row],[WD]])</f>
        <v>643.65</v>
      </c>
    </row>
    <row r="1701" spans="1:9" x14ac:dyDescent="0.35">
      <c r="A1701" s="10">
        <v>758</v>
      </c>
      <c r="B1701" s="10">
        <v>202104</v>
      </c>
      <c r="C1701" s="10" t="s">
        <v>15</v>
      </c>
      <c r="D1701" s="10">
        <v>2021</v>
      </c>
      <c r="E1701" s="10" t="s">
        <v>5</v>
      </c>
      <c r="F1701" s="10" t="s">
        <v>36</v>
      </c>
      <c r="G1701" s="10" t="s">
        <v>63</v>
      </c>
      <c r="H1701">
        <f>VLOOKUP(RefAge[[#This Row],[REFERRAL_MONTH]],WorkingDays[#All],2,FALSE)</f>
        <v>20</v>
      </c>
      <c r="I1701">
        <f>RefAge[[#This Row],[TWW_REFERRALS]]*(21/RefAge[[#This Row],[WD]])</f>
        <v>795.9</v>
      </c>
    </row>
    <row r="1702" spans="1:9" x14ac:dyDescent="0.35">
      <c r="A1702" s="10">
        <v>425</v>
      </c>
      <c r="B1702" s="10">
        <v>202104</v>
      </c>
      <c r="C1702" s="10" t="s">
        <v>15</v>
      </c>
      <c r="D1702" s="10">
        <v>2021</v>
      </c>
      <c r="E1702" s="10" t="s">
        <v>5</v>
      </c>
      <c r="F1702" s="10" t="s">
        <v>36</v>
      </c>
      <c r="G1702" s="10" t="s">
        <v>65</v>
      </c>
      <c r="H1702">
        <f>VLOOKUP(RefAge[[#This Row],[REFERRAL_MONTH]],WorkingDays[#All],2,FALSE)</f>
        <v>20</v>
      </c>
      <c r="I1702">
        <f>RefAge[[#This Row],[TWW_REFERRALS]]*(21/RefAge[[#This Row],[WD]])</f>
        <v>446.25</v>
      </c>
    </row>
    <row r="1703" spans="1:9" x14ac:dyDescent="0.35">
      <c r="A1703" s="10">
        <v>369</v>
      </c>
      <c r="B1703" s="10">
        <v>202104</v>
      </c>
      <c r="C1703" s="10" t="s">
        <v>15</v>
      </c>
      <c r="D1703" s="10">
        <v>2021</v>
      </c>
      <c r="E1703" s="10" t="s">
        <v>5</v>
      </c>
      <c r="F1703" s="10" t="s">
        <v>37</v>
      </c>
      <c r="G1703" s="10" t="s">
        <v>61</v>
      </c>
      <c r="H1703">
        <f>VLOOKUP(RefAge[[#This Row],[REFERRAL_MONTH]],WorkingDays[#All],2,FALSE)</f>
        <v>20</v>
      </c>
      <c r="I1703">
        <f>RefAge[[#This Row],[TWW_REFERRALS]]*(21/RefAge[[#This Row],[WD]])</f>
        <v>387.45</v>
      </c>
    </row>
    <row r="1704" spans="1:9" x14ac:dyDescent="0.35">
      <c r="A1704" s="10">
        <v>424</v>
      </c>
      <c r="B1704" s="10">
        <v>202104</v>
      </c>
      <c r="C1704" s="10" t="s">
        <v>15</v>
      </c>
      <c r="D1704" s="10">
        <v>2021</v>
      </c>
      <c r="E1704" s="10" t="s">
        <v>5</v>
      </c>
      <c r="F1704" s="10" t="s">
        <v>37</v>
      </c>
      <c r="G1704" s="10" t="s">
        <v>64</v>
      </c>
      <c r="H1704">
        <f>VLOOKUP(RefAge[[#This Row],[REFERRAL_MONTH]],WorkingDays[#All],2,FALSE)</f>
        <v>20</v>
      </c>
      <c r="I1704">
        <f>RefAge[[#This Row],[TWW_REFERRALS]]*(21/RefAge[[#This Row],[WD]])</f>
        <v>445.20000000000005</v>
      </c>
    </row>
    <row r="1705" spans="1:9" x14ac:dyDescent="0.35">
      <c r="A1705" s="10">
        <v>641</v>
      </c>
      <c r="B1705" s="10">
        <v>202104</v>
      </c>
      <c r="C1705" s="10" t="s">
        <v>15</v>
      </c>
      <c r="D1705" s="10">
        <v>2021</v>
      </c>
      <c r="E1705" s="10" t="s">
        <v>5</v>
      </c>
      <c r="F1705" s="10" t="s">
        <v>37</v>
      </c>
      <c r="G1705" s="10" t="s">
        <v>60</v>
      </c>
      <c r="H1705">
        <f>VLOOKUP(RefAge[[#This Row],[REFERRAL_MONTH]],WorkingDays[#All],2,FALSE)</f>
        <v>20</v>
      </c>
      <c r="I1705">
        <f>RefAge[[#This Row],[TWW_REFERRALS]]*(21/RefAge[[#This Row],[WD]])</f>
        <v>673.05000000000007</v>
      </c>
    </row>
    <row r="1706" spans="1:9" x14ac:dyDescent="0.35">
      <c r="A1706" s="10">
        <v>521</v>
      </c>
      <c r="B1706" s="10">
        <v>202104</v>
      </c>
      <c r="C1706" s="10" t="s">
        <v>15</v>
      </c>
      <c r="D1706" s="10">
        <v>2021</v>
      </c>
      <c r="E1706" s="10" t="s">
        <v>5</v>
      </c>
      <c r="F1706" s="10" t="s">
        <v>37</v>
      </c>
      <c r="G1706" s="10" t="s">
        <v>62</v>
      </c>
      <c r="H1706">
        <f>VLOOKUP(RefAge[[#This Row],[REFERRAL_MONTH]],WorkingDays[#All],2,FALSE)</f>
        <v>20</v>
      </c>
      <c r="I1706">
        <f>RefAge[[#This Row],[TWW_REFERRALS]]*(21/RefAge[[#This Row],[WD]])</f>
        <v>547.05000000000007</v>
      </c>
    </row>
    <row r="1707" spans="1:9" x14ac:dyDescent="0.35">
      <c r="A1707" s="10">
        <v>534</v>
      </c>
      <c r="B1707" s="10">
        <v>202104</v>
      </c>
      <c r="C1707" s="10" t="s">
        <v>15</v>
      </c>
      <c r="D1707" s="10">
        <v>2021</v>
      </c>
      <c r="E1707" s="10" t="s">
        <v>5</v>
      </c>
      <c r="F1707" s="10" t="s">
        <v>37</v>
      </c>
      <c r="G1707" s="10" t="s">
        <v>59</v>
      </c>
      <c r="H1707">
        <f>VLOOKUP(RefAge[[#This Row],[REFERRAL_MONTH]],WorkingDays[#All],2,FALSE)</f>
        <v>20</v>
      </c>
      <c r="I1707">
        <f>RefAge[[#This Row],[TWW_REFERRALS]]*(21/RefAge[[#This Row],[WD]])</f>
        <v>560.70000000000005</v>
      </c>
    </row>
    <row r="1708" spans="1:9" x14ac:dyDescent="0.35">
      <c r="A1708" s="10">
        <v>758</v>
      </c>
      <c r="B1708" s="10">
        <v>202104</v>
      </c>
      <c r="C1708" s="10" t="s">
        <v>15</v>
      </c>
      <c r="D1708" s="10">
        <v>2021</v>
      </c>
      <c r="E1708" s="10" t="s">
        <v>5</v>
      </c>
      <c r="F1708" s="10" t="s">
        <v>37</v>
      </c>
      <c r="G1708" s="10" t="s">
        <v>63</v>
      </c>
      <c r="H1708">
        <f>VLOOKUP(RefAge[[#This Row],[REFERRAL_MONTH]],WorkingDays[#All],2,FALSE)</f>
        <v>20</v>
      </c>
      <c r="I1708">
        <f>RefAge[[#This Row],[TWW_REFERRALS]]*(21/RefAge[[#This Row],[WD]])</f>
        <v>795.9</v>
      </c>
    </row>
    <row r="1709" spans="1:9" x14ac:dyDescent="0.35">
      <c r="A1709" s="10">
        <v>425</v>
      </c>
      <c r="B1709" s="10">
        <v>202104</v>
      </c>
      <c r="C1709" s="10" t="s">
        <v>15</v>
      </c>
      <c r="D1709" s="10">
        <v>2021</v>
      </c>
      <c r="E1709" s="10" t="s">
        <v>5</v>
      </c>
      <c r="F1709" s="10" t="s">
        <v>37</v>
      </c>
      <c r="G1709" s="10" t="s">
        <v>65</v>
      </c>
      <c r="H1709">
        <f>VLOOKUP(RefAge[[#This Row],[REFERRAL_MONTH]],WorkingDays[#All],2,FALSE)</f>
        <v>20</v>
      </c>
      <c r="I1709">
        <f>RefAge[[#This Row],[TWW_REFERRALS]]*(21/RefAge[[#This Row],[WD]])</f>
        <v>446.25</v>
      </c>
    </row>
    <row r="1710" spans="1:9" x14ac:dyDescent="0.35">
      <c r="A1710" s="10">
        <v>190</v>
      </c>
      <c r="B1710" s="10">
        <v>202104</v>
      </c>
      <c r="C1710" s="10" t="s">
        <v>15</v>
      </c>
      <c r="D1710" s="10">
        <v>2021</v>
      </c>
      <c r="E1710" s="10" t="s">
        <v>5</v>
      </c>
      <c r="F1710" s="10" t="s">
        <v>31</v>
      </c>
      <c r="G1710" s="10" t="s">
        <v>61</v>
      </c>
      <c r="H1710">
        <f>VLOOKUP(RefAge[[#This Row],[REFERRAL_MONTH]],WorkingDays[#All],2,FALSE)</f>
        <v>20</v>
      </c>
      <c r="I1710">
        <f>RefAge[[#This Row],[TWW_REFERRALS]]*(21/RefAge[[#This Row],[WD]])</f>
        <v>199.5</v>
      </c>
    </row>
    <row r="1711" spans="1:9" x14ac:dyDescent="0.35">
      <c r="A1711" s="10">
        <v>229</v>
      </c>
      <c r="B1711" s="10">
        <v>202104</v>
      </c>
      <c r="C1711" s="10" t="s">
        <v>15</v>
      </c>
      <c r="D1711" s="10">
        <v>2021</v>
      </c>
      <c r="E1711" s="10" t="s">
        <v>5</v>
      </c>
      <c r="F1711" s="10" t="s">
        <v>31</v>
      </c>
      <c r="G1711" s="10" t="s">
        <v>64</v>
      </c>
      <c r="H1711">
        <f>VLOOKUP(RefAge[[#This Row],[REFERRAL_MONTH]],WorkingDays[#All],2,FALSE)</f>
        <v>20</v>
      </c>
      <c r="I1711">
        <f>RefAge[[#This Row],[TWW_REFERRALS]]*(21/RefAge[[#This Row],[WD]])</f>
        <v>240.45000000000002</v>
      </c>
    </row>
    <row r="1712" spans="1:9" x14ac:dyDescent="0.35">
      <c r="A1712" s="10">
        <v>335</v>
      </c>
      <c r="B1712" s="10">
        <v>202104</v>
      </c>
      <c r="C1712" s="10" t="s">
        <v>15</v>
      </c>
      <c r="D1712" s="10">
        <v>2021</v>
      </c>
      <c r="E1712" s="10" t="s">
        <v>5</v>
      </c>
      <c r="F1712" s="10" t="s">
        <v>31</v>
      </c>
      <c r="G1712" s="10" t="s">
        <v>60</v>
      </c>
      <c r="H1712">
        <f>VLOOKUP(RefAge[[#This Row],[REFERRAL_MONTH]],WorkingDays[#All],2,FALSE)</f>
        <v>20</v>
      </c>
      <c r="I1712">
        <f>RefAge[[#This Row],[TWW_REFERRALS]]*(21/RefAge[[#This Row],[WD]])</f>
        <v>351.75</v>
      </c>
    </row>
    <row r="1713" spans="1:9" x14ac:dyDescent="0.35">
      <c r="A1713" s="10">
        <v>261</v>
      </c>
      <c r="B1713" s="10">
        <v>202104</v>
      </c>
      <c r="C1713" s="10" t="s">
        <v>15</v>
      </c>
      <c r="D1713" s="10">
        <v>2021</v>
      </c>
      <c r="E1713" s="10" t="s">
        <v>5</v>
      </c>
      <c r="F1713" s="10" t="s">
        <v>31</v>
      </c>
      <c r="G1713" s="10" t="s">
        <v>62</v>
      </c>
      <c r="H1713">
        <f>VLOOKUP(RefAge[[#This Row],[REFERRAL_MONTH]],WorkingDays[#All],2,FALSE)</f>
        <v>20</v>
      </c>
      <c r="I1713">
        <f>RefAge[[#This Row],[TWW_REFERRALS]]*(21/RefAge[[#This Row],[WD]])</f>
        <v>274.05</v>
      </c>
    </row>
    <row r="1714" spans="1:9" x14ac:dyDescent="0.35">
      <c r="A1714" s="10">
        <v>228</v>
      </c>
      <c r="B1714" s="10">
        <v>202104</v>
      </c>
      <c r="C1714" s="10" t="s">
        <v>15</v>
      </c>
      <c r="D1714" s="10">
        <v>2021</v>
      </c>
      <c r="E1714" s="10" t="s">
        <v>5</v>
      </c>
      <c r="F1714" s="10" t="s">
        <v>31</v>
      </c>
      <c r="G1714" s="10" t="s">
        <v>59</v>
      </c>
      <c r="H1714">
        <f>VLOOKUP(RefAge[[#This Row],[REFERRAL_MONTH]],WorkingDays[#All],2,FALSE)</f>
        <v>20</v>
      </c>
      <c r="I1714">
        <f>RefAge[[#This Row],[TWW_REFERRALS]]*(21/RefAge[[#This Row],[WD]])</f>
        <v>239.4</v>
      </c>
    </row>
    <row r="1715" spans="1:9" x14ac:dyDescent="0.35">
      <c r="A1715" s="10">
        <v>398</v>
      </c>
      <c r="B1715" s="10">
        <v>202104</v>
      </c>
      <c r="C1715" s="10" t="s">
        <v>15</v>
      </c>
      <c r="D1715" s="10">
        <v>2021</v>
      </c>
      <c r="E1715" s="10" t="s">
        <v>5</v>
      </c>
      <c r="F1715" s="10" t="s">
        <v>31</v>
      </c>
      <c r="G1715" s="10" t="s">
        <v>63</v>
      </c>
      <c r="H1715">
        <f>VLOOKUP(RefAge[[#This Row],[REFERRAL_MONTH]],WorkingDays[#All],2,FALSE)</f>
        <v>20</v>
      </c>
      <c r="I1715">
        <f>RefAge[[#This Row],[TWW_REFERRALS]]*(21/RefAge[[#This Row],[WD]])</f>
        <v>417.90000000000003</v>
      </c>
    </row>
    <row r="1716" spans="1:9" x14ac:dyDescent="0.35">
      <c r="A1716" s="10">
        <v>226</v>
      </c>
      <c r="B1716" s="10">
        <v>202104</v>
      </c>
      <c r="C1716" s="10" t="s">
        <v>15</v>
      </c>
      <c r="D1716" s="10">
        <v>2021</v>
      </c>
      <c r="E1716" s="10" t="s">
        <v>5</v>
      </c>
      <c r="F1716" s="10" t="s">
        <v>31</v>
      </c>
      <c r="G1716" s="10" t="s">
        <v>65</v>
      </c>
      <c r="H1716">
        <f>VLOOKUP(RefAge[[#This Row],[REFERRAL_MONTH]],WorkingDays[#All],2,FALSE)</f>
        <v>20</v>
      </c>
      <c r="I1716">
        <f>RefAge[[#This Row],[TWW_REFERRALS]]*(21/RefAge[[#This Row],[WD]])</f>
        <v>237.3</v>
      </c>
    </row>
    <row r="1717" spans="1:9" x14ac:dyDescent="0.35">
      <c r="A1717" s="10">
        <v>557</v>
      </c>
      <c r="B1717" s="10">
        <v>202104</v>
      </c>
      <c r="C1717" s="10" t="s">
        <v>15</v>
      </c>
      <c r="D1717" s="10">
        <v>2021</v>
      </c>
      <c r="E1717" s="10" t="s">
        <v>6</v>
      </c>
      <c r="F1717" s="10" t="s">
        <v>35</v>
      </c>
      <c r="G1717" s="10" t="s">
        <v>61</v>
      </c>
      <c r="H1717">
        <f>VLOOKUP(RefAge[[#This Row],[REFERRAL_MONTH]],WorkingDays[#All],2,FALSE)</f>
        <v>20</v>
      </c>
      <c r="I1717">
        <f>RefAge[[#This Row],[TWW_REFERRALS]]*(21/RefAge[[#This Row],[WD]])</f>
        <v>584.85</v>
      </c>
    </row>
    <row r="1718" spans="1:9" x14ac:dyDescent="0.35">
      <c r="A1718" s="10">
        <v>1151</v>
      </c>
      <c r="B1718" s="10">
        <v>202104</v>
      </c>
      <c r="C1718" s="10" t="s">
        <v>15</v>
      </c>
      <c r="D1718" s="10">
        <v>2021</v>
      </c>
      <c r="E1718" s="10" t="s">
        <v>6</v>
      </c>
      <c r="F1718" s="10" t="s">
        <v>35</v>
      </c>
      <c r="G1718" s="10" t="s">
        <v>64</v>
      </c>
      <c r="H1718">
        <f>VLOOKUP(RefAge[[#This Row],[REFERRAL_MONTH]],WorkingDays[#All],2,FALSE)</f>
        <v>20</v>
      </c>
      <c r="I1718">
        <f>RefAge[[#This Row],[TWW_REFERRALS]]*(21/RefAge[[#This Row],[WD]])</f>
        <v>1208.55</v>
      </c>
    </row>
    <row r="1719" spans="1:9" x14ac:dyDescent="0.35">
      <c r="A1719" s="10">
        <v>805</v>
      </c>
      <c r="B1719" s="10">
        <v>202104</v>
      </c>
      <c r="C1719" s="10" t="s">
        <v>15</v>
      </c>
      <c r="D1719" s="10">
        <v>2021</v>
      </c>
      <c r="E1719" s="10" t="s">
        <v>6</v>
      </c>
      <c r="F1719" s="10" t="s">
        <v>35</v>
      </c>
      <c r="G1719" s="10" t="s">
        <v>60</v>
      </c>
      <c r="H1719">
        <f>VLOOKUP(RefAge[[#This Row],[REFERRAL_MONTH]],WorkingDays[#All],2,FALSE)</f>
        <v>20</v>
      </c>
      <c r="I1719">
        <f>RefAge[[#This Row],[TWW_REFERRALS]]*(21/RefAge[[#This Row],[WD]])</f>
        <v>845.25</v>
      </c>
    </row>
    <row r="1720" spans="1:9" x14ac:dyDescent="0.35">
      <c r="A1720" s="10">
        <v>661</v>
      </c>
      <c r="B1720" s="10">
        <v>202104</v>
      </c>
      <c r="C1720" s="10" t="s">
        <v>15</v>
      </c>
      <c r="D1720" s="10">
        <v>2021</v>
      </c>
      <c r="E1720" s="10" t="s">
        <v>6</v>
      </c>
      <c r="F1720" s="10" t="s">
        <v>35</v>
      </c>
      <c r="G1720" s="10" t="s">
        <v>62</v>
      </c>
      <c r="H1720">
        <f>VLOOKUP(RefAge[[#This Row],[REFERRAL_MONTH]],WorkingDays[#All],2,FALSE)</f>
        <v>20</v>
      </c>
      <c r="I1720">
        <f>RefAge[[#This Row],[TWW_REFERRALS]]*(21/RefAge[[#This Row],[WD]])</f>
        <v>694.05000000000007</v>
      </c>
    </row>
    <row r="1721" spans="1:9" x14ac:dyDescent="0.35">
      <c r="A1721" s="10">
        <v>723</v>
      </c>
      <c r="B1721" s="10">
        <v>202104</v>
      </c>
      <c r="C1721" s="10" t="s">
        <v>15</v>
      </c>
      <c r="D1721" s="10">
        <v>2021</v>
      </c>
      <c r="E1721" s="10" t="s">
        <v>6</v>
      </c>
      <c r="F1721" s="10" t="s">
        <v>35</v>
      </c>
      <c r="G1721" s="10" t="s">
        <v>59</v>
      </c>
      <c r="H1721">
        <f>VLOOKUP(RefAge[[#This Row],[REFERRAL_MONTH]],WorkingDays[#All],2,FALSE)</f>
        <v>20</v>
      </c>
      <c r="I1721">
        <f>RefAge[[#This Row],[TWW_REFERRALS]]*(21/RefAge[[#This Row],[WD]])</f>
        <v>759.15</v>
      </c>
    </row>
    <row r="1722" spans="1:9" x14ac:dyDescent="0.35">
      <c r="A1722" s="10">
        <v>854</v>
      </c>
      <c r="B1722" s="10">
        <v>202104</v>
      </c>
      <c r="C1722" s="10" t="s">
        <v>15</v>
      </c>
      <c r="D1722" s="10">
        <v>2021</v>
      </c>
      <c r="E1722" s="10" t="s">
        <v>6</v>
      </c>
      <c r="F1722" s="10" t="s">
        <v>35</v>
      </c>
      <c r="G1722" s="10" t="s">
        <v>63</v>
      </c>
      <c r="H1722">
        <f>VLOOKUP(RefAge[[#This Row],[REFERRAL_MONTH]],WorkingDays[#All],2,FALSE)</f>
        <v>20</v>
      </c>
      <c r="I1722">
        <f>RefAge[[#This Row],[TWW_REFERRALS]]*(21/RefAge[[#This Row],[WD]])</f>
        <v>896.7</v>
      </c>
    </row>
    <row r="1723" spans="1:9" x14ac:dyDescent="0.35">
      <c r="A1723" s="10">
        <v>353</v>
      </c>
      <c r="B1723" s="10">
        <v>202104</v>
      </c>
      <c r="C1723" s="10" t="s">
        <v>15</v>
      </c>
      <c r="D1723" s="10">
        <v>2021</v>
      </c>
      <c r="E1723" s="10" t="s">
        <v>6</v>
      </c>
      <c r="F1723" s="10" t="s">
        <v>35</v>
      </c>
      <c r="G1723" s="10" t="s">
        <v>65</v>
      </c>
      <c r="H1723">
        <f>VLOOKUP(RefAge[[#This Row],[REFERRAL_MONTH]],WorkingDays[#All],2,FALSE)</f>
        <v>20</v>
      </c>
      <c r="I1723">
        <f>RefAge[[#This Row],[TWW_REFERRALS]]*(21/RefAge[[#This Row],[WD]])</f>
        <v>370.65000000000003</v>
      </c>
    </row>
    <row r="1724" spans="1:9" x14ac:dyDescent="0.35">
      <c r="A1724" s="10">
        <v>696</v>
      </c>
      <c r="B1724" s="10">
        <v>202104</v>
      </c>
      <c r="C1724" s="10" t="s">
        <v>15</v>
      </c>
      <c r="D1724" s="10">
        <v>2021</v>
      </c>
      <c r="E1724" s="10" t="s">
        <v>6</v>
      </c>
      <c r="F1724" s="10" t="s">
        <v>33</v>
      </c>
      <c r="G1724" s="10" t="s">
        <v>61</v>
      </c>
      <c r="H1724">
        <f>VLOOKUP(RefAge[[#This Row],[REFERRAL_MONTH]],WorkingDays[#All],2,FALSE)</f>
        <v>20</v>
      </c>
      <c r="I1724">
        <f>RefAge[[#This Row],[TWW_REFERRALS]]*(21/RefAge[[#This Row],[WD]])</f>
        <v>730.80000000000007</v>
      </c>
    </row>
    <row r="1725" spans="1:9" x14ac:dyDescent="0.35">
      <c r="A1725" s="10">
        <v>926</v>
      </c>
      <c r="B1725" s="10">
        <v>202104</v>
      </c>
      <c r="C1725" s="10" t="s">
        <v>15</v>
      </c>
      <c r="D1725" s="10">
        <v>2021</v>
      </c>
      <c r="E1725" s="10" t="s">
        <v>6</v>
      </c>
      <c r="F1725" s="10" t="s">
        <v>33</v>
      </c>
      <c r="G1725" s="10" t="s">
        <v>64</v>
      </c>
      <c r="H1725">
        <f>VLOOKUP(RefAge[[#This Row],[REFERRAL_MONTH]],WorkingDays[#All],2,FALSE)</f>
        <v>20</v>
      </c>
      <c r="I1725">
        <f>RefAge[[#This Row],[TWW_REFERRALS]]*(21/RefAge[[#This Row],[WD]])</f>
        <v>972.30000000000007</v>
      </c>
    </row>
    <row r="1726" spans="1:9" x14ac:dyDescent="0.35">
      <c r="A1726" s="10">
        <v>1084</v>
      </c>
      <c r="B1726" s="10">
        <v>202104</v>
      </c>
      <c r="C1726" s="10" t="s">
        <v>15</v>
      </c>
      <c r="D1726" s="10">
        <v>2021</v>
      </c>
      <c r="E1726" s="10" t="s">
        <v>6</v>
      </c>
      <c r="F1726" s="10" t="s">
        <v>33</v>
      </c>
      <c r="G1726" s="10" t="s">
        <v>60</v>
      </c>
      <c r="H1726">
        <f>VLOOKUP(RefAge[[#This Row],[REFERRAL_MONTH]],WorkingDays[#All],2,FALSE)</f>
        <v>20</v>
      </c>
      <c r="I1726">
        <f>RefAge[[#This Row],[TWW_REFERRALS]]*(21/RefAge[[#This Row],[WD]])</f>
        <v>1138.2</v>
      </c>
    </row>
    <row r="1727" spans="1:9" x14ac:dyDescent="0.35">
      <c r="A1727" s="10">
        <v>1017</v>
      </c>
      <c r="B1727" s="10">
        <v>202104</v>
      </c>
      <c r="C1727" s="10" t="s">
        <v>15</v>
      </c>
      <c r="D1727" s="10">
        <v>2021</v>
      </c>
      <c r="E1727" s="10" t="s">
        <v>6</v>
      </c>
      <c r="F1727" s="10" t="s">
        <v>33</v>
      </c>
      <c r="G1727" s="10" t="s">
        <v>62</v>
      </c>
      <c r="H1727">
        <f>VLOOKUP(RefAge[[#This Row],[REFERRAL_MONTH]],WorkingDays[#All],2,FALSE)</f>
        <v>20</v>
      </c>
      <c r="I1727">
        <f>RefAge[[#This Row],[TWW_REFERRALS]]*(21/RefAge[[#This Row],[WD]])</f>
        <v>1067.8500000000001</v>
      </c>
    </row>
    <row r="1728" spans="1:9" x14ac:dyDescent="0.35">
      <c r="A1728" s="10">
        <v>1027</v>
      </c>
      <c r="B1728" s="10">
        <v>202104</v>
      </c>
      <c r="C1728" s="10" t="s">
        <v>15</v>
      </c>
      <c r="D1728" s="10">
        <v>2021</v>
      </c>
      <c r="E1728" s="10" t="s">
        <v>6</v>
      </c>
      <c r="F1728" s="10" t="s">
        <v>33</v>
      </c>
      <c r="G1728" s="10" t="s">
        <v>59</v>
      </c>
      <c r="H1728">
        <f>VLOOKUP(RefAge[[#This Row],[REFERRAL_MONTH]],WorkingDays[#All],2,FALSE)</f>
        <v>20</v>
      </c>
      <c r="I1728">
        <f>RefAge[[#This Row],[TWW_REFERRALS]]*(21/RefAge[[#This Row],[WD]])</f>
        <v>1078.3500000000001</v>
      </c>
    </row>
    <row r="1729" spans="1:9" x14ac:dyDescent="0.35">
      <c r="A1729" s="10">
        <v>1122</v>
      </c>
      <c r="B1729" s="10">
        <v>202104</v>
      </c>
      <c r="C1729" s="10" t="s">
        <v>15</v>
      </c>
      <c r="D1729" s="10">
        <v>2021</v>
      </c>
      <c r="E1729" s="10" t="s">
        <v>6</v>
      </c>
      <c r="F1729" s="10" t="s">
        <v>33</v>
      </c>
      <c r="G1729" s="10" t="s">
        <v>63</v>
      </c>
      <c r="H1729">
        <f>VLOOKUP(RefAge[[#This Row],[REFERRAL_MONTH]],WorkingDays[#All],2,FALSE)</f>
        <v>20</v>
      </c>
      <c r="I1729">
        <f>RefAge[[#This Row],[TWW_REFERRALS]]*(21/RefAge[[#This Row],[WD]])</f>
        <v>1178.1000000000001</v>
      </c>
    </row>
    <row r="1730" spans="1:9" x14ac:dyDescent="0.35">
      <c r="A1730" s="10">
        <v>467</v>
      </c>
      <c r="B1730" s="10">
        <v>202104</v>
      </c>
      <c r="C1730" s="10" t="s">
        <v>15</v>
      </c>
      <c r="D1730" s="10">
        <v>2021</v>
      </c>
      <c r="E1730" s="10" t="s">
        <v>6</v>
      </c>
      <c r="F1730" s="10" t="s">
        <v>33</v>
      </c>
      <c r="G1730" s="10" t="s">
        <v>65</v>
      </c>
      <c r="H1730">
        <f>VLOOKUP(RefAge[[#This Row],[REFERRAL_MONTH]],WorkingDays[#All],2,FALSE)</f>
        <v>20</v>
      </c>
      <c r="I1730">
        <f>RefAge[[#This Row],[TWW_REFERRALS]]*(21/RefAge[[#This Row],[WD]])</f>
        <v>490.35</v>
      </c>
    </row>
    <row r="1731" spans="1:9" x14ac:dyDescent="0.35">
      <c r="A1731" s="10">
        <v>859</v>
      </c>
      <c r="B1731" s="10">
        <v>202104</v>
      </c>
      <c r="C1731" s="10" t="s">
        <v>15</v>
      </c>
      <c r="D1731" s="10">
        <v>2021</v>
      </c>
      <c r="E1731" s="10" t="s">
        <v>6</v>
      </c>
      <c r="F1731" s="10" t="s">
        <v>36</v>
      </c>
      <c r="G1731" s="10" t="s">
        <v>61</v>
      </c>
      <c r="H1731">
        <f>VLOOKUP(RefAge[[#This Row],[REFERRAL_MONTH]],WorkingDays[#All],2,FALSE)</f>
        <v>20</v>
      </c>
      <c r="I1731">
        <f>RefAge[[#This Row],[TWW_REFERRALS]]*(21/RefAge[[#This Row],[WD]])</f>
        <v>901.95</v>
      </c>
    </row>
    <row r="1732" spans="1:9" x14ac:dyDescent="0.35">
      <c r="A1732" s="10">
        <v>1072</v>
      </c>
      <c r="B1732" s="10">
        <v>202104</v>
      </c>
      <c r="C1732" s="10" t="s">
        <v>15</v>
      </c>
      <c r="D1732" s="10">
        <v>2021</v>
      </c>
      <c r="E1732" s="10" t="s">
        <v>6</v>
      </c>
      <c r="F1732" s="10" t="s">
        <v>36</v>
      </c>
      <c r="G1732" s="10" t="s">
        <v>64</v>
      </c>
      <c r="H1732">
        <f>VLOOKUP(RefAge[[#This Row],[REFERRAL_MONTH]],WorkingDays[#All],2,FALSE)</f>
        <v>20</v>
      </c>
      <c r="I1732">
        <f>RefAge[[#This Row],[TWW_REFERRALS]]*(21/RefAge[[#This Row],[WD]])</f>
        <v>1125.6000000000001</v>
      </c>
    </row>
    <row r="1733" spans="1:9" x14ac:dyDescent="0.35">
      <c r="A1733" s="10">
        <v>1464</v>
      </c>
      <c r="B1733" s="10">
        <v>202104</v>
      </c>
      <c r="C1733" s="10" t="s">
        <v>15</v>
      </c>
      <c r="D1733" s="10">
        <v>2021</v>
      </c>
      <c r="E1733" s="10" t="s">
        <v>6</v>
      </c>
      <c r="F1733" s="10" t="s">
        <v>36</v>
      </c>
      <c r="G1733" s="10" t="s">
        <v>60</v>
      </c>
      <c r="H1733">
        <f>VLOOKUP(RefAge[[#This Row],[REFERRAL_MONTH]],WorkingDays[#All],2,FALSE)</f>
        <v>20</v>
      </c>
      <c r="I1733">
        <f>RefAge[[#This Row],[TWW_REFERRALS]]*(21/RefAge[[#This Row],[WD]])</f>
        <v>1537.2</v>
      </c>
    </row>
    <row r="1734" spans="1:9" x14ac:dyDescent="0.35">
      <c r="A1734" s="10">
        <v>1243</v>
      </c>
      <c r="B1734" s="10">
        <v>202104</v>
      </c>
      <c r="C1734" s="10" t="s">
        <v>15</v>
      </c>
      <c r="D1734" s="10">
        <v>2021</v>
      </c>
      <c r="E1734" s="10" t="s">
        <v>6</v>
      </c>
      <c r="F1734" s="10" t="s">
        <v>36</v>
      </c>
      <c r="G1734" s="10" t="s">
        <v>62</v>
      </c>
      <c r="H1734">
        <f>VLOOKUP(RefAge[[#This Row],[REFERRAL_MONTH]],WorkingDays[#All],2,FALSE)</f>
        <v>20</v>
      </c>
      <c r="I1734">
        <f>RefAge[[#This Row],[TWW_REFERRALS]]*(21/RefAge[[#This Row],[WD]])</f>
        <v>1305.1500000000001</v>
      </c>
    </row>
    <row r="1735" spans="1:9" x14ac:dyDescent="0.35">
      <c r="A1735" s="10">
        <v>1412</v>
      </c>
      <c r="B1735" s="10">
        <v>202104</v>
      </c>
      <c r="C1735" s="10" t="s">
        <v>15</v>
      </c>
      <c r="D1735" s="10">
        <v>2021</v>
      </c>
      <c r="E1735" s="10" t="s">
        <v>6</v>
      </c>
      <c r="F1735" s="10" t="s">
        <v>36</v>
      </c>
      <c r="G1735" s="10" t="s">
        <v>59</v>
      </c>
      <c r="H1735">
        <f>VLOOKUP(RefAge[[#This Row],[REFERRAL_MONTH]],WorkingDays[#All],2,FALSE)</f>
        <v>20</v>
      </c>
      <c r="I1735">
        <f>RefAge[[#This Row],[TWW_REFERRALS]]*(21/RefAge[[#This Row],[WD]])</f>
        <v>1482.6000000000001</v>
      </c>
    </row>
    <row r="1736" spans="1:9" x14ac:dyDescent="0.35">
      <c r="A1736" s="10">
        <v>1424</v>
      </c>
      <c r="B1736" s="10">
        <v>202104</v>
      </c>
      <c r="C1736" s="10" t="s">
        <v>15</v>
      </c>
      <c r="D1736" s="10">
        <v>2021</v>
      </c>
      <c r="E1736" s="10" t="s">
        <v>6</v>
      </c>
      <c r="F1736" s="10" t="s">
        <v>36</v>
      </c>
      <c r="G1736" s="10" t="s">
        <v>63</v>
      </c>
      <c r="H1736">
        <f>VLOOKUP(RefAge[[#This Row],[REFERRAL_MONTH]],WorkingDays[#All],2,FALSE)</f>
        <v>20</v>
      </c>
      <c r="I1736">
        <f>RefAge[[#This Row],[TWW_REFERRALS]]*(21/RefAge[[#This Row],[WD]])</f>
        <v>1495.2</v>
      </c>
    </row>
    <row r="1737" spans="1:9" x14ac:dyDescent="0.35">
      <c r="A1737" s="10">
        <v>637</v>
      </c>
      <c r="B1737" s="10">
        <v>202104</v>
      </c>
      <c r="C1737" s="10" t="s">
        <v>15</v>
      </c>
      <c r="D1737" s="10">
        <v>2021</v>
      </c>
      <c r="E1737" s="10" t="s">
        <v>6</v>
      </c>
      <c r="F1737" s="10" t="s">
        <v>36</v>
      </c>
      <c r="G1737" s="10" t="s">
        <v>65</v>
      </c>
      <c r="H1737">
        <f>VLOOKUP(RefAge[[#This Row],[REFERRAL_MONTH]],WorkingDays[#All],2,FALSE)</f>
        <v>20</v>
      </c>
      <c r="I1737">
        <f>RefAge[[#This Row],[TWW_REFERRALS]]*(21/RefAge[[#This Row],[WD]])</f>
        <v>668.85</v>
      </c>
    </row>
    <row r="1738" spans="1:9" x14ac:dyDescent="0.35">
      <c r="A1738" s="10">
        <v>1263</v>
      </c>
      <c r="B1738" s="10">
        <v>202104</v>
      </c>
      <c r="C1738" s="10" t="s">
        <v>15</v>
      </c>
      <c r="D1738" s="10">
        <v>2021</v>
      </c>
      <c r="E1738" s="10" t="s">
        <v>6</v>
      </c>
      <c r="F1738" s="10" t="s">
        <v>37</v>
      </c>
      <c r="G1738" s="10" t="s">
        <v>61</v>
      </c>
      <c r="H1738">
        <f>VLOOKUP(RefAge[[#This Row],[REFERRAL_MONTH]],WorkingDays[#All],2,FALSE)</f>
        <v>20</v>
      </c>
      <c r="I1738">
        <f>RefAge[[#This Row],[TWW_REFERRALS]]*(21/RefAge[[#This Row],[WD]])</f>
        <v>1326.15</v>
      </c>
    </row>
    <row r="1739" spans="1:9" x14ac:dyDescent="0.35">
      <c r="A1739" s="10">
        <v>1101</v>
      </c>
      <c r="B1739" s="10">
        <v>202104</v>
      </c>
      <c r="C1739" s="10" t="s">
        <v>15</v>
      </c>
      <c r="D1739" s="10">
        <v>2021</v>
      </c>
      <c r="E1739" s="10" t="s">
        <v>6</v>
      </c>
      <c r="F1739" s="10" t="s">
        <v>37</v>
      </c>
      <c r="G1739" s="10" t="s">
        <v>64</v>
      </c>
      <c r="H1739">
        <f>VLOOKUP(RefAge[[#This Row],[REFERRAL_MONTH]],WorkingDays[#All],2,FALSE)</f>
        <v>20</v>
      </c>
      <c r="I1739">
        <f>RefAge[[#This Row],[TWW_REFERRALS]]*(21/RefAge[[#This Row],[WD]])</f>
        <v>1156.05</v>
      </c>
    </row>
    <row r="1740" spans="1:9" x14ac:dyDescent="0.35">
      <c r="A1740" s="10">
        <v>1899</v>
      </c>
      <c r="B1740" s="10">
        <v>202104</v>
      </c>
      <c r="C1740" s="10" t="s">
        <v>15</v>
      </c>
      <c r="D1740" s="10">
        <v>2021</v>
      </c>
      <c r="E1740" s="10" t="s">
        <v>6</v>
      </c>
      <c r="F1740" s="10" t="s">
        <v>37</v>
      </c>
      <c r="G1740" s="10" t="s">
        <v>60</v>
      </c>
      <c r="H1740">
        <f>VLOOKUP(RefAge[[#This Row],[REFERRAL_MONTH]],WorkingDays[#All],2,FALSE)</f>
        <v>20</v>
      </c>
      <c r="I1740">
        <f>RefAge[[#This Row],[TWW_REFERRALS]]*(21/RefAge[[#This Row],[WD]])</f>
        <v>1993.95</v>
      </c>
    </row>
    <row r="1741" spans="1:9" x14ac:dyDescent="0.35">
      <c r="A1741" s="10">
        <v>1581</v>
      </c>
      <c r="B1741" s="10">
        <v>202104</v>
      </c>
      <c r="C1741" s="10" t="s">
        <v>15</v>
      </c>
      <c r="D1741" s="10">
        <v>2021</v>
      </c>
      <c r="E1741" s="10" t="s">
        <v>6</v>
      </c>
      <c r="F1741" s="10" t="s">
        <v>37</v>
      </c>
      <c r="G1741" s="10" t="s">
        <v>62</v>
      </c>
      <c r="H1741">
        <f>VLOOKUP(RefAge[[#This Row],[REFERRAL_MONTH]],WorkingDays[#All],2,FALSE)</f>
        <v>20</v>
      </c>
      <c r="I1741">
        <f>RefAge[[#This Row],[TWW_REFERRALS]]*(21/RefAge[[#This Row],[WD]])</f>
        <v>1660.0500000000002</v>
      </c>
    </row>
    <row r="1742" spans="1:9" x14ac:dyDescent="0.35">
      <c r="A1742" s="10">
        <v>1673</v>
      </c>
      <c r="B1742" s="10">
        <v>202104</v>
      </c>
      <c r="C1742" s="10" t="s">
        <v>15</v>
      </c>
      <c r="D1742" s="10">
        <v>2021</v>
      </c>
      <c r="E1742" s="10" t="s">
        <v>6</v>
      </c>
      <c r="F1742" s="10" t="s">
        <v>37</v>
      </c>
      <c r="G1742" s="10" t="s">
        <v>59</v>
      </c>
      <c r="H1742">
        <f>VLOOKUP(RefAge[[#This Row],[REFERRAL_MONTH]],WorkingDays[#All],2,FALSE)</f>
        <v>20</v>
      </c>
      <c r="I1742">
        <f>RefAge[[#This Row],[TWW_REFERRALS]]*(21/RefAge[[#This Row],[WD]])</f>
        <v>1756.65</v>
      </c>
    </row>
    <row r="1743" spans="1:9" x14ac:dyDescent="0.35">
      <c r="A1743" s="10">
        <v>1934</v>
      </c>
      <c r="B1743" s="10">
        <v>202104</v>
      </c>
      <c r="C1743" s="10" t="s">
        <v>15</v>
      </c>
      <c r="D1743" s="10">
        <v>2021</v>
      </c>
      <c r="E1743" s="10" t="s">
        <v>6</v>
      </c>
      <c r="F1743" s="10" t="s">
        <v>37</v>
      </c>
      <c r="G1743" s="10" t="s">
        <v>63</v>
      </c>
      <c r="H1743">
        <f>VLOOKUP(RefAge[[#This Row],[REFERRAL_MONTH]],WorkingDays[#All],2,FALSE)</f>
        <v>20</v>
      </c>
      <c r="I1743">
        <f>RefAge[[#This Row],[TWW_REFERRALS]]*(21/RefAge[[#This Row],[WD]])</f>
        <v>2030.7</v>
      </c>
    </row>
    <row r="1744" spans="1:9" x14ac:dyDescent="0.35">
      <c r="A1744" s="10">
        <v>783</v>
      </c>
      <c r="B1744" s="10">
        <v>202104</v>
      </c>
      <c r="C1744" s="10" t="s">
        <v>15</v>
      </c>
      <c r="D1744" s="10">
        <v>2021</v>
      </c>
      <c r="E1744" s="10" t="s">
        <v>6</v>
      </c>
      <c r="F1744" s="10" t="s">
        <v>37</v>
      </c>
      <c r="G1744" s="10" t="s">
        <v>65</v>
      </c>
      <c r="H1744">
        <f>VLOOKUP(RefAge[[#This Row],[REFERRAL_MONTH]],WorkingDays[#All],2,FALSE)</f>
        <v>20</v>
      </c>
      <c r="I1744">
        <f>RefAge[[#This Row],[TWW_REFERRALS]]*(21/RefAge[[#This Row],[WD]])</f>
        <v>822.15000000000009</v>
      </c>
    </row>
    <row r="1745" spans="1:9" x14ac:dyDescent="0.35">
      <c r="A1745" s="10">
        <v>994</v>
      </c>
      <c r="B1745" s="10">
        <v>202104</v>
      </c>
      <c r="C1745" s="10" t="s">
        <v>15</v>
      </c>
      <c r="D1745" s="10">
        <v>2021</v>
      </c>
      <c r="E1745" s="10" t="s">
        <v>6</v>
      </c>
      <c r="F1745" s="10" t="s">
        <v>31</v>
      </c>
      <c r="G1745" s="10" t="s">
        <v>61</v>
      </c>
      <c r="H1745">
        <f>VLOOKUP(RefAge[[#This Row],[REFERRAL_MONTH]],WorkingDays[#All],2,FALSE)</f>
        <v>20</v>
      </c>
      <c r="I1745">
        <f>RefAge[[#This Row],[TWW_REFERRALS]]*(21/RefAge[[#This Row],[WD]])</f>
        <v>1043.7</v>
      </c>
    </row>
    <row r="1746" spans="1:9" x14ac:dyDescent="0.35">
      <c r="A1746" s="10">
        <v>930</v>
      </c>
      <c r="B1746" s="10">
        <v>202104</v>
      </c>
      <c r="C1746" s="10" t="s">
        <v>15</v>
      </c>
      <c r="D1746" s="10">
        <v>2021</v>
      </c>
      <c r="E1746" s="10" t="s">
        <v>6</v>
      </c>
      <c r="F1746" s="10" t="s">
        <v>31</v>
      </c>
      <c r="G1746" s="10" t="s">
        <v>64</v>
      </c>
      <c r="H1746">
        <f>VLOOKUP(RefAge[[#This Row],[REFERRAL_MONTH]],WorkingDays[#All],2,FALSE)</f>
        <v>20</v>
      </c>
      <c r="I1746">
        <f>RefAge[[#This Row],[TWW_REFERRALS]]*(21/RefAge[[#This Row],[WD]])</f>
        <v>976.5</v>
      </c>
    </row>
    <row r="1747" spans="1:9" x14ac:dyDescent="0.35">
      <c r="A1747" s="10">
        <v>1384</v>
      </c>
      <c r="B1747" s="10">
        <v>202104</v>
      </c>
      <c r="C1747" s="10" t="s">
        <v>15</v>
      </c>
      <c r="D1747" s="10">
        <v>2021</v>
      </c>
      <c r="E1747" s="10" t="s">
        <v>6</v>
      </c>
      <c r="F1747" s="10" t="s">
        <v>31</v>
      </c>
      <c r="G1747" s="10" t="s">
        <v>60</v>
      </c>
      <c r="H1747">
        <f>VLOOKUP(RefAge[[#This Row],[REFERRAL_MONTH]],WorkingDays[#All],2,FALSE)</f>
        <v>20</v>
      </c>
      <c r="I1747">
        <f>RefAge[[#This Row],[TWW_REFERRALS]]*(21/RefAge[[#This Row],[WD]])</f>
        <v>1453.2</v>
      </c>
    </row>
    <row r="1748" spans="1:9" x14ac:dyDescent="0.35">
      <c r="A1748" s="10">
        <v>1165</v>
      </c>
      <c r="B1748" s="10">
        <v>202104</v>
      </c>
      <c r="C1748" s="10" t="s">
        <v>15</v>
      </c>
      <c r="D1748" s="10">
        <v>2021</v>
      </c>
      <c r="E1748" s="10" t="s">
        <v>6</v>
      </c>
      <c r="F1748" s="10" t="s">
        <v>31</v>
      </c>
      <c r="G1748" s="10" t="s">
        <v>62</v>
      </c>
      <c r="H1748">
        <f>VLOOKUP(RefAge[[#This Row],[REFERRAL_MONTH]],WorkingDays[#All],2,FALSE)</f>
        <v>20</v>
      </c>
      <c r="I1748">
        <f>RefAge[[#This Row],[TWW_REFERRALS]]*(21/RefAge[[#This Row],[WD]])</f>
        <v>1223.25</v>
      </c>
    </row>
    <row r="1749" spans="1:9" x14ac:dyDescent="0.35">
      <c r="A1749" s="10">
        <v>1072</v>
      </c>
      <c r="B1749" s="10">
        <v>202104</v>
      </c>
      <c r="C1749" s="10" t="s">
        <v>15</v>
      </c>
      <c r="D1749" s="10">
        <v>2021</v>
      </c>
      <c r="E1749" s="10" t="s">
        <v>6</v>
      </c>
      <c r="F1749" s="10" t="s">
        <v>31</v>
      </c>
      <c r="G1749" s="10" t="s">
        <v>59</v>
      </c>
      <c r="H1749">
        <f>VLOOKUP(RefAge[[#This Row],[REFERRAL_MONTH]],WorkingDays[#All],2,FALSE)</f>
        <v>20</v>
      </c>
      <c r="I1749">
        <f>RefAge[[#This Row],[TWW_REFERRALS]]*(21/RefAge[[#This Row],[WD]])</f>
        <v>1125.6000000000001</v>
      </c>
    </row>
    <row r="1750" spans="1:9" x14ac:dyDescent="0.35">
      <c r="A1750" s="10">
        <v>1447</v>
      </c>
      <c r="B1750" s="10">
        <v>202104</v>
      </c>
      <c r="C1750" s="10" t="s">
        <v>15</v>
      </c>
      <c r="D1750" s="10">
        <v>2021</v>
      </c>
      <c r="E1750" s="10" t="s">
        <v>6</v>
      </c>
      <c r="F1750" s="10" t="s">
        <v>31</v>
      </c>
      <c r="G1750" s="10" t="s">
        <v>63</v>
      </c>
      <c r="H1750">
        <f>VLOOKUP(RefAge[[#This Row],[REFERRAL_MONTH]],WorkingDays[#All],2,FALSE)</f>
        <v>20</v>
      </c>
      <c r="I1750">
        <f>RefAge[[#This Row],[TWW_REFERRALS]]*(21/RefAge[[#This Row],[WD]])</f>
        <v>1519.3500000000001</v>
      </c>
    </row>
    <row r="1751" spans="1:9" x14ac:dyDescent="0.35">
      <c r="A1751" s="10">
        <v>627</v>
      </c>
      <c r="B1751" s="10">
        <v>202104</v>
      </c>
      <c r="C1751" s="10" t="s">
        <v>15</v>
      </c>
      <c r="D1751" s="10">
        <v>2021</v>
      </c>
      <c r="E1751" s="10" t="s">
        <v>6</v>
      </c>
      <c r="F1751" s="10" t="s">
        <v>31</v>
      </c>
      <c r="G1751" s="10" t="s">
        <v>65</v>
      </c>
      <c r="H1751">
        <f>VLOOKUP(RefAge[[#This Row],[REFERRAL_MONTH]],WorkingDays[#All],2,FALSE)</f>
        <v>20</v>
      </c>
      <c r="I1751">
        <f>RefAge[[#This Row],[TWW_REFERRALS]]*(21/RefAge[[#This Row],[WD]])</f>
        <v>658.35</v>
      </c>
    </row>
    <row r="1752" spans="1:9" x14ac:dyDescent="0.35">
      <c r="A1752" s="10">
        <v>96</v>
      </c>
      <c r="B1752" s="10">
        <v>202104</v>
      </c>
      <c r="C1752" s="10" t="s">
        <v>15</v>
      </c>
      <c r="D1752" s="10">
        <v>2021</v>
      </c>
      <c r="E1752" s="10" t="s">
        <v>7</v>
      </c>
      <c r="F1752" s="10" t="s">
        <v>35</v>
      </c>
      <c r="G1752" s="10" t="s">
        <v>61</v>
      </c>
      <c r="H1752">
        <f>VLOOKUP(RefAge[[#This Row],[REFERRAL_MONTH]],WorkingDays[#All],2,FALSE)</f>
        <v>20</v>
      </c>
      <c r="I1752">
        <f>RefAge[[#This Row],[TWW_REFERRALS]]*(21/RefAge[[#This Row],[WD]])</f>
        <v>100.80000000000001</v>
      </c>
    </row>
    <row r="1753" spans="1:9" x14ac:dyDescent="0.35">
      <c r="A1753" s="10">
        <v>124</v>
      </c>
      <c r="B1753" s="10">
        <v>202104</v>
      </c>
      <c r="C1753" s="10" t="s">
        <v>15</v>
      </c>
      <c r="D1753" s="10">
        <v>2021</v>
      </c>
      <c r="E1753" s="10" t="s">
        <v>7</v>
      </c>
      <c r="F1753" s="10" t="s">
        <v>35</v>
      </c>
      <c r="G1753" s="10" t="s">
        <v>64</v>
      </c>
      <c r="H1753">
        <f>VLOOKUP(RefAge[[#This Row],[REFERRAL_MONTH]],WorkingDays[#All],2,FALSE)</f>
        <v>20</v>
      </c>
      <c r="I1753">
        <f>RefAge[[#This Row],[TWW_REFERRALS]]*(21/RefAge[[#This Row],[WD]])</f>
        <v>130.20000000000002</v>
      </c>
    </row>
    <row r="1754" spans="1:9" x14ac:dyDescent="0.35">
      <c r="A1754" s="10">
        <v>116</v>
      </c>
      <c r="B1754" s="10">
        <v>202104</v>
      </c>
      <c r="C1754" s="10" t="s">
        <v>15</v>
      </c>
      <c r="D1754" s="10">
        <v>2021</v>
      </c>
      <c r="E1754" s="10" t="s">
        <v>7</v>
      </c>
      <c r="F1754" s="10" t="s">
        <v>35</v>
      </c>
      <c r="G1754" s="10" t="s">
        <v>60</v>
      </c>
      <c r="H1754">
        <f>VLOOKUP(RefAge[[#This Row],[REFERRAL_MONTH]],WorkingDays[#All],2,FALSE)</f>
        <v>20</v>
      </c>
      <c r="I1754">
        <f>RefAge[[#This Row],[TWW_REFERRALS]]*(21/RefAge[[#This Row],[WD]])</f>
        <v>121.80000000000001</v>
      </c>
    </row>
    <row r="1755" spans="1:9" x14ac:dyDescent="0.35">
      <c r="A1755" s="10">
        <v>82</v>
      </c>
      <c r="B1755" s="10">
        <v>202104</v>
      </c>
      <c r="C1755" s="10" t="s">
        <v>15</v>
      </c>
      <c r="D1755" s="10">
        <v>2021</v>
      </c>
      <c r="E1755" s="10" t="s">
        <v>7</v>
      </c>
      <c r="F1755" s="10" t="s">
        <v>35</v>
      </c>
      <c r="G1755" s="10" t="s">
        <v>62</v>
      </c>
      <c r="H1755">
        <f>VLOOKUP(RefAge[[#This Row],[REFERRAL_MONTH]],WorkingDays[#All],2,FALSE)</f>
        <v>20</v>
      </c>
      <c r="I1755">
        <f>RefAge[[#This Row],[TWW_REFERRALS]]*(21/RefAge[[#This Row],[WD]])</f>
        <v>86.100000000000009</v>
      </c>
    </row>
    <row r="1756" spans="1:9" x14ac:dyDescent="0.35">
      <c r="A1756" s="10">
        <v>72</v>
      </c>
      <c r="B1756" s="10">
        <v>202104</v>
      </c>
      <c r="C1756" s="10" t="s">
        <v>15</v>
      </c>
      <c r="D1756" s="10">
        <v>2021</v>
      </c>
      <c r="E1756" s="10" t="s">
        <v>7</v>
      </c>
      <c r="F1756" s="10" t="s">
        <v>35</v>
      </c>
      <c r="G1756" s="10" t="s">
        <v>59</v>
      </c>
      <c r="H1756">
        <f>VLOOKUP(RefAge[[#This Row],[REFERRAL_MONTH]],WorkingDays[#All],2,FALSE)</f>
        <v>20</v>
      </c>
      <c r="I1756">
        <f>RefAge[[#This Row],[TWW_REFERRALS]]*(21/RefAge[[#This Row],[WD]])</f>
        <v>75.600000000000009</v>
      </c>
    </row>
    <row r="1757" spans="1:9" x14ac:dyDescent="0.35">
      <c r="A1757" s="10">
        <v>69</v>
      </c>
      <c r="B1757" s="10">
        <v>202104</v>
      </c>
      <c r="C1757" s="10" t="s">
        <v>15</v>
      </c>
      <c r="D1757" s="10">
        <v>2021</v>
      </c>
      <c r="E1757" s="10" t="s">
        <v>7</v>
      </c>
      <c r="F1757" s="10" t="s">
        <v>35</v>
      </c>
      <c r="G1757" s="10" t="s">
        <v>63</v>
      </c>
      <c r="H1757">
        <f>VLOOKUP(RefAge[[#This Row],[REFERRAL_MONTH]],WorkingDays[#All],2,FALSE)</f>
        <v>20</v>
      </c>
      <c r="I1757">
        <f>RefAge[[#This Row],[TWW_REFERRALS]]*(21/RefAge[[#This Row],[WD]])</f>
        <v>72.45</v>
      </c>
    </row>
    <row r="1758" spans="1:9" x14ac:dyDescent="0.35">
      <c r="A1758" s="10">
        <v>53</v>
      </c>
      <c r="B1758" s="10">
        <v>202104</v>
      </c>
      <c r="C1758" s="10" t="s">
        <v>15</v>
      </c>
      <c r="D1758" s="10">
        <v>2021</v>
      </c>
      <c r="E1758" s="10" t="s">
        <v>7</v>
      </c>
      <c r="F1758" s="10" t="s">
        <v>35</v>
      </c>
      <c r="G1758" s="10" t="s">
        <v>65</v>
      </c>
      <c r="H1758">
        <f>VLOOKUP(RefAge[[#This Row],[REFERRAL_MONTH]],WorkingDays[#All],2,FALSE)</f>
        <v>20</v>
      </c>
      <c r="I1758">
        <f>RefAge[[#This Row],[TWW_REFERRALS]]*(21/RefAge[[#This Row],[WD]])</f>
        <v>55.650000000000006</v>
      </c>
    </row>
    <row r="1759" spans="1:9" x14ac:dyDescent="0.35">
      <c r="A1759" s="10">
        <v>98</v>
      </c>
      <c r="B1759" s="10">
        <v>202104</v>
      </c>
      <c r="C1759" s="10" t="s">
        <v>15</v>
      </c>
      <c r="D1759" s="10">
        <v>2021</v>
      </c>
      <c r="E1759" s="10" t="s">
        <v>7</v>
      </c>
      <c r="F1759" s="10" t="s">
        <v>33</v>
      </c>
      <c r="G1759" s="10" t="s">
        <v>61</v>
      </c>
      <c r="H1759">
        <f>VLOOKUP(RefAge[[#This Row],[REFERRAL_MONTH]],WorkingDays[#All],2,FALSE)</f>
        <v>20</v>
      </c>
      <c r="I1759">
        <f>RefAge[[#This Row],[TWW_REFERRALS]]*(21/RefAge[[#This Row],[WD]])</f>
        <v>102.9</v>
      </c>
    </row>
    <row r="1760" spans="1:9" x14ac:dyDescent="0.35">
      <c r="A1760" s="10">
        <v>165</v>
      </c>
      <c r="B1760" s="10">
        <v>202104</v>
      </c>
      <c r="C1760" s="10" t="s">
        <v>15</v>
      </c>
      <c r="D1760" s="10">
        <v>2021</v>
      </c>
      <c r="E1760" s="10" t="s">
        <v>7</v>
      </c>
      <c r="F1760" s="10" t="s">
        <v>33</v>
      </c>
      <c r="G1760" s="10" t="s">
        <v>64</v>
      </c>
      <c r="H1760">
        <f>VLOOKUP(RefAge[[#This Row],[REFERRAL_MONTH]],WorkingDays[#All],2,FALSE)</f>
        <v>20</v>
      </c>
      <c r="I1760">
        <f>RefAge[[#This Row],[TWW_REFERRALS]]*(21/RefAge[[#This Row],[WD]])</f>
        <v>173.25</v>
      </c>
    </row>
    <row r="1761" spans="1:9" x14ac:dyDescent="0.35">
      <c r="A1761" s="10">
        <v>139</v>
      </c>
      <c r="B1761" s="10">
        <v>202104</v>
      </c>
      <c r="C1761" s="10" t="s">
        <v>15</v>
      </c>
      <c r="D1761" s="10">
        <v>2021</v>
      </c>
      <c r="E1761" s="10" t="s">
        <v>7</v>
      </c>
      <c r="F1761" s="10" t="s">
        <v>33</v>
      </c>
      <c r="G1761" s="10" t="s">
        <v>60</v>
      </c>
      <c r="H1761">
        <f>VLOOKUP(RefAge[[#This Row],[REFERRAL_MONTH]],WorkingDays[#All],2,FALSE)</f>
        <v>20</v>
      </c>
      <c r="I1761">
        <f>RefAge[[#This Row],[TWW_REFERRALS]]*(21/RefAge[[#This Row],[WD]])</f>
        <v>145.95000000000002</v>
      </c>
    </row>
    <row r="1762" spans="1:9" x14ac:dyDescent="0.35">
      <c r="A1762" s="10">
        <v>133</v>
      </c>
      <c r="B1762" s="10">
        <v>202104</v>
      </c>
      <c r="C1762" s="10" t="s">
        <v>15</v>
      </c>
      <c r="D1762" s="10">
        <v>2021</v>
      </c>
      <c r="E1762" s="10" t="s">
        <v>7</v>
      </c>
      <c r="F1762" s="10" t="s">
        <v>33</v>
      </c>
      <c r="G1762" s="10" t="s">
        <v>62</v>
      </c>
      <c r="H1762">
        <f>VLOOKUP(RefAge[[#This Row],[REFERRAL_MONTH]],WorkingDays[#All],2,FALSE)</f>
        <v>20</v>
      </c>
      <c r="I1762">
        <f>RefAge[[#This Row],[TWW_REFERRALS]]*(21/RefAge[[#This Row],[WD]])</f>
        <v>139.65</v>
      </c>
    </row>
    <row r="1763" spans="1:9" x14ac:dyDescent="0.35">
      <c r="A1763" s="10">
        <v>101</v>
      </c>
      <c r="B1763" s="10">
        <v>202104</v>
      </c>
      <c r="C1763" s="10" t="s">
        <v>15</v>
      </c>
      <c r="D1763" s="10">
        <v>2021</v>
      </c>
      <c r="E1763" s="10" t="s">
        <v>7</v>
      </c>
      <c r="F1763" s="10" t="s">
        <v>33</v>
      </c>
      <c r="G1763" s="10" t="s">
        <v>59</v>
      </c>
      <c r="H1763">
        <f>VLOOKUP(RefAge[[#This Row],[REFERRAL_MONTH]],WorkingDays[#All],2,FALSE)</f>
        <v>20</v>
      </c>
      <c r="I1763">
        <f>RefAge[[#This Row],[TWW_REFERRALS]]*(21/RefAge[[#This Row],[WD]])</f>
        <v>106.05000000000001</v>
      </c>
    </row>
    <row r="1764" spans="1:9" x14ac:dyDescent="0.35">
      <c r="A1764" s="10">
        <v>142</v>
      </c>
      <c r="B1764" s="10">
        <v>202104</v>
      </c>
      <c r="C1764" s="10" t="s">
        <v>15</v>
      </c>
      <c r="D1764" s="10">
        <v>2021</v>
      </c>
      <c r="E1764" s="10" t="s">
        <v>7</v>
      </c>
      <c r="F1764" s="10" t="s">
        <v>33</v>
      </c>
      <c r="G1764" s="10" t="s">
        <v>63</v>
      </c>
      <c r="H1764">
        <f>VLOOKUP(RefAge[[#This Row],[REFERRAL_MONTH]],WorkingDays[#All],2,FALSE)</f>
        <v>20</v>
      </c>
      <c r="I1764">
        <f>RefAge[[#This Row],[TWW_REFERRALS]]*(21/RefAge[[#This Row],[WD]])</f>
        <v>149.1</v>
      </c>
    </row>
    <row r="1765" spans="1:9" x14ac:dyDescent="0.35">
      <c r="A1765" s="10">
        <v>77</v>
      </c>
      <c r="B1765" s="10">
        <v>202104</v>
      </c>
      <c r="C1765" s="10" t="s">
        <v>15</v>
      </c>
      <c r="D1765" s="10">
        <v>2021</v>
      </c>
      <c r="E1765" s="10" t="s">
        <v>7</v>
      </c>
      <c r="F1765" s="10" t="s">
        <v>33</v>
      </c>
      <c r="G1765" s="10" t="s">
        <v>65</v>
      </c>
      <c r="H1765">
        <f>VLOOKUP(RefAge[[#This Row],[REFERRAL_MONTH]],WorkingDays[#All],2,FALSE)</f>
        <v>20</v>
      </c>
      <c r="I1765">
        <f>RefAge[[#This Row],[TWW_REFERRALS]]*(21/RefAge[[#This Row],[WD]])</f>
        <v>80.850000000000009</v>
      </c>
    </row>
    <row r="1766" spans="1:9" x14ac:dyDescent="0.35">
      <c r="A1766" s="10">
        <v>131</v>
      </c>
      <c r="B1766" s="10">
        <v>202104</v>
      </c>
      <c r="C1766" s="10" t="s">
        <v>15</v>
      </c>
      <c r="D1766" s="10">
        <v>2021</v>
      </c>
      <c r="E1766" s="10" t="s">
        <v>7</v>
      </c>
      <c r="F1766" s="10" t="s">
        <v>36</v>
      </c>
      <c r="G1766" s="10" t="s">
        <v>61</v>
      </c>
      <c r="H1766">
        <f>VLOOKUP(RefAge[[#This Row],[REFERRAL_MONTH]],WorkingDays[#All],2,FALSE)</f>
        <v>20</v>
      </c>
      <c r="I1766">
        <f>RefAge[[#This Row],[TWW_REFERRALS]]*(21/RefAge[[#This Row],[WD]])</f>
        <v>137.55000000000001</v>
      </c>
    </row>
    <row r="1767" spans="1:9" x14ac:dyDescent="0.35">
      <c r="A1767" s="10">
        <v>164</v>
      </c>
      <c r="B1767" s="10">
        <v>202104</v>
      </c>
      <c r="C1767" s="10" t="s">
        <v>15</v>
      </c>
      <c r="D1767" s="10">
        <v>2021</v>
      </c>
      <c r="E1767" s="10" t="s">
        <v>7</v>
      </c>
      <c r="F1767" s="10" t="s">
        <v>36</v>
      </c>
      <c r="G1767" s="10" t="s">
        <v>64</v>
      </c>
      <c r="H1767">
        <f>VLOOKUP(RefAge[[#This Row],[REFERRAL_MONTH]],WorkingDays[#All],2,FALSE)</f>
        <v>20</v>
      </c>
      <c r="I1767">
        <f>RefAge[[#This Row],[TWW_REFERRALS]]*(21/RefAge[[#This Row],[WD]])</f>
        <v>172.20000000000002</v>
      </c>
    </row>
    <row r="1768" spans="1:9" x14ac:dyDescent="0.35">
      <c r="A1768" s="10">
        <v>173</v>
      </c>
      <c r="B1768" s="10">
        <v>202104</v>
      </c>
      <c r="C1768" s="10" t="s">
        <v>15</v>
      </c>
      <c r="D1768" s="10">
        <v>2021</v>
      </c>
      <c r="E1768" s="10" t="s">
        <v>7</v>
      </c>
      <c r="F1768" s="10" t="s">
        <v>36</v>
      </c>
      <c r="G1768" s="10" t="s">
        <v>60</v>
      </c>
      <c r="H1768">
        <f>VLOOKUP(RefAge[[#This Row],[REFERRAL_MONTH]],WorkingDays[#All],2,FALSE)</f>
        <v>20</v>
      </c>
      <c r="I1768">
        <f>RefAge[[#This Row],[TWW_REFERRALS]]*(21/RefAge[[#This Row],[WD]])</f>
        <v>181.65</v>
      </c>
    </row>
    <row r="1769" spans="1:9" x14ac:dyDescent="0.35">
      <c r="A1769" s="10">
        <v>172</v>
      </c>
      <c r="B1769" s="10">
        <v>202104</v>
      </c>
      <c r="C1769" s="10" t="s">
        <v>15</v>
      </c>
      <c r="D1769" s="10">
        <v>2021</v>
      </c>
      <c r="E1769" s="10" t="s">
        <v>7</v>
      </c>
      <c r="F1769" s="10" t="s">
        <v>36</v>
      </c>
      <c r="G1769" s="10" t="s">
        <v>62</v>
      </c>
      <c r="H1769">
        <f>VLOOKUP(RefAge[[#This Row],[REFERRAL_MONTH]],WorkingDays[#All],2,FALSE)</f>
        <v>20</v>
      </c>
      <c r="I1769">
        <f>RefAge[[#This Row],[TWW_REFERRALS]]*(21/RefAge[[#This Row],[WD]])</f>
        <v>180.6</v>
      </c>
    </row>
    <row r="1770" spans="1:9" x14ac:dyDescent="0.35">
      <c r="A1770" s="10">
        <v>149</v>
      </c>
      <c r="B1770" s="10">
        <v>202104</v>
      </c>
      <c r="C1770" s="10" t="s">
        <v>15</v>
      </c>
      <c r="D1770" s="10">
        <v>2021</v>
      </c>
      <c r="E1770" s="10" t="s">
        <v>7</v>
      </c>
      <c r="F1770" s="10" t="s">
        <v>36</v>
      </c>
      <c r="G1770" s="10" t="s">
        <v>59</v>
      </c>
      <c r="H1770">
        <f>VLOOKUP(RefAge[[#This Row],[REFERRAL_MONTH]],WorkingDays[#All],2,FALSE)</f>
        <v>20</v>
      </c>
      <c r="I1770">
        <f>RefAge[[#This Row],[TWW_REFERRALS]]*(21/RefAge[[#This Row],[WD]])</f>
        <v>156.45000000000002</v>
      </c>
    </row>
    <row r="1771" spans="1:9" x14ac:dyDescent="0.35">
      <c r="A1771" s="10">
        <v>186</v>
      </c>
      <c r="B1771" s="10">
        <v>202104</v>
      </c>
      <c r="C1771" s="10" t="s">
        <v>15</v>
      </c>
      <c r="D1771" s="10">
        <v>2021</v>
      </c>
      <c r="E1771" s="10" t="s">
        <v>7</v>
      </c>
      <c r="F1771" s="10" t="s">
        <v>36</v>
      </c>
      <c r="G1771" s="10" t="s">
        <v>63</v>
      </c>
      <c r="H1771">
        <f>VLOOKUP(RefAge[[#This Row],[REFERRAL_MONTH]],WorkingDays[#All],2,FALSE)</f>
        <v>20</v>
      </c>
      <c r="I1771">
        <f>RefAge[[#This Row],[TWW_REFERRALS]]*(21/RefAge[[#This Row],[WD]])</f>
        <v>195.3</v>
      </c>
    </row>
    <row r="1772" spans="1:9" x14ac:dyDescent="0.35">
      <c r="A1772" s="10">
        <v>107</v>
      </c>
      <c r="B1772" s="10">
        <v>202104</v>
      </c>
      <c r="C1772" s="10" t="s">
        <v>15</v>
      </c>
      <c r="D1772" s="10">
        <v>2021</v>
      </c>
      <c r="E1772" s="10" t="s">
        <v>7</v>
      </c>
      <c r="F1772" s="10" t="s">
        <v>36</v>
      </c>
      <c r="G1772" s="10" t="s">
        <v>65</v>
      </c>
      <c r="H1772">
        <f>VLOOKUP(RefAge[[#This Row],[REFERRAL_MONTH]],WorkingDays[#All],2,FALSE)</f>
        <v>20</v>
      </c>
      <c r="I1772">
        <f>RefAge[[#This Row],[TWW_REFERRALS]]*(21/RefAge[[#This Row],[WD]])</f>
        <v>112.35000000000001</v>
      </c>
    </row>
    <row r="1773" spans="1:9" x14ac:dyDescent="0.35">
      <c r="A1773" s="10">
        <v>169</v>
      </c>
      <c r="B1773" s="10">
        <v>202104</v>
      </c>
      <c r="C1773" s="10" t="s">
        <v>15</v>
      </c>
      <c r="D1773" s="10">
        <v>2021</v>
      </c>
      <c r="E1773" s="10" t="s">
        <v>7</v>
      </c>
      <c r="F1773" s="10" t="s">
        <v>37</v>
      </c>
      <c r="G1773" s="10" t="s">
        <v>61</v>
      </c>
      <c r="H1773">
        <f>VLOOKUP(RefAge[[#This Row],[REFERRAL_MONTH]],WorkingDays[#All],2,FALSE)</f>
        <v>20</v>
      </c>
      <c r="I1773">
        <f>RefAge[[#This Row],[TWW_REFERRALS]]*(21/RefAge[[#This Row],[WD]])</f>
        <v>177.45000000000002</v>
      </c>
    </row>
    <row r="1774" spans="1:9" x14ac:dyDescent="0.35">
      <c r="A1774" s="10">
        <v>145</v>
      </c>
      <c r="B1774" s="10">
        <v>202104</v>
      </c>
      <c r="C1774" s="10" t="s">
        <v>15</v>
      </c>
      <c r="D1774" s="10">
        <v>2021</v>
      </c>
      <c r="E1774" s="10" t="s">
        <v>7</v>
      </c>
      <c r="F1774" s="10" t="s">
        <v>37</v>
      </c>
      <c r="G1774" s="10" t="s">
        <v>64</v>
      </c>
      <c r="H1774">
        <f>VLOOKUP(RefAge[[#This Row],[REFERRAL_MONTH]],WorkingDays[#All],2,FALSE)</f>
        <v>20</v>
      </c>
      <c r="I1774">
        <f>RefAge[[#This Row],[TWW_REFERRALS]]*(21/RefAge[[#This Row],[WD]])</f>
        <v>152.25</v>
      </c>
    </row>
    <row r="1775" spans="1:9" x14ac:dyDescent="0.35">
      <c r="A1775" s="10">
        <v>250</v>
      </c>
      <c r="B1775" s="10">
        <v>202104</v>
      </c>
      <c r="C1775" s="10" t="s">
        <v>15</v>
      </c>
      <c r="D1775" s="10">
        <v>2021</v>
      </c>
      <c r="E1775" s="10" t="s">
        <v>7</v>
      </c>
      <c r="F1775" s="10" t="s">
        <v>37</v>
      </c>
      <c r="G1775" s="10" t="s">
        <v>60</v>
      </c>
      <c r="H1775">
        <f>VLOOKUP(RefAge[[#This Row],[REFERRAL_MONTH]],WorkingDays[#All],2,FALSE)</f>
        <v>20</v>
      </c>
      <c r="I1775">
        <f>RefAge[[#This Row],[TWW_REFERRALS]]*(21/RefAge[[#This Row],[WD]])</f>
        <v>262.5</v>
      </c>
    </row>
    <row r="1776" spans="1:9" x14ac:dyDescent="0.35">
      <c r="A1776" s="10">
        <v>203</v>
      </c>
      <c r="B1776" s="10">
        <v>202104</v>
      </c>
      <c r="C1776" s="10" t="s">
        <v>15</v>
      </c>
      <c r="D1776" s="10">
        <v>2021</v>
      </c>
      <c r="E1776" s="10" t="s">
        <v>7</v>
      </c>
      <c r="F1776" s="10" t="s">
        <v>37</v>
      </c>
      <c r="G1776" s="10" t="s">
        <v>62</v>
      </c>
      <c r="H1776">
        <f>VLOOKUP(RefAge[[#This Row],[REFERRAL_MONTH]],WorkingDays[#All],2,FALSE)</f>
        <v>20</v>
      </c>
      <c r="I1776">
        <f>RefAge[[#This Row],[TWW_REFERRALS]]*(21/RefAge[[#This Row],[WD]])</f>
        <v>213.15</v>
      </c>
    </row>
    <row r="1777" spans="1:9" x14ac:dyDescent="0.35">
      <c r="A1777" s="10">
        <v>176</v>
      </c>
      <c r="B1777" s="10">
        <v>202104</v>
      </c>
      <c r="C1777" s="10" t="s">
        <v>15</v>
      </c>
      <c r="D1777" s="10">
        <v>2021</v>
      </c>
      <c r="E1777" s="10" t="s">
        <v>7</v>
      </c>
      <c r="F1777" s="10" t="s">
        <v>37</v>
      </c>
      <c r="G1777" s="10" t="s">
        <v>59</v>
      </c>
      <c r="H1777">
        <f>VLOOKUP(RefAge[[#This Row],[REFERRAL_MONTH]],WorkingDays[#All],2,FALSE)</f>
        <v>20</v>
      </c>
      <c r="I1777">
        <f>RefAge[[#This Row],[TWW_REFERRALS]]*(21/RefAge[[#This Row],[WD]])</f>
        <v>184.8</v>
      </c>
    </row>
    <row r="1778" spans="1:9" x14ac:dyDescent="0.35">
      <c r="A1778" s="10">
        <v>240</v>
      </c>
      <c r="B1778" s="10">
        <v>202104</v>
      </c>
      <c r="C1778" s="10" t="s">
        <v>15</v>
      </c>
      <c r="D1778" s="10">
        <v>2021</v>
      </c>
      <c r="E1778" s="10" t="s">
        <v>7</v>
      </c>
      <c r="F1778" s="10" t="s">
        <v>37</v>
      </c>
      <c r="G1778" s="10" t="s">
        <v>63</v>
      </c>
      <c r="H1778">
        <f>VLOOKUP(RefAge[[#This Row],[REFERRAL_MONTH]],WorkingDays[#All],2,FALSE)</f>
        <v>20</v>
      </c>
      <c r="I1778">
        <f>RefAge[[#This Row],[TWW_REFERRALS]]*(21/RefAge[[#This Row],[WD]])</f>
        <v>252</v>
      </c>
    </row>
    <row r="1779" spans="1:9" x14ac:dyDescent="0.35">
      <c r="A1779" s="10">
        <v>157</v>
      </c>
      <c r="B1779" s="10">
        <v>202104</v>
      </c>
      <c r="C1779" s="10" t="s">
        <v>15</v>
      </c>
      <c r="D1779" s="10">
        <v>2021</v>
      </c>
      <c r="E1779" s="10" t="s">
        <v>7</v>
      </c>
      <c r="F1779" s="10" t="s">
        <v>37</v>
      </c>
      <c r="G1779" s="10" t="s">
        <v>65</v>
      </c>
      <c r="H1779">
        <f>VLOOKUP(RefAge[[#This Row],[REFERRAL_MONTH]],WorkingDays[#All],2,FALSE)</f>
        <v>20</v>
      </c>
      <c r="I1779">
        <f>RefAge[[#This Row],[TWW_REFERRALS]]*(21/RefAge[[#This Row],[WD]])</f>
        <v>164.85</v>
      </c>
    </row>
    <row r="1780" spans="1:9" x14ac:dyDescent="0.35">
      <c r="A1780" s="10">
        <v>112</v>
      </c>
      <c r="B1780" s="10">
        <v>202104</v>
      </c>
      <c r="C1780" s="10" t="s">
        <v>15</v>
      </c>
      <c r="D1780" s="10">
        <v>2021</v>
      </c>
      <c r="E1780" s="10" t="s">
        <v>7</v>
      </c>
      <c r="F1780" s="10" t="s">
        <v>31</v>
      </c>
      <c r="G1780" s="10" t="s">
        <v>61</v>
      </c>
      <c r="H1780">
        <f>VLOOKUP(RefAge[[#This Row],[REFERRAL_MONTH]],WorkingDays[#All],2,FALSE)</f>
        <v>20</v>
      </c>
      <c r="I1780">
        <f>RefAge[[#This Row],[TWW_REFERRALS]]*(21/RefAge[[#This Row],[WD]])</f>
        <v>117.60000000000001</v>
      </c>
    </row>
    <row r="1781" spans="1:9" x14ac:dyDescent="0.35">
      <c r="A1781" s="10">
        <v>96</v>
      </c>
      <c r="B1781" s="10">
        <v>202104</v>
      </c>
      <c r="C1781" s="10" t="s">
        <v>15</v>
      </c>
      <c r="D1781" s="10">
        <v>2021</v>
      </c>
      <c r="E1781" s="10" t="s">
        <v>7</v>
      </c>
      <c r="F1781" s="10" t="s">
        <v>31</v>
      </c>
      <c r="G1781" s="10" t="s">
        <v>64</v>
      </c>
      <c r="H1781">
        <f>VLOOKUP(RefAge[[#This Row],[REFERRAL_MONTH]],WorkingDays[#All],2,FALSE)</f>
        <v>20</v>
      </c>
      <c r="I1781">
        <f>RefAge[[#This Row],[TWW_REFERRALS]]*(21/RefAge[[#This Row],[WD]])</f>
        <v>100.80000000000001</v>
      </c>
    </row>
    <row r="1782" spans="1:9" x14ac:dyDescent="0.35">
      <c r="A1782" s="10">
        <v>109</v>
      </c>
      <c r="B1782" s="10">
        <v>202104</v>
      </c>
      <c r="C1782" s="10" t="s">
        <v>15</v>
      </c>
      <c r="D1782" s="10">
        <v>2021</v>
      </c>
      <c r="E1782" s="10" t="s">
        <v>7</v>
      </c>
      <c r="F1782" s="10" t="s">
        <v>31</v>
      </c>
      <c r="G1782" s="10" t="s">
        <v>60</v>
      </c>
      <c r="H1782">
        <f>VLOOKUP(RefAge[[#This Row],[REFERRAL_MONTH]],WorkingDays[#All],2,FALSE)</f>
        <v>20</v>
      </c>
      <c r="I1782">
        <f>RefAge[[#This Row],[TWW_REFERRALS]]*(21/RefAge[[#This Row],[WD]])</f>
        <v>114.45</v>
      </c>
    </row>
    <row r="1783" spans="1:9" x14ac:dyDescent="0.35">
      <c r="A1783" s="10">
        <v>133</v>
      </c>
      <c r="B1783" s="10">
        <v>202104</v>
      </c>
      <c r="C1783" s="10" t="s">
        <v>15</v>
      </c>
      <c r="D1783" s="10">
        <v>2021</v>
      </c>
      <c r="E1783" s="10" t="s">
        <v>7</v>
      </c>
      <c r="F1783" s="10" t="s">
        <v>31</v>
      </c>
      <c r="G1783" s="10" t="s">
        <v>62</v>
      </c>
      <c r="H1783">
        <f>VLOOKUP(RefAge[[#This Row],[REFERRAL_MONTH]],WorkingDays[#All],2,FALSE)</f>
        <v>20</v>
      </c>
      <c r="I1783">
        <f>RefAge[[#This Row],[TWW_REFERRALS]]*(21/RefAge[[#This Row],[WD]])</f>
        <v>139.65</v>
      </c>
    </row>
    <row r="1784" spans="1:9" x14ac:dyDescent="0.35">
      <c r="A1784" s="10">
        <v>93</v>
      </c>
      <c r="B1784" s="10">
        <v>202104</v>
      </c>
      <c r="C1784" s="10" t="s">
        <v>15</v>
      </c>
      <c r="D1784" s="10">
        <v>2021</v>
      </c>
      <c r="E1784" s="10" t="s">
        <v>7</v>
      </c>
      <c r="F1784" s="10" t="s">
        <v>31</v>
      </c>
      <c r="G1784" s="10" t="s">
        <v>59</v>
      </c>
      <c r="H1784">
        <f>VLOOKUP(RefAge[[#This Row],[REFERRAL_MONTH]],WorkingDays[#All],2,FALSE)</f>
        <v>20</v>
      </c>
      <c r="I1784">
        <f>RefAge[[#This Row],[TWW_REFERRALS]]*(21/RefAge[[#This Row],[WD]])</f>
        <v>97.65</v>
      </c>
    </row>
    <row r="1785" spans="1:9" x14ac:dyDescent="0.35">
      <c r="A1785" s="10">
        <v>141</v>
      </c>
      <c r="B1785" s="10">
        <v>202104</v>
      </c>
      <c r="C1785" s="10" t="s">
        <v>15</v>
      </c>
      <c r="D1785" s="10">
        <v>2021</v>
      </c>
      <c r="E1785" s="10" t="s">
        <v>7</v>
      </c>
      <c r="F1785" s="10" t="s">
        <v>31</v>
      </c>
      <c r="G1785" s="10" t="s">
        <v>63</v>
      </c>
      <c r="H1785">
        <f>VLOOKUP(RefAge[[#This Row],[REFERRAL_MONTH]],WorkingDays[#All],2,FALSE)</f>
        <v>20</v>
      </c>
      <c r="I1785">
        <f>RefAge[[#This Row],[TWW_REFERRALS]]*(21/RefAge[[#This Row],[WD]])</f>
        <v>148.05000000000001</v>
      </c>
    </row>
    <row r="1786" spans="1:9" x14ac:dyDescent="0.35">
      <c r="A1786" s="10">
        <v>90</v>
      </c>
      <c r="B1786" s="10">
        <v>202104</v>
      </c>
      <c r="C1786" s="10" t="s">
        <v>15</v>
      </c>
      <c r="D1786" s="10">
        <v>2021</v>
      </c>
      <c r="E1786" s="10" t="s">
        <v>7</v>
      </c>
      <c r="F1786" s="10" t="s">
        <v>31</v>
      </c>
      <c r="G1786" s="10" t="s">
        <v>65</v>
      </c>
      <c r="H1786">
        <f>VLOOKUP(RefAge[[#This Row],[REFERRAL_MONTH]],WorkingDays[#All],2,FALSE)</f>
        <v>20</v>
      </c>
      <c r="I1786">
        <f>RefAge[[#This Row],[TWW_REFERRALS]]*(21/RefAge[[#This Row],[WD]])</f>
        <v>94.5</v>
      </c>
    </row>
    <row r="1787" spans="1:9" x14ac:dyDescent="0.35">
      <c r="A1787" s="10">
        <v>1444</v>
      </c>
      <c r="B1787" s="10">
        <v>202104</v>
      </c>
      <c r="C1787" s="10" t="s">
        <v>15</v>
      </c>
      <c r="D1787" s="10">
        <v>2021</v>
      </c>
      <c r="E1787" s="10" t="s">
        <v>8</v>
      </c>
      <c r="F1787" s="10" t="s">
        <v>35</v>
      </c>
      <c r="G1787" s="10" t="s">
        <v>61</v>
      </c>
      <c r="H1787">
        <f>VLOOKUP(RefAge[[#This Row],[REFERRAL_MONTH]],WorkingDays[#All],2,FALSE)</f>
        <v>20</v>
      </c>
      <c r="I1787">
        <f>RefAge[[#This Row],[TWW_REFERRALS]]*(21/RefAge[[#This Row],[WD]])</f>
        <v>1516.2</v>
      </c>
    </row>
    <row r="1788" spans="1:9" x14ac:dyDescent="0.35">
      <c r="A1788" s="10">
        <v>2791</v>
      </c>
      <c r="B1788" s="10">
        <v>202104</v>
      </c>
      <c r="C1788" s="10" t="s">
        <v>15</v>
      </c>
      <c r="D1788" s="10">
        <v>2021</v>
      </c>
      <c r="E1788" s="10" t="s">
        <v>8</v>
      </c>
      <c r="F1788" s="10" t="s">
        <v>35</v>
      </c>
      <c r="G1788" s="10" t="s">
        <v>64</v>
      </c>
      <c r="H1788">
        <f>VLOOKUP(RefAge[[#This Row],[REFERRAL_MONTH]],WorkingDays[#All],2,FALSE)</f>
        <v>20</v>
      </c>
      <c r="I1788">
        <f>RefAge[[#This Row],[TWW_REFERRALS]]*(21/RefAge[[#This Row],[WD]])</f>
        <v>2930.55</v>
      </c>
    </row>
    <row r="1789" spans="1:9" x14ac:dyDescent="0.35">
      <c r="A1789" s="10">
        <v>2145</v>
      </c>
      <c r="B1789" s="10">
        <v>202104</v>
      </c>
      <c r="C1789" s="10" t="s">
        <v>15</v>
      </c>
      <c r="D1789" s="10">
        <v>2021</v>
      </c>
      <c r="E1789" s="10" t="s">
        <v>8</v>
      </c>
      <c r="F1789" s="10" t="s">
        <v>35</v>
      </c>
      <c r="G1789" s="10" t="s">
        <v>60</v>
      </c>
      <c r="H1789">
        <f>VLOOKUP(RefAge[[#This Row],[REFERRAL_MONTH]],WorkingDays[#All],2,FALSE)</f>
        <v>20</v>
      </c>
      <c r="I1789">
        <f>RefAge[[#This Row],[TWW_REFERRALS]]*(21/RefAge[[#This Row],[WD]])</f>
        <v>2252.25</v>
      </c>
    </row>
    <row r="1790" spans="1:9" x14ac:dyDescent="0.35">
      <c r="A1790" s="10">
        <v>1794</v>
      </c>
      <c r="B1790" s="10">
        <v>202104</v>
      </c>
      <c r="C1790" s="10" t="s">
        <v>15</v>
      </c>
      <c r="D1790" s="10">
        <v>2021</v>
      </c>
      <c r="E1790" s="10" t="s">
        <v>8</v>
      </c>
      <c r="F1790" s="10" t="s">
        <v>35</v>
      </c>
      <c r="G1790" s="10" t="s">
        <v>62</v>
      </c>
      <c r="H1790">
        <f>VLOOKUP(RefAge[[#This Row],[REFERRAL_MONTH]],WorkingDays[#All],2,FALSE)</f>
        <v>20</v>
      </c>
      <c r="I1790">
        <f>RefAge[[#This Row],[TWW_REFERRALS]]*(21/RefAge[[#This Row],[WD]])</f>
        <v>1883.7</v>
      </c>
    </row>
    <row r="1791" spans="1:9" x14ac:dyDescent="0.35">
      <c r="A1791" s="10">
        <v>1877</v>
      </c>
      <c r="B1791" s="10">
        <v>202104</v>
      </c>
      <c r="C1791" s="10" t="s">
        <v>15</v>
      </c>
      <c r="D1791" s="10">
        <v>2021</v>
      </c>
      <c r="E1791" s="10" t="s">
        <v>8</v>
      </c>
      <c r="F1791" s="10" t="s">
        <v>35</v>
      </c>
      <c r="G1791" s="10" t="s">
        <v>59</v>
      </c>
      <c r="H1791">
        <f>VLOOKUP(RefAge[[#This Row],[REFERRAL_MONTH]],WorkingDays[#All],2,FALSE)</f>
        <v>20</v>
      </c>
      <c r="I1791">
        <f>RefAge[[#This Row],[TWW_REFERRALS]]*(21/RefAge[[#This Row],[WD]])</f>
        <v>1970.8500000000001</v>
      </c>
    </row>
    <row r="1792" spans="1:9" x14ac:dyDescent="0.35">
      <c r="A1792" s="10">
        <v>1871</v>
      </c>
      <c r="B1792" s="10">
        <v>202104</v>
      </c>
      <c r="C1792" s="10" t="s">
        <v>15</v>
      </c>
      <c r="D1792" s="10">
        <v>2021</v>
      </c>
      <c r="E1792" s="10" t="s">
        <v>8</v>
      </c>
      <c r="F1792" s="10" t="s">
        <v>35</v>
      </c>
      <c r="G1792" s="10" t="s">
        <v>63</v>
      </c>
      <c r="H1792">
        <f>VLOOKUP(RefAge[[#This Row],[REFERRAL_MONTH]],WorkingDays[#All],2,FALSE)</f>
        <v>20</v>
      </c>
      <c r="I1792">
        <f>RefAge[[#This Row],[TWW_REFERRALS]]*(21/RefAge[[#This Row],[WD]])</f>
        <v>1964.5500000000002</v>
      </c>
    </row>
    <row r="1793" spans="1:9" x14ac:dyDescent="0.35">
      <c r="A1793" s="10">
        <v>985</v>
      </c>
      <c r="B1793" s="10">
        <v>202104</v>
      </c>
      <c r="C1793" s="10" t="s">
        <v>15</v>
      </c>
      <c r="D1793" s="10">
        <v>2021</v>
      </c>
      <c r="E1793" s="10" t="s">
        <v>8</v>
      </c>
      <c r="F1793" s="10" t="s">
        <v>35</v>
      </c>
      <c r="G1793" s="10" t="s">
        <v>65</v>
      </c>
      <c r="H1793">
        <f>VLOOKUP(RefAge[[#This Row],[REFERRAL_MONTH]],WorkingDays[#All],2,FALSE)</f>
        <v>20</v>
      </c>
      <c r="I1793">
        <f>RefAge[[#This Row],[TWW_REFERRALS]]*(21/RefAge[[#This Row],[WD]])</f>
        <v>1034.25</v>
      </c>
    </row>
    <row r="1794" spans="1:9" x14ac:dyDescent="0.35">
      <c r="A1794" s="10">
        <v>802</v>
      </c>
      <c r="B1794" s="10">
        <v>202104</v>
      </c>
      <c r="C1794" s="10" t="s">
        <v>15</v>
      </c>
      <c r="D1794" s="10">
        <v>2021</v>
      </c>
      <c r="E1794" s="10" t="s">
        <v>8</v>
      </c>
      <c r="F1794" s="10" t="s">
        <v>33</v>
      </c>
      <c r="G1794" s="10" t="s">
        <v>61</v>
      </c>
      <c r="H1794">
        <f>VLOOKUP(RefAge[[#This Row],[REFERRAL_MONTH]],WorkingDays[#All],2,FALSE)</f>
        <v>20</v>
      </c>
      <c r="I1794">
        <f>RefAge[[#This Row],[TWW_REFERRALS]]*(21/RefAge[[#This Row],[WD]])</f>
        <v>842.1</v>
      </c>
    </row>
    <row r="1795" spans="1:9" x14ac:dyDescent="0.35">
      <c r="A1795" s="10">
        <v>945</v>
      </c>
      <c r="B1795" s="10">
        <v>202104</v>
      </c>
      <c r="C1795" s="10" t="s">
        <v>15</v>
      </c>
      <c r="D1795" s="10">
        <v>2021</v>
      </c>
      <c r="E1795" s="10" t="s">
        <v>8</v>
      </c>
      <c r="F1795" s="10" t="s">
        <v>33</v>
      </c>
      <c r="G1795" s="10" t="s">
        <v>64</v>
      </c>
      <c r="H1795">
        <f>VLOOKUP(RefAge[[#This Row],[REFERRAL_MONTH]],WorkingDays[#All],2,FALSE)</f>
        <v>20</v>
      </c>
      <c r="I1795">
        <f>RefAge[[#This Row],[TWW_REFERRALS]]*(21/RefAge[[#This Row],[WD]])</f>
        <v>992.25</v>
      </c>
    </row>
    <row r="1796" spans="1:9" x14ac:dyDescent="0.35">
      <c r="A1796" s="10">
        <v>1187</v>
      </c>
      <c r="B1796" s="10">
        <v>202104</v>
      </c>
      <c r="C1796" s="10" t="s">
        <v>15</v>
      </c>
      <c r="D1796" s="10">
        <v>2021</v>
      </c>
      <c r="E1796" s="10" t="s">
        <v>8</v>
      </c>
      <c r="F1796" s="10" t="s">
        <v>33</v>
      </c>
      <c r="G1796" s="10" t="s">
        <v>60</v>
      </c>
      <c r="H1796">
        <f>VLOOKUP(RefAge[[#This Row],[REFERRAL_MONTH]],WorkingDays[#All],2,FALSE)</f>
        <v>20</v>
      </c>
      <c r="I1796">
        <f>RefAge[[#This Row],[TWW_REFERRALS]]*(21/RefAge[[#This Row],[WD]])</f>
        <v>1246.3500000000001</v>
      </c>
    </row>
    <row r="1797" spans="1:9" x14ac:dyDescent="0.35">
      <c r="A1797" s="10">
        <v>970</v>
      </c>
      <c r="B1797" s="10">
        <v>202104</v>
      </c>
      <c r="C1797" s="10" t="s">
        <v>15</v>
      </c>
      <c r="D1797" s="10">
        <v>2021</v>
      </c>
      <c r="E1797" s="10" t="s">
        <v>8</v>
      </c>
      <c r="F1797" s="10" t="s">
        <v>33</v>
      </c>
      <c r="G1797" s="10" t="s">
        <v>62</v>
      </c>
      <c r="H1797">
        <f>VLOOKUP(RefAge[[#This Row],[REFERRAL_MONTH]],WorkingDays[#All],2,FALSE)</f>
        <v>20</v>
      </c>
      <c r="I1797">
        <f>RefAge[[#This Row],[TWW_REFERRALS]]*(21/RefAge[[#This Row],[WD]])</f>
        <v>1018.5</v>
      </c>
    </row>
    <row r="1798" spans="1:9" x14ac:dyDescent="0.35">
      <c r="A1798" s="10">
        <v>885</v>
      </c>
      <c r="B1798" s="10">
        <v>202104</v>
      </c>
      <c r="C1798" s="10" t="s">
        <v>15</v>
      </c>
      <c r="D1798" s="10">
        <v>2021</v>
      </c>
      <c r="E1798" s="10" t="s">
        <v>8</v>
      </c>
      <c r="F1798" s="10" t="s">
        <v>33</v>
      </c>
      <c r="G1798" s="10" t="s">
        <v>59</v>
      </c>
      <c r="H1798">
        <f>VLOOKUP(RefAge[[#This Row],[REFERRAL_MONTH]],WorkingDays[#All],2,FALSE)</f>
        <v>20</v>
      </c>
      <c r="I1798">
        <f>RefAge[[#This Row],[TWW_REFERRALS]]*(21/RefAge[[#This Row],[WD]])</f>
        <v>929.25</v>
      </c>
    </row>
    <row r="1799" spans="1:9" x14ac:dyDescent="0.35">
      <c r="A1799" s="10">
        <v>1025</v>
      </c>
      <c r="B1799" s="10">
        <v>202104</v>
      </c>
      <c r="C1799" s="10" t="s">
        <v>15</v>
      </c>
      <c r="D1799" s="10">
        <v>2021</v>
      </c>
      <c r="E1799" s="10" t="s">
        <v>8</v>
      </c>
      <c r="F1799" s="10" t="s">
        <v>33</v>
      </c>
      <c r="G1799" s="10" t="s">
        <v>63</v>
      </c>
      <c r="H1799">
        <f>VLOOKUP(RefAge[[#This Row],[REFERRAL_MONTH]],WorkingDays[#All],2,FALSE)</f>
        <v>20</v>
      </c>
      <c r="I1799">
        <f>RefAge[[#This Row],[TWW_REFERRALS]]*(21/RefAge[[#This Row],[WD]])</f>
        <v>1076.25</v>
      </c>
    </row>
    <row r="1800" spans="1:9" x14ac:dyDescent="0.35">
      <c r="A1800" s="10">
        <v>708</v>
      </c>
      <c r="B1800" s="10">
        <v>202104</v>
      </c>
      <c r="C1800" s="10" t="s">
        <v>15</v>
      </c>
      <c r="D1800" s="10">
        <v>2021</v>
      </c>
      <c r="E1800" s="10" t="s">
        <v>8</v>
      </c>
      <c r="F1800" s="10" t="s">
        <v>33</v>
      </c>
      <c r="G1800" s="10" t="s">
        <v>65</v>
      </c>
      <c r="H1800">
        <f>VLOOKUP(RefAge[[#This Row],[REFERRAL_MONTH]],WorkingDays[#All],2,FALSE)</f>
        <v>20</v>
      </c>
      <c r="I1800">
        <f>RefAge[[#This Row],[TWW_REFERRALS]]*(21/RefAge[[#This Row],[WD]])</f>
        <v>743.4</v>
      </c>
    </row>
    <row r="1801" spans="1:9" x14ac:dyDescent="0.35">
      <c r="A1801" s="10">
        <v>903</v>
      </c>
      <c r="B1801" s="10">
        <v>202104</v>
      </c>
      <c r="C1801" s="10" t="s">
        <v>15</v>
      </c>
      <c r="D1801" s="10">
        <v>2021</v>
      </c>
      <c r="E1801" s="10" t="s">
        <v>8</v>
      </c>
      <c r="F1801" s="10" t="s">
        <v>36</v>
      </c>
      <c r="G1801" s="10" t="s">
        <v>61</v>
      </c>
      <c r="H1801">
        <f>VLOOKUP(RefAge[[#This Row],[REFERRAL_MONTH]],WorkingDays[#All],2,FALSE)</f>
        <v>20</v>
      </c>
      <c r="I1801">
        <f>RefAge[[#This Row],[TWW_REFERRALS]]*(21/RefAge[[#This Row],[WD]])</f>
        <v>948.15000000000009</v>
      </c>
    </row>
    <row r="1802" spans="1:9" x14ac:dyDescent="0.35">
      <c r="A1802" s="10">
        <v>905</v>
      </c>
      <c r="B1802" s="10">
        <v>202104</v>
      </c>
      <c r="C1802" s="10" t="s">
        <v>15</v>
      </c>
      <c r="D1802" s="10">
        <v>2021</v>
      </c>
      <c r="E1802" s="10" t="s">
        <v>8</v>
      </c>
      <c r="F1802" s="10" t="s">
        <v>36</v>
      </c>
      <c r="G1802" s="10" t="s">
        <v>64</v>
      </c>
      <c r="H1802">
        <f>VLOOKUP(RefAge[[#This Row],[REFERRAL_MONTH]],WorkingDays[#All],2,FALSE)</f>
        <v>20</v>
      </c>
      <c r="I1802">
        <f>RefAge[[#This Row],[TWW_REFERRALS]]*(21/RefAge[[#This Row],[WD]])</f>
        <v>950.25</v>
      </c>
    </row>
    <row r="1803" spans="1:9" x14ac:dyDescent="0.35">
      <c r="A1803" s="10">
        <v>1298</v>
      </c>
      <c r="B1803" s="10">
        <v>202104</v>
      </c>
      <c r="C1803" s="10" t="s">
        <v>15</v>
      </c>
      <c r="D1803" s="10">
        <v>2021</v>
      </c>
      <c r="E1803" s="10" t="s">
        <v>8</v>
      </c>
      <c r="F1803" s="10" t="s">
        <v>36</v>
      </c>
      <c r="G1803" s="10" t="s">
        <v>60</v>
      </c>
      <c r="H1803">
        <f>VLOOKUP(RefAge[[#This Row],[REFERRAL_MONTH]],WorkingDays[#All],2,FALSE)</f>
        <v>20</v>
      </c>
      <c r="I1803">
        <f>RefAge[[#This Row],[TWW_REFERRALS]]*(21/RefAge[[#This Row],[WD]])</f>
        <v>1362.9</v>
      </c>
    </row>
    <row r="1804" spans="1:9" x14ac:dyDescent="0.35">
      <c r="A1804" s="10">
        <v>994</v>
      </c>
      <c r="B1804" s="10">
        <v>202104</v>
      </c>
      <c r="C1804" s="10" t="s">
        <v>15</v>
      </c>
      <c r="D1804" s="10">
        <v>2021</v>
      </c>
      <c r="E1804" s="10" t="s">
        <v>8</v>
      </c>
      <c r="F1804" s="10" t="s">
        <v>36</v>
      </c>
      <c r="G1804" s="10" t="s">
        <v>62</v>
      </c>
      <c r="H1804">
        <f>VLOOKUP(RefAge[[#This Row],[REFERRAL_MONTH]],WorkingDays[#All],2,FALSE)</f>
        <v>20</v>
      </c>
      <c r="I1804">
        <f>RefAge[[#This Row],[TWW_REFERRALS]]*(21/RefAge[[#This Row],[WD]])</f>
        <v>1043.7</v>
      </c>
    </row>
    <row r="1805" spans="1:9" x14ac:dyDescent="0.35">
      <c r="A1805" s="10">
        <v>888</v>
      </c>
      <c r="B1805" s="10">
        <v>202104</v>
      </c>
      <c r="C1805" s="10" t="s">
        <v>15</v>
      </c>
      <c r="D1805" s="10">
        <v>2021</v>
      </c>
      <c r="E1805" s="10" t="s">
        <v>8</v>
      </c>
      <c r="F1805" s="10" t="s">
        <v>36</v>
      </c>
      <c r="G1805" s="10" t="s">
        <v>59</v>
      </c>
      <c r="H1805">
        <f>VLOOKUP(RefAge[[#This Row],[REFERRAL_MONTH]],WorkingDays[#All],2,FALSE)</f>
        <v>20</v>
      </c>
      <c r="I1805">
        <f>RefAge[[#This Row],[TWW_REFERRALS]]*(21/RefAge[[#This Row],[WD]])</f>
        <v>932.40000000000009</v>
      </c>
    </row>
    <row r="1806" spans="1:9" x14ac:dyDescent="0.35">
      <c r="A1806" s="10">
        <v>1183</v>
      </c>
      <c r="B1806" s="10">
        <v>202104</v>
      </c>
      <c r="C1806" s="10" t="s">
        <v>15</v>
      </c>
      <c r="D1806" s="10">
        <v>2021</v>
      </c>
      <c r="E1806" s="10" t="s">
        <v>8</v>
      </c>
      <c r="F1806" s="10" t="s">
        <v>36</v>
      </c>
      <c r="G1806" s="10" t="s">
        <v>63</v>
      </c>
      <c r="H1806">
        <f>VLOOKUP(RefAge[[#This Row],[REFERRAL_MONTH]],WorkingDays[#All],2,FALSE)</f>
        <v>20</v>
      </c>
      <c r="I1806">
        <f>RefAge[[#This Row],[TWW_REFERRALS]]*(21/RefAge[[#This Row],[WD]])</f>
        <v>1242.1500000000001</v>
      </c>
    </row>
    <row r="1807" spans="1:9" x14ac:dyDescent="0.35">
      <c r="A1807" s="10">
        <v>881</v>
      </c>
      <c r="B1807" s="10">
        <v>202104</v>
      </c>
      <c r="C1807" s="10" t="s">
        <v>15</v>
      </c>
      <c r="D1807" s="10">
        <v>2021</v>
      </c>
      <c r="E1807" s="10" t="s">
        <v>8</v>
      </c>
      <c r="F1807" s="10" t="s">
        <v>36</v>
      </c>
      <c r="G1807" s="10" t="s">
        <v>65</v>
      </c>
      <c r="H1807">
        <f>VLOOKUP(RefAge[[#This Row],[REFERRAL_MONTH]],WorkingDays[#All],2,FALSE)</f>
        <v>20</v>
      </c>
      <c r="I1807">
        <f>RefAge[[#This Row],[TWW_REFERRALS]]*(21/RefAge[[#This Row],[WD]])</f>
        <v>925.05000000000007</v>
      </c>
    </row>
    <row r="1808" spans="1:9" x14ac:dyDescent="0.35">
      <c r="A1808" s="10">
        <v>1259</v>
      </c>
      <c r="B1808" s="10">
        <v>202104</v>
      </c>
      <c r="C1808" s="10" t="s">
        <v>15</v>
      </c>
      <c r="D1808" s="10">
        <v>2021</v>
      </c>
      <c r="E1808" s="10" t="s">
        <v>8</v>
      </c>
      <c r="F1808" s="10" t="s">
        <v>37</v>
      </c>
      <c r="G1808" s="10" t="s">
        <v>61</v>
      </c>
      <c r="H1808">
        <f>VLOOKUP(RefAge[[#This Row],[REFERRAL_MONTH]],WorkingDays[#All],2,FALSE)</f>
        <v>20</v>
      </c>
      <c r="I1808">
        <f>RefAge[[#This Row],[TWW_REFERRALS]]*(21/RefAge[[#This Row],[WD]])</f>
        <v>1321.95</v>
      </c>
    </row>
    <row r="1809" spans="1:9" x14ac:dyDescent="0.35">
      <c r="A1809" s="10">
        <v>887</v>
      </c>
      <c r="B1809" s="10">
        <v>202104</v>
      </c>
      <c r="C1809" s="10" t="s">
        <v>15</v>
      </c>
      <c r="D1809" s="10">
        <v>2021</v>
      </c>
      <c r="E1809" s="10" t="s">
        <v>8</v>
      </c>
      <c r="F1809" s="10" t="s">
        <v>37</v>
      </c>
      <c r="G1809" s="10" t="s">
        <v>64</v>
      </c>
      <c r="H1809">
        <f>VLOOKUP(RefAge[[#This Row],[REFERRAL_MONTH]],WorkingDays[#All],2,FALSE)</f>
        <v>20</v>
      </c>
      <c r="I1809">
        <f>RefAge[[#This Row],[TWW_REFERRALS]]*(21/RefAge[[#This Row],[WD]])</f>
        <v>931.35</v>
      </c>
    </row>
    <row r="1810" spans="1:9" x14ac:dyDescent="0.35">
      <c r="A1810" s="10">
        <v>1724</v>
      </c>
      <c r="B1810" s="10">
        <v>202104</v>
      </c>
      <c r="C1810" s="10" t="s">
        <v>15</v>
      </c>
      <c r="D1810" s="10">
        <v>2021</v>
      </c>
      <c r="E1810" s="10" t="s">
        <v>8</v>
      </c>
      <c r="F1810" s="10" t="s">
        <v>37</v>
      </c>
      <c r="G1810" s="10" t="s">
        <v>60</v>
      </c>
      <c r="H1810">
        <f>VLOOKUP(RefAge[[#This Row],[REFERRAL_MONTH]],WorkingDays[#All],2,FALSE)</f>
        <v>20</v>
      </c>
      <c r="I1810">
        <f>RefAge[[#This Row],[TWW_REFERRALS]]*(21/RefAge[[#This Row],[WD]])</f>
        <v>1810.2</v>
      </c>
    </row>
    <row r="1811" spans="1:9" x14ac:dyDescent="0.35">
      <c r="A1811" s="10">
        <v>1212</v>
      </c>
      <c r="B1811" s="10">
        <v>202104</v>
      </c>
      <c r="C1811" s="10" t="s">
        <v>15</v>
      </c>
      <c r="D1811" s="10">
        <v>2021</v>
      </c>
      <c r="E1811" s="10" t="s">
        <v>8</v>
      </c>
      <c r="F1811" s="10" t="s">
        <v>37</v>
      </c>
      <c r="G1811" s="10" t="s">
        <v>62</v>
      </c>
      <c r="H1811">
        <f>VLOOKUP(RefAge[[#This Row],[REFERRAL_MONTH]],WorkingDays[#All],2,FALSE)</f>
        <v>20</v>
      </c>
      <c r="I1811">
        <f>RefAge[[#This Row],[TWW_REFERRALS]]*(21/RefAge[[#This Row],[WD]])</f>
        <v>1272.6000000000001</v>
      </c>
    </row>
    <row r="1812" spans="1:9" x14ac:dyDescent="0.35">
      <c r="A1812" s="10">
        <v>1194</v>
      </c>
      <c r="B1812" s="10">
        <v>202104</v>
      </c>
      <c r="C1812" s="10" t="s">
        <v>15</v>
      </c>
      <c r="D1812" s="10">
        <v>2021</v>
      </c>
      <c r="E1812" s="10" t="s">
        <v>8</v>
      </c>
      <c r="F1812" s="10" t="s">
        <v>37</v>
      </c>
      <c r="G1812" s="10" t="s">
        <v>59</v>
      </c>
      <c r="H1812">
        <f>VLOOKUP(RefAge[[#This Row],[REFERRAL_MONTH]],WorkingDays[#All],2,FALSE)</f>
        <v>20</v>
      </c>
      <c r="I1812">
        <f>RefAge[[#This Row],[TWW_REFERRALS]]*(21/RefAge[[#This Row],[WD]])</f>
        <v>1253.7</v>
      </c>
    </row>
    <row r="1813" spans="1:9" x14ac:dyDescent="0.35">
      <c r="A1813" s="10">
        <v>1650</v>
      </c>
      <c r="B1813" s="10">
        <v>202104</v>
      </c>
      <c r="C1813" s="10" t="s">
        <v>15</v>
      </c>
      <c r="D1813" s="10">
        <v>2021</v>
      </c>
      <c r="E1813" s="10" t="s">
        <v>8</v>
      </c>
      <c r="F1813" s="10" t="s">
        <v>37</v>
      </c>
      <c r="G1813" s="10" t="s">
        <v>63</v>
      </c>
      <c r="H1813">
        <f>VLOOKUP(RefAge[[#This Row],[REFERRAL_MONTH]],WorkingDays[#All],2,FALSE)</f>
        <v>20</v>
      </c>
      <c r="I1813">
        <f>RefAge[[#This Row],[TWW_REFERRALS]]*(21/RefAge[[#This Row],[WD]])</f>
        <v>1732.5</v>
      </c>
    </row>
    <row r="1814" spans="1:9" x14ac:dyDescent="0.35">
      <c r="A1814" s="10">
        <v>1290</v>
      </c>
      <c r="B1814" s="10">
        <v>202104</v>
      </c>
      <c r="C1814" s="10" t="s">
        <v>15</v>
      </c>
      <c r="D1814" s="10">
        <v>2021</v>
      </c>
      <c r="E1814" s="10" t="s">
        <v>8</v>
      </c>
      <c r="F1814" s="10" t="s">
        <v>37</v>
      </c>
      <c r="G1814" s="10" t="s">
        <v>65</v>
      </c>
      <c r="H1814">
        <f>VLOOKUP(RefAge[[#This Row],[REFERRAL_MONTH]],WorkingDays[#All],2,FALSE)</f>
        <v>20</v>
      </c>
      <c r="I1814">
        <f>RefAge[[#This Row],[TWW_REFERRALS]]*(21/RefAge[[#This Row],[WD]])</f>
        <v>1354.5</v>
      </c>
    </row>
    <row r="1815" spans="1:9" x14ac:dyDescent="0.35">
      <c r="A1815" s="10">
        <v>1136</v>
      </c>
      <c r="B1815" s="10">
        <v>202104</v>
      </c>
      <c r="C1815" s="10" t="s">
        <v>15</v>
      </c>
      <c r="D1815" s="10">
        <v>2021</v>
      </c>
      <c r="E1815" s="10" t="s">
        <v>8</v>
      </c>
      <c r="F1815" s="10" t="s">
        <v>31</v>
      </c>
      <c r="G1815" s="10" t="s">
        <v>61</v>
      </c>
      <c r="H1815">
        <f>VLOOKUP(RefAge[[#This Row],[REFERRAL_MONTH]],WorkingDays[#All],2,FALSE)</f>
        <v>20</v>
      </c>
      <c r="I1815">
        <f>RefAge[[#This Row],[TWW_REFERRALS]]*(21/RefAge[[#This Row],[WD]])</f>
        <v>1192.8</v>
      </c>
    </row>
    <row r="1816" spans="1:9" x14ac:dyDescent="0.35">
      <c r="A1816" s="10">
        <v>763</v>
      </c>
      <c r="B1816" s="10">
        <v>202104</v>
      </c>
      <c r="C1816" s="10" t="s">
        <v>15</v>
      </c>
      <c r="D1816" s="10">
        <v>2021</v>
      </c>
      <c r="E1816" s="10" t="s">
        <v>8</v>
      </c>
      <c r="F1816" s="10" t="s">
        <v>31</v>
      </c>
      <c r="G1816" s="10" t="s">
        <v>64</v>
      </c>
      <c r="H1816">
        <f>VLOOKUP(RefAge[[#This Row],[REFERRAL_MONTH]],WorkingDays[#All],2,FALSE)</f>
        <v>20</v>
      </c>
      <c r="I1816">
        <f>RefAge[[#This Row],[TWW_REFERRALS]]*(21/RefAge[[#This Row],[WD]])</f>
        <v>801.15</v>
      </c>
    </row>
    <row r="1817" spans="1:9" x14ac:dyDescent="0.35">
      <c r="A1817" s="10">
        <v>1518</v>
      </c>
      <c r="B1817" s="10">
        <v>202104</v>
      </c>
      <c r="C1817" s="10" t="s">
        <v>15</v>
      </c>
      <c r="D1817" s="10">
        <v>2021</v>
      </c>
      <c r="E1817" s="10" t="s">
        <v>8</v>
      </c>
      <c r="F1817" s="10" t="s">
        <v>31</v>
      </c>
      <c r="G1817" s="10" t="s">
        <v>60</v>
      </c>
      <c r="H1817">
        <f>VLOOKUP(RefAge[[#This Row],[REFERRAL_MONTH]],WorkingDays[#All],2,FALSE)</f>
        <v>20</v>
      </c>
      <c r="I1817">
        <f>RefAge[[#This Row],[TWW_REFERRALS]]*(21/RefAge[[#This Row],[WD]])</f>
        <v>1593.9</v>
      </c>
    </row>
    <row r="1818" spans="1:9" x14ac:dyDescent="0.35">
      <c r="A1818" s="10">
        <v>1126</v>
      </c>
      <c r="B1818" s="10">
        <v>202104</v>
      </c>
      <c r="C1818" s="10" t="s">
        <v>15</v>
      </c>
      <c r="D1818" s="10">
        <v>2021</v>
      </c>
      <c r="E1818" s="10" t="s">
        <v>8</v>
      </c>
      <c r="F1818" s="10" t="s">
        <v>31</v>
      </c>
      <c r="G1818" s="10" t="s">
        <v>62</v>
      </c>
      <c r="H1818">
        <f>VLOOKUP(RefAge[[#This Row],[REFERRAL_MONTH]],WorkingDays[#All],2,FALSE)</f>
        <v>20</v>
      </c>
      <c r="I1818">
        <f>RefAge[[#This Row],[TWW_REFERRALS]]*(21/RefAge[[#This Row],[WD]])</f>
        <v>1182.3</v>
      </c>
    </row>
    <row r="1819" spans="1:9" x14ac:dyDescent="0.35">
      <c r="A1819" s="10">
        <v>1039</v>
      </c>
      <c r="B1819" s="10">
        <v>202104</v>
      </c>
      <c r="C1819" s="10" t="s">
        <v>15</v>
      </c>
      <c r="D1819" s="10">
        <v>2021</v>
      </c>
      <c r="E1819" s="10" t="s">
        <v>8</v>
      </c>
      <c r="F1819" s="10" t="s">
        <v>31</v>
      </c>
      <c r="G1819" s="10" t="s">
        <v>59</v>
      </c>
      <c r="H1819">
        <f>VLOOKUP(RefAge[[#This Row],[REFERRAL_MONTH]],WorkingDays[#All],2,FALSE)</f>
        <v>20</v>
      </c>
      <c r="I1819">
        <f>RefAge[[#This Row],[TWW_REFERRALS]]*(21/RefAge[[#This Row],[WD]])</f>
        <v>1090.95</v>
      </c>
    </row>
    <row r="1820" spans="1:9" x14ac:dyDescent="0.35">
      <c r="A1820" s="10">
        <v>1636</v>
      </c>
      <c r="B1820" s="10">
        <v>202104</v>
      </c>
      <c r="C1820" s="10" t="s">
        <v>15</v>
      </c>
      <c r="D1820" s="10">
        <v>2021</v>
      </c>
      <c r="E1820" s="10" t="s">
        <v>8</v>
      </c>
      <c r="F1820" s="10" t="s">
        <v>31</v>
      </c>
      <c r="G1820" s="10" t="s">
        <v>63</v>
      </c>
      <c r="H1820">
        <f>VLOOKUP(RefAge[[#This Row],[REFERRAL_MONTH]],WorkingDays[#All],2,FALSE)</f>
        <v>20</v>
      </c>
      <c r="I1820">
        <f>RefAge[[#This Row],[TWW_REFERRALS]]*(21/RefAge[[#This Row],[WD]])</f>
        <v>1717.8000000000002</v>
      </c>
    </row>
    <row r="1821" spans="1:9" x14ac:dyDescent="0.35">
      <c r="A1821" s="10">
        <v>1150</v>
      </c>
      <c r="B1821" s="10">
        <v>202104</v>
      </c>
      <c r="C1821" s="10" t="s">
        <v>15</v>
      </c>
      <c r="D1821" s="10">
        <v>2021</v>
      </c>
      <c r="E1821" s="10" t="s">
        <v>8</v>
      </c>
      <c r="F1821" s="10" t="s">
        <v>31</v>
      </c>
      <c r="G1821" s="10" t="s">
        <v>65</v>
      </c>
      <c r="H1821">
        <f>VLOOKUP(RefAge[[#This Row],[REFERRAL_MONTH]],WorkingDays[#All],2,FALSE)</f>
        <v>20</v>
      </c>
      <c r="I1821">
        <f>RefAge[[#This Row],[TWW_REFERRALS]]*(21/RefAge[[#This Row],[WD]])</f>
        <v>1207.5</v>
      </c>
    </row>
    <row r="1822" spans="1:9" x14ac:dyDescent="0.35">
      <c r="A1822" s="10">
        <v>225</v>
      </c>
      <c r="B1822" s="10">
        <v>202104</v>
      </c>
      <c r="C1822" s="10" t="s">
        <v>15</v>
      </c>
      <c r="D1822" s="10">
        <v>2021</v>
      </c>
      <c r="E1822" s="10" t="s">
        <v>9</v>
      </c>
      <c r="F1822" s="10" t="s">
        <v>35</v>
      </c>
      <c r="G1822" s="10" t="s">
        <v>61</v>
      </c>
      <c r="H1822">
        <f>VLOOKUP(RefAge[[#This Row],[REFERRAL_MONTH]],WorkingDays[#All],2,FALSE)</f>
        <v>20</v>
      </c>
      <c r="I1822">
        <f>RefAge[[#This Row],[TWW_REFERRALS]]*(21/RefAge[[#This Row],[WD]])</f>
        <v>236.25</v>
      </c>
    </row>
    <row r="1823" spans="1:9" x14ac:dyDescent="0.35">
      <c r="A1823" s="10">
        <v>514</v>
      </c>
      <c r="B1823" s="10">
        <v>202104</v>
      </c>
      <c r="C1823" s="10" t="s">
        <v>15</v>
      </c>
      <c r="D1823" s="10">
        <v>2021</v>
      </c>
      <c r="E1823" s="10" t="s">
        <v>9</v>
      </c>
      <c r="F1823" s="10" t="s">
        <v>35</v>
      </c>
      <c r="G1823" s="10" t="s">
        <v>64</v>
      </c>
      <c r="H1823">
        <f>VLOOKUP(RefAge[[#This Row],[REFERRAL_MONTH]],WorkingDays[#All],2,FALSE)</f>
        <v>20</v>
      </c>
      <c r="I1823">
        <f>RefAge[[#This Row],[TWW_REFERRALS]]*(21/RefAge[[#This Row],[WD]])</f>
        <v>539.70000000000005</v>
      </c>
    </row>
    <row r="1824" spans="1:9" x14ac:dyDescent="0.35">
      <c r="A1824" s="10">
        <v>593</v>
      </c>
      <c r="B1824" s="10">
        <v>202104</v>
      </c>
      <c r="C1824" s="10" t="s">
        <v>15</v>
      </c>
      <c r="D1824" s="10">
        <v>2021</v>
      </c>
      <c r="E1824" s="10" t="s">
        <v>9</v>
      </c>
      <c r="F1824" s="10" t="s">
        <v>35</v>
      </c>
      <c r="G1824" s="10" t="s">
        <v>60</v>
      </c>
      <c r="H1824">
        <f>VLOOKUP(RefAge[[#This Row],[REFERRAL_MONTH]],WorkingDays[#All],2,FALSE)</f>
        <v>20</v>
      </c>
      <c r="I1824">
        <f>RefAge[[#This Row],[TWW_REFERRALS]]*(21/RefAge[[#This Row],[WD]])</f>
        <v>622.65</v>
      </c>
    </row>
    <row r="1825" spans="1:9" x14ac:dyDescent="0.35">
      <c r="A1825" s="10">
        <v>442</v>
      </c>
      <c r="B1825" s="10">
        <v>202104</v>
      </c>
      <c r="C1825" s="10" t="s">
        <v>15</v>
      </c>
      <c r="D1825" s="10">
        <v>2021</v>
      </c>
      <c r="E1825" s="10" t="s">
        <v>9</v>
      </c>
      <c r="F1825" s="10" t="s">
        <v>35</v>
      </c>
      <c r="G1825" s="10" t="s">
        <v>62</v>
      </c>
      <c r="H1825">
        <f>VLOOKUP(RefAge[[#This Row],[REFERRAL_MONTH]],WorkingDays[#All],2,FALSE)</f>
        <v>20</v>
      </c>
      <c r="I1825">
        <f>RefAge[[#This Row],[TWW_REFERRALS]]*(21/RefAge[[#This Row],[WD]])</f>
        <v>464.1</v>
      </c>
    </row>
    <row r="1826" spans="1:9" x14ac:dyDescent="0.35">
      <c r="A1826" s="10">
        <v>489</v>
      </c>
      <c r="B1826" s="10">
        <v>202104</v>
      </c>
      <c r="C1826" s="10" t="s">
        <v>15</v>
      </c>
      <c r="D1826" s="10">
        <v>2021</v>
      </c>
      <c r="E1826" s="10" t="s">
        <v>9</v>
      </c>
      <c r="F1826" s="10" t="s">
        <v>35</v>
      </c>
      <c r="G1826" s="10" t="s">
        <v>59</v>
      </c>
      <c r="H1826">
        <f>VLOOKUP(RefAge[[#This Row],[REFERRAL_MONTH]],WorkingDays[#All],2,FALSE)</f>
        <v>20</v>
      </c>
      <c r="I1826">
        <f>RefAge[[#This Row],[TWW_REFERRALS]]*(21/RefAge[[#This Row],[WD]])</f>
        <v>513.45000000000005</v>
      </c>
    </row>
    <row r="1827" spans="1:9" x14ac:dyDescent="0.35">
      <c r="A1827" s="10">
        <v>387</v>
      </c>
      <c r="B1827" s="10">
        <v>202104</v>
      </c>
      <c r="C1827" s="10" t="s">
        <v>15</v>
      </c>
      <c r="D1827" s="10">
        <v>2021</v>
      </c>
      <c r="E1827" s="10" t="s">
        <v>9</v>
      </c>
      <c r="F1827" s="10" t="s">
        <v>35</v>
      </c>
      <c r="G1827" s="10" t="s">
        <v>63</v>
      </c>
      <c r="H1827">
        <f>VLOOKUP(RefAge[[#This Row],[REFERRAL_MONTH]],WorkingDays[#All],2,FALSE)</f>
        <v>20</v>
      </c>
      <c r="I1827">
        <f>RefAge[[#This Row],[TWW_REFERRALS]]*(21/RefAge[[#This Row],[WD]])</f>
        <v>406.35</v>
      </c>
    </row>
    <row r="1828" spans="1:9" x14ac:dyDescent="0.35">
      <c r="A1828" s="10">
        <v>201</v>
      </c>
      <c r="B1828" s="10">
        <v>202104</v>
      </c>
      <c r="C1828" s="10" t="s">
        <v>15</v>
      </c>
      <c r="D1828" s="10">
        <v>2021</v>
      </c>
      <c r="E1828" s="10" t="s">
        <v>9</v>
      </c>
      <c r="F1828" s="10" t="s">
        <v>35</v>
      </c>
      <c r="G1828" s="10" t="s">
        <v>65</v>
      </c>
      <c r="H1828">
        <f>VLOOKUP(RefAge[[#This Row],[REFERRAL_MONTH]],WorkingDays[#All],2,FALSE)</f>
        <v>20</v>
      </c>
      <c r="I1828">
        <f>RefAge[[#This Row],[TWW_REFERRALS]]*(21/RefAge[[#This Row],[WD]])</f>
        <v>211.05</v>
      </c>
    </row>
    <row r="1829" spans="1:9" x14ac:dyDescent="0.35">
      <c r="A1829" s="10">
        <v>282</v>
      </c>
      <c r="B1829" s="10">
        <v>202104</v>
      </c>
      <c r="C1829" s="10" t="s">
        <v>15</v>
      </c>
      <c r="D1829" s="10">
        <v>2021</v>
      </c>
      <c r="E1829" s="10" t="s">
        <v>9</v>
      </c>
      <c r="F1829" s="10" t="s">
        <v>33</v>
      </c>
      <c r="G1829" s="10" t="s">
        <v>61</v>
      </c>
      <c r="H1829">
        <f>VLOOKUP(RefAge[[#This Row],[REFERRAL_MONTH]],WorkingDays[#All],2,FALSE)</f>
        <v>20</v>
      </c>
      <c r="I1829">
        <f>RefAge[[#This Row],[TWW_REFERRALS]]*(21/RefAge[[#This Row],[WD]])</f>
        <v>296.10000000000002</v>
      </c>
    </row>
    <row r="1830" spans="1:9" x14ac:dyDescent="0.35">
      <c r="A1830" s="10">
        <v>457</v>
      </c>
      <c r="B1830" s="10">
        <v>202104</v>
      </c>
      <c r="C1830" s="10" t="s">
        <v>15</v>
      </c>
      <c r="D1830" s="10">
        <v>2021</v>
      </c>
      <c r="E1830" s="10" t="s">
        <v>9</v>
      </c>
      <c r="F1830" s="10" t="s">
        <v>33</v>
      </c>
      <c r="G1830" s="10" t="s">
        <v>64</v>
      </c>
      <c r="H1830">
        <f>VLOOKUP(RefAge[[#This Row],[REFERRAL_MONTH]],WorkingDays[#All],2,FALSE)</f>
        <v>20</v>
      </c>
      <c r="I1830">
        <f>RefAge[[#This Row],[TWW_REFERRALS]]*(21/RefAge[[#This Row],[WD]])</f>
        <v>479.85</v>
      </c>
    </row>
    <row r="1831" spans="1:9" x14ac:dyDescent="0.35">
      <c r="A1831" s="10">
        <v>742</v>
      </c>
      <c r="B1831" s="10">
        <v>202104</v>
      </c>
      <c r="C1831" s="10" t="s">
        <v>15</v>
      </c>
      <c r="D1831" s="10">
        <v>2021</v>
      </c>
      <c r="E1831" s="10" t="s">
        <v>9</v>
      </c>
      <c r="F1831" s="10" t="s">
        <v>33</v>
      </c>
      <c r="G1831" s="10" t="s">
        <v>60</v>
      </c>
      <c r="H1831">
        <f>VLOOKUP(RefAge[[#This Row],[REFERRAL_MONTH]],WorkingDays[#All],2,FALSE)</f>
        <v>20</v>
      </c>
      <c r="I1831">
        <f>RefAge[[#This Row],[TWW_REFERRALS]]*(21/RefAge[[#This Row],[WD]])</f>
        <v>779.1</v>
      </c>
    </row>
    <row r="1832" spans="1:9" x14ac:dyDescent="0.35">
      <c r="A1832" s="10">
        <v>529</v>
      </c>
      <c r="B1832" s="10">
        <v>202104</v>
      </c>
      <c r="C1832" s="10" t="s">
        <v>15</v>
      </c>
      <c r="D1832" s="10">
        <v>2021</v>
      </c>
      <c r="E1832" s="10" t="s">
        <v>9</v>
      </c>
      <c r="F1832" s="10" t="s">
        <v>33</v>
      </c>
      <c r="G1832" s="10" t="s">
        <v>62</v>
      </c>
      <c r="H1832">
        <f>VLOOKUP(RefAge[[#This Row],[REFERRAL_MONTH]],WorkingDays[#All],2,FALSE)</f>
        <v>20</v>
      </c>
      <c r="I1832">
        <f>RefAge[[#This Row],[TWW_REFERRALS]]*(21/RefAge[[#This Row],[WD]])</f>
        <v>555.45000000000005</v>
      </c>
    </row>
    <row r="1833" spans="1:9" x14ac:dyDescent="0.35">
      <c r="A1833" s="10">
        <v>575</v>
      </c>
      <c r="B1833" s="10">
        <v>202104</v>
      </c>
      <c r="C1833" s="10" t="s">
        <v>15</v>
      </c>
      <c r="D1833" s="10">
        <v>2021</v>
      </c>
      <c r="E1833" s="10" t="s">
        <v>9</v>
      </c>
      <c r="F1833" s="10" t="s">
        <v>33</v>
      </c>
      <c r="G1833" s="10" t="s">
        <v>59</v>
      </c>
      <c r="H1833">
        <f>VLOOKUP(RefAge[[#This Row],[REFERRAL_MONTH]],WorkingDays[#All],2,FALSE)</f>
        <v>20</v>
      </c>
      <c r="I1833">
        <f>RefAge[[#This Row],[TWW_REFERRALS]]*(21/RefAge[[#This Row],[WD]])</f>
        <v>603.75</v>
      </c>
    </row>
    <row r="1834" spans="1:9" x14ac:dyDescent="0.35">
      <c r="A1834" s="10">
        <v>482</v>
      </c>
      <c r="B1834" s="10">
        <v>202104</v>
      </c>
      <c r="C1834" s="10" t="s">
        <v>15</v>
      </c>
      <c r="D1834" s="10">
        <v>2021</v>
      </c>
      <c r="E1834" s="10" t="s">
        <v>9</v>
      </c>
      <c r="F1834" s="10" t="s">
        <v>33</v>
      </c>
      <c r="G1834" s="10" t="s">
        <v>63</v>
      </c>
      <c r="H1834">
        <f>VLOOKUP(RefAge[[#This Row],[REFERRAL_MONTH]],WorkingDays[#All],2,FALSE)</f>
        <v>20</v>
      </c>
      <c r="I1834">
        <f>RefAge[[#This Row],[TWW_REFERRALS]]*(21/RefAge[[#This Row],[WD]])</f>
        <v>506.1</v>
      </c>
    </row>
    <row r="1835" spans="1:9" x14ac:dyDescent="0.35">
      <c r="A1835" s="10">
        <v>273</v>
      </c>
      <c r="B1835" s="10">
        <v>202104</v>
      </c>
      <c r="C1835" s="10" t="s">
        <v>15</v>
      </c>
      <c r="D1835" s="10">
        <v>2021</v>
      </c>
      <c r="E1835" s="10" t="s">
        <v>9</v>
      </c>
      <c r="F1835" s="10" t="s">
        <v>33</v>
      </c>
      <c r="G1835" s="10" t="s">
        <v>65</v>
      </c>
      <c r="H1835">
        <f>VLOOKUP(RefAge[[#This Row],[REFERRAL_MONTH]],WorkingDays[#All],2,FALSE)</f>
        <v>20</v>
      </c>
      <c r="I1835">
        <f>RefAge[[#This Row],[TWW_REFERRALS]]*(21/RefAge[[#This Row],[WD]])</f>
        <v>286.65000000000003</v>
      </c>
    </row>
    <row r="1836" spans="1:9" x14ac:dyDescent="0.35">
      <c r="A1836" s="10">
        <v>403</v>
      </c>
      <c r="B1836" s="10">
        <v>202104</v>
      </c>
      <c r="C1836" s="10" t="s">
        <v>15</v>
      </c>
      <c r="D1836" s="10">
        <v>2021</v>
      </c>
      <c r="E1836" s="10" t="s">
        <v>9</v>
      </c>
      <c r="F1836" s="10" t="s">
        <v>36</v>
      </c>
      <c r="G1836" s="10" t="s">
        <v>61</v>
      </c>
      <c r="H1836">
        <f>VLOOKUP(RefAge[[#This Row],[REFERRAL_MONTH]],WorkingDays[#All],2,FALSE)</f>
        <v>20</v>
      </c>
      <c r="I1836">
        <f>RefAge[[#This Row],[TWW_REFERRALS]]*(21/RefAge[[#This Row],[WD]])</f>
        <v>423.15000000000003</v>
      </c>
    </row>
    <row r="1837" spans="1:9" x14ac:dyDescent="0.35">
      <c r="A1837" s="10">
        <v>473</v>
      </c>
      <c r="B1837" s="10">
        <v>202104</v>
      </c>
      <c r="C1837" s="10" t="s">
        <v>15</v>
      </c>
      <c r="D1837" s="10">
        <v>2021</v>
      </c>
      <c r="E1837" s="10" t="s">
        <v>9</v>
      </c>
      <c r="F1837" s="10" t="s">
        <v>36</v>
      </c>
      <c r="G1837" s="10" t="s">
        <v>64</v>
      </c>
      <c r="H1837">
        <f>VLOOKUP(RefAge[[#This Row],[REFERRAL_MONTH]],WorkingDays[#All],2,FALSE)</f>
        <v>20</v>
      </c>
      <c r="I1837">
        <f>RefAge[[#This Row],[TWW_REFERRALS]]*(21/RefAge[[#This Row],[WD]])</f>
        <v>496.65000000000003</v>
      </c>
    </row>
    <row r="1838" spans="1:9" x14ac:dyDescent="0.35">
      <c r="A1838" s="10">
        <v>894</v>
      </c>
      <c r="B1838" s="10">
        <v>202104</v>
      </c>
      <c r="C1838" s="10" t="s">
        <v>15</v>
      </c>
      <c r="D1838" s="10">
        <v>2021</v>
      </c>
      <c r="E1838" s="10" t="s">
        <v>9</v>
      </c>
      <c r="F1838" s="10" t="s">
        <v>36</v>
      </c>
      <c r="G1838" s="10" t="s">
        <v>60</v>
      </c>
      <c r="H1838">
        <f>VLOOKUP(RefAge[[#This Row],[REFERRAL_MONTH]],WorkingDays[#All],2,FALSE)</f>
        <v>20</v>
      </c>
      <c r="I1838">
        <f>RefAge[[#This Row],[TWW_REFERRALS]]*(21/RefAge[[#This Row],[WD]])</f>
        <v>938.7</v>
      </c>
    </row>
    <row r="1839" spans="1:9" x14ac:dyDescent="0.35">
      <c r="A1839" s="10">
        <v>719</v>
      </c>
      <c r="B1839" s="10">
        <v>202104</v>
      </c>
      <c r="C1839" s="10" t="s">
        <v>15</v>
      </c>
      <c r="D1839" s="10">
        <v>2021</v>
      </c>
      <c r="E1839" s="10" t="s">
        <v>9</v>
      </c>
      <c r="F1839" s="10" t="s">
        <v>36</v>
      </c>
      <c r="G1839" s="10" t="s">
        <v>62</v>
      </c>
      <c r="H1839">
        <f>VLOOKUP(RefAge[[#This Row],[REFERRAL_MONTH]],WorkingDays[#All],2,FALSE)</f>
        <v>20</v>
      </c>
      <c r="I1839">
        <f>RefAge[[#This Row],[TWW_REFERRALS]]*(21/RefAge[[#This Row],[WD]])</f>
        <v>754.95</v>
      </c>
    </row>
    <row r="1840" spans="1:9" x14ac:dyDescent="0.35">
      <c r="A1840" s="10">
        <v>720</v>
      </c>
      <c r="B1840" s="10">
        <v>202104</v>
      </c>
      <c r="C1840" s="10" t="s">
        <v>15</v>
      </c>
      <c r="D1840" s="10">
        <v>2021</v>
      </c>
      <c r="E1840" s="10" t="s">
        <v>9</v>
      </c>
      <c r="F1840" s="10" t="s">
        <v>36</v>
      </c>
      <c r="G1840" s="10" t="s">
        <v>59</v>
      </c>
      <c r="H1840">
        <f>VLOOKUP(RefAge[[#This Row],[REFERRAL_MONTH]],WorkingDays[#All],2,FALSE)</f>
        <v>20</v>
      </c>
      <c r="I1840">
        <f>RefAge[[#This Row],[TWW_REFERRALS]]*(21/RefAge[[#This Row],[WD]])</f>
        <v>756</v>
      </c>
    </row>
    <row r="1841" spans="1:9" x14ac:dyDescent="0.35">
      <c r="A1841" s="10">
        <v>657</v>
      </c>
      <c r="B1841" s="10">
        <v>202104</v>
      </c>
      <c r="C1841" s="10" t="s">
        <v>15</v>
      </c>
      <c r="D1841" s="10">
        <v>2021</v>
      </c>
      <c r="E1841" s="10" t="s">
        <v>9</v>
      </c>
      <c r="F1841" s="10" t="s">
        <v>36</v>
      </c>
      <c r="G1841" s="10" t="s">
        <v>63</v>
      </c>
      <c r="H1841">
        <f>VLOOKUP(RefAge[[#This Row],[REFERRAL_MONTH]],WorkingDays[#All],2,FALSE)</f>
        <v>20</v>
      </c>
      <c r="I1841">
        <f>RefAge[[#This Row],[TWW_REFERRALS]]*(21/RefAge[[#This Row],[WD]])</f>
        <v>689.85</v>
      </c>
    </row>
    <row r="1842" spans="1:9" x14ac:dyDescent="0.35">
      <c r="A1842" s="10">
        <v>307</v>
      </c>
      <c r="B1842" s="10">
        <v>202104</v>
      </c>
      <c r="C1842" s="10" t="s">
        <v>15</v>
      </c>
      <c r="D1842" s="10">
        <v>2021</v>
      </c>
      <c r="E1842" s="10" t="s">
        <v>9</v>
      </c>
      <c r="F1842" s="10" t="s">
        <v>36</v>
      </c>
      <c r="G1842" s="10" t="s">
        <v>65</v>
      </c>
      <c r="H1842">
        <f>VLOOKUP(RefAge[[#This Row],[REFERRAL_MONTH]],WorkingDays[#All],2,FALSE)</f>
        <v>20</v>
      </c>
      <c r="I1842">
        <f>RefAge[[#This Row],[TWW_REFERRALS]]*(21/RefAge[[#This Row],[WD]])</f>
        <v>322.35000000000002</v>
      </c>
    </row>
    <row r="1843" spans="1:9" x14ac:dyDescent="0.35">
      <c r="A1843" s="10">
        <v>457</v>
      </c>
      <c r="B1843" s="10">
        <v>202104</v>
      </c>
      <c r="C1843" s="10" t="s">
        <v>15</v>
      </c>
      <c r="D1843" s="10">
        <v>2021</v>
      </c>
      <c r="E1843" s="10" t="s">
        <v>9</v>
      </c>
      <c r="F1843" s="10" t="s">
        <v>37</v>
      </c>
      <c r="G1843" s="10" t="s">
        <v>61</v>
      </c>
      <c r="H1843">
        <f>VLOOKUP(RefAge[[#This Row],[REFERRAL_MONTH]],WorkingDays[#All],2,FALSE)</f>
        <v>20</v>
      </c>
      <c r="I1843">
        <f>RefAge[[#This Row],[TWW_REFERRALS]]*(21/RefAge[[#This Row],[WD]])</f>
        <v>479.85</v>
      </c>
    </row>
    <row r="1844" spans="1:9" x14ac:dyDescent="0.35">
      <c r="A1844" s="10">
        <v>422</v>
      </c>
      <c r="B1844" s="10">
        <v>202104</v>
      </c>
      <c r="C1844" s="10" t="s">
        <v>15</v>
      </c>
      <c r="D1844" s="10">
        <v>2021</v>
      </c>
      <c r="E1844" s="10" t="s">
        <v>9</v>
      </c>
      <c r="F1844" s="10" t="s">
        <v>37</v>
      </c>
      <c r="G1844" s="10" t="s">
        <v>64</v>
      </c>
      <c r="H1844">
        <f>VLOOKUP(RefAge[[#This Row],[REFERRAL_MONTH]],WorkingDays[#All],2,FALSE)</f>
        <v>20</v>
      </c>
      <c r="I1844">
        <f>RefAge[[#This Row],[TWW_REFERRALS]]*(21/RefAge[[#This Row],[WD]])</f>
        <v>443.1</v>
      </c>
    </row>
    <row r="1845" spans="1:9" x14ac:dyDescent="0.35">
      <c r="A1845" s="10">
        <v>892</v>
      </c>
      <c r="B1845" s="10">
        <v>202104</v>
      </c>
      <c r="C1845" s="10" t="s">
        <v>15</v>
      </c>
      <c r="D1845" s="10">
        <v>2021</v>
      </c>
      <c r="E1845" s="10" t="s">
        <v>9</v>
      </c>
      <c r="F1845" s="10" t="s">
        <v>37</v>
      </c>
      <c r="G1845" s="10" t="s">
        <v>60</v>
      </c>
      <c r="H1845">
        <f>VLOOKUP(RefAge[[#This Row],[REFERRAL_MONTH]],WorkingDays[#All],2,FALSE)</f>
        <v>20</v>
      </c>
      <c r="I1845">
        <f>RefAge[[#This Row],[TWW_REFERRALS]]*(21/RefAge[[#This Row],[WD]])</f>
        <v>936.6</v>
      </c>
    </row>
    <row r="1846" spans="1:9" x14ac:dyDescent="0.35">
      <c r="A1846" s="10">
        <v>665</v>
      </c>
      <c r="B1846" s="10">
        <v>202104</v>
      </c>
      <c r="C1846" s="10" t="s">
        <v>15</v>
      </c>
      <c r="D1846" s="10">
        <v>2021</v>
      </c>
      <c r="E1846" s="10" t="s">
        <v>9</v>
      </c>
      <c r="F1846" s="10" t="s">
        <v>37</v>
      </c>
      <c r="G1846" s="10" t="s">
        <v>62</v>
      </c>
      <c r="H1846">
        <f>VLOOKUP(RefAge[[#This Row],[REFERRAL_MONTH]],WorkingDays[#All],2,FALSE)</f>
        <v>20</v>
      </c>
      <c r="I1846">
        <f>RefAge[[#This Row],[TWW_REFERRALS]]*(21/RefAge[[#This Row],[WD]])</f>
        <v>698.25</v>
      </c>
    </row>
    <row r="1847" spans="1:9" x14ac:dyDescent="0.35">
      <c r="A1847" s="10">
        <v>698</v>
      </c>
      <c r="B1847" s="10">
        <v>202104</v>
      </c>
      <c r="C1847" s="10" t="s">
        <v>15</v>
      </c>
      <c r="D1847" s="10">
        <v>2021</v>
      </c>
      <c r="E1847" s="10" t="s">
        <v>9</v>
      </c>
      <c r="F1847" s="10" t="s">
        <v>37</v>
      </c>
      <c r="G1847" s="10" t="s">
        <v>59</v>
      </c>
      <c r="H1847">
        <f>VLOOKUP(RefAge[[#This Row],[REFERRAL_MONTH]],WorkingDays[#All],2,FALSE)</f>
        <v>20</v>
      </c>
      <c r="I1847">
        <f>RefAge[[#This Row],[TWW_REFERRALS]]*(21/RefAge[[#This Row],[WD]])</f>
        <v>732.9</v>
      </c>
    </row>
    <row r="1848" spans="1:9" x14ac:dyDescent="0.35">
      <c r="A1848" s="10">
        <v>799</v>
      </c>
      <c r="B1848" s="10">
        <v>202104</v>
      </c>
      <c r="C1848" s="10" t="s">
        <v>15</v>
      </c>
      <c r="D1848" s="10">
        <v>2021</v>
      </c>
      <c r="E1848" s="10" t="s">
        <v>9</v>
      </c>
      <c r="F1848" s="10" t="s">
        <v>37</v>
      </c>
      <c r="G1848" s="10" t="s">
        <v>63</v>
      </c>
      <c r="H1848">
        <f>VLOOKUP(RefAge[[#This Row],[REFERRAL_MONTH]],WorkingDays[#All],2,FALSE)</f>
        <v>20</v>
      </c>
      <c r="I1848">
        <f>RefAge[[#This Row],[TWW_REFERRALS]]*(21/RefAge[[#This Row],[WD]])</f>
        <v>838.95</v>
      </c>
    </row>
    <row r="1849" spans="1:9" x14ac:dyDescent="0.35">
      <c r="A1849" s="10">
        <v>423</v>
      </c>
      <c r="B1849" s="10">
        <v>202104</v>
      </c>
      <c r="C1849" s="10" t="s">
        <v>15</v>
      </c>
      <c r="D1849" s="10">
        <v>2021</v>
      </c>
      <c r="E1849" s="10" t="s">
        <v>9</v>
      </c>
      <c r="F1849" s="10" t="s">
        <v>37</v>
      </c>
      <c r="G1849" s="10" t="s">
        <v>65</v>
      </c>
      <c r="H1849">
        <f>VLOOKUP(RefAge[[#This Row],[REFERRAL_MONTH]],WorkingDays[#All],2,FALSE)</f>
        <v>20</v>
      </c>
      <c r="I1849">
        <f>RefAge[[#This Row],[TWW_REFERRALS]]*(21/RefAge[[#This Row],[WD]])</f>
        <v>444.15000000000003</v>
      </c>
    </row>
    <row r="1850" spans="1:9" x14ac:dyDescent="0.35">
      <c r="A1850" s="10">
        <v>292</v>
      </c>
      <c r="B1850" s="10">
        <v>202104</v>
      </c>
      <c r="C1850" s="10" t="s">
        <v>15</v>
      </c>
      <c r="D1850" s="10">
        <v>2021</v>
      </c>
      <c r="E1850" s="10" t="s">
        <v>9</v>
      </c>
      <c r="F1850" s="10" t="s">
        <v>31</v>
      </c>
      <c r="G1850" s="10" t="s">
        <v>61</v>
      </c>
      <c r="H1850">
        <f>VLOOKUP(RefAge[[#This Row],[REFERRAL_MONTH]],WorkingDays[#All],2,FALSE)</f>
        <v>20</v>
      </c>
      <c r="I1850">
        <f>RefAge[[#This Row],[TWW_REFERRALS]]*(21/RefAge[[#This Row],[WD]])</f>
        <v>306.60000000000002</v>
      </c>
    </row>
    <row r="1851" spans="1:9" x14ac:dyDescent="0.35">
      <c r="A1851" s="10">
        <v>310</v>
      </c>
      <c r="B1851" s="10">
        <v>202104</v>
      </c>
      <c r="C1851" s="10" t="s">
        <v>15</v>
      </c>
      <c r="D1851" s="10">
        <v>2021</v>
      </c>
      <c r="E1851" s="10" t="s">
        <v>9</v>
      </c>
      <c r="F1851" s="10" t="s">
        <v>31</v>
      </c>
      <c r="G1851" s="10" t="s">
        <v>64</v>
      </c>
      <c r="H1851">
        <f>VLOOKUP(RefAge[[#This Row],[REFERRAL_MONTH]],WorkingDays[#All],2,FALSE)</f>
        <v>20</v>
      </c>
      <c r="I1851">
        <f>RefAge[[#This Row],[TWW_REFERRALS]]*(21/RefAge[[#This Row],[WD]])</f>
        <v>325.5</v>
      </c>
    </row>
    <row r="1852" spans="1:9" x14ac:dyDescent="0.35">
      <c r="A1852" s="10">
        <v>600</v>
      </c>
      <c r="B1852" s="10">
        <v>202104</v>
      </c>
      <c r="C1852" s="10" t="s">
        <v>15</v>
      </c>
      <c r="D1852" s="10">
        <v>2021</v>
      </c>
      <c r="E1852" s="10" t="s">
        <v>9</v>
      </c>
      <c r="F1852" s="10" t="s">
        <v>31</v>
      </c>
      <c r="G1852" s="10" t="s">
        <v>60</v>
      </c>
      <c r="H1852">
        <f>VLOOKUP(RefAge[[#This Row],[REFERRAL_MONTH]],WorkingDays[#All],2,FALSE)</f>
        <v>20</v>
      </c>
      <c r="I1852">
        <f>RefAge[[#This Row],[TWW_REFERRALS]]*(21/RefAge[[#This Row],[WD]])</f>
        <v>630</v>
      </c>
    </row>
    <row r="1853" spans="1:9" x14ac:dyDescent="0.35">
      <c r="A1853" s="10">
        <v>461</v>
      </c>
      <c r="B1853" s="10">
        <v>202104</v>
      </c>
      <c r="C1853" s="10" t="s">
        <v>15</v>
      </c>
      <c r="D1853" s="10">
        <v>2021</v>
      </c>
      <c r="E1853" s="10" t="s">
        <v>9</v>
      </c>
      <c r="F1853" s="10" t="s">
        <v>31</v>
      </c>
      <c r="G1853" s="10" t="s">
        <v>62</v>
      </c>
      <c r="H1853">
        <f>VLOOKUP(RefAge[[#This Row],[REFERRAL_MONTH]],WorkingDays[#All],2,FALSE)</f>
        <v>20</v>
      </c>
      <c r="I1853">
        <f>RefAge[[#This Row],[TWW_REFERRALS]]*(21/RefAge[[#This Row],[WD]])</f>
        <v>484.05</v>
      </c>
    </row>
    <row r="1854" spans="1:9" x14ac:dyDescent="0.35">
      <c r="A1854" s="10">
        <v>429</v>
      </c>
      <c r="B1854" s="10">
        <v>202104</v>
      </c>
      <c r="C1854" s="10" t="s">
        <v>15</v>
      </c>
      <c r="D1854" s="10">
        <v>2021</v>
      </c>
      <c r="E1854" s="10" t="s">
        <v>9</v>
      </c>
      <c r="F1854" s="10" t="s">
        <v>31</v>
      </c>
      <c r="G1854" s="10" t="s">
        <v>59</v>
      </c>
      <c r="H1854">
        <f>VLOOKUP(RefAge[[#This Row],[REFERRAL_MONTH]],WorkingDays[#All],2,FALSE)</f>
        <v>20</v>
      </c>
      <c r="I1854">
        <f>RefAge[[#This Row],[TWW_REFERRALS]]*(21/RefAge[[#This Row],[WD]])</f>
        <v>450.45000000000005</v>
      </c>
    </row>
    <row r="1855" spans="1:9" x14ac:dyDescent="0.35">
      <c r="A1855" s="10">
        <v>540</v>
      </c>
      <c r="B1855" s="10">
        <v>202104</v>
      </c>
      <c r="C1855" s="10" t="s">
        <v>15</v>
      </c>
      <c r="D1855" s="10">
        <v>2021</v>
      </c>
      <c r="E1855" s="10" t="s">
        <v>9</v>
      </c>
      <c r="F1855" s="10" t="s">
        <v>31</v>
      </c>
      <c r="G1855" s="10" t="s">
        <v>63</v>
      </c>
      <c r="H1855">
        <f>VLOOKUP(RefAge[[#This Row],[REFERRAL_MONTH]],WorkingDays[#All],2,FALSE)</f>
        <v>20</v>
      </c>
      <c r="I1855">
        <f>RefAge[[#This Row],[TWW_REFERRALS]]*(21/RefAge[[#This Row],[WD]])</f>
        <v>567</v>
      </c>
    </row>
    <row r="1856" spans="1:9" x14ac:dyDescent="0.35">
      <c r="A1856" s="10">
        <v>249</v>
      </c>
      <c r="B1856" s="10">
        <v>202104</v>
      </c>
      <c r="C1856" s="10" t="s">
        <v>15</v>
      </c>
      <c r="D1856" s="10">
        <v>2021</v>
      </c>
      <c r="E1856" s="10" t="s">
        <v>9</v>
      </c>
      <c r="F1856" s="10" t="s">
        <v>31</v>
      </c>
      <c r="G1856" s="10" t="s">
        <v>65</v>
      </c>
      <c r="H1856">
        <f>VLOOKUP(RefAge[[#This Row],[REFERRAL_MONTH]],WorkingDays[#All],2,FALSE)</f>
        <v>20</v>
      </c>
      <c r="I1856">
        <f>RefAge[[#This Row],[TWW_REFERRALS]]*(21/RefAge[[#This Row],[WD]])</f>
        <v>261.45</v>
      </c>
    </row>
    <row r="1857" spans="1:9" x14ac:dyDescent="0.35">
      <c r="A1857" s="10">
        <v>160</v>
      </c>
      <c r="B1857" s="10">
        <v>202104</v>
      </c>
      <c r="C1857" s="10" t="s">
        <v>15</v>
      </c>
      <c r="D1857" s="10">
        <v>2021</v>
      </c>
      <c r="E1857" s="10" t="s">
        <v>10</v>
      </c>
      <c r="F1857" s="10" t="s">
        <v>35</v>
      </c>
      <c r="G1857" s="10" t="s">
        <v>61</v>
      </c>
      <c r="H1857">
        <f>VLOOKUP(RefAge[[#This Row],[REFERRAL_MONTH]],WorkingDays[#All],2,FALSE)</f>
        <v>20</v>
      </c>
      <c r="I1857">
        <f>RefAge[[#This Row],[TWW_REFERRALS]]*(21/RefAge[[#This Row],[WD]])</f>
        <v>168</v>
      </c>
    </row>
    <row r="1858" spans="1:9" x14ac:dyDescent="0.35">
      <c r="A1858" s="10">
        <v>306</v>
      </c>
      <c r="B1858" s="10">
        <v>202104</v>
      </c>
      <c r="C1858" s="10" t="s">
        <v>15</v>
      </c>
      <c r="D1858" s="10">
        <v>2021</v>
      </c>
      <c r="E1858" s="10" t="s">
        <v>10</v>
      </c>
      <c r="F1858" s="10" t="s">
        <v>35</v>
      </c>
      <c r="G1858" s="10" t="s">
        <v>64</v>
      </c>
      <c r="H1858">
        <f>VLOOKUP(RefAge[[#This Row],[REFERRAL_MONTH]],WorkingDays[#All],2,FALSE)</f>
        <v>20</v>
      </c>
      <c r="I1858">
        <f>RefAge[[#This Row],[TWW_REFERRALS]]*(21/RefAge[[#This Row],[WD]])</f>
        <v>321.3</v>
      </c>
    </row>
    <row r="1859" spans="1:9" x14ac:dyDescent="0.35">
      <c r="A1859" s="10">
        <v>285</v>
      </c>
      <c r="B1859" s="10">
        <v>202104</v>
      </c>
      <c r="C1859" s="10" t="s">
        <v>15</v>
      </c>
      <c r="D1859" s="10">
        <v>2021</v>
      </c>
      <c r="E1859" s="10" t="s">
        <v>10</v>
      </c>
      <c r="F1859" s="10" t="s">
        <v>35</v>
      </c>
      <c r="G1859" s="10" t="s">
        <v>60</v>
      </c>
      <c r="H1859">
        <f>VLOOKUP(RefAge[[#This Row],[REFERRAL_MONTH]],WorkingDays[#All],2,FALSE)</f>
        <v>20</v>
      </c>
      <c r="I1859">
        <f>RefAge[[#This Row],[TWW_REFERRALS]]*(21/RefAge[[#This Row],[WD]])</f>
        <v>299.25</v>
      </c>
    </row>
    <row r="1860" spans="1:9" x14ac:dyDescent="0.35">
      <c r="A1860" s="10">
        <v>211</v>
      </c>
      <c r="B1860" s="10">
        <v>202104</v>
      </c>
      <c r="C1860" s="10" t="s">
        <v>15</v>
      </c>
      <c r="D1860" s="10">
        <v>2021</v>
      </c>
      <c r="E1860" s="10" t="s">
        <v>10</v>
      </c>
      <c r="F1860" s="10" t="s">
        <v>35</v>
      </c>
      <c r="G1860" s="10" t="s">
        <v>62</v>
      </c>
      <c r="H1860">
        <f>VLOOKUP(RefAge[[#This Row],[REFERRAL_MONTH]],WorkingDays[#All],2,FALSE)</f>
        <v>20</v>
      </c>
      <c r="I1860">
        <f>RefAge[[#This Row],[TWW_REFERRALS]]*(21/RefAge[[#This Row],[WD]])</f>
        <v>221.55</v>
      </c>
    </row>
    <row r="1861" spans="1:9" x14ac:dyDescent="0.35">
      <c r="A1861" s="10">
        <v>166</v>
      </c>
      <c r="B1861" s="10">
        <v>202104</v>
      </c>
      <c r="C1861" s="10" t="s">
        <v>15</v>
      </c>
      <c r="D1861" s="10">
        <v>2021</v>
      </c>
      <c r="E1861" s="10" t="s">
        <v>10</v>
      </c>
      <c r="F1861" s="10" t="s">
        <v>35</v>
      </c>
      <c r="G1861" s="10" t="s">
        <v>59</v>
      </c>
      <c r="H1861">
        <f>VLOOKUP(RefAge[[#This Row],[REFERRAL_MONTH]],WorkingDays[#All],2,FALSE)</f>
        <v>20</v>
      </c>
      <c r="I1861">
        <f>RefAge[[#This Row],[TWW_REFERRALS]]*(21/RefAge[[#This Row],[WD]])</f>
        <v>174.3</v>
      </c>
    </row>
    <row r="1862" spans="1:9" x14ac:dyDescent="0.35">
      <c r="A1862" s="10">
        <v>232</v>
      </c>
      <c r="B1862" s="10">
        <v>202104</v>
      </c>
      <c r="C1862" s="10" t="s">
        <v>15</v>
      </c>
      <c r="D1862" s="10">
        <v>2021</v>
      </c>
      <c r="E1862" s="10" t="s">
        <v>10</v>
      </c>
      <c r="F1862" s="10" t="s">
        <v>35</v>
      </c>
      <c r="G1862" s="10" t="s">
        <v>63</v>
      </c>
      <c r="H1862">
        <f>VLOOKUP(RefAge[[#This Row],[REFERRAL_MONTH]],WorkingDays[#All],2,FALSE)</f>
        <v>20</v>
      </c>
      <c r="I1862">
        <f>RefAge[[#This Row],[TWW_REFERRALS]]*(21/RefAge[[#This Row],[WD]])</f>
        <v>243.60000000000002</v>
      </c>
    </row>
    <row r="1863" spans="1:9" x14ac:dyDescent="0.35">
      <c r="A1863" s="10">
        <v>109</v>
      </c>
      <c r="B1863" s="10">
        <v>202104</v>
      </c>
      <c r="C1863" s="10" t="s">
        <v>15</v>
      </c>
      <c r="D1863" s="10">
        <v>2021</v>
      </c>
      <c r="E1863" s="10" t="s">
        <v>10</v>
      </c>
      <c r="F1863" s="10" t="s">
        <v>35</v>
      </c>
      <c r="G1863" s="10" t="s">
        <v>65</v>
      </c>
      <c r="H1863">
        <f>VLOOKUP(RefAge[[#This Row],[REFERRAL_MONTH]],WorkingDays[#All],2,FALSE)</f>
        <v>20</v>
      </c>
      <c r="I1863">
        <f>RefAge[[#This Row],[TWW_REFERRALS]]*(21/RefAge[[#This Row],[WD]])</f>
        <v>114.45</v>
      </c>
    </row>
    <row r="1864" spans="1:9" x14ac:dyDescent="0.35">
      <c r="A1864" s="10">
        <v>279</v>
      </c>
      <c r="B1864" s="10">
        <v>202104</v>
      </c>
      <c r="C1864" s="10" t="s">
        <v>15</v>
      </c>
      <c r="D1864" s="10">
        <v>2021</v>
      </c>
      <c r="E1864" s="10" t="s">
        <v>10</v>
      </c>
      <c r="F1864" s="10" t="s">
        <v>33</v>
      </c>
      <c r="G1864" s="10" t="s">
        <v>61</v>
      </c>
      <c r="H1864">
        <f>VLOOKUP(RefAge[[#This Row],[REFERRAL_MONTH]],WorkingDays[#All],2,FALSE)</f>
        <v>20</v>
      </c>
      <c r="I1864">
        <f>RefAge[[#This Row],[TWW_REFERRALS]]*(21/RefAge[[#This Row],[WD]])</f>
        <v>292.95</v>
      </c>
    </row>
    <row r="1865" spans="1:9" x14ac:dyDescent="0.35">
      <c r="A1865" s="10">
        <v>525</v>
      </c>
      <c r="B1865" s="10">
        <v>202104</v>
      </c>
      <c r="C1865" s="10" t="s">
        <v>15</v>
      </c>
      <c r="D1865" s="10">
        <v>2021</v>
      </c>
      <c r="E1865" s="10" t="s">
        <v>10</v>
      </c>
      <c r="F1865" s="10" t="s">
        <v>33</v>
      </c>
      <c r="G1865" s="10" t="s">
        <v>64</v>
      </c>
      <c r="H1865">
        <f>VLOOKUP(RefAge[[#This Row],[REFERRAL_MONTH]],WorkingDays[#All],2,FALSE)</f>
        <v>20</v>
      </c>
      <c r="I1865">
        <f>RefAge[[#This Row],[TWW_REFERRALS]]*(21/RefAge[[#This Row],[WD]])</f>
        <v>551.25</v>
      </c>
    </row>
    <row r="1866" spans="1:9" x14ac:dyDescent="0.35">
      <c r="A1866" s="10">
        <v>550</v>
      </c>
      <c r="B1866" s="10">
        <v>202104</v>
      </c>
      <c r="C1866" s="10" t="s">
        <v>15</v>
      </c>
      <c r="D1866" s="10">
        <v>2021</v>
      </c>
      <c r="E1866" s="10" t="s">
        <v>10</v>
      </c>
      <c r="F1866" s="10" t="s">
        <v>33</v>
      </c>
      <c r="G1866" s="10" t="s">
        <v>60</v>
      </c>
      <c r="H1866">
        <f>VLOOKUP(RefAge[[#This Row],[REFERRAL_MONTH]],WorkingDays[#All],2,FALSE)</f>
        <v>20</v>
      </c>
      <c r="I1866">
        <f>RefAge[[#This Row],[TWW_REFERRALS]]*(21/RefAge[[#This Row],[WD]])</f>
        <v>577.5</v>
      </c>
    </row>
    <row r="1867" spans="1:9" x14ac:dyDescent="0.35">
      <c r="A1867" s="10">
        <v>418</v>
      </c>
      <c r="B1867" s="10">
        <v>202104</v>
      </c>
      <c r="C1867" s="10" t="s">
        <v>15</v>
      </c>
      <c r="D1867" s="10">
        <v>2021</v>
      </c>
      <c r="E1867" s="10" t="s">
        <v>10</v>
      </c>
      <c r="F1867" s="10" t="s">
        <v>33</v>
      </c>
      <c r="G1867" s="10" t="s">
        <v>62</v>
      </c>
      <c r="H1867">
        <f>VLOOKUP(RefAge[[#This Row],[REFERRAL_MONTH]],WorkingDays[#All],2,FALSE)</f>
        <v>20</v>
      </c>
      <c r="I1867">
        <f>RefAge[[#This Row],[TWW_REFERRALS]]*(21/RefAge[[#This Row],[WD]])</f>
        <v>438.90000000000003</v>
      </c>
    </row>
    <row r="1868" spans="1:9" x14ac:dyDescent="0.35">
      <c r="A1868" s="10">
        <v>318</v>
      </c>
      <c r="B1868" s="10">
        <v>202104</v>
      </c>
      <c r="C1868" s="10" t="s">
        <v>15</v>
      </c>
      <c r="D1868" s="10">
        <v>2021</v>
      </c>
      <c r="E1868" s="10" t="s">
        <v>10</v>
      </c>
      <c r="F1868" s="10" t="s">
        <v>33</v>
      </c>
      <c r="G1868" s="10" t="s">
        <v>59</v>
      </c>
      <c r="H1868">
        <f>VLOOKUP(RefAge[[#This Row],[REFERRAL_MONTH]],WorkingDays[#All],2,FALSE)</f>
        <v>20</v>
      </c>
      <c r="I1868">
        <f>RefAge[[#This Row],[TWW_REFERRALS]]*(21/RefAge[[#This Row],[WD]])</f>
        <v>333.90000000000003</v>
      </c>
    </row>
    <row r="1869" spans="1:9" x14ac:dyDescent="0.35">
      <c r="A1869" s="10">
        <v>460</v>
      </c>
      <c r="B1869" s="10">
        <v>202104</v>
      </c>
      <c r="C1869" s="10" t="s">
        <v>15</v>
      </c>
      <c r="D1869" s="10">
        <v>2021</v>
      </c>
      <c r="E1869" s="10" t="s">
        <v>10</v>
      </c>
      <c r="F1869" s="10" t="s">
        <v>33</v>
      </c>
      <c r="G1869" s="10" t="s">
        <v>63</v>
      </c>
      <c r="H1869">
        <f>VLOOKUP(RefAge[[#This Row],[REFERRAL_MONTH]],WorkingDays[#All],2,FALSE)</f>
        <v>20</v>
      </c>
      <c r="I1869">
        <f>RefAge[[#This Row],[TWW_REFERRALS]]*(21/RefAge[[#This Row],[WD]])</f>
        <v>483</v>
      </c>
    </row>
    <row r="1870" spans="1:9" x14ac:dyDescent="0.35">
      <c r="A1870" s="10">
        <v>196</v>
      </c>
      <c r="B1870" s="10">
        <v>202104</v>
      </c>
      <c r="C1870" s="10" t="s">
        <v>15</v>
      </c>
      <c r="D1870" s="10">
        <v>2021</v>
      </c>
      <c r="E1870" s="10" t="s">
        <v>10</v>
      </c>
      <c r="F1870" s="10" t="s">
        <v>33</v>
      </c>
      <c r="G1870" s="10" t="s">
        <v>65</v>
      </c>
      <c r="H1870">
        <f>VLOOKUP(RefAge[[#This Row],[REFERRAL_MONTH]],WorkingDays[#All],2,FALSE)</f>
        <v>20</v>
      </c>
      <c r="I1870">
        <f>RefAge[[#This Row],[TWW_REFERRALS]]*(21/RefAge[[#This Row],[WD]])</f>
        <v>205.8</v>
      </c>
    </row>
    <row r="1871" spans="1:9" x14ac:dyDescent="0.35">
      <c r="A1871" s="10">
        <v>479</v>
      </c>
      <c r="B1871" s="10">
        <v>202104</v>
      </c>
      <c r="C1871" s="10" t="s">
        <v>15</v>
      </c>
      <c r="D1871" s="10">
        <v>2021</v>
      </c>
      <c r="E1871" s="10" t="s">
        <v>10</v>
      </c>
      <c r="F1871" s="10" t="s">
        <v>36</v>
      </c>
      <c r="G1871" s="10" t="s">
        <v>61</v>
      </c>
      <c r="H1871">
        <f>VLOOKUP(RefAge[[#This Row],[REFERRAL_MONTH]],WorkingDays[#All],2,FALSE)</f>
        <v>20</v>
      </c>
      <c r="I1871">
        <f>RefAge[[#This Row],[TWW_REFERRALS]]*(21/RefAge[[#This Row],[WD]])</f>
        <v>502.95000000000005</v>
      </c>
    </row>
    <row r="1872" spans="1:9" x14ac:dyDescent="0.35">
      <c r="A1872" s="10">
        <v>734</v>
      </c>
      <c r="B1872" s="10">
        <v>202104</v>
      </c>
      <c r="C1872" s="10" t="s">
        <v>15</v>
      </c>
      <c r="D1872" s="10">
        <v>2021</v>
      </c>
      <c r="E1872" s="10" t="s">
        <v>10</v>
      </c>
      <c r="F1872" s="10" t="s">
        <v>36</v>
      </c>
      <c r="G1872" s="10" t="s">
        <v>64</v>
      </c>
      <c r="H1872">
        <f>VLOOKUP(RefAge[[#This Row],[REFERRAL_MONTH]],WorkingDays[#All],2,FALSE)</f>
        <v>20</v>
      </c>
      <c r="I1872">
        <f>RefAge[[#This Row],[TWW_REFERRALS]]*(21/RefAge[[#This Row],[WD]])</f>
        <v>770.7</v>
      </c>
    </row>
    <row r="1873" spans="1:9" x14ac:dyDescent="0.35">
      <c r="A1873" s="10">
        <v>835</v>
      </c>
      <c r="B1873" s="10">
        <v>202104</v>
      </c>
      <c r="C1873" s="10" t="s">
        <v>15</v>
      </c>
      <c r="D1873" s="10">
        <v>2021</v>
      </c>
      <c r="E1873" s="10" t="s">
        <v>10</v>
      </c>
      <c r="F1873" s="10" t="s">
        <v>36</v>
      </c>
      <c r="G1873" s="10" t="s">
        <v>60</v>
      </c>
      <c r="H1873">
        <f>VLOOKUP(RefAge[[#This Row],[REFERRAL_MONTH]],WorkingDays[#All],2,FALSE)</f>
        <v>20</v>
      </c>
      <c r="I1873">
        <f>RefAge[[#This Row],[TWW_REFERRALS]]*(21/RefAge[[#This Row],[WD]])</f>
        <v>876.75</v>
      </c>
    </row>
    <row r="1874" spans="1:9" x14ac:dyDescent="0.35">
      <c r="A1874" s="10">
        <v>658</v>
      </c>
      <c r="B1874" s="10">
        <v>202104</v>
      </c>
      <c r="C1874" s="10" t="s">
        <v>15</v>
      </c>
      <c r="D1874" s="10">
        <v>2021</v>
      </c>
      <c r="E1874" s="10" t="s">
        <v>10</v>
      </c>
      <c r="F1874" s="10" t="s">
        <v>36</v>
      </c>
      <c r="G1874" s="10" t="s">
        <v>62</v>
      </c>
      <c r="H1874">
        <f>VLOOKUP(RefAge[[#This Row],[REFERRAL_MONTH]],WorkingDays[#All],2,FALSE)</f>
        <v>20</v>
      </c>
      <c r="I1874">
        <f>RefAge[[#This Row],[TWW_REFERRALS]]*(21/RefAge[[#This Row],[WD]])</f>
        <v>690.9</v>
      </c>
    </row>
    <row r="1875" spans="1:9" x14ac:dyDescent="0.35">
      <c r="A1875" s="10">
        <v>521</v>
      </c>
      <c r="B1875" s="10">
        <v>202104</v>
      </c>
      <c r="C1875" s="10" t="s">
        <v>15</v>
      </c>
      <c r="D1875" s="10">
        <v>2021</v>
      </c>
      <c r="E1875" s="10" t="s">
        <v>10</v>
      </c>
      <c r="F1875" s="10" t="s">
        <v>36</v>
      </c>
      <c r="G1875" s="10" t="s">
        <v>59</v>
      </c>
      <c r="H1875">
        <f>VLOOKUP(RefAge[[#This Row],[REFERRAL_MONTH]],WorkingDays[#All],2,FALSE)</f>
        <v>20</v>
      </c>
      <c r="I1875">
        <f>RefAge[[#This Row],[TWW_REFERRALS]]*(21/RefAge[[#This Row],[WD]])</f>
        <v>547.05000000000007</v>
      </c>
    </row>
    <row r="1876" spans="1:9" x14ac:dyDescent="0.35">
      <c r="A1876" s="10">
        <v>755</v>
      </c>
      <c r="B1876" s="10">
        <v>202104</v>
      </c>
      <c r="C1876" s="10" t="s">
        <v>15</v>
      </c>
      <c r="D1876" s="10">
        <v>2021</v>
      </c>
      <c r="E1876" s="10" t="s">
        <v>10</v>
      </c>
      <c r="F1876" s="10" t="s">
        <v>36</v>
      </c>
      <c r="G1876" s="10" t="s">
        <v>63</v>
      </c>
      <c r="H1876">
        <f>VLOOKUP(RefAge[[#This Row],[REFERRAL_MONTH]],WorkingDays[#All],2,FALSE)</f>
        <v>20</v>
      </c>
      <c r="I1876">
        <f>RefAge[[#This Row],[TWW_REFERRALS]]*(21/RefAge[[#This Row],[WD]])</f>
        <v>792.75</v>
      </c>
    </row>
    <row r="1877" spans="1:9" x14ac:dyDescent="0.35">
      <c r="A1877" s="10">
        <v>402</v>
      </c>
      <c r="B1877" s="10">
        <v>202104</v>
      </c>
      <c r="C1877" s="10" t="s">
        <v>15</v>
      </c>
      <c r="D1877" s="10">
        <v>2021</v>
      </c>
      <c r="E1877" s="10" t="s">
        <v>10</v>
      </c>
      <c r="F1877" s="10" t="s">
        <v>36</v>
      </c>
      <c r="G1877" s="10" t="s">
        <v>65</v>
      </c>
      <c r="H1877">
        <f>VLOOKUP(RefAge[[#This Row],[REFERRAL_MONTH]],WorkingDays[#All],2,FALSE)</f>
        <v>20</v>
      </c>
      <c r="I1877">
        <f>RefAge[[#This Row],[TWW_REFERRALS]]*(21/RefAge[[#This Row],[WD]])</f>
        <v>422.1</v>
      </c>
    </row>
    <row r="1878" spans="1:9" x14ac:dyDescent="0.35">
      <c r="A1878" s="10">
        <v>591</v>
      </c>
      <c r="B1878" s="10">
        <v>202104</v>
      </c>
      <c r="C1878" s="10" t="s">
        <v>15</v>
      </c>
      <c r="D1878" s="10">
        <v>2021</v>
      </c>
      <c r="E1878" s="10" t="s">
        <v>10</v>
      </c>
      <c r="F1878" s="10" t="s">
        <v>37</v>
      </c>
      <c r="G1878" s="10" t="s">
        <v>61</v>
      </c>
      <c r="H1878">
        <f>VLOOKUP(RefAge[[#This Row],[REFERRAL_MONTH]],WorkingDays[#All],2,FALSE)</f>
        <v>20</v>
      </c>
      <c r="I1878">
        <f>RefAge[[#This Row],[TWW_REFERRALS]]*(21/RefAge[[#This Row],[WD]])</f>
        <v>620.55000000000007</v>
      </c>
    </row>
    <row r="1879" spans="1:9" x14ac:dyDescent="0.35">
      <c r="A1879" s="10">
        <v>565</v>
      </c>
      <c r="B1879" s="10">
        <v>202104</v>
      </c>
      <c r="C1879" s="10" t="s">
        <v>15</v>
      </c>
      <c r="D1879" s="10">
        <v>2021</v>
      </c>
      <c r="E1879" s="10" t="s">
        <v>10</v>
      </c>
      <c r="F1879" s="10" t="s">
        <v>37</v>
      </c>
      <c r="G1879" s="10" t="s">
        <v>64</v>
      </c>
      <c r="H1879">
        <f>VLOOKUP(RefAge[[#This Row],[REFERRAL_MONTH]],WorkingDays[#All],2,FALSE)</f>
        <v>20</v>
      </c>
      <c r="I1879">
        <f>RefAge[[#This Row],[TWW_REFERRALS]]*(21/RefAge[[#This Row],[WD]])</f>
        <v>593.25</v>
      </c>
    </row>
    <row r="1880" spans="1:9" x14ac:dyDescent="0.35">
      <c r="A1880" s="10">
        <v>1070</v>
      </c>
      <c r="B1880" s="10">
        <v>202104</v>
      </c>
      <c r="C1880" s="10" t="s">
        <v>15</v>
      </c>
      <c r="D1880" s="10">
        <v>2021</v>
      </c>
      <c r="E1880" s="10" t="s">
        <v>10</v>
      </c>
      <c r="F1880" s="10" t="s">
        <v>37</v>
      </c>
      <c r="G1880" s="10" t="s">
        <v>60</v>
      </c>
      <c r="H1880">
        <f>VLOOKUP(RefAge[[#This Row],[REFERRAL_MONTH]],WorkingDays[#All],2,FALSE)</f>
        <v>20</v>
      </c>
      <c r="I1880">
        <f>RefAge[[#This Row],[TWW_REFERRALS]]*(21/RefAge[[#This Row],[WD]])</f>
        <v>1123.5</v>
      </c>
    </row>
    <row r="1881" spans="1:9" x14ac:dyDescent="0.35">
      <c r="A1881" s="10">
        <v>764</v>
      </c>
      <c r="B1881" s="10">
        <v>202104</v>
      </c>
      <c r="C1881" s="10" t="s">
        <v>15</v>
      </c>
      <c r="D1881" s="10">
        <v>2021</v>
      </c>
      <c r="E1881" s="10" t="s">
        <v>10</v>
      </c>
      <c r="F1881" s="10" t="s">
        <v>37</v>
      </c>
      <c r="G1881" s="10" t="s">
        <v>62</v>
      </c>
      <c r="H1881">
        <f>VLOOKUP(RefAge[[#This Row],[REFERRAL_MONTH]],WorkingDays[#All],2,FALSE)</f>
        <v>20</v>
      </c>
      <c r="I1881">
        <f>RefAge[[#This Row],[TWW_REFERRALS]]*(21/RefAge[[#This Row],[WD]])</f>
        <v>802.2</v>
      </c>
    </row>
    <row r="1882" spans="1:9" x14ac:dyDescent="0.35">
      <c r="A1882" s="10">
        <v>524</v>
      </c>
      <c r="B1882" s="10">
        <v>202104</v>
      </c>
      <c r="C1882" s="10" t="s">
        <v>15</v>
      </c>
      <c r="D1882" s="10">
        <v>2021</v>
      </c>
      <c r="E1882" s="10" t="s">
        <v>10</v>
      </c>
      <c r="F1882" s="10" t="s">
        <v>37</v>
      </c>
      <c r="G1882" s="10" t="s">
        <v>59</v>
      </c>
      <c r="H1882">
        <f>VLOOKUP(RefAge[[#This Row],[REFERRAL_MONTH]],WorkingDays[#All],2,FALSE)</f>
        <v>20</v>
      </c>
      <c r="I1882">
        <f>RefAge[[#This Row],[TWW_REFERRALS]]*(21/RefAge[[#This Row],[WD]])</f>
        <v>550.20000000000005</v>
      </c>
    </row>
    <row r="1883" spans="1:9" x14ac:dyDescent="0.35">
      <c r="A1883" s="10">
        <v>967</v>
      </c>
      <c r="B1883" s="10">
        <v>202104</v>
      </c>
      <c r="C1883" s="10" t="s">
        <v>15</v>
      </c>
      <c r="D1883" s="10">
        <v>2021</v>
      </c>
      <c r="E1883" s="10" t="s">
        <v>10</v>
      </c>
      <c r="F1883" s="10" t="s">
        <v>37</v>
      </c>
      <c r="G1883" s="10" t="s">
        <v>63</v>
      </c>
      <c r="H1883">
        <f>VLOOKUP(RefAge[[#This Row],[REFERRAL_MONTH]],WorkingDays[#All],2,FALSE)</f>
        <v>20</v>
      </c>
      <c r="I1883">
        <f>RefAge[[#This Row],[TWW_REFERRALS]]*(21/RefAge[[#This Row],[WD]])</f>
        <v>1015.35</v>
      </c>
    </row>
    <row r="1884" spans="1:9" x14ac:dyDescent="0.35">
      <c r="A1884" s="10">
        <v>508</v>
      </c>
      <c r="B1884" s="10">
        <v>202104</v>
      </c>
      <c r="C1884" s="10" t="s">
        <v>15</v>
      </c>
      <c r="D1884" s="10">
        <v>2021</v>
      </c>
      <c r="E1884" s="10" t="s">
        <v>10</v>
      </c>
      <c r="F1884" s="10" t="s">
        <v>37</v>
      </c>
      <c r="G1884" s="10" t="s">
        <v>65</v>
      </c>
      <c r="H1884">
        <f>VLOOKUP(RefAge[[#This Row],[REFERRAL_MONTH]],WorkingDays[#All],2,FALSE)</f>
        <v>20</v>
      </c>
      <c r="I1884">
        <f>RefAge[[#This Row],[TWW_REFERRALS]]*(21/RefAge[[#This Row],[WD]])</f>
        <v>533.4</v>
      </c>
    </row>
    <row r="1885" spans="1:9" x14ac:dyDescent="0.35">
      <c r="A1885" s="10">
        <v>389</v>
      </c>
      <c r="B1885" s="10">
        <v>202104</v>
      </c>
      <c r="C1885" s="10" t="s">
        <v>15</v>
      </c>
      <c r="D1885" s="10">
        <v>2021</v>
      </c>
      <c r="E1885" s="10" t="s">
        <v>10</v>
      </c>
      <c r="F1885" s="10" t="s">
        <v>31</v>
      </c>
      <c r="G1885" s="10" t="s">
        <v>61</v>
      </c>
      <c r="H1885">
        <f>VLOOKUP(RefAge[[#This Row],[REFERRAL_MONTH]],WorkingDays[#All],2,FALSE)</f>
        <v>20</v>
      </c>
      <c r="I1885">
        <f>RefAge[[#This Row],[TWW_REFERRALS]]*(21/RefAge[[#This Row],[WD]])</f>
        <v>408.45000000000005</v>
      </c>
    </row>
    <row r="1886" spans="1:9" x14ac:dyDescent="0.35">
      <c r="A1886" s="10">
        <v>346</v>
      </c>
      <c r="B1886" s="10">
        <v>202104</v>
      </c>
      <c r="C1886" s="10" t="s">
        <v>15</v>
      </c>
      <c r="D1886" s="10">
        <v>2021</v>
      </c>
      <c r="E1886" s="10" t="s">
        <v>10</v>
      </c>
      <c r="F1886" s="10" t="s">
        <v>31</v>
      </c>
      <c r="G1886" s="10" t="s">
        <v>64</v>
      </c>
      <c r="H1886">
        <f>VLOOKUP(RefAge[[#This Row],[REFERRAL_MONTH]],WorkingDays[#All],2,FALSE)</f>
        <v>20</v>
      </c>
      <c r="I1886">
        <f>RefAge[[#This Row],[TWW_REFERRALS]]*(21/RefAge[[#This Row],[WD]])</f>
        <v>363.3</v>
      </c>
    </row>
    <row r="1887" spans="1:9" x14ac:dyDescent="0.35">
      <c r="A1887" s="10">
        <v>587</v>
      </c>
      <c r="B1887" s="10">
        <v>202104</v>
      </c>
      <c r="C1887" s="10" t="s">
        <v>15</v>
      </c>
      <c r="D1887" s="10">
        <v>2021</v>
      </c>
      <c r="E1887" s="10" t="s">
        <v>10</v>
      </c>
      <c r="F1887" s="10" t="s">
        <v>31</v>
      </c>
      <c r="G1887" s="10" t="s">
        <v>60</v>
      </c>
      <c r="H1887">
        <f>VLOOKUP(RefAge[[#This Row],[REFERRAL_MONTH]],WorkingDays[#All],2,FALSE)</f>
        <v>20</v>
      </c>
      <c r="I1887">
        <f>RefAge[[#This Row],[TWW_REFERRALS]]*(21/RefAge[[#This Row],[WD]])</f>
        <v>616.35</v>
      </c>
    </row>
    <row r="1888" spans="1:9" x14ac:dyDescent="0.35">
      <c r="A1888" s="10">
        <v>418</v>
      </c>
      <c r="B1888" s="10">
        <v>202104</v>
      </c>
      <c r="C1888" s="10" t="s">
        <v>15</v>
      </c>
      <c r="D1888" s="10">
        <v>2021</v>
      </c>
      <c r="E1888" s="10" t="s">
        <v>10</v>
      </c>
      <c r="F1888" s="10" t="s">
        <v>31</v>
      </c>
      <c r="G1888" s="10" t="s">
        <v>62</v>
      </c>
      <c r="H1888">
        <f>VLOOKUP(RefAge[[#This Row],[REFERRAL_MONTH]],WorkingDays[#All],2,FALSE)</f>
        <v>20</v>
      </c>
      <c r="I1888">
        <f>RefAge[[#This Row],[TWW_REFERRALS]]*(21/RefAge[[#This Row],[WD]])</f>
        <v>438.90000000000003</v>
      </c>
    </row>
    <row r="1889" spans="1:9" x14ac:dyDescent="0.35">
      <c r="A1889" s="10">
        <v>316</v>
      </c>
      <c r="B1889" s="10">
        <v>202104</v>
      </c>
      <c r="C1889" s="10" t="s">
        <v>15</v>
      </c>
      <c r="D1889" s="10">
        <v>2021</v>
      </c>
      <c r="E1889" s="10" t="s">
        <v>10</v>
      </c>
      <c r="F1889" s="10" t="s">
        <v>31</v>
      </c>
      <c r="G1889" s="10" t="s">
        <v>59</v>
      </c>
      <c r="H1889">
        <f>VLOOKUP(RefAge[[#This Row],[REFERRAL_MONTH]],WorkingDays[#All],2,FALSE)</f>
        <v>20</v>
      </c>
      <c r="I1889">
        <f>RefAge[[#This Row],[TWW_REFERRALS]]*(21/RefAge[[#This Row],[WD]])</f>
        <v>331.8</v>
      </c>
    </row>
    <row r="1890" spans="1:9" x14ac:dyDescent="0.35">
      <c r="A1890" s="10">
        <v>602</v>
      </c>
      <c r="B1890" s="10">
        <v>202104</v>
      </c>
      <c r="C1890" s="10" t="s">
        <v>15</v>
      </c>
      <c r="D1890" s="10">
        <v>2021</v>
      </c>
      <c r="E1890" s="10" t="s">
        <v>10</v>
      </c>
      <c r="F1890" s="10" t="s">
        <v>31</v>
      </c>
      <c r="G1890" s="10" t="s">
        <v>63</v>
      </c>
      <c r="H1890">
        <f>VLOOKUP(RefAge[[#This Row],[REFERRAL_MONTH]],WorkingDays[#All],2,FALSE)</f>
        <v>20</v>
      </c>
      <c r="I1890">
        <f>RefAge[[#This Row],[TWW_REFERRALS]]*(21/RefAge[[#This Row],[WD]])</f>
        <v>632.1</v>
      </c>
    </row>
    <row r="1891" spans="1:9" x14ac:dyDescent="0.35">
      <c r="A1891" s="10">
        <v>329</v>
      </c>
      <c r="B1891" s="10">
        <v>202104</v>
      </c>
      <c r="C1891" s="10" t="s">
        <v>15</v>
      </c>
      <c r="D1891" s="10">
        <v>2021</v>
      </c>
      <c r="E1891" s="10" t="s">
        <v>10</v>
      </c>
      <c r="F1891" s="10" t="s">
        <v>31</v>
      </c>
      <c r="G1891" s="10" t="s">
        <v>65</v>
      </c>
      <c r="H1891">
        <f>VLOOKUP(RefAge[[#This Row],[REFERRAL_MONTH]],WorkingDays[#All],2,FALSE)</f>
        <v>20</v>
      </c>
      <c r="I1891">
        <f>RefAge[[#This Row],[TWW_REFERRALS]]*(21/RefAge[[#This Row],[WD]])</f>
        <v>345.45</v>
      </c>
    </row>
    <row r="1892" spans="1:9" x14ac:dyDescent="0.35">
      <c r="A1892" s="10">
        <v>313</v>
      </c>
      <c r="B1892" s="10">
        <v>202103</v>
      </c>
      <c r="C1892" s="10" t="s">
        <v>14</v>
      </c>
      <c r="D1892" s="10">
        <v>2021</v>
      </c>
      <c r="E1892" s="10" t="s">
        <v>46</v>
      </c>
      <c r="F1892" s="10" t="s">
        <v>35</v>
      </c>
      <c r="G1892" s="10" t="s">
        <v>61</v>
      </c>
      <c r="H1892">
        <f>VLOOKUP(RefAge[[#This Row],[REFERRAL_MONTH]],WorkingDays[#All],2,FALSE)</f>
        <v>23</v>
      </c>
      <c r="I1892">
        <f>RefAge[[#This Row],[TWW_REFERRALS]]*(21/RefAge[[#This Row],[WD]])</f>
        <v>285.78260869565213</v>
      </c>
    </row>
    <row r="1893" spans="1:9" x14ac:dyDescent="0.35">
      <c r="A1893" s="10">
        <v>697</v>
      </c>
      <c r="B1893" s="10">
        <v>202103</v>
      </c>
      <c r="C1893" s="10" t="s">
        <v>14</v>
      </c>
      <c r="D1893" s="10">
        <v>2021</v>
      </c>
      <c r="E1893" s="10" t="s">
        <v>46</v>
      </c>
      <c r="F1893" s="10" t="s">
        <v>35</v>
      </c>
      <c r="G1893" s="10" t="s">
        <v>64</v>
      </c>
      <c r="H1893">
        <f>VLOOKUP(RefAge[[#This Row],[REFERRAL_MONTH]],WorkingDays[#All],2,FALSE)</f>
        <v>23</v>
      </c>
      <c r="I1893">
        <f>RefAge[[#This Row],[TWW_REFERRALS]]*(21/RefAge[[#This Row],[WD]])</f>
        <v>636.39130434782601</v>
      </c>
    </row>
    <row r="1894" spans="1:9" x14ac:dyDescent="0.35">
      <c r="A1894" s="10">
        <v>688</v>
      </c>
      <c r="B1894" s="10">
        <v>202103</v>
      </c>
      <c r="C1894" s="10" t="s">
        <v>14</v>
      </c>
      <c r="D1894" s="10">
        <v>2021</v>
      </c>
      <c r="E1894" s="10" t="s">
        <v>46</v>
      </c>
      <c r="F1894" s="10" t="s">
        <v>35</v>
      </c>
      <c r="G1894" s="10" t="s">
        <v>60</v>
      </c>
      <c r="H1894">
        <f>VLOOKUP(RefAge[[#This Row],[REFERRAL_MONTH]],WorkingDays[#All],2,FALSE)</f>
        <v>23</v>
      </c>
      <c r="I1894">
        <f>RefAge[[#This Row],[TWW_REFERRALS]]*(21/RefAge[[#This Row],[WD]])</f>
        <v>628.17391304347825</v>
      </c>
    </row>
    <row r="1895" spans="1:9" x14ac:dyDescent="0.35">
      <c r="A1895" s="10">
        <v>348</v>
      </c>
      <c r="B1895" s="10">
        <v>202103</v>
      </c>
      <c r="C1895" s="10" t="s">
        <v>14</v>
      </c>
      <c r="D1895" s="10">
        <v>2021</v>
      </c>
      <c r="E1895" s="10" t="s">
        <v>46</v>
      </c>
      <c r="F1895" s="10" t="s">
        <v>35</v>
      </c>
      <c r="G1895" s="10" t="s">
        <v>62</v>
      </c>
      <c r="H1895">
        <f>VLOOKUP(RefAge[[#This Row],[REFERRAL_MONTH]],WorkingDays[#All],2,FALSE)</f>
        <v>23</v>
      </c>
      <c r="I1895">
        <f>RefAge[[#This Row],[TWW_REFERRALS]]*(21/RefAge[[#This Row],[WD]])</f>
        <v>317.73913043478257</v>
      </c>
    </row>
    <row r="1896" spans="1:9" x14ac:dyDescent="0.35">
      <c r="A1896" s="10">
        <v>503</v>
      </c>
      <c r="B1896" s="10">
        <v>202103</v>
      </c>
      <c r="C1896" s="10" t="s">
        <v>14</v>
      </c>
      <c r="D1896" s="10">
        <v>2021</v>
      </c>
      <c r="E1896" s="10" t="s">
        <v>46</v>
      </c>
      <c r="F1896" s="10" t="s">
        <v>35</v>
      </c>
      <c r="G1896" s="10" t="s">
        <v>59</v>
      </c>
      <c r="H1896">
        <f>VLOOKUP(RefAge[[#This Row],[REFERRAL_MONTH]],WorkingDays[#All],2,FALSE)</f>
        <v>23</v>
      </c>
      <c r="I1896">
        <f>RefAge[[#This Row],[TWW_REFERRALS]]*(21/RefAge[[#This Row],[WD]])</f>
        <v>459.26086956521738</v>
      </c>
    </row>
    <row r="1897" spans="1:9" x14ac:dyDescent="0.35">
      <c r="A1897" s="10">
        <v>490</v>
      </c>
      <c r="B1897" s="10">
        <v>202103</v>
      </c>
      <c r="C1897" s="10" t="s">
        <v>14</v>
      </c>
      <c r="D1897" s="10">
        <v>2021</v>
      </c>
      <c r="E1897" s="10" t="s">
        <v>46</v>
      </c>
      <c r="F1897" s="10" t="s">
        <v>35</v>
      </c>
      <c r="G1897" s="10" t="s">
        <v>63</v>
      </c>
      <c r="H1897">
        <f>VLOOKUP(RefAge[[#This Row],[REFERRAL_MONTH]],WorkingDays[#All],2,FALSE)</f>
        <v>23</v>
      </c>
      <c r="I1897">
        <f>RefAge[[#This Row],[TWW_REFERRALS]]*(21/RefAge[[#This Row],[WD]])</f>
        <v>447.39130434782606</v>
      </c>
    </row>
    <row r="1898" spans="1:9" x14ac:dyDescent="0.35">
      <c r="A1898" s="10">
        <v>319</v>
      </c>
      <c r="B1898" s="10">
        <v>202103</v>
      </c>
      <c r="C1898" s="10" t="s">
        <v>14</v>
      </c>
      <c r="D1898" s="10">
        <v>2021</v>
      </c>
      <c r="E1898" s="10" t="s">
        <v>46</v>
      </c>
      <c r="F1898" s="10" t="s">
        <v>35</v>
      </c>
      <c r="G1898" s="10" t="s">
        <v>65</v>
      </c>
      <c r="H1898">
        <f>VLOOKUP(RefAge[[#This Row],[REFERRAL_MONTH]],WorkingDays[#All],2,FALSE)</f>
        <v>23</v>
      </c>
      <c r="I1898">
        <f>RefAge[[#This Row],[TWW_REFERRALS]]*(21/RefAge[[#This Row],[WD]])</f>
        <v>291.26086956521738</v>
      </c>
    </row>
    <row r="1899" spans="1:9" x14ac:dyDescent="0.35">
      <c r="A1899" s="10">
        <v>97</v>
      </c>
      <c r="B1899" s="10">
        <v>202103</v>
      </c>
      <c r="C1899" s="10" t="s">
        <v>14</v>
      </c>
      <c r="D1899" s="10">
        <v>2021</v>
      </c>
      <c r="E1899" s="10" t="s">
        <v>46</v>
      </c>
      <c r="F1899" s="10" t="s">
        <v>33</v>
      </c>
      <c r="G1899" s="10" t="s">
        <v>61</v>
      </c>
      <c r="H1899">
        <f>VLOOKUP(RefAge[[#This Row],[REFERRAL_MONTH]],WorkingDays[#All],2,FALSE)</f>
        <v>23</v>
      </c>
      <c r="I1899">
        <f>RefAge[[#This Row],[TWW_REFERRALS]]*(21/RefAge[[#This Row],[WD]])</f>
        <v>88.565217391304344</v>
      </c>
    </row>
    <row r="1900" spans="1:9" x14ac:dyDescent="0.35">
      <c r="A1900" s="10">
        <v>191</v>
      </c>
      <c r="B1900" s="10">
        <v>202103</v>
      </c>
      <c r="C1900" s="10" t="s">
        <v>14</v>
      </c>
      <c r="D1900" s="10">
        <v>2021</v>
      </c>
      <c r="E1900" s="10" t="s">
        <v>46</v>
      </c>
      <c r="F1900" s="10" t="s">
        <v>33</v>
      </c>
      <c r="G1900" s="10" t="s">
        <v>64</v>
      </c>
      <c r="H1900">
        <f>VLOOKUP(RefAge[[#This Row],[REFERRAL_MONTH]],WorkingDays[#All],2,FALSE)</f>
        <v>23</v>
      </c>
      <c r="I1900">
        <f>RefAge[[#This Row],[TWW_REFERRALS]]*(21/RefAge[[#This Row],[WD]])</f>
        <v>174.39130434782606</v>
      </c>
    </row>
    <row r="1901" spans="1:9" x14ac:dyDescent="0.35">
      <c r="A1901" s="10">
        <v>198</v>
      </c>
      <c r="B1901" s="10">
        <v>202103</v>
      </c>
      <c r="C1901" s="10" t="s">
        <v>14</v>
      </c>
      <c r="D1901" s="10">
        <v>2021</v>
      </c>
      <c r="E1901" s="10" t="s">
        <v>46</v>
      </c>
      <c r="F1901" s="10" t="s">
        <v>33</v>
      </c>
      <c r="G1901" s="10" t="s">
        <v>60</v>
      </c>
      <c r="H1901">
        <f>VLOOKUP(RefAge[[#This Row],[REFERRAL_MONTH]],WorkingDays[#All],2,FALSE)</f>
        <v>23</v>
      </c>
      <c r="I1901">
        <f>RefAge[[#This Row],[TWW_REFERRALS]]*(21/RefAge[[#This Row],[WD]])</f>
        <v>180.78260869565216</v>
      </c>
    </row>
    <row r="1902" spans="1:9" x14ac:dyDescent="0.35">
      <c r="A1902" s="10">
        <v>100</v>
      </c>
      <c r="B1902" s="10">
        <v>202103</v>
      </c>
      <c r="C1902" s="10" t="s">
        <v>14</v>
      </c>
      <c r="D1902" s="10">
        <v>2021</v>
      </c>
      <c r="E1902" s="10" t="s">
        <v>46</v>
      </c>
      <c r="F1902" s="10" t="s">
        <v>33</v>
      </c>
      <c r="G1902" s="10" t="s">
        <v>62</v>
      </c>
      <c r="H1902">
        <f>VLOOKUP(RefAge[[#This Row],[REFERRAL_MONTH]],WorkingDays[#All],2,FALSE)</f>
        <v>23</v>
      </c>
      <c r="I1902">
        <f>RefAge[[#This Row],[TWW_REFERRALS]]*(21/RefAge[[#This Row],[WD]])</f>
        <v>91.304347826086953</v>
      </c>
    </row>
    <row r="1903" spans="1:9" x14ac:dyDescent="0.35">
      <c r="A1903" s="10">
        <v>154</v>
      </c>
      <c r="B1903" s="10">
        <v>202103</v>
      </c>
      <c r="C1903" s="10" t="s">
        <v>14</v>
      </c>
      <c r="D1903" s="10">
        <v>2021</v>
      </c>
      <c r="E1903" s="10" t="s">
        <v>46</v>
      </c>
      <c r="F1903" s="10" t="s">
        <v>33</v>
      </c>
      <c r="G1903" s="10" t="s">
        <v>59</v>
      </c>
      <c r="H1903">
        <f>VLOOKUP(RefAge[[#This Row],[REFERRAL_MONTH]],WorkingDays[#All],2,FALSE)</f>
        <v>23</v>
      </c>
      <c r="I1903">
        <f>RefAge[[#This Row],[TWW_REFERRALS]]*(21/RefAge[[#This Row],[WD]])</f>
        <v>140.60869565217391</v>
      </c>
    </row>
    <row r="1904" spans="1:9" x14ac:dyDescent="0.35">
      <c r="A1904" s="10">
        <v>153</v>
      </c>
      <c r="B1904" s="10">
        <v>202103</v>
      </c>
      <c r="C1904" s="10" t="s">
        <v>14</v>
      </c>
      <c r="D1904" s="10">
        <v>2021</v>
      </c>
      <c r="E1904" s="10" t="s">
        <v>46</v>
      </c>
      <c r="F1904" s="10" t="s">
        <v>33</v>
      </c>
      <c r="G1904" s="10" t="s">
        <v>63</v>
      </c>
      <c r="H1904">
        <f>VLOOKUP(RefAge[[#This Row],[REFERRAL_MONTH]],WorkingDays[#All],2,FALSE)</f>
        <v>23</v>
      </c>
      <c r="I1904">
        <f>RefAge[[#This Row],[TWW_REFERRALS]]*(21/RefAge[[#This Row],[WD]])</f>
        <v>139.69565217391303</v>
      </c>
    </row>
    <row r="1905" spans="1:9" x14ac:dyDescent="0.35">
      <c r="A1905" s="10">
        <v>99</v>
      </c>
      <c r="B1905" s="10">
        <v>202103</v>
      </c>
      <c r="C1905" s="10" t="s">
        <v>14</v>
      </c>
      <c r="D1905" s="10">
        <v>2021</v>
      </c>
      <c r="E1905" s="10" t="s">
        <v>46</v>
      </c>
      <c r="F1905" s="10" t="s">
        <v>33</v>
      </c>
      <c r="G1905" s="10" t="s">
        <v>65</v>
      </c>
      <c r="H1905">
        <f>VLOOKUP(RefAge[[#This Row],[REFERRAL_MONTH]],WorkingDays[#All],2,FALSE)</f>
        <v>23</v>
      </c>
      <c r="I1905">
        <f>RefAge[[#This Row],[TWW_REFERRALS]]*(21/RefAge[[#This Row],[WD]])</f>
        <v>90.391304347826079</v>
      </c>
    </row>
    <row r="1906" spans="1:9" x14ac:dyDescent="0.35">
      <c r="A1906" s="10">
        <v>87</v>
      </c>
      <c r="B1906" s="10">
        <v>202103</v>
      </c>
      <c r="C1906" s="10" t="s">
        <v>14</v>
      </c>
      <c r="D1906" s="10">
        <v>2021</v>
      </c>
      <c r="E1906" s="10" t="s">
        <v>46</v>
      </c>
      <c r="F1906" s="10" t="s">
        <v>36</v>
      </c>
      <c r="G1906" s="10" t="s">
        <v>61</v>
      </c>
      <c r="H1906">
        <f>VLOOKUP(RefAge[[#This Row],[REFERRAL_MONTH]],WorkingDays[#All],2,FALSE)</f>
        <v>23</v>
      </c>
      <c r="I1906">
        <f>RefAge[[#This Row],[TWW_REFERRALS]]*(21/RefAge[[#This Row],[WD]])</f>
        <v>79.434782608695642</v>
      </c>
    </row>
    <row r="1907" spans="1:9" x14ac:dyDescent="0.35">
      <c r="A1907" s="10">
        <v>171</v>
      </c>
      <c r="B1907" s="10">
        <v>202103</v>
      </c>
      <c r="C1907" s="10" t="s">
        <v>14</v>
      </c>
      <c r="D1907" s="10">
        <v>2021</v>
      </c>
      <c r="E1907" s="10" t="s">
        <v>46</v>
      </c>
      <c r="F1907" s="10" t="s">
        <v>36</v>
      </c>
      <c r="G1907" s="10" t="s">
        <v>64</v>
      </c>
      <c r="H1907">
        <f>VLOOKUP(RefAge[[#This Row],[REFERRAL_MONTH]],WorkingDays[#All],2,FALSE)</f>
        <v>23</v>
      </c>
      <c r="I1907">
        <f>RefAge[[#This Row],[TWW_REFERRALS]]*(21/RefAge[[#This Row],[WD]])</f>
        <v>156.13043478260869</v>
      </c>
    </row>
    <row r="1908" spans="1:9" x14ac:dyDescent="0.35">
      <c r="A1908" s="10">
        <v>161</v>
      </c>
      <c r="B1908" s="10">
        <v>202103</v>
      </c>
      <c r="C1908" s="10" t="s">
        <v>14</v>
      </c>
      <c r="D1908" s="10">
        <v>2021</v>
      </c>
      <c r="E1908" s="10" t="s">
        <v>46</v>
      </c>
      <c r="F1908" s="10" t="s">
        <v>36</v>
      </c>
      <c r="G1908" s="10" t="s">
        <v>60</v>
      </c>
      <c r="H1908">
        <f>VLOOKUP(RefAge[[#This Row],[REFERRAL_MONTH]],WorkingDays[#All],2,FALSE)</f>
        <v>23</v>
      </c>
      <c r="I1908">
        <f>RefAge[[#This Row],[TWW_REFERRALS]]*(21/RefAge[[#This Row],[WD]])</f>
        <v>147</v>
      </c>
    </row>
    <row r="1909" spans="1:9" x14ac:dyDescent="0.35">
      <c r="A1909" s="10">
        <v>102</v>
      </c>
      <c r="B1909" s="10">
        <v>202103</v>
      </c>
      <c r="C1909" s="10" t="s">
        <v>14</v>
      </c>
      <c r="D1909" s="10">
        <v>2021</v>
      </c>
      <c r="E1909" s="10" t="s">
        <v>46</v>
      </c>
      <c r="F1909" s="10" t="s">
        <v>36</v>
      </c>
      <c r="G1909" s="10" t="s">
        <v>62</v>
      </c>
      <c r="H1909">
        <f>VLOOKUP(RefAge[[#This Row],[REFERRAL_MONTH]],WorkingDays[#All],2,FALSE)</f>
        <v>23</v>
      </c>
      <c r="I1909">
        <f>RefAge[[#This Row],[TWW_REFERRALS]]*(21/RefAge[[#This Row],[WD]])</f>
        <v>93.130434782608688</v>
      </c>
    </row>
    <row r="1910" spans="1:9" x14ac:dyDescent="0.35">
      <c r="A1910" s="10">
        <v>163</v>
      </c>
      <c r="B1910" s="10">
        <v>202103</v>
      </c>
      <c r="C1910" s="10" t="s">
        <v>14</v>
      </c>
      <c r="D1910" s="10">
        <v>2021</v>
      </c>
      <c r="E1910" s="10" t="s">
        <v>46</v>
      </c>
      <c r="F1910" s="10" t="s">
        <v>36</v>
      </c>
      <c r="G1910" s="10" t="s">
        <v>59</v>
      </c>
      <c r="H1910">
        <f>VLOOKUP(RefAge[[#This Row],[REFERRAL_MONTH]],WorkingDays[#All],2,FALSE)</f>
        <v>23</v>
      </c>
      <c r="I1910">
        <f>RefAge[[#This Row],[TWW_REFERRALS]]*(21/RefAge[[#This Row],[WD]])</f>
        <v>148.82608695652172</v>
      </c>
    </row>
    <row r="1911" spans="1:9" x14ac:dyDescent="0.35">
      <c r="A1911" s="10">
        <v>153</v>
      </c>
      <c r="B1911" s="10">
        <v>202103</v>
      </c>
      <c r="C1911" s="10" t="s">
        <v>14</v>
      </c>
      <c r="D1911" s="10">
        <v>2021</v>
      </c>
      <c r="E1911" s="10" t="s">
        <v>46</v>
      </c>
      <c r="F1911" s="10" t="s">
        <v>36</v>
      </c>
      <c r="G1911" s="10" t="s">
        <v>63</v>
      </c>
      <c r="H1911">
        <f>VLOOKUP(RefAge[[#This Row],[REFERRAL_MONTH]],WorkingDays[#All],2,FALSE)</f>
        <v>23</v>
      </c>
      <c r="I1911">
        <f>RefAge[[#This Row],[TWW_REFERRALS]]*(21/RefAge[[#This Row],[WD]])</f>
        <v>139.69565217391303</v>
      </c>
    </row>
    <row r="1912" spans="1:9" x14ac:dyDescent="0.35">
      <c r="A1912" s="10">
        <v>116</v>
      </c>
      <c r="B1912" s="10">
        <v>202103</v>
      </c>
      <c r="C1912" s="10" t="s">
        <v>14</v>
      </c>
      <c r="D1912" s="10">
        <v>2021</v>
      </c>
      <c r="E1912" s="10" t="s">
        <v>46</v>
      </c>
      <c r="F1912" s="10" t="s">
        <v>36</v>
      </c>
      <c r="G1912" s="10" t="s">
        <v>65</v>
      </c>
      <c r="H1912">
        <f>VLOOKUP(RefAge[[#This Row],[REFERRAL_MONTH]],WorkingDays[#All],2,FALSE)</f>
        <v>23</v>
      </c>
      <c r="I1912">
        <f>RefAge[[#This Row],[TWW_REFERRALS]]*(21/RefAge[[#This Row],[WD]])</f>
        <v>105.91304347826086</v>
      </c>
    </row>
    <row r="1913" spans="1:9" x14ac:dyDescent="0.35">
      <c r="A1913" s="10">
        <v>121</v>
      </c>
      <c r="B1913" s="10">
        <v>202103</v>
      </c>
      <c r="C1913" s="10" t="s">
        <v>14</v>
      </c>
      <c r="D1913" s="10">
        <v>2021</v>
      </c>
      <c r="E1913" s="10" t="s">
        <v>46</v>
      </c>
      <c r="F1913" s="10" t="s">
        <v>37</v>
      </c>
      <c r="G1913" s="10" t="s">
        <v>61</v>
      </c>
      <c r="H1913">
        <f>VLOOKUP(RefAge[[#This Row],[REFERRAL_MONTH]],WorkingDays[#All],2,FALSE)</f>
        <v>23</v>
      </c>
      <c r="I1913">
        <f>RefAge[[#This Row],[TWW_REFERRALS]]*(21/RefAge[[#This Row],[WD]])</f>
        <v>110.4782608695652</v>
      </c>
    </row>
    <row r="1914" spans="1:9" x14ac:dyDescent="0.35">
      <c r="A1914" s="10">
        <v>143</v>
      </c>
      <c r="B1914" s="10">
        <v>202103</v>
      </c>
      <c r="C1914" s="10" t="s">
        <v>14</v>
      </c>
      <c r="D1914" s="10">
        <v>2021</v>
      </c>
      <c r="E1914" s="10" t="s">
        <v>46</v>
      </c>
      <c r="F1914" s="10" t="s">
        <v>37</v>
      </c>
      <c r="G1914" s="10" t="s">
        <v>64</v>
      </c>
      <c r="H1914">
        <f>VLOOKUP(RefAge[[#This Row],[REFERRAL_MONTH]],WorkingDays[#All],2,FALSE)</f>
        <v>23</v>
      </c>
      <c r="I1914">
        <f>RefAge[[#This Row],[TWW_REFERRALS]]*(21/RefAge[[#This Row],[WD]])</f>
        <v>130.56521739130434</v>
      </c>
    </row>
    <row r="1915" spans="1:9" x14ac:dyDescent="0.35">
      <c r="A1915" s="10">
        <v>182</v>
      </c>
      <c r="B1915" s="10">
        <v>202103</v>
      </c>
      <c r="C1915" s="10" t="s">
        <v>14</v>
      </c>
      <c r="D1915" s="10">
        <v>2021</v>
      </c>
      <c r="E1915" s="10" t="s">
        <v>46</v>
      </c>
      <c r="F1915" s="10" t="s">
        <v>37</v>
      </c>
      <c r="G1915" s="10" t="s">
        <v>60</v>
      </c>
      <c r="H1915">
        <f>VLOOKUP(RefAge[[#This Row],[REFERRAL_MONTH]],WorkingDays[#All],2,FALSE)</f>
        <v>23</v>
      </c>
      <c r="I1915">
        <f>RefAge[[#This Row],[TWW_REFERRALS]]*(21/RefAge[[#This Row],[WD]])</f>
        <v>166.17391304347825</v>
      </c>
    </row>
    <row r="1916" spans="1:9" x14ac:dyDescent="0.35">
      <c r="A1916" s="10">
        <v>108</v>
      </c>
      <c r="B1916" s="10">
        <v>202103</v>
      </c>
      <c r="C1916" s="10" t="s">
        <v>14</v>
      </c>
      <c r="D1916" s="10">
        <v>2021</v>
      </c>
      <c r="E1916" s="10" t="s">
        <v>46</v>
      </c>
      <c r="F1916" s="10" t="s">
        <v>37</v>
      </c>
      <c r="G1916" s="10" t="s">
        <v>62</v>
      </c>
      <c r="H1916">
        <f>VLOOKUP(RefAge[[#This Row],[REFERRAL_MONTH]],WorkingDays[#All],2,FALSE)</f>
        <v>23</v>
      </c>
      <c r="I1916">
        <f>RefAge[[#This Row],[TWW_REFERRALS]]*(21/RefAge[[#This Row],[WD]])</f>
        <v>98.608695652173907</v>
      </c>
    </row>
    <row r="1917" spans="1:9" x14ac:dyDescent="0.35">
      <c r="A1917" s="10">
        <v>147</v>
      </c>
      <c r="B1917" s="10">
        <v>202103</v>
      </c>
      <c r="C1917" s="10" t="s">
        <v>14</v>
      </c>
      <c r="D1917" s="10">
        <v>2021</v>
      </c>
      <c r="E1917" s="10" t="s">
        <v>46</v>
      </c>
      <c r="F1917" s="10" t="s">
        <v>37</v>
      </c>
      <c r="G1917" s="10" t="s">
        <v>59</v>
      </c>
      <c r="H1917">
        <f>VLOOKUP(RefAge[[#This Row],[REFERRAL_MONTH]],WorkingDays[#All],2,FALSE)</f>
        <v>23</v>
      </c>
      <c r="I1917">
        <f>RefAge[[#This Row],[TWW_REFERRALS]]*(21/RefAge[[#This Row],[WD]])</f>
        <v>134.21739130434781</v>
      </c>
    </row>
    <row r="1918" spans="1:9" x14ac:dyDescent="0.35">
      <c r="A1918" s="10">
        <v>134</v>
      </c>
      <c r="B1918" s="10">
        <v>202103</v>
      </c>
      <c r="C1918" s="10" t="s">
        <v>14</v>
      </c>
      <c r="D1918" s="10">
        <v>2021</v>
      </c>
      <c r="E1918" s="10" t="s">
        <v>46</v>
      </c>
      <c r="F1918" s="10" t="s">
        <v>37</v>
      </c>
      <c r="G1918" s="10" t="s">
        <v>63</v>
      </c>
      <c r="H1918">
        <f>VLOOKUP(RefAge[[#This Row],[REFERRAL_MONTH]],WorkingDays[#All],2,FALSE)</f>
        <v>23</v>
      </c>
      <c r="I1918">
        <f>RefAge[[#This Row],[TWW_REFERRALS]]*(21/RefAge[[#This Row],[WD]])</f>
        <v>122.34782608695652</v>
      </c>
    </row>
    <row r="1919" spans="1:9" x14ac:dyDescent="0.35">
      <c r="A1919" s="10">
        <v>111</v>
      </c>
      <c r="B1919" s="10">
        <v>202103</v>
      </c>
      <c r="C1919" s="10" t="s">
        <v>14</v>
      </c>
      <c r="D1919" s="10">
        <v>2021</v>
      </c>
      <c r="E1919" s="10" t="s">
        <v>46</v>
      </c>
      <c r="F1919" s="10" t="s">
        <v>37</v>
      </c>
      <c r="G1919" s="10" t="s">
        <v>65</v>
      </c>
      <c r="H1919">
        <f>VLOOKUP(RefAge[[#This Row],[REFERRAL_MONTH]],WorkingDays[#All],2,FALSE)</f>
        <v>23</v>
      </c>
      <c r="I1919">
        <f>RefAge[[#This Row],[TWW_REFERRALS]]*(21/RefAge[[#This Row],[WD]])</f>
        <v>101.34782608695652</v>
      </c>
    </row>
    <row r="1920" spans="1:9" x14ac:dyDescent="0.35">
      <c r="A1920" s="10">
        <v>64</v>
      </c>
      <c r="B1920" s="10">
        <v>202103</v>
      </c>
      <c r="C1920" s="10" t="s">
        <v>14</v>
      </c>
      <c r="D1920" s="10">
        <v>2021</v>
      </c>
      <c r="E1920" s="10" t="s">
        <v>46</v>
      </c>
      <c r="F1920" s="10" t="s">
        <v>31</v>
      </c>
      <c r="G1920" s="10" t="s">
        <v>61</v>
      </c>
      <c r="H1920">
        <f>VLOOKUP(RefAge[[#This Row],[REFERRAL_MONTH]],WorkingDays[#All],2,FALSE)</f>
        <v>23</v>
      </c>
      <c r="I1920">
        <f>RefAge[[#This Row],[TWW_REFERRALS]]*(21/RefAge[[#This Row],[WD]])</f>
        <v>58.434782608695649</v>
      </c>
    </row>
    <row r="1921" spans="1:9" x14ac:dyDescent="0.35">
      <c r="A1921" s="10">
        <v>99</v>
      </c>
      <c r="B1921" s="10">
        <v>202103</v>
      </c>
      <c r="C1921" s="10" t="s">
        <v>14</v>
      </c>
      <c r="D1921" s="10">
        <v>2021</v>
      </c>
      <c r="E1921" s="10" t="s">
        <v>46</v>
      </c>
      <c r="F1921" s="10" t="s">
        <v>31</v>
      </c>
      <c r="G1921" s="10" t="s">
        <v>64</v>
      </c>
      <c r="H1921">
        <f>VLOOKUP(RefAge[[#This Row],[REFERRAL_MONTH]],WorkingDays[#All],2,FALSE)</f>
        <v>23</v>
      </c>
      <c r="I1921">
        <f>RefAge[[#This Row],[TWW_REFERRALS]]*(21/RefAge[[#This Row],[WD]])</f>
        <v>90.391304347826079</v>
      </c>
    </row>
    <row r="1922" spans="1:9" x14ac:dyDescent="0.35">
      <c r="A1922" s="10">
        <v>97</v>
      </c>
      <c r="B1922" s="10">
        <v>202103</v>
      </c>
      <c r="C1922" s="10" t="s">
        <v>14</v>
      </c>
      <c r="D1922" s="10">
        <v>2021</v>
      </c>
      <c r="E1922" s="10" t="s">
        <v>46</v>
      </c>
      <c r="F1922" s="10" t="s">
        <v>31</v>
      </c>
      <c r="G1922" s="10" t="s">
        <v>60</v>
      </c>
      <c r="H1922">
        <f>VLOOKUP(RefAge[[#This Row],[REFERRAL_MONTH]],WorkingDays[#All],2,FALSE)</f>
        <v>23</v>
      </c>
      <c r="I1922">
        <f>RefAge[[#This Row],[TWW_REFERRALS]]*(21/RefAge[[#This Row],[WD]])</f>
        <v>88.565217391304344</v>
      </c>
    </row>
    <row r="1923" spans="1:9" x14ac:dyDescent="0.35">
      <c r="A1923" s="10">
        <v>67</v>
      </c>
      <c r="B1923" s="10">
        <v>202103</v>
      </c>
      <c r="C1923" s="10" t="s">
        <v>14</v>
      </c>
      <c r="D1923" s="10">
        <v>2021</v>
      </c>
      <c r="E1923" s="10" t="s">
        <v>46</v>
      </c>
      <c r="F1923" s="10" t="s">
        <v>31</v>
      </c>
      <c r="G1923" s="10" t="s">
        <v>62</v>
      </c>
      <c r="H1923">
        <f>VLOOKUP(RefAge[[#This Row],[REFERRAL_MONTH]],WorkingDays[#All],2,FALSE)</f>
        <v>23</v>
      </c>
      <c r="I1923">
        <f>RefAge[[#This Row],[TWW_REFERRALS]]*(21/RefAge[[#This Row],[WD]])</f>
        <v>61.173913043478258</v>
      </c>
    </row>
    <row r="1924" spans="1:9" x14ac:dyDescent="0.35">
      <c r="A1924" s="10">
        <v>83</v>
      </c>
      <c r="B1924" s="10">
        <v>202103</v>
      </c>
      <c r="C1924" s="10" t="s">
        <v>14</v>
      </c>
      <c r="D1924" s="10">
        <v>2021</v>
      </c>
      <c r="E1924" s="10" t="s">
        <v>46</v>
      </c>
      <c r="F1924" s="10" t="s">
        <v>31</v>
      </c>
      <c r="G1924" s="10" t="s">
        <v>59</v>
      </c>
      <c r="H1924">
        <f>VLOOKUP(RefAge[[#This Row],[REFERRAL_MONTH]],WorkingDays[#All],2,FALSE)</f>
        <v>23</v>
      </c>
      <c r="I1924">
        <f>RefAge[[#This Row],[TWW_REFERRALS]]*(21/RefAge[[#This Row],[WD]])</f>
        <v>75.782608695652172</v>
      </c>
    </row>
    <row r="1925" spans="1:9" x14ac:dyDescent="0.35">
      <c r="A1925" s="10">
        <v>69</v>
      </c>
      <c r="B1925" s="10">
        <v>202103</v>
      </c>
      <c r="C1925" s="10" t="s">
        <v>14</v>
      </c>
      <c r="D1925" s="10">
        <v>2021</v>
      </c>
      <c r="E1925" s="10" t="s">
        <v>46</v>
      </c>
      <c r="F1925" s="10" t="s">
        <v>31</v>
      </c>
      <c r="G1925" s="10" t="s">
        <v>63</v>
      </c>
      <c r="H1925">
        <f>VLOOKUP(RefAge[[#This Row],[REFERRAL_MONTH]],WorkingDays[#All],2,FALSE)</f>
        <v>23</v>
      </c>
      <c r="I1925">
        <f>RefAge[[#This Row],[TWW_REFERRALS]]*(21/RefAge[[#This Row],[WD]])</f>
        <v>62.999999999999993</v>
      </c>
    </row>
    <row r="1926" spans="1:9" x14ac:dyDescent="0.35">
      <c r="A1926" s="10">
        <v>64</v>
      </c>
      <c r="B1926" s="10">
        <v>202103</v>
      </c>
      <c r="C1926" s="10" t="s">
        <v>14</v>
      </c>
      <c r="D1926" s="10">
        <v>2021</v>
      </c>
      <c r="E1926" s="10" t="s">
        <v>46</v>
      </c>
      <c r="F1926" s="10" t="s">
        <v>31</v>
      </c>
      <c r="G1926" s="10" t="s">
        <v>65</v>
      </c>
      <c r="H1926">
        <f>VLOOKUP(RefAge[[#This Row],[REFERRAL_MONTH]],WorkingDays[#All],2,FALSE)</f>
        <v>23</v>
      </c>
      <c r="I1926">
        <f>RefAge[[#This Row],[TWW_REFERRALS]]*(21/RefAge[[#This Row],[WD]])</f>
        <v>58.434782608695649</v>
      </c>
    </row>
    <row r="1927" spans="1:9" x14ac:dyDescent="0.35">
      <c r="A1927" s="10">
        <v>3324</v>
      </c>
      <c r="B1927" s="10">
        <v>202103</v>
      </c>
      <c r="C1927" s="10" t="s">
        <v>14</v>
      </c>
      <c r="D1927" s="10">
        <v>2021</v>
      </c>
      <c r="E1927" s="10" t="s">
        <v>3</v>
      </c>
      <c r="F1927" s="10" t="s">
        <v>35</v>
      </c>
      <c r="G1927" s="10" t="s">
        <v>61</v>
      </c>
      <c r="H1927">
        <f>VLOOKUP(RefAge[[#This Row],[REFERRAL_MONTH]],WorkingDays[#All],2,FALSE)</f>
        <v>23</v>
      </c>
      <c r="I1927">
        <f>RefAge[[#This Row],[TWW_REFERRALS]]*(21/RefAge[[#This Row],[WD]])</f>
        <v>3034.95652173913</v>
      </c>
    </row>
    <row r="1928" spans="1:9" x14ac:dyDescent="0.35">
      <c r="A1928" s="10">
        <v>5275</v>
      </c>
      <c r="B1928" s="10">
        <v>202103</v>
      </c>
      <c r="C1928" s="10" t="s">
        <v>14</v>
      </c>
      <c r="D1928" s="10">
        <v>2021</v>
      </c>
      <c r="E1928" s="10" t="s">
        <v>3</v>
      </c>
      <c r="F1928" s="10" t="s">
        <v>35</v>
      </c>
      <c r="G1928" s="10" t="s">
        <v>64</v>
      </c>
      <c r="H1928">
        <f>VLOOKUP(RefAge[[#This Row],[REFERRAL_MONTH]],WorkingDays[#All],2,FALSE)</f>
        <v>23</v>
      </c>
      <c r="I1928">
        <f>RefAge[[#This Row],[TWW_REFERRALS]]*(21/RefAge[[#This Row],[WD]])</f>
        <v>4816.304347826087</v>
      </c>
    </row>
    <row r="1929" spans="1:9" x14ac:dyDescent="0.35">
      <c r="A1929" s="10">
        <v>4662</v>
      </c>
      <c r="B1929" s="10">
        <v>202103</v>
      </c>
      <c r="C1929" s="10" t="s">
        <v>14</v>
      </c>
      <c r="D1929" s="10">
        <v>2021</v>
      </c>
      <c r="E1929" s="10" t="s">
        <v>3</v>
      </c>
      <c r="F1929" s="10" t="s">
        <v>35</v>
      </c>
      <c r="G1929" s="10" t="s">
        <v>60</v>
      </c>
      <c r="H1929">
        <f>VLOOKUP(RefAge[[#This Row],[REFERRAL_MONTH]],WorkingDays[#All],2,FALSE)</f>
        <v>23</v>
      </c>
      <c r="I1929">
        <f>RefAge[[#This Row],[TWW_REFERRALS]]*(21/RefAge[[#This Row],[WD]])</f>
        <v>4256.608695652174</v>
      </c>
    </row>
    <row r="1930" spans="1:9" x14ac:dyDescent="0.35">
      <c r="A1930" s="10">
        <v>3866</v>
      </c>
      <c r="B1930" s="10">
        <v>202103</v>
      </c>
      <c r="C1930" s="10" t="s">
        <v>14</v>
      </c>
      <c r="D1930" s="10">
        <v>2021</v>
      </c>
      <c r="E1930" s="10" t="s">
        <v>3</v>
      </c>
      <c r="F1930" s="10" t="s">
        <v>35</v>
      </c>
      <c r="G1930" s="10" t="s">
        <v>62</v>
      </c>
      <c r="H1930">
        <f>VLOOKUP(RefAge[[#This Row],[REFERRAL_MONTH]],WorkingDays[#All],2,FALSE)</f>
        <v>23</v>
      </c>
      <c r="I1930">
        <f>RefAge[[#This Row],[TWW_REFERRALS]]*(21/RefAge[[#This Row],[WD]])</f>
        <v>3529.8260869565215</v>
      </c>
    </row>
    <row r="1931" spans="1:9" x14ac:dyDescent="0.35">
      <c r="A1931" s="10">
        <v>3645</v>
      </c>
      <c r="B1931" s="10">
        <v>202103</v>
      </c>
      <c r="C1931" s="10" t="s">
        <v>14</v>
      </c>
      <c r="D1931" s="10">
        <v>2021</v>
      </c>
      <c r="E1931" s="10" t="s">
        <v>3</v>
      </c>
      <c r="F1931" s="10" t="s">
        <v>35</v>
      </c>
      <c r="G1931" s="10" t="s">
        <v>59</v>
      </c>
      <c r="H1931">
        <f>VLOOKUP(RefAge[[#This Row],[REFERRAL_MONTH]],WorkingDays[#All],2,FALSE)</f>
        <v>23</v>
      </c>
      <c r="I1931">
        <f>RefAge[[#This Row],[TWW_REFERRALS]]*(21/RefAge[[#This Row],[WD]])</f>
        <v>3328.0434782608695</v>
      </c>
    </row>
    <row r="1932" spans="1:9" x14ac:dyDescent="0.35">
      <c r="A1932" s="10">
        <v>4737</v>
      </c>
      <c r="B1932" s="10">
        <v>202103</v>
      </c>
      <c r="C1932" s="10" t="s">
        <v>14</v>
      </c>
      <c r="D1932" s="10">
        <v>2021</v>
      </c>
      <c r="E1932" s="10" t="s">
        <v>3</v>
      </c>
      <c r="F1932" s="10" t="s">
        <v>35</v>
      </c>
      <c r="G1932" s="10" t="s">
        <v>63</v>
      </c>
      <c r="H1932">
        <f>VLOOKUP(RefAge[[#This Row],[REFERRAL_MONTH]],WorkingDays[#All],2,FALSE)</f>
        <v>23</v>
      </c>
      <c r="I1932">
        <f>RefAge[[#This Row],[TWW_REFERRALS]]*(21/RefAge[[#This Row],[WD]])</f>
        <v>4325.086956521739</v>
      </c>
    </row>
    <row r="1933" spans="1:9" x14ac:dyDescent="0.35">
      <c r="A1933" s="10">
        <v>2114</v>
      </c>
      <c r="B1933" s="10">
        <v>202103</v>
      </c>
      <c r="C1933" s="10" t="s">
        <v>14</v>
      </c>
      <c r="D1933" s="10">
        <v>2021</v>
      </c>
      <c r="E1933" s="10" t="s">
        <v>3</v>
      </c>
      <c r="F1933" s="10" t="s">
        <v>35</v>
      </c>
      <c r="G1933" s="10" t="s">
        <v>65</v>
      </c>
      <c r="H1933">
        <f>VLOOKUP(RefAge[[#This Row],[REFERRAL_MONTH]],WorkingDays[#All],2,FALSE)</f>
        <v>23</v>
      </c>
      <c r="I1933">
        <f>RefAge[[#This Row],[TWW_REFERRALS]]*(21/RefAge[[#This Row],[WD]])</f>
        <v>1930.1739130434783</v>
      </c>
    </row>
    <row r="1934" spans="1:9" x14ac:dyDescent="0.35">
      <c r="A1934" s="10">
        <v>1017</v>
      </c>
      <c r="B1934" s="10">
        <v>202103</v>
      </c>
      <c r="C1934" s="10" t="s">
        <v>14</v>
      </c>
      <c r="D1934" s="10">
        <v>2021</v>
      </c>
      <c r="E1934" s="10" t="s">
        <v>3</v>
      </c>
      <c r="F1934" s="10" t="s">
        <v>33</v>
      </c>
      <c r="G1934" s="10" t="s">
        <v>61</v>
      </c>
      <c r="H1934">
        <f>VLOOKUP(RefAge[[#This Row],[REFERRAL_MONTH]],WorkingDays[#All],2,FALSE)</f>
        <v>23</v>
      </c>
      <c r="I1934">
        <f>RefAge[[#This Row],[TWW_REFERRALS]]*(21/RefAge[[#This Row],[WD]])</f>
        <v>928.56521739130426</v>
      </c>
    </row>
    <row r="1935" spans="1:9" x14ac:dyDescent="0.35">
      <c r="A1935" s="10">
        <v>1296</v>
      </c>
      <c r="B1935" s="10">
        <v>202103</v>
      </c>
      <c r="C1935" s="10" t="s">
        <v>14</v>
      </c>
      <c r="D1935" s="10">
        <v>2021</v>
      </c>
      <c r="E1935" s="10" t="s">
        <v>3</v>
      </c>
      <c r="F1935" s="10" t="s">
        <v>33</v>
      </c>
      <c r="G1935" s="10" t="s">
        <v>64</v>
      </c>
      <c r="H1935">
        <f>VLOOKUP(RefAge[[#This Row],[REFERRAL_MONTH]],WorkingDays[#All],2,FALSE)</f>
        <v>23</v>
      </c>
      <c r="I1935">
        <f>RefAge[[#This Row],[TWW_REFERRALS]]*(21/RefAge[[#This Row],[WD]])</f>
        <v>1183.304347826087</v>
      </c>
    </row>
    <row r="1936" spans="1:9" x14ac:dyDescent="0.35">
      <c r="A1936" s="10">
        <v>1522</v>
      </c>
      <c r="B1936" s="10">
        <v>202103</v>
      </c>
      <c r="C1936" s="10" t="s">
        <v>14</v>
      </c>
      <c r="D1936" s="10">
        <v>2021</v>
      </c>
      <c r="E1936" s="10" t="s">
        <v>3</v>
      </c>
      <c r="F1936" s="10" t="s">
        <v>33</v>
      </c>
      <c r="G1936" s="10" t="s">
        <v>60</v>
      </c>
      <c r="H1936">
        <f>VLOOKUP(RefAge[[#This Row],[REFERRAL_MONTH]],WorkingDays[#All],2,FALSE)</f>
        <v>23</v>
      </c>
      <c r="I1936">
        <f>RefAge[[#This Row],[TWW_REFERRALS]]*(21/RefAge[[#This Row],[WD]])</f>
        <v>1389.6521739130435</v>
      </c>
    </row>
    <row r="1937" spans="1:9" x14ac:dyDescent="0.35">
      <c r="A1937" s="10">
        <v>1355</v>
      </c>
      <c r="B1937" s="10">
        <v>202103</v>
      </c>
      <c r="C1937" s="10" t="s">
        <v>14</v>
      </c>
      <c r="D1937" s="10">
        <v>2021</v>
      </c>
      <c r="E1937" s="10" t="s">
        <v>3</v>
      </c>
      <c r="F1937" s="10" t="s">
        <v>33</v>
      </c>
      <c r="G1937" s="10" t="s">
        <v>62</v>
      </c>
      <c r="H1937">
        <f>VLOOKUP(RefAge[[#This Row],[REFERRAL_MONTH]],WorkingDays[#All],2,FALSE)</f>
        <v>23</v>
      </c>
      <c r="I1937">
        <f>RefAge[[#This Row],[TWW_REFERRALS]]*(21/RefAge[[#This Row],[WD]])</f>
        <v>1237.1739130434783</v>
      </c>
    </row>
    <row r="1938" spans="1:9" x14ac:dyDescent="0.35">
      <c r="A1938" s="10">
        <v>1189</v>
      </c>
      <c r="B1938" s="10">
        <v>202103</v>
      </c>
      <c r="C1938" s="10" t="s">
        <v>14</v>
      </c>
      <c r="D1938" s="10">
        <v>2021</v>
      </c>
      <c r="E1938" s="10" t="s">
        <v>3</v>
      </c>
      <c r="F1938" s="10" t="s">
        <v>33</v>
      </c>
      <c r="G1938" s="10" t="s">
        <v>59</v>
      </c>
      <c r="H1938">
        <f>VLOOKUP(RefAge[[#This Row],[REFERRAL_MONTH]],WorkingDays[#All],2,FALSE)</f>
        <v>23</v>
      </c>
      <c r="I1938">
        <f>RefAge[[#This Row],[TWW_REFERRALS]]*(21/RefAge[[#This Row],[WD]])</f>
        <v>1085.6086956521738</v>
      </c>
    </row>
    <row r="1939" spans="1:9" x14ac:dyDescent="0.35">
      <c r="A1939" s="10">
        <v>1518</v>
      </c>
      <c r="B1939" s="10">
        <v>202103</v>
      </c>
      <c r="C1939" s="10" t="s">
        <v>14</v>
      </c>
      <c r="D1939" s="10">
        <v>2021</v>
      </c>
      <c r="E1939" s="10" t="s">
        <v>3</v>
      </c>
      <c r="F1939" s="10" t="s">
        <v>33</v>
      </c>
      <c r="G1939" s="10" t="s">
        <v>63</v>
      </c>
      <c r="H1939">
        <f>VLOOKUP(RefAge[[#This Row],[REFERRAL_MONTH]],WorkingDays[#All],2,FALSE)</f>
        <v>23</v>
      </c>
      <c r="I1939">
        <f>RefAge[[#This Row],[TWW_REFERRALS]]*(21/RefAge[[#This Row],[WD]])</f>
        <v>1386</v>
      </c>
    </row>
    <row r="1940" spans="1:9" x14ac:dyDescent="0.35">
      <c r="A1940" s="10">
        <v>752</v>
      </c>
      <c r="B1940" s="10">
        <v>202103</v>
      </c>
      <c r="C1940" s="10" t="s">
        <v>14</v>
      </c>
      <c r="D1940" s="10">
        <v>2021</v>
      </c>
      <c r="E1940" s="10" t="s">
        <v>3</v>
      </c>
      <c r="F1940" s="10" t="s">
        <v>33</v>
      </c>
      <c r="G1940" s="10" t="s">
        <v>65</v>
      </c>
      <c r="H1940">
        <f>VLOOKUP(RefAge[[#This Row],[REFERRAL_MONTH]],WorkingDays[#All],2,FALSE)</f>
        <v>23</v>
      </c>
      <c r="I1940">
        <f>RefAge[[#This Row],[TWW_REFERRALS]]*(21/RefAge[[#This Row],[WD]])</f>
        <v>686.60869565217388</v>
      </c>
    </row>
    <row r="1941" spans="1:9" x14ac:dyDescent="0.35">
      <c r="A1941" s="10">
        <v>630</v>
      </c>
      <c r="B1941" s="10">
        <v>202103</v>
      </c>
      <c r="C1941" s="10" t="s">
        <v>14</v>
      </c>
      <c r="D1941" s="10">
        <v>2021</v>
      </c>
      <c r="E1941" s="10" t="s">
        <v>3</v>
      </c>
      <c r="F1941" s="10" t="s">
        <v>36</v>
      </c>
      <c r="G1941" s="10" t="s">
        <v>61</v>
      </c>
      <c r="H1941">
        <f>VLOOKUP(RefAge[[#This Row],[REFERRAL_MONTH]],WorkingDays[#All],2,FALSE)</f>
        <v>23</v>
      </c>
      <c r="I1941">
        <f>RefAge[[#This Row],[TWW_REFERRALS]]*(21/RefAge[[#This Row],[WD]])</f>
        <v>575.21739130434776</v>
      </c>
    </row>
    <row r="1942" spans="1:9" x14ac:dyDescent="0.35">
      <c r="A1942" s="10">
        <v>735</v>
      </c>
      <c r="B1942" s="10">
        <v>202103</v>
      </c>
      <c r="C1942" s="10" t="s">
        <v>14</v>
      </c>
      <c r="D1942" s="10">
        <v>2021</v>
      </c>
      <c r="E1942" s="10" t="s">
        <v>3</v>
      </c>
      <c r="F1942" s="10" t="s">
        <v>36</v>
      </c>
      <c r="G1942" s="10" t="s">
        <v>64</v>
      </c>
      <c r="H1942">
        <f>VLOOKUP(RefAge[[#This Row],[REFERRAL_MONTH]],WorkingDays[#All],2,FALSE)</f>
        <v>23</v>
      </c>
      <c r="I1942">
        <f>RefAge[[#This Row],[TWW_REFERRALS]]*(21/RefAge[[#This Row],[WD]])</f>
        <v>671.08695652173913</v>
      </c>
    </row>
    <row r="1943" spans="1:9" x14ac:dyDescent="0.35">
      <c r="A1943" s="10">
        <v>904</v>
      </c>
      <c r="B1943" s="10">
        <v>202103</v>
      </c>
      <c r="C1943" s="10" t="s">
        <v>14</v>
      </c>
      <c r="D1943" s="10">
        <v>2021</v>
      </c>
      <c r="E1943" s="10" t="s">
        <v>3</v>
      </c>
      <c r="F1943" s="10" t="s">
        <v>36</v>
      </c>
      <c r="G1943" s="10" t="s">
        <v>60</v>
      </c>
      <c r="H1943">
        <f>VLOOKUP(RefAge[[#This Row],[REFERRAL_MONTH]],WorkingDays[#All],2,FALSE)</f>
        <v>23</v>
      </c>
      <c r="I1943">
        <f>RefAge[[#This Row],[TWW_REFERRALS]]*(21/RefAge[[#This Row],[WD]])</f>
        <v>825.39130434782601</v>
      </c>
    </row>
    <row r="1944" spans="1:9" x14ac:dyDescent="0.35">
      <c r="A1944" s="10">
        <v>877</v>
      </c>
      <c r="B1944" s="10">
        <v>202103</v>
      </c>
      <c r="C1944" s="10" t="s">
        <v>14</v>
      </c>
      <c r="D1944" s="10">
        <v>2021</v>
      </c>
      <c r="E1944" s="10" t="s">
        <v>3</v>
      </c>
      <c r="F1944" s="10" t="s">
        <v>36</v>
      </c>
      <c r="G1944" s="10" t="s">
        <v>62</v>
      </c>
      <c r="H1944">
        <f>VLOOKUP(RefAge[[#This Row],[REFERRAL_MONTH]],WorkingDays[#All],2,FALSE)</f>
        <v>23</v>
      </c>
      <c r="I1944">
        <f>RefAge[[#This Row],[TWW_REFERRALS]]*(21/RefAge[[#This Row],[WD]])</f>
        <v>800.73913043478251</v>
      </c>
    </row>
    <row r="1945" spans="1:9" x14ac:dyDescent="0.35">
      <c r="A1945" s="10">
        <v>666</v>
      </c>
      <c r="B1945" s="10">
        <v>202103</v>
      </c>
      <c r="C1945" s="10" t="s">
        <v>14</v>
      </c>
      <c r="D1945" s="10">
        <v>2021</v>
      </c>
      <c r="E1945" s="10" t="s">
        <v>3</v>
      </c>
      <c r="F1945" s="10" t="s">
        <v>36</v>
      </c>
      <c r="G1945" s="10" t="s">
        <v>59</v>
      </c>
      <c r="H1945">
        <f>VLOOKUP(RefAge[[#This Row],[REFERRAL_MONTH]],WorkingDays[#All],2,FALSE)</f>
        <v>23</v>
      </c>
      <c r="I1945">
        <f>RefAge[[#This Row],[TWW_REFERRALS]]*(21/RefAge[[#This Row],[WD]])</f>
        <v>608.08695652173913</v>
      </c>
    </row>
    <row r="1946" spans="1:9" x14ac:dyDescent="0.35">
      <c r="A1946" s="10">
        <v>865</v>
      </c>
      <c r="B1946" s="10">
        <v>202103</v>
      </c>
      <c r="C1946" s="10" t="s">
        <v>14</v>
      </c>
      <c r="D1946" s="10">
        <v>2021</v>
      </c>
      <c r="E1946" s="10" t="s">
        <v>3</v>
      </c>
      <c r="F1946" s="10" t="s">
        <v>36</v>
      </c>
      <c r="G1946" s="10" t="s">
        <v>63</v>
      </c>
      <c r="H1946">
        <f>VLOOKUP(RefAge[[#This Row],[REFERRAL_MONTH]],WorkingDays[#All],2,FALSE)</f>
        <v>23</v>
      </c>
      <c r="I1946">
        <f>RefAge[[#This Row],[TWW_REFERRALS]]*(21/RefAge[[#This Row],[WD]])</f>
        <v>789.78260869565213</v>
      </c>
    </row>
    <row r="1947" spans="1:9" x14ac:dyDescent="0.35">
      <c r="A1947" s="10">
        <v>426</v>
      </c>
      <c r="B1947" s="10">
        <v>202103</v>
      </c>
      <c r="C1947" s="10" t="s">
        <v>14</v>
      </c>
      <c r="D1947" s="10">
        <v>2021</v>
      </c>
      <c r="E1947" s="10" t="s">
        <v>3</v>
      </c>
      <c r="F1947" s="10" t="s">
        <v>36</v>
      </c>
      <c r="G1947" s="10" t="s">
        <v>65</v>
      </c>
      <c r="H1947">
        <f>VLOOKUP(RefAge[[#This Row],[REFERRAL_MONTH]],WorkingDays[#All],2,FALSE)</f>
        <v>23</v>
      </c>
      <c r="I1947">
        <f>RefAge[[#This Row],[TWW_REFERRALS]]*(21/RefAge[[#This Row],[WD]])</f>
        <v>388.95652173913044</v>
      </c>
    </row>
    <row r="1948" spans="1:9" x14ac:dyDescent="0.35">
      <c r="A1948" s="10">
        <v>548</v>
      </c>
      <c r="B1948" s="10">
        <v>202103</v>
      </c>
      <c r="C1948" s="10" t="s">
        <v>14</v>
      </c>
      <c r="D1948" s="10">
        <v>2021</v>
      </c>
      <c r="E1948" s="10" t="s">
        <v>3</v>
      </c>
      <c r="F1948" s="10" t="s">
        <v>37</v>
      </c>
      <c r="G1948" s="10" t="s">
        <v>61</v>
      </c>
      <c r="H1948">
        <f>VLOOKUP(RefAge[[#This Row],[REFERRAL_MONTH]],WorkingDays[#All],2,FALSE)</f>
        <v>23</v>
      </c>
      <c r="I1948">
        <f>RefAge[[#This Row],[TWW_REFERRALS]]*(21/RefAge[[#This Row],[WD]])</f>
        <v>500.3478260869565</v>
      </c>
    </row>
    <row r="1949" spans="1:9" x14ac:dyDescent="0.35">
      <c r="A1949" s="10">
        <v>512</v>
      </c>
      <c r="B1949" s="10">
        <v>202103</v>
      </c>
      <c r="C1949" s="10" t="s">
        <v>14</v>
      </c>
      <c r="D1949" s="10">
        <v>2021</v>
      </c>
      <c r="E1949" s="10" t="s">
        <v>3</v>
      </c>
      <c r="F1949" s="10" t="s">
        <v>37</v>
      </c>
      <c r="G1949" s="10" t="s">
        <v>64</v>
      </c>
      <c r="H1949">
        <f>VLOOKUP(RefAge[[#This Row],[REFERRAL_MONTH]],WorkingDays[#All],2,FALSE)</f>
        <v>23</v>
      </c>
      <c r="I1949">
        <f>RefAge[[#This Row],[TWW_REFERRALS]]*(21/RefAge[[#This Row],[WD]])</f>
        <v>467.47826086956519</v>
      </c>
    </row>
    <row r="1950" spans="1:9" x14ac:dyDescent="0.35">
      <c r="A1950" s="10">
        <v>740</v>
      </c>
      <c r="B1950" s="10">
        <v>202103</v>
      </c>
      <c r="C1950" s="10" t="s">
        <v>14</v>
      </c>
      <c r="D1950" s="10">
        <v>2021</v>
      </c>
      <c r="E1950" s="10" t="s">
        <v>3</v>
      </c>
      <c r="F1950" s="10" t="s">
        <v>37</v>
      </c>
      <c r="G1950" s="10" t="s">
        <v>60</v>
      </c>
      <c r="H1950">
        <f>VLOOKUP(RefAge[[#This Row],[REFERRAL_MONTH]],WorkingDays[#All],2,FALSE)</f>
        <v>23</v>
      </c>
      <c r="I1950">
        <f>RefAge[[#This Row],[TWW_REFERRALS]]*(21/RefAge[[#This Row],[WD]])</f>
        <v>675.65217391304338</v>
      </c>
    </row>
    <row r="1951" spans="1:9" x14ac:dyDescent="0.35">
      <c r="A1951" s="10">
        <v>707</v>
      </c>
      <c r="B1951" s="10">
        <v>202103</v>
      </c>
      <c r="C1951" s="10" t="s">
        <v>14</v>
      </c>
      <c r="D1951" s="10">
        <v>2021</v>
      </c>
      <c r="E1951" s="10" t="s">
        <v>3</v>
      </c>
      <c r="F1951" s="10" t="s">
        <v>37</v>
      </c>
      <c r="G1951" s="10" t="s">
        <v>62</v>
      </c>
      <c r="H1951">
        <f>VLOOKUP(RefAge[[#This Row],[REFERRAL_MONTH]],WorkingDays[#All],2,FALSE)</f>
        <v>23</v>
      </c>
      <c r="I1951">
        <f>RefAge[[#This Row],[TWW_REFERRALS]]*(21/RefAge[[#This Row],[WD]])</f>
        <v>645.52173913043475</v>
      </c>
    </row>
    <row r="1952" spans="1:9" x14ac:dyDescent="0.35">
      <c r="A1952" s="10">
        <v>560</v>
      </c>
      <c r="B1952" s="10">
        <v>202103</v>
      </c>
      <c r="C1952" s="10" t="s">
        <v>14</v>
      </c>
      <c r="D1952" s="10">
        <v>2021</v>
      </c>
      <c r="E1952" s="10" t="s">
        <v>3</v>
      </c>
      <c r="F1952" s="10" t="s">
        <v>37</v>
      </c>
      <c r="G1952" s="10" t="s">
        <v>59</v>
      </c>
      <c r="H1952">
        <f>VLOOKUP(RefAge[[#This Row],[REFERRAL_MONTH]],WorkingDays[#All],2,FALSE)</f>
        <v>23</v>
      </c>
      <c r="I1952">
        <f>RefAge[[#This Row],[TWW_REFERRALS]]*(21/RefAge[[#This Row],[WD]])</f>
        <v>511.30434782608694</v>
      </c>
    </row>
    <row r="1953" spans="1:9" x14ac:dyDescent="0.35">
      <c r="A1953" s="10">
        <v>815</v>
      </c>
      <c r="B1953" s="10">
        <v>202103</v>
      </c>
      <c r="C1953" s="10" t="s">
        <v>14</v>
      </c>
      <c r="D1953" s="10">
        <v>2021</v>
      </c>
      <c r="E1953" s="10" t="s">
        <v>3</v>
      </c>
      <c r="F1953" s="10" t="s">
        <v>37</v>
      </c>
      <c r="G1953" s="10" t="s">
        <v>63</v>
      </c>
      <c r="H1953">
        <f>VLOOKUP(RefAge[[#This Row],[REFERRAL_MONTH]],WorkingDays[#All],2,FALSE)</f>
        <v>23</v>
      </c>
      <c r="I1953">
        <f>RefAge[[#This Row],[TWW_REFERRALS]]*(21/RefAge[[#This Row],[WD]])</f>
        <v>744.13043478260863</v>
      </c>
    </row>
    <row r="1954" spans="1:9" x14ac:dyDescent="0.35">
      <c r="A1954" s="10">
        <v>395</v>
      </c>
      <c r="B1954" s="10">
        <v>202103</v>
      </c>
      <c r="C1954" s="10" t="s">
        <v>14</v>
      </c>
      <c r="D1954" s="10">
        <v>2021</v>
      </c>
      <c r="E1954" s="10" t="s">
        <v>3</v>
      </c>
      <c r="F1954" s="10" t="s">
        <v>37</v>
      </c>
      <c r="G1954" s="10" t="s">
        <v>65</v>
      </c>
      <c r="H1954">
        <f>VLOOKUP(RefAge[[#This Row],[REFERRAL_MONTH]],WorkingDays[#All],2,FALSE)</f>
        <v>23</v>
      </c>
      <c r="I1954">
        <f>RefAge[[#This Row],[TWW_REFERRALS]]*(21/RefAge[[#This Row],[WD]])</f>
        <v>360.65217391304344</v>
      </c>
    </row>
    <row r="1955" spans="1:9" x14ac:dyDescent="0.35">
      <c r="A1955" s="10">
        <v>233</v>
      </c>
      <c r="B1955" s="10">
        <v>202103</v>
      </c>
      <c r="C1955" s="10" t="s">
        <v>14</v>
      </c>
      <c r="D1955" s="10">
        <v>2021</v>
      </c>
      <c r="E1955" s="10" t="s">
        <v>3</v>
      </c>
      <c r="F1955" s="10" t="s">
        <v>31</v>
      </c>
      <c r="G1955" s="10" t="s">
        <v>61</v>
      </c>
      <c r="H1955">
        <f>VLOOKUP(RefAge[[#This Row],[REFERRAL_MONTH]],WorkingDays[#All],2,FALSE)</f>
        <v>23</v>
      </c>
      <c r="I1955">
        <f>RefAge[[#This Row],[TWW_REFERRALS]]*(21/RefAge[[#This Row],[WD]])</f>
        <v>212.7391304347826</v>
      </c>
    </row>
    <row r="1956" spans="1:9" x14ac:dyDescent="0.35">
      <c r="A1956" s="10">
        <v>190</v>
      </c>
      <c r="B1956" s="10">
        <v>202103</v>
      </c>
      <c r="C1956" s="10" t="s">
        <v>14</v>
      </c>
      <c r="D1956" s="10">
        <v>2021</v>
      </c>
      <c r="E1956" s="10" t="s">
        <v>3</v>
      </c>
      <c r="F1956" s="10" t="s">
        <v>31</v>
      </c>
      <c r="G1956" s="10" t="s">
        <v>64</v>
      </c>
      <c r="H1956">
        <f>VLOOKUP(RefAge[[#This Row],[REFERRAL_MONTH]],WorkingDays[#All],2,FALSE)</f>
        <v>23</v>
      </c>
      <c r="I1956">
        <f>RefAge[[#This Row],[TWW_REFERRALS]]*(21/RefAge[[#This Row],[WD]])</f>
        <v>173.47826086956522</v>
      </c>
    </row>
    <row r="1957" spans="1:9" x14ac:dyDescent="0.35">
      <c r="A1957" s="10">
        <v>312</v>
      </c>
      <c r="B1957" s="10">
        <v>202103</v>
      </c>
      <c r="C1957" s="10" t="s">
        <v>14</v>
      </c>
      <c r="D1957" s="10">
        <v>2021</v>
      </c>
      <c r="E1957" s="10" t="s">
        <v>3</v>
      </c>
      <c r="F1957" s="10" t="s">
        <v>31</v>
      </c>
      <c r="G1957" s="10" t="s">
        <v>60</v>
      </c>
      <c r="H1957">
        <f>VLOOKUP(RefAge[[#This Row],[REFERRAL_MONTH]],WorkingDays[#All],2,FALSE)</f>
        <v>23</v>
      </c>
      <c r="I1957">
        <f>RefAge[[#This Row],[TWW_REFERRALS]]*(21/RefAge[[#This Row],[WD]])</f>
        <v>284.86956521739131</v>
      </c>
    </row>
    <row r="1958" spans="1:9" x14ac:dyDescent="0.35">
      <c r="A1958" s="10">
        <v>283</v>
      </c>
      <c r="B1958" s="10">
        <v>202103</v>
      </c>
      <c r="C1958" s="10" t="s">
        <v>14</v>
      </c>
      <c r="D1958" s="10">
        <v>2021</v>
      </c>
      <c r="E1958" s="10" t="s">
        <v>3</v>
      </c>
      <c r="F1958" s="10" t="s">
        <v>31</v>
      </c>
      <c r="G1958" s="10" t="s">
        <v>62</v>
      </c>
      <c r="H1958">
        <f>VLOOKUP(RefAge[[#This Row],[REFERRAL_MONTH]],WorkingDays[#All],2,FALSE)</f>
        <v>23</v>
      </c>
      <c r="I1958">
        <f>RefAge[[#This Row],[TWW_REFERRALS]]*(21/RefAge[[#This Row],[WD]])</f>
        <v>258.39130434782606</v>
      </c>
    </row>
    <row r="1959" spans="1:9" x14ac:dyDescent="0.35">
      <c r="A1959" s="10">
        <v>200</v>
      </c>
      <c r="B1959" s="10">
        <v>202103</v>
      </c>
      <c r="C1959" s="10" t="s">
        <v>14</v>
      </c>
      <c r="D1959" s="10">
        <v>2021</v>
      </c>
      <c r="E1959" s="10" t="s">
        <v>3</v>
      </c>
      <c r="F1959" s="10" t="s">
        <v>31</v>
      </c>
      <c r="G1959" s="10" t="s">
        <v>59</v>
      </c>
      <c r="H1959">
        <f>VLOOKUP(RefAge[[#This Row],[REFERRAL_MONTH]],WorkingDays[#All],2,FALSE)</f>
        <v>23</v>
      </c>
      <c r="I1959">
        <f>RefAge[[#This Row],[TWW_REFERRALS]]*(21/RefAge[[#This Row],[WD]])</f>
        <v>182.60869565217391</v>
      </c>
    </row>
    <row r="1960" spans="1:9" x14ac:dyDescent="0.35">
      <c r="A1960" s="10">
        <v>362</v>
      </c>
      <c r="B1960" s="10">
        <v>202103</v>
      </c>
      <c r="C1960" s="10" t="s">
        <v>14</v>
      </c>
      <c r="D1960" s="10">
        <v>2021</v>
      </c>
      <c r="E1960" s="10" t="s">
        <v>3</v>
      </c>
      <c r="F1960" s="10" t="s">
        <v>31</v>
      </c>
      <c r="G1960" s="10" t="s">
        <v>63</v>
      </c>
      <c r="H1960">
        <f>VLOOKUP(RefAge[[#This Row],[REFERRAL_MONTH]],WorkingDays[#All],2,FALSE)</f>
        <v>23</v>
      </c>
      <c r="I1960">
        <f>RefAge[[#This Row],[TWW_REFERRALS]]*(21/RefAge[[#This Row],[WD]])</f>
        <v>330.52173913043475</v>
      </c>
    </row>
    <row r="1961" spans="1:9" x14ac:dyDescent="0.35">
      <c r="A1961" s="10">
        <v>175</v>
      </c>
      <c r="B1961" s="10">
        <v>202103</v>
      </c>
      <c r="C1961" s="10" t="s">
        <v>14</v>
      </c>
      <c r="D1961" s="10">
        <v>2021</v>
      </c>
      <c r="E1961" s="10" t="s">
        <v>3</v>
      </c>
      <c r="F1961" s="10" t="s">
        <v>31</v>
      </c>
      <c r="G1961" s="10" t="s">
        <v>65</v>
      </c>
      <c r="H1961">
        <f>VLOOKUP(RefAge[[#This Row],[REFERRAL_MONTH]],WorkingDays[#All],2,FALSE)</f>
        <v>23</v>
      </c>
      <c r="I1961">
        <f>RefAge[[#This Row],[TWW_REFERRALS]]*(21/RefAge[[#This Row],[WD]])</f>
        <v>159.78260869565216</v>
      </c>
    </row>
    <row r="1962" spans="1:9" x14ac:dyDescent="0.35">
      <c r="A1962" s="10">
        <v>724</v>
      </c>
      <c r="B1962" s="10">
        <v>202103</v>
      </c>
      <c r="C1962" s="10" t="s">
        <v>14</v>
      </c>
      <c r="D1962" s="10">
        <v>2021</v>
      </c>
      <c r="E1962" s="10" t="s">
        <v>4</v>
      </c>
      <c r="F1962" s="10" t="s">
        <v>35</v>
      </c>
      <c r="G1962" s="10" t="s">
        <v>61</v>
      </c>
      <c r="H1962">
        <f>VLOOKUP(RefAge[[#This Row],[REFERRAL_MONTH]],WorkingDays[#All],2,FALSE)</f>
        <v>23</v>
      </c>
      <c r="I1962">
        <f>RefAge[[#This Row],[TWW_REFERRALS]]*(21/RefAge[[#This Row],[WD]])</f>
        <v>661.04347826086951</v>
      </c>
    </row>
    <row r="1963" spans="1:9" x14ac:dyDescent="0.35">
      <c r="A1963" s="10">
        <v>1208</v>
      </c>
      <c r="B1963" s="10">
        <v>202103</v>
      </c>
      <c r="C1963" s="10" t="s">
        <v>14</v>
      </c>
      <c r="D1963" s="10">
        <v>2021</v>
      </c>
      <c r="E1963" s="10" t="s">
        <v>4</v>
      </c>
      <c r="F1963" s="10" t="s">
        <v>35</v>
      </c>
      <c r="G1963" s="10" t="s">
        <v>64</v>
      </c>
      <c r="H1963">
        <f>VLOOKUP(RefAge[[#This Row],[REFERRAL_MONTH]],WorkingDays[#All],2,FALSE)</f>
        <v>23</v>
      </c>
      <c r="I1963">
        <f>RefAge[[#This Row],[TWW_REFERRALS]]*(21/RefAge[[#This Row],[WD]])</f>
        <v>1102.9565217391303</v>
      </c>
    </row>
    <row r="1964" spans="1:9" x14ac:dyDescent="0.35">
      <c r="A1964" s="10">
        <v>1387</v>
      </c>
      <c r="B1964" s="10">
        <v>202103</v>
      </c>
      <c r="C1964" s="10" t="s">
        <v>14</v>
      </c>
      <c r="D1964" s="10">
        <v>2021</v>
      </c>
      <c r="E1964" s="10" t="s">
        <v>4</v>
      </c>
      <c r="F1964" s="10" t="s">
        <v>35</v>
      </c>
      <c r="G1964" s="10" t="s">
        <v>60</v>
      </c>
      <c r="H1964">
        <f>VLOOKUP(RefAge[[#This Row],[REFERRAL_MONTH]],WorkingDays[#All],2,FALSE)</f>
        <v>23</v>
      </c>
      <c r="I1964">
        <f>RefAge[[#This Row],[TWW_REFERRALS]]*(21/RefAge[[#This Row],[WD]])</f>
        <v>1266.391304347826</v>
      </c>
    </row>
    <row r="1965" spans="1:9" x14ac:dyDescent="0.35">
      <c r="A1965" s="10">
        <v>1024</v>
      </c>
      <c r="B1965" s="10">
        <v>202103</v>
      </c>
      <c r="C1965" s="10" t="s">
        <v>14</v>
      </c>
      <c r="D1965" s="10">
        <v>2021</v>
      </c>
      <c r="E1965" s="10" t="s">
        <v>4</v>
      </c>
      <c r="F1965" s="10" t="s">
        <v>35</v>
      </c>
      <c r="G1965" s="10" t="s">
        <v>62</v>
      </c>
      <c r="H1965">
        <f>VLOOKUP(RefAge[[#This Row],[REFERRAL_MONTH]],WorkingDays[#All],2,FALSE)</f>
        <v>23</v>
      </c>
      <c r="I1965">
        <f>RefAge[[#This Row],[TWW_REFERRALS]]*(21/RefAge[[#This Row],[WD]])</f>
        <v>934.95652173913038</v>
      </c>
    </row>
    <row r="1966" spans="1:9" x14ac:dyDescent="0.35">
      <c r="A1966" s="10">
        <v>961</v>
      </c>
      <c r="B1966" s="10">
        <v>202103</v>
      </c>
      <c r="C1966" s="10" t="s">
        <v>14</v>
      </c>
      <c r="D1966" s="10">
        <v>2021</v>
      </c>
      <c r="E1966" s="10" t="s">
        <v>4</v>
      </c>
      <c r="F1966" s="10" t="s">
        <v>35</v>
      </c>
      <c r="G1966" s="10" t="s">
        <v>59</v>
      </c>
      <c r="H1966">
        <f>VLOOKUP(RefAge[[#This Row],[REFERRAL_MONTH]],WorkingDays[#All],2,FALSE)</f>
        <v>23</v>
      </c>
      <c r="I1966">
        <f>RefAge[[#This Row],[TWW_REFERRALS]]*(21/RefAge[[#This Row],[WD]])</f>
        <v>877.43478260869563</v>
      </c>
    </row>
    <row r="1967" spans="1:9" x14ac:dyDescent="0.35">
      <c r="A1967" s="10">
        <v>717</v>
      </c>
      <c r="B1967" s="10">
        <v>202103</v>
      </c>
      <c r="C1967" s="10" t="s">
        <v>14</v>
      </c>
      <c r="D1967" s="10">
        <v>2021</v>
      </c>
      <c r="E1967" s="10" t="s">
        <v>4</v>
      </c>
      <c r="F1967" s="10" t="s">
        <v>35</v>
      </c>
      <c r="G1967" s="10" t="s">
        <v>63</v>
      </c>
      <c r="H1967">
        <f>VLOOKUP(RefAge[[#This Row],[REFERRAL_MONTH]],WorkingDays[#All],2,FALSE)</f>
        <v>23</v>
      </c>
      <c r="I1967">
        <f>RefAge[[#This Row],[TWW_REFERRALS]]*(21/RefAge[[#This Row],[WD]])</f>
        <v>654.65217391304338</v>
      </c>
    </row>
    <row r="1968" spans="1:9" x14ac:dyDescent="0.35">
      <c r="A1968" s="10">
        <v>454</v>
      </c>
      <c r="B1968" s="10">
        <v>202103</v>
      </c>
      <c r="C1968" s="10" t="s">
        <v>14</v>
      </c>
      <c r="D1968" s="10">
        <v>2021</v>
      </c>
      <c r="E1968" s="10" t="s">
        <v>4</v>
      </c>
      <c r="F1968" s="10" t="s">
        <v>35</v>
      </c>
      <c r="G1968" s="10" t="s">
        <v>65</v>
      </c>
      <c r="H1968">
        <f>VLOOKUP(RefAge[[#This Row],[REFERRAL_MONTH]],WorkingDays[#All],2,FALSE)</f>
        <v>23</v>
      </c>
      <c r="I1968">
        <f>RefAge[[#This Row],[TWW_REFERRALS]]*(21/RefAge[[#This Row],[WD]])</f>
        <v>414.52173913043475</v>
      </c>
    </row>
    <row r="1969" spans="1:9" x14ac:dyDescent="0.35">
      <c r="A1969" s="10">
        <v>1065</v>
      </c>
      <c r="B1969" s="10">
        <v>202103</v>
      </c>
      <c r="C1969" s="10" t="s">
        <v>14</v>
      </c>
      <c r="D1969" s="10">
        <v>2021</v>
      </c>
      <c r="E1969" s="10" t="s">
        <v>4</v>
      </c>
      <c r="F1969" s="10" t="s">
        <v>33</v>
      </c>
      <c r="G1969" s="10" t="s">
        <v>61</v>
      </c>
      <c r="H1969">
        <f>VLOOKUP(RefAge[[#This Row],[REFERRAL_MONTH]],WorkingDays[#All],2,FALSE)</f>
        <v>23</v>
      </c>
      <c r="I1969">
        <f>RefAge[[#This Row],[TWW_REFERRALS]]*(21/RefAge[[#This Row],[WD]])</f>
        <v>972.39130434782601</v>
      </c>
    </row>
    <row r="1970" spans="1:9" x14ac:dyDescent="0.35">
      <c r="A1970" s="10">
        <v>1374</v>
      </c>
      <c r="B1970" s="10">
        <v>202103</v>
      </c>
      <c r="C1970" s="10" t="s">
        <v>14</v>
      </c>
      <c r="D1970" s="10">
        <v>2021</v>
      </c>
      <c r="E1970" s="10" t="s">
        <v>4</v>
      </c>
      <c r="F1970" s="10" t="s">
        <v>33</v>
      </c>
      <c r="G1970" s="10" t="s">
        <v>64</v>
      </c>
      <c r="H1970">
        <f>VLOOKUP(RefAge[[#This Row],[REFERRAL_MONTH]],WorkingDays[#All],2,FALSE)</f>
        <v>23</v>
      </c>
      <c r="I1970">
        <f>RefAge[[#This Row],[TWW_REFERRALS]]*(21/RefAge[[#This Row],[WD]])</f>
        <v>1254.5217391304348</v>
      </c>
    </row>
    <row r="1971" spans="1:9" x14ac:dyDescent="0.35">
      <c r="A1971" s="10">
        <v>1597</v>
      </c>
      <c r="B1971" s="10">
        <v>202103</v>
      </c>
      <c r="C1971" s="10" t="s">
        <v>14</v>
      </c>
      <c r="D1971" s="10">
        <v>2021</v>
      </c>
      <c r="E1971" s="10" t="s">
        <v>4</v>
      </c>
      <c r="F1971" s="10" t="s">
        <v>33</v>
      </c>
      <c r="G1971" s="10" t="s">
        <v>60</v>
      </c>
      <c r="H1971">
        <f>VLOOKUP(RefAge[[#This Row],[REFERRAL_MONTH]],WorkingDays[#All],2,FALSE)</f>
        <v>23</v>
      </c>
      <c r="I1971">
        <f>RefAge[[#This Row],[TWW_REFERRALS]]*(21/RefAge[[#This Row],[WD]])</f>
        <v>1458.1304347826085</v>
      </c>
    </row>
    <row r="1972" spans="1:9" x14ac:dyDescent="0.35">
      <c r="A1972" s="10">
        <v>1257</v>
      </c>
      <c r="B1972" s="10">
        <v>202103</v>
      </c>
      <c r="C1972" s="10" t="s">
        <v>14</v>
      </c>
      <c r="D1972" s="10">
        <v>2021</v>
      </c>
      <c r="E1972" s="10" t="s">
        <v>4</v>
      </c>
      <c r="F1972" s="10" t="s">
        <v>33</v>
      </c>
      <c r="G1972" s="10" t="s">
        <v>62</v>
      </c>
      <c r="H1972">
        <f>VLOOKUP(RefAge[[#This Row],[REFERRAL_MONTH]],WorkingDays[#All],2,FALSE)</f>
        <v>23</v>
      </c>
      <c r="I1972">
        <f>RefAge[[#This Row],[TWW_REFERRALS]]*(21/RefAge[[#This Row],[WD]])</f>
        <v>1147.695652173913</v>
      </c>
    </row>
    <row r="1973" spans="1:9" x14ac:dyDescent="0.35">
      <c r="A1973" s="10">
        <v>1150</v>
      </c>
      <c r="B1973" s="10">
        <v>202103</v>
      </c>
      <c r="C1973" s="10" t="s">
        <v>14</v>
      </c>
      <c r="D1973" s="10">
        <v>2021</v>
      </c>
      <c r="E1973" s="10" t="s">
        <v>4</v>
      </c>
      <c r="F1973" s="10" t="s">
        <v>33</v>
      </c>
      <c r="G1973" s="10" t="s">
        <v>59</v>
      </c>
      <c r="H1973">
        <f>VLOOKUP(RefAge[[#This Row],[REFERRAL_MONTH]],WorkingDays[#All],2,FALSE)</f>
        <v>23</v>
      </c>
      <c r="I1973">
        <f>RefAge[[#This Row],[TWW_REFERRALS]]*(21/RefAge[[#This Row],[WD]])</f>
        <v>1050</v>
      </c>
    </row>
    <row r="1974" spans="1:9" x14ac:dyDescent="0.35">
      <c r="A1974" s="10">
        <v>1310</v>
      </c>
      <c r="B1974" s="10">
        <v>202103</v>
      </c>
      <c r="C1974" s="10" t="s">
        <v>14</v>
      </c>
      <c r="D1974" s="10">
        <v>2021</v>
      </c>
      <c r="E1974" s="10" t="s">
        <v>4</v>
      </c>
      <c r="F1974" s="10" t="s">
        <v>33</v>
      </c>
      <c r="G1974" s="10" t="s">
        <v>63</v>
      </c>
      <c r="H1974">
        <f>VLOOKUP(RefAge[[#This Row],[REFERRAL_MONTH]],WorkingDays[#All],2,FALSE)</f>
        <v>23</v>
      </c>
      <c r="I1974">
        <f>RefAge[[#This Row],[TWW_REFERRALS]]*(21/RefAge[[#This Row],[WD]])</f>
        <v>1196.086956521739</v>
      </c>
    </row>
    <row r="1975" spans="1:9" x14ac:dyDescent="0.35">
      <c r="A1975" s="10">
        <v>714</v>
      </c>
      <c r="B1975" s="10">
        <v>202103</v>
      </c>
      <c r="C1975" s="10" t="s">
        <v>14</v>
      </c>
      <c r="D1975" s="10">
        <v>2021</v>
      </c>
      <c r="E1975" s="10" t="s">
        <v>4</v>
      </c>
      <c r="F1975" s="10" t="s">
        <v>33</v>
      </c>
      <c r="G1975" s="10" t="s">
        <v>65</v>
      </c>
      <c r="H1975">
        <f>VLOOKUP(RefAge[[#This Row],[REFERRAL_MONTH]],WorkingDays[#All],2,FALSE)</f>
        <v>23</v>
      </c>
      <c r="I1975">
        <f>RefAge[[#This Row],[TWW_REFERRALS]]*(21/RefAge[[#This Row],[WD]])</f>
        <v>651.91304347826087</v>
      </c>
    </row>
    <row r="1976" spans="1:9" x14ac:dyDescent="0.35">
      <c r="A1976" s="10">
        <v>386</v>
      </c>
      <c r="B1976" s="10">
        <v>202103</v>
      </c>
      <c r="C1976" s="10" t="s">
        <v>14</v>
      </c>
      <c r="D1976" s="10">
        <v>2021</v>
      </c>
      <c r="E1976" s="10" t="s">
        <v>4</v>
      </c>
      <c r="F1976" s="10" t="s">
        <v>36</v>
      </c>
      <c r="G1976" s="10" t="s">
        <v>61</v>
      </c>
      <c r="H1976">
        <f>VLOOKUP(RefAge[[#This Row],[REFERRAL_MONTH]],WorkingDays[#All],2,FALSE)</f>
        <v>23</v>
      </c>
      <c r="I1976">
        <f>RefAge[[#This Row],[TWW_REFERRALS]]*(21/RefAge[[#This Row],[WD]])</f>
        <v>352.43478260869563</v>
      </c>
    </row>
    <row r="1977" spans="1:9" x14ac:dyDescent="0.35">
      <c r="A1977" s="10">
        <v>509</v>
      </c>
      <c r="B1977" s="10">
        <v>202103</v>
      </c>
      <c r="C1977" s="10" t="s">
        <v>14</v>
      </c>
      <c r="D1977" s="10">
        <v>2021</v>
      </c>
      <c r="E1977" s="10" t="s">
        <v>4</v>
      </c>
      <c r="F1977" s="10" t="s">
        <v>36</v>
      </c>
      <c r="G1977" s="10" t="s">
        <v>64</v>
      </c>
      <c r="H1977">
        <f>VLOOKUP(RefAge[[#This Row],[REFERRAL_MONTH]],WorkingDays[#All],2,FALSE)</f>
        <v>23</v>
      </c>
      <c r="I1977">
        <f>RefAge[[#This Row],[TWW_REFERRALS]]*(21/RefAge[[#This Row],[WD]])</f>
        <v>464.73913043478257</v>
      </c>
    </row>
    <row r="1978" spans="1:9" x14ac:dyDescent="0.35">
      <c r="A1978" s="10">
        <v>631</v>
      </c>
      <c r="B1978" s="10">
        <v>202103</v>
      </c>
      <c r="C1978" s="10" t="s">
        <v>14</v>
      </c>
      <c r="D1978" s="10">
        <v>2021</v>
      </c>
      <c r="E1978" s="10" t="s">
        <v>4</v>
      </c>
      <c r="F1978" s="10" t="s">
        <v>36</v>
      </c>
      <c r="G1978" s="10" t="s">
        <v>60</v>
      </c>
      <c r="H1978">
        <f>VLOOKUP(RefAge[[#This Row],[REFERRAL_MONTH]],WorkingDays[#All],2,FALSE)</f>
        <v>23</v>
      </c>
      <c r="I1978">
        <f>RefAge[[#This Row],[TWW_REFERRALS]]*(21/RefAge[[#This Row],[WD]])</f>
        <v>576.13043478260863</v>
      </c>
    </row>
    <row r="1979" spans="1:9" x14ac:dyDescent="0.35">
      <c r="A1979" s="10">
        <v>534</v>
      </c>
      <c r="B1979" s="10">
        <v>202103</v>
      </c>
      <c r="C1979" s="10" t="s">
        <v>14</v>
      </c>
      <c r="D1979" s="10">
        <v>2021</v>
      </c>
      <c r="E1979" s="10" t="s">
        <v>4</v>
      </c>
      <c r="F1979" s="10" t="s">
        <v>36</v>
      </c>
      <c r="G1979" s="10" t="s">
        <v>62</v>
      </c>
      <c r="H1979">
        <f>VLOOKUP(RefAge[[#This Row],[REFERRAL_MONTH]],WorkingDays[#All],2,FALSE)</f>
        <v>23</v>
      </c>
      <c r="I1979">
        <f>RefAge[[#This Row],[TWW_REFERRALS]]*(21/RefAge[[#This Row],[WD]])</f>
        <v>487.56521739130432</v>
      </c>
    </row>
    <row r="1980" spans="1:9" x14ac:dyDescent="0.35">
      <c r="A1980" s="10">
        <v>428</v>
      </c>
      <c r="B1980" s="10">
        <v>202103</v>
      </c>
      <c r="C1980" s="10" t="s">
        <v>14</v>
      </c>
      <c r="D1980" s="10">
        <v>2021</v>
      </c>
      <c r="E1980" s="10" t="s">
        <v>4</v>
      </c>
      <c r="F1980" s="10" t="s">
        <v>36</v>
      </c>
      <c r="G1980" s="10" t="s">
        <v>59</v>
      </c>
      <c r="H1980">
        <f>VLOOKUP(RefAge[[#This Row],[REFERRAL_MONTH]],WorkingDays[#All],2,FALSE)</f>
        <v>23</v>
      </c>
      <c r="I1980">
        <f>RefAge[[#This Row],[TWW_REFERRALS]]*(21/RefAge[[#This Row],[WD]])</f>
        <v>390.78260869565213</v>
      </c>
    </row>
    <row r="1981" spans="1:9" x14ac:dyDescent="0.35">
      <c r="A1981" s="10">
        <v>559</v>
      </c>
      <c r="B1981" s="10">
        <v>202103</v>
      </c>
      <c r="C1981" s="10" t="s">
        <v>14</v>
      </c>
      <c r="D1981" s="10">
        <v>2021</v>
      </c>
      <c r="E1981" s="10" t="s">
        <v>4</v>
      </c>
      <c r="F1981" s="10" t="s">
        <v>36</v>
      </c>
      <c r="G1981" s="10" t="s">
        <v>63</v>
      </c>
      <c r="H1981">
        <f>VLOOKUP(RefAge[[#This Row],[REFERRAL_MONTH]],WorkingDays[#All],2,FALSE)</f>
        <v>23</v>
      </c>
      <c r="I1981">
        <f>RefAge[[#This Row],[TWW_REFERRALS]]*(21/RefAge[[#This Row],[WD]])</f>
        <v>510.39130434782606</v>
      </c>
    </row>
    <row r="1982" spans="1:9" x14ac:dyDescent="0.35">
      <c r="A1982" s="10">
        <v>323</v>
      </c>
      <c r="B1982" s="10">
        <v>202103</v>
      </c>
      <c r="C1982" s="10" t="s">
        <v>14</v>
      </c>
      <c r="D1982" s="10">
        <v>2021</v>
      </c>
      <c r="E1982" s="10" t="s">
        <v>4</v>
      </c>
      <c r="F1982" s="10" t="s">
        <v>36</v>
      </c>
      <c r="G1982" s="10" t="s">
        <v>65</v>
      </c>
      <c r="H1982">
        <f>VLOOKUP(RefAge[[#This Row],[REFERRAL_MONTH]],WorkingDays[#All],2,FALSE)</f>
        <v>23</v>
      </c>
      <c r="I1982">
        <f>RefAge[[#This Row],[TWW_REFERRALS]]*(21/RefAge[[#This Row],[WD]])</f>
        <v>294.91304347826087</v>
      </c>
    </row>
    <row r="1983" spans="1:9" x14ac:dyDescent="0.35">
      <c r="A1983" s="10">
        <v>298</v>
      </c>
      <c r="B1983" s="10">
        <v>202103</v>
      </c>
      <c r="C1983" s="10" t="s">
        <v>14</v>
      </c>
      <c r="D1983" s="10">
        <v>2021</v>
      </c>
      <c r="E1983" s="10" t="s">
        <v>4</v>
      </c>
      <c r="F1983" s="10" t="s">
        <v>37</v>
      </c>
      <c r="G1983" s="10" t="s">
        <v>61</v>
      </c>
      <c r="H1983">
        <f>VLOOKUP(RefAge[[#This Row],[REFERRAL_MONTH]],WorkingDays[#All],2,FALSE)</f>
        <v>23</v>
      </c>
      <c r="I1983">
        <f>RefAge[[#This Row],[TWW_REFERRALS]]*(21/RefAge[[#This Row],[WD]])</f>
        <v>272.08695652173913</v>
      </c>
    </row>
    <row r="1984" spans="1:9" x14ac:dyDescent="0.35">
      <c r="A1984" s="10">
        <v>276</v>
      </c>
      <c r="B1984" s="10">
        <v>202103</v>
      </c>
      <c r="C1984" s="10" t="s">
        <v>14</v>
      </c>
      <c r="D1984" s="10">
        <v>2021</v>
      </c>
      <c r="E1984" s="10" t="s">
        <v>4</v>
      </c>
      <c r="F1984" s="10" t="s">
        <v>37</v>
      </c>
      <c r="G1984" s="10" t="s">
        <v>64</v>
      </c>
      <c r="H1984">
        <f>VLOOKUP(RefAge[[#This Row],[REFERRAL_MONTH]],WorkingDays[#All],2,FALSE)</f>
        <v>23</v>
      </c>
      <c r="I1984">
        <f>RefAge[[#This Row],[TWW_REFERRALS]]*(21/RefAge[[#This Row],[WD]])</f>
        <v>251.99999999999997</v>
      </c>
    </row>
    <row r="1985" spans="1:9" x14ac:dyDescent="0.35">
      <c r="A1985" s="10">
        <v>447</v>
      </c>
      <c r="B1985" s="10">
        <v>202103</v>
      </c>
      <c r="C1985" s="10" t="s">
        <v>14</v>
      </c>
      <c r="D1985" s="10">
        <v>2021</v>
      </c>
      <c r="E1985" s="10" t="s">
        <v>4</v>
      </c>
      <c r="F1985" s="10" t="s">
        <v>37</v>
      </c>
      <c r="G1985" s="10" t="s">
        <v>60</v>
      </c>
      <c r="H1985">
        <f>VLOOKUP(RefAge[[#This Row],[REFERRAL_MONTH]],WorkingDays[#All],2,FALSE)</f>
        <v>23</v>
      </c>
      <c r="I1985">
        <f>RefAge[[#This Row],[TWW_REFERRALS]]*(21/RefAge[[#This Row],[WD]])</f>
        <v>408.13043478260869</v>
      </c>
    </row>
    <row r="1986" spans="1:9" x14ac:dyDescent="0.35">
      <c r="A1986" s="10">
        <v>355</v>
      </c>
      <c r="B1986" s="10">
        <v>202103</v>
      </c>
      <c r="C1986" s="10" t="s">
        <v>14</v>
      </c>
      <c r="D1986" s="10">
        <v>2021</v>
      </c>
      <c r="E1986" s="10" t="s">
        <v>4</v>
      </c>
      <c r="F1986" s="10" t="s">
        <v>37</v>
      </c>
      <c r="G1986" s="10" t="s">
        <v>62</v>
      </c>
      <c r="H1986">
        <f>VLOOKUP(RefAge[[#This Row],[REFERRAL_MONTH]],WorkingDays[#All],2,FALSE)</f>
        <v>23</v>
      </c>
      <c r="I1986">
        <f>RefAge[[#This Row],[TWW_REFERRALS]]*(21/RefAge[[#This Row],[WD]])</f>
        <v>324.13043478260869</v>
      </c>
    </row>
    <row r="1987" spans="1:9" x14ac:dyDescent="0.35">
      <c r="A1987" s="10">
        <v>302</v>
      </c>
      <c r="B1987" s="10">
        <v>202103</v>
      </c>
      <c r="C1987" s="10" t="s">
        <v>14</v>
      </c>
      <c r="D1987" s="10">
        <v>2021</v>
      </c>
      <c r="E1987" s="10" t="s">
        <v>4</v>
      </c>
      <c r="F1987" s="10" t="s">
        <v>37</v>
      </c>
      <c r="G1987" s="10" t="s">
        <v>59</v>
      </c>
      <c r="H1987">
        <f>VLOOKUP(RefAge[[#This Row],[REFERRAL_MONTH]],WorkingDays[#All],2,FALSE)</f>
        <v>23</v>
      </c>
      <c r="I1987">
        <f>RefAge[[#This Row],[TWW_REFERRALS]]*(21/RefAge[[#This Row],[WD]])</f>
        <v>275.73913043478257</v>
      </c>
    </row>
    <row r="1988" spans="1:9" x14ac:dyDescent="0.35">
      <c r="A1988" s="10">
        <v>430</v>
      </c>
      <c r="B1988" s="10">
        <v>202103</v>
      </c>
      <c r="C1988" s="10" t="s">
        <v>14</v>
      </c>
      <c r="D1988" s="10">
        <v>2021</v>
      </c>
      <c r="E1988" s="10" t="s">
        <v>4</v>
      </c>
      <c r="F1988" s="10" t="s">
        <v>37</v>
      </c>
      <c r="G1988" s="10" t="s">
        <v>63</v>
      </c>
      <c r="H1988">
        <f>VLOOKUP(RefAge[[#This Row],[REFERRAL_MONTH]],WorkingDays[#All],2,FALSE)</f>
        <v>23</v>
      </c>
      <c r="I1988">
        <f>RefAge[[#This Row],[TWW_REFERRALS]]*(21/RefAge[[#This Row],[WD]])</f>
        <v>392.60869565217388</v>
      </c>
    </row>
    <row r="1989" spans="1:9" x14ac:dyDescent="0.35">
      <c r="A1989" s="10">
        <v>241</v>
      </c>
      <c r="B1989" s="10">
        <v>202103</v>
      </c>
      <c r="C1989" s="10" t="s">
        <v>14</v>
      </c>
      <c r="D1989" s="10">
        <v>2021</v>
      </c>
      <c r="E1989" s="10" t="s">
        <v>4</v>
      </c>
      <c r="F1989" s="10" t="s">
        <v>37</v>
      </c>
      <c r="G1989" s="10" t="s">
        <v>65</v>
      </c>
      <c r="H1989">
        <f>VLOOKUP(RefAge[[#This Row],[REFERRAL_MONTH]],WorkingDays[#All],2,FALSE)</f>
        <v>23</v>
      </c>
      <c r="I1989">
        <f>RefAge[[#This Row],[TWW_REFERRALS]]*(21/RefAge[[#This Row],[WD]])</f>
        <v>220.04347826086956</v>
      </c>
    </row>
    <row r="1990" spans="1:9" x14ac:dyDescent="0.35">
      <c r="A1990" s="10">
        <v>161</v>
      </c>
      <c r="B1990" s="10">
        <v>202103</v>
      </c>
      <c r="C1990" s="10" t="s">
        <v>14</v>
      </c>
      <c r="D1990" s="10">
        <v>2021</v>
      </c>
      <c r="E1990" s="10" t="s">
        <v>4</v>
      </c>
      <c r="F1990" s="10" t="s">
        <v>31</v>
      </c>
      <c r="G1990" s="10" t="s">
        <v>61</v>
      </c>
      <c r="H1990">
        <f>VLOOKUP(RefAge[[#This Row],[REFERRAL_MONTH]],WorkingDays[#All],2,FALSE)</f>
        <v>23</v>
      </c>
      <c r="I1990">
        <f>RefAge[[#This Row],[TWW_REFERRALS]]*(21/RefAge[[#This Row],[WD]])</f>
        <v>147</v>
      </c>
    </row>
    <row r="1991" spans="1:9" x14ac:dyDescent="0.35">
      <c r="A1991" s="10">
        <v>162</v>
      </c>
      <c r="B1991" s="10">
        <v>202103</v>
      </c>
      <c r="C1991" s="10" t="s">
        <v>14</v>
      </c>
      <c r="D1991" s="10">
        <v>2021</v>
      </c>
      <c r="E1991" s="10" t="s">
        <v>4</v>
      </c>
      <c r="F1991" s="10" t="s">
        <v>31</v>
      </c>
      <c r="G1991" s="10" t="s">
        <v>64</v>
      </c>
      <c r="H1991">
        <f>VLOOKUP(RefAge[[#This Row],[REFERRAL_MONTH]],WorkingDays[#All],2,FALSE)</f>
        <v>23</v>
      </c>
      <c r="I1991">
        <f>RefAge[[#This Row],[TWW_REFERRALS]]*(21/RefAge[[#This Row],[WD]])</f>
        <v>147.91304347826087</v>
      </c>
    </row>
    <row r="1992" spans="1:9" x14ac:dyDescent="0.35">
      <c r="A1992" s="10">
        <v>217</v>
      </c>
      <c r="B1992" s="10">
        <v>202103</v>
      </c>
      <c r="C1992" s="10" t="s">
        <v>14</v>
      </c>
      <c r="D1992" s="10">
        <v>2021</v>
      </c>
      <c r="E1992" s="10" t="s">
        <v>4</v>
      </c>
      <c r="F1992" s="10" t="s">
        <v>31</v>
      </c>
      <c r="G1992" s="10" t="s">
        <v>60</v>
      </c>
      <c r="H1992">
        <f>VLOOKUP(RefAge[[#This Row],[REFERRAL_MONTH]],WorkingDays[#All],2,FALSE)</f>
        <v>23</v>
      </c>
      <c r="I1992">
        <f>RefAge[[#This Row],[TWW_REFERRALS]]*(21/RefAge[[#This Row],[WD]])</f>
        <v>198.13043478260869</v>
      </c>
    </row>
    <row r="1993" spans="1:9" x14ac:dyDescent="0.35">
      <c r="A1993" s="10">
        <v>202</v>
      </c>
      <c r="B1993" s="10">
        <v>202103</v>
      </c>
      <c r="C1993" s="10" t="s">
        <v>14</v>
      </c>
      <c r="D1993" s="10">
        <v>2021</v>
      </c>
      <c r="E1993" s="10" t="s">
        <v>4</v>
      </c>
      <c r="F1993" s="10" t="s">
        <v>31</v>
      </c>
      <c r="G1993" s="10" t="s">
        <v>62</v>
      </c>
      <c r="H1993">
        <f>VLOOKUP(RefAge[[#This Row],[REFERRAL_MONTH]],WorkingDays[#All],2,FALSE)</f>
        <v>23</v>
      </c>
      <c r="I1993">
        <f>RefAge[[#This Row],[TWW_REFERRALS]]*(21/RefAge[[#This Row],[WD]])</f>
        <v>184.43478260869563</v>
      </c>
    </row>
    <row r="1994" spans="1:9" x14ac:dyDescent="0.35">
      <c r="A1994" s="10">
        <v>151</v>
      </c>
      <c r="B1994" s="10">
        <v>202103</v>
      </c>
      <c r="C1994" s="10" t="s">
        <v>14</v>
      </c>
      <c r="D1994" s="10">
        <v>2021</v>
      </c>
      <c r="E1994" s="10" t="s">
        <v>4</v>
      </c>
      <c r="F1994" s="10" t="s">
        <v>31</v>
      </c>
      <c r="G1994" s="10" t="s">
        <v>59</v>
      </c>
      <c r="H1994">
        <f>VLOOKUP(RefAge[[#This Row],[REFERRAL_MONTH]],WorkingDays[#All],2,FALSE)</f>
        <v>23</v>
      </c>
      <c r="I1994">
        <f>RefAge[[#This Row],[TWW_REFERRALS]]*(21/RefAge[[#This Row],[WD]])</f>
        <v>137.86956521739128</v>
      </c>
    </row>
    <row r="1995" spans="1:9" x14ac:dyDescent="0.35">
      <c r="A1995" s="10">
        <v>215</v>
      </c>
      <c r="B1995" s="10">
        <v>202103</v>
      </c>
      <c r="C1995" s="10" t="s">
        <v>14</v>
      </c>
      <c r="D1995" s="10">
        <v>2021</v>
      </c>
      <c r="E1995" s="10" t="s">
        <v>4</v>
      </c>
      <c r="F1995" s="10" t="s">
        <v>31</v>
      </c>
      <c r="G1995" s="10" t="s">
        <v>63</v>
      </c>
      <c r="H1995">
        <f>VLOOKUP(RefAge[[#This Row],[REFERRAL_MONTH]],WorkingDays[#All],2,FALSE)</f>
        <v>23</v>
      </c>
      <c r="I1995">
        <f>RefAge[[#This Row],[TWW_REFERRALS]]*(21/RefAge[[#This Row],[WD]])</f>
        <v>196.30434782608694</v>
      </c>
    </row>
    <row r="1996" spans="1:9" x14ac:dyDescent="0.35">
      <c r="A1996" s="10">
        <v>130</v>
      </c>
      <c r="B1996" s="10">
        <v>202103</v>
      </c>
      <c r="C1996" s="10" t="s">
        <v>14</v>
      </c>
      <c r="D1996" s="10">
        <v>2021</v>
      </c>
      <c r="E1996" s="10" t="s">
        <v>4</v>
      </c>
      <c r="F1996" s="10" t="s">
        <v>31</v>
      </c>
      <c r="G1996" s="10" t="s">
        <v>65</v>
      </c>
      <c r="H1996">
        <f>VLOOKUP(RefAge[[#This Row],[REFERRAL_MONTH]],WorkingDays[#All],2,FALSE)</f>
        <v>23</v>
      </c>
      <c r="I1996">
        <f>RefAge[[#This Row],[TWW_REFERRALS]]*(21/RefAge[[#This Row],[WD]])</f>
        <v>118.69565217391303</v>
      </c>
    </row>
    <row r="1997" spans="1:9" x14ac:dyDescent="0.35">
      <c r="A1997" s="10">
        <v>755</v>
      </c>
      <c r="B1997" s="10">
        <v>202103</v>
      </c>
      <c r="C1997" s="10" t="s">
        <v>14</v>
      </c>
      <c r="D1997" s="10">
        <v>2021</v>
      </c>
      <c r="E1997" s="10" t="s">
        <v>5</v>
      </c>
      <c r="F1997" s="10" t="s">
        <v>35</v>
      </c>
      <c r="G1997" s="10" t="s">
        <v>61</v>
      </c>
      <c r="H1997">
        <f>VLOOKUP(RefAge[[#This Row],[REFERRAL_MONTH]],WorkingDays[#All],2,FALSE)</f>
        <v>23</v>
      </c>
      <c r="I1997">
        <f>RefAge[[#This Row],[TWW_REFERRALS]]*(21/RefAge[[#This Row],[WD]])</f>
        <v>689.3478260869565</v>
      </c>
    </row>
    <row r="1998" spans="1:9" x14ac:dyDescent="0.35">
      <c r="A1998" s="10">
        <v>1617</v>
      </c>
      <c r="B1998" s="10">
        <v>202103</v>
      </c>
      <c r="C1998" s="10" t="s">
        <v>14</v>
      </c>
      <c r="D1998" s="10">
        <v>2021</v>
      </c>
      <c r="E1998" s="10" t="s">
        <v>5</v>
      </c>
      <c r="F1998" s="10" t="s">
        <v>35</v>
      </c>
      <c r="G1998" s="10" t="s">
        <v>64</v>
      </c>
      <c r="H1998">
        <f>VLOOKUP(RefAge[[#This Row],[REFERRAL_MONTH]],WorkingDays[#All],2,FALSE)</f>
        <v>23</v>
      </c>
      <c r="I1998">
        <f>RefAge[[#This Row],[TWW_REFERRALS]]*(21/RefAge[[#This Row],[WD]])</f>
        <v>1476.391304347826</v>
      </c>
    </row>
    <row r="1999" spans="1:9" x14ac:dyDescent="0.35">
      <c r="A1999" s="10">
        <v>1435</v>
      </c>
      <c r="B1999" s="10">
        <v>202103</v>
      </c>
      <c r="C1999" s="10" t="s">
        <v>14</v>
      </c>
      <c r="D1999" s="10">
        <v>2021</v>
      </c>
      <c r="E1999" s="10" t="s">
        <v>5</v>
      </c>
      <c r="F1999" s="10" t="s">
        <v>35</v>
      </c>
      <c r="G1999" s="10" t="s">
        <v>60</v>
      </c>
      <c r="H1999">
        <f>VLOOKUP(RefAge[[#This Row],[REFERRAL_MONTH]],WorkingDays[#All],2,FALSE)</f>
        <v>23</v>
      </c>
      <c r="I1999">
        <f>RefAge[[#This Row],[TWW_REFERRALS]]*(21/RefAge[[#This Row],[WD]])</f>
        <v>1310.2173913043478</v>
      </c>
    </row>
    <row r="2000" spans="1:9" x14ac:dyDescent="0.35">
      <c r="A2000" s="10">
        <v>975</v>
      </c>
      <c r="B2000" s="10">
        <v>202103</v>
      </c>
      <c r="C2000" s="10" t="s">
        <v>14</v>
      </c>
      <c r="D2000" s="10">
        <v>2021</v>
      </c>
      <c r="E2000" s="10" t="s">
        <v>5</v>
      </c>
      <c r="F2000" s="10" t="s">
        <v>35</v>
      </c>
      <c r="G2000" s="10" t="s">
        <v>62</v>
      </c>
      <c r="H2000">
        <f>VLOOKUP(RefAge[[#This Row],[REFERRAL_MONTH]],WorkingDays[#All],2,FALSE)</f>
        <v>23</v>
      </c>
      <c r="I2000">
        <f>RefAge[[#This Row],[TWW_REFERRALS]]*(21/RefAge[[#This Row],[WD]])</f>
        <v>890.21739130434776</v>
      </c>
    </row>
    <row r="2001" spans="1:9" x14ac:dyDescent="0.35">
      <c r="A2001" s="10">
        <v>1126</v>
      </c>
      <c r="B2001" s="10">
        <v>202103</v>
      </c>
      <c r="C2001" s="10" t="s">
        <v>14</v>
      </c>
      <c r="D2001" s="10">
        <v>2021</v>
      </c>
      <c r="E2001" s="10" t="s">
        <v>5</v>
      </c>
      <c r="F2001" s="10" t="s">
        <v>35</v>
      </c>
      <c r="G2001" s="10" t="s">
        <v>59</v>
      </c>
      <c r="H2001">
        <f>VLOOKUP(RefAge[[#This Row],[REFERRAL_MONTH]],WorkingDays[#All],2,FALSE)</f>
        <v>23</v>
      </c>
      <c r="I2001">
        <f>RefAge[[#This Row],[TWW_REFERRALS]]*(21/RefAge[[#This Row],[WD]])</f>
        <v>1028.086956521739</v>
      </c>
    </row>
    <row r="2002" spans="1:9" x14ac:dyDescent="0.35">
      <c r="A2002" s="10">
        <v>1360</v>
      </c>
      <c r="B2002" s="10">
        <v>202103</v>
      </c>
      <c r="C2002" s="10" t="s">
        <v>14</v>
      </c>
      <c r="D2002" s="10">
        <v>2021</v>
      </c>
      <c r="E2002" s="10" t="s">
        <v>5</v>
      </c>
      <c r="F2002" s="10" t="s">
        <v>35</v>
      </c>
      <c r="G2002" s="10" t="s">
        <v>63</v>
      </c>
      <c r="H2002">
        <f>VLOOKUP(RefAge[[#This Row],[REFERRAL_MONTH]],WorkingDays[#All],2,FALSE)</f>
        <v>23</v>
      </c>
      <c r="I2002">
        <f>RefAge[[#This Row],[TWW_REFERRALS]]*(21/RefAge[[#This Row],[WD]])</f>
        <v>1241.7391304347825</v>
      </c>
    </row>
    <row r="2003" spans="1:9" x14ac:dyDescent="0.35">
      <c r="A2003" s="10">
        <v>725</v>
      </c>
      <c r="B2003" s="10">
        <v>202103</v>
      </c>
      <c r="C2003" s="10" t="s">
        <v>14</v>
      </c>
      <c r="D2003" s="10">
        <v>2021</v>
      </c>
      <c r="E2003" s="10" t="s">
        <v>5</v>
      </c>
      <c r="F2003" s="10" t="s">
        <v>35</v>
      </c>
      <c r="G2003" s="10" t="s">
        <v>65</v>
      </c>
      <c r="H2003">
        <f>VLOOKUP(RefAge[[#This Row],[REFERRAL_MONTH]],WorkingDays[#All],2,FALSE)</f>
        <v>23</v>
      </c>
      <c r="I2003">
        <f>RefAge[[#This Row],[TWW_REFERRALS]]*(21/RefAge[[#This Row],[WD]])</f>
        <v>661.95652173913038</v>
      </c>
    </row>
    <row r="2004" spans="1:9" x14ac:dyDescent="0.35">
      <c r="A2004" s="10">
        <v>474</v>
      </c>
      <c r="B2004" s="10">
        <v>202103</v>
      </c>
      <c r="C2004" s="10" t="s">
        <v>14</v>
      </c>
      <c r="D2004" s="10">
        <v>2021</v>
      </c>
      <c r="E2004" s="10" t="s">
        <v>5</v>
      </c>
      <c r="F2004" s="10" t="s">
        <v>33</v>
      </c>
      <c r="G2004" s="10" t="s">
        <v>61</v>
      </c>
      <c r="H2004">
        <f>VLOOKUP(RefAge[[#This Row],[REFERRAL_MONTH]],WorkingDays[#All],2,FALSE)</f>
        <v>23</v>
      </c>
      <c r="I2004">
        <f>RefAge[[#This Row],[TWW_REFERRALS]]*(21/RefAge[[#This Row],[WD]])</f>
        <v>432.78260869565213</v>
      </c>
    </row>
    <row r="2005" spans="1:9" x14ac:dyDescent="0.35">
      <c r="A2005" s="10">
        <v>788</v>
      </c>
      <c r="B2005" s="10">
        <v>202103</v>
      </c>
      <c r="C2005" s="10" t="s">
        <v>14</v>
      </c>
      <c r="D2005" s="10">
        <v>2021</v>
      </c>
      <c r="E2005" s="10" t="s">
        <v>5</v>
      </c>
      <c r="F2005" s="10" t="s">
        <v>33</v>
      </c>
      <c r="G2005" s="10" t="s">
        <v>64</v>
      </c>
      <c r="H2005">
        <f>VLOOKUP(RefAge[[#This Row],[REFERRAL_MONTH]],WorkingDays[#All],2,FALSE)</f>
        <v>23</v>
      </c>
      <c r="I2005">
        <f>RefAge[[#This Row],[TWW_REFERRALS]]*(21/RefAge[[#This Row],[WD]])</f>
        <v>719.47826086956513</v>
      </c>
    </row>
    <row r="2006" spans="1:9" x14ac:dyDescent="0.35">
      <c r="A2006" s="10">
        <v>884</v>
      </c>
      <c r="B2006" s="10">
        <v>202103</v>
      </c>
      <c r="C2006" s="10" t="s">
        <v>14</v>
      </c>
      <c r="D2006" s="10">
        <v>2021</v>
      </c>
      <c r="E2006" s="10" t="s">
        <v>5</v>
      </c>
      <c r="F2006" s="10" t="s">
        <v>33</v>
      </c>
      <c r="G2006" s="10" t="s">
        <v>60</v>
      </c>
      <c r="H2006">
        <f>VLOOKUP(RefAge[[#This Row],[REFERRAL_MONTH]],WorkingDays[#All],2,FALSE)</f>
        <v>23</v>
      </c>
      <c r="I2006">
        <f>RefAge[[#This Row],[TWW_REFERRALS]]*(21/RefAge[[#This Row],[WD]])</f>
        <v>807.13043478260863</v>
      </c>
    </row>
    <row r="2007" spans="1:9" x14ac:dyDescent="0.35">
      <c r="A2007" s="10">
        <v>669</v>
      </c>
      <c r="B2007" s="10">
        <v>202103</v>
      </c>
      <c r="C2007" s="10" t="s">
        <v>14</v>
      </c>
      <c r="D2007" s="10">
        <v>2021</v>
      </c>
      <c r="E2007" s="10" t="s">
        <v>5</v>
      </c>
      <c r="F2007" s="10" t="s">
        <v>33</v>
      </c>
      <c r="G2007" s="10" t="s">
        <v>62</v>
      </c>
      <c r="H2007">
        <f>VLOOKUP(RefAge[[#This Row],[REFERRAL_MONTH]],WorkingDays[#All],2,FALSE)</f>
        <v>23</v>
      </c>
      <c r="I2007">
        <f>RefAge[[#This Row],[TWW_REFERRALS]]*(21/RefAge[[#This Row],[WD]])</f>
        <v>610.82608695652175</v>
      </c>
    </row>
    <row r="2008" spans="1:9" x14ac:dyDescent="0.35">
      <c r="A2008" s="10">
        <v>733</v>
      </c>
      <c r="B2008" s="10">
        <v>202103</v>
      </c>
      <c r="C2008" s="10" t="s">
        <v>14</v>
      </c>
      <c r="D2008" s="10">
        <v>2021</v>
      </c>
      <c r="E2008" s="10" t="s">
        <v>5</v>
      </c>
      <c r="F2008" s="10" t="s">
        <v>33</v>
      </c>
      <c r="G2008" s="10" t="s">
        <v>59</v>
      </c>
      <c r="H2008">
        <f>VLOOKUP(RefAge[[#This Row],[REFERRAL_MONTH]],WorkingDays[#All],2,FALSE)</f>
        <v>23</v>
      </c>
      <c r="I2008">
        <f>RefAge[[#This Row],[TWW_REFERRALS]]*(21/RefAge[[#This Row],[WD]])</f>
        <v>669.26086956521738</v>
      </c>
    </row>
    <row r="2009" spans="1:9" x14ac:dyDescent="0.35">
      <c r="A2009" s="10">
        <v>911</v>
      </c>
      <c r="B2009" s="10">
        <v>202103</v>
      </c>
      <c r="C2009" s="10" t="s">
        <v>14</v>
      </c>
      <c r="D2009" s="10">
        <v>2021</v>
      </c>
      <c r="E2009" s="10" t="s">
        <v>5</v>
      </c>
      <c r="F2009" s="10" t="s">
        <v>33</v>
      </c>
      <c r="G2009" s="10" t="s">
        <v>63</v>
      </c>
      <c r="H2009">
        <f>VLOOKUP(RefAge[[#This Row],[REFERRAL_MONTH]],WorkingDays[#All],2,FALSE)</f>
        <v>23</v>
      </c>
      <c r="I2009">
        <f>RefAge[[#This Row],[TWW_REFERRALS]]*(21/RefAge[[#This Row],[WD]])</f>
        <v>831.78260869565213</v>
      </c>
    </row>
    <row r="2010" spans="1:9" x14ac:dyDescent="0.35">
      <c r="A2010" s="10">
        <v>466</v>
      </c>
      <c r="B2010" s="10">
        <v>202103</v>
      </c>
      <c r="C2010" s="10" t="s">
        <v>14</v>
      </c>
      <c r="D2010" s="10">
        <v>2021</v>
      </c>
      <c r="E2010" s="10" t="s">
        <v>5</v>
      </c>
      <c r="F2010" s="10" t="s">
        <v>33</v>
      </c>
      <c r="G2010" s="10" t="s">
        <v>65</v>
      </c>
      <c r="H2010">
        <f>VLOOKUP(RefAge[[#This Row],[REFERRAL_MONTH]],WorkingDays[#All],2,FALSE)</f>
        <v>23</v>
      </c>
      <c r="I2010">
        <f>RefAge[[#This Row],[TWW_REFERRALS]]*(21/RefAge[[#This Row],[WD]])</f>
        <v>425.47826086956519</v>
      </c>
    </row>
    <row r="2011" spans="1:9" x14ac:dyDescent="0.35">
      <c r="A2011" s="10">
        <v>450</v>
      </c>
      <c r="B2011" s="10">
        <v>202103</v>
      </c>
      <c r="C2011" s="10" t="s">
        <v>14</v>
      </c>
      <c r="D2011" s="10">
        <v>2021</v>
      </c>
      <c r="E2011" s="10" t="s">
        <v>5</v>
      </c>
      <c r="F2011" s="10" t="s">
        <v>36</v>
      </c>
      <c r="G2011" s="10" t="s">
        <v>61</v>
      </c>
      <c r="H2011">
        <f>VLOOKUP(RefAge[[#This Row],[REFERRAL_MONTH]],WorkingDays[#All],2,FALSE)</f>
        <v>23</v>
      </c>
      <c r="I2011">
        <f>RefAge[[#This Row],[TWW_REFERRALS]]*(21/RefAge[[#This Row],[WD]])</f>
        <v>410.86956521739125</v>
      </c>
    </row>
    <row r="2012" spans="1:9" x14ac:dyDescent="0.35">
      <c r="A2012" s="10">
        <v>686</v>
      </c>
      <c r="B2012" s="10">
        <v>202103</v>
      </c>
      <c r="C2012" s="10" t="s">
        <v>14</v>
      </c>
      <c r="D2012" s="10">
        <v>2021</v>
      </c>
      <c r="E2012" s="10" t="s">
        <v>5</v>
      </c>
      <c r="F2012" s="10" t="s">
        <v>36</v>
      </c>
      <c r="G2012" s="10" t="s">
        <v>64</v>
      </c>
      <c r="H2012">
        <f>VLOOKUP(RefAge[[#This Row],[REFERRAL_MONTH]],WorkingDays[#All],2,FALSE)</f>
        <v>23</v>
      </c>
      <c r="I2012">
        <f>RefAge[[#This Row],[TWW_REFERRALS]]*(21/RefAge[[#This Row],[WD]])</f>
        <v>626.3478260869565</v>
      </c>
    </row>
    <row r="2013" spans="1:9" x14ac:dyDescent="0.35">
      <c r="A2013" s="10">
        <v>888</v>
      </c>
      <c r="B2013" s="10">
        <v>202103</v>
      </c>
      <c r="C2013" s="10" t="s">
        <v>14</v>
      </c>
      <c r="D2013" s="10">
        <v>2021</v>
      </c>
      <c r="E2013" s="10" t="s">
        <v>5</v>
      </c>
      <c r="F2013" s="10" t="s">
        <v>36</v>
      </c>
      <c r="G2013" s="10" t="s">
        <v>60</v>
      </c>
      <c r="H2013">
        <f>VLOOKUP(RefAge[[#This Row],[REFERRAL_MONTH]],WorkingDays[#All],2,FALSE)</f>
        <v>23</v>
      </c>
      <c r="I2013">
        <f>RefAge[[#This Row],[TWW_REFERRALS]]*(21/RefAge[[#This Row],[WD]])</f>
        <v>810.78260869565213</v>
      </c>
    </row>
    <row r="2014" spans="1:9" x14ac:dyDescent="0.35">
      <c r="A2014" s="10">
        <v>736</v>
      </c>
      <c r="B2014" s="10">
        <v>202103</v>
      </c>
      <c r="C2014" s="10" t="s">
        <v>14</v>
      </c>
      <c r="D2014" s="10">
        <v>2021</v>
      </c>
      <c r="E2014" s="10" t="s">
        <v>5</v>
      </c>
      <c r="F2014" s="10" t="s">
        <v>36</v>
      </c>
      <c r="G2014" s="10" t="s">
        <v>62</v>
      </c>
      <c r="H2014">
        <f>VLOOKUP(RefAge[[#This Row],[REFERRAL_MONTH]],WorkingDays[#All],2,FALSE)</f>
        <v>23</v>
      </c>
      <c r="I2014">
        <f>RefAge[[#This Row],[TWW_REFERRALS]]*(21/RefAge[[#This Row],[WD]])</f>
        <v>672</v>
      </c>
    </row>
    <row r="2015" spans="1:9" x14ac:dyDescent="0.35">
      <c r="A2015" s="10">
        <v>653</v>
      </c>
      <c r="B2015" s="10">
        <v>202103</v>
      </c>
      <c r="C2015" s="10" t="s">
        <v>14</v>
      </c>
      <c r="D2015" s="10">
        <v>2021</v>
      </c>
      <c r="E2015" s="10" t="s">
        <v>5</v>
      </c>
      <c r="F2015" s="10" t="s">
        <v>36</v>
      </c>
      <c r="G2015" s="10" t="s">
        <v>59</v>
      </c>
      <c r="H2015">
        <f>VLOOKUP(RefAge[[#This Row],[REFERRAL_MONTH]],WorkingDays[#All],2,FALSE)</f>
        <v>23</v>
      </c>
      <c r="I2015">
        <f>RefAge[[#This Row],[TWW_REFERRALS]]*(21/RefAge[[#This Row],[WD]])</f>
        <v>596.21739130434776</v>
      </c>
    </row>
    <row r="2016" spans="1:9" x14ac:dyDescent="0.35">
      <c r="A2016" s="10">
        <v>869</v>
      </c>
      <c r="B2016" s="10">
        <v>202103</v>
      </c>
      <c r="C2016" s="10" t="s">
        <v>14</v>
      </c>
      <c r="D2016" s="10">
        <v>2021</v>
      </c>
      <c r="E2016" s="10" t="s">
        <v>5</v>
      </c>
      <c r="F2016" s="10" t="s">
        <v>36</v>
      </c>
      <c r="G2016" s="10" t="s">
        <v>63</v>
      </c>
      <c r="H2016">
        <f>VLOOKUP(RefAge[[#This Row],[REFERRAL_MONTH]],WorkingDays[#All],2,FALSE)</f>
        <v>23</v>
      </c>
      <c r="I2016">
        <f>RefAge[[#This Row],[TWW_REFERRALS]]*(21/RefAge[[#This Row],[WD]])</f>
        <v>793.43478260869563</v>
      </c>
    </row>
    <row r="2017" spans="1:9" x14ac:dyDescent="0.35">
      <c r="A2017" s="10">
        <v>478</v>
      </c>
      <c r="B2017" s="10">
        <v>202103</v>
      </c>
      <c r="C2017" s="10" t="s">
        <v>14</v>
      </c>
      <c r="D2017" s="10">
        <v>2021</v>
      </c>
      <c r="E2017" s="10" t="s">
        <v>5</v>
      </c>
      <c r="F2017" s="10" t="s">
        <v>36</v>
      </c>
      <c r="G2017" s="10" t="s">
        <v>65</v>
      </c>
      <c r="H2017">
        <f>VLOOKUP(RefAge[[#This Row],[REFERRAL_MONTH]],WorkingDays[#All],2,FALSE)</f>
        <v>23</v>
      </c>
      <c r="I2017">
        <f>RefAge[[#This Row],[TWW_REFERRALS]]*(21/RefAge[[#This Row],[WD]])</f>
        <v>436.43478260869563</v>
      </c>
    </row>
    <row r="2018" spans="1:9" x14ac:dyDescent="0.35">
      <c r="A2018" s="10">
        <v>468</v>
      </c>
      <c r="B2018" s="10">
        <v>202103</v>
      </c>
      <c r="C2018" s="10" t="s">
        <v>14</v>
      </c>
      <c r="D2018" s="10">
        <v>2021</v>
      </c>
      <c r="E2018" s="10" t="s">
        <v>5</v>
      </c>
      <c r="F2018" s="10" t="s">
        <v>37</v>
      </c>
      <c r="G2018" s="10" t="s">
        <v>61</v>
      </c>
      <c r="H2018">
        <f>VLOOKUP(RefAge[[#This Row],[REFERRAL_MONTH]],WorkingDays[#All],2,FALSE)</f>
        <v>23</v>
      </c>
      <c r="I2018">
        <f>RefAge[[#This Row],[TWW_REFERRALS]]*(21/RefAge[[#This Row],[WD]])</f>
        <v>427.30434782608694</v>
      </c>
    </row>
    <row r="2019" spans="1:9" x14ac:dyDescent="0.35">
      <c r="A2019" s="10">
        <v>493</v>
      </c>
      <c r="B2019" s="10">
        <v>202103</v>
      </c>
      <c r="C2019" s="10" t="s">
        <v>14</v>
      </c>
      <c r="D2019" s="10">
        <v>2021</v>
      </c>
      <c r="E2019" s="10" t="s">
        <v>5</v>
      </c>
      <c r="F2019" s="10" t="s">
        <v>37</v>
      </c>
      <c r="G2019" s="10" t="s">
        <v>64</v>
      </c>
      <c r="H2019">
        <f>VLOOKUP(RefAge[[#This Row],[REFERRAL_MONTH]],WorkingDays[#All],2,FALSE)</f>
        <v>23</v>
      </c>
      <c r="I2019">
        <f>RefAge[[#This Row],[TWW_REFERRALS]]*(21/RefAge[[#This Row],[WD]])</f>
        <v>450.13043478260869</v>
      </c>
    </row>
    <row r="2020" spans="1:9" x14ac:dyDescent="0.35">
      <c r="A2020" s="10">
        <v>780</v>
      </c>
      <c r="B2020" s="10">
        <v>202103</v>
      </c>
      <c r="C2020" s="10" t="s">
        <v>14</v>
      </c>
      <c r="D2020" s="10">
        <v>2021</v>
      </c>
      <c r="E2020" s="10" t="s">
        <v>5</v>
      </c>
      <c r="F2020" s="10" t="s">
        <v>37</v>
      </c>
      <c r="G2020" s="10" t="s">
        <v>60</v>
      </c>
      <c r="H2020">
        <f>VLOOKUP(RefAge[[#This Row],[REFERRAL_MONTH]],WorkingDays[#All],2,FALSE)</f>
        <v>23</v>
      </c>
      <c r="I2020">
        <f>RefAge[[#This Row],[TWW_REFERRALS]]*(21/RefAge[[#This Row],[WD]])</f>
        <v>712.17391304347825</v>
      </c>
    </row>
    <row r="2021" spans="1:9" x14ac:dyDescent="0.35">
      <c r="A2021" s="10">
        <v>582</v>
      </c>
      <c r="B2021" s="10">
        <v>202103</v>
      </c>
      <c r="C2021" s="10" t="s">
        <v>14</v>
      </c>
      <c r="D2021" s="10">
        <v>2021</v>
      </c>
      <c r="E2021" s="10" t="s">
        <v>5</v>
      </c>
      <c r="F2021" s="10" t="s">
        <v>37</v>
      </c>
      <c r="G2021" s="10" t="s">
        <v>62</v>
      </c>
      <c r="H2021">
        <f>VLOOKUP(RefAge[[#This Row],[REFERRAL_MONTH]],WorkingDays[#All],2,FALSE)</f>
        <v>23</v>
      </c>
      <c r="I2021">
        <f>RefAge[[#This Row],[TWW_REFERRALS]]*(21/RefAge[[#This Row],[WD]])</f>
        <v>531.39130434782601</v>
      </c>
    </row>
    <row r="2022" spans="1:9" x14ac:dyDescent="0.35">
      <c r="A2022" s="10">
        <v>622</v>
      </c>
      <c r="B2022" s="10">
        <v>202103</v>
      </c>
      <c r="C2022" s="10" t="s">
        <v>14</v>
      </c>
      <c r="D2022" s="10">
        <v>2021</v>
      </c>
      <c r="E2022" s="10" t="s">
        <v>5</v>
      </c>
      <c r="F2022" s="10" t="s">
        <v>37</v>
      </c>
      <c r="G2022" s="10" t="s">
        <v>59</v>
      </c>
      <c r="H2022">
        <f>VLOOKUP(RefAge[[#This Row],[REFERRAL_MONTH]],WorkingDays[#All],2,FALSE)</f>
        <v>23</v>
      </c>
      <c r="I2022">
        <f>RefAge[[#This Row],[TWW_REFERRALS]]*(21/RefAge[[#This Row],[WD]])</f>
        <v>567.91304347826087</v>
      </c>
    </row>
    <row r="2023" spans="1:9" x14ac:dyDescent="0.35">
      <c r="A2023" s="10">
        <v>841</v>
      </c>
      <c r="B2023" s="10">
        <v>202103</v>
      </c>
      <c r="C2023" s="10" t="s">
        <v>14</v>
      </c>
      <c r="D2023" s="10">
        <v>2021</v>
      </c>
      <c r="E2023" s="10" t="s">
        <v>5</v>
      </c>
      <c r="F2023" s="10" t="s">
        <v>37</v>
      </c>
      <c r="G2023" s="10" t="s">
        <v>63</v>
      </c>
      <c r="H2023">
        <f>VLOOKUP(RefAge[[#This Row],[REFERRAL_MONTH]],WorkingDays[#All],2,FALSE)</f>
        <v>23</v>
      </c>
      <c r="I2023">
        <f>RefAge[[#This Row],[TWW_REFERRALS]]*(21/RefAge[[#This Row],[WD]])</f>
        <v>767.86956521739125</v>
      </c>
    </row>
    <row r="2024" spans="1:9" x14ac:dyDescent="0.35">
      <c r="A2024" s="10">
        <v>486</v>
      </c>
      <c r="B2024" s="10">
        <v>202103</v>
      </c>
      <c r="C2024" s="10" t="s">
        <v>14</v>
      </c>
      <c r="D2024" s="10">
        <v>2021</v>
      </c>
      <c r="E2024" s="10" t="s">
        <v>5</v>
      </c>
      <c r="F2024" s="10" t="s">
        <v>37</v>
      </c>
      <c r="G2024" s="10" t="s">
        <v>65</v>
      </c>
      <c r="H2024">
        <f>VLOOKUP(RefAge[[#This Row],[REFERRAL_MONTH]],WorkingDays[#All],2,FALSE)</f>
        <v>23</v>
      </c>
      <c r="I2024">
        <f>RefAge[[#This Row],[TWW_REFERRALS]]*(21/RefAge[[#This Row],[WD]])</f>
        <v>443.73913043478257</v>
      </c>
    </row>
    <row r="2025" spans="1:9" x14ac:dyDescent="0.35">
      <c r="A2025" s="10">
        <v>221</v>
      </c>
      <c r="B2025" s="10">
        <v>202103</v>
      </c>
      <c r="C2025" s="10" t="s">
        <v>14</v>
      </c>
      <c r="D2025" s="10">
        <v>2021</v>
      </c>
      <c r="E2025" s="10" t="s">
        <v>5</v>
      </c>
      <c r="F2025" s="10" t="s">
        <v>31</v>
      </c>
      <c r="G2025" s="10" t="s">
        <v>61</v>
      </c>
      <c r="H2025">
        <f>VLOOKUP(RefAge[[#This Row],[REFERRAL_MONTH]],WorkingDays[#All],2,FALSE)</f>
        <v>23</v>
      </c>
      <c r="I2025">
        <f>RefAge[[#This Row],[TWW_REFERRALS]]*(21/RefAge[[#This Row],[WD]])</f>
        <v>201.78260869565216</v>
      </c>
    </row>
    <row r="2026" spans="1:9" x14ac:dyDescent="0.35">
      <c r="A2026" s="10">
        <v>266</v>
      </c>
      <c r="B2026" s="10">
        <v>202103</v>
      </c>
      <c r="C2026" s="10" t="s">
        <v>14</v>
      </c>
      <c r="D2026" s="10">
        <v>2021</v>
      </c>
      <c r="E2026" s="10" t="s">
        <v>5</v>
      </c>
      <c r="F2026" s="10" t="s">
        <v>31</v>
      </c>
      <c r="G2026" s="10" t="s">
        <v>64</v>
      </c>
      <c r="H2026">
        <f>VLOOKUP(RefAge[[#This Row],[REFERRAL_MONTH]],WorkingDays[#All],2,FALSE)</f>
        <v>23</v>
      </c>
      <c r="I2026">
        <f>RefAge[[#This Row],[TWW_REFERRALS]]*(21/RefAge[[#This Row],[WD]])</f>
        <v>242.86956521739128</v>
      </c>
    </row>
    <row r="2027" spans="1:9" x14ac:dyDescent="0.35">
      <c r="A2027" s="10">
        <v>345</v>
      </c>
      <c r="B2027" s="10">
        <v>202103</v>
      </c>
      <c r="C2027" s="10" t="s">
        <v>14</v>
      </c>
      <c r="D2027" s="10">
        <v>2021</v>
      </c>
      <c r="E2027" s="10" t="s">
        <v>5</v>
      </c>
      <c r="F2027" s="10" t="s">
        <v>31</v>
      </c>
      <c r="G2027" s="10" t="s">
        <v>60</v>
      </c>
      <c r="H2027">
        <f>VLOOKUP(RefAge[[#This Row],[REFERRAL_MONTH]],WorkingDays[#All],2,FALSE)</f>
        <v>23</v>
      </c>
      <c r="I2027">
        <f>RefAge[[#This Row],[TWW_REFERRALS]]*(21/RefAge[[#This Row],[WD]])</f>
        <v>315</v>
      </c>
    </row>
    <row r="2028" spans="1:9" x14ac:dyDescent="0.35">
      <c r="A2028" s="10">
        <v>276</v>
      </c>
      <c r="B2028" s="10">
        <v>202103</v>
      </c>
      <c r="C2028" s="10" t="s">
        <v>14</v>
      </c>
      <c r="D2028" s="10">
        <v>2021</v>
      </c>
      <c r="E2028" s="10" t="s">
        <v>5</v>
      </c>
      <c r="F2028" s="10" t="s">
        <v>31</v>
      </c>
      <c r="G2028" s="10" t="s">
        <v>62</v>
      </c>
      <c r="H2028">
        <f>VLOOKUP(RefAge[[#This Row],[REFERRAL_MONTH]],WorkingDays[#All],2,FALSE)</f>
        <v>23</v>
      </c>
      <c r="I2028">
        <f>RefAge[[#This Row],[TWW_REFERRALS]]*(21/RefAge[[#This Row],[WD]])</f>
        <v>251.99999999999997</v>
      </c>
    </row>
    <row r="2029" spans="1:9" x14ac:dyDescent="0.35">
      <c r="A2029" s="10">
        <v>238</v>
      </c>
      <c r="B2029" s="10">
        <v>202103</v>
      </c>
      <c r="C2029" s="10" t="s">
        <v>14</v>
      </c>
      <c r="D2029" s="10">
        <v>2021</v>
      </c>
      <c r="E2029" s="10" t="s">
        <v>5</v>
      </c>
      <c r="F2029" s="10" t="s">
        <v>31</v>
      </c>
      <c r="G2029" s="10" t="s">
        <v>59</v>
      </c>
      <c r="H2029">
        <f>VLOOKUP(RefAge[[#This Row],[REFERRAL_MONTH]],WorkingDays[#All],2,FALSE)</f>
        <v>23</v>
      </c>
      <c r="I2029">
        <f>RefAge[[#This Row],[TWW_REFERRALS]]*(21/RefAge[[#This Row],[WD]])</f>
        <v>217.30434782608694</v>
      </c>
    </row>
    <row r="2030" spans="1:9" x14ac:dyDescent="0.35">
      <c r="A2030" s="10">
        <v>408</v>
      </c>
      <c r="B2030" s="10">
        <v>202103</v>
      </c>
      <c r="C2030" s="10" t="s">
        <v>14</v>
      </c>
      <c r="D2030" s="10">
        <v>2021</v>
      </c>
      <c r="E2030" s="10" t="s">
        <v>5</v>
      </c>
      <c r="F2030" s="10" t="s">
        <v>31</v>
      </c>
      <c r="G2030" s="10" t="s">
        <v>63</v>
      </c>
      <c r="H2030">
        <f>VLOOKUP(RefAge[[#This Row],[REFERRAL_MONTH]],WorkingDays[#All],2,FALSE)</f>
        <v>23</v>
      </c>
      <c r="I2030">
        <f>RefAge[[#This Row],[TWW_REFERRALS]]*(21/RefAge[[#This Row],[WD]])</f>
        <v>372.52173913043475</v>
      </c>
    </row>
    <row r="2031" spans="1:9" x14ac:dyDescent="0.35">
      <c r="A2031" s="10">
        <v>222</v>
      </c>
      <c r="B2031" s="10">
        <v>202103</v>
      </c>
      <c r="C2031" s="10" t="s">
        <v>14</v>
      </c>
      <c r="D2031" s="10">
        <v>2021</v>
      </c>
      <c r="E2031" s="10" t="s">
        <v>5</v>
      </c>
      <c r="F2031" s="10" t="s">
        <v>31</v>
      </c>
      <c r="G2031" s="10" t="s">
        <v>65</v>
      </c>
      <c r="H2031">
        <f>VLOOKUP(RefAge[[#This Row],[REFERRAL_MONTH]],WorkingDays[#All],2,FALSE)</f>
        <v>23</v>
      </c>
      <c r="I2031">
        <f>RefAge[[#This Row],[TWW_REFERRALS]]*(21/RefAge[[#This Row],[WD]])</f>
        <v>202.69565217391303</v>
      </c>
    </row>
    <row r="2032" spans="1:9" x14ac:dyDescent="0.35">
      <c r="A2032" s="10">
        <v>575</v>
      </c>
      <c r="B2032" s="10">
        <v>202103</v>
      </c>
      <c r="C2032" s="10" t="s">
        <v>14</v>
      </c>
      <c r="D2032" s="10">
        <v>2021</v>
      </c>
      <c r="E2032" s="10" t="s">
        <v>6</v>
      </c>
      <c r="F2032" s="10" t="s">
        <v>35</v>
      </c>
      <c r="G2032" s="10" t="s">
        <v>61</v>
      </c>
      <c r="H2032">
        <f>VLOOKUP(RefAge[[#This Row],[REFERRAL_MONTH]],WorkingDays[#All],2,FALSE)</f>
        <v>23</v>
      </c>
      <c r="I2032">
        <f>RefAge[[#This Row],[TWW_REFERRALS]]*(21/RefAge[[#This Row],[WD]])</f>
        <v>525</v>
      </c>
    </row>
    <row r="2033" spans="1:9" x14ac:dyDescent="0.35">
      <c r="A2033" s="10">
        <v>1324</v>
      </c>
      <c r="B2033" s="10">
        <v>202103</v>
      </c>
      <c r="C2033" s="10" t="s">
        <v>14</v>
      </c>
      <c r="D2033" s="10">
        <v>2021</v>
      </c>
      <c r="E2033" s="10" t="s">
        <v>6</v>
      </c>
      <c r="F2033" s="10" t="s">
        <v>35</v>
      </c>
      <c r="G2033" s="10" t="s">
        <v>64</v>
      </c>
      <c r="H2033">
        <f>VLOOKUP(RefAge[[#This Row],[REFERRAL_MONTH]],WorkingDays[#All],2,FALSE)</f>
        <v>23</v>
      </c>
      <c r="I2033">
        <f>RefAge[[#This Row],[TWW_REFERRALS]]*(21/RefAge[[#This Row],[WD]])</f>
        <v>1208.8695652173913</v>
      </c>
    </row>
    <row r="2034" spans="1:9" x14ac:dyDescent="0.35">
      <c r="A2034" s="10">
        <v>847</v>
      </c>
      <c r="B2034" s="10">
        <v>202103</v>
      </c>
      <c r="C2034" s="10" t="s">
        <v>14</v>
      </c>
      <c r="D2034" s="10">
        <v>2021</v>
      </c>
      <c r="E2034" s="10" t="s">
        <v>6</v>
      </c>
      <c r="F2034" s="10" t="s">
        <v>35</v>
      </c>
      <c r="G2034" s="10" t="s">
        <v>60</v>
      </c>
      <c r="H2034">
        <f>VLOOKUP(RefAge[[#This Row],[REFERRAL_MONTH]],WorkingDays[#All],2,FALSE)</f>
        <v>23</v>
      </c>
      <c r="I2034">
        <f>RefAge[[#This Row],[TWW_REFERRALS]]*(21/RefAge[[#This Row],[WD]])</f>
        <v>773.3478260869565</v>
      </c>
    </row>
    <row r="2035" spans="1:9" x14ac:dyDescent="0.35">
      <c r="A2035" s="10">
        <v>720</v>
      </c>
      <c r="B2035" s="10">
        <v>202103</v>
      </c>
      <c r="C2035" s="10" t="s">
        <v>14</v>
      </c>
      <c r="D2035" s="10">
        <v>2021</v>
      </c>
      <c r="E2035" s="10" t="s">
        <v>6</v>
      </c>
      <c r="F2035" s="10" t="s">
        <v>35</v>
      </c>
      <c r="G2035" s="10" t="s">
        <v>62</v>
      </c>
      <c r="H2035">
        <f>VLOOKUP(RefAge[[#This Row],[REFERRAL_MONTH]],WorkingDays[#All],2,FALSE)</f>
        <v>23</v>
      </c>
      <c r="I2035">
        <f>RefAge[[#This Row],[TWW_REFERRALS]]*(21/RefAge[[#This Row],[WD]])</f>
        <v>657.39130434782601</v>
      </c>
    </row>
    <row r="2036" spans="1:9" x14ac:dyDescent="0.35">
      <c r="A2036" s="10">
        <v>759</v>
      </c>
      <c r="B2036" s="10">
        <v>202103</v>
      </c>
      <c r="C2036" s="10" t="s">
        <v>14</v>
      </c>
      <c r="D2036" s="10">
        <v>2021</v>
      </c>
      <c r="E2036" s="10" t="s">
        <v>6</v>
      </c>
      <c r="F2036" s="10" t="s">
        <v>35</v>
      </c>
      <c r="G2036" s="10" t="s">
        <v>59</v>
      </c>
      <c r="H2036">
        <f>VLOOKUP(RefAge[[#This Row],[REFERRAL_MONTH]],WorkingDays[#All],2,FALSE)</f>
        <v>23</v>
      </c>
      <c r="I2036">
        <f>RefAge[[#This Row],[TWW_REFERRALS]]*(21/RefAge[[#This Row],[WD]])</f>
        <v>693</v>
      </c>
    </row>
    <row r="2037" spans="1:9" x14ac:dyDescent="0.35">
      <c r="A2037" s="10">
        <v>960</v>
      </c>
      <c r="B2037" s="10">
        <v>202103</v>
      </c>
      <c r="C2037" s="10" t="s">
        <v>14</v>
      </c>
      <c r="D2037" s="10">
        <v>2021</v>
      </c>
      <c r="E2037" s="10" t="s">
        <v>6</v>
      </c>
      <c r="F2037" s="10" t="s">
        <v>35</v>
      </c>
      <c r="G2037" s="10" t="s">
        <v>63</v>
      </c>
      <c r="H2037">
        <f>VLOOKUP(RefAge[[#This Row],[REFERRAL_MONTH]],WorkingDays[#All],2,FALSE)</f>
        <v>23</v>
      </c>
      <c r="I2037">
        <f>RefAge[[#This Row],[TWW_REFERRALS]]*(21/RefAge[[#This Row],[WD]])</f>
        <v>876.52173913043475</v>
      </c>
    </row>
    <row r="2038" spans="1:9" x14ac:dyDescent="0.35">
      <c r="A2038" s="10">
        <v>361</v>
      </c>
      <c r="B2038" s="10">
        <v>202103</v>
      </c>
      <c r="C2038" s="10" t="s">
        <v>14</v>
      </c>
      <c r="D2038" s="10">
        <v>2021</v>
      </c>
      <c r="E2038" s="10" t="s">
        <v>6</v>
      </c>
      <c r="F2038" s="10" t="s">
        <v>35</v>
      </c>
      <c r="G2038" s="10" t="s">
        <v>65</v>
      </c>
      <c r="H2038">
        <f>VLOOKUP(RefAge[[#This Row],[REFERRAL_MONTH]],WorkingDays[#All],2,FALSE)</f>
        <v>23</v>
      </c>
      <c r="I2038">
        <f>RefAge[[#This Row],[TWW_REFERRALS]]*(21/RefAge[[#This Row],[WD]])</f>
        <v>329.60869565217388</v>
      </c>
    </row>
    <row r="2039" spans="1:9" x14ac:dyDescent="0.35">
      <c r="A2039" s="10">
        <v>670</v>
      </c>
      <c r="B2039" s="10">
        <v>202103</v>
      </c>
      <c r="C2039" s="10" t="s">
        <v>14</v>
      </c>
      <c r="D2039" s="10">
        <v>2021</v>
      </c>
      <c r="E2039" s="10" t="s">
        <v>6</v>
      </c>
      <c r="F2039" s="10" t="s">
        <v>33</v>
      </c>
      <c r="G2039" s="10" t="s">
        <v>61</v>
      </c>
      <c r="H2039">
        <f>VLOOKUP(RefAge[[#This Row],[REFERRAL_MONTH]],WorkingDays[#All],2,FALSE)</f>
        <v>23</v>
      </c>
      <c r="I2039">
        <f>RefAge[[#This Row],[TWW_REFERRALS]]*(21/RefAge[[#This Row],[WD]])</f>
        <v>611.73913043478262</v>
      </c>
    </row>
    <row r="2040" spans="1:9" x14ac:dyDescent="0.35">
      <c r="A2040" s="10">
        <v>1100</v>
      </c>
      <c r="B2040" s="10">
        <v>202103</v>
      </c>
      <c r="C2040" s="10" t="s">
        <v>14</v>
      </c>
      <c r="D2040" s="10">
        <v>2021</v>
      </c>
      <c r="E2040" s="10" t="s">
        <v>6</v>
      </c>
      <c r="F2040" s="10" t="s">
        <v>33</v>
      </c>
      <c r="G2040" s="10" t="s">
        <v>64</v>
      </c>
      <c r="H2040">
        <f>VLOOKUP(RefAge[[#This Row],[REFERRAL_MONTH]],WorkingDays[#All],2,FALSE)</f>
        <v>23</v>
      </c>
      <c r="I2040">
        <f>RefAge[[#This Row],[TWW_REFERRALS]]*(21/RefAge[[#This Row],[WD]])</f>
        <v>1004.3478260869565</v>
      </c>
    </row>
    <row r="2041" spans="1:9" x14ac:dyDescent="0.35">
      <c r="A2041" s="10">
        <v>1122</v>
      </c>
      <c r="B2041" s="10">
        <v>202103</v>
      </c>
      <c r="C2041" s="10" t="s">
        <v>14</v>
      </c>
      <c r="D2041" s="10">
        <v>2021</v>
      </c>
      <c r="E2041" s="10" t="s">
        <v>6</v>
      </c>
      <c r="F2041" s="10" t="s">
        <v>33</v>
      </c>
      <c r="G2041" s="10" t="s">
        <v>60</v>
      </c>
      <c r="H2041">
        <f>VLOOKUP(RefAge[[#This Row],[REFERRAL_MONTH]],WorkingDays[#All],2,FALSE)</f>
        <v>23</v>
      </c>
      <c r="I2041">
        <f>RefAge[[#This Row],[TWW_REFERRALS]]*(21/RefAge[[#This Row],[WD]])</f>
        <v>1024.4347826086955</v>
      </c>
    </row>
    <row r="2042" spans="1:9" x14ac:dyDescent="0.35">
      <c r="A2042" s="10">
        <v>1006</v>
      </c>
      <c r="B2042" s="10">
        <v>202103</v>
      </c>
      <c r="C2042" s="10" t="s">
        <v>14</v>
      </c>
      <c r="D2042" s="10">
        <v>2021</v>
      </c>
      <c r="E2042" s="10" t="s">
        <v>6</v>
      </c>
      <c r="F2042" s="10" t="s">
        <v>33</v>
      </c>
      <c r="G2042" s="10" t="s">
        <v>62</v>
      </c>
      <c r="H2042">
        <f>VLOOKUP(RefAge[[#This Row],[REFERRAL_MONTH]],WorkingDays[#All],2,FALSE)</f>
        <v>23</v>
      </c>
      <c r="I2042">
        <f>RefAge[[#This Row],[TWW_REFERRALS]]*(21/RefAge[[#This Row],[WD]])</f>
        <v>918.52173913043475</v>
      </c>
    </row>
    <row r="2043" spans="1:9" x14ac:dyDescent="0.35">
      <c r="A2043" s="10">
        <v>1140</v>
      </c>
      <c r="B2043" s="10">
        <v>202103</v>
      </c>
      <c r="C2043" s="10" t="s">
        <v>14</v>
      </c>
      <c r="D2043" s="10">
        <v>2021</v>
      </c>
      <c r="E2043" s="10" t="s">
        <v>6</v>
      </c>
      <c r="F2043" s="10" t="s">
        <v>33</v>
      </c>
      <c r="G2043" s="10" t="s">
        <v>59</v>
      </c>
      <c r="H2043">
        <f>VLOOKUP(RefAge[[#This Row],[REFERRAL_MONTH]],WorkingDays[#All],2,FALSE)</f>
        <v>23</v>
      </c>
      <c r="I2043">
        <f>RefAge[[#This Row],[TWW_REFERRALS]]*(21/RefAge[[#This Row],[WD]])</f>
        <v>1040.8695652173913</v>
      </c>
    </row>
    <row r="2044" spans="1:9" x14ac:dyDescent="0.35">
      <c r="A2044" s="10">
        <v>1211</v>
      </c>
      <c r="B2044" s="10">
        <v>202103</v>
      </c>
      <c r="C2044" s="10" t="s">
        <v>14</v>
      </c>
      <c r="D2044" s="10">
        <v>2021</v>
      </c>
      <c r="E2044" s="10" t="s">
        <v>6</v>
      </c>
      <c r="F2044" s="10" t="s">
        <v>33</v>
      </c>
      <c r="G2044" s="10" t="s">
        <v>63</v>
      </c>
      <c r="H2044">
        <f>VLOOKUP(RefAge[[#This Row],[REFERRAL_MONTH]],WorkingDays[#All],2,FALSE)</f>
        <v>23</v>
      </c>
      <c r="I2044">
        <f>RefAge[[#This Row],[TWW_REFERRALS]]*(21/RefAge[[#This Row],[WD]])</f>
        <v>1105.695652173913</v>
      </c>
    </row>
    <row r="2045" spans="1:9" x14ac:dyDescent="0.35">
      <c r="A2045" s="10">
        <v>492</v>
      </c>
      <c r="B2045" s="10">
        <v>202103</v>
      </c>
      <c r="C2045" s="10" t="s">
        <v>14</v>
      </c>
      <c r="D2045" s="10">
        <v>2021</v>
      </c>
      <c r="E2045" s="10" t="s">
        <v>6</v>
      </c>
      <c r="F2045" s="10" t="s">
        <v>33</v>
      </c>
      <c r="G2045" s="10" t="s">
        <v>65</v>
      </c>
      <c r="H2045">
        <f>VLOOKUP(RefAge[[#This Row],[REFERRAL_MONTH]],WorkingDays[#All],2,FALSE)</f>
        <v>23</v>
      </c>
      <c r="I2045">
        <f>RefAge[[#This Row],[TWW_REFERRALS]]*(21/RefAge[[#This Row],[WD]])</f>
        <v>449.21739130434781</v>
      </c>
    </row>
    <row r="2046" spans="1:9" x14ac:dyDescent="0.35">
      <c r="A2046" s="10">
        <v>1017</v>
      </c>
      <c r="B2046" s="10">
        <v>202103</v>
      </c>
      <c r="C2046" s="10" t="s">
        <v>14</v>
      </c>
      <c r="D2046" s="10">
        <v>2021</v>
      </c>
      <c r="E2046" s="10" t="s">
        <v>6</v>
      </c>
      <c r="F2046" s="10" t="s">
        <v>36</v>
      </c>
      <c r="G2046" s="10" t="s">
        <v>61</v>
      </c>
      <c r="H2046">
        <f>VLOOKUP(RefAge[[#This Row],[REFERRAL_MONTH]],WorkingDays[#All],2,FALSE)</f>
        <v>23</v>
      </c>
      <c r="I2046">
        <f>RefAge[[#This Row],[TWW_REFERRALS]]*(21/RefAge[[#This Row],[WD]])</f>
        <v>928.56521739130426</v>
      </c>
    </row>
    <row r="2047" spans="1:9" x14ac:dyDescent="0.35">
      <c r="A2047" s="10">
        <v>1146</v>
      </c>
      <c r="B2047" s="10">
        <v>202103</v>
      </c>
      <c r="C2047" s="10" t="s">
        <v>14</v>
      </c>
      <c r="D2047" s="10">
        <v>2021</v>
      </c>
      <c r="E2047" s="10" t="s">
        <v>6</v>
      </c>
      <c r="F2047" s="10" t="s">
        <v>36</v>
      </c>
      <c r="G2047" s="10" t="s">
        <v>64</v>
      </c>
      <c r="H2047">
        <f>VLOOKUP(RefAge[[#This Row],[REFERRAL_MONTH]],WorkingDays[#All],2,FALSE)</f>
        <v>23</v>
      </c>
      <c r="I2047">
        <f>RefAge[[#This Row],[TWW_REFERRALS]]*(21/RefAge[[#This Row],[WD]])</f>
        <v>1046.3478260869565</v>
      </c>
    </row>
    <row r="2048" spans="1:9" x14ac:dyDescent="0.35">
      <c r="A2048" s="10">
        <v>1581</v>
      </c>
      <c r="B2048" s="10">
        <v>202103</v>
      </c>
      <c r="C2048" s="10" t="s">
        <v>14</v>
      </c>
      <c r="D2048" s="10">
        <v>2021</v>
      </c>
      <c r="E2048" s="10" t="s">
        <v>6</v>
      </c>
      <c r="F2048" s="10" t="s">
        <v>36</v>
      </c>
      <c r="G2048" s="10" t="s">
        <v>60</v>
      </c>
      <c r="H2048">
        <f>VLOOKUP(RefAge[[#This Row],[REFERRAL_MONTH]],WorkingDays[#All],2,FALSE)</f>
        <v>23</v>
      </c>
      <c r="I2048">
        <f>RefAge[[#This Row],[TWW_REFERRALS]]*(21/RefAge[[#This Row],[WD]])</f>
        <v>1443.5217391304348</v>
      </c>
    </row>
    <row r="2049" spans="1:9" x14ac:dyDescent="0.35">
      <c r="A2049" s="10">
        <v>1418</v>
      </c>
      <c r="B2049" s="10">
        <v>202103</v>
      </c>
      <c r="C2049" s="10" t="s">
        <v>14</v>
      </c>
      <c r="D2049" s="10">
        <v>2021</v>
      </c>
      <c r="E2049" s="10" t="s">
        <v>6</v>
      </c>
      <c r="F2049" s="10" t="s">
        <v>36</v>
      </c>
      <c r="G2049" s="10" t="s">
        <v>62</v>
      </c>
      <c r="H2049">
        <f>VLOOKUP(RefAge[[#This Row],[REFERRAL_MONTH]],WorkingDays[#All],2,FALSE)</f>
        <v>23</v>
      </c>
      <c r="I2049">
        <f>RefAge[[#This Row],[TWW_REFERRALS]]*(21/RefAge[[#This Row],[WD]])</f>
        <v>1294.695652173913</v>
      </c>
    </row>
    <row r="2050" spans="1:9" x14ac:dyDescent="0.35">
      <c r="A2050" s="10">
        <v>1517</v>
      </c>
      <c r="B2050" s="10">
        <v>202103</v>
      </c>
      <c r="C2050" s="10" t="s">
        <v>14</v>
      </c>
      <c r="D2050" s="10">
        <v>2021</v>
      </c>
      <c r="E2050" s="10" t="s">
        <v>6</v>
      </c>
      <c r="F2050" s="10" t="s">
        <v>36</v>
      </c>
      <c r="G2050" s="10" t="s">
        <v>59</v>
      </c>
      <c r="H2050">
        <f>VLOOKUP(RefAge[[#This Row],[REFERRAL_MONTH]],WorkingDays[#All],2,FALSE)</f>
        <v>23</v>
      </c>
      <c r="I2050">
        <f>RefAge[[#This Row],[TWW_REFERRALS]]*(21/RefAge[[#This Row],[WD]])</f>
        <v>1385.086956521739</v>
      </c>
    </row>
    <row r="2051" spans="1:9" x14ac:dyDescent="0.35">
      <c r="A2051" s="10">
        <v>1474</v>
      </c>
      <c r="B2051" s="10">
        <v>202103</v>
      </c>
      <c r="C2051" s="10" t="s">
        <v>14</v>
      </c>
      <c r="D2051" s="10">
        <v>2021</v>
      </c>
      <c r="E2051" s="10" t="s">
        <v>6</v>
      </c>
      <c r="F2051" s="10" t="s">
        <v>36</v>
      </c>
      <c r="G2051" s="10" t="s">
        <v>63</v>
      </c>
      <c r="H2051">
        <f>VLOOKUP(RefAge[[#This Row],[REFERRAL_MONTH]],WorkingDays[#All],2,FALSE)</f>
        <v>23</v>
      </c>
      <c r="I2051">
        <f>RefAge[[#This Row],[TWW_REFERRALS]]*(21/RefAge[[#This Row],[WD]])</f>
        <v>1345.8260869565217</v>
      </c>
    </row>
    <row r="2052" spans="1:9" x14ac:dyDescent="0.35">
      <c r="A2052" s="10">
        <v>599</v>
      </c>
      <c r="B2052" s="10">
        <v>202103</v>
      </c>
      <c r="C2052" s="10" t="s">
        <v>14</v>
      </c>
      <c r="D2052" s="10">
        <v>2021</v>
      </c>
      <c r="E2052" s="10" t="s">
        <v>6</v>
      </c>
      <c r="F2052" s="10" t="s">
        <v>36</v>
      </c>
      <c r="G2052" s="10" t="s">
        <v>65</v>
      </c>
      <c r="H2052">
        <f>VLOOKUP(RefAge[[#This Row],[REFERRAL_MONTH]],WorkingDays[#All],2,FALSE)</f>
        <v>23</v>
      </c>
      <c r="I2052">
        <f>RefAge[[#This Row],[TWW_REFERRALS]]*(21/RefAge[[#This Row],[WD]])</f>
        <v>546.91304347826087</v>
      </c>
    </row>
    <row r="2053" spans="1:9" x14ac:dyDescent="0.35">
      <c r="A2053" s="10">
        <v>1341</v>
      </c>
      <c r="B2053" s="10">
        <v>202103</v>
      </c>
      <c r="C2053" s="10" t="s">
        <v>14</v>
      </c>
      <c r="D2053" s="10">
        <v>2021</v>
      </c>
      <c r="E2053" s="10" t="s">
        <v>6</v>
      </c>
      <c r="F2053" s="10" t="s">
        <v>37</v>
      </c>
      <c r="G2053" s="10" t="s">
        <v>61</v>
      </c>
      <c r="H2053">
        <f>VLOOKUP(RefAge[[#This Row],[REFERRAL_MONTH]],WorkingDays[#All],2,FALSE)</f>
        <v>23</v>
      </c>
      <c r="I2053">
        <f>RefAge[[#This Row],[TWW_REFERRALS]]*(21/RefAge[[#This Row],[WD]])</f>
        <v>1224.391304347826</v>
      </c>
    </row>
    <row r="2054" spans="1:9" x14ac:dyDescent="0.35">
      <c r="A2054" s="10">
        <v>1229</v>
      </c>
      <c r="B2054" s="10">
        <v>202103</v>
      </c>
      <c r="C2054" s="10" t="s">
        <v>14</v>
      </c>
      <c r="D2054" s="10">
        <v>2021</v>
      </c>
      <c r="E2054" s="10" t="s">
        <v>6</v>
      </c>
      <c r="F2054" s="10" t="s">
        <v>37</v>
      </c>
      <c r="G2054" s="10" t="s">
        <v>64</v>
      </c>
      <c r="H2054">
        <f>VLOOKUP(RefAge[[#This Row],[REFERRAL_MONTH]],WorkingDays[#All],2,FALSE)</f>
        <v>23</v>
      </c>
      <c r="I2054">
        <f>RefAge[[#This Row],[TWW_REFERRALS]]*(21/RefAge[[#This Row],[WD]])</f>
        <v>1122.1304347826085</v>
      </c>
    </row>
    <row r="2055" spans="1:9" x14ac:dyDescent="0.35">
      <c r="A2055" s="10">
        <v>2081</v>
      </c>
      <c r="B2055" s="10">
        <v>202103</v>
      </c>
      <c r="C2055" s="10" t="s">
        <v>14</v>
      </c>
      <c r="D2055" s="10">
        <v>2021</v>
      </c>
      <c r="E2055" s="10" t="s">
        <v>6</v>
      </c>
      <c r="F2055" s="10" t="s">
        <v>37</v>
      </c>
      <c r="G2055" s="10" t="s">
        <v>60</v>
      </c>
      <c r="H2055">
        <f>VLOOKUP(RefAge[[#This Row],[REFERRAL_MONTH]],WorkingDays[#All],2,FALSE)</f>
        <v>23</v>
      </c>
      <c r="I2055">
        <f>RefAge[[#This Row],[TWW_REFERRALS]]*(21/RefAge[[#This Row],[WD]])</f>
        <v>1900.0434782608695</v>
      </c>
    </row>
    <row r="2056" spans="1:9" x14ac:dyDescent="0.35">
      <c r="A2056" s="10">
        <v>1719</v>
      </c>
      <c r="B2056" s="10">
        <v>202103</v>
      </c>
      <c r="C2056" s="10" t="s">
        <v>14</v>
      </c>
      <c r="D2056" s="10">
        <v>2021</v>
      </c>
      <c r="E2056" s="10" t="s">
        <v>6</v>
      </c>
      <c r="F2056" s="10" t="s">
        <v>37</v>
      </c>
      <c r="G2056" s="10" t="s">
        <v>62</v>
      </c>
      <c r="H2056">
        <f>VLOOKUP(RefAge[[#This Row],[REFERRAL_MONTH]],WorkingDays[#All],2,FALSE)</f>
        <v>23</v>
      </c>
      <c r="I2056">
        <f>RefAge[[#This Row],[TWW_REFERRALS]]*(21/RefAge[[#This Row],[WD]])</f>
        <v>1569.5217391304348</v>
      </c>
    </row>
    <row r="2057" spans="1:9" x14ac:dyDescent="0.35">
      <c r="A2057" s="10">
        <v>1785</v>
      </c>
      <c r="B2057" s="10">
        <v>202103</v>
      </c>
      <c r="C2057" s="10" t="s">
        <v>14</v>
      </c>
      <c r="D2057" s="10">
        <v>2021</v>
      </c>
      <c r="E2057" s="10" t="s">
        <v>6</v>
      </c>
      <c r="F2057" s="10" t="s">
        <v>37</v>
      </c>
      <c r="G2057" s="10" t="s">
        <v>59</v>
      </c>
      <c r="H2057">
        <f>VLOOKUP(RefAge[[#This Row],[REFERRAL_MONTH]],WorkingDays[#All],2,FALSE)</f>
        <v>23</v>
      </c>
      <c r="I2057">
        <f>RefAge[[#This Row],[TWW_REFERRALS]]*(21/RefAge[[#This Row],[WD]])</f>
        <v>1629.782608695652</v>
      </c>
    </row>
    <row r="2058" spans="1:9" x14ac:dyDescent="0.35">
      <c r="A2058" s="10">
        <v>2071</v>
      </c>
      <c r="B2058" s="10">
        <v>202103</v>
      </c>
      <c r="C2058" s="10" t="s">
        <v>14</v>
      </c>
      <c r="D2058" s="10">
        <v>2021</v>
      </c>
      <c r="E2058" s="10" t="s">
        <v>6</v>
      </c>
      <c r="F2058" s="10" t="s">
        <v>37</v>
      </c>
      <c r="G2058" s="10" t="s">
        <v>63</v>
      </c>
      <c r="H2058">
        <f>VLOOKUP(RefAge[[#This Row],[REFERRAL_MONTH]],WorkingDays[#All],2,FALSE)</f>
        <v>23</v>
      </c>
      <c r="I2058">
        <f>RefAge[[#This Row],[TWW_REFERRALS]]*(21/RefAge[[#This Row],[WD]])</f>
        <v>1890.9130434782608</v>
      </c>
    </row>
    <row r="2059" spans="1:9" x14ac:dyDescent="0.35">
      <c r="A2059" s="10">
        <v>862</v>
      </c>
      <c r="B2059" s="10">
        <v>202103</v>
      </c>
      <c r="C2059" s="10" t="s">
        <v>14</v>
      </c>
      <c r="D2059" s="10">
        <v>2021</v>
      </c>
      <c r="E2059" s="10" t="s">
        <v>6</v>
      </c>
      <c r="F2059" s="10" t="s">
        <v>37</v>
      </c>
      <c r="G2059" s="10" t="s">
        <v>65</v>
      </c>
      <c r="H2059">
        <f>VLOOKUP(RefAge[[#This Row],[REFERRAL_MONTH]],WorkingDays[#All],2,FALSE)</f>
        <v>23</v>
      </c>
      <c r="I2059">
        <f>RefAge[[#This Row],[TWW_REFERRALS]]*(21/RefAge[[#This Row],[WD]])</f>
        <v>787.04347826086951</v>
      </c>
    </row>
    <row r="2060" spans="1:9" x14ac:dyDescent="0.35">
      <c r="A2060" s="10">
        <v>997</v>
      </c>
      <c r="B2060" s="10">
        <v>202103</v>
      </c>
      <c r="C2060" s="10" t="s">
        <v>14</v>
      </c>
      <c r="D2060" s="10">
        <v>2021</v>
      </c>
      <c r="E2060" s="10" t="s">
        <v>6</v>
      </c>
      <c r="F2060" s="10" t="s">
        <v>31</v>
      </c>
      <c r="G2060" s="10" t="s">
        <v>61</v>
      </c>
      <c r="H2060">
        <f>VLOOKUP(RefAge[[#This Row],[REFERRAL_MONTH]],WorkingDays[#All],2,FALSE)</f>
        <v>23</v>
      </c>
      <c r="I2060">
        <f>RefAge[[#This Row],[TWW_REFERRALS]]*(21/RefAge[[#This Row],[WD]])</f>
        <v>910.30434782608688</v>
      </c>
    </row>
    <row r="2061" spans="1:9" x14ac:dyDescent="0.35">
      <c r="A2061" s="10">
        <v>1026</v>
      </c>
      <c r="B2061" s="10">
        <v>202103</v>
      </c>
      <c r="C2061" s="10" t="s">
        <v>14</v>
      </c>
      <c r="D2061" s="10">
        <v>2021</v>
      </c>
      <c r="E2061" s="10" t="s">
        <v>6</v>
      </c>
      <c r="F2061" s="10" t="s">
        <v>31</v>
      </c>
      <c r="G2061" s="10" t="s">
        <v>64</v>
      </c>
      <c r="H2061">
        <f>VLOOKUP(RefAge[[#This Row],[REFERRAL_MONTH]],WorkingDays[#All],2,FALSE)</f>
        <v>23</v>
      </c>
      <c r="I2061">
        <f>RefAge[[#This Row],[TWW_REFERRALS]]*(21/RefAge[[#This Row],[WD]])</f>
        <v>936.78260869565213</v>
      </c>
    </row>
    <row r="2062" spans="1:9" x14ac:dyDescent="0.35">
      <c r="A2062" s="10">
        <v>1532</v>
      </c>
      <c r="B2062" s="10">
        <v>202103</v>
      </c>
      <c r="C2062" s="10" t="s">
        <v>14</v>
      </c>
      <c r="D2062" s="10">
        <v>2021</v>
      </c>
      <c r="E2062" s="10" t="s">
        <v>6</v>
      </c>
      <c r="F2062" s="10" t="s">
        <v>31</v>
      </c>
      <c r="G2062" s="10" t="s">
        <v>60</v>
      </c>
      <c r="H2062">
        <f>VLOOKUP(RefAge[[#This Row],[REFERRAL_MONTH]],WorkingDays[#All],2,FALSE)</f>
        <v>23</v>
      </c>
      <c r="I2062">
        <f>RefAge[[#This Row],[TWW_REFERRALS]]*(21/RefAge[[#This Row],[WD]])</f>
        <v>1398.782608695652</v>
      </c>
    </row>
    <row r="2063" spans="1:9" x14ac:dyDescent="0.35">
      <c r="A2063" s="10">
        <v>1236</v>
      </c>
      <c r="B2063" s="10">
        <v>202103</v>
      </c>
      <c r="C2063" s="10" t="s">
        <v>14</v>
      </c>
      <c r="D2063" s="10">
        <v>2021</v>
      </c>
      <c r="E2063" s="10" t="s">
        <v>6</v>
      </c>
      <c r="F2063" s="10" t="s">
        <v>31</v>
      </c>
      <c r="G2063" s="10" t="s">
        <v>62</v>
      </c>
      <c r="H2063">
        <f>VLOOKUP(RefAge[[#This Row],[REFERRAL_MONTH]],WorkingDays[#All],2,FALSE)</f>
        <v>23</v>
      </c>
      <c r="I2063">
        <f>RefAge[[#This Row],[TWW_REFERRALS]]*(21/RefAge[[#This Row],[WD]])</f>
        <v>1128.5217391304348</v>
      </c>
    </row>
    <row r="2064" spans="1:9" x14ac:dyDescent="0.35">
      <c r="A2064" s="10">
        <v>1100</v>
      </c>
      <c r="B2064" s="10">
        <v>202103</v>
      </c>
      <c r="C2064" s="10" t="s">
        <v>14</v>
      </c>
      <c r="D2064" s="10">
        <v>2021</v>
      </c>
      <c r="E2064" s="10" t="s">
        <v>6</v>
      </c>
      <c r="F2064" s="10" t="s">
        <v>31</v>
      </c>
      <c r="G2064" s="10" t="s">
        <v>59</v>
      </c>
      <c r="H2064">
        <f>VLOOKUP(RefAge[[#This Row],[REFERRAL_MONTH]],WorkingDays[#All],2,FALSE)</f>
        <v>23</v>
      </c>
      <c r="I2064">
        <f>RefAge[[#This Row],[TWW_REFERRALS]]*(21/RefAge[[#This Row],[WD]])</f>
        <v>1004.3478260869565</v>
      </c>
    </row>
    <row r="2065" spans="1:9" x14ac:dyDescent="0.35">
      <c r="A2065" s="10">
        <v>1436</v>
      </c>
      <c r="B2065" s="10">
        <v>202103</v>
      </c>
      <c r="C2065" s="10" t="s">
        <v>14</v>
      </c>
      <c r="D2065" s="10">
        <v>2021</v>
      </c>
      <c r="E2065" s="10" t="s">
        <v>6</v>
      </c>
      <c r="F2065" s="10" t="s">
        <v>31</v>
      </c>
      <c r="G2065" s="10" t="s">
        <v>63</v>
      </c>
      <c r="H2065">
        <f>VLOOKUP(RefAge[[#This Row],[REFERRAL_MONTH]],WorkingDays[#All],2,FALSE)</f>
        <v>23</v>
      </c>
      <c r="I2065">
        <f>RefAge[[#This Row],[TWW_REFERRALS]]*(21/RefAge[[#This Row],[WD]])</f>
        <v>1311.1304347826085</v>
      </c>
    </row>
    <row r="2066" spans="1:9" x14ac:dyDescent="0.35">
      <c r="A2066" s="10">
        <v>620</v>
      </c>
      <c r="B2066" s="10">
        <v>202103</v>
      </c>
      <c r="C2066" s="10" t="s">
        <v>14</v>
      </c>
      <c r="D2066" s="10">
        <v>2021</v>
      </c>
      <c r="E2066" s="10" t="s">
        <v>6</v>
      </c>
      <c r="F2066" s="10" t="s">
        <v>31</v>
      </c>
      <c r="G2066" s="10" t="s">
        <v>65</v>
      </c>
      <c r="H2066">
        <f>VLOOKUP(RefAge[[#This Row],[REFERRAL_MONTH]],WorkingDays[#All],2,FALSE)</f>
        <v>23</v>
      </c>
      <c r="I2066">
        <f>RefAge[[#This Row],[TWW_REFERRALS]]*(21/RefAge[[#This Row],[WD]])</f>
        <v>566.08695652173913</v>
      </c>
    </row>
    <row r="2067" spans="1:9" x14ac:dyDescent="0.35">
      <c r="A2067" s="10">
        <v>82</v>
      </c>
      <c r="B2067" s="10">
        <v>202103</v>
      </c>
      <c r="C2067" s="10" t="s">
        <v>14</v>
      </c>
      <c r="D2067" s="10">
        <v>2021</v>
      </c>
      <c r="E2067" s="10" t="s">
        <v>7</v>
      </c>
      <c r="F2067" s="10" t="s">
        <v>35</v>
      </c>
      <c r="G2067" s="10" t="s">
        <v>61</v>
      </c>
      <c r="H2067">
        <f>VLOOKUP(RefAge[[#This Row],[REFERRAL_MONTH]],WorkingDays[#All],2,FALSE)</f>
        <v>23</v>
      </c>
      <c r="I2067">
        <f>RefAge[[#This Row],[TWW_REFERRALS]]*(21/RefAge[[#This Row],[WD]])</f>
        <v>74.869565217391298</v>
      </c>
    </row>
    <row r="2068" spans="1:9" x14ac:dyDescent="0.35">
      <c r="A2068" s="10">
        <v>116</v>
      </c>
      <c r="B2068" s="10">
        <v>202103</v>
      </c>
      <c r="C2068" s="10" t="s">
        <v>14</v>
      </c>
      <c r="D2068" s="10">
        <v>2021</v>
      </c>
      <c r="E2068" s="10" t="s">
        <v>7</v>
      </c>
      <c r="F2068" s="10" t="s">
        <v>35</v>
      </c>
      <c r="G2068" s="10" t="s">
        <v>64</v>
      </c>
      <c r="H2068">
        <f>VLOOKUP(RefAge[[#This Row],[REFERRAL_MONTH]],WorkingDays[#All],2,FALSE)</f>
        <v>23</v>
      </c>
      <c r="I2068">
        <f>RefAge[[#This Row],[TWW_REFERRALS]]*(21/RefAge[[#This Row],[WD]])</f>
        <v>105.91304347826086</v>
      </c>
    </row>
    <row r="2069" spans="1:9" x14ac:dyDescent="0.35">
      <c r="A2069" s="10">
        <v>100</v>
      </c>
      <c r="B2069" s="10">
        <v>202103</v>
      </c>
      <c r="C2069" s="10" t="s">
        <v>14</v>
      </c>
      <c r="D2069" s="10">
        <v>2021</v>
      </c>
      <c r="E2069" s="10" t="s">
        <v>7</v>
      </c>
      <c r="F2069" s="10" t="s">
        <v>35</v>
      </c>
      <c r="G2069" s="10" t="s">
        <v>60</v>
      </c>
      <c r="H2069">
        <f>VLOOKUP(RefAge[[#This Row],[REFERRAL_MONTH]],WorkingDays[#All],2,FALSE)</f>
        <v>23</v>
      </c>
      <c r="I2069">
        <f>RefAge[[#This Row],[TWW_REFERRALS]]*(21/RefAge[[#This Row],[WD]])</f>
        <v>91.304347826086953</v>
      </c>
    </row>
    <row r="2070" spans="1:9" x14ac:dyDescent="0.35">
      <c r="A2070" s="10">
        <v>82</v>
      </c>
      <c r="B2070" s="10">
        <v>202103</v>
      </c>
      <c r="C2070" s="10" t="s">
        <v>14</v>
      </c>
      <c r="D2070" s="10">
        <v>2021</v>
      </c>
      <c r="E2070" s="10" t="s">
        <v>7</v>
      </c>
      <c r="F2070" s="10" t="s">
        <v>35</v>
      </c>
      <c r="G2070" s="10" t="s">
        <v>62</v>
      </c>
      <c r="H2070">
        <f>VLOOKUP(RefAge[[#This Row],[REFERRAL_MONTH]],WorkingDays[#All],2,FALSE)</f>
        <v>23</v>
      </c>
      <c r="I2070">
        <f>RefAge[[#This Row],[TWW_REFERRALS]]*(21/RefAge[[#This Row],[WD]])</f>
        <v>74.869565217391298</v>
      </c>
    </row>
    <row r="2071" spans="1:9" x14ac:dyDescent="0.35">
      <c r="A2071" s="10">
        <v>57</v>
      </c>
      <c r="B2071" s="10">
        <v>202103</v>
      </c>
      <c r="C2071" s="10" t="s">
        <v>14</v>
      </c>
      <c r="D2071" s="10">
        <v>2021</v>
      </c>
      <c r="E2071" s="10" t="s">
        <v>7</v>
      </c>
      <c r="F2071" s="10" t="s">
        <v>35</v>
      </c>
      <c r="G2071" s="10" t="s">
        <v>59</v>
      </c>
      <c r="H2071">
        <f>VLOOKUP(RefAge[[#This Row],[REFERRAL_MONTH]],WorkingDays[#All],2,FALSE)</f>
        <v>23</v>
      </c>
      <c r="I2071">
        <f>RefAge[[#This Row],[TWW_REFERRALS]]*(21/RefAge[[#This Row],[WD]])</f>
        <v>52.043478260869563</v>
      </c>
    </row>
    <row r="2072" spans="1:9" x14ac:dyDescent="0.35">
      <c r="A2072" s="10">
        <v>80</v>
      </c>
      <c r="B2072" s="10">
        <v>202103</v>
      </c>
      <c r="C2072" s="10" t="s">
        <v>14</v>
      </c>
      <c r="D2072" s="10">
        <v>2021</v>
      </c>
      <c r="E2072" s="10" t="s">
        <v>7</v>
      </c>
      <c r="F2072" s="10" t="s">
        <v>35</v>
      </c>
      <c r="G2072" s="10" t="s">
        <v>63</v>
      </c>
      <c r="H2072">
        <f>VLOOKUP(RefAge[[#This Row],[REFERRAL_MONTH]],WorkingDays[#All],2,FALSE)</f>
        <v>23</v>
      </c>
      <c r="I2072">
        <f>RefAge[[#This Row],[TWW_REFERRALS]]*(21/RefAge[[#This Row],[WD]])</f>
        <v>73.043478260869563</v>
      </c>
    </row>
    <row r="2073" spans="1:9" x14ac:dyDescent="0.35">
      <c r="A2073" s="10">
        <v>49</v>
      </c>
      <c r="B2073" s="10">
        <v>202103</v>
      </c>
      <c r="C2073" s="10" t="s">
        <v>14</v>
      </c>
      <c r="D2073" s="10">
        <v>2021</v>
      </c>
      <c r="E2073" s="10" t="s">
        <v>7</v>
      </c>
      <c r="F2073" s="10" t="s">
        <v>35</v>
      </c>
      <c r="G2073" s="10" t="s">
        <v>65</v>
      </c>
      <c r="H2073">
        <f>VLOOKUP(RefAge[[#This Row],[REFERRAL_MONTH]],WorkingDays[#All],2,FALSE)</f>
        <v>23</v>
      </c>
      <c r="I2073">
        <f>RefAge[[#This Row],[TWW_REFERRALS]]*(21/RefAge[[#This Row],[WD]])</f>
        <v>44.739130434782609</v>
      </c>
    </row>
    <row r="2074" spans="1:9" x14ac:dyDescent="0.35">
      <c r="A2074" s="10">
        <v>97</v>
      </c>
      <c r="B2074" s="10">
        <v>202103</v>
      </c>
      <c r="C2074" s="10" t="s">
        <v>14</v>
      </c>
      <c r="D2074" s="10">
        <v>2021</v>
      </c>
      <c r="E2074" s="10" t="s">
        <v>7</v>
      </c>
      <c r="F2074" s="10" t="s">
        <v>33</v>
      </c>
      <c r="G2074" s="10" t="s">
        <v>61</v>
      </c>
      <c r="H2074">
        <f>VLOOKUP(RefAge[[#This Row],[REFERRAL_MONTH]],WorkingDays[#All],2,FALSE)</f>
        <v>23</v>
      </c>
      <c r="I2074">
        <f>RefAge[[#This Row],[TWW_REFERRALS]]*(21/RefAge[[#This Row],[WD]])</f>
        <v>88.565217391304344</v>
      </c>
    </row>
    <row r="2075" spans="1:9" x14ac:dyDescent="0.35">
      <c r="A2075" s="10">
        <v>154</v>
      </c>
      <c r="B2075" s="10">
        <v>202103</v>
      </c>
      <c r="C2075" s="10" t="s">
        <v>14</v>
      </c>
      <c r="D2075" s="10">
        <v>2021</v>
      </c>
      <c r="E2075" s="10" t="s">
        <v>7</v>
      </c>
      <c r="F2075" s="10" t="s">
        <v>33</v>
      </c>
      <c r="G2075" s="10" t="s">
        <v>64</v>
      </c>
      <c r="H2075">
        <f>VLOOKUP(RefAge[[#This Row],[REFERRAL_MONTH]],WorkingDays[#All],2,FALSE)</f>
        <v>23</v>
      </c>
      <c r="I2075">
        <f>RefAge[[#This Row],[TWW_REFERRALS]]*(21/RefAge[[#This Row],[WD]])</f>
        <v>140.60869565217391</v>
      </c>
    </row>
    <row r="2076" spans="1:9" x14ac:dyDescent="0.35">
      <c r="A2076" s="10">
        <v>136</v>
      </c>
      <c r="B2076" s="10">
        <v>202103</v>
      </c>
      <c r="C2076" s="10" t="s">
        <v>14</v>
      </c>
      <c r="D2076" s="10">
        <v>2021</v>
      </c>
      <c r="E2076" s="10" t="s">
        <v>7</v>
      </c>
      <c r="F2076" s="10" t="s">
        <v>33</v>
      </c>
      <c r="G2076" s="10" t="s">
        <v>60</v>
      </c>
      <c r="H2076">
        <f>VLOOKUP(RefAge[[#This Row],[REFERRAL_MONTH]],WorkingDays[#All],2,FALSE)</f>
        <v>23</v>
      </c>
      <c r="I2076">
        <f>RefAge[[#This Row],[TWW_REFERRALS]]*(21/RefAge[[#This Row],[WD]])</f>
        <v>124.17391304347825</v>
      </c>
    </row>
    <row r="2077" spans="1:9" x14ac:dyDescent="0.35">
      <c r="A2077" s="10">
        <v>139</v>
      </c>
      <c r="B2077" s="10">
        <v>202103</v>
      </c>
      <c r="C2077" s="10" t="s">
        <v>14</v>
      </c>
      <c r="D2077" s="10">
        <v>2021</v>
      </c>
      <c r="E2077" s="10" t="s">
        <v>7</v>
      </c>
      <c r="F2077" s="10" t="s">
        <v>33</v>
      </c>
      <c r="G2077" s="10" t="s">
        <v>62</v>
      </c>
      <c r="H2077">
        <f>VLOOKUP(RefAge[[#This Row],[REFERRAL_MONTH]],WorkingDays[#All],2,FALSE)</f>
        <v>23</v>
      </c>
      <c r="I2077">
        <f>RefAge[[#This Row],[TWW_REFERRALS]]*(21/RefAge[[#This Row],[WD]])</f>
        <v>126.91304347826086</v>
      </c>
    </row>
    <row r="2078" spans="1:9" x14ac:dyDescent="0.35">
      <c r="A2078" s="10">
        <v>141</v>
      </c>
      <c r="B2078" s="10">
        <v>202103</v>
      </c>
      <c r="C2078" s="10" t="s">
        <v>14</v>
      </c>
      <c r="D2078" s="10">
        <v>2021</v>
      </c>
      <c r="E2078" s="10" t="s">
        <v>7</v>
      </c>
      <c r="F2078" s="10" t="s">
        <v>33</v>
      </c>
      <c r="G2078" s="10" t="s">
        <v>59</v>
      </c>
      <c r="H2078">
        <f>VLOOKUP(RefAge[[#This Row],[REFERRAL_MONTH]],WorkingDays[#All],2,FALSE)</f>
        <v>23</v>
      </c>
      <c r="I2078">
        <f>RefAge[[#This Row],[TWW_REFERRALS]]*(21/RefAge[[#This Row],[WD]])</f>
        <v>128.7391304347826</v>
      </c>
    </row>
    <row r="2079" spans="1:9" x14ac:dyDescent="0.35">
      <c r="A2079" s="10">
        <v>154</v>
      </c>
      <c r="B2079" s="10">
        <v>202103</v>
      </c>
      <c r="C2079" s="10" t="s">
        <v>14</v>
      </c>
      <c r="D2079" s="10">
        <v>2021</v>
      </c>
      <c r="E2079" s="10" t="s">
        <v>7</v>
      </c>
      <c r="F2079" s="10" t="s">
        <v>33</v>
      </c>
      <c r="G2079" s="10" t="s">
        <v>63</v>
      </c>
      <c r="H2079">
        <f>VLOOKUP(RefAge[[#This Row],[REFERRAL_MONTH]],WorkingDays[#All],2,FALSE)</f>
        <v>23</v>
      </c>
      <c r="I2079">
        <f>RefAge[[#This Row],[TWW_REFERRALS]]*(21/RefAge[[#This Row],[WD]])</f>
        <v>140.60869565217391</v>
      </c>
    </row>
    <row r="2080" spans="1:9" x14ac:dyDescent="0.35">
      <c r="A2080" s="10">
        <v>97</v>
      </c>
      <c r="B2080" s="10">
        <v>202103</v>
      </c>
      <c r="C2080" s="10" t="s">
        <v>14</v>
      </c>
      <c r="D2080" s="10">
        <v>2021</v>
      </c>
      <c r="E2080" s="10" t="s">
        <v>7</v>
      </c>
      <c r="F2080" s="10" t="s">
        <v>33</v>
      </c>
      <c r="G2080" s="10" t="s">
        <v>65</v>
      </c>
      <c r="H2080">
        <f>VLOOKUP(RefAge[[#This Row],[REFERRAL_MONTH]],WorkingDays[#All],2,FALSE)</f>
        <v>23</v>
      </c>
      <c r="I2080">
        <f>RefAge[[#This Row],[TWW_REFERRALS]]*(21/RefAge[[#This Row],[WD]])</f>
        <v>88.565217391304344</v>
      </c>
    </row>
    <row r="2081" spans="1:9" x14ac:dyDescent="0.35">
      <c r="A2081" s="10">
        <v>118</v>
      </c>
      <c r="B2081" s="10">
        <v>202103</v>
      </c>
      <c r="C2081" s="10" t="s">
        <v>14</v>
      </c>
      <c r="D2081" s="10">
        <v>2021</v>
      </c>
      <c r="E2081" s="10" t="s">
        <v>7</v>
      </c>
      <c r="F2081" s="10" t="s">
        <v>36</v>
      </c>
      <c r="G2081" s="10" t="s">
        <v>61</v>
      </c>
      <c r="H2081">
        <f>VLOOKUP(RefAge[[#This Row],[REFERRAL_MONTH]],WorkingDays[#All],2,FALSE)</f>
        <v>23</v>
      </c>
      <c r="I2081">
        <f>RefAge[[#This Row],[TWW_REFERRALS]]*(21/RefAge[[#This Row],[WD]])</f>
        <v>107.73913043478261</v>
      </c>
    </row>
    <row r="2082" spans="1:9" x14ac:dyDescent="0.35">
      <c r="A2082" s="10">
        <v>200</v>
      </c>
      <c r="B2082" s="10">
        <v>202103</v>
      </c>
      <c r="C2082" s="10" t="s">
        <v>14</v>
      </c>
      <c r="D2082" s="10">
        <v>2021</v>
      </c>
      <c r="E2082" s="10" t="s">
        <v>7</v>
      </c>
      <c r="F2082" s="10" t="s">
        <v>36</v>
      </c>
      <c r="G2082" s="10" t="s">
        <v>64</v>
      </c>
      <c r="H2082">
        <f>VLOOKUP(RefAge[[#This Row],[REFERRAL_MONTH]],WorkingDays[#All],2,FALSE)</f>
        <v>23</v>
      </c>
      <c r="I2082">
        <f>RefAge[[#This Row],[TWW_REFERRALS]]*(21/RefAge[[#This Row],[WD]])</f>
        <v>182.60869565217391</v>
      </c>
    </row>
    <row r="2083" spans="1:9" x14ac:dyDescent="0.35">
      <c r="A2083" s="10">
        <v>206</v>
      </c>
      <c r="B2083" s="10">
        <v>202103</v>
      </c>
      <c r="C2083" s="10" t="s">
        <v>14</v>
      </c>
      <c r="D2083" s="10">
        <v>2021</v>
      </c>
      <c r="E2083" s="10" t="s">
        <v>7</v>
      </c>
      <c r="F2083" s="10" t="s">
        <v>36</v>
      </c>
      <c r="G2083" s="10" t="s">
        <v>60</v>
      </c>
      <c r="H2083">
        <f>VLOOKUP(RefAge[[#This Row],[REFERRAL_MONTH]],WorkingDays[#All],2,FALSE)</f>
        <v>23</v>
      </c>
      <c r="I2083">
        <f>RefAge[[#This Row],[TWW_REFERRALS]]*(21/RefAge[[#This Row],[WD]])</f>
        <v>188.08695652173913</v>
      </c>
    </row>
    <row r="2084" spans="1:9" x14ac:dyDescent="0.35">
      <c r="A2084" s="10">
        <v>180</v>
      </c>
      <c r="B2084" s="10">
        <v>202103</v>
      </c>
      <c r="C2084" s="10" t="s">
        <v>14</v>
      </c>
      <c r="D2084" s="10">
        <v>2021</v>
      </c>
      <c r="E2084" s="10" t="s">
        <v>7</v>
      </c>
      <c r="F2084" s="10" t="s">
        <v>36</v>
      </c>
      <c r="G2084" s="10" t="s">
        <v>62</v>
      </c>
      <c r="H2084">
        <f>VLOOKUP(RefAge[[#This Row],[REFERRAL_MONTH]],WorkingDays[#All],2,FALSE)</f>
        <v>23</v>
      </c>
      <c r="I2084">
        <f>RefAge[[#This Row],[TWW_REFERRALS]]*(21/RefAge[[#This Row],[WD]])</f>
        <v>164.3478260869565</v>
      </c>
    </row>
    <row r="2085" spans="1:9" x14ac:dyDescent="0.35">
      <c r="A2085" s="10">
        <v>150</v>
      </c>
      <c r="B2085" s="10">
        <v>202103</v>
      </c>
      <c r="C2085" s="10" t="s">
        <v>14</v>
      </c>
      <c r="D2085" s="10">
        <v>2021</v>
      </c>
      <c r="E2085" s="10" t="s">
        <v>7</v>
      </c>
      <c r="F2085" s="10" t="s">
        <v>36</v>
      </c>
      <c r="G2085" s="10" t="s">
        <v>59</v>
      </c>
      <c r="H2085">
        <f>VLOOKUP(RefAge[[#This Row],[REFERRAL_MONTH]],WorkingDays[#All],2,FALSE)</f>
        <v>23</v>
      </c>
      <c r="I2085">
        <f>RefAge[[#This Row],[TWW_REFERRALS]]*(21/RefAge[[#This Row],[WD]])</f>
        <v>136.95652173913044</v>
      </c>
    </row>
    <row r="2086" spans="1:9" x14ac:dyDescent="0.35">
      <c r="A2086" s="10">
        <v>185</v>
      </c>
      <c r="B2086" s="10">
        <v>202103</v>
      </c>
      <c r="C2086" s="10" t="s">
        <v>14</v>
      </c>
      <c r="D2086" s="10">
        <v>2021</v>
      </c>
      <c r="E2086" s="10" t="s">
        <v>7</v>
      </c>
      <c r="F2086" s="10" t="s">
        <v>36</v>
      </c>
      <c r="G2086" s="10" t="s">
        <v>63</v>
      </c>
      <c r="H2086">
        <f>VLOOKUP(RefAge[[#This Row],[REFERRAL_MONTH]],WorkingDays[#All],2,FALSE)</f>
        <v>23</v>
      </c>
      <c r="I2086">
        <f>RefAge[[#This Row],[TWW_REFERRALS]]*(21/RefAge[[#This Row],[WD]])</f>
        <v>168.91304347826085</v>
      </c>
    </row>
    <row r="2087" spans="1:9" x14ac:dyDescent="0.35">
      <c r="A2087" s="10">
        <v>121</v>
      </c>
      <c r="B2087" s="10">
        <v>202103</v>
      </c>
      <c r="C2087" s="10" t="s">
        <v>14</v>
      </c>
      <c r="D2087" s="10">
        <v>2021</v>
      </c>
      <c r="E2087" s="10" t="s">
        <v>7</v>
      </c>
      <c r="F2087" s="10" t="s">
        <v>36</v>
      </c>
      <c r="G2087" s="10" t="s">
        <v>65</v>
      </c>
      <c r="H2087">
        <f>VLOOKUP(RefAge[[#This Row],[REFERRAL_MONTH]],WorkingDays[#All],2,FALSE)</f>
        <v>23</v>
      </c>
      <c r="I2087">
        <f>RefAge[[#This Row],[TWW_REFERRALS]]*(21/RefAge[[#This Row],[WD]])</f>
        <v>110.4782608695652</v>
      </c>
    </row>
    <row r="2088" spans="1:9" x14ac:dyDescent="0.35">
      <c r="A2088" s="10">
        <v>166</v>
      </c>
      <c r="B2088" s="10">
        <v>202103</v>
      </c>
      <c r="C2088" s="10" t="s">
        <v>14</v>
      </c>
      <c r="D2088" s="10">
        <v>2021</v>
      </c>
      <c r="E2088" s="10" t="s">
        <v>7</v>
      </c>
      <c r="F2088" s="10" t="s">
        <v>37</v>
      </c>
      <c r="G2088" s="10" t="s">
        <v>61</v>
      </c>
      <c r="H2088">
        <f>VLOOKUP(RefAge[[#This Row],[REFERRAL_MONTH]],WorkingDays[#All],2,FALSE)</f>
        <v>23</v>
      </c>
      <c r="I2088">
        <f>RefAge[[#This Row],[TWW_REFERRALS]]*(21/RefAge[[#This Row],[WD]])</f>
        <v>151.56521739130434</v>
      </c>
    </row>
    <row r="2089" spans="1:9" x14ac:dyDescent="0.35">
      <c r="A2089" s="10">
        <v>162</v>
      </c>
      <c r="B2089" s="10">
        <v>202103</v>
      </c>
      <c r="C2089" s="10" t="s">
        <v>14</v>
      </c>
      <c r="D2089" s="10">
        <v>2021</v>
      </c>
      <c r="E2089" s="10" t="s">
        <v>7</v>
      </c>
      <c r="F2089" s="10" t="s">
        <v>37</v>
      </c>
      <c r="G2089" s="10" t="s">
        <v>64</v>
      </c>
      <c r="H2089">
        <f>VLOOKUP(RefAge[[#This Row],[REFERRAL_MONTH]],WorkingDays[#All],2,FALSE)</f>
        <v>23</v>
      </c>
      <c r="I2089">
        <f>RefAge[[#This Row],[TWW_REFERRALS]]*(21/RefAge[[#This Row],[WD]])</f>
        <v>147.91304347826087</v>
      </c>
    </row>
    <row r="2090" spans="1:9" x14ac:dyDescent="0.35">
      <c r="A2090" s="10">
        <v>223</v>
      </c>
      <c r="B2090" s="10">
        <v>202103</v>
      </c>
      <c r="C2090" s="10" t="s">
        <v>14</v>
      </c>
      <c r="D2090" s="10">
        <v>2021</v>
      </c>
      <c r="E2090" s="10" t="s">
        <v>7</v>
      </c>
      <c r="F2090" s="10" t="s">
        <v>37</v>
      </c>
      <c r="G2090" s="10" t="s">
        <v>60</v>
      </c>
      <c r="H2090">
        <f>VLOOKUP(RefAge[[#This Row],[REFERRAL_MONTH]],WorkingDays[#All],2,FALSE)</f>
        <v>23</v>
      </c>
      <c r="I2090">
        <f>RefAge[[#This Row],[TWW_REFERRALS]]*(21/RefAge[[#This Row],[WD]])</f>
        <v>203.60869565217391</v>
      </c>
    </row>
    <row r="2091" spans="1:9" x14ac:dyDescent="0.35">
      <c r="A2091" s="10">
        <v>212</v>
      </c>
      <c r="B2091" s="10">
        <v>202103</v>
      </c>
      <c r="C2091" s="10" t="s">
        <v>14</v>
      </c>
      <c r="D2091" s="10">
        <v>2021</v>
      </c>
      <c r="E2091" s="10" t="s">
        <v>7</v>
      </c>
      <c r="F2091" s="10" t="s">
        <v>37</v>
      </c>
      <c r="G2091" s="10" t="s">
        <v>62</v>
      </c>
      <c r="H2091">
        <f>VLOOKUP(RefAge[[#This Row],[REFERRAL_MONTH]],WorkingDays[#All],2,FALSE)</f>
        <v>23</v>
      </c>
      <c r="I2091">
        <f>RefAge[[#This Row],[TWW_REFERRALS]]*(21/RefAge[[#This Row],[WD]])</f>
        <v>193.56521739130434</v>
      </c>
    </row>
    <row r="2092" spans="1:9" x14ac:dyDescent="0.35">
      <c r="A2092" s="10">
        <v>198</v>
      </c>
      <c r="B2092" s="10">
        <v>202103</v>
      </c>
      <c r="C2092" s="10" t="s">
        <v>14</v>
      </c>
      <c r="D2092" s="10">
        <v>2021</v>
      </c>
      <c r="E2092" s="10" t="s">
        <v>7</v>
      </c>
      <c r="F2092" s="10" t="s">
        <v>37</v>
      </c>
      <c r="G2092" s="10" t="s">
        <v>59</v>
      </c>
      <c r="H2092">
        <f>VLOOKUP(RefAge[[#This Row],[REFERRAL_MONTH]],WorkingDays[#All],2,FALSE)</f>
        <v>23</v>
      </c>
      <c r="I2092">
        <f>RefAge[[#This Row],[TWW_REFERRALS]]*(21/RefAge[[#This Row],[WD]])</f>
        <v>180.78260869565216</v>
      </c>
    </row>
    <row r="2093" spans="1:9" x14ac:dyDescent="0.35">
      <c r="A2093" s="10">
        <v>282</v>
      </c>
      <c r="B2093" s="10">
        <v>202103</v>
      </c>
      <c r="C2093" s="10" t="s">
        <v>14</v>
      </c>
      <c r="D2093" s="10">
        <v>2021</v>
      </c>
      <c r="E2093" s="10" t="s">
        <v>7</v>
      </c>
      <c r="F2093" s="10" t="s">
        <v>37</v>
      </c>
      <c r="G2093" s="10" t="s">
        <v>63</v>
      </c>
      <c r="H2093">
        <f>VLOOKUP(RefAge[[#This Row],[REFERRAL_MONTH]],WorkingDays[#All],2,FALSE)</f>
        <v>23</v>
      </c>
      <c r="I2093">
        <f>RefAge[[#This Row],[TWW_REFERRALS]]*(21/RefAge[[#This Row],[WD]])</f>
        <v>257.47826086956519</v>
      </c>
    </row>
    <row r="2094" spans="1:9" x14ac:dyDescent="0.35">
      <c r="A2094" s="10">
        <v>144</v>
      </c>
      <c r="B2094" s="10">
        <v>202103</v>
      </c>
      <c r="C2094" s="10" t="s">
        <v>14</v>
      </c>
      <c r="D2094" s="10">
        <v>2021</v>
      </c>
      <c r="E2094" s="10" t="s">
        <v>7</v>
      </c>
      <c r="F2094" s="10" t="s">
        <v>37</v>
      </c>
      <c r="G2094" s="10" t="s">
        <v>65</v>
      </c>
      <c r="H2094">
        <f>VLOOKUP(RefAge[[#This Row],[REFERRAL_MONTH]],WorkingDays[#All],2,FALSE)</f>
        <v>23</v>
      </c>
      <c r="I2094">
        <f>RefAge[[#This Row],[TWW_REFERRALS]]*(21/RefAge[[#This Row],[WD]])</f>
        <v>131.47826086956522</v>
      </c>
    </row>
    <row r="2095" spans="1:9" x14ac:dyDescent="0.35">
      <c r="A2095" s="10">
        <v>88</v>
      </c>
      <c r="B2095" s="10">
        <v>202103</v>
      </c>
      <c r="C2095" s="10" t="s">
        <v>14</v>
      </c>
      <c r="D2095" s="10">
        <v>2021</v>
      </c>
      <c r="E2095" s="10" t="s">
        <v>7</v>
      </c>
      <c r="F2095" s="10" t="s">
        <v>31</v>
      </c>
      <c r="G2095" s="10" t="s">
        <v>61</v>
      </c>
      <c r="H2095">
        <f>VLOOKUP(RefAge[[#This Row],[REFERRAL_MONTH]],WorkingDays[#All],2,FALSE)</f>
        <v>23</v>
      </c>
      <c r="I2095">
        <f>RefAge[[#This Row],[TWW_REFERRALS]]*(21/RefAge[[#This Row],[WD]])</f>
        <v>80.347826086956516</v>
      </c>
    </row>
    <row r="2096" spans="1:9" x14ac:dyDescent="0.35">
      <c r="A2096" s="10">
        <v>83</v>
      </c>
      <c r="B2096" s="10">
        <v>202103</v>
      </c>
      <c r="C2096" s="10" t="s">
        <v>14</v>
      </c>
      <c r="D2096" s="10">
        <v>2021</v>
      </c>
      <c r="E2096" s="10" t="s">
        <v>7</v>
      </c>
      <c r="F2096" s="10" t="s">
        <v>31</v>
      </c>
      <c r="G2096" s="10" t="s">
        <v>64</v>
      </c>
      <c r="H2096">
        <f>VLOOKUP(RefAge[[#This Row],[REFERRAL_MONTH]],WorkingDays[#All],2,FALSE)</f>
        <v>23</v>
      </c>
      <c r="I2096">
        <f>RefAge[[#This Row],[TWW_REFERRALS]]*(21/RefAge[[#This Row],[WD]])</f>
        <v>75.782608695652172</v>
      </c>
    </row>
    <row r="2097" spans="1:9" x14ac:dyDescent="0.35">
      <c r="A2097" s="10">
        <v>130</v>
      </c>
      <c r="B2097" s="10">
        <v>202103</v>
      </c>
      <c r="C2097" s="10" t="s">
        <v>14</v>
      </c>
      <c r="D2097" s="10">
        <v>2021</v>
      </c>
      <c r="E2097" s="10" t="s">
        <v>7</v>
      </c>
      <c r="F2097" s="10" t="s">
        <v>31</v>
      </c>
      <c r="G2097" s="10" t="s">
        <v>60</v>
      </c>
      <c r="H2097">
        <f>VLOOKUP(RefAge[[#This Row],[REFERRAL_MONTH]],WorkingDays[#All],2,FALSE)</f>
        <v>23</v>
      </c>
      <c r="I2097">
        <f>RefAge[[#This Row],[TWW_REFERRALS]]*(21/RefAge[[#This Row],[WD]])</f>
        <v>118.69565217391303</v>
      </c>
    </row>
    <row r="2098" spans="1:9" x14ac:dyDescent="0.35">
      <c r="A2098" s="10">
        <v>108</v>
      </c>
      <c r="B2098" s="10">
        <v>202103</v>
      </c>
      <c r="C2098" s="10" t="s">
        <v>14</v>
      </c>
      <c r="D2098" s="10">
        <v>2021</v>
      </c>
      <c r="E2098" s="10" t="s">
        <v>7</v>
      </c>
      <c r="F2098" s="10" t="s">
        <v>31</v>
      </c>
      <c r="G2098" s="10" t="s">
        <v>62</v>
      </c>
      <c r="H2098">
        <f>VLOOKUP(RefAge[[#This Row],[REFERRAL_MONTH]],WorkingDays[#All],2,FALSE)</f>
        <v>23</v>
      </c>
      <c r="I2098">
        <f>RefAge[[#This Row],[TWW_REFERRALS]]*(21/RefAge[[#This Row],[WD]])</f>
        <v>98.608695652173907</v>
      </c>
    </row>
    <row r="2099" spans="1:9" x14ac:dyDescent="0.35">
      <c r="A2099" s="10">
        <v>105</v>
      </c>
      <c r="B2099" s="10">
        <v>202103</v>
      </c>
      <c r="C2099" s="10" t="s">
        <v>14</v>
      </c>
      <c r="D2099" s="10">
        <v>2021</v>
      </c>
      <c r="E2099" s="10" t="s">
        <v>7</v>
      </c>
      <c r="F2099" s="10" t="s">
        <v>31</v>
      </c>
      <c r="G2099" s="10" t="s">
        <v>59</v>
      </c>
      <c r="H2099">
        <f>VLOOKUP(RefAge[[#This Row],[REFERRAL_MONTH]],WorkingDays[#All],2,FALSE)</f>
        <v>23</v>
      </c>
      <c r="I2099">
        <f>RefAge[[#This Row],[TWW_REFERRALS]]*(21/RefAge[[#This Row],[WD]])</f>
        <v>95.869565217391298</v>
      </c>
    </row>
    <row r="2100" spans="1:9" x14ac:dyDescent="0.35">
      <c r="A2100" s="10">
        <v>166</v>
      </c>
      <c r="B2100" s="10">
        <v>202103</v>
      </c>
      <c r="C2100" s="10" t="s">
        <v>14</v>
      </c>
      <c r="D2100" s="10">
        <v>2021</v>
      </c>
      <c r="E2100" s="10" t="s">
        <v>7</v>
      </c>
      <c r="F2100" s="10" t="s">
        <v>31</v>
      </c>
      <c r="G2100" s="10" t="s">
        <v>63</v>
      </c>
      <c r="H2100">
        <f>VLOOKUP(RefAge[[#This Row],[REFERRAL_MONTH]],WorkingDays[#All],2,FALSE)</f>
        <v>23</v>
      </c>
      <c r="I2100">
        <f>RefAge[[#This Row],[TWW_REFERRALS]]*(21/RefAge[[#This Row],[WD]])</f>
        <v>151.56521739130434</v>
      </c>
    </row>
    <row r="2101" spans="1:9" x14ac:dyDescent="0.35">
      <c r="A2101" s="10">
        <v>82</v>
      </c>
      <c r="B2101" s="10">
        <v>202103</v>
      </c>
      <c r="C2101" s="10" t="s">
        <v>14</v>
      </c>
      <c r="D2101" s="10">
        <v>2021</v>
      </c>
      <c r="E2101" s="10" t="s">
        <v>7</v>
      </c>
      <c r="F2101" s="10" t="s">
        <v>31</v>
      </c>
      <c r="G2101" s="10" t="s">
        <v>65</v>
      </c>
      <c r="H2101">
        <f>VLOOKUP(RefAge[[#This Row],[REFERRAL_MONTH]],WorkingDays[#All],2,FALSE)</f>
        <v>23</v>
      </c>
      <c r="I2101">
        <f>RefAge[[#This Row],[TWW_REFERRALS]]*(21/RefAge[[#This Row],[WD]])</f>
        <v>74.869565217391298</v>
      </c>
    </row>
    <row r="2102" spans="1:9" x14ac:dyDescent="0.35">
      <c r="A2102" s="10">
        <v>1598</v>
      </c>
      <c r="B2102" s="10">
        <v>202103</v>
      </c>
      <c r="C2102" s="10" t="s">
        <v>14</v>
      </c>
      <c r="D2102" s="10">
        <v>2021</v>
      </c>
      <c r="E2102" s="10" t="s">
        <v>8</v>
      </c>
      <c r="F2102" s="10" t="s">
        <v>35</v>
      </c>
      <c r="G2102" s="10" t="s">
        <v>61</v>
      </c>
      <c r="H2102">
        <f>VLOOKUP(RefAge[[#This Row],[REFERRAL_MONTH]],WorkingDays[#All],2,FALSE)</f>
        <v>23</v>
      </c>
      <c r="I2102">
        <f>RefAge[[#This Row],[TWW_REFERRALS]]*(21/RefAge[[#This Row],[WD]])</f>
        <v>1459.0434782608695</v>
      </c>
    </row>
    <row r="2103" spans="1:9" x14ac:dyDescent="0.35">
      <c r="A2103" s="10">
        <v>3104</v>
      </c>
      <c r="B2103" s="10">
        <v>202103</v>
      </c>
      <c r="C2103" s="10" t="s">
        <v>14</v>
      </c>
      <c r="D2103" s="10">
        <v>2021</v>
      </c>
      <c r="E2103" s="10" t="s">
        <v>8</v>
      </c>
      <c r="F2103" s="10" t="s">
        <v>35</v>
      </c>
      <c r="G2103" s="10" t="s">
        <v>64</v>
      </c>
      <c r="H2103">
        <f>VLOOKUP(RefAge[[#This Row],[REFERRAL_MONTH]],WorkingDays[#All],2,FALSE)</f>
        <v>23</v>
      </c>
      <c r="I2103">
        <f>RefAge[[#This Row],[TWW_REFERRALS]]*(21/RefAge[[#This Row],[WD]])</f>
        <v>2834.086956521739</v>
      </c>
    </row>
    <row r="2104" spans="1:9" x14ac:dyDescent="0.35">
      <c r="A2104" s="10">
        <v>2340</v>
      </c>
      <c r="B2104" s="10">
        <v>202103</v>
      </c>
      <c r="C2104" s="10" t="s">
        <v>14</v>
      </c>
      <c r="D2104" s="10">
        <v>2021</v>
      </c>
      <c r="E2104" s="10" t="s">
        <v>8</v>
      </c>
      <c r="F2104" s="10" t="s">
        <v>35</v>
      </c>
      <c r="G2104" s="10" t="s">
        <v>60</v>
      </c>
      <c r="H2104">
        <f>VLOOKUP(RefAge[[#This Row],[REFERRAL_MONTH]],WorkingDays[#All],2,FALSE)</f>
        <v>23</v>
      </c>
      <c r="I2104">
        <f>RefAge[[#This Row],[TWW_REFERRALS]]*(21/RefAge[[#This Row],[WD]])</f>
        <v>2136.5217391304345</v>
      </c>
    </row>
    <row r="2105" spans="1:9" x14ac:dyDescent="0.35">
      <c r="A2105" s="10">
        <v>1990</v>
      </c>
      <c r="B2105" s="10">
        <v>202103</v>
      </c>
      <c r="C2105" s="10" t="s">
        <v>14</v>
      </c>
      <c r="D2105" s="10">
        <v>2021</v>
      </c>
      <c r="E2105" s="10" t="s">
        <v>8</v>
      </c>
      <c r="F2105" s="10" t="s">
        <v>35</v>
      </c>
      <c r="G2105" s="10" t="s">
        <v>62</v>
      </c>
      <c r="H2105">
        <f>VLOOKUP(RefAge[[#This Row],[REFERRAL_MONTH]],WorkingDays[#All],2,FALSE)</f>
        <v>23</v>
      </c>
      <c r="I2105">
        <f>RefAge[[#This Row],[TWW_REFERRALS]]*(21/RefAge[[#This Row],[WD]])</f>
        <v>1816.9565217391303</v>
      </c>
    </row>
    <row r="2106" spans="1:9" x14ac:dyDescent="0.35">
      <c r="A2106" s="10">
        <v>2093</v>
      </c>
      <c r="B2106" s="10">
        <v>202103</v>
      </c>
      <c r="C2106" s="10" t="s">
        <v>14</v>
      </c>
      <c r="D2106" s="10">
        <v>2021</v>
      </c>
      <c r="E2106" s="10" t="s">
        <v>8</v>
      </c>
      <c r="F2106" s="10" t="s">
        <v>35</v>
      </c>
      <c r="G2106" s="10" t="s">
        <v>59</v>
      </c>
      <c r="H2106">
        <f>VLOOKUP(RefAge[[#This Row],[REFERRAL_MONTH]],WorkingDays[#All],2,FALSE)</f>
        <v>23</v>
      </c>
      <c r="I2106">
        <f>RefAge[[#This Row],[TWW_REFERRALS]]*(21/RefAge[[#This Row],[WD]])</f>
        <v>1911</v>
      </c>
    </row>
    <row r="2107" spans="1:9" x14ac:dyDescent="0.35">
      <c r="A2107" s="10">
        <v>2033</v>
      </c>
      <c r="B2107" s="10">
        <v>202103</v>
      </c>
      <c r="C2107" s="10" t="s">
        <v>14</v>
      </c>
      <c r="D2107" s="10">
        <v>2021</v>
      </c>
      <c r="E2107" s="10" t="s">
        <v>8</v>
      </c>
      <c r="F2107" s="10" t="s">
        <v>35</v>
      </c>
      <c r="G2107" s="10" t="s">
        <v>63</v>
      </c>
      <c r="H2107">
        <f>VLOOKUP(RefAge[[#This Row],[REFERRAL_MONTH]],WorkingDays[#All],2,FALSE)</f>
        <v>23</v>
      </c>
      <c r="I2107">
        <f>RefAge[[#This Row],[TWW_REFERRALS]]*(21/RefAge[[#This Row],[WD]])</f>
        <v>1856.2173913043478</v>
      </c>
    </row>
    <row r="2108" spans="1:9" x14ac:dyDescent="0.35">
      <c r="A2108" s="10">
        <v>1081</v>
      </c>
      <c r="B2108" s="10">
        <v>202103</v>
      </c>
      <c r="C2108" s="10" t="s">
        <v>14</v>
      </c>
      <c r="D2108" s="10">
        <v>2021</v>
      </c>
      <c r="E2108" s="10" t="s">
        <v>8</v>
      </c>
      <c r="F2108" s="10" t="s">
        <v>35</v>
      </c>
      <c r="G2108" s="10" t="s">
        <v>65</v>
      </c>
      <c r="H2108">
        <f>VLOOKUP(RefAge[[#This Row],[REFERRAL_MONTH]],WorkingDays[#All],2,FALSE)</f>
        <v>23</v>
      </c>
      <c r="I2108">
        <f>RefAge[[#This Row],[TWW_REFERRALS]]*(21/RefAge[[#This Row],[WD]])</f>
        <v>986.99999999999989</v>
      </c>
    </row>
    <row r="2109" spans="1:9" x14ac:dyDescent="0.35">
      <c r="A2109" s="10">
        <v>859</v>
      </c>
      <c r="B2109" s="10">
        <v>202103</v>
      </c>
      <c r="C2109" s="10" t="s">
        <v>14</v>
      </c>
      <c r="D2109" s="10">
        <v>2021</v>
      </c>
      <c r="E2109" s="10" t="s">
        <v>8</v>
      </c>
      <c r="F2109" s="10" t="s">
        <v>33</v>
      </c>
      <c r="G2109" s="10" t="s">
        <v>61</v>
      </c>
      <c r="H2109">
        <f>VLOOKUP(RefAge[[#This Row],[REFERRAL_MONTH]],WorkingDays[#All],2,FALSE)</f>
        <v>23</v>
      </c>
      <c r="I2109">
        <f>RefAge[[#This Row],[TWW_REFERRALS]]*(21/RefAge[[#This Row],[WD]])</f>
        <v>784.30434782608688</v>
      </c>
    </row>
    <row r="2110" spans="1:9" x14ac:dyDescent="0.35">
      <c r="A2110" s="10">
        <v>1067</v>
      </c>
      <c r="B2110" s="10">
        <v>202103</v>
      </c>
      <c r="C2110" s="10" t="s">
        <v>14</v>
      </c>
      <c r="D2110" s="10">
        <v>2021</v>
      </c>
      <c r="E2110" s="10" t="s">
        <v>8</v>
      </c>
      <c r="F2110" s="10" t="s">
        <v>33</v>
      </c>
      <c r="G2110" s="10" t="s">
        <v>64</v>
      </c>
      <c r="H2110">
        <f>VLOOKUP(RefAge[[#This Row],[REFERRAL_MONTH]],WorkingDays[#All],2,FALSE)</f>
        <v>23</v>
      </c>
      <c r="I2110">
        <f>RefAge[[#This Row],[TWW_REFERRALS]]*(21/RefAge[[#This Row],[WD]])</f>
        <v>974.21739130434776</v>
      </c>
    </row>
    <row r="2111" spans="1:9" x14ac:dyDescent="0.35">
      <c r="A2111" s="10">
        <v>1268</v>
      </c>
      <c r="B2111" s="10">
        <v>202103</v>
      </c>
      <c r="C2111" s="10" t="s">
        <v>14</v>
      </c>
      <c r="D2111" s="10">
        <v>2021</v>
      </c>
      <c r="E2111" s="10" t="s">
        <v>8</v>
      </c>
      <c r="F2111" s="10" t="s">
        <v>33</v>
      </c>
      <c r="G2111" s="10" t="s">
        <v>60</v>
      </c>
      <c r="H2111">
        <f>VLOOKUP(RefAge[[#This Row],[REFERRAL_MONTH]],WorkingDays[#All],2,FALSE)</f>
        <v>23</v>
      </c>
      <c r="I2111">
        <f>RefAge[[#This Row],[TWW_REFERRALS]]*(21/RefAge[[#This Row],[WD]])</f>
        <v>1157.7391304347825</v>
      </c>
    </row>
    <row r="2112" spans="1:9" x14ac:dyDescent="0.35">
      <c r="A2112" s="10">
        <v>1002</v>
      </c>
      <c r="B2112" s="10">
        <v>202103</v>
      </c>
   